 </c>
      <c r="IE80" s="6" t="str">
        <f xml:space="preserve">  IF( ISNA( 'Stata dataset - override'!IE80 ), "", IF( ISBLANK( 'Stata dataset - override'!IE80 ), 'Stata dataset - before override'!IE80, 'Stata dataset - override'!IE80 ) )</f>
        <v/>
      </c>
      <c r="IF80" s="6" t="str">
        <f xml:space="preserve">  IF( ISNA( 'Stata dataset - override'!IF80 ), "", IF( ISBLANK( 'Stata dataset - override'!IF80 ), 'Stata dataset - before override'!IF80, 'Stata dataset - override'!IF80 ) )</f>
        <v/>
      </c>
      <c r="IG80" s="6" t="str">
        <f xml:space="preserve">  IF( ISNA( 'Stata dataset - override'!IG80 ), "", IF( ISBLANK( 'Stata dataset - override'!IG80 ), 'Stata dataset - before override'!IG80, 'Stata dataset - override'!IG80 ) )</f>
        <v/>
      </c>
      <c r="IH80" s="6" t="str">
        <f xml:space="preserve">  IF( ISNA( 'Stata dataset - override'!IH80 ), "", IF( ISBLANK( 'Stata dataset - override'!IH80 ), 'Stata dataset - before override'!IH80, 'Stata dataset - override'!IH80 ) )</f>
        <v/>
      </c>
      <c r="II80" s="6" t="str">
        <f xml:space="preserve">  IF( ISNA( 'Stata dataset - override'!II80 ), "", IF( ISBLANK( 'Stata dataset - override'!II80 ), 'Stata dataset - before override'!II80, 'Stata dataset - override'!II80 ) )</f>
        <v/>
      </c>
      <c r="IJ80" s="6" t="str">
        <f xml:space="preserve">  IF( ISNA( 'Stata dataset - override'!IJ80 ), "", IF( ISBLANK( 'Stata dataset - override'!IJ80 ), 'Stata dataset - before override'!IJ80, 'Stata dataset - override'!IJ80 ) )</f>
        <v/>
      </c>
      <c r="IK80" s="6" t="str">
        <f xml:space="preserve">  IF( ISNA( 'Stata dataset - override'!IK80 ), "", IF( ISBLANK( 'Stata dataset - override'!IK80 ), 'Stata dataset - before override'!IK80, 'Stata dataset - override'!IK80 ) )</f>
        <v/>
      </c>
      <c r="IL80" s="6" t="str">
        <f xml:space="preserve">  IF( ISNA( 'Stata dataset - override'!IL80 ), "", IF( ISBLANK( 'Stata dataset - override'!IL80 ), 'Stata dataset - before override'!IL80, 'Stata dataset - override'!IL80 ) )</f>
        <v/>
      </c>
      <c r="IM80" s="6" t="str">
        <f xml:space="preserve">  IF( ISNA( 'Stata dataset - override'!IM80 ), "", IF( ISBLANK( 'Stata dataset - override'!IM80 ), 'Stata dataset - before override'!IM80, 'Stata dataset - override'!IM80 ) )</f>
        <v/>
      </c>
      <c r="IN80" s="6" t="str">
        <f xml:space="preserve">  IF( ISNA( 'Stata dataset - override'!IN80 ), "", IF( ISBLANK( 'Stata dataset - override'!IN80 ), 'Stata dataset - before override'!IN80, 'Stata dataset - override'!IN80 ) )</f>
        <v/>
      </c>
      <c r="IO80" s="6" t="str">
        <f xml:space="preserve">  IF( ISNA( 'Stata dataset - override'!IO80 ), "", IF( ISBLANK( 'Stata dataset - override'!IO80 ), 'Stata dataset - before override'!IO80, 'Stata dataset - override'!IO80 ) )</f>
        <v/>
      </c>
      <c r="IP80" s="6" t="str">
        <f xml:space="preserve">  IF( ISNA( 'Stata dataset - override'!IP80 ), "", IF( ISBLANK( 'Stata dataset - override'!IP80 ), 'Stata dataset - before override'!IP80, 'Stata dataset - override'!IP80 ) )</f>
        <v/>
      </c>
      <c r="IQ80" s="6" t="str">
        <f xml:space="preserve">  IF( ISNA( 'Stata dataset - override'!IQ80 ), "", IF( ISBLANK( 'Stata dataset - override'!IQ80 ), 'Stata dataset - before override'!IQ80, 'Stata dataset - override'!IQ80 ) )</f>
        <v/>
      </c>
      <c r="IR80" s="6" t="str">
        <f xml:space="preserve">  IF( ISNA( 'Stata dataset - override'!IR80 ), "", IF( ISBLANK( 'Stata dataset - override'!IR80 ), 'Stata dataset - before override'!IR80, 'Stata dataset - override'!IR80 ) )</f>
        <v/>
      </c>
      <c r="IS80" s="6" t="str">
        <f xml:space="preserve">  IF( ISNA( 'Stata dataset - override'!IS80 ), "", IF( ISBLANK( 'Stata dataset - override'!IS80 ), 'Stata dataset - before override'!IS80, 'Stata dataset - override'!IS80 ) )</f>
        <v/>
      </c>
      <c r="IT80" s="6" t="str">
        <f xml:space="preserve">  IF( ISNA( 'Stata dataset - override'!IT80 ), "", IF( ISBLANK( 'Stata dataset - override'!IT80 ), 'Stata dataset - before override'!IT80, 'Stata dataset - override'!IT80 ) )</f>
        <v/>
      </c>
      <c r="IU80" s="6" t="str">
        <f xml:space="preserve">  IF( ISNA( 'Stata dataset - override'!IU80 ), "", IF( ISBLANK( 'Stata dataset - override'!IU80 ), 'Stata dataset - before override'!IU80, 'Stata dataset - override'!IU80 ) )</f>
        <v/>
      </c>
      <c r="IV80" s="6" t="str">
        <f xml:space="preserve">  IF( ISNA( 'Stata dataset - override'!IV80 ), "", IF( ISBLANK( 'Stata dataset - override'!IV80 ), 'Stata dataset - before override'!IV80, 'Stata dataset - override'!IV80 ) )</f>
        <v/>
      </c>
      <c r="IW80" s="6" t="str">
        <f xml:space="preserve">  IF( ISNA( 'Stata dataset - override'!IW80 ), "", IF( ISBLANK( 'Stata dataset - override'!IW80 ), 'Stata dataset - before override'!IW80, 'Stata dataset - override'!IW80 ) )</f>
        <v/>
      </c>
      <c r="IX80" s="6" t="str">
        <f xml:space="preserve">  IF( ISNA( 'Stata dataset - override'!IX80 ), "", IF( ISBLANK( 'Stata dataset - override'!IX80 ), 'Stata dataset - before override'!IX80, 'Stata dataset - override'!IX80 ) )</f>
        <v/>
      </c>
      <c r="IY80" s="6" t="str">
        <f xml:space="preserve">  IF( ISNA( 'Stata dataset - override'!IY80 ), "", IF( ISBLANK( 'Stata dataset - override'!IY80 ), 'Stata dataset - before override'!IY80, 'Stata dataset - override'!IY80 ) )</f>
        <v/>
      </c>
      <c r="IZ80" s="6" t="str">
        <f xml:space="preserve">  IF( ISNA( 'Stata dataset - override'!IZ80 ), "", IF( ISBLANK( 'Stata dataset - override'!IZ80 ), 'Stata dataset - before override'!IZ80, 'Stata dataset - override'!IZ80 ) )</f>
        <v/>
      </c>
      <c r="JA80" s="6" t="str">
        <f xml:space="preserve">  IF( ISNA( 'Stata dataset - override'!JA80 ), "", IF( ISBLANK( 'Stata dataset - override'!JA80 ), 'Stata dataset - before override'!JA80, 'Stata dataset - override'!JA80 ) )</f>
        <v/>
      </c>
      <c r="JB80" s="6" t="str">
        <f xml:space="preserve">  IF( ISNA( 'Stata dataset - override'!JB80 ), "", IF( ISBLANK( 'Stata dataset - override'!JB80 ), 'Stata dataset - before override'!JB80, 'Stata dataset - override'!JB80 ) )</f>
        <v/>
      </c>
      <c r="JC80" s="6" t="str">
        <f xml:space="preserve">  IF( ISNA( 'Stata dataset - override'!JC80 ), "", IF( ISBLANK( 'Stata dataset - override'!JC80 ), 'Stata dataset - before override'!JC80, 'Stata dataset - override'!JC80 ) )</f>
        <v/>
      </c>
      <c r="JD80" s="6" t="str">
        <f xml:space="preserve">  IF( ISNA( 'Stata dataset - override'!JD80 ), "", IF( ISBLANK( 'Stata dataset - override'!JD80 ), 'Stata dataset - before override'!JD80, 'Stata dataset - override'!JD80 ) )</f>
        <v/>
      </c>
      <c r="JE80" s="6" t="str">
        <f xml:space="preserve">  IF( ISNA( 'Stata dataset - override'!JE80 ), "", IF( ISBLANK( 'Stata dataset - override'!JE80 ), 'Stata dataset - before override'!JE80, 'Stata dataset - override'!JE80 ) )</f>
        <v/>
      </c>
      <c r="JF80" s="6" t="str">
        <f xml:space="preserve">  IF( ISNA( 'Stata dataset - override'!JF80 ), "", IF( ISBLANK( 'Stata dataset - override'!JF80 ), 'Stata dataset - before override'!JF80, 'Stata dataset - override'!JF80 ) )</f>
        <v/>
      </c>
      <c r="JG80" s="6" t="str">
        <f xml:space="preserve">  IF( ISNA( 'Stata dataset - override'!JG80 ), "", IF( ISBLANK( 'Stata dataset - override'!JG80 ), 'Stata dataset - before override'!JG80, 'Stata dataset - override'!JG80 ) )</f>
        <v/>
      </c>
      <c r="JH80" s="6" t="str">
        <f xml:space="preserve">  IF( ISNA( 'Stata dataset - override'!JH80 ), "", IF( ISBLANK( 'Stata dataset - override'!JH80 ), 'Stata dataset - before override'!JH80, 'Stata dataset - override'!JH80 ) )</f>
        <v/>
      </c>
      <c r="JI80" s="6" t="str">
        <f xml:space="preserve">  IF( ISNA( 'Stata dataset - override'!JI80 ), "", IF( ISBLANK( 'Stata dataset - override'!JI80 ), 'Stata dataset - before override'!JI80, 'Stata dataset - override'!JI80 ) )</f>
        <v/>
      </c>
      <c r="JJ80" s="6" t="str">
        <f xml:space="preserve">  IF( ISNA( 'Stata dataset - override'!JJ80 ), "", IF( ISBLANK( 'Stata dataset - override'!JJ80 ), 'Stata dataset - before override'!JJ80, 'Stata dataset - override'!JJ80 ) )</f>
        <v/>
      </c>
      <c r="JK80" s="6" t="str">
        <f xml:space="preserve">  IF( ISNA( 'Stata dataset - override'!JK80 ), "", IF( ISBLANK( 'Stata dataset - override'!JK80 ), 'Stata dataset - before override'!JK80, 'Stata dataset - override'!JK80 ) )</f>
        <v/>
      </c>
      <c r="JL80" s="6" t="str">
        <f xml:space="preserve">  IF( ISNA( 'Stata dataset - override'!JL80 ), "", IF( ISBLANK( 'Stata dataset - override'!JL80 ), 'Stata dataset - before override'!JL80, 'Stata dataset - override'!JL80 ) )</f>
        <v/>
      </c>
      <c r="JM80" s="6" t="str">
        <f xml:space="preserve">  IF( ISNA( 'Stata dataset - override'!JM80 ), "", IF( ISBLANK( 'Stata dataset - override'!JM80 ), 'Stata dataset - before override'!JM80, 'Stata dataset - override'!JM80 ) )</f>
        <v/>
      </c>
      <c r="JN80" s="6" t="str">
        <f xml:space="preserve">  IF( ISNA( 'Stata dataset - override'!JN80 ), "", IF( ISBLANK( 'Stata dataset - override'!JN80 ), 'Stata dataset - before override'!JN80, 'Stata dataset - override'!JN80 ) )</f>
        <v/>
      </c>
      <c r="JO80" s="6" t="str">
        <f xml:space="preserve">  IF( ISNA( 'Stata dataset - override'!JO80 ), "", IF( ISBLANK( 'Stata dataset - override'!JO80 ), 'Stata dataset - before override'!JO80, 'Stata dataset - override'!JO80 ) )</f>
        <v/>
      </c>
      <c r="JP80" s="6" t="str">
        <f xml:space="preserve">  IF( ISNA( 'Stata dataset - override'!JP80 ), "", IF( ISBLANK( 'Stata dataset - override'!JP80 ), 'Stata dataset - before override'!JP80, 'Stata dataset - override'!JP80 ) )</f>
        <v/>
      </c>
      <c r="JQ80" s="6" t="str">
        <f xml:space="preserve">  IF( ISNA( 'Stata dataset - override'!JQ80 ), "", IF( ISBLANK( 'Stata dataset - override'!JQ80 ), 'Stata dataset - before override'!JQ80, 'Stata dataset - override'!JQ80 ) )</f>
        <v/>
      </c>
      <c r="JR80" s="6" t="str">
        <f xml:space="preserve">  IF( ISNA( 'Stata dataset - override'!JR80 ), "", IF( ISBLANK( 'Stata dataset - override'!JR80 ), 'Stata dataset - before override'!JR80, 'Stata dataset - override'!JR80 ) )</f>
        <v/>
      </c>
      <c r="JS80" s="6" t="str">
        <f xml:space="preserve">  IF( ISNA( 'Stata dataset - override'!JS80 ), "", IF( ISBLANK( 'Stata dataset - override'!JS80 ), 'Stata dataset - before override'!JS80, 'Stata dataset - override'!JS80 ) )</f>
        <v/>
      </c>
      <c r="JT80" s="6" t="str">
        <f xml:space="preserve">  IF( ISNA( 'Stata dataset - override'!JT80 ), "", IF( ISBLANK( 'Stata dataset - override'!JT80 ), 'Stata dataset - before override'!JT80, 'Stata dataset - override'!JT80 ) )</f>
        <v/>
      </c>
      <c r="JU80" s="6" t="str">
        <f xml:space="preserve">  IF( ISNA( 'Stata dataset - override'!JU80 ), "", IF( ISBLANK( 'Stata dataset - override'!JU80 ), 'Stata dataset - before override'!JU80, 'Stata dataset - override'!JU80 ) )</f>
        <v/>
      </c>
      <c r="JV80" s="6" t="str">
        <f xml:space="preserve">  IF( ISNA( 'Stata dataset - override'!JV80 ), "", IF( ISBLANK( 'Stata dataset - override'!JV80 ), 'Stata dataset - before override'!JV80, 'Stata dataset - override'!JV80 ) )</f>
        <v/>
      </c>
      <c r="JW80" s="6" t="str">
        <f xml:space="preserve">  IF( ISNA( 'Stata dataset - override'!JW80 ), "", IF( ISBLANK( 'Stata dataset - override'!JW80 ), 'Stata dataset - before override'!JW80, 'Stata dataset - override'!JW80 ) )</f>
        <v/>
      </c>
      <c r="JX80" s="6" t="str">
        <f xml:space="preserve">  IF( ISNA( 'Stata dataset - override'!JX80 ), "", IF( ISBLANK( 'Stata dataset - override'!JX80 ), 'Stata dataset - before override'!JX80, 'Stata dataset - override'!JX80 ) )</f>
        <v/>
      </c>
      <c r="JY80" s="6" t="str">
        <f xml:space="preserve">  IF( ISNA( 'Stata dataset - override'!JY80 ), "", IF( ISBLANK( 'Stata dataset - override'!JY80 ), 'Stata dataset - before override'!JY80, 'Stata dataset - override'!JY80 ) )</f>
        <v/>
      </c>
      <c r="JZ80" s="6" t="str">
        <f xml:space="preserve">  IF( ISNA( 'Stata dataset - override'!JZ80 ), "", IF( ISBLANK( 'Stata dataset - override'!JZ80 ), 'Stata dataset - before override'!JZ80, 'Stata dataset - override'!JZ80 ) )</f>
        <v/>
      </c>
      <c r="KA80" s="6" t="str">
        <f xml:space="preserve">  IF( ISNA( 'Stata dataset - override'!KA80 ), "", IF( ISBLANK( 'Stata dataset - override'!KA80 ), 'Stata dataset - before override'!KA80, 'Stata dataset - override'!KA80 ) )</f>
        <v/>
      </c>
      <c r="KB80" s="6" t="str">
        <f xml:space="preserve">  IF( ISNA( 'Stata dataset - override'!KB80 ), "", IF( ISBLANK( 'Stata dataset - override'!KB80 ), 'Stata dataset - before override'!KB80, 'Stata dataset - override'!KB80 ) )</f>
        <v/>
      </c>
      <c r="KC80" s="6" t="str">
        <f xml:space="preserve">  IF( ISNA( 'Stata dataset - override'!KC80 ), "", IF( ISBLANK( 'Stata dataset - override'!KC80 ), 'Stata dataset - before override'!KC80, 'Stata dataset - override'!KC80 ) )</f>
        <v/>
      </c>
      <c r="KD80" s="6" t="str">
        <f xml:space="preserve">  IF( ISNA( 'Stata dataset - override'!KD80 ), "", IF( ISBLANK( 'Stata dataset - override'!KD80 ), 'Stata dataset - before override'!KD80, 'Stata dataset - override'!KD80 ) )</f>
        <v/>
      </c>
      <c r="KE80" s="6" t="str">
        <f xml:space="preserve">  IF( ISNA( 'Stata dataset - override'!KE80 ), "", IF( ISBLANK( 'Stata dataset - override'!KE80 ), 'Stata dataset - before override'!KE80, 'Stata dataset - override'!KE80 ) )</f>
        <v/>
      </c>
      <c r="KF80" s="6" t="str">
        <f xml:space="preserve">  IF( ISNA( 'Stata dataset - override'!KF80 ), "", IF( ISBLANK( 'Stata dataset - override'!KF80 ), 'Stata dataset - before override'!KF80, 'Stata dataset - override'!KF80 ) )</f>
        <v/>
      </c>
      <c r="KG80" s="6" t="str">
        <f xml:space="preserve">  IF( ISNA( 'Stata dataset - override'!KG80 ), "", IF( ISBLANK( 'Stata dataset - override'!KG80 ), 'Stata dataset - before override'!KG80, 'Stata dataset - override'!KG80 ) )</f>
        <v/>
      </c>
      <c r="KH80" s="6" t="str">
        <f xml:space="preserve">  IF( ISNA( 'Stata dataset - override'!KH80 ), "", IF( ISBLANK( 'Stata dataset - override'!KH80 ), 'Stata dataset - before override'!KH80, 'Stata dataset - override'!KH80 ) )</f>
        <v/>
      </c>
      <c r="KI80" s="6" t="str">
        <f xml:space="preserve">  IF( ISNA( 'Stata dataset - override'!KI80 ), "", IF( ISBLANK( 'Stata dataset - override'!KI80 ), 'Stata dataset - before override'!KI80, 'Stata dataset - override'!KI80 ) )</f>
        <v/>
      </c>
      <c r="KJ80" s="6" t="str">
        <f xml:space="preserve">  IF( ISNA( 'Stata dataset - override'!KJ80 ), "", IF( ISBLANK( 'Stata dataset - override'!KJ80 ), 'Stata dataset - before override'!KJ80, 'Stata dataset - override'!KJ80 ) )</f>
        <v/>
      </c>
      <c r="KK80" s="6" t="str">
        <f xml:space="preserve">  IF( ISNA( 'Stata dataset - override'!KK80 ), "", IF( ISBLANK( 'Stata dataset - override'!KK80 ), 'Stata dataset - before override'!KK80, 'Stata dataset - override'!KK80 ) )</f>
        <v/>
      </c>
      <c r="KL80" s="6" t="str">
        <f xml:space="preserve">  IF( ISNA( 'Stata dataset - override'!KL80 ), "", IF( ISBLANK( 'Stata dataset - override'!KL80 ), 'Stata dataset - before override'!KL80, 'Stata dataset - override'!KL80 ) )</f>
        <v/>
      </c>
      <c r="KM80" s="6" t="str">
        <f xml:space="preserve">  IF( ISNA( 'Stata dataset - override'!KM80 ), "", IF( ISBLANK( 'Stata dataset - override'!KM80 ), 'Stata dataset - before override'!KM80, 'Stata dataset - override'!KM80 ) )</f>
        <v/>
      </c>
      <c r="KN80" s="6" t="str">
        <f xml:space="preserve">  IF( ISNA( 'Stata dataset - override'!KN80 ), "", IF( ISBLANK( 'Stata dataset - override'!KN80 ), 'Stata dataset - before override'!KN80, 'Stata dataset - override'!KN80 ) )</f>
        <v/>
      </c>
      <c r="KO80" s="6" t="str">
        <f xml:space="preserve">  IF( ISNA( 'Stata dataset - override'!KO80 ), "", IF( ISBLANK( 'Stata dataset - override'!KO80 ), 'Stata dataset - before override'!KO80, 'Stata dataset - override'!KO80 ) )</f>
        <v/>
      </c>
      <c r="KP80" s="6" t="str">
        <f xml:space="preserve">  IF( ISNA( 'Stata dataset - override'!KP80 ), "", IF( ISBLANK( 'Stata dataset - override'!KP80 ), 'Stata dataset - before override'!KP80, 'Stata dataset - override'!KP80 ) )</f>
        <v/>
      </c>
      <c r="KQ80" s="6" t="str">
        <f xml:space="preserve">  IF( ISNA( 'Stata dataset - override'!KQ80 ), "", IF( ISBLANK( 'Stata dataset - override'!KQ80 ), 'Stata dataset - before override'!KQ80, 'Stata dataset - override'!KQ80 ) )</f>
        <v/>
      </c>
      <c r="KR80" s="6" t="str">
        <f xml:space="preserve">  IF( ISNA( 'Stata dataset - override'!KR80 ), "", IF( ISBLANK( 'Stata dataset - override'!KR80 ), 'Stata dataset - before override'!KR80, 'Stata dataset - override'!KR80 ) )</f>
        <v/>
      </c>
      <c r="KS80" s="6" t="str">
        <f xml:space="preserve">  IF( ISNA( 'Stata dataset - override'!KS80 ), "", IF( ISBLANK( 'Stata dataset - override'!KS80 ), 'Stata dataset - before override'!KS80, 'Stata dataset - override'!KS80 ) )</f>
        <v/>
      </c>
      <c r="KT80" s="6" t="str">
        <f xml:space="preserve">  IF( ISNA( 'Stata dataset - override'!KT80 ), "", IF( ISBLANK( 'Stata dataset - override'!KT80 ), 'Stata dataset - before override'!KT80, 'Stata dataset - override'!KT80 ) )</f>
        <v/>
      </c>
      <c r="KU80" s="6" t="str">
        <f xml:space="preserve">  IF( ISNA( 'Stata dataset - override'!KU80 ), "", IF( ISBLANK( 'Stata dataset - override'!KU80 ), 'Stata dataset - before override'!KU80, 'Stata dataset - override'!KU80 ) )</f>
        <v/>
      </c>
      <c r="KV80" s="6" t="str">
        <f xml:space="preserve">  IF( ISNA( 'Stata dataset - override'!KV80 ), "", IF( ISBLANK( 'Stata dataset - override'!KV80 ), 'Stata dataset - before override'!KV80, 'Stata dataset - override'!KV80 ) )</f>
        <v/>
      </c>
      <c r="KW80" s="6" t="str">
        <f xml:space="preserve">  IF( ISNA( 'Stata dataset - override'!KW80 ), "", IF( ISBLANK( 'Stata dataset - override'!KW80 ), 'Stata dataset - before override'!KW80, 'Stata dataset - override'!KW80 ) )</f>
        <v/>
      </c>
      <c r="KX80" s="6" t="str">
        <f xml:space="preserve">  IF( ISNA( 'Stata dataset - override'!KX80 ), "", IF( ISBLANK( 'Stata dataset - override'!KX80 ), 'Stata dataset - before override'!KX80, 'Stata dataset - override'!KX80 ) )</f>
        <v/>
      </c>
      <c r="KY80" s="6" t="str">
        <f xml:space="preserve">  IF( ISNA( 'Stata dataset - override'!KY80 ), "", IF( ISBLANK( 'Stata dataset - override'!KY80 ), 'Stata dataset - before override'!KY80, 'Stata dataset - override'!KY80 ) )</f>
        <v/>
      </c>
      <c r="KZ80" s="6" t="str">
        <f xml:space="preserve">  IF( ISNA( 'Stata dataset - override'!KZ80 ), "", IF( ISBLANK( 'Stata dataset - override'!KZ80 ), 'Stata dataset - before override'!KZ80, 'Stata dataset - override'!KZ80 ) )</f>
        <v/>
      </c>
      <c r="LA80" s="6" t="str">
        <f xml:space="preserve">  IF( ISNA( 'Stata dataset - override'!LA80 ), "", IF( ISBLANK( 'Stata dataset - override'!LA80 ), 'Stata dataset - before override'!LA80, 'Stata dataset - override'!LA80 ) )</f>
        <v/>
      </c>
      <c r="LB80" s="6" t="str">
        <f xml:space="preserve">  IF( ISNA( 'Stata dataset - override'!LB80 ), "", IF( ISBLANK( 'Stata dataset - override'!LB80 ), 'Stata dataset - before override'!LB80, 'Stata dataset - override'!LB80 ) )</f>
        <v/>
      </c>
      <c r="LC80" s="6" t="str">
        <f xml:space="preserve">  IF( ISNA( 'Stata dataset - override'!LC80 ), "", IF( ISBLANK( 'Stata dataset - override'!LC80 ), 'Stata dataset - before override'!LC80, 'Stata dataset - override'!LC80 ) )</f>
        <v/>
      </c>
      <c r="LD80" s="6" t="str">
        <f xml:space="preserve">  IF( ISNA( 'Stata dataset - override'!LD80 ), "", IF( ISBLANK( 'Stata dataset - override'!LD80 ), 'Stata dataset - before override'!LD80, 'Stata dataset - override'!LD80 ) )</f>
        <v/>
      </c>
      <c r="LE80" s="6" t="str">
        <f xml:space="preserve">  IF( ISNA( 'Stata dataset - override'!LE80 ), "", IF( ISBLANK( 'Stata dataset - override'!LE80 ), 'Stata dataset - before override'!LE80, 'Stata dataset - override'!LE80 ) )</f>
        <v/>
      </c>
      <c r="LF80" s="6" t="str">
        <f xml:space="preserve">  IF( ISNA( 'Stata dataset - override'!LF80 ), "", IF( ISBLANK( 'Stata dataset - override'!LF80 ), 'Stata dataset - before override'!LF80, 'Stata dataset - override'!LF80 ) )</f>
        <v/>
      </c>
      <c r="LG80" s="6" t="str">
        <f xml:space="preserve">  IF( ISNA( 'Stata dataset - override'!LG80 ), "", IF( ISBLANK( 'Stata dataset - override'!LG80 ), 'Stata dataset - before override'!LG80, 'Stata dataset - override'!LG80 ) )</f>
        <v/>
      </c>
      <c r="LH80" s="6" t="str">
        <f xml:space="preserve">  IF( ISNA( 'Stata dataset - override'!LH80 ), "", IF( ISBLANK( 'Stata dataset - override'!LH80 ), 'Stata dataset - before override'!LH80, 'Stata dataset - override'!LH80 ) )</f>
        <v/>
      </c>
      <c r="LI80" s="6" t="str">
        <f xml:space="preserve">  IF( ISNA( 'Stata dataset - override'!LI80 ), "", IF( ISBLANK( 'Stata dataset - override'!LI80 ), 'Stata dataset - before override'!LI80, 'Stata dataset - override'!LI80 ) )</f>
        <v/>
      </c>
      <c r="LJ80" s="6" t="str">
        <f xml:space="preserve">  IF( ISNA( 'Stata dataset - override'!LJ80 ), "", IF( ISBLANK( 'Stata dataset - override'!LJ80 ), 'Stata dataset - before override'!LJ80, 'Stata dataset - override'!LJ80 ) )</f>
        <v/>
      </c>
      <c r="LK80" s="6" t="str">
        <f xml:space="preserve">  IF( ISNA( 'Stata dataset - override'!LK80 ), "", IF( ISBLANK( 'Stata dataset - override'!LK80 ), 'Stata dataset - before override'!LK80, 'Stata dataset - override'!LK80 ) )</f>
        <v/>
      </c>
      <c r="LL80" s="6" t="str">
        <f xml:space="preserve">  IF( ISNA( 'Stata dataset - override'!LL80 ), "", IF( ISBLANK( 'Stata dataset - override'!LL80 ), 'Stata dataset - before override'!LL80, 'Stata dataset - override'!LL80 ) )</f>
        <v/>
      </c>
      <c r="LM80" s="6" t="str">
        <f xml:space="preserve">  IF( ISNA( 'Stata dataset - override'!LM80 ), "", IF( ISBLANK( 'Stata dataset - override'!LM80 ), 'Stata dataset - before override'!LM80, 'Stata dataset - override'!LM80 ) )</f>
        <v/>
      </c>
      <c r="LN80" s="6" t="str">
        <f xml:space="preserve">  IF( ISNA( 'Stata dataset - override'!LN80 ), "", IF( ISBLANK( 'Stata dataset - override'!LN80 ), 'Stata dataset - before override'!LN80, 'Stata dataset - override'!LN80 ) )</f>
        <v/>
      </c>
      <c r="LO80" s="6" t="str">
        <f xml:space="preserve">  IF( ISNA( 'Stata dataset - override'!LO80 ), "", IF( ISBLANK( 'Stata dataset - override'!LO80 ), 'Stata dataset - before override'!LO80, 'Stata dataset - override'!LO80 ) )</f>
        <v/>
      </c>
      <c r="LP80" s="6" t="str">
        <f xml:space="preserve">  IF( ISNA( 'Stata dataset - override'!LP80 ), "", IF( ISBLANK( 'Stata dataset - override'!LP80 ), 'Stata dataset - before override'!LP80, 'Stata dataset - override'!LP80 ) )</f>
        <v/>
      </c>
      <c r="LQ80" s="6" t="str">
        <f xml:space="preserve">  IF( ISNA( 'Stata dataset - override'!LQ80 ), "", IF( ISBLANK( 'Stata dataset - override'!LQ80 ), 'Stata dataset - before override'!LQ80, 'Stata dataset - override'!LQ80 ) )</f>
        <v/>
      </c>
      <c r="LR80" s="6" t="str">
        <f xml:space="preserve">  IF( ISNA( 'Stata dataset - override'!LR80 ), "", IF( ISBLANK( 'Stata dataset - override'!LR80 ), 'Stata dataset - before override'!LR80, 'Stata dataset - override'!LR80 ) )</f>
        <v/>
      </c>
      <c r="LS80" s="6" t="str">
        <f xml:space="preserve">  IF( ISNA( 'Stata dataset - override'!LS80 ), "", IF( ISBLANK( 'Stata dataset - override'!LS80 ), 'Stata dataset - before override'!LS80, 'Stata dataset - override'!LS80 ) )</f>
        <v/>
      </c>
      <c r="LT80" s="6" t="str">
        <f xml:space="preserve">  IF( ISNA( 'Stata dataset - override'!LT80 ), "", IF( ISBLANK( 'Stata dataset - override'!LT80 ), 'Stata dataset - before override'!LT80, 'Stata dataset - override'!LT80 ) )</f>
        <v/>
      </c>
      <c r="LU80" s="6" t="str">
        <f xml:space="preserve">  IF( ISNA( 'Stata dataset - override'!LU80 ), "", IF( ISBLANK( 'Stata dataset - override'!LU80 ), 'Stata dataset - before override'!LU80, 'Stata dataset - override'!LU80 ) )</f>
        <v/>
      </c>
      <c r="LV80" s="6" t="str">
        <f xml:space="preserve">  IF( ISNA( 'Stata dataset - override'!LV80 ), "", IF( ISBLANK( 'Stata dataset - override'!LV80 ), 'Stata dataset - before override'!LV80, 'Stata dataset - override'!LV80 ) )</f>
        <v/>
      </c>
      <c r="LW80" s="6" t="str">
        <f xml:space="preserve">  IF( ISNA( 'Stata dataset - override'!LW80 ), "", IF( ISBLANK( 'Stata dataset - override'!LW80 ), 'Stata dataset - before override'!LW80, 'Stata dataset - override'!LW80 ) )</f>
        <v/>
      </c>
      <c r="LX80" s="6" t="str">
        <f xml:space="preserve">  IF( ISNA( 'Stata dataset - override'!LX80 ), "", IF( ISBLANK( 'Stata dataset - override'!LX80 ), 'Stata dataset - before override'!LX80, 'Stata dataset - override'!LX80 ) )</f>
        <v/>
      </c>
      <c r="LY80" s="6" t="str">
        <f xml:space="preserve">  IF( ISNA( 'Stata dataset - override'!LY80 ), "", IF( ISBLANK( 'Stata dataset - override'!LY80 ), 'Stata dataset - before override'!LY80, 'Stata dataset - override'!LY80 ) )</f>
        <v/>
      </c>
      <c r="LZ80" s="6" t="str">
        <f xml:space="preserve">  IF( ISNA( 'Stata dataset - override'!LZ80 ), "", IF( ISBLANK( 'Stata dataset - override'!LZ80 ), 'Stata dataset - before override'!LZ80, 'Stata dataset - override'!LZ80 ) )</f>
        <v/>
      </c>
      <c r="MA80" s="6" t="str">
        <f xml:space="preserve">  IF( ISNA( 'Stata dataset - override'!MA80 ), "", IF( ISBLANK( 'Stata dataset - override'!MA80 ), 'Stata dataset - before override'!MA80, 'Stata dataset - override'!MA80 ) )</f>
        <v/>
      </c>
      <c r="MB80" s="6" t="str">
        <f xml:space="preserve">  IF( ISNA( 'Stata dataset - override'!MB80 ), "", IF( ISBLANK( 'Stata dataset - override'!MB80 ), 'Stata dataset - before override'!MB80, 'Stata dataset - override'!MB80 ) )</f>
        <v/>
      </c>
      <c r="MC80" s="6" t="str">
        <f xml:space="preserve">  IF( ISNA( 'Stata dataset - override'!MC80 ), "", IF( ISBLANK( 'Stata dataset - override'!MC80 ), 'Stata dataset - before override'!MC80, 'Stata dataset - override'!MC80 ) )</f>
        <v/>
      </c>
      <c r="MD80" s="6" t="str">
        <f xml:space="preserve">  IF( ISNA( 'Stata dataset - override'!MD80 ), "", IF( ISBLANK( 'Stata dataset - override'!MD80 ), 'Stata dataset - before override'!MD80, 'Stata dataset - override'!MD80 ) )</f>
        <v/>
      </c>
      <c r="ME80" s="6" t="str">
        <f xml:space="preserve">  IF( ISNA( 'Stata dataset - override'!ME80 ), "", IF( ISBLANK( 'Stata dataset - override'!ME80 ), 'Stata dataset - before override'!ME80, 'Stata dataset - override'!ME80 ) )</f>
        <v/>
      </c>
      <c r="MF80" s="6" t="str">
        <f xml:space="preserve">  IF( ISNA( 'Stata dataset - override'!MF80 ), "", IF( ISBLANK( 'Stata dataset - override'!MF80 ), 'Stata dataset - before override'!MF80, 'Stata dataset - override'!MF80 ) )</f>
        <v/>
      </c>
      <c r="MG80" s="6" t="str">
        <f xml:space="preserve">  IF( ISNA( 'Stata dataset - override'!MG80 ), "", IF( ISBLANK( 'Stata dataset - override'!MG80 ), 'Stata dataset - before override'!MG80, 'Stata dataset - override'!MG80 ) )</f>
        <v/>
      </c>
      <c r="MH80" s="6" t="str">
        <f xml:space="preserve">  IF( ISNA( 'Stata dataset - override'!MH80 ), "", IF( ISBLANK( 'Stata dataset - override'!MH80 ), 'Stata dataset - before override'!MH80, 'Stata dataset - override'!MH80 ) )</f>
        <v/>
      </c>
      <c r="MI80" s="6" t="str">
        <f xml:space="preserve">  IF( ISNA( 'Stata dataset - override'!MI80 ), "", IF( ISBLANK( 'Stata dataset - override'!MI80 ), 'Stata dataset - before override'!MI80, 'Stata dataset - override'!MI80 ) )</f>
        <v/>
      </c>
      <c r="MJ80" s="6" t="str">
        <f xml:space="preserve">  IF( ISNA( 'Stata dataset - override'!MJ80 ), "", IF( ISBLANK( 'Stata dataset - override'!MJ80 ), 'Stata dataset - before override'!MJ80, 'Stata dataset - override'!MJ80 ) )</f>
        <v/>
      </c>
      <c r="MK80" s="6" t="str">
        <f xml:space="preserve">  IF( ISNA( 'Stata dataset - override'!MK80 ), "", IF( ISBLANK( 'Stata dataset - override'!MK80 ), 'Stata dataset - before override'!MK80, 'Stata dataset - override'!MK80 ) )</f>
        <v/>
      </c>
      <c r="ML80" s="6" t="str">
        <f xml:space="preserve">  IF( ISNA( 'Stata dataset - override'!ML80 ), "", IF( ISBLANK( 'Stata dataset - override'!ML80 ), 'Stata dataset - before override'!ML80, 'Stata dataset - override'!ML80 ) )</f>
        <v/>
      </c>
      <c r="MM80" s="6" t="str">
        <f xml:space="preserve">  IF( ISNA( 'Stata dataset - override'!MM80 ), "", IF( ISBLANK( 'Stata dataset - override'!MM80 ), 'Stata dataset - before override'!MM80, 'Stata dataset - override'!MM80 ) )</f>
        <v/>
      </c>
      <c r="MN80" s="6" t="str">
        <f xml:space="preserve">  IF( ISNA( 'Stata dataset - override'!MN80 ), "", IF( ISBLANK( 'Stata dataset - override'!MN80 ), 'Stata dataset - before override'!MN80, 'Stata dataset - override'!MN80 ) )</f>
        <v/>
      </c>
      <c r="MO80" s="6" t="str">
        <f xml:space="preserve">  IF( ISNA( 'Stata dataset - override'!MO80 ), "", IF( ISBLANK( 'Stata dataset - override'!MO80 ), 'Stata dataset - before override'!MO80, 'Stata dataset - override'!MO80 ) )</f>
        <v/>
      </c>
      <c r="MP80" s="6" t="str">
        <f xml:space="preserve">  IF( ISNA( 'Stata dataset - override'!MP80 ), "", IF( ISBLANK( 'Stata dataset - override'!MP80 ), 'Stata dataset - before override'!MP80, 'Stata dataset - override'!MP80 ) )</f>
        <v/>
      </c>
      <c r="MQ80" s="6" t="str">
        <f xml:space="preserve">  IF( ISNA( 'Stata dataset - override'!MQ80 ), "", IF( ISBLANK( 'Stata dataset - override'!MQ80 ), 'Stata dataset - before override'!MQ80, 'Stata dataset - override'!MQ80 ) )</f>
        <v/>
      </c>
      <c r="MR80" s="6" t="str">
        <f xml:space="preserve">  IF( ISNA( 'Stata dataset - override'!MR80 ), "", IF( ISBLANK( 'Stata dataset - override'!MR80 ), 'Stata dataset - before override'!MR80, 'Stata dataset - override'!MR80 ) )</f>
        <v/>
      </c>
      <c r="MS80" s="6" t="str">
        <f xml:space="preserve">  IF( ISNA( 'Stata dataset - override'!MS80 ), "", IF( ISBLANK( 'Stata dataset - override'!MS80 ), 'Stata dataset - before override'!MS80, 'Stata dataset - override'!MS80 ) )</f>
        <v/>
      </c>
      <c r="MT80" s="6" t="str">
        <f xml:space="preserve">  IF( ISNA( 'Stata dataset - override'!MT80 ), "", IF( ISBLANK( 'Stata dataset - override'!MT80 ), 'Stata dataset - before override'!MT80, 'Stata dataset - override'!MT80 ) )</f>
        <v/>
      </c>
      <c r="MU80" s="6" t="str">
        <f xml:space="preserve">  IF( ISNA( 'Stata dataset - override'!MU80 ), "", IF( ISBLANK( 'Stata dataset - override'!MU80 ), 'Stata dataset - before override'!MU80, 'Stata dataset - override'!MU80 ) )</f>
        <v/>
      </c>
      <c r="MV80" s="6" t="str">
        <f xml:space="preserve">  IF( ISNA( 'Stata dataset - override'!MV80 ), "", IF( ISBLANK( 'Stata dataset - override'!MV80 ), 'Stata dataset - before override'!MV80, 'Stata dataset - override'!MV80 ) )</f>
        <v/>
      </c>
      <c r="MW80" s="6" t="str">
        <f xml:space="preserve">  IF( ISNA( 'Stata dataset - override'!MW80 ), "", IF( ISBLANK( 'Stata dataset - override'!MW80 ), 'Stata dataset - before override'!MW80, 'Stata dataset - override'!MW80 ) )</f>
        <v/>
      </c>
      <c r="MX80" s="6" t="str">
        <f xml:space="preserve">  IF( ISNA( 'Stata dataset - override'!MX80 ), "", IF( ISBLANK( 'Stata dataset - override'!MX80 ), 'Stata dataset - before override'!MX80, 'Stata dataset - override'!MX80 ) )</f>
        <v/>
      </c>
      <c r="MY80" s="6" t="str">
        <f xml:space="preserve">  IF( ISNA( 'Stata dataset - override'!MY80 ), "", IF( ISBLANK( 'Stata dataset - override'!MY80 ), 'Stata dataset - before override'!MY80, 'Stata dataset - override'!MY80 ) )</f>
        <v/>
      </c>
      <c r="MZ80" s="6" t="str">
        <f xml:space="preserve">  IF( ISNA( 'Stata dataset - override'!MZ80 ), "", IF( ISBLANK( 'Stata dataset - override'!MZ80 ), 'Stata dataset - before override'!MZ80, 'Stata dataset - override'!MZ80 ) )</f>
        <v/>
      </c>
      <c r="NA80" s="6" t="str">
        <f xml:space="preserve">  IF( ISNA( 'Stata dataset - override'!NA80 ), "", IF( ISBLANK( 'Stata dataset - override'!NA80 ), 'Stata dataset - before override'!NA80, 'Stata dataset - override'!NA80 ) )</f>
        <v/>
      </c>
      <c r="NB80" s="6" t="str">
        <f xml:space="preserve">  IF( ISNA( 'Stata dataset - override'!NB80 ), "", IF( ISBLANK( 'Stata dataset - override'!NB80 ), 'Stata dataset - before override'!NB80, 'Stata dataset - override'!NB80 ) )</f>
        <v/>
      </c>
      <c r="NC80" s="6" t="str">
        <f xml:space="preserve">  IF( ISNA( 'Stata dataset - override'!NC80 ), "", IF( ISBLANK( 'Stata dataset - override'!NC80 ), 'Stata dataset - before override'!NC80, 'Stata dataset - override'!NC80 ) )</f>
        <v/>
      </c>
      <c r="ND80" s="6" t="str">
        <f xml:space="preserve">  IF( ISNA( 'Stata dataset - override'!ND80 ), "", IF( ISBLANK( 'Stata dataset - override'!ND80 ), 'Stata dataset - before override'!ND80, 'Stata dataset - override'!ND80 ) )</f>
        <v/>
      </c>
      <c r="NE80" s="6" t="str">
        <f xml:space="preserve">  IF( ISNA( 'Stata dataset - override'!NE80 ), "", IF( ISBLANK( 'Stata dataset - override'!NE80 ), 'Stata dataset - before override'!NE80, 'Stata dataset - override'!NE80 ) )</f>
        <v/>
      </c>
      <c r="NF80" s="6" t="str">
        <f xml:space="preserve">  IF( ISNA( 'Stata dataset - override'!NF80 ), "", IF( ISBLANK( 'Stata dataset - override'!NF80 ), 'Stata dataset - before override'!NF80, 'Stata dataset - override'!NF80 ) )</f>
        <v/>
      </c>
      <c r="NG80" s="6" t="str">
        <f xml:space="preserve">  IF( ISNA( 'Stata dataset - override'!NG80 ), "", IF( ISBLANK( 'Stata dataset - override'!NG80 ), 'Stata dataset - before override'!NG80, 'Stata dataset - override'!NG80 ) )</f>
        <v/>
      </c>
      <c r="NH80" s="6" t="str">
        <f xml:space="preserve">  IF( ISNA( 'Stata dataset - override'!NH80 ), "", IF( ISBLANK( 'Stata dataset - override'!NH80 ), 'Stata dataset - before override'!NH80, 'Stata dataset - override'!NH80 ) )</f>
        <v/>
      </c>
      <c r="NI80" s="6" t="str">
        <f xml:space="preserve">  IF( ISNA( 'Stata dataset - override'!NI80 ), "", IF( ISBLANK( 'Stata dataset - override'!NI80 ), 'Stata dataset - before override'!NI80, 'Stata dataset - override'!NI80 ) )</f>
        <v/>
      </c>
      <c r="NJ80" s="6" t="str">
        <f xml:space="preserve">  IF( ISNA( 'Stata dataset - override'!NJ80 ), "", IF( ISBLANK( 'Stata dataset - override'!NJ80 ), 'Stata dataset - before override'!NJ80, 'Stata dataset - override'!NJ80 ) )</f>
        <v/>
      </c>
      <c r="NK80" s="6" t="str">
        <f xml:space="preserve">  IF( ISNA( 'Stata dataset - override'!NK80 ), "", IF( ISBLANK( 'Stata dataset - override'!NK80 ), 'Stata dataset - before override'!NK80, 'Stata dataset - override'!NK80 ) )</f>
        <v/>
      </c>
      <c r="NL80" s="6" t="str">
        <f xml:space="preserve">  IF( ISNA( 'Stata dataset - override'!NL80 ), "", IF( ISBLANK( 'Stata dataset - override'!NL80 ), 'Stata dataset - before override'!NL80, 'Stata dataset - override'!NL80 ) )</f>
        <v/>
      </c>
      <c r="NM80" s="6" t="str">
        <f xml:space="preserve">  IF( ISNA( 'Stata dataset - override'!NM80 ), "", IF( ISBLANK( 'Stata dataset - override'!NM80 ), 'Stata dataset - before override'!NM80, 'Stata dataset - override'!NM80 ) )</f>
        <v/>
      </c>
      <c r="NN80" s="6" t="str">
        <f xml:space="preserve">  IF( ISNA( 'Stata dataset - override'!NN80 ), "", IF( ISBLANK( 'Stata dataset - override'!NN80 ), 'Stata dataset - before override'!NN80, 'Stata dataset - override'!NN80 ) )</f>
        <v/>
      </c>
      <c r="NO80" s="6" t="str">
        <f xml:space="preserve">  IF( ISNA( 'Stata dataset - override'!NO80 ), "", IF( ISBLANK( 'Stata dataset - override'!NO80 ), 'Stata dataset - before override'!NO80, 'Stata dataset - override'!NO80 ) )</f>
        <v/>
      </c>
      <c r="NP80" s="6" t="str">
        <f xml:space="preserve">  IF( ISNA( 'Stata dataset - override'!NP80 ), "", IF( ISBLANK( 'Stata dataset - override'!NP80 ), 'Stata dataset - before override'!NP80, 'Stata dataset - override'!NP80 ) )</f>
        <v/>
      </c>
      <c r="NQ80" s="6" t="str">
        <f xml:space="preserve">  IF( ISNA( 'Stata dataset - override'!NQ80 ), "", IF( ISBLANK( 'Stata dataset - override'!NQ80 ), 'Stata dataset - before override'!NQ80, 'Stata dataset - override'!NQ80 ) )</f>
        <v/>
      </c>
      <c r="NR80" s="6" t="str">
        <f xml:space="preserve">  IF( ISNA( 'Stata dataset - override'!NR80 ), "", IF( ISBLANK( 'Stata dataset - override'!NR80 ), 'Stata dataset - before override'!NR80, 'Stata dataset - override'!NR80 ) )</f>
        <v/>
      </c>
      <c r="NS80" s="6" t="str">
        <f xml:space="preserve">  IF( ISNA( 'Stata dataset - override'!NS80 ), "", IF( ISBLANK( 'Stata dataset - override'!NS80 ), 'Stata dataset - before override'!NS80, 'Stata dataset - override'!NS80 ) )</f>
        <v/>
      </c>
      <c r="NT80" s="6" t="str">
        <f xml:space="preserve">  IF( ISNA( 'Stata dataset - override'!NT80 ), "", IF( ISBLANK( 'Stata dataset - override'!NT80 ), 'Stata dataset - before override'!NT80, 'Stata dataset - override'!NT80 ) )</f>
        <v/>
      </c>
      <c r="NU80" s="6" t="str">
        <f xml:space="preserve">  IF( ISNA( 'Stata dataset - override'!NU80 ), "", IF( ISBLANK( 'Stata dataset - override'!NU80 ), 'Stata dataset - before override'!NU80, 'Stata dataset - override'!NU80 ) )</f>
        <v/>
      </c>
      <c r="NV80" s="6" t="str">
        <f xml:space="preserve">  IF( ISNA( 'Stata dataset - override'!NV80 ), "", IF( ISBLANK( 'Stata dataset - override'!NV80 ), 'Stata dataset - before override'!NV80, 'Stata dataset - override'!NV80 ) )</f>
        <v/>
      </c>
      <c r="NW80" s="6" t="str">
        <f xml:space="preserve">  IF( ISNA( 'Stata dataset - override'!NW80 ), "", IF( ISBLANK( 'Stata dataset - override'!NW80 ), 'Stata dataset - before override'!NW80, 'Stata dataset - override'!NW80 ) )</f>
        <v/>
      </c>
      <c r="NX80" s="6" t="str">
        <f xml:space="preserve">  IF( ISNA( 'Stata dataset - override'!NX80 ), "", IF( ISBLANK( 'Stata dataset - override'!NX80 ), 'Stata dataset - before override'!NX80, 'Stata dataset - override'!NX80 ) )</f>
        <v/>
      </c>
      <c r="NY80" s="6" t="str">
        <f xml:space="preserve">  IF( ISNA( 'Stata dataset - override'!NY80 ), "", IF( ISBLANK( 'Stata dataset - override'!NY80 ), 'Stata dataset - before override'!NY80, 'Stata dataset - override'!NY80 ) )</f>
        <v/>
      </c>
      <c r="NZ80" s="6" t="str">
        <f xml:space="preserve">  IF( ISNA( 'Stata dataset - override'!NZ80 ), "", IF( ISBLANK( 'Stata dataset - override'!NZ80 ), 'Stata dataset - before override'!NZ80, 'Stata dataset - override'!NZ80 ) )</f>
        <v/>
      </c>
      <c r="OA80" s="6" t="str">
        <f xml:space="preserve">  IF( ISNA( 'Stata dataset - override'!OA80 ), "", IF( ISBLANK( 'Stata dataset - override'!OA80 ), 'Stata dataset - before override'!OA80, 'Stata dataset - override'!OA80 ) )</f>
        <v/>
      </c>
      <c r="OB80" s="6" t="str">
        <f xml:space="preserve">  IF( ISNA( 'Stata dataset - override'!OB80 ), "", IF( ISBLANK( 'Stata dataset - override'!OB80 ), 'Stata dataset - before override'!OB80, 'Stata dataset - override'!OB80 ) )</f>
        <v/>
      </c>
      <c r="OC80" s="6" t="str">
        <f xml:space="preserve">  IF( ISNA( 'Stata dataset - override'!OC80 ), "", IF( ISBLANK( 'Stata dataset - override'!OC80 ), 'Stata dataset - before override'!OC80, 'Stata dataset - override'!OC80 ) )</f>
        <v/>
      </c>
      <c r="OD80" s="6" t="str">
        <f xml:space="preserve">  IF( ISNA( 'Stata dataset - override'!OD80 ), "", IF( ISBLANK( 'Stata dataset - override'!OD80 ), 'Stata dataset - before override'!OD80, 'Stata dataset - override'!OD80 ) )</f>
        <v/>
      </c>
      <c r="OE80" s="6" t="str">
        <f xml:space="preserve">  IF( ISNA( 'Stata dataset - override'!OE80 ), "", IF( ISBLANK( 'Stata dataset - override'!OE80 ), 'Stata dataset - before override'!OE80, 'Stata dataset - override'!OE80 ) )</f>
        <v/>
      </c>
      <c r="OF80" s="6" t="str">
        <f xml:space="preserve">  IF( ISNA( 'Stata dataset - override'!OF80 ), "", IF( ISBLANK( 'Stata dataset - override'!OF80 ), 'Stata dataset - before override'!OF80, 'Stata dataset - override'!OF80 ) )</f>
        <v/>
      </c>
      <c r="OG80" s="6" t="str">
        <f xml:space="preserve">  IF( ISNA( 'Stata dataset - override'!OG80 ), "", IF( ISBLANK( 'Stata dataset - override'!OG80 ), 'Stata dataset - before override'!OG80, 'Stata dataset - override'!OG80 ) )</f>
        <v/>
      </c>
      <c r="OH80" s="6" t="str">
        <f xml:space="preserve">  IF( ISNA( 'Stata dataset - override'!OH80 ), "", IF( ISBLANK( 'Stata dataset - override'!OH80 ), 'Stata dataset - before override'!OH80, 'Stata dataset - override'!OH80 ) )</f>
        <v/>
      </c>
      <c r="OI80" s="6" t="str">
        <f xml:space="preserve">  IF( ISNA( 'Stata dataset - override'!OI80 ), "", IF( ISBLANK( 'Stata dataset - override'!OI80 ), 'Stata dataset - before override'!OI80, 'Stata dataset - override'!OI80 ) )</f>
        <v/>
      </c>
      <c r="OJ80" s="6" t="str">
        <f xml:space="preserve">  IF( ISNA( 'Stata dataset - override'!OJ80 ), "", IF( ISBLANK( 'Stata dataset - override'!OJ80 ), 'Stata dataset - before override'!OJ80, 'Stata dataset - override'!OJ80 ) )</f>
        <v/>
      </c>
      <c r="OK80" s="6" t="str">
        <f xml:space="preserve">  IF( ISNA( 'Stata dataset - override'!OK80 ), "", IF( ISBLANK( 'Stata dataset - override'!OK80 ), 'Stata dataset - before override'!OK80, 'Stata dataset - override'!OK80 ) )</f>
        <v/>
      </c>
      <c r="OL80" s="6" t="str">
        <f xml:space="preserve">  IF( ISNA( 'Stata dataset - override'!OL80 ), "", IF( ISBLANK( 'Stata dataset - override'!OL80 ), 'Stata dataset - before override'!OL80, 'Stata dataset - override'!OL80 ) )</f>
        <v/>
      </c>
      <c r="OM80" s="6" t="str">
        <f xml:space="preserve">  IF( ISNA( 'Stata dataset - override'!OM80 ), "", IF( ISBLANK( 'Stata dataset - override'!OM80 ), 'Stata dataset - before override'!OM80, 'Stata dataset - override'!OM80 ) )</f>
        <v/>
      </c>
      <c r="ON80" s="6" t="str">
        <f xml:space="preserve">  IF( ISNA( 'Stata dataset - override'!ON80 ), "", IF( ISBLANK( 'Stata dataset - override'!ON80 ), 'Stata dataset - before override'!ON80, 'Stata dataset - override'!ON80 ) )</f>
        <v/>
      </c>
      <c r="OO80" s="6" t="str">
        <f xml:space="preserve">  IF( ISNA( 'Stata dataset - override'!OO80 ), "", IF( ISBLANK( 'Stata dataset - override'!OO80 ), 'Stata dataset - before override'!OO80, 'Stata dataset - override'!OO80 ) )</f>
        <v/>
      </c>
      <c r="OP80" s="6" t="str">
        <f xml:space="preserve">  IF( ISNA( 'Stata dataset - override'!OP80 ), "", IF( ISBLANK( 'Stata dataset - override'!OP80 ), 'Stata dataset - before override'!OP80, 'Stata dataset - override'!OP80 ) )</f>
        <v/>
      </c>
      <c r="OQ80" s="6" t="str">
        <f xml:space="preserve">  IF( ISNA( 'Stata dataset - override'!OQ80 ), "", IF( ISBLANK( 'Stata dataset - override'!OQ80 ), 'Stata dataset - before override'!OQ80, 'Stata dataset - override'!OQ80 ) )</f>
        <v/>
      </c>
      <c r="OR80" s="6" t="str">
        <f xml:space="preserve">  IF( ISNA( 'Stata dataset - override'!OR80 ), "", IF( ISBLANK( 'Stata dataset - override'!OR80 ), 'Stata dataset - before override'!OR80, 'Stata dataset - override'!OR80 ) )</f>
        <v/>
      </c>
      <c r="OS80" s="6" t="str">
        <f xml:space="preserve">  IF( ISNA( 'Stata dataset - override'!OS80 ), "", IF( ISBLANK( 'Stata dataset - override'!OS80 ), 'Stata dataset - before override'!OS80, 'Stata dataset - override'!OS80 ) )</f>
        <v/>
      </c>
      <c r="OT80" s="6" t="str">
        <f xml:space="preserve">  IF( ISNA( 'Stata dataset - override'!OT80 ), "", IF( ISBLANK( 'Stata dataset - override'!OT80 ), 'Stata dataset - before override'!OT80, 'Stata dataset - override'!OT80 ) )</f>
        <v/>
      </c>
      <c r="OU80" s="6" t="str">
        <f xml:space="preserve">  IF( ISNA( 'Stata dataset - override'!OU80 ), "", IF( ISBLANK( 'Stata dataset - override'!OU80 ), 'Stata dataset - before override'!OU80, 'Stata dataset - override'!OU80 ) )</f>
        <v/>
      </c>
      <c r="OV80" s="6" t="str">
        <f xml:space="preserve">  IF( ISNA( 'Stata dataset - override'!OV80 ), "", IF( ISBLANK( 'Stata dataset - override'!OV80 ), 'Stata dataset - before override'!OV80, 'Stata dataset - override'!OV80 ) )</f>
        <v/>
      </c>
      <c r="OW80" s="6" t="str">
        <f xml:space="preserve">  IF( ISNA( 'Stata dataset - override'!OW80 ), "", IF( ISBLANK( 'Stata dataset - override'!OW80 ), 'Stata dataset - before override'!OW80, 'Stata dataset - override'!OW80 ) )</f>
        <v/>
      </c>
      <c r="OX80" s="6" t="str">
        <f xml:space="preserve">  IF( ISNA( 'Stata dataset - override'!OX80 ), "", IF( ISBLANK( 'Stata dataset - override'!OX80 ), 'Stata dataset - before override'!OX80, 'Stata dataset - override'!OX80 ) )</f>
        <v/>
      </c>
      <c r="OY80" s="6" t="str">
        <f xml:space="preserve">  IF( ISNA( 'Stata dataset - override'!OY80 ), "", IF( ISBLANK( 'Stata dataset - override'!OY80 ), 'Stata dataset - before override'!OY80, 'Stata dataset - override'!OY80 ) )</f>
        <v/>
      </c>
      <c r="OZ80" s="6" t="str">
        <f xml:space="preserve">  IF( ISNA( 'Stata dataset - override'!OZ80 ), "", IF( ISBLANK( 'Stata dataset - override'!OZ80 ), 'Stata dataset - before override'!OZ80, 'Stata dataset - override'!OZ80 ) )</f>
        <v/>
      </c>
      <c r="PA80" s="6" t="str">
        <f xml:space="preserve">  IF( ISNA( 'Stata dataset - override'!PA80 ), "", IF( ISBLANK( 'Stata dataset - override'!PA80 ), 'Stata dataset - before override'!PA80, 'Stata dataset - override'!PA80 ) )</f>
        <v/>
      </c>
      <c r="PB80" s="6" t="str">
        <f xml:space="preserve">  IF( ISNA( 'Stata dataset - override'!PB80 ), "", IF( ISBLANK( 'Stata dataset - override'!PB80 ), 'Stata dataset - before override'!PB80, 'Stata dataset - override'!PB80 ) )</f>
        <v/>
      </c>
      <c r="PC80" s="6" t="str">
        <f xml:space="preserve">  IF( ISNA( 'Stata dataset - override'!PC80 ), "", IF( ISBLANK( 'Stata dataset - override'!PC80 ), 'Stata dataset - before override'!PC80, 'Stata dataset - override'!PC80 ) )</f>
        <v/>
      </c>
      <c r="PD80" s="6" t="str">
        <f xml:space="preserve">  IF( ISNA( 'Stata dataset - override'!PD80 ), "", IF( ISBLANK( 'Stata dataset - override'!PD80 ), 'Stata dataset - before override'!PD80, 'Stata dataset - override'!PD80 ) )</f>
        <v/>
      </c>
      <c r="PE80" s="6" t="str">
        <f xml:space="preserve">  IF( ISNA( 'Stata dataset - override'!PE80 ), "", IF( ISBLANK( 'Stata dataset - override'!PE80 ), 'Stata dataset - before override'!PE80, 'Stata dataset - override'!PE80 ) )</f>
        <v/>
      </c>
      <c r="PF80" s="6" t="str">
        <f xml:space="preserve">  IF( ISNA( 'Stata dataset - override'!PF80 ), "", IF( ISBLANK( 'Stata dataset - override'!PF80 ), 'Stata dataset - before override'!PF80, 'Stata dataset - override'!PF80 ) )</f>
        <v/>
      </c>
      <c r="PG80" s="6" t="str">
        <f xml:space="preserve">  IF( ISNA( 'Stata dataset - override'!PG80 ), "", IF( ISBLANK( 'Stata dataset - override'!PG80 ), 'Stata dataset - before override'!PG80, 'Stata dataset - override'!PG80 ) )</f>
        <v/>
      </c>
      <c r="PH80" s="6" t="str">
        <f xml:space="preserve">  IF( ISNA( 'Stata dataset - override'!PH80 ), "", IF( ISBLANK( 'Stata dataset - override'!PH80 ), 'Stata dataset - before override'!PH80, 'Stata dataset - override'!PH80 ) )</f>
        <v/>
      </c>
      <c r="PI80" s="6" t="str">
        <f xml:space="preserve">  IF( ISNA( 'Stata dataset - override'!PI80 ), "", IF( ISBLANK( 'Stata dataset - override'!PI80 ), 'Stata dataset - before override'!PI80, 'Stata dataset - override'!PI80 ) )</f>
        <v/>
      </c>
      <c r="PJ80" s="6" t="str">
        <f xml:space="preserve">  IF( ISNA( 'Stata dataset - override'!PJ80 ), "", IF( ISBLANK( 'Stata dataset - override'!PJ80 ), 'Stata dataset - before override'!PJ80, 'Stata dataset - override'!PJ80 ) )</f>
        <v/>
      </c>
      <c r="PK80" s="6" t="str">
        <f xml:space="preserve">  IF( ISNA( 'Stata dataset - override'!PK80 ), "", IF( ISBLANK( 'Stata dataset - override'!PK80 ), 'Stata dataset - before override'!PK80, 'Stata dataset - override'!PK80 ) )</f>
        <v/>
      </c>
      <c r="PL80" s="6" t="str">
        <f xml:space="preserve">  IF( ISNA( 'Stata dataset - override'!PL80 ), "", IF( ISBLANK( 'Stata dataset - override'!PL80 ), 'Stata dataset - before override'!PL80, 'Stata dataset - override'!PL80 ) )</f>
        <v/>
      </c>
      <c r="PM80" s="6" t="str">
        <f xml:space="preserve">  IF( ISNA( 'Stata dataset - override'!PM80 ), "", IF( ISBLANK( 'Stata dataset - override'!PM80 ), 'Stata dataset - before override'!PM80, 'Stata dataset - override'!PM80 ) )</f>
        <v/>
      </c>
      <c r="PN80" s="6" t="str">
        <f xml:space="preserve">  IF( ISNA( 'Stata dataset - override'!PN80 ), "", IF( ISBLANK( 'Stata dataset - override'!PN80 ), 'Stata dataset - before override'!PN80, 'Stata dataset - override'!PN80 ) )</f>
        <v/>
      </c>
      <c r="PO80" s="6" t="str">
        <f xml:space="preserve">  IF( ISNA( 'Stata dataset - override'!PO80 ), "", IF( ISBLANK( 'Stata dataset - override'!PO80 ), 'Stata dataset - before override'!PO80, 'Stata dataset - override'!PO80 ) )</f>
        <v/>
      </c>
      <c r="PP80" s="6" t="str">
        <f xml:space="preserve">  IF( ISNA( 'Stata dataset - override'!PP80 ), "", IF( ISBLANK( 'Stata dataset - override'!PP80 ), 'Stata dataset - before override'!PP80, 'Stata dataset - override'!PP80 ) )</f>
        <v/>
      </c>
      <c r="PQ80" s="6" t="str">
        <f xml:space="preserve">  IF( ISNA( 'Stata dataset - override'!PQ80 ), "", IF( ISBLANK( 'Stata dataset - override'!PQ80 ), 'Stata dataset - before override'!PQ80, 'Stata dataset - override'!PQ80 ) )</f>
        <v/>
      </c>
      <c r="PR80" s="6" t="str">
        <f xml:space="preserve">  IF( ISNA( 'Stata dataset - override'!PR80 ), "", IF( ISBLANK( 'Stata dataset - override'!PR80 ), 'Stata dataset - before override'!PR80, 'Stata dataset - override'!PR80 ) )</f>
        <v/>
      </c>
      <c r="PS80" s="6" t="str">
        <f xml:space="preserve">  IF( ISNA( 'Stata dataset - override'!PS80 ), "", IF( ISBLANK( 'Stata dataset - override'!PS80 ), 'Stata dataset - before override'!PS80, 'Stata dataset - override'!PS80 ) )</f>
        <v/>
      </c>
      <c r="PT80" s="6" t="str">
        <f xml:space="preserve">  IF( ISNA( 'Stata dataset - override'!PT80 ), "", IF( ISBLANK( 'Stata dataset - override'!PT80 ), 'Stata dataset - before override'!PT80, 'Stata dataset - override'!PT80 ) )</f>
        <v/>
      </c>
      <c r="PU80" s="6" t="str">
        <f xml:space="preserve">  IF( ISNA( 'Stata dataset - override'!PU80 ), "", IF( ISBLANK( 'Stata dataset - override'!PU80 ), 'Stata dataset - before override'!PU80, 'Stata dataset - override'!PU80 ) )</f>
        <v/>
      </c>
      <c r="PV80" s="6" t="str">
        <f xml:space="preserve">  IF( ISNA( 'Stata dataset - override'!PV80 ), "", IF( ISBLANK( 'Stata dataset - override'!PV80 ), 'Stata dataset - before override'!PV80, 'Stata dataset - override'!PV80 ) )</f>
        <v/>
      </c>
      <c r="PW80" s="6" t="str">
        <f xml:space="preserve">  IF( ISNA( 'Stata dataset - override'!PW80 ), "", IF( ISBLANK( 'Stata dataset - override'!PW80 ), 'Stata dataset - before override'!PW80, 'Stata dataset - override'!PW80 ) )</f>
        <v/>
      </c>
      <c r="PX80" s="6" t="str">
        <f xml:space="preserve">  IF( ISNA( 'Stata dataset - override'!PX80 ), "", IF( ISBLANK( 'Stata dataset - override'!PX80 ), 'Stata dataset - before override'!PX80, 'Stata dataset - override'!PX80 ) )</f>
        <v/>
      </c>
      <c r="PY80" s="6" t="str">
        <f xml:space="preserve">  IF( ISNA( 'Stata dataset - override'!PY80 ), "", IF( ISBLANK( 'Stata dataset - override'!PY80 ), 'Stata dataset - before override'!PY80, 'Stata dataset - override'!PY80 ) )</f>
        <v/>
      </c>
      <c r="PZ80" s="6" t="str">
        <f xml:space="preserve">  IF( ISNA( 'Stata dataset - override'!PZ80 ), "", IF( ISBLANK( 'Stata dataset - override'!PZ80 ), 'Stata dataset - before override'!PZ80, 'Stata dataset - override'!PZ80 ) )</f>
        <v/>
      </c>
      <c r="QA80" s="6" t="str">
        <f xml:space="preserve">  IF( ISNA( 'Stata dataset - override'!QA80 ), "", IF( ISBLANK( 'Stata dataset - override'!QA80 ), 'Stata dataset - before override'!QA80, 'Stata dataset - override'!QA80 ) )</f>
        <v/>
      </c>
      <c r="QB80" s="6" t="str">
        <f xml:space="preserve">  IF( ISNA( 'Stata dataset - override'!QB80 ), "", IF( ISBLANK( 'Stata dataset - override'!QB80 ), 'Stata dataset - before override'!QB80, 'Stata dataset - override'!QB80 ) )</f>
        <v/>
      </c>
      <c r="QC80" s="6" t="str">
        <f xml:space="preserve">  IF( ISNA( 'Stata dataset - override'!QC80 ), "", IF( ISBLANK( 'Stata dataset - override'!QC80 ), 'Stata dataset - before override'!QC80, 'Stata dataset - override'!QC80 ) )</f>
        <v/>
      </c>
      <c r="QD80" s="6" t="str">
        <f xml:space="preserve">  IF( ISNA( 'Stata dataset - override'!QD80 ), "", IF( ISBLANK( 'Stata dataset - override'!QD80 ), 'Stata dataset - before override'!QD80, 'Stata dataset - override'!QD80 ) )</f>
        <v/>
      </c>
      <c r="QE80" s="6" t="str">
        <f xml:space="preserve">  IF( ISNA( 'Stata dataset - override'!QE80 ), "", IF( ISBLANK( 'Stata dataset - override'!QE80 ), 'Stata dataset - before override'!QE80, 'Stata dataset - override'!QE80 ) )</f>
        <v/>
      </c>
      <c r="QF80" s="6" t="str">
        <f xml:space="preserve">  IF( ISNA( 'Stata dataset - override'!QF80 ), "", IF( ISBLANK( 'Stata dataset - override'!QF80 ), 'Stata dataset - before override'!QF80, 'Stata dataset - override'!QF80 ) )</f>
        <v/>
      </c>
      <c r="QG80" s="6" t="str">
        <f xml:space="preserve">  IF( ISNA( 'Stata dataset - override'!QG80 ), "", IF( ISBLANK( 'Stata dataset - override'!QG80 ), 'Stata dataset - before override'!QG80, 'Stata dataset - override'!QG80 ) )</f>
        <v/>
      </c>
      <c r="QH80" s="6" t="str">
        <f xml:space="preserve">  IF( ISNA( 'Stata dataset - override'!QH80 ), "", IF( ISBLANK( 'Stata dataset - override'!QH80 ), 'Stata dataset - before override'!QH80, 'Stata dataset - override'!QH80 ) )</f>
        <v/>
      </c>
      <c r="QI80" s="6" t="str">
        <f xml:space="preserve">  IF( ISNA( 'Stata dataset - override'!QI80 ), "", IF( ISBLANK( 'Stata dataset - override'!QI80 ), 'Stata dataset - before override'!QI80, 'Stata dataset - override'!QI80 ) )</f>
        <v/>
      </c>
      <c r="QJ80" s="6" t="str">
        <f xml:space="preserve">  IF( ISNA( 'Stata dataset - override'!QJ80 ), "", IF( ISBLANK( 'Stata dataset - override'!QJ80 ), 'Stata dataset - before override'!QJ80, 'Stata dataset - override'!QJ80 ) )</f>
        <v/>
      </c>
      <c r="QK80" s="6" t="str">
        <f xml:space="preserve">  IF( ISNA( 'Stata dataset - override'!QK80 ), "", IF( ISBLANK( 'Stata dataset - override'!QK80 ), 'Stata dataset - before override'!QK80, 'Stata dataset - override'!QK80 ) )</f>
        <v/>
      </c>
      <c r="QL80" s="6" t="str">
        <f xml:space="preserve">  IF( ISNA( 'Stata dataset - override'!QL80 ), "", IF( ISBLANK( 'Stata dataset - override'!QL80 ), 'Stata dataset - before override'!QL80, 'Stata dataset - override'!QL80 ) )</f>
        <v/>
      </c>
      <c r="QM80" s="6" t="str">
        <f xml:space="preserve">  IF( ISNA( 'Stata dataset - override'!QM80 ), "", IF( ISBLANK( 'Stata dataset - override'!QM80 ), 'Stata dataset - before override'!QM80, 'Stata dataset - override'!QM80 ) )</f>
        <v/>
      </c>
      <c r="QN80" s="6" t="str">
        <f xml:space="preserve">  IF( ISNA( 'Stata dataset - override'!QN80 ), "", IF( ISBLANK( 'Stata dataset - override'!QN80 ), 'Stata dataset - before override'!QN80, 'Stata dataset - override'!QN80 ) )</f>
        <v/>
      </c>
      <c r="QO80" s="6" t="str">
        <f xml:space="preserve">  IF( ISNA( 'Stata dataset - override'!QO80 ), "", IF( ISBLANK( 'Stata dataset - override'!QO80 ), 'Stata dataset - before override'!QO80, 'Stata dataset - override'!QO80 ) )</f>
        <v/>
      </c>
      <c r="QP80" s="6" t="str">
        <f xml:space="preserve">  IF( ISNA( 'Stata dataset - override'!QP80 ), "", IF( ISBLANK( 'Stata dataset - override'!QP80 ), 'Stata dataset - before override'!QP80, 'Stata dataset - override'!QP80 ) )</f>
        <v/>
      </c>
      <c r="QQ80" s="6" t="str">
        <f xml:space="preserve">  IF( ISNA( 'Stata dataset - override'!QQ80 ), "", IF( ISBLANK( 'Stata dataset - override'!QQ80 ), 'Stata dataset - before override'!QQ80, 'Stata dataset - override'!QQ80 ) )</f>
        <v/>
      </c>
      <c r="QR80" s="6" t="str">
        <f xml:space="preserve">  IF( ISNA( 'Stata dataset - override'!QR80 ), "", IF( ISBLANK( 'Stata dataset - override'!QR80 ), 'Stata dataset - before override'!QR80, 'Stata dataset - override'!QR80 ) )</f>
        <v/>
      </c>
      <c r="QS80" s="6" t="str">
        <f xml:space="preserve">  IF( ISNA( 'Stata dataset - override'!QS80 ), "", IF( ISBLANK( 'Stata dataset - override'!QS80 ), 'Stata dataset - before override'!QS80, 'Stata dataset - override'!QS80 ) )</f>
        <v/>
      </c>
      <c r="QT80" s="6" t="str">
        <f xml:space="preserve">  IF( ISNA( 'Stata dataset - override'!QT80 ), "", IF( ISBLANK( 'Stata dataset - override'!QT80 ), 'Stata dataset - before override'!QT80, 'Stata dataset - override'!QT80 ) )</f>
        <v/>
      </c>
      <c r="QU80" s="6" t="str">
        <f xml:space="preserve">  IF( ISNA( 'Stata dataset - override'!QU80 ), "", IF( ISBLANK( 'Stata dataset - override'!QU80 ), 'Stata dataset - before override'!QU80, 'Stata dataset - override'!QU80 ) )</f>
        <v/>
      </c>
      <c r="QV80" s="6" t="str">
        <f xml:space="preserve">  IF( ISNA( 'Stata dataset - override'!QV80 ), "", IF( ISBLANK( 'Stata dataset - override'!QV80 ), 'Stata dataset - before override'!QV80, 'Stata dataset - override'!QV80 ) )</f>
        <v/>
      </c>
      <c r="QW80" s="6" t="str">
        <f xml:space="preserve">  IF( ISNA( 'Stata dataset - override'!QW80 ), "", IF( ISBLANK( 'Stata dataset - override'!QW80 ), 'Stata dataset - before override'!QW80, 'Stata dataset - override'!QW80 ) )</f>
        <v/>
      </c>
      <c r="QX80" s="6" t="str">
        <f xml:space="preserve">  IF( ISNA( 'Stata dataset - override'!QX80 ), "", IF( ISBLANK( 'Stata dataset - override'!QX80 ), 'Stata dataset - before override'!QX80, 'Stata dataset - override'!QX80 ) )</f>
        <v/>
      </c>
      <c r="QY80" s="6" t="str">
        <f xml:space="preserve">  IF( ISNA( 'Stata dataset - override'!QY80 ), "", IF( ISBLANK( 'Stata dataset - override'!QY80 ), 'Stata dataset - before override'!QY80, 'Stata dataset - override'!QY80 ) )</f>
        <v/>
      </c>
      <c r="QZ80" s="6" t="str">
        <f xml:space="preserve">  IF( ISNA( 'Stata dataset - override'!QZ80 ), "", IF( ISBLANK( 'Stata dataset - override'!QZ80 ), 'Stata dataset - before override'!QZ80, 'Stata dataset - override'!QZ80 ) )</f>
        <v/>
      </c>
      <c r="RA80" s="6" t="str">
        <f xml:space="preserve">  IF( ISNA( 'Stata dataset - override'!RA80 ), "", IF( ISBLANK( 'Stata dataset - override'!RA80 ), 'Stata dataset - before override'!RA80, 'Stata dataset - override'!RA80 ) )</f>
        <v/>
      </c>
      <c r="RB80" s="6" t="str">
        <f xml:space="preserve">  IF( ISNA( 'Stata dataset - override'!RB80 ), "", IF( ISBLANK( 'Stata dataset - override'!RB80 ), 'Stata dataset - before override'!RB80, 'Stata dataset - override'!RB80 ) )</f>
        <v/>
      </c>
      <c r="RC80" s="6" t="str">
        <f xml:space="preserve">  IF( ISNA( 'Stata dataset - override'!RC80 ), "", IF( ISBLANK( 'Stata dataset - override'!RC80 ), 'Stata dataset - before override'!RC80, 'Stata dataset - override'!RC80 ) )</f>
        <v/>
      </c>
      <c r="RD80" s="6" t="str">
        <f xml:space="preserve">  IF( ISNA( 'Stata dataset - override'!RD80 ), "", IF( ISBLANK( 'Stata dataset - override'!RD80 ), 'Stata dataset - before override'!RD80, 'Stata dataset - override'!RD80 ) )</f>
        <v/>
      </c>
      <c r="RE80" s="6" t="str">
        <f xml:space="preserve">  IF( ISNA( 'Stata dataset - override'!RE80 ), "", IF( ISBLANK( 'Stata dataset - override'!RE80 ), 'Stata dataset - before override'!RE80, 'Stata dataset - override'!RE80 ) )</f>
        <v/>
      </c>
      <c r="RF80" s="6" t="str">
        <f xml:space="preserve">  IF( ISNA( 'Stata dataset - override'!RF80 ), "", IF( ISBLANK( 'Stata dataset - override'!RF80 ), 'Stata dataset - before override'!RF80, 'Stata dataset - override'!RF80 ) )</f>
        <v/>
      </c>
      <c r="RG80" s="6" t="str">
        <f xml:space="preserve">  IF( ISNA( 'Stata dataset - override'!RG80 ), "", IF( ISBLANK( 'Stata dataset - override'!RG80 ), 'Stata dataset - before override'!RG80, 'Stata dataset - override'!RG80 ) )</f>
        <v/>
      </c>
      <c r="RH80" s="6" t="str">
        <f xml:space="preserve">  IF( ISNA( 'Stata dataset - override'!RH80 ), "", IF( ISBLANK( 'Stata dataset - override'!RH80 ), 'Stata dataset - before override'!RH80, 'Stata dataset - override'!RH80 ) )</f>
        <v/>
      </c>
      <c r="RI80" s="6" t="str">
        <f xml:space="preserve">  IF( ISNA( 'Stata dataset - override'!RI80 ), "", IF( ISBLANK( 'Stata dataset - override'!RI80 ), 'Stata dataset - before override'!RI80, 'Stata dataset - override'!RI80 ) )</f>
        <v/>
      </c>
      <c r="RJ80" s="6" t="str">
        <f xml:space="preserve">  IF( ISNA( 'Stata dataset - override'!RJ80 ), "", IF( ISBLANK( 'Stata dataset - override'!RJ80 ), 'Stata dataset - before override'!RJ80, 'Stata dataset - override'!RJ80 ) )</f>
        <v/>
      </c>
      <c r="RK80" s="6" t="str">
        <f xml:space="preserve">  IF( ISNA( 'Stata dataset - override'!RK80 ), "", IF( ISBLANK( 'Stata dataset - override'!RK80 ), 'Stata dataset - before override'!RK80, 'Stata dataset - override'!RK80 ) )</f>
        <v/>
      </c>
      <c r="RL80" s="6" t="str">
        <f xml:space="preserve">  IF( ISNA( 'Stata dataset - override'!RL80 ), "", IF( ISBLANK( 'Stata dataset - override'!RL80 ), 'Stata dataset - before override'!RL80, 'Stata dataset - override'!RL80 ) )</f>
        <v/>
      </c>
      <c r="RM80" s="6" t="str">
        <f xml:space="preserve">  IF( ISNA( 'Stata dataset - override'!RM80 ), "", IF( ISBLANK( 'Stata dataset - override'!RM80 ), 'Stata dataset - before override'!RM80, 'Stata dataset - override'!RM80 ) )</f>
        <v/>
      </c>
      <c r="RN80" s="6" t="str">
        <f xml:space="preserve">  IF( ISNA( 'Stata dataset - override'!RN80 ), "", IF( ISBLANK( 'Stata dataset - override'!RN80 ), 'Stata dataset - before override'!RN80, 'Stata dataset - override'!RN80 ) )</f>
        <v/>
      </c>
      <c r="RO80" s="6" t="str">
        <f xml:space="preserve">  IF( ISNA( 'Stata dataset - override'!RO80 ), "", IF( ISBLANK( 'Stata dataset - override'!RO80 ), 'Stata dataset - before override'!RO80, 'Stata dataset - override'!RO80 ) )</f>
        <v/>
      </c>
      <c r="RP80" s="6" t="str">
        <f xml:space="preserve">  IF( ISNA( 'Stata dataset - override'!RP80 ), "", IF( ISBLANK( 'Stata dataset - override'!RP80 ), 'Stata dataset - before override'!RP80, 'Stata dataset - override'!RP80 ) )</f>
        <v/>
      </c>
      <c r="RQ80" s="6" t="str">
        <f xml:space="preserve">  IF( ISNA( 'Stata dataset - override'!RQ80 ), "", IF( ISBLANK( 'Stata dataset - override'!RQ80 ), 'Stata dataset - before override'!RQ80, 'Stata dataset - override'!RQ80 ) )</f>
        <v/>
      </c>
      <c r="RR80" s="6" t="str">
        <f xml:space="preserve">  IF( ISNA( 'Stata dataset - override'!RR80 ), "", IF( ISBLANK( 'Stata dataset - override'!RR80 ), 'Stata dataset - before override'!RR80, 'Stata dataset - override'!RR80 ) )</f>
        <v/>
      </c>
      <c r="RS80" s="6" t="str">
        <f xml:space="preserve">  IF( ISNA( 'Stata dataset - override'!RS80 ), "", IF( ISBLANK( 'Stata dataset - override'!RS80 ), 'Stata dataset - before override'!RS80, 'Stata dataset - override'!RS80 ) )</f>
        <v/>
      </c>
      <c r="RT80" s="6" t="str">
        <f xml:space="preserve">  IF( ISNA( 'Stata dataset - override'!RT80 ), "", IF( ISBLANK( 'Stata dataset - override'!RT80 ), 'Stata dataset - before override'!RT80, 'Stata dataset - override'!RT80 ) )</f>
        <v/>
      </c>
      <c r="RU80" s="6" t="str">
        <f xml:space="preserve">  IF( ISNA( 'Stata dataset - override'!RU80 ), "", IF( ISBLANK( 'Stata dataset - override'!RU80 ), 'Stata dataset - before override'!RU80, 'Stata dataset - override'!RU80 ) )</f>
        <v/>
      </c>
      <c r="RV80" s="6" t="str">
        <f xml:space="preserve">  IF( ISNA( 'Stata dataset - override'!RV80 ), "", IF( ISBLANK( 'Stata dataset - override'!RV80 ), 'Stata dataset - before override'!RV80, 'Stata dataset - override'!RV80 ) )</f>
        <v/>
      </c>
      <c r="RW80" s="6" t="str">
        <f xml:space="preserve">  IF( ISNA( 'Stata dataset - override'!RW80 ), "", IF( ISBLANK( 'Stata dataset - override'!RW80 ), 'Stata dataset - before override'!RW80, 'Stata dataset - override'!RW80 ) )</f>
        <v/>
      </c>
      <c r="RX80" s="6" t="str">
        <f xml:space="preserve">  IF( ISNA( 'Stata dataset - override'!RX80 ), "", IF( ISBLANK( 'Stata dataset - override'!RX80 ), 'Stata dataset - before override'!RX80, 'Stata dataset - override'!RX80 ) )</f>
        <v/>
      </c>
      <c r="RY80" s="6" t="str">
        <f xml:space="preserve">  IF( ISNA( 'Stata dataset - override'!RY80 ), "", IF( ISBLANK( 'Stata dataset - override'!RY80 ), 'Stata dataset - before override'!RY80, 'Stata dataset - override'!RY80 ) )</f>
        <v/>
      </c>
      <c r="RZ80" s="6" t="str">
        <f xml:space="preserve">  IF( ISNA( 'Stata dataset - override'!RZ80 ), "", IF( ISBLANK( 'Stata dataset - override'!RZ80 ), 'Stata dataset - before override'!RZ80, 'Stata dataset - override'!RZ80 ) )</f>
        <v/>
      </c>
      <c r="SA80" s="6" t="str">
        <f xml:space="preserve">  IF( ISNA( 'Stata dataset - override'!SA80 ), "", IF( ISBLANK( 'Stata dataset - override'!SA80 ), 'Stata dataset - before override'!SA80, 'Stata dataset - override'!SA80 ) )</f>
        <v/>
      </c>
      <c r="SB80" s="6" t="str">
        <f xml:space="preserve">  IF( ISNA( 'Stata dataset - override'!SB80 ), "", IF( ISBLANK( 'Stata dataset - override'!SB80 ), 'Stata dataset - before override'!SB80, 'Stata dataset - override'!SB80 ) )</f>
        <v/>
      </c>
      <c r="SC80" s="6" t="str">
        <f xml:space="preserve">  IF( ISNA( 'Stata dataset - override'!SC80 ), "", IF( ISBLANK( 'Stata dataset - override'!SC80 ), 'Stata dataset - before override'!SC80, 'Stata dataset - override'!SC80 ) )</f>
        <v/>
      </c>
      <c r="SD80" s="6" t="str">
        <f xml:space="preserve">  IF( ISNA( 'Stata dataset - override'!SD80 ), "", IF( ISBLANK( 'Stata dataset - override'!SD80 ), 'Stata dataset - before override'!SD80, 'Stata dataset - override'!SD80 ) )</f>
        <v/>
      </c>
      <c r="SE80" s="6" t="str">
        <f xml:space="preserve">  IF( ISNA( 'Stata dataset - override'!SE80 ), "", IF( ISBLANK( 'Stata dataset - override'!SE80 ), 'Stata dataset - before override'!SE80, 'Stata dataset - override'!SE80 ) )</f>
        <v/>
      </c>
      <c r="SF80" s="6" t="str">
        <f xml:space="preserve">  IF( ISNA( 'Stata dataset - override'!SF80 ), "", IF( ISBLANK( 'Stata dataset - override'!SF80 ), 'Stata dataset - before override'!SF80, 'Stata dataset - override'!SF80 ) )</f>
        <v/>
      </c>
      <c r="SG80" s="6" t="str">
        <f xml:space="preserve">  IF( ISNA( 'Stata dataset - override'!SG80 ), "", IF( ISBLANK( 'Stata dataset - override'!SG80 ), 'Stata dataset - before override'!SG80, 'Stata dataset - override'!SG80 ) )</f>
        <v/>
      </c>
      <c r="SH80" s="6" t="str">
        <f xml:space="preserve">  IF( ISNA( 'Stata dataset - override'!SH80 ), "", IF( ISBLANK( 'Stata dataset - override'!SH80 ), 'Stata dataset - before override'!SH80, 'Stata dataset - override'!SH80 ) )</f>
        <v/>
      </c>
      <c r="SI80" s="6" t="str">
        <f xml:space="preserve">  IF( ISNA( 'Stata dataset - override'!SI80 ), "", IF( ISBLANK( 'Stata dataset - override'!SI80 ), 'Stata dataset - before override'!SI80, 'Stata dataset - override'!SI80 ) )</f>
        <v/>
      </c>
      <c r="SJ80" s="6" t="str">
        <f xml:space="preserve">  IF( ISNA( 'Stata dataset - override'!SJ80 ), "", IF( ISBLANK( 'Stata dataset - override'!SJ80 ), 'Stata dataset - before override'!SJ80, 'Stata dataset - override'!SJ80 ) )</f>
        <v/>
      </c>
      <c r="SK80" s="6" t="str">
        <f xml:space="preserve">  IF( ISNA( 'Stata dataset - override'!SK80 ), "", IF( ISBLANK( 'Stata dataset - override'!SK80 ), 'Stata dataset - before override'!SK80, 'Stata dataset - override'!SK80 ) )</f>
        <v/>
      </c>
      <c r="SL80" s="6" t="str">
        <f xml:space="preserve">  IF( ISNA( 'Stata dataset - override'!SL80 ), "", IF( ISBLANK( 'Stata dataset - override'!SL80 ), 'Stata dataset - before override'!SL80, 'Stata dataset - override'!SL80 ) )</f>
        <v/>
      </c>
      <c r="SM80" s="6" t="str">
        <f xml:space="preserve">  IF( ISNA( 'Stata dataset - override'!SM80 ), "", IF( ISBLANK( 'Stata dataset - override'!SM80 ), 'Stata dataset - before override'!SM80, 'Stata dataset - override'!SM80 ) )</f>
        <v/>
      </c>
      <c r="SN80" s="6" t="str">
        <f xml:space="preserve">  IF( ISNA( 'Stata dataset - override'!SN80 ), "", IF( ISBLANK( 'Stata dataset - override'!SN80 ), 'Stata dataset - before override'!SN80, 'Stata dataset - override'!SN80 ) )</f>
        <v/>
      </c>
      <c r="SO80" s="6" t="str">
        <f xml:space="preserve">  IF( ISNA( 'Stata dataset - override'!SO80 ), "", IF( ISBLANK( 'Stata dataset - override'!SO80 ), 'Stata dataset - before override'!SO80, 'Stata dataset - override'!SO80 ) )</f>
        <v/>
      </c>
      <c r="SP80" s="6" t="str">
        <f xml:space="preserve">  IF( ISNA( 'Stata dataset - override'!SP80 ), "", IF( ISBLANK( 'Stata dataset - override'!SP80 ), 'Stata dataset - before override'!SP80, 'Stata dataset - override'!SP80 ) )</f>
        <v/>
      </c>
      <c r="SQ80" s="6" t="str">
        <f xml:space="preserve">  IF( ISNA( 'Stata dataset - override'!SQ80 ), "", IF( ISBLANK( 'Stata dataset - override'!SQ80 ), 'Stata dataset - before override'!SQ80, 'Stata dataset - override'!SQ80 ) )</f>
        <v/>
      </c>
      <c r="SR80" s="6" t="str">
        <f xml:space="preserve">  IF( ISNA( 'Stata dataset - override'!SR80 ), "", IF( ISBLANK( 'Stata dataset - override'!SR80 ), 'Stata dataset - before override'!SR80, 'Stata dataset - override'!SR80 ) )</f>
        <v/>
      </c>
      <c r="SS80" s="6" t="str">
        <f xml:space="preserve">  IF( ISNA( 'Stata dataset - override'!SS80 ), "", IF( ISBLANK( 'Stata dataset - override'!SS80 ), 'Stata dataset - before override'!SS80, 'Stata dataset - override'!SS80 ) )</f>
        <v/>
      </c>
      <c r="ST80" s="6" t="str">
        <f xml:space="preserve">  IF( ISNA( 'Stata dataset - override'!ST80 ), "", IF( ISBLANK( 'Stata dataset - override'!ST80 ), 'Stata dataset - before override'!ST80, 'Stata dataset - override'!ST80 ) )</f>
        <v/>
      </c>
      <c r="SU80" s="6" t="str">
        <f xml:space="preserve">  IF( ISNA( 'Stata dataset - override'!SU80 ), "", IF( ISBLANK( 'Stata dataset - override'!SU80 ), 'Stata dataset - before override'!SU80, 'Stata dataset - override'!SU80 ) )</f>
        <v/>
      </c>
      <c r="SV80" s="6" t="str">
        <f xml:space="preserve">  IF( ISNA( 'Stata dataset - override'!SV80 ), "", IF( ISBLANK( 'Stata dataset - override'!SV80 ), 'Stata dataset - before override'!SV80, 'Stata dataset - override'!SV80 ) )</f>
        <v/>
      </c>
      <c r="SW80" s="6" t="str">
        <f xml:space="preserve">  IF( ISNA( 'Stata dataset - override'!SW80 ), "", IF( ISBLANK( 'Stata dataset - override'!SW80 ), 'Stata dataset - before override'!SW80, 'Stata dataset - override'!SW80 ) )</f>
        <v/>
      </c>
      <c r="SX80" s="6" t="str">
        <f xml:space="preserve">  IF( ISNA( 'Stata dataset - override'!SX80 ), "", IF( ISBLANK( 'Stata dataset - override'!SX80 ), 'Stata dataset - before override'!SX80, 'Stata dataset - override'!SX80 ) )</f>
        <v/>
      </c>
      <c r="SY80" s="6" t="str">
        <f xml:space="preserve">  IF( ISNA( 'Stata dataset - override'!SY80 ), "", IF( ISBLANK( 'Stata dataset - override'!SY80 ), 'Stata dataset - before override'!SY80, 'Stata dataset - override'!SY80 ) )</f>
        <v/>
      </c>
      <c r="SZ80" s="6" t="str">
        <f xml:space="preserve">  IF( ISNA( 'Stata dataset - override'!SZ80 ), "", IF( ISBLANK( 'Stata dataset - override'!SZ80 ), 'Stata dataset - before override'!SZ80, 'Stata dataset - override'!SZ80 ) )</f>
        <v/>
      </c>
      <c r="TA80" s="6" t="str">
        <f xml:space="preserve">  IF( ISNA( 'Stata dataset - override'!TA80 ), "", IF( ISBLANK( 'Stata dataset - override'!TA80 ), 'Stata dataset - before override'!TA80, 'Stata dataset - override'!TA80 ) )</f>
        <v/>
      </c>
      <c r="TB80" s="6" t="str">
        <f xml:space="preserve">  IF( ISNA( 'Stata dataset - override'!TB80 ), "", IF( ISBLANK( 'Stata dataset - override'!TB80 ), 'Stata dataset - before override'!TB80, 'Stata dataset - override'!TB80 ) )</f>
        <v/>
      </c>
      <c r="TC80" s="6" t="str">
        <f xml:space="preserve">  IF( ISNA( 'Stata dataset - override'!TC80 ), "", IF( ISBLANK( 'Stata dataset - override'!TC80 ), 'Stata dataset - before override'!TC80, 'Stata dataset - override'!TC80 ) )</f>
        <v/>
      </c>
      <c r="TD80" s="6" t="str">
        <f xml:space="preserve">  IF( ISNA( 'Stata dataset - override'!TD80 ), "", IF( ISBLANK( 'Stata dataset - override'!TD80 ), 'Stata dataset - before override'!TD80, 'Stata dataset - override'!TD80 ) )</f>
        <v/>
      </c>
      <c r="TE80" s="6" t="str">
        <f xml:space="preserve">  IF( ISNA( 'Stata dataset - override'!TE80 ), "", IF( ISBLANK( 'Stata dataset - override'!TE80 ), 'Stata dataset - before override'!TE80, 'Stata dataset - override'!TE80 ) )</f>
        <v/>
      </c>
      <c r="TF80" s="6" t="str">
        <f xml:space="preserve">  IF( ISNA( 'Stata dataset - override'!TF80 ), "", IF( ISBLANK( 'Stata dataset - override'!TF80 ), 'Stata dataset - before override'!TF80, 'Stata dataset - override'!TF80 ) )</f>
        <v/>
      </c>
      <c r="TG80" s="6" t="str">
        <f xml:space="preserve">  IF( ISNA( 'Stata dataset - override'!TG80 ), "", IF( ISBLANK( 'Stata dataset - override'!TG80 ), 'Stata dataset - before override'!TG80, 'Stata dataset - override'!TG80 ) )</f>
        <v/>
      </c>
      <c r="TH80" s="6" t="str">
        <f xml:space="preserve">  IF( ISNA( 'Stata dataset - override'!TH80 ), "", IF( ISBLANK( 'Stata dataset - override'!TH80 ), 'Stata dataset - before override'!TH80, 'Stata dataset - override'!TH80 ) )</f>
        <v/>
      </c>
      <c r="TI80" s="6" t="str">
        <f xml:space="preserve">  IF( ISNA( 'Stata dataset - override'!TI80 ), "", IF( ISBLANK( 'Stata dataset - override'!TI80 ), 'Stata dataset - before override'!TI80, 'Stata dataset - override'!TI80 ) )</f>
        <v/>
      </c>
      <c r="TJ80" s="6" t="str">
        <f xml:space="preserve">  IF( ISNA( 'Stata dataset - override'!TJ80 ), "", IF( ISBLANK( 'Stata dataset - override'!TJ80 ), 'Stata dataset - before override'!TJ80, 'Stata dataset - override'!TJ80 ) )</f>
        <v/>
      </c>
      <c r="TK80" s="6" t="str">
        <f xml:space="preserve">  IF( ISNA( 'Stata dataset - override'!TK80 ), "", IF( ISBLANK( 'Stata dataset - override'!TK80 ), 'Stata dataset - before override'!TK80, 'Stata dataset - override'!TK80 ) )</f>
        <v/>
      </c>
      <c r="TL80" s="6" t="str">
        <f xml:space="preserve">  IF( ISNA( 'Stata dataset - override'!TL80 ), "", IF( ISBLANK( 'Stata dataset - override'!TL80 ), 'Stata dataset - before override'!TL80, 'Stata dataset - override'!TL80 ) )</f>
        <v/>
      </c>
      <c r="TM80" s="6" t="str">
        <f xml:space="preserve">  IF( ISNA( 'Stata dataset - override'!TM80 ), "", IF( ISBLANK( 'Stata dataset - override'!TM80 ), 'Stata dataset - before override'!TM80, 'Stata dataset - override'!TM80 ) )</f>
        <v/>
      </c>
      <c r="TN80" s="6" t="str">
        <f xml:space="preserve">  IF( ISNA( 'Stata dataset - override'!TN80 ), "", IF( ISBLANK( 'Stata dataset - override'!TN80 ), 'Stata dataset - before override'!TN80, 'Stata dataset - override'!TN80 ) )</f>
        <v/>
      </c>
      <c r="TO80" s="6" t="str">
        <f xml:space="preserve">  IF( ISNA( 'Stata dataset - override'!TO80 ), "", IF( ISBLANK( 'Stata dataset - override'!TO80 ), 'Stata dataset - before override'!TO80, 'Stata dataset - override'!TO80 ) )</f>
        <v/>
      </c>
      <c r="TP80" s="6" t="str">
        <f xml:space="preserve">  IF( ISNA( 'Stata dataset - override'!TP80 ), "", IF( ISBLANK( 'Stata dataset - override'!TP80 ), 'Stata dataset - before override'!TP80, 'Stata dataset - override'!TP80 ) )</f>
        <v/>
      </c>
      <c r="TQ80" s="6" t="str">
        <f xml:space="preserve">  IF( ISNA( 'Stata dataset - override'!TQ80 ), "", IF( ISBLANK( 'Stata dataset - override'!TQ80 ), 'Stata dataset - before override'!TQ80, 'Stata dataset - override'!TQ80 ) )</f>
        <v/>
      </c>
      <c r="TR80" s="6" t="str">
        <f xml:space="preserve">  IF( ISNA( 'Stata dataset - override'!TR80 ), "", IF( ISBLANK( 'Stata dataset - override'!TR80 ), 'Stata dataset - before override'!TR80, 'Stata dataset - override'!TR80 ) )</f>
        <v/>
      </c>
      <c r="TS80" s="6" t="str">
        <f xml:space="preserve">  IF( ISNA( 'Stata dataset - override'!TS80 ), "", IF( ISBLANK( 'Stata dataset - override'!TS80 ), 'Stata dataset - before override'!TS80, 'Stata dataset - override'!TS80 ) )</f>
        <v/>
      </c>
      <c r="TT80" s="6" t="str">
        <f xml:space="preserve">  IF( ISNA( 'Stata dataset - override'!TT80 ), "", IF( ISBLANK( 'Stata dataset - override'!TT80 ), 'Stata dataset - before override'!TT80, 'Stata dataset - override'!TT80 ) )</f>
        <v/>
      </c>
      <c r="TU80" s="6" t="str">
        <f xml:space="preserve">  IF( ISNA( 'Stata dataset - override'!TU80 ), "", IF( ISBLANK( 'Stata dataset - override'!TU80 ), 'Stata dataset - before override'!TU80, 'Stata dataset - override'!TU80 ) )</f>
        <v/>
      </c>
      <c r="TV80" s="6" t="str">
        <f xml:space="preserve">  IF( ISNA( 'Stata dataset - override'!TV80 ), "", IF( ISBLANK( 'Stata dataset - override'!TV80 ), 'Stata dataset - before override'!TV80, 'Stata dataset - override'!TV80 ) )</f>
        <v/>
      </c>
      <c r="TW80" s="6" t="str">
        <f xml:space="preserve">  IF( ISNA( 'Stata dataset - override'!TW80 ), "", IF( ISBLANK( 'Stata dataset - override'!TW80 ), 'Stata dataset - before override'!TW80, 'Stata dataset - override'!TW80 ) )</f>
        <v/>
      </c>
      <c r="TX80" s="6" t="str">
        <f xml:space="preserve">  IF( ISNA( 'Stata dataset - override'!TX80 ), "", IF( ISBLANK( 'Stata dataset - override'!TX80 ), 'Stata dataset - before override'!TX80, 'Stata dataset - override'!TX80 ) )</f>
        <v/>
      </c>
      <c r="TY80" s="6" t="str">
        <f xml:space="preserve">  IF( ISNA( 'Stata dataset - override'!TY80 ), "", IF( ISBLANK( 'Stata dataset - override'!TY80 ), 'Stata dataset - before override'!TY80, 'Stata dataset - override'!TY80 ) )</f>
        <v/>
      </c>
      <c r="TZ80" s="6" t="str">
        <f xml:space="preserve">  IF( ISNA( 'Stata dataset - override'!TZ80 ), "", IF( ISBLANK( 'Stata dataset - override'!TZ80 ), 'Stata dataset - before override'!TZ80, 'Stata dataset - override'!TZ80 ) )</f>
        <v/>
      </c>
      <c r="UA80" s="6" t="str">
        <f xml:space="preserve">  IF( ISNA( 'Stata dataset - override'!UA80 ), "", IF( ISBLANK( 'Stata dataset - override'!UA80 ), 'Stata dataset - before override'!UA80, 'Stata dataset - override'!UA80 ) )</f>
        <v/>
      </c>
      <c r="UB80" s="6" t="str">
        <f xml:space="preserve">  IF( ISNA( 'Stata dataset - override'!UB80 ), "", IF( ISBLANK( 'Stata dataset - override'!UB80 ), 'Stata dataset - before override'!UB80, 'Stata dataset - override'!UB80 ) )</f>
        <v/>
      </c>
      <c r="UC80" s="6" t="str">
        <f xml:space="preserve">  IF( ISNA( 'Stata dataset - override'!UC80 ), "", IF( ISBLANK( 'Stata dataset - override'!UC80 ), 'Stata dataset - before override'!UC80, 'Stata dataset - override'!UC80 ) )</f>
        <v/>
      </c>
      <c r="UD80" s="6" t="str">
        <f xml:space="preserve">  IF( ISNA( 'Stata dataset - override'!UD80 ), "", IF( ISBLANK( 'Stata dataset - override'!UD80 ), 'Stata dataset - before override'!UD80, 'Stata dataset - override'!UD80 ) )</f>
        <v/>
      </c>
      <c r="UE80" s="6" t="str">
        <f xml:space="preserve">  IF( ISNA( 'Stata dataset - override'!UE80 ), "", IF( ISBLANK( 'Stata dataset - override'!UE80 ), 'Stata dataset - before override'!UE80, 'Stata dataset - override'!UE80 ) )</f>
        <v/>
      </c>
      <c r="UF80" s="6" t="str">
        <f xml:space="preserve">  IF( ISNA( 'Stata dataset - override'!UF80 ), "", IF( ISBLANK( 'Stata dataset - override'!UF80 ), 'Stata dataset - before override'!UF80, 'Stata dataset - override'!UF80 ) )</f>
        <v/>
      </c>
      <c r="UG80" s="6" t="str">
        <f xml:space="preserve">  IF( ISNA( 'Stata dataset - override'!UG80 ), "", IF( ISBLANK( 'Stata dataset - override'!UG80 ), 'Stata dataset - before override'!UG80, 'Stata dataset - override'!UG80 ) )</f>
        <v/>
      </c>
      <c r="UH80" s="6" t="str">
        <f xml:space="preserve">  IF( ISNA( 'Stata dataset - override'!UH80 ), "", IF( ISBLANK( 'Stata dataset - override'!UH80 ), 'Stata dataset - before override'!UH80, 'Stata dataset - override'!UH80 ) )</f>
        <v/>
      </c>
      <c r="UI80" s="6" t="str">
        <f xml:space="preserve">  IF( ISNA( 'Stata dataset - override'!UI80 ), "", IF( ISBLANK( 'Stata dataset - override'!UI80 ), 'Stata dataset - before override'!UI80, 'Stata dataset - override'!UI80 ) )</f>
        <v/>
      </c>
      <c r="UJ80" s="6" t="str">
        <f xml:space="preserve">  IF( ISNA( 'Stata dataset - override'!UJ80 ), "", IF( ISBLANK( 'Stata dataset - override'!UJ80 ), 'Stata dataset - before override'!UJ80, 'Stata dataset - override'!UJ80 ) )</f>
        <v/>
      </c>
      <c r="UK80" s="6" t="str">
        <f xml:space="preserve">  IF( ISNA( 'Stata dataset - override'!UK80 ), "", IF( ISBLANK( 'Stata dataset - override'!UK80 ), 'Stata dataset - before override'!UK80, 'Stata dataset - override'!UK80 ) )</f>
        <v/>
      </c>
      <c r="UL80" s="6" t="str">
        <f xml:space="preserve">  IF( ISNA( 'Stata dataset - override'!UL80 ), "", IF( ISBLANK( 'Stata dataset - override'!UL80 ), 'Stata dataset - before override'!UL80, 'Stata dataset - override'!UL80 ) )</f>
        <v/>
      </c>
      <c r="UM80" s="6" t="str">
        <f xml:space="preserve">  IF( ISNA( 'Stata dataset - override'!UM80 ), "", IF( ISBLANK( 'Stata dataset - override'!UM80 ), 'Stata dataset - before override'!UM80, 'Stata dataset - override'!UM80 ) )</f>
        <v/>
      </c>
      <c r="UN80" s="6" t="str">
        <f xml:space="preserve">  IF( ISNA( 'Stata dataset - override'!UN80 ), "", IF( ISBLANK( 'Stata dataset - override'!UN80 ), 'Stata dataset - before override'!UN80, 'Stata dataset - override'!UN80 ) )</f>
        <v/>
      </c>
      <c r="UO80" s="6" t="str">
        <f xml:space="preserve">  IF( ISNA( 'Stata dataset - override'!UO80 ), "", IF( ISBLANK( 'Stata dataset - override'!UO80 ), 'Stata dataset - before override'!UO80, 'Stata dataset - override'!UO80 ) )</f>
        <v/>
      </c>
      <c r="UP80" s="6" t="str">
        <f xml:space="preserve">  IF( ISNA( 'Stata dataset - override'!UP80 ), "", IF( ISBLANK( 'Stata dataset - override'!UP80 ), 'Stata dataset - before override'!UP80, 'Stata dataset - override'!UP80 ) )</f>
        <v/>
      </c>
      <c r="UQ80" s="6" t="str">
        <f xml:space="preserve">  IF( ISNA( 'Stata dataset - override'!UQ80 ), "", IF( ISBLANK( 'Stata dataset - override'!UQ80 ), 'Stata dataset - before override'!UQ80, 'Stata dataset - override'!UQ80 ) )</f>
        <v/>
      </c>
      <c r="UR80" s="6" t="str">
        <f xml:space="preserve">  IF( ISNA( 'Stata dataset - override'!UR80 ), "", IF( ISBLANK( 'Stata dataset - override'!UR80 ), 'Stata dataset - before override'!UR80, 'Stata dataset - override'!UR80 ) )</f>
        <v/>
      </c>
      <c r="US80" s="6" t="str">
        <f xml:space="preserve">  IF( ISNA( 'Stata dataset - override'!US80 ), "", IF( ISBLANK( 'Stata dataset - override'!US80 ), 'Stata dataset - before override'!US80, 'Stata dataset - override'!US80 ) )</f>
        <v/>
      </c>
      <c r="UT80" s="6" t="str">
        <f xml:space="preserve">  IF( ISNA( 'Stata dataset - override'!UT80 ), "", IF( ISBLANK( 'Stata dataset - override'!UT80 ), 'Stata dataset - before override'!UT80, 'Stata dataset - override'!UT80 ) )</f>
        <v/>
      </c>
      <c r="UU80" s="6" t="str">
        <f xml:space="preserve">  IF( ISNA( 'Stata dataset - override'!UU80 ), "", IF( ISBLANK( 'Stata dataset - override'!UU80 ), 'Stata dataset - before override'!UU80, 'Stata dataset - override'!UU80 ) )</f>
        <v/>
      </c>
      <c r="UV80" s="6" t="str">
        <f xml:space="preserve">  IF( ISNA( 'Stata dataset - override'!UV80 ), "", IF( ISBLANK( 'Stata dataset - override'!UV80 ), 'Stata dataset - before override'!UV80, 'Stata dataset - override'!UV80 ) )</f>
        <v/>
      </c>
      <c r="UW80" s="6" t="str">
        <f xml:space="preserve">  IF( ISNA( 'Stata dataset - override'!UW80 ), "", IF( ISBLANK( 'Stata dataset - override'!UW80 ), 'Stata dataset - before override'!UW80, 'Stata dataset - override'!UW80 ) )</f>
        <v/>
      </c>
      <c r="UX80" s="6" t="str">
        <f xml:space="preserve">  IF( ISNA( 'Stata dataset - override'!UX80 ), "", IF( ISBLANK( 'Stata dataset - override'!UX80 ), 'Stata dataset - before override'!UX80, 'Stata dataset - override'!UX80 ) )</f>
        <v/>
      </c>
      <c r="UY80" s="6" t="str">
        <f xml:space="preserve">  IF( ISNA( 'Stata dataset - override'!UY80 ), "", IF( ISBLANK( 'Stata dataset - override'!UY80 ), 'Stata dataset - before override'!UY80, 'Stata dataset - override'!UY80 ) )</f>
        <v/>
      </c>
      <c r="UZ80" s="6" t="str">
        <f xml:space="preserve">  IF( ISNA( 'Stata dataset - override'!UZ80 ), "", IF( ISBLANK( 'Stata dataset - override'!UZ80 ), 'Stata dataset - before override'!UZ80, 'Stata dataset - override'!UZ80 ) )</f>
        <v/>
      </c>
      <c r="VA80" s="6" t="str">
        <f xml:space="preserve">  IF( ISNA( 'Stata dataset - override'!VA80 ), "", IF( ISBLANK( 'Stata dataset - override'!VA80 ), 'Stata dataset - before override'!VA80, 'Stata dataset - override'!VA80 ) )</f>
        <v/>
      </c>
      <c r="VB80" s="6" t="str">
        <f xml:space="preserve">  IF( ISNA( 'Stata dataset - override'!VB80 ), "", IF( ISBLANK( 'Stata dataset - override'!VB80 ), 'Stata dataset - before override'!VB80, 'Stata dataset - override'!VB80 ) )</f>
        <v/>
      </c>
      <c r="VC80" s="6" t="str">
        <f xml:space="preserve">  IF( ISNA( 'Stata dataset - override'!VC80 ), "", IF( ISBLANK( 'Stata dataset - override'!VC80 ), 'Stata dataset - before override'!VC80, 'Stata dataset - override'!VC80 ) )</f>
        <v/>
      </c>
      <c r="VD80" s="6" t="str">
        <f xml:space="preserve">  IF( ISNA( 'Stata dataset - override'!VD80 ), "", IF( ISBLANK( 'Stata dataset - override'!VD80 ), 'Stata dataset - before override'!VD80, 'Stata dataset - override'!VD80 ) )</f>
        <v/>
      </c>
      <c r="VE80" s="6" t="str">
        <f xml:space="preserve">  IF( ISNA( 'Stata dataset - override'!VE80 ), "", IF( ISBLANK( 'Stata dataset - override'!VE80 ), 'Stata dataset - before override'!VE80, 'Stata dataset - override'!VE80 ) )</f>
        <v/>
      </c>
      <c r="VF80" s="6" t="str">
        <f xml:space="preserve">  IF( ISNA( 'Stata dataset - override'!VF80 ), "", IF( ISBLANK( 'Stata dataset - override'!VF80 ), 'Stata dataset - before override'!VF80, 'Stata dataset - override'!VF80 ) )</f>
        <v/>
      </c>
      <c r="VG80" s="6" t="str">
        <f xml:space="preserve">  IF( ISNA( 'Stata dataset - override'!VG80 ), "", IF( ISBLANK( 'Stata dataset - override'!VG80 ), 'Stata dataset - before override'!VG80, 'Stata dataset - override'!VG80 ) )</f>
        <v/>
      </c>
      <c r="VH80" s="6" t="str">
        <f xml:space="preserve">  IF( ISNA( 'Stata dataset - override'!VH80 ), "", IF( ISBLANK( 'Stata dataset - override'!VH80 ), 'Stata dataset - before override'!VH80, 'Stata dataset - override'!VH80 ) )</f>
        <v/>
      </c>
      <c r="VI80" s="6" t="str">
        <f xml:space="preserve">  IF( ISNA( 'Stata dataset - override'!VI80 ), "", IF( ISBLANK( 'Stata dataset - override'!VI80 ), 'Stata dataset - before override'!VI80, 'Stata dataset - override'!VI80 ) )</f>
        <v/>
      </c>
      <c r="VJ80" s="6" t="str">
        <f xml:space="preserve">  IF( ISNA( 'Stata dataset - override'!VJ80 ), "", IF( ISBLANK( 'Stata dataset - override'!VJ80 ), 'Stata dataset - before override'!VJ80, 'Stata dataset - override'!VJ80 ) )</f>
        <v/>
      </c>
      <c r="VK80" s="6" t="str">
        <f xml:space="preserve">  IF( ISNA( 'Stata dataset - override'!VK80 ), "", IF( ISBLANK( 'Stata dataset - override'!VK80 ), 'Stata dataset - before override'!VK80, 'Stata dataset - override'!VK80 ) )</f>
        <v/>
      </c>
      <c r="VL80" s="6" t="str">
        <f xml:space="preserve">  IF( ISNA( 'Stata dataset - override'!VL80 ), "", IF( ISBLANK( 'Stata dataset - override'!VL80 ), 'Stata dataset - before override'!VL80, 'Stata dataset - override'!VL80 ) )</f>
        <v/>
      </c>
      <c r="VM80" s="6" t="str">
        <f xml:space="preserve">  IF( ISNA( 'Stata dataset - override'!VM80 ), "", IF( ISBLANK( 'Stata dataset - override'!VM80 ), 'Stata dataset - before override'!VM80, 'Stata dataset - override'!VM80 ) )</f>
        <v/>
      </c>
      <c r="VN80" s="6" t="str">
        <f xml:space="preserve">  IF( ISNA( 'Stata dataset - override'!VN80 ), "", IF( ISBLANK( 'Stata dataset - override'!VN80 ), 'Stata dataset - before override'!VN80, 'Stata dataset - override'!VN80 ) )</f>
        <v/>
      </c>
      <c r="VO80" s="6" t="str">
        <f xml:space="preserve">  IF( ISNA( 'Stata dataset - override'!VO80 ), "", IF( ISBLANK( 'Stata dataset - override'!VO80 ), 'Stata dataset - before override'!VO80, 'Stata dataset - override'!VO80 ) )</f>
        <v/>
      </c>
      <c r="VP80" s="6" t="str">
        <f xml:space="preserve">  IF( ISNA( 'Stata dataset - override'!VP80 ), "", IF( ISBLANK( 'Stata dataset - override'!VP80 ), 'Stata dataset - before override'!VP80, 'Stata dataset - override'!VP80 ) )</f>
        <v/>
      </c>
      <c r="VQ80" s="6" t="str">
        <f xml:space="preserve">  IF( ISNA( 'Stata dataset - override'!VQ80 ), "", IF( ISBLANK( 'Stata dataset - override'!VQ80 ), 'Stata dataset - before override'!VQ80, 'Stata dataset - override'!VQ80 ) )</f>
        <v/>
      </c>
      <c r="VR80" s="6" t="str">
        <f xml:space="preserve">  IF( ISNA( 'Stata dataset - override'!VR80 ), "", IF( ISBLANK( 'Stata dataset - override'!VR80 ), 'Stata dataset - before override'!VR80, 'Stata dataset - override'!VR80 ) )</f>
        <v/>
      </c>
      <c r="VS80" s="6" t="str">
        <f xml:space="preserve">  IF( ISNA( 'Stata dataset - override'!VS80 ), "", IF( ISBLANK( 'Stata dataset - override'!VS80 ), 'Stata dataset - before override'!VS80, 'Stata dataset - override'!VS80 ) )</f>
        <v/>
      </c>
      <c r="VT80" s="6" t="str">
        <f xml:space="preserve">  IF( ISNA( 'Stata dataset - override'!VT80 ), "", IF( ISBLANK( 'Stata dataset - override'!VT80 ), 'Stata dataset - before override'!VT80, 'Stata dataset - override'!VT80 ) )</f>
        <v/>
      </c>
      <c r="VU80" s="6" t="str">
        <f xml:space="preserve">  IF( ISNA( 'Stata dataset - override'!VU80 ), "", IF( ISBLANK( 'Stata dataset - override'!VU80 ), 'Stata dataset - before override'!VU80, 'Stata dataset - override'!VU80 ) )</f>
        <v/>
      </c>
      <c r="VV80" s="6" t="str">
        <f xml:space="preserve">  IF( ISNA( 'Stata dataset - override'!VV80 ), "", IF( ISBLANK( 'Stata dataset - override'!VV80 ), 'Stata dataset - before override'!VV80, 'Stata dataset - override'!VV80 ) )</f>
        <v/>
      </c>
      <c r="VW80" s="6" t="str">
        <f xml:space="preserve">  IF( ISNA( 'Stata dataset - override'!VW80 ), "", IF( ISBLANK( 'Stata dataset - override'!VW80 ), 'Stata dataset - before override'!VW80, 'Stata dataset - override'!VW80 ) )</f>
        <v/>
      </c>
      <c r="VX80" s="6" t="str">
        <f xml:space="preserve">  IF( ISNA( 'Stata dataset - override'!VX80 ), "", IF( ISBLANK( 'Stata dataset - override'!VX80 ), 'Stata dataset - before override'!VX80, 'Stata dataset - override'!VX80 ) )</f>
        <v/>
      </c>
      <c r="VY80" s="6" t="str">
        <f xml:space="preserve">  IF( ISNA( 'Stata dataset - override'!VY80 ), "", IF( ISBLANK( 'Stata dataset - override'!VY80 ), 'Stata dataset - before override'!VY80, 'Stata dataset - override'!VY80 ) )</f>
        <v/>
      </c>
      <c r="VZ80" s="6" t="str">
        <f xml:space="preserve">  IF( ISNA( 'Stata dataset - override'!VZ80 ), "", IF( ISBLANK( 'Stata dataset - override'!VZ80 ), 'Stata dataset - before override'!VZ80, 'Stata dataset - override'!VZ80 ) )</f>
        <v/>
      </c>
      <c r="WA80" s="6" t="str">
        <f xml:space="preserve">  IF( ISNA( 'Stata dataset - override'!WA80 ), "", IF( ISBLANK( 'Stata dataset - override'!WA80 ), 'Stata dataset - before override'!WA80, 'Stata dataset - override'!WA80 ) )</f>
        <v/>
      </c>
      <c r="WB80" s="6" t="str">
        <f xml:space="preserve">  IF( ISNA( 'Stata dataset - override'!WB80 ), "", IF( ISBLANK( 'Stata dataset - override'!WB80 ), 'Stata dataset - before override'!WB80, 'Stata dataset - override'!WB80 ) )</f>
        <v/>
      </c>
      <c r="WC80" s="6" t="str">
        <f xml:space="preserve">  IF( ISNA( 'Stata dataset - override'!WC80 ), "", IF( ISBLANK( 'Stata dataset - override'!WC80 ), 'Stata dataset - before override'!WC80, 'Stata dataset - override'!WC80 ) )</f>
        <v/>
      </c>
      <c r="WD80" s="6" t="str">
        <f xml:space="preserve">  IF( ISNA( 'Stata dataset - override'!WD80 ), "", IF( ISBLANK( 'Stata dataset - override'!WD80 ), 'Stata dataset - before override'!WD80, 'Stata dataset - override'!WD80 ) )</f>
        <v/>
      </c>
      <c r="WE80" s="6" t="str">
        <f xml:space="preserve">  IF( ISNA( 'Stata dataset - override'!WE80 ), "", IF( ISBLANK( 'Stata dataset - override'!WE80 ), 'Stata dataset - before override'!WE80, 'Stata dataset - override'!WE80 ) )</f>
        <v/>
      </c>
      <c r="WF80" s="6" t="str">
        <f xml:space="preserve">  IF( ISNA( 'Stata dataset - override'!WF80 ), "", IF( ISBLANK( 'Stata dataset - override'!WF80 ), 'Stata dataset - before override'!WF80, 'Stata dataset - override'!WF80 ) )</f>
        <v/>
      </c>
      <c r="WG80" s="6" t="str">
        <f xml:space="preserve">  IF( ISNA( 'Stata dataset - override'!WG80 ), "", IF( ISBLANK( 'Stata dataset - override'!WG80 ), 'Stata dataset - before override'!WG80, 'Stata dataset - override'!WG80 ) )</f>
        <v/>
      </c>
      <c r="WH80" s="6" t="str">
        <f xml:space="preserve">  IF( ISNA( 'Stata dataset - override'!WH80 ), "", IF( ISBLANK( 'Stata dataset - override'!WH80 ), 'Stata dataset - before override'!WH80, 'Stata dataset - override'!WH80 ) )</f>
        <v/>
      </c>
      <c r="WI80" s="6" t="str">
        <f xml:space="preserve">  IF( ISNA( 'Stata dataset - override'!WI80 ), "", IF( ISBLANK( 'Stata dataset - override'!WI80 ), 'Stata dataset - before override'!WI80, 'Stata dataset - override'!WI80 ) )</f>
        <v/>
      </c>
      <c r="WJ80" s="6" t="str">
        <f xml:space="preserve">  IF( ISNA( 'Stata dataset - override'!WJ80 ), "", IF( ISBLANK( 'Stata dataset - override'!WJ80 ), 'Stata dataset - before override'!WJ80, 'Stata dataset - override'!WJ80 ) )</f>
        <v/>
      </c>
      <c r="WK80" s="6" t="str">
        <f xml:space="preserve">  IF( ISNA( 'Stata dataset - override'!WK80 ), "", IF( ISBLANK( 'Stata dataset - override'!WK80 ), 'Stata dataset - before override'!WK80, 'Stata dataset - override'!WK80 ) )</f>
        <v/>
      </c>
      <c r="WL80" s="6" t="str">
        <f xml:space="preserve">  IF( ISNA( 'Stata dataset - override'!WL80 ), "", IF( ISBLANK( 'Stata dataset - override'!WL80 ), 'Stata dataset - before override'!WL80, 'Stata dataset - override'!WL80 ) )</f>
        <v/>
      </c>
      <c r="WM80" s="6" t="str">
        <f xml:space="preserve">  IF( ISNA( 'Stata dataset - override'!WM80 ), "", IF( ISBLANK( 'Stata dataset - override'!WM80 ), 'Stata dataset - before override'!WM80, 'Stata dataset - override'!WM80 ) )</f>
        <v/>
      </c>
      <c r="WN80" s="6" t="str">
        <f xml:space="preserve">  IF( ISNA( 'Stata dataset - override'!WN80 ), "", IF( ISBLANK( 'Stata dataset - override'!WN80 ), 'Stata dataset - before override'!WN80, 'Stata dataset - override'!WN80 ) )</f>
        <v/>
      </c>
      <c r="WO80" s="6" t="str">
        <f xml:space="preserve">  IF( ISNA( 'Stata dataset - override'!WO80 ), "", IF( ISBLANK( 'Stata dataset - override'!WO80 ), 'Stata dataset - before override'!WO80, 'Stata dataset - override'!WO80 ) )</f>
        <v/>
      </c>
      <c r="WP80" s="6" t="str">
        <f xml:space="preserve">  IF( ISNA( 'Stata dataset - override'!WP80 ), "", IF( ISBLANK( 'Stata dataset - override'!WP80 ), 'Stata dataset - before override'!WP80, 'Stata dataset - override'!WP80 ) )</f>
        <v/>
      </c>
      <c r="WQ80" s="6" t="str">
        <f xml:space="preserve">  IF( ISNA( 'Stata dataset - override'!WQ80 ), "", IF( ISBLANK( 'Stata dataset - override'!WQ80 ), 'Stata dataset - before override'!WQ80, 'Stata dataset - override'!WQ80 ) )</f>
        <v/>
      </c>
      <c r="WR80" s="6" t="str">
        <f xml:space="preserve">  IF( ISNA( 'Stata dataset - override'!WR80 ), "", IF( ISBLANK( 'Stata dataset - override'!WR80 ), 'Stata dataset - before override'!WR80, 'Stata dataset - override'!WR80 ) )</f>
        <v/>
      </c>
      <c r="WS80" s="6" t="str">
        <f xml:space="preserve">  IF( ISNA( 'Stata dataset - override'!WS80 ), "", IF( ISBLANK( 'Stata dataset - override'!WS80 ), 'Stata dataset - before override'!WS80, 'Stata dataset - override'!WS80 ) )</f>
        <v/>
      </c>
      <c r="WT80" s="6" t="str">
        <f xml:space="preserve">  IF( ISNA( 'Stata dataset - override'!WT80 ), "", IF( ISBLANK( 'Stata dataset - override'!WT80 ), 'Stata dataset - before override'!WT80, 'Stata dataset - override'!WT80 ) )</f>
        <v/>
      </c>
      <c r="WU80" s="6" t="str">
        <f xml:space="preserve">  IF( ISNA( 'Stata dataset - override'!WU80 ), "", IF( ISBLANK( 'Stata dataset - override'!WU80 ), 'Stata dataset - before override'!WU80, 'Stata dataset - override'!WU80 ) )</f>
        <v/>
      </c>
      <c r="WV80" s="6" t="str">
        <f xml:space="preserve">  IF( ISNA( 'Stata dataset - override'!WV80 ), "", IF( ISBLANK( 'Stata dataset - override'!WV80 ), 'Stata dataset - before override'!WV80, 'Stata dataset - override'!WV80 ) )</f>
        <v/>
      </c>
      <c r="WW80" s="6" t="str">
        <f xml:space="preserve">  IF( ISNA( 'Stata dataset - override'!WW80 ), "", IF( ISBLANK( 'Stata dataset - override'!WW80 ), 'Stata dataset - before override'!WW80, 'Stata dataset - override'!WW80 ) )</f>
        <v/>
      </c>
      <c r="WX80" s="6" t="str">
        <f xml:space="preserve">  IF( ISNA( 'Stata dataset - override'!WX80 ), "", IF( ISBLANK( 'Stata dataset - override'!WX80 ), 'Stata dataset - before override'!WX80, 'Stata dataset - override'!WX80 ) )</f>
        <v/>
      </c>
      <c r="WY80" s="6" t="str">
        <f xml:space="preserve">  IF( ISNA( 'Stata dataset - override'!WY80 ), "", IF( ISBLANK( 'Stata dataset - override'!WY80 ), 'Stata dataset - before override'!WY80, 'Stata dataset - override'!WY80 ) )</f>
        <v/>
      </c>
      <c r="WZ80" s="6" t="str">
        <f xml:space="preserve">  IF( ISNA( 'Stata dataset - override'!WZ80 ), "", IF( ISBLANK( 'Stata dataset - override'!WZ80 ), 'Stata dataset - before override'!WZ80, 'Stata dataset - override'!WZ80 ) )</f>
        <v/>
      </c>
      <c r="XA80" s="6" t="str">
        <f xml:space="preserve">  IF( ISNA( 'Stata dataset - override'!XA80 ), "", IF( ISBLANK( 'Stata dataset - override'!XA80 ), 'Stata dataset - before override'!XA80, 'Stata dataset - override'!XA80 ) )</f>
        <v/>
      </c>
      <c r="XB80" s="6" t="str">
        <f xml:space="preserve">  IF( ISNA( 'Stata dataset - override'!XB80 ), "", IF( ISBLANK( 'Stata dataset - override'!XB80 ), 'Stata dataset - before override'!XB80, 'Stata dataset - override'!XB80 ) )</f>
        <v/>
      </c>
      <c r="XC80" s="6" t="str">
        <f xml:space="preserve">  IF( ISNA( 'Stata dataset - override'!XC80 ), "", IF( ISBLANK( 'Stata dataset - override'!XC80 ), 'Stata dataset - before override'!XC80, 'Stata dataset - override'!XC80 ) )</f>
        <v/>
      </c>
      <c r="XD80" s="6" t="str">
        <f xml:space="preserve">  IF( ISNA( 'Stata dataset - override'!XD80 ), "", IF( ISBLANK( 'Stata dataset - override'!XD80 ), 'Stata dataset - before override'!XD80, 'Stata dataset - override'!XD80 ) )</f>
        <v/>
      </c>
      <c r="XE80" s="6" t="str">
        <f xml:space="preserve">  IF( ISNA( 'Stata dataset - override'!XE80 ), "", IF( ISBLANK( 'Stata dataset - override'!XE80 ), 'Stata dataset - before override'!XE80, 'Stata dataset - override'!XE80 ) )</f>
        <v/>
      </c>
      <c r="XF80" s="6" t="str">
        <f xml:space="preserve">  IF( ISNA( 'Stata dataset - override'!XF80 ), "", IF( ISBLANK( 'Stata dataset - override'!XF80 ), 'Stata dataset - before override'!XF80, 'Stata dataset - override'!XF80 ) )</f>
        <v/>
      </c>
      <c r="XG80" s="6" t="str">
        <f xml:space="preserve">  IF( ISNA( 'Stata dataset - override'!XG80 ), "", IF( ISBLANK( 'Stata dataset - override'!XG80 ), 'Stata dataset - before override'!XG80, 'Stata dataset - override'!XG80 ) )</f>
        <v/>
      </c>
      <c r="XH80" s="6" t="str">
        <f xml:space="preserve">  IF( ISNA( 'Stata dataset - override'!XH80 ), "", IF( ISBLANK( 'Stata dataset - override'!XH80 ), 'Stata dataset - before override'!XH80, 'Stata dataset - override'!XH80 ) )</f>
        <v/>
      </c>
      <c r="XI80" s="6" t="str">
        <f xml:space="preserve">  IF( ISNA( 'Stata dataset - override'!XI80 ), "", IF( ISBLANK( 'Stata dataset - override'!XI80 ), 'Stata dataset - before override'!XI80, 'Stata dataset - override'!XI80 ) )</f>
        <v/>
      </c>
      <c r="XJ80" s="6" t="str">
        <f xml:space="preserve">  IF( ISNA( 'Stata dataset - override'!XJ80 ), "", IF( ISBLANK( 'Stata dataset - override'!XJ80 ), 'Stata dataset - before override'!XJ80, 'Stata dataset - override'!XJ80 ) )</f>
        <v/>
      </c>
      <c r="XK80" s="6" t="str">
        <f xml:space="preserve">  IF( ISNA( 'Stata dataset - override'!XK80 ), "", IF( ISBLANK( 'Stata dataset - override'!XK80 ), 'Stata dataset - before override'!XK80, 'Stata dataset - override'!XK80 ) )</f>
        <v/>
      </c>
      <c r="XL80" s="6" t="str">
        <f xml:space="preserve">  IF( ISNA( 'Stata dataset - override'!XL80 ), "", IF( ISBLANK( 'Stata dataset - override'!XL80 ), 'Stata dataset - before override'!XL80, 'Stata dataset - override'!XL80 ) )</f>
        <v/>
      </c>
      <c r="XM80" s="6" t="str">
        <f xml:space="preserve">  IF( ISNA( 'Stata dataset - override'!XM80 ), "", IF( ISBLANK( 'Stata dataset - override'!XM80 ), 'Stata dataset - before override'!XM80, 'Stata dataset - override'!XM80 ) )</f>
        <v/>
      </c>
      <c r="XN80" s="6" t="str">
        <f xml:space="preserve">  IF( ISNA( 'Stata dataset - override'!XN80 ), "", IF( ISBLANK( 'Stata dataset - override'!XN80 ), 'Stata dataset - before override'!XN80, 'Stata dataset - override'!XN80 ) )</f>
        <v/>
      </c>
      <c r="XO80" s="6" t="str">
        <f xml:space="preserve">  IF( ISNA( 'Stata dataset - override'!XO80 ), "", IF( ISBLANK( 'Stata dataset - override'!XO80 ), 'Stata dataset - before override'!XO80, 'Stata dataset - override'!XO80 ) )</f>
        <v/>
      </c>
      <c r="XP80" s="6" t="str">
        <f xml:space="preserve">  IF( ISNA( 'Stata dataset - override'!XP80 ), "", IF( ISBLANK( 'Stata dataset - override'!XP80 ), 'Stata dataset - before override'!XP80, 'Stata dataset - override'!XP80 ) )</f>
        <v/>
      </c>
      <c r="XQ80" s="6" t="str">
        <f xml:space="preserve">  IF( ISNA( 'Stata dataset - override'!XQ80 ), "", IF( ISBLANK( 'Stata dataset - override'!XQ80 ), 'Stata dataset - before override'!XQ80, 'Stata dataset - override'!XQ80 ) )</f>
        <v/>
      </c>
      <c r="XR80" s="6" t="str">
        <f xml:space="preserve">  IF( ISNA( 'Stata dataset - override'!XR80 ), "", IF( ISBLANK( 'Stata dataset - override'!XR80 ), 'Stata dataset - before override'!XR80, 'Stata dataset - override'!XR80 ) )</f>
        <v/>
      </c>
      <c r="XS80" s="6" t="str">
        <f xml:space="preserve">  IF( ISNA( 'Stata dataset - override'!XS80 ), "", IF( ISBLANK( 'Stata dataset - override'!XS80 ), 'Stata dataset - before override'!XS80, 'Stata dataset - override'!XS80 ) )</f>
        <v/>
      </c>
      <c r="XT80" s="6" t="str">
        <f xml:space="preserve">  IF( ISNA( 'Stata dataset - override'!XT80 ), "", IF( ISBLANK( 'Stata dataset - override'!XT80 ), 'Stata dataset - before override'!XT80, 'Stata dataset - override'!XT80 ) )</f>
        <v/>
      </c>
      <c r="XU80" s="6" t="str">
        <f xml:space="preserve">  IF( ISNA( 'Stata dataset - override'!XU80 ), "", IF( ISBLANK( 'Stata dataset - override'!XU80 ), 'Stata dataset - before override'!XU80, 'Stata dataset - override'!XU80 ) )</f>
        <v/>
      </c>
      <c r="XV80" s="6" t="str">
        <f xml:space="preserve">  IF( ISNA( 'Stata dataset - override'!XV80 ), "", IF( ISBLANK( 'Stata dataset - override'!XV80 ), 'Stata dataset - before override'!XV80, 'Stata dataset - override'!XV80 ) )</f>
        <v/>
      </c>
      <c r="XW80" s="6" t="str">
        <f xml:space="preserve">  IF( ISNA( 'Stata dataset - override'!XW80 ), "", IF( ISBLANK( 'Stata dataset - override'!XW80 ), 'Stata dataset - before override'!XW80, 'Stata dataset - override'!XW80 ) )</f>
        <v/>
      </c>
      <c r="XX80" s="6" t="str">
        <f xml:space="preserve">  IF( ISNA( 'Stata dataset - override'!XX80 ), "", IF( ISBLANK( 'Stata dataset - override'!XX80 ), 'Stata dataset - before override'!XX80, 'Stata dataset - override'!XX80 ) )</f>
        <v/>
      </c>
      <c r="XY80" s="6" t="str">
        <f xml:space="preserve">  IF( ISNA( 'Stata dataset - override'!XY80 ), "", IF( ISBLANK( 'Stata dataset - override'!XY80 ), 'Stata dataset - before override'!XY80, 'Stata dataset - override'!XY80 ) )</f>
        <v/>
      </c>
      <c r="XZ80" s="6" t="str">
        <f xml:space="preserve">  IF( ISNA( 'Stata dataset - override'!XZ80 ), "", IF( ISBLANK( 'Stata dataset - override'!XZ80 ), 'Stata dataset - before override'!XZ80, 'Stata dataset - override'!XZ80 ) )</f>
        <v/>
      </c>
      <c r="YA80" s="6" t="str">
        <f xml:space="preserve">  IF( ISNA( 'Stata dataset - override'!YA80 ), "", IF( ISBLANK( 'Stata dataset - override'!YA80 ), 'Stata dataset - before override'!YA80, 'Stata dataset - override'!YA80 ) )</f>
        <v/>
      </c>
      <c r="YB80" s="6" t="str">
        <f xml:space="preserve">  IF( ISNA( 'Stata dataset - override'!YB80 ), "", IF( ISBLANK( 'Stata dataset - override'!YB80 ), 'Stata dataset - before override'!YB80, 'Stata dataset - override'!YB80 ) )</f>
        <v/>
      </c>
      <c r="YC80" s="6" t="str">
        <f xml:space="preserve">  IF( ISNA( 'Stata dataset - override'!YC80 ), "", IF( ISBLANK( 'Stata dataset - override'!YC80 ), 'Stata dataset - before override'!YC80, 'Stata dataset - override'!YC80 ) )</f>
        <v/>
      </c>
      <c r="YD80" s="6" t="str">
        <f xml:space="preserve">  IF( ISNA( 'Stata dataset - override'!YD80 ), "", IF( ISBLANK( 'Stata dataset - override'!YD80 ), 'Stata dataset - before override'!YD80, 'Stata dataset - override'!YD80 ) )</f>
        <v/>
      </c>
      <c r="YE80" s="6" t="str">
        <f xml:space="preserve">  IF( ISNA( 'Stata dataset - override'!YE80 ), "", IF( ISBLANK( 'Stata dataset - override'!YE80 ), 'Stata dataset - before override'!YE80, 'Stata dataset - override'!YE80 ) )</f>
        <v/>
      </c>
      <c r="YF80" s="6" t="str">
        <f xml:space="preserve">  IF( ISNA( 'Stata dataset - override'!YF80 ), "", IF( ISBLANK( 'Stata dataset - override'!YF80 ), 'Stata dataset - before override'!YF80, 'Stata dataset - override'!YF80 ) )</f>
        <v/>
      </c>
      <c r="YG80" s="6" t="str">
        <f xml:space="preserve">  IF( ISNA( 'Stata dataset - override'!YG80 ), "", IF( ISBLANK( 'Stata dataset - override'!YG80 ), 'Stata dataset - before override'!YG80, 'Stata dataset - override'!YG80 ) )</f>
        <v/>
      </c>
      <c r="YH80" s="6" t="str">
        <f xml:space="preserve">  IF( ISNA( 'Stata dataset - override'!YH80 ), "", IF( ISBLANK( 'Stata dataset - override'!YH80 ), 'Stata dataset - before override'!YH80, 'Stata dataset - override'!YH80 ) )</f>
        <v/>
      </c>
      <c r="YI80" s="6" t="str">
        <f xml:space="preserve">  IF( ISNA( 'Stata dataset - override'!YI80 ), "", IF( ISBLANK( 'Stata dataset - override'!YI80 ), 'Stata dataset - before override'!YI80, 'Stata dataset - override'!YI80 ) )</f>
        <v/>
      </c>
      <c r="YJ80" s="6" t="str">
        <f xml:space="preserve">  IF( ISNA( 'Stata dataset - override'!YJ80 ), "", IF( ISBLANK( 'Stata dataset - override'!YJ80 ), 'Stata dataset - before override'!YJ80, 'Stata dataset - override'!YJ80 ) )</f>
        <v/>
      </c>
      <c r="YK80" s="6" t="str">
        <f xml:space="preserve">  IF( ISNA( 'Stata dataset - override'!YK80 ), "", IF( ISBLANK( 'Stata dataset - override'!YK80 ), 'Stata dataset - before override'!YK80, 'Stata dataset - override'!YK80 ) )</f>
        <v/>
      </c>
      <c r="YL80" s="6" t="str">
        <f xml:space="preserve">  IF( ISNA( 'Stata dataset - override'!YL80 ), "", IF( ISBLANK( 'Stata dataset - override'!YL80 ), 'Stata dataset - before override'!YL80, 'Stata dataset - override'!YL80 ) )</f>
        <v/>
      </c>
      <c r="YM80" s="6" t="str">
        <f xml:space="preserve">  IF( ISNA( 'Stata dataset - override'!YM80 ), "", IF( ISBLANK( 'Stata dataset - override'!YM80 ), 'Stata dataset - before override'!YM80, 'Stata dataset - override'!YM80 ) )</f>
        <v/>
      </c>
      <c r="YN80" s="6" t="str">
        <f xml:space="preserve">  IF( ISNA( 'Stata dataset - override'!YN80 ), "", IF( ISBLANK( 'Stata dataset - override'!YN80 ), 'Stata dataset - before override'!YN80, 'Stata dataset - override'!YN80 ) )</f>
        <v/>
      </c>
      <c r="YO80" s="6" t="str">
        <f xml:space="preserve">  IF( ISNA( 'Stata dataset - override'!YO80 ), "", IF( ISBLANK( 'Stata dataset - override'!YO80 ), 'Stata dataset - before override'!YO80, 'Stata dataset - override'!YO80 ) )</f>
        <v/>
      </c>
      <c r="YP80" s="6" t="str">
        <f xml:space="preserve">  IF( ISNA( 'Stata dataset - override'!YP80 ), "", IF( ISBLANK( 'Stata dataset - override'!YP80 ), 'Stata dataset - before override'!YP80, 'Stata dataset - override'!YP80 ) )</f>
        <v/>
      </c>
      <c r="YQ80" s="6" t="str">
        <f xml:space="preserve">  IF( ISNA( 'Stata dataset - override'!YQ80 ), "", IF( ISBLANK( 'Stata dataset - override'!YQ80 ), 'Stata dataset - before override'!YQ80, 'Stata dataset - override'!YQ80 ) )</f>
        <v/>
      </c>
      <c r="YR80" s="6" t="str">
        <f xml:space="preserve">  IF( ISNA( 'Stata dataset - override'!YR80 ), "", IF( ISBLANK( 'Stata dataset - override'!YR80 ), 'Stata dataset - before override'!YR80, 'Stata dataset - override'!YR80 ) )</f>
        <v/>
      </c>
      <c r="YS80" s="6" t="str">
        <f xml:space="preserve">  IF( ISNA( 'Stata dataset - override'!YS80 ), "", IF( ISBLANK( 'Stata dataset - override'!YS80 ), 'Stata dataset - before override'!YS80, 'Stata dataset - override'!YS80 ) )</f>
        <v/>
      </c>
      <c r="YT80" s="6" t="str">
        <f xml:space="preserve">  IF( ISNA( 'Stata dataset - override'!YT80 ), "", IF( ISBLANK( 'Stata dataset - override'!YT80 ), 'Stata dataset - before override'!YT80, 'Stata dataset - override'!YT80 ) )</f>
        <v/>
      </c>
      <c r="YU80" s="6" t="str">
        <f xml:space="preserve">  IF( ISNA( 'Stata dataset - override'!YU80 ), "", IF( ISBLANK( 'Stata dataset - override'!YU80 ), 'Stata dataset - before override'!YU80, 'Stata dataset - override'!YU80 ) )</f>
        <v/>
      </c>
      <c r="YV80" s="6" t="str">
        <f xml:space="preserve">  IF( ISNA( 'Stata dataset - override'!YV80 ), "", IF( ISBLANK( 'Stata dataset - override'!YV80 ), 'Stata dataset - before override'!YV80, 'Stata dataset - override'!YV80 ) )</f>
        <v/>
      </c>
      <c r="YW80" s="6" t="str">
        <f xml:space="preserve">  IF( ISNA( 'Stata dataset - override'!YW80 ), "", IF( ISBLANK( 'Stata dataset - override'!YW80 ), 'Stata dataset - before override'!YW80, 'Stata dataset - override'!YW80 ) )</f>
        <v/>
      </c>
      <c r="YX80" s="6" t="str">
        <f xml:space="preserve">  IF( ISNA( 'Stata dataset - override'!YX80 ), "", IF( ISBLANK( 'Stata dataset - override'!YX80 ), 'Stata dataset - before override'!YX80, 'Stata dataset - override'!YX80 ) )</f>
        <v/>
      </c>
      <c r="YY80" s="6" t="str">
        <f xml:space="preserve">  IF( ISNA( 'Stata dataset - override'!YY80 ), "", IF( ISBLANK( 'Stata dataset - override'!YY80 ), 'Stata dataset - before override'!YY80, 'Stata dataset - override'!YY80 ) )</f>
        <v/>
      </c>
      <c r="YZ80" s="6" t="str">
        <f xml:space="preserve">  IF( ISNA( 'Stata dataset - override'!YZ80 ), "", IF( ISBLANK( 'Stata dataset - override'!YZ80 ), 'Stata dataset - before override'!YZ80, 'Stata dataset - override'!YZ80 ) )</f>
        <v/>
      </c>
      <c r="ZA80" s="6" t="str">
        <f xml:space="preserve">  IF( ISNA( 'Stata dataset - override'!ZA80 ), "", IF( ISBLANK( 'Stata dataset - override'!ZA80 ), 'Stata dataset - before override'!ZA80, 'Stata dataset - override'!ZA80 ) )</f>
        <v/>
      </c>
      <c r="ZB80" s="6" t="str">
        <f xml:space="preserve">  IF( ISNA( 'Stata dataset - override'!ZB80 ), "", IF( ISBLANK( 'Stata dataset - override'!ZB80 ), 'Stata dataset - before override'!ZB80, 'Stata dataset - override'!ZB80 ) )</f>
        <v/>
      </c>
      <c r="ZC80" s="6" t="str">
        <f xml:space="preserve">  IF( ISNA( 'Stata dataset - override'!ZC80 ), "", IF( ISBLANK( 'Stata dataset - override'!ZC80 ), 'Stata dataset - before override'!ZC80, 'Stata dataset - override'!ZC80 ) )</f>
        <v/>
      </c>
      <c r="ZD80" s="6" t="str">
        <f xml:space="preserve">  IF( ISNA( 'Stata dataset - override'!ZD80 ), "", IF( ISBLANK( 'Stata dataset - override'!ZD80 ), 'Stata dataset - before override'!ZD80, 'Stata dataset - override'!ZD80 ) )</f>
        <v/>
      </c>
      <c r="ZE80" s="6" t="str">
        <f xml:space="preserve">  IF( ISNA( 'Stata dataset - override'!ZE80 ), "", IF( ISBLANK( 'Stata dataset - override'!ZE80 ), 'Stata dataset - before override'!ZE80, 'Stata dataset - override'!ZE80 ) )</f>
        <v/>
      </c>
      <c r="ZF80" s="6" t="str">
        <f xml:space="preserve">  IF( ISNA( 'Stata dataset - override'!ZF80 ), "", IF( ISBLANK( 'Stata dataset - override'!ZF80 ), 'Stata dataset - before override'!ZF80, 'Stata dataset - override'!ZF80 ) )</f>
        <v/>
      </c>
      <c r="ZG80" s="6" t="str">
        <f xml:space="preserve">  IF( ISNA( 'Stata dataset - override'!ZG80 ), "", IF( ISBLANK( 'Stata dataset - override'!ZG80 ), 'Stata dataset - before override'!ZG80, 'Stata dataset - override'!ZG80 ) )</f>
        <v/>
      </c>
      <c r="ZH80" s="6" t="str">
        <f xml:space="preserve">  IF( ISNA( 'Stata dataset - override'!ZH80 ), "", IF( ISBLANK( 'Stata dataset - override'!ZH80 ), 'Stata dataset - before override'!ZH80, 'Stata dataset - override'!ZH80 ) )</f>
        <v/>
      </c>
      <c r="ZI80" s="6" t="str">
        <f xml:space="preserve">  IF( ISNA( 'Stata dataset - override'!ZI80 ), "", IF( ISBLANK( 'Stata dataset - override'!ZI80 ), 'Stata dataset - before override'!ZI80, 'Stata dataset - override'!ZI80 ) )</f>
        <v/>
      </c>
      <c r="ZJ80" s="6" t="str">
        <f xml:space="preserve">  IF( ISNA( 'Stata dataset - override'!ZJ80 ), "", IF( ISBLANK( 'Stata dataset - override'!ZJ80 ), 'Stata dataset - before override'!ZJ80, 'Stata dataset - override'!ZJ80 ) )</f>
        <v/>
      </c>
      <c r="ZK80" s="6" t="str">
        <f xml:space="preserve">  IF( ISNA( 'Stata dataset - override'!ZK80 ), "", IF( ISBLANK( 'Stata dataset - override'!ZK80 ), 'Stata dataset - before override'!ZK80, 'Stata dataset - override'!ZK80 ) )</f>
        <v/>
      </c>
      <c r="ZL80" s="6" t="str">
        <f xml:space="preserve">  IF( ISNA( 'Stata dataset - override'!ZL80 ), "", IF( ISBLANK( 'Stata dataset - override'!ZL80 ), 'Stata dataset - before override'!ZL80, 'Stata dataset - override'!ZL80 ) )</f>
        <v/>
      </c>
      <c r="ZM80" s="6" t="str">
        <f xml:space="preserve">  IF( ISNA( 'Stata dataset - override'!ZM80 ), "", IF( ISBLANK( 'Stata dataset - override'!ZM80 ), 'Stata dataset - before override'!ZM80, 'Stata dataset - override'!ZM80 ) )</f>
        <v/>
      </c>
      <c r="ZN80" s="6" t="str">
        <f xml:space="preserve">  IF( ISNA( 'Stata dataset - override'!ZN80 ), "", IF( ISBLANK( 'Stata dataset - override'!ZN80 ), 'Stata dataset - before override'!ZN80, 'Stata dataset - override'!ZN80 ) )</f>
        <v/>
      </c>
      <c r="ZO80" s="6" t="str">
        <f xml:space="preserve">  IF( ISNA( 'Stata dataset - override'!ZO80 ), "", IF( ISBLANK( 'Stata dataset - override'!ZO80 ), 'Stata dataset - before override'!ZO80, 'Stata dataset - override'!ZO80 ) )</f>
        <v/>
      </c>
      <c r="ZP80" s="6" t="str">
        <f xml:space="preserve">  IF( ISNA( 'Stata dataset - override'!ZP80 ), "", IF( ISBLANK( 'Stata dataset - override'!ZP80 ), 'Stata dataset - before override'!ZP80, 'Stata dataset - override'!ZP80 ) )</f>
        <v/>
      </c>
      <c r="ZQ80" s="6" t="str">
        <f xml:space="preserve">  IF( ISNA( 'Stata dataset - override'!ZQ80 ), "", IF( ISBLANK( 'Stata dataset - override'!ZQ80 ), 'Stata dataset - before override'!ZQ80, 'Stata dataset - override'!ZQ80 ) )</f>
        <v/>
      </c>
      <c r="ZR80" s="6" t="str">
        <f xml:space="preserve">  IF( ISNA( 'Stata dataset - override'!ZR80 ), "", IF( ISBLANK( 'Stata dataset - override'!ZR80 ), 'Stata dataset - before override'!ZR80, 'Stata dataset - override'!ZR80 ) )</f>
        <v/>
      </c>
      <c r="ZS80" s="6" t="str">
        <f xml:space="preserve">  IF( ISNA( 'Stata dataset - override'!ZS80 ), "", IF( ISBLANK( 'Stata dataset - override'!ZS80 ), 'Stata dataset - before override'!ZS80, 'Stata dataset - override'!ZS80 ) )</f>
        <v/>
      </c>
      <c r="ZT80" s="6" t="str">
        <f xml:space="preserve">  IF( ISNA( 'Stata dataset - override'!ZT80 ), "", IF( ISBLANK( 'Stata dataset - override'!ZT80 ), 'Stata dataset - before override'!ZT80, 'Stata dataset - override'!ZT80 ) )</f>
        <v/>
      </c>
      <c r="ZU80" s="6" t="str">
        <f xml:space="preserve">  IF( ISNA( 'Stata dataset - override'!ZU80 ), "", IF( ISBLANK( 'Stata dataset - override'!ZU80 ), 'Stata dataset - before override'!ZU80, 'Stata dataset - override'!ZU80 ) )</f>
        <v/>
      </c>
      <c r="ZV80" s="6" t="str">
        <f xml:space="preserve">  IF( ISNA( 'Stata dataset - override'!ZV80 ), "", IF( ISBLANK( 'Stata dataset - override'!ZV80 ), 'Stata dataset - before override'!ZV80, 'Stata dataset - override'!ZV80 ) )</f>
        <v/>
      </c>
      <c r="ZW80" s="6" t="str">
        <f xml:space="preserve">  IF( ISNA( 'Stata dataset - override'!ZW80 ), "", IF( ISBLANK( 'Stata dataset - override'!ZW80 ), 'Stata dataset - before override'!ZW80, 'Stata dataset - override'!ZW80 ) )</f>
        <v/>
      </c>
      <c r="ZX80" s="6" t="str">
        <f xml:space="preserve">  IF( ISNA( 'Stata dataset - override'!ZX80 ), "", IF( ISBLANK( 'Stata dataset - override'!ZX80 ), 'Stata dataset - before override'!ZX80, 'Stata dataset - override'!ZX80 ) )</f>
        <v/>
      </c>
      <c r="ZY80" s="6" t="str">
        <f xml:space="preserve">  IF( ISNA( 'Stata dataset - override'!ZY80 ), "", IF( ISBLANK( 'Stata dataset - override'!ZY80 ), 'Stata dataset - before override'!ZY80, 'Stata dataset - override'!ZY80 ) )</f>
        <v/>
      </c>
      <c r="ZZ80" s="6" t="str">
        <f xml:space="preserve">  IF( ISNA( 'Stata dataset - override'!ZZ80 ), "", IF( ISBLANK( 'Stata dataset - override'!ZZ80 ), 'Stata dataset - before override'!ZZ80, 'Stata dataset - override'!ZZ80 ) )</f>
        <v/>
      </c>
      <c r="AAA80" s="6" t="str">
        <f xml:space="preserve">  IF( ISNA( 'Stata dataset - override'!AAA80 ), "", IF( ISBLANK( 'Stata dataset - override'!AAA80 ), 'Stata dataset - before override'!AAA80, 'Stata dataset - override'!AAA80 ) )</f>
        <v/>
      </c>
      <c r="AAB80" s="6" t="str">
        <f xml:space="preserve">  IF( ISNA( 'Stata dataset - override'!AAB80 ), "", IF( ISBLANK( 'Stata dataset - override'!AAB80 ), 'Stata dataset - before override'!AAB80, 'Stata dataset - override'!AAB80 ) )</f>
        <v/>
      </c>
      <c r="AAC80" s="6" t="str">
        <f xml:space="preserve">  IF( ISNA( 'Stata dataset - override'!AAC80 ), "", IF( ISBLANK( 'Stata dataset - override'!AAC80 ), 'Stata dataset - before override'!AAC80, 'Stata dataset - override'!AAC80 ) )</f>
        <v/>
      </c>
      <c r="AAD80" s="6" t="str">
        <f xml:space="preserve">  IF( ISNA( 'Stata dataset - override'!AAD80 ), "", IF( ISBLANK( 'Stata dataset - override'!AAD80 ), 'Stata dataset - before override'!AAD80, 'Stata dataset - override'!AAD80 ) )</f>
        <v/>
      </c>
      <c r="AAE80" s="6" t="str">
        <f xml:space="preserve">  IF( ISNA( 'Stata dataset - override'!AAE80 ), "", IF( ISBLANK( 'Stata dataset - override'!AAE80 ), 'Stata dataset - before override'!AAE80, 'Stata dataset - override'!AAE80 ) )</f>
        <v/>
      </c>
      <c r="AAF80" s="6" t="str">
        <f xml:space="preserve">  IF( ISNA( 'Stata dataset - override'!AAF80 ), "", IF( ISBLANK( 'Stata dataset - override'!AAF80 ), 'Stata dataset - before override'!AAF80, 'Stata dataset - override'!AAF80 ) )</f>
        <v/>
      </c>
      <c r="AAG80" s="6" t="str">
        <f xml:space="preserve">  IF( ISNA( 'Stata dataset - override'!AAG80 ), "", IF( ISBLANK( 'Stata dataset - override'!AAG80 ), 'Stata dataset - before override'!AAG80, 'Stata dataset - override'!AAG80 ) )</f>
        <v/>
      </c>
      <c r="AAH80" s="6" t="str">
        <f xml:space="preserve">  IF( ISNA( 'Stata dataset - override'!AAH80 ), "", IF( ISBLANK( 'Stata dataset - override'!AAH80 ), 'Stata dataset - before override'!AAH80, 'Stata dataset - override'!AAH80 ) )</f>
        <v/>
      </c>
      <c r="AAI80" s="6" t="str">
        <f xml:space="preserve">  IF( ISNA( 'Stata dataset - override'!AAI80 ), "", IF( ISBLANK( 'Stata dataset - override'!AAI80 ), 'Stata dataset - before override'!AAI80, 'Stata dataset - override'!AAI80 ) )</f>
        <v/>
      </c>
      <c r="AAJ80" s="6" t="str">
        <f xml:space="preserve">  IF( ISNA( 'Stata dataset - override'!AAJ80 ), "", IF( ISBLANK( 'Stata dataset - override'!AAJ80 ), 'Stata dataset - before override'!AAJ80, 'Stata dataset - override'!AAJ80 ) )</f>
        <v/>
      </c>
      <c r="AAK80" s="6" t="str">
        <f xml:space="preserve">  IF( ISNA( 'Stata dataset - override'!AAK80 ), "", IF( ISBLANK( 'Stata dataset - override'!AAK80 ), 'Stata dataset - before override'!AAK80, 'Stata dataset - override'!AAK80 ) )</f>
        <v/>
      </c>
      <c r="AAL80" s="6" t="str">
        <f xml:space="preserve">  IF( ISNA( 'Stata dataset - override'!AAL80 ), "", IF( ISBLANK( 'Stata dataset - override'!AAL80 ), 'Stata dataset - before override'!AAL80, 'Stata dataset - override'!AAL80 ) )</f>
        <v/>
      </c>
      <c r="AAM80" s="6" t="str">
        <f xml:space="preserve">  IF( ISNA( 'Stata dataset - override'!AAM80 ), "", IF( ISBLANK( 'Stata dataset - override'!AAM80 ), 'Stata dataset - before override'!AAM80, 'Stata dataset - override'!AAM80 ) )</f>
        <v/>
      </c>
      <c r="AAN80" s="6" t="str">
        <f xml:space="preserve">  IF( ISNA( 'Stata dataset - override'!AAN80 ), "", IF( ISBLANK( 'Stata dataset - override'!AAN80 ), 'Stata dataset - before override'!AAN80, 'Stata dataset - override'!AAN80 ) )</f>
        <v/>
      </c>
      <c r="AAO80" s="6" t="str">
        <f xml:space="preserve">  IF( ISNA( 'Stata dataset - override'!AAO80 ), "", IF( ISBLANK( 'Stata dataset - override'!AAO80 ), 'Stata dataset - before override'!AAO80, 'Stata dataset - override'!AAO80 ) )</f>
        <v/>
      </c>
      <c r="AAP80" s="6" t="str">
        <f xml:space="preserve">  IF( ISNA( 'Stata dataset - override'!AAP80 ), "", IF( ISBLANK( 'Stata dataset - override'!AAP80 ), 'Stata dataset - before override'!AAP80, 'Stata dataset - override'!AAP80 ) )</f>
        <v/>
      </c>
      <c r="AAQ80" s="6" t="str">
        <f xml:space="preserve">  IF( ISNA( 'Stata dataset - override'!AAQ80 ), "", IF( ISBLANK( 'Stata dataset - override'!AAQ80 ), 'Stata dataset - before override'!AAQ80, 'Stata dataset - override'!AAQ80 ) )</f>
        <v/>
      </c>
      <c r="AAR80" s="6" t="str">
        <f xml:space="preserve">  IF( ISNA( 'Stata dataset - override'!AAR80 ), "", IF( ISBLANK( 'Stata dataset - override'!AAR80 ), 'Stata dataset - before override'!AAR80, 'Stata dataset - override'!AAR80 ) )</f>
        <v/>
      </c>
      <c r="AAS80" s="6" t="str">
        <f xml:space="preserve">  IF( ISNA( 'Stata dataset - override'!AAS80 ), "", IF( ISBLANK( 'Stata dataset - override'!AAS80 ), 'Stata dataset - before override'!AAS80, 'Stata dataset - override'!AAS80 ) )</f>
        <v/>
      </c>
      <c r="AAT80" s="6" t="str">
        <f xml:space="preserve">  IF( ISNA( 'Stata dataset - override'!AAT80 ), "", IF( ISBLANK( 'Stata dataset - override'!AAT80 ), 'Stata dataset - before override'!AAT80, 'Stata dataset - override'!AAT80 ) )</f>
        <v/>
      </c>
      <c r="AAU80" s="6" t="str">
        <f xml:space="preserve">  IF( ISNA( 'Stata dataset - override'!AAU80 ), "", IF( ISBLANK( 'Stata dataset - override'!AAU80 ), 'Stata dataset - before override'!AAU80, 'Stata dataset - override'!AAU80 ) )</f>
        <v/>
      </c>
      <c r="AAV80" s="6" t="str">
        <f xml:space="preserve">  IF( ISNA( 'Stata dataset - override'!AAV80 ), "", IF( ISBLANK( 'Stata dataset - override'!AAV80 ), 'Stata dataset - before override'!AAV80, 'Stata dataset - override'!AAV80 ) )</f>
        <v/>
      </c>
      <c r="AAW80" s="6" t="str">
        <f xml:space="preserve">  IF( ISNA( 'Stata dataset - override'!AAW80 ), "", IF( ISBLANK( 'Stata dataset - override'!AAW80 ), 'Stata dataset - before override'!AAW80, 'Stata dataset - override'!AAW80 ) )</f>
        <v/>
      </c>
      <c r="AAX80" s="6" t="str">
        <f xml:space="preserve">  IF( ISNA( 'Stata dataset - override'!AAX80 ), "", IF( ISBLANK( 'Stata dataset - override'!AAX80 ), 'Stata dataset - before override'!AAX80, 'Stata dataset - override'!AAX80 ) )</f>
        <v/>
      </c>
      <c r="AAY80" s="6" t="str">
        <f xml:space="preserve">  IF( ISNA( 'Stata dataset - override'!AAY80 ), "", IF( ISBLANK( 'Stata dataset - override'!AAY80 ), 'Stata dataset - before override'!AAY80, 'Stata dataset - override'!AAY80 ) )</f>
        <v/>
      </c>
      <c r="AAZ80" s="6" t="str">
        <f xml:space="preserve">  IF( ISNA( 'Stata dataset - override'!AAZ80 ), "", IF( ISBLANK( 'Stata dataset - override'!AAZ80 ), 'Stata dataset - before override'!AAZ80, 'Stata dataset - override'!AAZ80 ) )</f>
        <v/>
      </c>
      <c r="ABA80" s="6" t="str">
        <f xml:space="preserve">  IF( ISNA( 'Stata dataset - override'!ABA80 ), "", IF( ISBLANK( 'Stata dataset - override'!ABA80 ), 'Stata dataset - before override'!ABA80, 'Stata dataset - override'!ABA80 ) )</f>
        <v/>
      </c>
      <c r="ABB80" s="6" t="str">
        <f xml:space="preserve">  IF( ISNA( 'Stata dataset - override'!ABB80 ), "", IF( ISBLANK( 'Stata dataset - override'!ABB80 ), 'Stata dataset - before override'!ABB80, 'Stata dataset - override'!ABB80 ) )</f>
        <v/>
      </c>
      <c r="ABC80" s="6" t="str">
        <f xml:space="preserve">  IF( ISNA( 'Stata dataset - override'!ABC80 ), "", IF( ISBLANK( 'Stata dataset - override'!ABC80 ), 'Stata dataset - before override'!ABC80, 'Stata dataset - override'!ABC80 ) )</f>
        <v/>
      </c>
      <c r="ABD80" s="6" t="str">
        <f xml:space="preserve">  IF( ISNA( 'Stata dataset - override'!ABD80 ), "", IF( ISBLANK( 'Stata dataset - override'!ABD80 ), 'Stata dataset - before override'!ABD80, 'Stata dataset - override'!ABD80 ) )</f>
        <v/>
      </c>
      <c r="ABE80" s="6" t="str">
        <f xml:space="preserve">  IF( ISNA( 'Stata dataset - override'!ABE80 ), "", IF( ISBLANK( 'Stata dataset - override'!ABE80 ), 'Stata dataset - before override'!ABE80, 'Stata dataset - override'!ABE80 ) )</f>
        <v/>
      </c>
      <c r="ABF80" s="6" t="str">
        <f xml:space="preserve">  IF( ISNA( 'Stata dataset - override'!ABF80 ), "", IF( ISBLANK( 'Stata dataset - override'!ABF80 ), 'Stata dataset - before override'!ABF80, 'Stata dataset - override'!ABF80 ) )</f>
        <v/>
      </c>
      <c r="ABG80" s="6" t="str">
        <f xml:space="preserve">  IF( ISNA( 'Stata dataset - override'!ABG80 ), "", IF( ISBLANK( 'Stata dataset - override'!ABG80 ), 'Stata dataset - before override'!ABG80, 'Stata dataset - override'!ABG80 ) )</f>
        <v/>
      </c>
      <c r="ABH80" s="6" t="str">
        <f xml:space="preserve">  IF( ISNA( 'Stata dataset - override'!ABH80 ), "", IF( ISBLANK( 'Stata dataset - override'!ABH80 ), 'Stata dataset - before override'!ABH80, 'Stata dataset - override'!ABH80 ) )</f>
        <v/>
      </c>
      <c r="ABI80" s="6" t="str">
        <f xml:space="preserve">  IF( ISNA( 'Stata dataset - override'!ABI80 ), "", IF( ISBLANK( 'Stata dataset - override'!ABI80 ), 'Stata dataset - before override'!ABI80, 'Stata dataset - override'!ABI80 ) )</f>
        <v/>
      </c>
      <c r="ABJ80" s="6" t="str">
        <f xml:space="preserve">  IF( ISNA( 'Stata dataset - override'!ABJ80 ), "", IF( ISBLANK( 'Stata dataset - override'!ABJ80 ), 'Stata dataset - before override'!ABJ80, 'Stata dataset - override'!ABJ80 ) )</f>
        <v/>
      </c>
      <c r="ABK80" s="6" t="str">
        <f xml:space="preserve">  IF( ISNA( 'Stata dataset - override'!ABK80 ), "", IF( ISBLANK( 'Stata dataset - override'!ABK80 ), 'Stata dataset - before override'!ABK80, 'Stata dataset - override'!ABK80 ) )</f>
        <v/>
      </c>
      <c r="ABL80" s="6" t="str">
        <f xml:space="preserve">  IF( ISNA( 'Stata dataset - override'!ABL80 ), "", IF( ISBLANK( 'Stata dataset - override'!ABL80 ), 'Stata dataset - before override'!ABL80, 'Stata dataset - override'!ABL80 ) )</f>
        <v/>
      </c>
      <c r="ABM80" s="6" t="str">
        <f xml:space="preserve">  IF( ISNA( 'Stata dataset - override'!ABM80 ), "", IF( ISBLANK( 'Stata dataset - override'!ABM80 ), 'Stata dataset - before override'!ABM80, 'Stata dataset - override'!ABM80 ) )</f>
        <v/>
      </c>
      <c r="ABN80" s="6" t="str">
        <f xml:space="preserve">  IF( ISNA( 'Stata dataset - override'!ABN80 ), "", IF( ISBLANK( 'Stata dataset - override'!ABN80 ), 'Stata dataset - before override'!ABN80, 'Stata dataset - override'!ABN80 ) )</f>
        <v/>
      </c>
      <c r="ABO80" s="6" t="str">
        <f xml:space="preserve">  IF( ISNA( 'Stata dataset - override'!ABO80 ), "", IF( ISBLANK( 'Stata dataset - override'!ABO80 ), 'Stata dataset - before override'!ABO80, 'Stata dataset - override'!ABO80 ) )</f>
        <v/>
      </c>
      <c r="ABP80" s="6" t="str">
        <f xml:space="preserve">  IF( ISNA( 'Stata dataset - override'!ABP80 ), "", IF( ISBLANK( 'Stata dataset - override'!ABP80 ), 'Stata dataset - before override'!ABP80, 'Stata dataset - override'!ABP80 ) )</f>
        <v/>
      </c>
      <c r="ABQ80" s="6" t="str">
        <f xml:space="preserve">  IF( ISNA( 'Stata dataset - override'!ABQ80 ), "", IF( ISBLANK( 'Stata dataset - override'!ABQ80 ), 'Stata dataset - before override'!ABQ80, 'Stata dataset - override'!ABQ80 ) )</f>
        <v/>
      </c>
      <c r="ABR80" s="6" t="str">
        <f xml:space="preserve">  IF( ISNA( 'Stata dataset - override'!ABR80 ), "", IF( ISBLANK( 'Stata dataset - override'!ABR80 ), 'Stata dataset - before override'!ABR80, 'Stata dataset - override'!ABR80 ) )</f>
        <v/>
      </c>
      <c r="ABS80" s="6" t="str">
        <f xml:space="preserve">  IF( ISNA( 'Stata dataset - override'!ABS80 ), "", IF( ISBLANK( 'Stata dataset - override'!ABS80 ), 'Stata dataset - before override'!ABS80, 'Stata dataset - override'!ABS80 ) )</f>
        <v/>
      </c>
      <c r="ABT80" s="6" t="str">
        <f xml:space="preserve">  IF( ISNA( 'Stata dataset - override'!ABT80 ), "", IF( ISBLANK( 'Stata dataset - override'!ABT80 ), 'Stata dataset - before override'!ABT80, 'Stata dataset - override'!ABT80 ) )</f>
        <v/>
      </c>
      <c r="ABU80" s="6" t="str">
        <f xml:space="preserve">  IF( ISNA( 'Stata dataset - override'!ABU80 ), "", IF( ISBLANK( 'Stata dataset - override'!ABU80 ), 'Stata dataset - before override'!ABU80, 'Stata dataset - override'!ABU80 ) )</f>
        <v/>
      </c>
      <c r="ABV80" s="6" t="str">
        <f xml:space="preserve">  IF( ISNA( 'Stata dataset - override'!ABV80 ), "", IF( ISBLANK( 'Stata dataset - override'!ABV80 ), 'Stata dataset - before override'!ABV80, 'Stata dataset - override'!ABV80 ) )</f>
        <v/>
      </c>
      <c r="ABW80" s="6" t="str">
        <f xml:space="preserve">  IF( ISNA( 'Stata dataset - override'!ABW80 ), "", IF( ISBLANK( 'Stata dataset - override'!ABW80 ), 'Stata dataset - before override'!ABW80, 'Stata dataset - override'!ABW80 ) )</f>
        <v/>
      </c>
      <c r="ABX80" s="6" t="str">
        <f xml:space="preserve">  IF( ISNA( 'Stata dataset - override'!ABX80 ), "", IF( ISBLANK( 'Stata dataset - override'!ABX80 ), 'Stata dataset - before override'!ABX80, 'Stata dataset - override'!ABX80 ) )</f>
        <v/>
      </c>
      <c r="ABY80" s="6" t="str">
        <f xml:space="preserve">  IF( ISNA( 'Stata dataset - override'!ABY80 ), "", IF( ISBLANK( 'Stata dataset - override'!ABY80 ), 'Stata dataset - before override'!ABY80, 'Stata dataset - override'!ABY80 ) )</f>
        <v/>
      </c>
      <c r="ABZ80" s="6" t="str">
        <f xml:space="preserve">  IF( ISNA( 'Stata dataset - override'!ABZ80 ), "", IF( ISBLANK( 'Stata dataset - override'!ABZ80 ), 'Stata dataset - before override'!ABZ80, 'Stata dataset - override'!ABZ80 ) )</f>
        <v/>
      </c>
      <c r="ACA80" s="6" t="str">
        <f xml:space="preserve">  IF( ISNA( 'Stata dataset - override'!ACA80 ), "", IF( ISBLANK( 'Stata dataset - override'!ACA80 ), 'Stata dataset - before override'!ACA80, 'Stata dataset - override'!ACA80 ) )</f>
        <v/>
      </c>
      <c r="ACB80" s="6" t="str">
        <f xml:space="preserve">  IF( ISNA( 'Stata dataset - override'!ACB80 ), "", IF( ISBLANK( 'Stata dataset - override'!ACB80 ), 'Stata dataset - before override'!ACB80, 'Stata dataset - override'!ACB80 ) )</f>
        <v/>
      </c>
      <c r="ACC80" s="6" t="str">
        <f xml:space="preserve">  IF( ISNA( 'Stata dataset - override'!ACC80 ), "", IF( ISBLANK( 'Stata dataset - override'!ACC80 ), 'Stata dataset - before override'!ACC80, 'Stata dataset - override'!ACC80 ) )</f>
        <v/>
      </c>
      <c r="ACD80" s="6" t="str">
        <f xml:space="preserve">  IF( ISNA( 'Stata dataset - override'!ACD80 ), "", IF( ISBLANK( 'Stata dataset - override'!ACD80 ), 'Stata dataset - before override'!ACD80, 'Stata dataset - override'!ACD80 ) )</f>
        <v/>
      </c>
      <c r="ACE80" s="6" t="str">
        <f xml:space="preserve">  IF( ISNA( 'Stata dataset - override'!ACE80 ), "", IF( ISBLANK( 'Stata dataset - override'!ACE80 ), 'Stata dataset - before override'!ACE80, 'Stata dataset - override'!ACE80 ) )</f>
        <v/>
      </c>
      <c r="ACF80" s="6" t="str">
        <f xml:space="preserve">  IF( ISNA( 'Stata dataset - override'!ACF80 ), "", IF( ISBLANK( 'Stata dataset - override'!ACF80 ), 'Stata dataset - before override'!ACF80, 'Stata dataset - override'!ACF80 ) )</f>
        <v/>
      </c>
      <c r="ACG80" s="6" t="str">
        <f xml:space="preserve">  IF( ISNA( 'Stata dataset - override'!ACG80 ), "", IF( ISBLANK( 'Stata dataset - override'!ACG80 ), 'Stata dataset - before override'!ACG80, 'Stata dataset - override'!ACG80 ) )</f>
        <v/>
      </c>
      <c r="ACH80" s="6" t="str">
        <f xml:space="preserve">  IF( ISNA( 'Stata dataset - override'!ACH80 ), "", IF( ISBLANK( 'Stata dataset - override'!ACH80 ), 'Stata dataset - before override'!ACH80, 'Stata dataset - override'!ACH80 ) )</f>
        <v/>
      </c>
      <c r="ACI80" s="6" t="str">
        <f xml:space="preserve">  IF( ISNA( 'Stata dataset - override'!ACI80 ), "", IF( ISBLANK( 'Stata dataset - override'!ACI80 ), 'Stata dataset - before override'!ACI80, 'Stata dataset - override'!ACI80 ) )</f>
        <v/>
      </c>
      <c r="ACJ80" s="6" t="str">
        <f xml:space="preserve">  IF( ISNA( 'Stata dataset - override'!ACJ80 ), "", IF( ISBLANK( 'Stata dataset - override'!ACJ80 ), 'Stata dataset - before override'!ACJ80, 'Stata dataset - override'!ACJ80 ) )</f>
        <v/>
      </c>
      <c r="ACK80" s="6" t="str">
        <f xml:space="preserve">  IF( ISNA( 'Stata dataset - override'!ACK80 ), "", IF( ISBLANK( 'Stata dataset - override'!ACK80 ), 'Stata dataset - before override'!ACK80, 'Stata dataset - override'!ACK80 ) )</f>
        <v/>
      </c>
      <c r="ACL80" s="6" t="str">
        <f xml:space="preserve">  IF( ISNA( 'Stata dataset - override'!ACL80 ), "", IF( ISBLANK( 'Stata dataset - override'!ACL80 ), 'Stata dataset - before override'!ACL80, 'Stata dataset - override'!ACL80 ) )</f>
        <v/>
      </c>
      <c r="ACM80" s="6" t="str">
        <f xml:space="preserve">  IF( ISNA( 'Stata dataset - override'!ACM80 ), "", IF( ISBLANK( 'Stata dataset - override'!ACM80 ), 'Stata dataset - before override'!ACM80, 'Stata dataset - override'!ACM80 ) )</f>
        <v/>
      </c>
      <c r="ACN80" s="6" t="str">
        <f xml:space="preserve">  IF( ISNA( 'Stata dataset - override'!ACN80 ), "", IF( ISBLANK( 'Stata dataset - override'!ACN80 ), 'Stata dataset - before override'!ACN80, 'Stata dataset - override'!ACN80 ) )</f>
        <v/>
      </c>
      <c r="ACO80" s="6" t="str">
        <f xml:space="preserve">  IF( ISNA( 'Stata dataset - override'!ACO80 ), "", IF( ISBLANK( 'Stata dataset - override'!ACO80 ), 'Stata dataset - before override'!ACO80, 'Stata dataset - override'!ACO80 ) )</f>
        <v/>
      </c>
      <c r="ACP80" s="6" t="str">
        <f xml:space="preserve">  IF( ISNA( 'Stata dataset - override'!ACP80 ), "", IF( ISBLANK( 'Stata dataset - override'!ACP80 ), 'Stata dataset - before override'!ACP80, 'Stata dataset - override'!ACP80 ) )</f>
        <v/>
      </c>
      <c r="ACQ80" s="6" t="str">
        <f xml:space="preserve">  IF( ISNA( 'Stata dataset - override'!ACQ80 ), "", IF( ISBLANK( 'Stata dataset - override'!ACQ80 ), 'Stata dataset - before override'!ACQ80, 'Stata dataset - override'!ACQ80 ) )</f>
        <v/>
      </c>
      <c r="ACR80" s="6" t="str">
        <f xml:space="preserve">  IF( ISNA( 'Stata dataset - override'!ACR80 ), "", IF( ISBLANK( 'Stata dataset - override'!ACR80 ), 'Stata dataset - before override'!ACR80, 'Stata dataset - override'!ACR80 ) )</f>
        <v/>
      </c>
      <c r="ACS80" s="6" t="str">
        <f xml:space="preserve">  IF( ISNA( 'Stata dataset - override'!ACS80 ), "", IF( ISBLANK( 'Stata dataset - override'!ACS80 ), 'Stata dataset - before override'!ACS80, 'Stata dataset - override'!ACS80 ) )</f>
        <v/>
      </c>
      <c r="ACT80" s="6" t="str">
        <f xml:space="preserve">  IF( ISNA( 'Stata dataset - override'!ACT80 ), "", IF( ISBLANK( 'Stata dataset - override'!ACT80 ), 'Stata dataset - before override'!ACT80, 'Stata dataset - override'!ACT80 ) )</f>
        <v/>
      </c>
      <c r="ACU80" s="6" t="str">
        <f xml:space="preserve">  IF( ISNA( 'Stata dataset - override'!ACU80 ), "", IF( ISBLANK( 'Stata dataset - override'!ACU80 ), 'Stata dataset - before override'!ACU80, 'Stata dataset - override'!ACU80 ) )</f>
        <v/>
      </c>
      <c r="ACV80" s="6" t="str">
        <f xml:space="preserve">  IF( ISNA( 'Stata dataset - override'!ACV80 ), "", IF( ISBLANK( 'Stata dataset - override'!ACV80 ), 'Stata dataset - before override'!ACV80, 'Stata dataset - override'!ACV80 ) )</f>
        <v/>
      </c>
      <c r="ACW80" s="6" t="str">
        <f xml:space="preserve">  IF( ISNA( 'Stata dataset - override'!ACW80 ), "", IF( ISBLANK( 'Stata dataset - override'!ACW80 ), 'Stata dataset - before override'!ACW80, 'Stata dataset - override'!ACW80 ) )</f>
        <v/>
      </c>
      <c r="ACX80" s="6" t="str">
        <f xml:space="preserve">  IF( ISNA( 'Stata dataset - override'!ACX80 ), "", IF( ISBLANK( 'Stata dataset - override'!ACX80 ), 'Stata dataset - before override'!ACX80, 'Stata dataset - override'!ACX80 ) )</f>
        <v/>
      </c>
      <c r="ACY80" s="6" t="str">
        <f xml:space="preserve">  IF( ISNA( 'Stata dataset - override'!ACY80 ), "", IF( ISBLANK( 'Stata dataset - override'!ACY80 ), 'Stata dataset - before override'!ACY80, 'Stata dataset - override'!ACY80 ) )</f>
        <v/>
      </c>
      <c r="ACZ80" s="6" t="str">
        <f xml:space="preserve">  IF( ISNA( 'Stata dataset - override'!ACZ80 ), "", IF( ISBLANK( 'Stata dataset - override'!ACZ80 ), 'Stata dataset - before override'!ACZ80, 'Stata dataset - override'!ACZ80 ) )</f>
        <v/>
      </c>
      <c r="ADA80" s="6" t="str">
        <f xml:space="preserve">  IF( ISNA( 'Stata dataset - override'!ADA80 ), "", IF( ISBLANK( 'Stata dataset - override'!ADA80 ), 'Stata dataset - before override'!ADA80, 'Stata dataset - override'!ADA80 ) )</f>
        <v/>
      </c>
      <c r="ADB80" s="6" t="str">
        <f xml:space="preserve">  IF( ISNA( 'Stata dataset - override'!ADB80 ), "", IF( ISBLANK( 'Stata dataset - override'!ADB80 ), 'Stata dataset - before override'!ADB80, 'Stata dataset - override'!ADB80 ) )</f>
        <v/>
      </c>
      <c r="ADC80" s="6" t="str">
        <f xml:space="preserve">  IF( ISNA( 'Stata dataset - override'!ADC80 ), "", IF( ISBLANK( 'Stata dataset - override'!ADC80 ), 'Stata dataset - before override'!ADC80, 'Stata dataset - override'!ADC80 ) )</f>
        <v/>
      </c>
      <c r="ADD80" s="6" t="str">
        <f xml:space="preserve">  IF( ISNA( 'Stata dataset - override'!ADD80 ), "", IF( ISBLANK( 'Stata dataset - override'!ADD80 ), 'Stata dataset - before override'!ADD80, 'Stata dataset - override'!ADD80 ) )</f>
        <v/>
      </c>
      <c r="ADE80" s="6" t="str">
        <f xml:space="preserve">  IF( ISNA( 'Stata dataset - override'!ADE80 ), "", IF( ISBLANK( 'Stata dataset - override'!ADE80 ), 'Stata dataset - before override'!ADE80, 'Stata dataset - override'!ADE80 ) )</f>
        <v/>
      </c>
      <c r="ADF80" s="6" t="str">
        <f xml:space="preserve">  IF( ISNA( 'Stata dataset - override'!ADF80 ), "", IF( ISBLANK( 'Stata dataset - override'!ADF80 ), 'Stata dataset - before override'!ADF80, 'Stata dataset - override'!ADF80 ) )</f>
        <v/>
      </c>
      <c r="ADG80" s="6" t="str">
        <f xml:space="preserve">  IF( ISNA( 'Stata dataset - override'!ADG80 ), "", IF( ISBLANK( 'Stata dataset - override'!ADG80 ), 'Stata dataset - before override'!ADG80, 'Stata dataset - override'!ADG80 ) )</f>
        <v/>
      </c>
      <c r="ADH80" s="6" t="str">
        <f xml:space="preserve">  IF( ISNA( 'Stata dataset - override'!ADH80 ), "", IF( ISBLANK( 'Stata dataset - override'!ADH80 ), 'Stata dataset - before override'!ADH80, 'Stata dataset - override'!ADH80 ) )</f>
        <v/>
      </c>
      <c r="ADI80" s="6" t="str">
        <f xml:space="preserve">  IF( ISNA( 'Stata dataset - override'!ADI80 ), "", IF( ISBLANK( 'Stata dataset - override'!ADI80 ), 'Stata dataset - before override'!ADI80, 'Stata dataset - override'!ADI80 ) )</f>
        <v/>
      </c>
      <c r="ADJ80" s="6" t="str">
        <f xml:space="preserve">  IF( ISNA( 'Stata dataset - override'!ADJ80 ), "", IF( ISBLANK( 'Stata dataset - override'!ADJ80 ), 'Stata dataset - before override'!ADJ80, 'Stata dataset - override'!ADJ80 ) )</f>
        <v/>
      </c>
      <c r="ADK80" s="6" t="str">
        <f xml:space="preserve">  IF( ISNA( 'Stata dataset - override'!ADK80 ), "", IF( ISBLANK( 'Stata dataset - override'!ADK80 ), 'Stata dataset - before override'!ADK80, 'Stata dataset - override'!ADK80 ) )</f>
        <v/>
      </c>
      <c r="ADL80" s="6" t="str">
        <f xml:space="preserve">  IF( ISNA( 'Stata dataset - override'!ADL80 ), "", IF( ISBLANK( 'Stata dataset - override'!ADL80 ), 'Stata dataset - before override'!ADL80, 'Stata dataset - override'!ADL80 ) )</f>
        <v/>
      </c>
      <c r="ADM80" s="6" t="str">
        <f xml:space="preserve">  IF( ISNA( 'Stata dataset - override'!ADM80 ), "", IF( ISBLANK( 'Stata dataset - override'!ADM80 ), 'Stata dataset - before override'!ADM80, 'Stata dataset - override'!ADM80 ) )</f>
        <v/>
      </c>
      <c r="ADN80" s="6" t="str">
        <f xml:space="preserve">  IF( ISNA( 'Stata dataset - override'!ADN80 ), "", IF( ISBLANK( 'Stata dataset - override'!ADN80 ), 'Stata dataset - before override'!ADN80, 'Stata dataset - override'!ADN80 ) )</f>
        <v/>
      </c>
      <c r="ADO80" s="6" t="str">
        <f xml:space="preserve">  IF( ISNA( 'Stata dataset - override'!ADO80 ), "", IF( ISBLANK( 'Stata dataset - override'!ADO80 ), 'Stata dataset - before override'!ADO80, 'Stata dataset - override'!ADO80 ) )</f>
        <v/>
      </c>
      <c r="ADP80" s="6" t="str">
        <f xml:space="preserve">  IF( ISNA( 'Stata dataset - override'!ADP80 ), "", IF( ISBLANK( 'Stata dataset - override'!ADP80 ), 'Stata dataset - before override'!ADP80, 'Stata dataset - override'!ADP80 ) )</f>
        <v/>
      </c>
      <c r="ADQ80" s="6" t="str">
        <f xml:space="preserve">  IF( ISNA( 'Stata dataset - override'!ADQ80 ), "", IF( ISBLANK( 'Stata dataset - override'!ADQ80 ), 'Stata dataset - before override'!ADQ80, 'Stata dataset - override'!ADQ80 ) )</f>
        <v/>
      </c>
      <c r="ADR80" s="6" t="str">
        <f xml:space="preserve">  IF( ISNA( 'Stata dataset - override'!ADR80 ), "", IF( ISBLANK( 'Stata dataset - override'!ADR80 ), 'Stata dataset - before override'!ADR80, 'Stata dataset - override'!ADR80 ) )</f>
        <v/>
      </c>
      <c r="ADS80" s="6" t="str">
        <f xml:space="preserve">  IF( ISNA( 'Stata dataset - override'!ADS80 ), "", IF( ISBLANK( 'Stata dataset - override'!ADS80 ), 'Stata dataset - before override'!ADS80, 'Stata dataset - override'!ADS80 ) )</f>
        <v/>
      </c>
      <c r="ADT80" s="6" t="str">
        <f xml:space="preserve">  IF( ISNA( 'Stata dataset - override'!ADT80 ), "", IF( ISBLANK( 'Stata dataset - override'!ADT80 ), 'Stata dataset - before override'!ADT80, 'Stata dataset - override'!ADT80 ) )</f>
        <v/>
      </c>
      <c r="ADU80" s="6" t="str">
        <f xml:space="preserve">  IF( ISNA( 'Stata dataset - override'!ADU80 ), "", IF( ISBLANK( 'Stata dataset - override'!ADU80 ), 'Stata dataset - before override'!ADU80, 'Stata dataset - override'!ADU80 ) )</f>
        <v/>
      </c>
      <c r="ADV80" s="6" t="str">
        <f xml:space="preserve">  IF( ISNA( 'Stata dataset - override'!ADV80 ), "", IF( ISBLANK( 'Stata dataset - override'!ADV80 ), 'Stata dataset - before override'!ADV80, 'Stata dataset - override'!ADV80 ) )</f>
        <v/>
      </c>
      <c r="ADW80" s="6" t="str">
        <f xml:space="preserve">  IF( ISNA( 'Stata dataset - override'!ADW80 ), "", IF( ISBLANK( 'Stata dataset - override'!ADW80 ), 'Stata dataset - before override'!ADW80, 'Stata dataset - override'!ADW80 ) )</f>
        <v/>
      </c>
      <c r="ADX80" s="6" t="str">
        <f xml:space="preserve">  IF( ISNA( 'Stata dataset - override'!ADX80 ), "", IF( ISBLANK( 'Stata dataset - override'!ADX80 ), 'Stata dataset - before override'!ADX80, 'Stata dataset - override'!ADX80 ) )</f>
        <v/>
      </c>
      <c r="ADY80" s="6" t="str">
        <f xml:space="preserve">  IF( ISNA( 'Stata dataset - override'!ADY80 ), "", IF( ISBLANK( 'Stata dataset - override'!ADY80 ), 'Stata dataset - before override'!ADY80, 'Stata dataset - override'!ADY80 ) )</f>
        <v/>
      </c>
      <c r="ADZ80" s="6" t="str">
        <f xml:space="preserve">  IF( ISNA( 'Stata dataset - override'!ADZ80 ), "", IF( ISBLANK( 'Stata dataset - override'!ADZ80 ), 'Stata dataset - before override'!ADZ80, 'Stata dataset - override'!ADZ80 ) )</f>
        <v/>
      </c>
      <c r="AEA80" s="6" t="str">
        <f xml:space="preserve">  IF( ISNA( 'Stata dataset - override'!AEA80 ), "", IF( ISBLANK( 'Stata dataset - override'!AEA80 ), 'Stata dataset - before override'!AEA80, 'Stata dataset - override'!AEA80 ) )</f>
        <v/>
      </c>
      <c r="AEB80" s="6" t="str">
        <f xml:space="preserve">  IF( ISNA( 'Stata dataset - override'!AEB80 ), "", IF( ISBLANK( 'Stata dataset - override'!AEB80 ), 'Stata dataset - before override'!AEB80, 'Stata dataset - override'!AEB80 ) )</f>
        <v/>
      </c>
      <c r="AEC80" s="6" t="str">
        <f xml:space="preserve">  IF( ISNA( 'Stata dataset - override'!AEC80 ), "", IF( ISBLANK( 'Stata dataset - override'!AEC80 ), 'Stata dataset - before override'!AEC80, 'Stata dataset - override'!AEC80 ) )</f>
        <v/>
      </c>
      <c r="AED80" s="6" t="str">
        <f xml:space="preserve">  IF( ISNA( 'Stata dataset - override'!AED80 ), "", IF( ISBLANK( 'Stata dataset - override'!AED80 ), 'Stata dataset - before override'!AED80, 'Stata dataset - override'!AED80 ) )</f>
        <v/>
      </c>
      <c r="AEE80" s="6" t="str">
        <f xml:space="preserve">  IF( ISNA( 'Stata dataset - override'!AEE80 ), "", IF( ISBLANK( 'Stata dataset - override'!AEE80 ), 'Stata dataset - before override'!AEE80, 'Stata dataset - override'!AEE80 ) )</f>
        <v/>
      </c>
      <c r="AEF80" s="6" t="str">
        <f xml:space="preserve">  IF( ISNA( 'Stata dataset - override'!AEF80 ), "", IF( ISBLANK( 'Stata dataset - override'!AEF80 ), 'Stata dataset - before override'!AEF80, 'Stata dataset - override'!AEF80 ) )</f>
        <v/>
      </c>
      <c r="AEG80" s="6" t="str">
        <f xml:space="preserve">  IF( ISNA( 'Stata dataset - override'!AEG80 ), "", IF( ISBLANK( 'Stata dataset - override'!AEG80 ), 'Stata dataset - before override'!AEG80, 'Stata dataset - override'!AEG80 ) )</f>
        <v/>
      </c>
      <c r="AEH80" s="6" t="str">
        <f xml:space="preserve">  IF( ISNA( 'Stata dataset - override'!AEH80 ), "", IF( ISBLANK( 'Stata dataset - override'!AEH80 ), 'Stata dataset - before override'!AEH80, 'Stata dataset - override'!AEH80 ) )</f>
        <v/>
      </c>
      <c r="AEI80" s="6" t="str">
        <f xml:space="preserve">  IF( ISNA( 'Stata dataset - override'!AEI80 ), "", IF( ISBLANK( 'Stata dataset - override'!AEI80 ), 'Stata dataset - before override'!AEI80, 'Stata dataset - override'!AEI80 ) )</f>
        <v/>
      </c>
      <c r="AEJ80" s="6" t="str">
        <f xml:space="preserve">  IF( ISNA( 'Stata dataset - override'!AEJ80 ), "", IF( ISBLANK( 'Stata dataset - override'!AEJ80 ), 'Stata dataset - before override'!AEJ80, 'Stata dataset - override'!AEJ80 ) )</f>
        <v/>
      </c>
      <c r="AEK80" s="6" t="str">
        <f xml:space="preserve">  IF( ISNA( 'Stata dataset - override'!AEK80 ), "", IF( ISBLANK( 'Stata dataset - override'!AEK80 ), 'Stata dataset - before override'!AEK80, 'Stata dataset - override'!AEK80 ) )</f>
        <v/>
      </c>
      <c r="AEL80" s="6" t="str">
        <f xml:space="preserve">  IF( ISNA( 'Stata dataset - override'!AEL80 ), "", IF( ISBLANK( 'Stata dataset - override'!AEL80 ), 'Stata dataset - before override'!AEL80, 'Stata dataset - override'!AEL80 ) )</f>
        <v/>
      </c>
      <c r="AEM80" s="6" t="str">
        <f xml:space="preserve">  IF( ISNA( 'Stata dataset - override'!AEM80 ), "", IF( ISBLANK( 'Stata dataset - override'!AEM80 ), 'Stata dataset - before override'!AEM80, 'Stata dataset - override'!AEM80 ) )</f>
        <v/>
      </c>
      <c r="AEN80" s="6" t="str">
        <f xml:space="preserve">  IF( ISNA( 'Stata dataset - override'!AEN80 ), "", IF( ISBLANK( 'Stata dataset - override'!AEN80 ), 'Stata dataset - before override'!AEN80, 'Stata dataset - override'!AEN80 ) )</f>
        <v/>
      </c>
      <c r="AEO80" s="6" t="str">
        <f xml:space="preserve">  IF( ISNA( 'Stata dataset - override'!AEO80 ), "", IF( ISBLANK( 'Stata dataset - override'!AEO80 ), 'Stata dataset - before override'!AEO80, 'Stata dataset - override'!AEO80 ) )</f>
        <v/>
      </c>
      <c r="AEP80" s="6" t="str">
        <f xml:space="preserve">  IF( ISNA( 'Stata dataset - override'!AEP80 ), "", IF( ISBLANK( 'Stata dataset - override'!AEP80 ), 'Stata dataset - before override'!AEP80, 'Stata dataset - override'!AEP80 ) )</f>
        <v/>
      </c>
      <c r="AEQ80" s="6" t="str">
        <f xml:space="preserve">  IF( ISNA( 'Stata dataset - override'!AEQ80 ), "", IF( ISBLANK( 'Stata dataset - override'!AEQ80 ), 'Stata dataset - before override'!AEQ80, 'Stata dataset - override'!AEQ80 ) )</f>
        <v/>
      </c>
      <c r="AER80" s="6" t="str">
        <f xml:space="preserve">  IF( ISNA( 'Stata dataset - override'!AER80 ), "", IF( ISBLANK( 'Stata dataset - override'!AER80 ), 'Stata dataset - before override'!AER80, 'Stata dataset - override'!AER80 ) )</f>
        <v/>
      </c>
      <c r="AES80" s="6" t="str">
        <f xml:space="preserve">  IF( ISNA( 'Stata dataset - override'!AES80 ), "", IF( ISBLANK( 'Stata dataset - override'!AES80 ), 'Stata dataset - before override'!AES80, 'Stata dataset - override'!AES80 ) )</f>
        <v/>
      </c>
      <c r="AET80" s="6" t="str">
        <f xml:space="preserve">  IF( ISNA( 'Stata dataset - override'!AET80 ), "", IF( ISBLANK( 'Stata dataset - override'!AET80 ), 'Stata dataset - before override'!AET80, 'Stata dataset - override'!AET80 ) )</f>
        <v/>
      </c>
      <c r="AEU80" s="6" t="str">
        <f xml:space="preserve">  IF( ISNA( 'Stata dataset - override'!AEU80 ), "", IF( ISBLANK( 'Stata dataset - override'!AEU80 ), 'Stata dataset - before override'!AEU80, 'Stata dataset - override'!AEU80 ) )</f>
        <v/>
      </c>
      <c r="AEV80" s="6" t="str">
        <f xml:space="preserve">  IF( ISNA( 'Stata dataset - override'!AEV80 ), "", IF( ISBLANK( 'Stata dataset - override'!AEV80 ), 'Stata dataset - before override'!AEV80, 'Stata dataset - override'!AEV80 ) )</f>
        <v/>
      </c>
      <c r="AEW80" s="6" t="str">
        <f xml:space="preserve">  IF( ISNA( 'Stata dataset - override'!AEW80 ), "", IF( ISBLANK( 'Stata dataset - override'!AEW80 ), 'Stata dataset - before override'!AEW80, 'Stata dataset - override'!AEW80 ) )</f>
        <v/>
      </c>
      <c r="AEX80" s="6" t="str">
        <f xml:space="preserve">  IF( ISNA( 'Stata dataset - override'!AEX80 ), "", IF( ISBLANK( 'Stata dataset - override'!AEX80 ), 'Stata dataset - before override'!AEX80, 'Stata dataset - override'!AEX80 ) )</f>
        <v/>
      </c>
      <c r="AEY80" s="6" t="str">
        <f xml:space="preserve">  IF( ISNA( 'Stata dataset - override'!AEY80 ), "", IF( ISBLANK( 'Stata dataset - override'!AEY80 ), 'Stata dataset - before override'!AEY80, 'Stata dataset - override'!AEY80 ) )</f>
        <v/>
      </c>
      <c r="AEZ80" s="6" t="str">
        <f xml:space="preserve">  IF( ISNA( 'Stata dataset - override'!AEZ80 ), "", IF( ISBLANK( 'Stata dataset - override'!AEZ80 ), 'Stata dataset - before override'!AEZ80, 'Stata dataset - override'!AEZ80 ) )</f>
        <v/>
      </c>
      <c r="AFA80" s="6" t="str">
        <f xml:space="preserve">  IF( ISNA( 'Stata dataset - override'!AFA80 ), "", IF( ISBLANK( 'Stata dataset - override'!AFA80 ), 'Stata dataset - before override'!AFA80, 'Stata dataset - override'!AFA80 ) )</f>
        <v/>
      </c>
      <c r="AFB80" s="6" t="str">
        <f xml:space="preserve">  IF( ISNA( 'Stata dataset - override'!AFB80 ), "", IF( ISBLANK( 'Stata dataset - override'!AFB80 ), 'Stata dataset - before override'!AFB80, 'Stata dataset - override'!AFB80 ) )</f>
        <v/>
      </c>
      <c r="AFC80" s="6" t="str">
        <f xml:space="preserve">  IF( ISNA( 'Stata dataset - override'!AFC80 ), "", IF( ISBLANK( 'Stata dataset - override'!AFC80 ), 'Stata dataset - before override'!AFC80, 'Stata dataset - override'!AFC80 ) )</f>
        <v/>
      </c>
      <c r="AFD80" s="6" t="str">
        <f xml:space="preserve">  IF( ISNA( 'Stata dataset - override'!AFD80 ), "", IF( ISBLANK( 'Stata dataset - override'!AFD80 ), 'Stata dataset - before override'!AFD80, 'Stata dataset - override'!AFD80 ) )</f>
        <v/>
      </c>
      <c r="AFE80" s="6" t="str">
        <f xml:space="preserve">  IF( ISNA( 'Stata dataset - override'!AFE80 ), "", IF( ISBLANK( 'Stata dataset - override'!AFE80 ), 'Stata dataset - before override'!AFE80, 'Stata dataset - override'!AFE80 ) )</f>
        <v/>
      </c>
      <c r="AFF80" s="6" t="str">
        <f xml:space="preserve">  IF( ISNA( 'Stata dataset - override'!AFF80 ), "", IF( ISBLANK( 'Stata dataset - override'!AFF80 ), 'Stata dataset - before override'!AFF80, 'Stata dataset - override'!AFF80 ) )</f>
        <v/>
      </c>
      <c r="AFG80" s="6" t="str">
        <f xml:space="preserve">  IF( ISNA( 'Stata dataset - override'!AFG80 ), "", IF( ISBLANK( 'Stata dataset - override'!AFG80 ), 'Stata dataset - before override'!AFG80, 'Stata dataset - override'!AFG80 ) )</f>
        <v/>
      </c>
      <c r="AFH80" s="6" t="str">
        <f xml:space="preserve">  IF( ISNA( 'Stata dataset - override'!AFH80 ), "", IF( ISBLANK( 'Stata dataset - override'!AFH80 ), 'Stata dataset - before override'!AFH80, 'Stata dataset - override'!AFH80 ) )</f>
        <v/>
      </c>
      <c r="AFI80" s="6" t="str">
        <f xml:space="preserve">  IF( ISNA( 'Stata dataset - override'!AFI80 ), "", IF( ISBLANK( 'Stata dataset - override'!AFI80 ), 'Stata dataset - before override'!AFI80, 'Stata dataset - override'!AFI80 ) )</f>
        <v/>
      </c>
      <c r="AFJ80" s="6" t="str">
        <f xml:space="preserve">  IF( ISNA( 'Stata dataset - override'!AFJ80 ), "", IF( ISBLANK( 'Stata dataset - override'!AFJ80 ), 'Stata dataset - before override'!AFJ80, 'Stata dataset - override'!AFJ80 ) )</f>
        <v/>
      </c>
      <c r="AFK80" s="6" t="str">
        <f xml:space="preserve">  IF( ISNA( 'Stata dataset - override'!AFK80 ), "", IF( ISBLANK( 'Stata dataset - override'!AFK80 ), 'Stata dataset - before override'!AFK80, 'Stata dataset - override'!AFK80 ) )</f>
        <v/>
      </c>
      <c r="AFL80" s="6" t="str">
        <f xml:space="preserve">  IF( ISNA( 'Stata dataset - override'!AFL80 ), "", IF( ISBLANK( 'Stata dataset - override'!AFL80 ), 'Stata dataset - before override'!AFL80, 'Stata dataset - override'!AFL80 ) )</f>
        <v/>
      </c>
      <c r="AFM80" s="6" t="str">
        <f xml:space="preserve">  IF( ISNA( 'Stata dataset - override'!AFM80 ), "", IF( ISBLANK( 'Stata dataset - override'!AFM80 ), 'Stata dataset - before override'!AFM80, 'Stata dataset - override'!AFM80 ) )</f>
        <v/>
      </c>
      <c r="AFN80" s="6" t="str">
        <f xml:space="preserve">  IF( ISNA( 'Stata dataset - override'!AFN80 ), "", IF( ISBLANK( 'Stata dataset - override'!AFN80 ), 'Stata dataset - before override'!AFN80, 'Stata dataset - override'!AFN80 ) )</f>
        <v/>
      </c>
      <c r="AFO80" s="6" t="str">
        <f xml:space="preserve">  IF( ISNA( 'Stata dataset - override'!AFO80 ), "", IF( ISBLANK( 'Stata dataset - override'!AFO80 ), 'Stata dataset - before override'!AFO80, 'Stata dataset - override'!AFO80 ) )</f>
        <v/>
      </c>
      <c r="AFP80" s="6" t="str">
        <f xml:space="preserve">  IF( ISNA( 'Stata dataset - override'!AFP80 ), "", IF( ISBLANK( 'Stata dataset - override'!AFP80 ), 'Stata dataset - before override'!AFP80, 'Stata dataset - override'!AFP80 ) )</f>
        <v/>
      </c>
      <c r="AFQ80" s="6" t="str">
        <f xml:space="preserve">  IF( ISNA( 'Stata dataset - override'!AFQ80 ), "", IF( ISBLANK( 'Stata dataset - override'!AFQ80 ), 'Stata dataset - before override'!AFQ80, 'Stata dataset - override'!AFQ80 ) )</f>
        <v/>
      </c>
      <c r="AFR80" s="6" t="str">
        <f xml:space="preserve">  IF( ISNA( 'Stata dataset - override'!AFR80 ), "", IF( ISBLANK( 'Stata dataset - override'!AFR80 ), 'Stata dataset - before override'!AFR80, 'Stata dataset - override'!AFR80 ) )</f>
        <v/>
      </c>
      <c r="AFS80" s="6" t="str">
        <f xml:space="preserve">  IF( ISNA( 'Stata dataset - override'!AFS80 ), "", IF( ISBLANK( 'Stata dataset - override'!AFS80 ), 'Stata dataset - before override'!AFS80, 'Stata dataset - override'!AFS80 ) )</f>
        <v/>
      </c>
      <c r="AFT80" s="6" t="str">
        <f xml:space="preserve">  IF( ISNA( 'Stata dataset - override'!AFT80 ), "", IF( ISBLANK( 'Stata dataset - override'!AFT80 ), 'Stata dataset - before override'!AFT80, 'Stata dataset - override'!AFT80 ) )</f>
        <v/>
      </c>
      <c r="AFU80" s="6" t="str">
        <f xml:space="preserve">  IF( ISNA( 'Stata dataset - override'!AFU80 ), "", IF( ISBLANK( 'Stata dataset - override'!AFU80 ), 'Stata dataset - before override'!AFU80, 'Stata dataset - override'!AFU80 ) )</f>
        <v/>
      </c>
      <c r="AFV80" s="6" t="str">
        <f xml:space="preserve">  IF( ISNA( 'Stata dataset - override'!AFV80 ), "", IF( ISBLANK( 'Stata dataset - override'!AFV80 ), 'Stata dataset - before override'!AFV80, 'Stata dataset - override'!AFV80 ) )</f>
        <v/>
      </c>
      <c r="AFW80" s="6" t="str">
        <f xml:space="preserve">  IF( ISNA( 'Stata dataset - override'!AFW80 ), "", IF( ISBLANK( 'Stata dataset - override'!AFW80 ), 'Stata dataset - before override'!AFW80, 'Stata dataset - override'!AFW80 ) )</f>
        <v/>
      </c>
      <c r="AFX80" s="6" t="str">
        <f xml:space="preserve">  IF( ISNA( 'Stata dataset - override'!AFX80 ), "", IF( ISBLANK( 'Stata dataset - override'!AFX80 ), 'Stata dataset - before override'!AFX80, 'Stata dataset - override'!AFX80 ) )</f>
        <v/>
      </c>
      <c r="AFY80" s="6" t="str">
        <f xml:space="preserve">  IF( ISNA( 'Stata dataset - override'!AFY80 ), "", IF( ISBLANK( 'Stata dataset - override'!AFY80 ), 'Stata dataset - before override'!AFY80, 'Stata dataset - override'!AFY80 ) )</f>
        <v/>
      </c>
      <c r="AFZ80" s="6" t="str">
        <f xml:space="preserve">  IF( ISNA( 'Stata dataset - override'!AFZ80 ), "", IF( ISBLANK( 'Stata dataset - override'!AFZ80 ), 'Stata dataset - before override'!AFZ80, 'Stata dataset - override'!AFZ80 ) )</f>
        <v/>
      </c>
      <c r="AGA80" s="6" t="str">
        <f xml:space="preserve">  IF( ISNA( 'Stata dataset - override'!AGA80 ), "", IF( ISBLANK( 'Stata dataset - override'!AGA80 ), 'Stata dataset - before override'!AGA80, 'Stata dataset - override'!AGA80 ) )</f>
        <v/>
      </c>
      <c r="AGB80" s="6" t="str">
        <f xml:space="preserve">  IF( ISNA( 'Stata dataset - override'!AGB80 ), "", IF( ISBLANK( 'Stata dataset - override'!AGB80 ), 'Stata dataset - before override'!AGB80, 'Stata dataset - override'!AGB80 ) )</f>
        <v/>
      </c>
      <c r="AGC80" s="6" t="str">
        <f xml:space="preserve">  IF( ISNA( 'Stata dataset - override'!AGC80 ), "", IF( ISBLANK( 'Stata dataset - override'!AGC80 ), 'Stata dataset - before override'!AGC80, 'Stata dataset - override'!AGC80 ) )</f>
        <v/>
      </c>
      <c r="AGD80" s="6" t="str">
        <f xml:space="preserve">  IF( ISNA( 'Stata dataset - override'!AGD80 ), "", IF( ISBLANK( 'Stata dataset - override'!AGD80 ), 'Stata dataset - before override'!AGD80, 'Stata dataset - override'!AGD80 ) )</f>
        <v/>
      </c>
      <c r="AGE80" s="6" t="str">
        <f xml:space="preserve">  IF( ISNA( 'Stata dataset - override'!AGE80 ), "", IF( ISBLANK( 'Stata dataset - override'!AGE80 ), 'Stata dataset - before override'!AGE80, 'Stata dataset - override'!AGE80 ) )</f>
        <v/>
      </c>
      <c r="AGF80" s="6" t="str">
        <f xml:space="preserve">  IF( ISNA( 'Stata dataset - override'!AGF80 ), "", IF( ISBLANK( 'Stata dataset - override'!AGF80 ), 'Stata dataset - before override'!AGF80, 'Stata dataset - override'!AGF80 ) )</f>
        <v/>
      </c>
      <c r="AGG80" s="6" t="str">
        <f xml:space="preserve">  IF( ISNA( 'Stata dataset - override'!AGG80 ), "", IF( ISBLANK( 'Stata dataset - override'!AGG80 ), 'Stata dataset - before override'!AGG80, 'Stata dataset - override'!AGG80 ) )</f>
        <v/>
      </c>
      <c r="AGH80" s="6" t="str">
        <f xml:space="preserve">  IF( ISNA( 'Stata dataset - override'!AGH80 ), "", IF( ISBLANK( 'Stata dataset - override'!AGH80 ), 'Stata dataset - before override'!AGH80, 'Stata dataset - override'!AGH80 ) )</f>
        <v/>
      </c>
      <c r="AGI80" s="6" t="str">
        <f xml:space="preserve">  IF( ISNA( 'Stata dataset - override'!AGI80 ), "", IF( ISBLANK( 'Stata dataset - override'!AGI80 ), 'Stata dataset - before override'!AGI80, 'Stata dataset - override'!AGI80 ) )</f>
        <v/>
      </c>
      <c r="AGJ80" s="6" t="str">
        <f xml:space="preserve">  IF( ISNA( 'Stata dataset - override'!AGJ80 ), "", IF( ISBLANK( 'Stata dataset - override'!AGJ80 ), 'Stata dataset - before override'!AGJ80, 'Stata dataset - override'!AGJ80 ) )</f>
        <v/>
      </c>
      <c r="AGK80" s="6" t="str">
        <f xml:space="preserve">  IF( ISNA( 'Stata dataset - override'!AGK80 ), "", IF( ISBLANK( 'Stata dataset - override'!AGK80 ), 'Stata dataset - before override'!AGK80, 'Stata dataset - override'!AGK80 ) )</f>
        <v/>
      </c>
      <c r="AGL80" s="6" t="str">
        <f xml:space="preserve">  IF( ISNA( 'Stata dataset - override'!AGL80 ), "", IF( ISBLANK( 'Stata dataset - override'!AGL80 ), 'Stata dataset - before override'!AGL80, 'Stata dataset - override'!AGL80 ) )</f>
        <v/>
      </c>
      <c r="AGM80" s="6" t="str">
        <f xml:space="preserve">  IF( ISNA( 'Stata dataset - override'!AGM80 ), "", IF( ISBLANK( 'Stata dataset - override'!AGM80 ), 'Stata dataset - before override'!AGM80, 'Stata dataset - override'!AGM80 ) )</f>
        <v/>
      </c>
      <c r="AGN80" s="6" t="str">
        <f xml:space="preserve">  IF( ISNA( 'Stata dataset - override'!AGN80 ), "", IF( ISBLANK( 'Stata dataset - override'!AGN80 ), 'Stata dataset - before override'!AGN80, 'Stata dataset - override'!AGN80 ) )</f>
        <v/>
      </c>
      <c r="AGO80" s="6" t="str">
        <f xml:space="preserve">  IF( ISNA( 'Stata dataset - override'!AGO80 ), "", IF( ISBLANK( 'Stata dataset - override'!AGO80 ), 'Stata dataset - before override'!AGO80, 'Stata dataset - override'!AGO80 ) )</f>
        <v/>
      </c>
      <c r="AGP80" s="6" t="str">
        <f xml:space="preserve">  IF( ISNA( 'Stata dataset - override'!AGP80 ), "", IF( ISBLANK( 'Stata dataset - override'!AGP80 ), 'Stata dataset - before override'!AGP80, 'Stata dataset - override'!AGP80 ) )</f>
        <v/>
      </c>
      <c r="AGQ80" s="6" t="str">
        <f xml:space="preserve">  IF( ISNA( 'Stata dataset - override'!AGQ80 ), "", IF( ISBLANK( 'Stata dataset - override'!AGQ80 ), 'Stata dataset - before override'!AGQ80, 'Stata dataset - override'!AGQ80 ) )</f>
        <v/>
      </c>
      <c r="AGR80" s="6" t="str">
        <f xml:space="preserve">  IF( ISNA( 'Stata dataset - override'!AGR80 ), "", IF( ISBLANK( 'Stata dataset - override'!AGR80 ), 'Stata dataset - before override'!AGR80, 'Stata dataset - override'!AGR80 ) )</f>
        <v/>
      </c>
      <c r="AGS80" s="6" t="str">
        <f xml:space="preserve">  IF( ISNA( 'Stata dataset - override'!AGS80 ), "", IF( ISBLANK( 'Stata dataset - override'!AGS80 ), 'Stata dataset - before override'!AGS80, 'Stata dataset - override'!AGS80 ) )</f>
        <v/>
      </c>
      <c r="AGT80" s="6" t="str">
        <f xml:space="preserve">  IF( ISNA( 'Stata dataset - override'!AGT80 ), "", IF( ISBLANK( 'Stata dataset - override'!AGT80 ), 'Stata dataset - before override'!AGT80, 'Stata dataset - override'!AGT80 ) )</f>
        <v/>
      </c>
      <c r="AGU80" s="6" t="str">
        <f xml:space="preserve">  IF( ISNA( 'Stata dataset - override'!AGU80 ), "", IF( ISBLANK( 'Stata dataset - override'!AGU80 ), 'Stata dataset - before override'!AGU80, 'Stata dataset - override'!AGU80 ) )</f>
        <v/>
      </c>
      <c r="AGV80" s="6" t="str">
        <f xml:space="preserve">  IF( ISNA( 'Stata dataset - override'!AGV80 ), "", IF( ISBLANK( 'Stata dataset - override'!AGV80 ), 'Stata dataset - before override'!AGV80, 'Stata dataset - override'!AGV80 ) )</f>
        <v/>
      </c>
      <c r="AGW80" s="6" t="str">
        <f xml:space="preserve">  IF( ISNA( 'Stata dataset - override'!AGW80 ), "", IF( ISBLANK( 'Stata dataset - override'!AGW80 ), 'Stata dataset - before override'!AGW80, 'Stata dataset - override'!AGW80 ) )</f>
        <v/>
      </c>
      <c r="AGX80" s="6" t="str">
        <f xml:space="preserve">  IF( ISNA( 'Stata dataset - override'!AGX80 ), "", IF( ISBLANK( 'Stata dataset - override'!AGX80 ), 'Stata dataset - before override'!AGX80, 'Stata dataset - override'!AGX80 ) )</f>
        <v/>
      </c>
      <c r="AGY80" s="6" t="str">
        <f xml:space="preserve">  IF( ISNA( 'Stata dataset - override'!AGY80 ), "", IF( ISBLANK( 'Stata dataset - override'!AGY80 ), 'Stata dataset - before override'!AGY80, 'Stata dataset - override'!AGY80 ) )</f>
        <v/>
      </c>
      <c r="AGZ80" s="6" t="str">
        <f xml:space="preserve">  IF( ISNA( 'Stata dataset - override'!AGZ80 ), "", IF( ISBLANK( 'Stata dataset - override'!AGZ80 ), 'Stata dataset - before override'!AGZ80, 'Stata dataset - override'!AGZ80 ) )</f>
        <v/>
      </c>
      <c r="AHA80" s="6" t="str">
        <f xml:space="preserve">  IF( ISNA( 'Stata dataset - override'!AHA80 ), "", IF( ISBLANK( 'Stata dataset - override'!AHA80 ), 'Stata dataset - before override'!AHA80, 'Stata dataset - override'!AHA80 ) )</f>
        <v/>
      </c>
      <c r="AHB80" s="6" t="str">
        <f xml:space="preserve">  IF( ISNA( 'Stata dataset - override'!AHB80 ), "", IF( ISBLANK( 'Stata dataset - override'!AHB80 ), 'Stata dataset - before override'!AHB80, 'Stata dataset - override'!AHB80 ) )</f>
        <v/>
      </c>
      <c r="AHC80" s="6" t="str">
        <f xml:space="preserve">  IF( ISNA( 'Stata dataset - override'!AHC80 ), "", IF( ISBLANK( 'Stata dataset - override'!AHC80 ), 'Stata dataset - before override'!AHC80, 'Stata dataset - override'!AHC80 ) )</f>
        <v/>
      </c>
      <c r="AHD80" s="6" t="str">
        <f xml:space="preserve">  IF( ISNA( 'Stata dataset - override'!AHD80 ), "", IF( ISBLANK( 'Stata dataset - override'!AHD80 ), 'Stata dataset - before override'!AHD80, 'Stata dataset - override'!AHD80 ) )</f>
        <v/>
      </c>
      <c r="AHE80" s="6" t="str">
        <f xml:space="preserve">  IF( ISNA( 'Stata dataset - override'!AHE80 ), "", IF( ISBLANK( 'Stata dataset - override'!AHE80 ), 'Stata dataset - before override'!AHE80, 'Stata dataset - override'!AHE80 ) )</f>
        <v/>
      </c>
      <c r="AHF80" s="6" t="str">
        <f xml:space="preserve">  IF( ISNA( 'Stata dataset - override'!AHF80 ), "", IF( ISBLANK( 'Stata dataset - override'!AHF80 ), 'Stata dataset - before override'!AHF80, 'Stata dataset - override'!AHF80 ) )</f>
        <v/>
      </c>
      <c r="AHG80" s="6" t="str">
        <f xml:space="preserve">  IF( ISNA( 'Stata dataset - override'!AHG80 ), "", IF( ISBLANK( 'Stata dataset - override'!AHG80 ), 'Stata dataset - before override'!AHG80, 'Stata dataset - override'!AHG80 ) )</f>
        <v/>
      </c>
      <c r="AHH80" s="6" t="str">
        <f xml:space="preserve">  IF( ISNA( 'Stata dataset - override'!AHH80 ), "", IF( ISBLANK( 'Stata dataset - override'!AHH80 ), 'Stata dataset - before override'!AHH80, 'Stata dataset - override'!AHH80 ) )</f>
        <v/>
      </c>
      <c r="AHI80" s="6" t="str">
        <f xml:space="preserve">  IF( ISNA( 'Stata dataset - override'!AHI80 ), "", IF( ISBLANK( 'Stata dataset - override'!AHI80 ), 'Stata dataset - before override'!AHI80, 'Stata dataset - override'!AHI80 ) )</f>
        <v/>
      </c>
      <c r="AHJ80" s="6" t="str">
        <f xml:space="preserve">  IF( ISNA( 'Stata dataset - override'!AHJ80 ), "", IF( ISBLANK( 'Stata dataset - override'!AHJ80 ), 'Stata dataset - before override'!AHJ80, 'Stata dataset - override'!AHJ80 ) )</f>
        <v/>
      </c>
      <c r="AHK80" s="6" t="str">
        <f xml:space="preserve">  IF( ISNA( 'Stata dataset - override'!AHK80 ), "", IF( ISBLANK( 'Stata dataset - override'!AHK80 ), 'Stata dataset - before override'!AHK80, 'Stata dataset - override'!AHK80 ) )</f>
        <v/>
      </c>
      <c r="AHL80" s="6" t="str">
        <f xml:space="preserve">  IF( ISNA( 'Stata dataset - override'!AHL80 ), "", IF( ISBLANK( 'Stata dataset - override'!AHL80 ), 'Stata dataset - before override'!AHL80, 'Stata dataset - override'!AHL80 ) )</f>
        <v/>
      </c>
      <c r="AHM80" s="6" t="str">
        <f xml:space="preserve">  IF( ISNA( 'Stata dataset - override'!AHM80 ), "", IF( ISBLANK( 'Stata dataset - override'!AHM80 ), 'Stata dataset - before override'!AHM80, 'Stata dataset - override'!AHM80 ) )</f>
        <v/>
      </c>
      <c r="AHN80" s="6" t="str">
        <f xml:space="preserve">  IF( ISNA( 'Stata dataset - override'!AHN80 ), "", IF( ISBLANK( 'Stata dataset - override'!AHN80 ), 'Stata dataset - before override'!AHN80, 'Stata dataset - override'!AHN80 ) )</f>
        <v/>
      </c>
      <c r="AHO80" s="6" t="str">
        <f xml:space="preserve">  IF( ISNA( 'Stata dataset - override'!AHO80 ), "", IF( ISBLANK( 'Stata dataset - override'!AHO80 ), 'Stata dataset - before override'!AHO80, 'Stata dataset - override'!AHO80 ) )</f>
        <v/>
      </c>
      <c r="AHP80" s="6" t="str">
        <f xml:space="preserve">  IF( ISNA( 'Stata dataset - override'!AHP80 ), "", IF( ISBLANK( 'Stata dataset - override'!AHP80 ), 'Stata dataset - before override'!AHP80, 'Stata dataset - override'!AHP80 ) )</f>
        <v/>
      </c>
      <c r="AHQ80" s="6" t="str">
        <f xml:space="preserve">  IF( ISNA( 'Stata dataset - override'!AHQ80 ), "", IF( ISBLANK( 'Stata dataset - override'!AHQ80 ), 'Stata dataset - before override'!AHQ80, 'Stata dataset - override'!AHQ80 ) )</f>
        <v/>
      </c>
      <c r="AHR80" s="6" t="str">
        <f xml:space="preserve">  IF( ISNA( 'Stata dataset - override'!AHR80 ), "", IF( ISBLANK( 'Stata dataset - override'!AHR80 ), 'Stata dataset - before override'!AHR80, 'Stata dataset - override'!AHR80 ) )</f>
        <v/>
      </c>
      <c r="AHS80" s="6" t="str">
        <f xml:space="preserve">  IF( ISNA( 'Stata dataset - override'!AHS80 ), "", IF( ISBLANK( 'Stata dataset - override'!AHS80 ), 'Stata dataset - before override'!AHS80, 'Stata dataset - override'!AHS80 ) )</f>
        <v/>
      </c>
      <c r="AHT80" s="6" t="str">
        <f xml:space="preserve">  IF( ISNA( 'Stata dataset - override'!AHT80 ), "", IF( ISBLANK( 'Stata dataset - override'!AHT80 ), 'Stata dataset - before override'!AHT80, 'Stata dataset - override'!AHT80 ) )</f>
        <v/>
      </c>
      <c r="AHU80" s="6" t="str">
        <f xml:space="preserve">  IF( ISNA( 'Stata dataset - override'!AHU80 ), "", IF( ISBLANK( 'Stata dataset - override'!AHU80 ), 'Stata dataset - before override'!AHU80, 'Stata dataset - override'!AHU80 ) )</f>
        <v/>
      </c>
      <c r="AHV80" s="6" t="str">
        <f xml:space="preserve">  IF( ISNA( 'Stata dataset - override'!AHV80 ), "", IF( ISBLANK( 'Stata dataset - override'!AHV80 ), 'Stata dataset - before override'!AHV80, 'Stata dataset - override'!AHV80 ) )</f>
        <v/>
      </c>
      <c r="AHW80" s="6" t="str">
        <f xml:space="preserve">  IF( ISNA( 'Stata dataset - override'!AHW80 ), "", IF( ISBLANK( 'Stata dataset - override'!AHW80 ), 'Stata dataset - before override'!AHW80, 'Stata dataset - override'!AHW80 ) )</f>
        <v/>
      </c>
      <c r="AHX80" s="6" t="str">
        <f xml:space="preserve">  IF( ISNA( 'Stata dataset - override'!AHX80 ), "", IF( ISBLANK( 'Stata dataset - override'!AHX80 ), 'Stata dataset - before override'!AHX80, 'Stata dataset - override'!AHX80 ) )</f>
        <v/>
      </c>
      <c r="AHY80" s="6" t="str">
        <f xml:space="preserve">  IF( ISNA( 'Stata dataset - override'!AHY80 ), "", IF( ISBLANK( 'Stata dataset - override'!AHY80 ), 'Stata dataset - before override'!AHY80, 'Stata dataset - override'!AHY80 ) )</f>
        <v/>
      </c>
      <c r="AHZ80" s="6" t="str">
        <f xml:space="preserve">  IF( ISNA( 'Stata dataset - override'!AHZ80 ), "", IF( ISBLANK( 'Stata dataset - override'!AHZ80 ), 'Stata dataset - before override'!AHZ80, 'Stata dataset - override'!AHZ80 ) )</f>
        <v/>
      </c>
      <c r="AIA80" s="6" t="str">
        <f xml:space="preserve">  IF( ISNA( 'Stata dataset - override'!AIA80 ), "", IF( ISBLANK( 'Stata dataset - override'!AIA80 ), 'Stata dataset - before override'!AIA80, 'Stata dataset - override'!AIA80 ) )</f>
        <v/>
      </c>
      <c r="AIB80" s="6" t="str">
        <f xml:space="preserve">  IF( ISNA( 'Stata dataset - override'!AIB80 ), "", IF( ISBLANK( 'Stata dataset - override'!AIB80 ), 'Stata dataset - before override'!AIB80, 'Stata dataset - override'!AIB80 ) )</f>
        <v/>
      </c>
      <c r="AIC80" s="6" t="str">
        <f xml:space="preserve">  IF( ISNA( 'Stata dataset - override'!AIC80 ), "", IF( ISBLANK( 'Stata dataset - override'!AIC80 ), 'Stata dataset - before override'!AIC80, 'Stata dataset - override'!AIC80 ) )</f>
        <v/>
      </c>
      <c r="AID80" s="6" t="str">
        <f xml:space="preserve">  IF( ISNA( 'Stata dataset - override'!AID80 ), "", IF( ISBLANK( 'Stata dataset - override'!AID80 ), 'Stata dataset - before override'!AID80, 'Stata dataset - override'!AID80 ) )</f>
        <v/>
      </c>
      <c r="AIE80" s="6" t="str">
        <f xml:space="preserve">  IF( ISNA( 'Stata dataset - override'!AIE80 ), "", IF( ISBLANK( 'Stata dataset - override'!AIE80 ), 'Stata dataset - before override'!AIE80, 'Stata dataset - override'!AIE80 ) )</f>
        <v/>
      </c>
      <c r="AIF80" s="6" t="str">
        <f xml:space="preserve">  IF( ISNA( 'Stata dataset - override'!AIF80 ), "", IF( ISBLANK( 'Stata dataset - override'!AIF80 ), 'Stata dataset - before override'!AIF80, 'Stata dataset - override'!AIF80 ) )</f>
        <v/>
      </c>
      <c r="AIG80" s="6" t="str">
        <f xml:space="preserve">  IF( ISNA( 'Stata dataset - override'!AIG80 ), "", IF( ISBLANK( 'Stata dataset - override'!AIG80 ), 'Stata dataset - before override'!AIG80, 'Stata dataset - override'!AIG80 ) )</f>
        <v/>
      </c>
      <c r="AIH80" s="6" t="str">
        <f xml:space="preserve">  IF( ISNA( 'Stata dataset - override'!AIH80 ), "", IF( ISBLANK( 'Stata dataset - override'!AIH80 ), 'Stata dataset - before override'!AIH80, 'Stata dataset - override'!AIH80 ) )</f>
        <v/>
      </c>
      <c r="AII80" s="6" t="str">
        <f xml:space="preserve">  IF( ISNA( 'Stata dataset - override'!AII80 ), "", IF( ISBLANK( 'Stata dataset - override'!AII80 ), 'Stata dataset - before override'!AII80, 'Stata dataset - override'!AII80 ) )</f>
        <v/>
      </c>
      <c r="AIJ80" s="6" t="str">
        <f xml:space="preserve">  IF( ISNA( 'Stata dataset - override'!AIJ80 ), "", IF( ISBLANK( 'Stata dataset - override'!AIJ80 ), 'Stata dataset - before override'!AIJ80, 'Stata dataset - override'!AIJ80 ) )</f>
        <v/>
      </c>
      <c r="AIK80" s="6" t="str">
        <f xml:space="preserve">  IF( ISNA( 'Stata dataset - override'!AIK80 ), "", IF( ISBLANK( 'Stata dataset - override'!AIK80 ), 'Stata dataset - before override'!AIK80, 'Stata dataset - override'!AIK80 ) )</f>
        <v/>
      </c>
      <c r="AIL80" s="6" t="str">
        <f xml:space="preserve">  IF( ISNA( 'Stata dataset - override'!AIL80 ), "", IF( ISBLANK( 'Stata dataset - override'!AIL80 ), 'Stata dataset - before override'!AIL80, 'Stata dataset - override'!AIL80 ) )</f>
        <v/>
      </c>
      <c r="AIM80" s="6" t="str">
        <f xml:space="preserve">  IF( ISNA( 'Stata dataset - override'!AIM80 ), "", IF( ISBLANK( 'Stata dataset - override'!AIM80 ), 'Stata dataset - before override'!AIM80, 'Stata dataset - override'!AIM80 ) )</f>
        <v/>
      </c>
      <c r="AIN80" s="6" t="str">
        <f xml:space="preserve">  IF( ISNA( 'Stata dataset - override'!AIN80 ), "", IF( ISBLANK( 'Stata dataset - override'!AIN80 ), 'Stata dataset - before override'!AIN80, 'Stata dataset - override'!AIN80 ) )</f>
        <v/>
      </c>
      <c r="AIO80" s="6" t="str">
        <f xml:space="preserve">  IF( ISNA( 'Stata dataset - override'!AIO80 ), "", IF( ISBLANK( 'Stata dataset - override'!AIO80 ), 'Stata dataset - before override'!AIO80, 'Stata dataset - override'!AIO80 ) )</f>
        <v/>
      </c>
      <c r="AIP80" s="6" t="str">
        <f xml:space="preserve">  IF( ISNA( 'Stata dataset - override'!AIP80 ), "", IF( ISBLANK( 'Stata dataset - override'!AIP80 ), 'Stata dataset - before override'!AIP80, 'Stata dataset - override'!AIP80 ) )</f>
        <v/>
      </c>
      <c r="AIQ80" s="6" t="str">
        <f xml:space="preserve">  IF( ISNA( 'Stata dataset - override'!AIQ80 ), "", IF( ISBLANK( 'Stata dataset - override'!AIQ80 ), 'Stata dataset - before override'!AIQ80, 'Stata dataset - override'!AIQ80 ) )</f>
        <v/>
      </c>
      <c r="AIR80" s="6" t="str">
        <f xml:space="preserve">  IF( ISNA( 'Stata dataset - override'!AIR80 ), "", IF( ISBLANK( 'Stata dataset - override'!AIR80 ), 'Stata dataset - before override'!AIR80, 'Stata dataset - override'!AIR80 ) )</f>
        <v/>
      </c>
      <c r="AIS80" s="6" t="str">
        <f xml:space="preserve">  IF( ISNA( 'Stata dataset - override'!AIS80 ), "", IF( ISBLANK( 'Stata dataset - override'!AIS80 ), 'Stata dataset - before override'!AIS80, 'Stata dataset - override'!AIS80 ) )</f>
        <v/>
      </c>
      <c r="AIT80" s="6" t="str">
        <f xml:space="preserve">  IF( ISNA( 'Stata dataset - override'!AIT80 ), "", IF( ISBLANK( 'Stata dataset - override'!AIT80 ), 'Stata dataset - before override'!AIT80, 'Stata dataset - override'!AIT80 ) )</f>
        <v/>
      </c>
      <c r="AIU80" s="6" t="str">
        <f xml:space="preserve">  IF( ISNA( 'Stata dataset - override'!AIU80 ), "", IF( ISBLANK( 'Stata dataset - override'!AIU80 ), 'Stata dataset - before override'!AIU80, 'Stata dataset - override'!AIU80 ) )</f>
        <v/>
      </c>
      <c r="AIV80" s="6" t="str">
        <f xml:space="preserve">  IF( ISNA( 'Stata dataset - override'!AIV80 ), "", IF( ISBLANK( 'Stata dataset - override'!AIV80 ), 'Stata dataset - before override'!AIV80, 'Stata dataset - override'!AIV80 ) )</f>
        <v/>
      </c>
      <c r="AIW80" s="6" t="str">
        <f xml:space="preserve">  IF( ISNA( 'Stata dataset - override'!AIW80 ), "", IF( ISBLANK( 'Stata dataset - override'!AIW80 ), 'Stata dataset - before override'!AIW80, 'Stata dataset - override'!AIW80 ) )</f>
        <v/>
      </c>
      <c r="AIX80" s="6" t="str">
        <f xml:space="preserve">  IF( ISNA( 'Stata dataset - override'!AIX80 ), "", IF( ISBLANK( 'Stata dataset - override'!AIX80 ), 'Stata dataset - before override'!AIX80, 'Stata dataset - override'!AIX80 ) )</f>
        <v/>
      </c>
      <c r="AIY80" s="6" t="str">
        <f xml:space="preserve">  IF( ISNA( 'Stata dataset - override'!AIY80 ), "", IF( ISBLANK( 'Stata dataset - override'!AIY80 ), 'Stata dataset - before override'!AIY80, 'Stata dataset - override'!AIY80 ) )</f>
        <v/>
      </c>
      <c r="AIZ80" s="6" t="str">
        <f xml:space="preserve">  IF( ISNA( 'Stata dataset - override'!AIZ80 ), "", IF( ISBLANK( 'Stata dataset - override'!AIZ80 ), 'Stata dataset - before override'!AIZ80, 'Stata dataset - override'!AIZ80 ) )</f>
        <v/>
      </c>
      <c r="AJA80" s="6" t="str">
        <f xml:space="preserve">  IF( ISNA( 'Stata dataset - override'!AJA80 ), "", IF( ISBLANK( 'Stata dataset - override'!AJA80 ), 'Stata dataset - before override'!AJA80, 'Stata dataset - override'!AJA80 ) )</f>
        <v/>
      </c>
      <c r="AJB80" s="6" t="str">
        <f xml:space="preserve">  IF( ISNA( 'Stata dataset - override'!AJB80 ), "", IF( ISBLANK( 'Stata dataset - override'!AJB80 ), 'Stata dataset - before override'!AJB80, 'Stata dataset - override'!AJB80 ) )</f>
        <v/>
      </c>
      <c r="AJC80" s="6" t="str">
        <f xml:space="preserve">  IF( ISNA( 'Stata dataset - override'!AJC80 ), "", IF( ISBLANK( 'Stata dataset - override'!AJC80 ), 'Stata dataset - before override'!AJC80, 'Stata dataset - override'!AJC80 ) )</f>
        <v/>
      </c>
      <c r="AJD80" s="6" t="str">
        <f xml:space="preserve">  IF( ISNA( 'Stata dataset - override'!AJD80 ), "", IF( ISBLANK( 'Stata dataset - override'!AJD80 ), 'Stata dataset - before override'!AJD80, 'Stata dataset - override'!AJD80 ) )</f>
        <v/>
      </c>
      <c r="AJE80" s="6" t="str">
        <f xml:space="preserve">  IF( ISNA( 'Stata dataset - override'!AJE80 ), "", IF( ISBLANK( 'Stata dataset - override'!AJE80 ), 'Stata dataset - before override'!AJE80, 'Stata dataset - override'!AJE80 ) )</f>
        <v/>
      </c>
      <c r="AJF80" s="6" t="str">
        <f xml:space="preserve">  IF( ISNA( 'Stata dataset - override'!AJF80 ), "", IF( ISBLANK( 'Stata dataset - override'!AJF80 ), 'Stata dataset - before override'!AJF80, 'Stata dataset - override'!AJF80 ) )</f>
        <v/>
      </c>
      <c r="AJG80" s="6" t="str">
        <f xml:space="preserve">  IF( ISNA( 'Stata dataset - override'!AJG80 ), "", IF( ISBLANK( 'Stata dataset - override'!AJG80 ), 'Stata dataset - before override'!AJG80, 'Stata dataset - override'!AJG80 ) )</f>
        <v/>
      </c>
      <c r="AJH80" s="6" t="str">
        <f xml:space="preserve">  IF( ISNA( 'Stata dataset - override'!AJH80 ), "", IF( ISBLANK( 'Stata dataset - override'!AJH80 ), 'Stata dataset - before override'!AJH80, 'Stata dataset - override'!AJH80 ) )</f>
        <v/>
      </c>
      <c r="AJI80" s="6" t="str">
        <f xml:space="preserve">  IF( ISNA( 'Stata dataset - override'!AJI80 ), "", IF( ISBLANK( 'Stata dataset - override'!AJI80 ), 'Stata dataset - before override'!AJI80, 'Stata dataset - override'!AJI80 ) )</f>
        <v/>
      </c>
      <c r="AJJ80" s="6" t="str">
        <f xml:space="preserve">  IF( ISNA( 'Stata dataset - override'!AJJ80 ), "", IF( ISBLANK( 'Stata dataset - override'!AJJ80 ), 'Stata dataset - before override'!AJJ80, 'Stata dataset - override'!AJJ80 ) )</f>
        <v/>
      </c>
      <c r="AJK80" s="6" t="str">
        <f xml:space="preserve">  IF( ISNA( 'Stata dataset - override'!AJK80 ), "", IF( ISBLANK( 'Stata dataset - override'!AJK80 ), 'Stata dataset - before override'!AJK80, 'Stata dataset - override'!AJK80 ) )</f>
        <v/>
      </c>
      <c r="AJL80" s="6" t="str">
        <f xml:space="preserve">  IF( ISNA( 'Stata dataset - override'!AJL80 ), "", IF( ISBLANK( 'Stata dataset - override'!AJL80 ), 'Stata dataset - before override'!AJL80, 'Stata dataset - override'!AJL80 ) )</f>
        <v/>
      </c>
      <c r="AJM80" s="6" t="str">
        <f xml:space="preserve">  IF( ISNA( 'Stata dataset - override'!AJM80 ), "", IF( ISBLANK( 'Stata dataset - override'!AJM80 ), 'Stata dataset - before override'!AJM80, 'Stata dataset - override'!AJM80 ) )</f>
        <v/>
      </c>
      <c r="AJN80" s="6" t="str">
        <f xml:space="preserve">  IF( ISNA( 'Stata dataset - override'!AJN80 ), "", IF( ISBLANK( 'Stata dataset - override'!AJN80 ), 'Stata dataset - before override'!AJN80, 'Stata dataset - override'!AJN80 ) )</f>
        <v/>
      </c>
      <c r="AJO80" s="6" t="str">
        <f xml:space="preserve">  IF( ISNA( 'Stata dataset - override'!AJO80 ), "", IF( ISBLANK( 'Stata dataset - override'!AJO80 ), 'Stata dataset - before override'!AJO80, 'Stata dataset - override'!AJO80 ) )</f>
        <v/>
      </c>
      <c r="AJP80" s="6" t="str">
        <f xml:space="preserve">  IF( ISNA( 'Stata dataset - override'!AJP80 ), "", IF( ISBLANK( 'Stata dataset - override'!AJP80 ), 'Stata dataset - before override'!AJP80, 'Stata dataset - override'!AJP80 ) )</f>
        <v/>
      </c>
      <c r="AJQ80" s="6" t="str">
        <f xml:space="preserve">  IF( ISNA( 'Stata dataset - override'!AJQ80 ), "", IF( ISBLANK( 'Stata dataset - override'!AJQ80 ), 'Stata dataset - before override'!AJQ80, 'Stata dataset - override'!AJQ80 ) )</f>
        <v/>
      </c>
      <c r="AJR80" s="6" t="str">
        <f xml:space="preserve">  IF( ISNA( 'Stata dataset - override'!AJR80 ), "", IF( ISBLANK( 'Stata dataset - override'!AJR80 ), 'Stata dataset - before override'!AJR80, 'Stata dataset - override'!AJR80 ) )</f>
        <v/>
      </c>
      <c r="AJS80" s="6" t="str">
        <f xml:space="preserve">  IF( ISNA( 'Stata dataset - override'!AJS80 ), "", IF( ISBLANK( 'Stata dataset - override'!AJS80 ), 'Stata dataset - before override'!AJS80, 'Stata dataset - override'!AJS80 ) )</f>
        <v/>
      </c>
      <c r="AJT80" s="6" t="str">
        <f xml:space="preserve">  IF( ISNA( 'Stata dataset - override'!AJT80 ), "", IF( ISBLANK( 'Stata dataset - override'!AJT80 ), 'Stata dataset - before override'!AJT80, 'Stata dataset - override'!AJT80 ) )</f>
        <v/>
      </c>
      <c r="AJU80" s="6" t="str">
        <f xml:space="preserve">  IF( ISNA( 'Stata dataset - override'!AJU80 ), "", IF( ISBLANK( 'Stata dataset - override'!AJU80 ), 'Stata dataset - before override'!AJU80, 'Stata dataset - override'!AJU80 ) )</f>
        <v/>
      </c>
      <c r="AJV80" s="6" t="str">
        <f xml:space="preserve">  IF( ISNA( 'Stata dataset - override'!AJV80 ), "", IF( ISBLANK( 'Stata dataset - override'!AJV80 ), 'Stata dataset - before override'!AJV80, 'Stata dataset - override'!AJV80 ) )</f>
        <v/>
      </c>
      <c r="AJW80" s="6" t="str">
        <f xml:space="preserve">  IF( ISNA( 'Stata dataset - override'!AJW80 ), "", IF( ISBLANK( 'Stata dataset - override'!AJW80 ), 'Stata dataset - before override'!AJW80, 'Stata dataset - override'!AJW80 ) )</f>
        <v/>
      </c>
      <c r="AJX80" s="6" t="str">
        <f xml:space="preserve">  IF( ISNA( 'Stata dataset - override'!AJX80 ), "", IF( ISBLANK( 'Stata dataset - override'!AJX80 ), 'Stata dataset - before override'!AJX80, 'Stata dataset - override'!AJX80 ) )</f>
        <v/>
      </c>
      <c r="AJY80" s="6" t="str">
        <f xml:space="preserve">  IF( ISNA( 'Stata dataset - override'!AJY80 ), "", IF( ISBLANK( 'Stata dataset - override'!AJY80 ), 'Stata dataset - before override'!AJY80, 'Stata dataset - override'!AJY80 ) )</f>
        <v/>
      </c>
      <c r="AJZ80" s="6" t="str">
        <f xml:space="preserve">  IF( ISNA( 'Stata dataset - override'!AJZ80 ), "", IF( ISBLANK( 'Stata dataset - override'!AJZ80 ), 'Stata dataset - before override'!AJZ80, 'Stata dataset - override'!AJZ80 ) )</f>
        <v/>
      </c>
      <c r="AKA80" s="6" t="str">
        <f xml:space="preserve">  IF( ISNA( 'Stata dataset - override'!AKA80 ), "", IF( ISBLANK( 'Stata dataset - override'!AKA80 ), 'Stata dataset - before override'!AKA80, 'Stata dataset - override'!AKA80 ) )</f>
        <v/>
      </c>
      <c r="AKB80" s="6" t="str">
        <f xml:space="preserve">  IF( ISNA( 'Stata dataset - override'!AKB80 ), "", IF( ISBLANK( 'Stata dataset - override'!AKB80 ), 'Stata dataset - before override'!AKB80, 'Stata dataset - override'!AKB80 ) )</f>
        <v/>
      </c>
      <c r="AKC80" s="6" t="str">
        <f xml:space="preserve">  IF( ISNA( 'Stata dataset - override'!AKC80 ), "", IF( ISBLANK( 'Stata dataset - override'!AKC80 ), 'Stata dataset - before override'!AKC80, 'Stata dataset - override'!AKC80 ) )</f>
        <v/>
      </c>
      <c r="AKD80" s="6" t="str">
        <f xml:space="preserve">  IF( ISNA( 'Stata dataset - override'!AKD80 ), "", IF( ISBLANK( 'Stata dataset - override'!AKD80 ), 'Stata dataset - before override'!AKD80, 'Stata dataset - override'!AKD80 ) )</f>
        <v/>
      </c>
      <c r="AKE80" s="6" t="str">
        <f xml:space="preserve">  IF( ISNA( 'Stata dataset - override'!AKE80 ), "", IF( ISBLANK( 'Stata dataset - override'!AKE80 ), 'Stata dataset - before override'!AKE80, 'Stata dataset - override'!AKE80 ) )</f>
        <v/>
      </c>
      <c r="AKF80" s="6" t="str">
        <f xml:space="preserve">  IF( ISNA( 'Stata dataset - override'!AKF80 ), "", IF( ISBLANK( 'Stata dataset - override'!AKF80 ), 'Stata dataset - before override'!AKF80, 'Stata dataset - override'!AKF80 ) )</f>
        <v/>
      </c>
      <c r="AKG80" s="6" t="str">
        <f xml:space="preserve">  IF( ISNA( 'Stata dataset - override'!AKG80 ), "", IF( ISBLANK( 'Stata dataset - override'!AKG80 ), 'Stata dataset - before override'!AKG80, 'Stata dataset - override'!AKG80 ) )</f>
        <v/>
      </c>
      <c r="AKH80" s="6" t="str">
        <f xml:space="preserve">  IF( ISNA( 'Stata dataset - override'!AKH80 ), "", IF( ISBLANK( 'Stata dataset - override'!AKH80 ), 'Stata dataset - before override'!AKH80, 'Stata dataset - override'!AKH80 ) )</f>
        <v/>
      </c>
      <c r="AKI80" s="6" t="str">
        <f xml:space="preserve">  IF( ISNA( 'Stata dataset - override'!AKI80 ), "", IF( ISBLANK( 'Stata dataset - override'!AKI80 ), 'Stata dataset - before override'!AKI80, 'Stata dataset - override'!AKI80 ) )</f>
        <v/>
      </c>
      <c r="AKJ80" s="6" t="str">
        <f xml:space="preserve">  IF( ISNA( 'Stata dataset - override'!AKJ80 ), "", IF( ISBLANK( 'Stata dataset - override'!AKJ80 ), 'Stata dataset - before override'!AKJ80, 'Stata dataset - override'!AKJ80 ) )</f>
        <v/>
      </c>
      <c r="AKK80" s="6" t="str">
        <f xml:space="preserve">  IF( ISNA( 'Stata dataset - override'!AKK80 ), "", IF( ISBLANK( 'Stata dataset - override'!AKK80 ), 'Stata dataset - before override'!AKK80, 'Stata dataset - override'!AKK80 ) )</f>
        <v/>
      </c>
      <c r="AKL80" s="6" t="str">
        <f xml:space="preserve">  IF( ISNA( 'Stata dataset - override'!AKL80 ), "", IF( ISBLANK( 'Stata dataset - override'!AKL80 ), 'Stata dataset - before override'!AKL80, 'Stata dataset - override'!AKL80 ) )</f>
        <v/>
      </c>
      <c r="AKM80" s="6" t="str">
        <f xml:space="preserve">  IF( ISNA( 'Stata dataset - override'!AKM80 ), "", IF( ISBLANK( 'Stata dataset - override'!AKM80 ), 'Stata dataset - before override'!AKM80, 'Stata dataset - override'!AKM80 ) )</f>
        <v/>
      </c>
      <c r="AKN80" s="6" t="str">
        <f xml:space="preserve">  IF( ISNA( 'Stata dataset - override'!AKN80 ), "", IF( ISBLANK( 'Stata dataset - override'!AKN80 ), 'Stata dataset - before override'!AKN80, 'Stata dataset - override'!AKN80 ) )</f>
        <v/>
      </c>
      <c r="AKO80" s="6" t="str">
        <f xml:space="preserve">  IF( ISNA( 'Stata dataset - override'!AKO80 ), "", IF( ISBLANK( 'Stata dataset - override'!AKO80 ), 'Stata dataset - before override'!AKO80, 'Stata dataset - override'!AKO80 ) )</f>
        <v/>
      </c>
      <c r="AKP80" s="6" t="str">
        <f xml:space="preserve">  IF( ISNA( 'Stata dataset - override'!AKP80 ), "", IF( ISBLANK( 'Stata dataset - override'!AKP80 ), 'Stata dataset - before override'!AKP80, 'Stata dataset - override'!AKP80 ) )</f>
        <v/>
      </c>
      <c r="AKQ80" s="6" t="str">
        <f xml:space="preserve">  IF( ISNA( 'Stata dataset - override'!AKQ80 ), "", IF( ISBLANK( 'Stata dataset - override'!AKQ80 ), 'Stata dataset - before override'!AKQ80, 'Stata dataset - override'!AKQ80 ) )</f>
        <v/>
      </c>
      <c r="AKR80" s="6" t="str">
        <f xml:space="preserve">  IF( ISNA( 'Stata dataset - override'!AKR80 ), "", IF( ISBLANK( 'Stata dataset - override'!AKR80 ), 'Stata dataset - before override'!AKR80, 'Stata dataset - override'!AKR80 ) )</f>
        <v/>
      </c>
      <c r="AKS80" s="6" t="str">
        <f xml:space="preserve">  IF( ISNA( 'Stata dataset - override'!AKS80 ), "", IF( ISBLANK( 'Stata dataset - override'!AKS80 ), 'Stata dataset - before override'!AKS80, 'Stata dataset - override'!AKS80 ) )</f>
        <v/>
      </c>
      <c r="AKT80" s="6" t="str">
        <f xml:space="preserve">  IF( ISNA( 'Stata dataset - override'!AKT80 ), "", IF( ISBLANK( 'Stata dataset - override'!AKT80 ), 'Stata dataset - before override'!AKT80, 'Stata dataset - override'!AKT80 ) )</f>
        <v/>
      </c>
      <c r="AKU80" s="6" t="str">
        <f xml:space="preserve">  IF( ISNA( 'Stata dataset - override'!AKU80 ), "", IF( ISBLANK( 'Stata dataset - override'!AKU80 ), 'Stata dataset - before override'!AKU80, 'Stata dataset - override'!AKU80 ) )</f>
        <v/>
      </c>
      <c r="AKV80" s="6" t="str">
        <f xml:space="preserve">  IF( ISNA( 'Stata dataset - override'!AKV80 ), "", IF( ISBLANK( 'Stata dataset - override'!AKV80 ), 'Stata dataset - before override'!AKV80, 'Stata dataset - override'!AKV80 ) )</f>
        <v/>
      </c>
      <c r="AKW80" s="6" t="str">
        <f xml:space="preserve">  IF( ISNA( 'Stata dataset - override'!AKW80 ), "", IF( ISBLANK( 'Stata dataset - override'!AKW80 ), 'Stata dataset - before override'!AKW80, 'Stata dataset - override'!AKW80 ) )</f>
        <v/>
      </c>
      <c r="AKX80" s="6" t="str">
        <f xml:space="preserve">  IF( ISNA( 'Stata dataset - override'!AKX80 ), "", IF( ISBLANK( 'Stata dataset - override'!AKX80 ), 'Stata dataset - before override'!AKX80, 'Stata dataset - override'!AKX80 ) )</f>
        <v/>
      </c>
      <c r="AKY80" s="6" t="str">
        <f xml:space="preserve">  IF( ISNA( 'Stata dataset - override'!AKY80 ), "", IF( ISBLANK( 'Stata dataset - override'!AKY80 ), 'Stata dataset - before override'!AKY80, 'Stata dataset - override'!AKY80 ) )</f>
        <v/>
      </c>
      <c r="AKZ80" s="6" t="str">
        <f xml:space="preserve">  IF( ISNA( 'Stata dataset - override'!AKZ80 ), "", IF( ISBLANK( 'Stata dataset - override'!AKZ80 ), 'Stata dataset - before override'!AKZ80, 'Stata dataset - override'!AKZ80 ) )</f>
        <v/>
      </c>
      <c r="ALA80" s="6" t="str">
        <f xml:space="preserve">  IF( ISNA( 'Stata dataset - override'!ALA80 ), "", IF( ISBLANK( 'Stata dataset - override'!ALA80 ), 'Stata dataset - before override'!ALA80, 'Stata dataset - override'!ALA80 ) )</f>
        <v/>
      </c>
      <c r="ALB80" s="6" t="str">
        <f xml:space="preserve">  IF( ISNA( 'Stata dataset - override'!ALB80 ), "", IF( ISBLANK( 'Stata dataset - override'!ALB80 ), 'Stata dataset - before override'!ALB80, 'Stata dataset - override'!ALB80 ) )</f>
        <v/>
      </c>
      <c r="ALC80" s="6" t="str">
        <f xml:space="preserve">  IF( ISNA( 'Stata dataset - override'!ALC80 ), "", IF( ISBLANK( 'Stata dataset - override'!ALC80 ), 'Stata dataset - before override'!ALC80, 'Stata dataset - override'!ALC80 ) )</f>
        <v/>
      </c>
      <c r="ALD80" s="6" t="str">
        <f xml:space="preserve">  IF( ISNA( 'Stata dataset - override'!ALD80 ), "", IF( ISBLANK( 'Stata dataset - override'!ALD80 ), 'Stata dataset - before override'!ALD80, 'Stata dataset - override'!ALD80 ) )</f>
        <v/>
      </c>
      <c r="ALE80" s="6" t="str">
        <f xml:space="preserve">  IF( ISNA( 'Stata dataset - override'!ALE80 ), "", IF( ISBLANK( 'Stata dataset - override'!ALE80 ), 'Stata dataset - before override'!ALE80, 'Stata dataset - override'!ALE80 ) )</f>
        <v/>
      </c>
      <c r="ALF80" s="6" t="str">
        <f xml:space="preserve">  IF( ISNA( 'Stata dataset - override'!ALF80 ), "", IF( ISBLANK( 'Stata dataset - override'!ALF80 ), 'Stata dataset - before override'!ALF80, 'Stata dataset - override'!ALF80 ) )</f>
        <v/>
      </c>
      <c r="ALG80" s="6" t="str">
        <f xml:space="preserve">  IF( ISNA( 'Stata dataset - override'!ALG80 ), "", IF( ISBLANK( 'Stata dataset - override'!ALG80 ), 'Stata dataset - before override'!ALG80, 'Stata dataset - override'!ALG80 ) )</f>
        <v/>
      </c>
      <c r="ALH80" s="6" t="str">
        <f xml:space="preserve">  IF( ISNA( 'Stata dataset - override'!ALH80 ), "", IF( ISBLANK( 'Stata dataset - override'!ALH80 ), 'Stata dataset - before override'!ALH80, 'Stata dataset - override'!ALH80 ) )</f>
        <v/>
      </c>
      <c r="ALI80" s="6" t="str">
        <f xml:space="preserve">  IF( ISNA( 'Stata dataset - override'!ALI80 ), "", IF( ISBLANK( 'Stata dataset - override'!ALI80 ), 'Stata dataset - before override'!ALI80, 'Stata dataset - override'!ALI80 ) )</f>
        <v/>
      </c>
      <c r="ALJ80" s="6" t="str">
        <f xml:space="preserve">  IF( ISNA( 'Stata dataset - override'!ALJ80 ), "", IF( ISBLANK( 'Stata dataset - override'!ALJ80 ), 'Stata dataset - before override'!ALJ80, 'Stata dataset - override'!ALJ80 ) )</f>
        <v/>
      </c>
      <c r="ALK80" s="6" t="str">
        <f xml:space="preserve">  IF( ISNA( 'Stata dataset - override'!ALK80 ), "", IF( ISBLANK( 'Stata dataset - override'!ALK80 ), 'Stata dataset - before override'!ALK80, 'Stata dataset - override'!ALK80 ) )</f>
        <v/>
      </c>
      <c r="ALL80" s="6" t="str">
        <f xml:space="preserve">  IF( ISNA( 'Stata dataset - override'!ALL80 ), "", IF( ISBLANK( 'Stata dataset - override'!ALL80 ), 'Stata dataset - before override'!ALL80, 'Stata dataset - override'!ALL80 ) )</f>
        <v/>
      </c>
      <c r="ALM80" s="6" t="str">
        <f xml:space="preserve">  IF( ISNA( 'Stata dataset - override'!ALM80 ), "", IF( ISBLANK( 'Stata dataset - override'!ALM80 ), 'Stata dataset - before override'!ALM80, 'Stata dataset - override'!ALM80 ) )</f>
        <v/>
      </c>
      <c r="ALN80" s="6" t="str">
        <f xml:space="preserve">  IF( ISNA( 'Stata dataset - override'!ALN80 ), "", IF( ISBLANK( 'Stata dataset - override'!ALN80 ), 'Stata dataset - before override'!ALN80, 'Stata dataset - override'!ALN80 ) )</f>
        <v/>
      </c>
      <c r="ALO80" s="6" t="str">
        <f xml:space="preserve">  IF( ISNA( 'Stata dataset - override'!ALO80 ), "", IF( ISBLANK( 'Stata dataset - override'!ALO80 ), 'Stata dataset - before override'!ALO80, 'Stata dataset - override'!ALO80 ) )</f>
        <v/>
      </c>
      <c r="ALP80" s="6" t="str">
        <f xml:space="preserve">  IF( ISNA( 'Stata dataset - override'!ALP80 ), "", IF( ISBLANK( 'Stata dataset - override'!ALP80 ), 'Stata dataset - before override'!ALP80, 'Stata dataset - override'!ALP80 ) )</f>
        <v/>
      </c>
      <c r="ALQ80" s="6" t="str">
        <f xml:space="preserve">  IF( ISNA( 'Stata dataset - override'!ALQ80 ), "", IF( ISBLANK( 'Stata dataset - override'!ALQ80 ), 'Stata dataset - before override'!ALQ80, 'Stata dataset - override'!ALQ80 ) )</f>
        <v/>
      </c>
      <c r="ALR80" s="6" t="str">
        <f xml:space="preserve">  IF( ISNA( 'Stata dataset - override'!ALR80 ), "", IF( ISBLANK( 'Stata dataset - override'!ALR80 ), 'Stata dataset - before override'!ALR80, 'Stata dataset - override'!ALR80 ) )</f>
        <v/>
      </c>
      <c r="ALS80" s="6" t="str">
        <f xml:space="preserve">  IF( ISNA( 'Stata dataset - override'!ALS80 ), "", IF( ISBLANK( 'Stata dataset - override'!ALS80 ), 'Stata dataset - before override'!ALS80, 'Stata dataset - override'!ALS80 ) )</f>
        <v/>
      </c>
      <c r="ALT80" s="6" t="str">
        <f xml:space="preserve">  IF( ISNA( 'Stata dataset - override'!ALT80 ), "", IF( ISBLANK( 'Stata dataset - override'!ALT80 ), 'Stata dataset - before override'!ALT80, 'Stata dataset - override'!ALT80 ) )</f>
        <v/>
      </c>
      <c r="ALU80" s="6" t="str">
        <f xml:space="preserve">  IF( ISNA( 'Stata dataset - override'!ALU80 ), "", IF( ISBLANK( 'Stata dataset - override'!ALU80 ), 'Stata dataset - before override'!ALU80, 'Stata dataset - override'!ALU80 ) )</f>
        <v/>
      </c>
      <c r="ALV80" s="6" t="str">
        <f xml:space="preserve">  IF( ISNA( 'Stata dataset - override'!ALV80 ), "", IF( ISBLANK( 'Stata dataset - override'!ALV80 ), 'Stata dataset - before override'!ALV80, 'Stata dataset - override'!ALV80 ) )</f>
        <v/>
      </c>
      <c r="ALW80" s="6" t="str">
        <f xml:space="preserve">  IF( ISNA( 'Stata dataset - override'!ALW80 ), "", IF( ISBLANK( 'Stata dataset - override'!ALW80 ), 'Stata dataset - before override'!ALW80, 'Stata dataset - override'!ALW80 ) )</f>
        <v/>
      </c>
      <c r="ALX80" s="6" t="str">
        <f xml:space="preserve">  IF( ISNA( 'Stata dataset - override'!ALX80 ), "", IF( ISBLANK( 'Stata dataset - override'!ALX80 ), 'Stata dataset - before override'!ALX80, 'Stata dataset - override'!ALX80 ) )</f>
        <v/>
      </c>
      <c r="ALY80" s="6" t="str">
        <f xml:space="preserve">  IF( ISNA( 'Stata dataset - override'!ALY80 ), "", IF( ISBLANK( 'Stata dataset - override'!ALY80 ), 'Stata dataset - before override'!ALY80, 'Stata dataset - override'!ALY80 ) )</f>
        <v/>
      </c>
      <c r="ALZ80" s="6" t="str">
        <f xml:space="preserve">  IF( ISNA( 'Stata dataset - override'!ALZ80 ), "", IF( ISBLANK( 'Stata dataset - override'!ALZ80 ), 'Stata dataset - before override'!ALZ80, 'Stata dataset - override'!ALZ80 ) )</f>
        <v/>
      </c>
      <c r="AMA80" s="6" t="str">
        <f xml:space="preserve">  IF( ISNA( 'Stata dataset - override'!AMA80 ), "", IF( ISBLANK( 'Stata dataset - override'!AMA80 ), 'Stata dataset - before override'!AMA80, 'Stata dataset - override'!AMA80 ) )</f>
        <v/>
      </c>
      <c r="AMB80" s="6" t="str">
        <f xml:space="preserve">  IF( ISNA( 'Stata dataset - override'!AMB80 ), "", IF( ISBLANK( 'Stata dataset - override'!AMB80 ), 'Stata dataset - before override'!AMB80, 'Stata dataset - override'!AMB80 ) )</f>
        <v/>
      </c>
      <c r="AMC80" s="6" t="str">
        <f xml:space="preserve">  IF( ISNA( 'Stata dataset - override'!AMC80 ), "", IF( ISBLANK( 'Stata dataset - override'!AMC80 ), 'Stata dataset - before override'!AMC80, 'Stata dataset - override'!AMC80 ) )</f>
        <v/>
      </c>
      <c r="AMD80" s="6" t="str">
        <f xml:space="preserve">  IF( ISNA( 'Stata dataset - override'!AMD80 ), "", IF( ISBLANK( 'Stata dataset - override'!AMD80 ), 'Stata dataset - before override'!AMD80, 'Stata dataset - override'!AMD80 ) )</f>
        <v/>
      </c>
      <c r="AME80" s="6" t="str">
        <f xml:space="preserve">  IF( ISNA( 'Stata dataset - override'!AME80 ), "", IF( ISBLANK( 'Stata dataset - override'!AME80 ), 'Stata dataset - before override'!AME80, 'Stata dataset - override'!AME80 ) )</f>
        <v/>
      </c>
      <c r="AMF80" s="6" t="str">
        <f xml:space="preserve">  IF( ISNA( 'Stata dataset - override'!AMF80 ), "", IF( ISBLANK( 'Stata dataset - override'!AMF80 ), 'Stata dataset - before override'!AMF80, 'Stata dataset - override'!AMF80 ) )</f>
        <v/>
      </c>
      <c r="AMG80" s="6" t="str">
        <f xml:space="preserve">  IF( ISNA( 'Stata dataset - override'!AMG80 ), "", IF( ISBLANK( 'Stata dataset - override'!AMG80 ), 'Stata dataset - before override'!AMG80, 'Stata dataset - override'!AMG80 ) )</f>
        <v/>
      </c>
      <c r="AMH80" s="6" t="str">
        <f xml:space="preserve">  IF( ISNA( 'Stata dataset - override'!AMH80 ), "", IF( ISBLANK( 'Stata dataset - override'!AMH80 ), 'Stata dataset - before override'!AMH80, 'Stata dataset - override'!AMH80 ) )</f>
        <v/>
      </c>
      <c r="AMI80" s="6" t="str">
        <f xml:space="preserve">  IF( ISNA( 'Stata dataset - override'!AMI80 ), "", IF( ISBLANK( 'Stata dataset - override'!AMI80 ), 'Stata dataset - before override'!AMI80, 'Stata dataset - override'!AMI80 ) )</f>
        <v/>
      </c>
      <c r="AMJ80" s="6" t="str">
        <f xml:space="preserve">  IF( ISNA( 'Stata dataset - override'!AMJ80 ), "", IF( ISBLANK( 'Stata dataset - override'!AMJ80 ), 'Stata dataset - before override'!AMJ80, 'Stata dataset - override'!AMJ80 ) )</f>
        <v/>
      </c>
      <c r="AMK80" s="6" t="str">
        <f xml:space="preserve">  IF( ISNA( 'Stata dataset - override'!AMK80 ), "", IF( ISBLANK( 'Stata dataset - override'!AMK80 ), 'Stata dataset - before override'!AMK80, 'Stata dataset - override'!AMK80 ) )</f>
        <v/>
      </c>
      <c r="AML80" s="6" t="str">
        <f xml:space="preserve">  IF( ISNA( 'Stata dataset - override'!AML80 ), "", IF( ISBLANK( 'Stata dataset - override'!AML80 ), 'Stata dataset - before override'!AML80, 'Stata dataset - override'!AML80 ) )</f>
        <v/>
      </c>
      <c r="AMM80" s="6" t="str">
        <f xml:space="preserve">  IF( ISNA( 'Stata dataset - override'!AMM80 ), "", IF( ISBLANK( 'Stata dataset - override'!AMM80 ), 'Stata dataset - before override'!AMM80, 'Stata dataset - override'!AMM80 ) )</f>
        <v/>
      </c>
      <c r="AMN80" s="6" t="str">
        <f xml:space="preserve">  IF( ISNA( 'Stata dataset - override'!AMN80 ), "", IF( ISBLANK( 'Stata dataset - override'!AMN80 ), 'Stata dataset - before override'!AMN80, 'Stata dataset - override'!AMN80 ) )</f>
        <v/>
      </c>
      <c r="AMO80" s="6" t="str">
        <f xml:space="preserve">  IF( ISNA( 'Stata dataset - override'!AMO80 ), "", IF( ISBLANK( 'Stata dataset - override'!AMO80 ), 'Stata dataset - before override'!AMO80, 'Stata dataset - override'!AMO80 ) )</f>
        <v/>
      </c>
      <c r="AMP80" s="6" t="str">
        <f xml:space="preserve">  IF( ISNA( 'Stata dataset - override'!AMP80 ), "", IF( ISBLANK( 'Stata dataset - override'!AMP80 ), 'Stata dataset - before override'!AMP80, 'Stata dataset - override'!AMP80 ) )</f>
        <v/>
      </c>
      <c r="AMQ80" s="6" t="str">
        <f xml:space="preserve">  IF( ISNA( 'Stata dataset - override'!AMQ80 ), "", IF( ISBLANK( 'Stata dataset - override'!AMQ80 ), 'Stata dataset - before override'!AMQ80, 'Stata dataset - override'!AMQ80 ) )</f>
        <v/>
      </c>
      <c r="AMR80" s="6" t="str">
        <f xml:space="preserve">  IF( ISNA( 'Stata dataset - override'!AMR80 ), "", IF( ISBLANK( 'Stata dataset - override'!AMR80 ), 'Stata dataset - before override'!AMR80, 'Stata dataset - override'!AMR80 ) )</f>
        <v/>
      </c>
      <c r="AMS80" s="6" t="str">
        <f xml:space="preserve">  IF( ISNA( 'Stata dataset - override'!AMS80 ), "", IF( ISBLANK( 'Stata dataset - override'!AMS80 ), 'Stata dataset - before override'!AMS80, 'Stata dataset - override'!AMS80 ) )</f>
        <v/>
      </c>
      <c r="AMT80" s="6" t="str">
        <f xml:space="preserve">  IF( ISNA( 'Stata dataset - override'!AMT80 ), "", IF( ISBLANK( 'Stata dataset - override'!AMT80 ), 'Stata dataset - before override'!AMT80, 'Stata dataset - override'!AMT80 ) )</f>
        <v/>
      </c>
      <c r="AMU80" s="6">
        <f xml:space="preserve">  IF( ISNA( 'Stata dataset - override'!AMU80 ), "", IF( ISBLANK( 'Stata dataset - override'!AMU80 ), 'Stata dataset - before override'!AMU80, 'Stata dataset - override'!AMU80 ) )</f>
        <v>1</v>
      </c>
    </row>
    <row r="81" spans="1:1035" s="2" customFormat="1">
      <c r="A81" s="46" t="str">
        <f t="shared" si="5"/>
        <v>SVT23</v>
      </c>
      <c r="B81" s="46" t="s">
        <v>16</v>
      </c>
      <c r="C81" s="46" t="s">
        <v>1121</v>
      </c>
      <c r="D81" s="6" t="str">
        <f xml:space="preserve">  IF( ISNA( 'Stata dataset - override'!D81 ), "", IF( ISBLANK( 'Stata dataset - override'!D81 ), 'Stata dataset - before override'!D81, 'Stata dataset - override'!D81 ) )</f>
        <v/>
      </c>
      <c r="E81" s="6" t="str">
        <f xml:space="preserve">  IF( ISNA( 'Stata dataset - override'!E81 ), "", IF( ISBLANK( 'Stata dataset - override'!E81 ), 'Stata dataset - before override'!E81, 'Stata dataset - override'!E81 ) )</f>
        <v/>
      </c>
      <c r="F81" s="6" t="str">
        <f xml:space="preserve">  IF( ISNA( 'Stata dataset - override'!F81 ), "", IF( ISBLANK( 'Stata dataset - override'!F81 ), 'Stata dataset - before override'!F81, 'Stata dataset - override'!F81 ) )</f>
        <v/>
      </c>
      <c r="G81" s="6" t="str">
        <f xml:space="preserve">  IF( ISNA( 'Stata dataset - override'!G81 ), "", IF( ISBLANK( 'Stata dataset - override'!G81 ), 'Stata dataset - before override'!G81, 'Stata dataset - override'!G81 ) )</f>
        <v/>
      </c>
      <c r="H81" s="6" t="str">
        <f xml:space="preserve">  IF( ISNA( 'Stata dataset - override'!H81 ), "", IF( ISBLANK( 'Stata dataset - override'!H81 ), 'Stata dataset - before override'!H81, 'Stata dataset - override'!H81 ) )</f>
        <v/>
      </c>
      <c r="I81" s="6" t="str">
        <f xml:space="preserve">  IF( ISNA( 'Stata dataset - override'!I81 ), "", IF( ISBLANK( 'Stata dataset - override'!I81 ), 'Stata dataset - before override'!I81, 'Stata dataset - override'!I81 ) )</f>
        <v/>
      </c>
      <c r="J81" s="6" t="str">
        <f xml:space="preserve">  IF( ISNA( 'Stata dataset - override'!J81 ), "", IF( ISBLANK( 'Stata dataset - override'!J81 ), 'Stata dataset - before override'!J81, 'Stata dataset - override'!J81 ) )</f>
        <v/>
      </c>
      <c r="K81" s="6" t="str">
        <f xml:space="preserve">  IF( ISNA( 'Stata dataset - override'!K81 ), "", IF( ISBLANK( 'Stata dataset - override'!K81 ), 'Stata dataset - before override'!K81, 'Stata dataset - override'!K81 ) )</f>
        <v/>
      </c>
      <c r="L81" s="6" t="str">
        <f xml:space="preserve">  IF( ISNA( 'Stata dataset - override'!L81 ), "", IF( ISBLANK( 'Stata dataset - override'!L81 ), 'Stata dataset - before override'!L81, 'Stata dataset - override'!L81 ) )</f>
        <v/>
      </c>
      <c r="M81" s="6" t="str">
        <f xml:space="preserve">  IF( ISNA( 'Stata dataset - override'!M81 ), "", IF( ISBLANK( 'Stata dataset - override'!M81 ), 'Stata dataset - before override'!M81, 'Stata dataset - override'!M81 ) )</f>
        <v/>
      </c>
      <c r="N81" s="6" t="str">
        <f xml:space="preserve">  IF( ISNA( 'Stata dataset - override'!N81 ), "", IF( ISBLANK( 'Stata dataset - override'!N81 ), 'Stata dataset - before override'!N81, 'Stata dataset - override'!N81 ) )</f>
        <v/>
      </c>
      <c r="O81" s="6" t="str">
        <f xml:space="preserve">  IF( ISNA( 'Stata dataset - override'!O81 ), "", IF( ISBLANK( 'Stata dataset - override'!O81 ), 'Stata dataset - before override'!O81, 'Stata dataset - override'!O81 ) )</f>
        <v/>
      </c>
      <c r="P81" s="6" t="str">
        <f xml:space="preserve">  IF( ISNA( 'Stata dataset - override'!P81 ), "", IF( ISBLANK( 'Stata dataset - override'!P81 ), 'Stata dataset - before override'!P81, 'Stata dataset - override'!P81 ) )</f>
        <v/>
      </c>
      <c r="Q81" s="6" t="str">
        <f xml:space="preserve">  IF( ISNA( 'Stata dataset - override'!Q81 ), "", IF( ISBLANK( 'Stata dataset - override'!Q81 ), 'Stata dataset - before override'!Q81, 'Stata dataset - override'!Q81 ) )</f>
        <v/>
      </c>
      <c r="R81" s="6" t="str">
        <f xml:space="preserve">  IF( ISNA( 'Stata dataset - override'!R81 ), "", IF( ISBLANK( 'Stata dataset - override'!R81 ), 'Stata dataset - before override'!R81, 'Stata dataset - override'!R81 ) )</f>
        <v/>
      </c>
      <c r="S81" s="6" t="str">
        <f xml:space="preserve">  IF( ISNA( 'Stata dataset - override'!S81 ), "", IF( ISBLANK( 'Stata dataset - override'!S81 ), 'Stata dataset - before override'!S81, 'Stata dataset - override'!S81 ) )</f>
        <v/>
      </c>
      <c r="T81" s="6" t="str">
        <f xml:space="preserve">  IF( ISNA( 'Stata dataset - override'!T81 ), "", IF( ISBLANK( 'Stata dataset - override'!T81 ), 'Stata dataset - before override'!T81, 'Stata dataset - override'!T81 ) )</f>
        <v/>
      </c>
      <c r="U81" s="6" t="str">
        <f xml:space="preserve">  IF( ISNA( 'Stata dataset - override'!U81 ), "", IF( ISBLANK( 'Stata dataset - override'!U81 ), 'Stata dataset - before override'!U81, 'Stata dataset - override'!U81 ) )</f>
        <v/>
      </c>
      <c r="V81" s="6" t="str">
        <f xml:space="preserve">  IF( ISNA( 'Stata dataset - override'!V81 ), "", IF( ISBLANK( 'Stata dataset - override'!V81 ), 'Stata dataset - before override'!V81, 'Stata dataset - override'!V81 ) )</f>
        <v/>
      </c>
      <c r="W81" s="6" t="str">
        <f xml:space="preserve">  IF( ISNA( 'Stata dataset - override'!W81 ), "", IF( ISBLANK( 'Stata dataset - override'!W81 ), 'Stata dataset - before override'!W81, 'Stata dataset - override'!W81 ) )</f>
        <v/>
      </c>
      <c r="X81" s="6" t="str">
        <f xml:space="preserve">  IF( ISNA( 'Stata dataset - override'!X81 ), "", IF( ISBLANK( 'Stata dataset - override'!X81 ), 'Stata dataset - before override'!X81, 'Stata dataset - override'!X81 ) )</f>
        <v/>
      </c>
      <c r="Y81" s="6" t="str">
        <f xml:space="preserve">  IF( ISNA( 'Stata dataset - override'!Y81 ), "", IF( ISBLANK( 'Stata dataset - override'!Y81 ), 'Stata dataset - before override'!Y81, 'Stata dataset - override'!Y81 ) )</f>
        <v/>
      </c>
      <c r="Z81" s="6" t="str">
        <f xml:space="preserve">  IF( ISNA( 'Stata dataset - override'!Z81 ), "", IF( ISBLANK( 'Stata dataset - override'!Z81 ), 'Stata dataset - before override'!Z81, 'Stata dataset - override'!Z81 ) )</f>
        <v/>
      </c>
      <c r="AA81" s="6" t="str">
        <f xml:space="preserve">  IF( ISNA( 'Stata dataset - override'!AA81 ), "", IF( ISBLANK( 'Stata dataset - override'!AA81 ), 'Stata dataset - before override'!AA81, 'Stata dataset - override'!AA81 ) )</f>
        <v/>
      </c>
      <c r="AB81" s="6" t="str">
        <f xml:space="preserve">  IF( ISNA( 'Stata dataset - override'!AB81 ), "", IF( ISBLANK( 'Stata dataset - override'!AB81 ), 'Stata dataset - before override'!AB81, 'Stata dataset - override'!AB81 ) )</f>
        <v/>
      </c>
      <c r="AC81" s="6" t="str">
        <f xml:space="preserve">  IF( ISNA( 'Stata dataset - override'!AC81 ), "", IF( ISBLANK( 'Stata dataset - override'!AC81 ), 'Stata dataset - before override'!AC81, 'Stata dataset - override'!AC81 ) )</f>
        <v/>
      </c>
      <c r="AD81" s="6" t="str">
        <f xml:space="preserve">  IF( ISNA( 'Stata dataset - override'!AD81 ), "", IF( ISBLANK( 'Stata dataset - override'!AD81 ), 'Stata dataset - before override'!AD81, 'Stata dataset - override'!AD81 ) )</f>
        <v/>
      </c>
      <c r="AE81" s="6" t="str">
        <f xml:space="preserve">  IF( ISNA( 'Stata dataset - override'!AE81 ), "", IF( ISBLANK( 'Stata dataset - override'!AE81 ), 'Stata dataset - before override'!AE81, 'Stata dataset - override'!AE81 ) )</f>
        <v/>
      </c>
      <c r="AF81" s="6" t="str">
        <f xml:space="preserve">  IF( ISNA( 'Stata dataset - override'!AF81 ), "", IF( ISBLANK( 'Stata dataset - override'!AF81 ), 'Stata dataset - before override'!AF81, 'Stata dataset - override'!AF81 ) )</f>
        <v/>
      </c>
      <c r="AG81" s="6" t="str">
        <f xml:space="preserve">  IF( ISNA( 'Stata dataset - override'!AG81 ), "", IF( ISBLANK( 'Stata dataset - override'!AG81 ), 'Stata dataset - before override'!AG81, 'Stata dataset - override'!AG81 ) )</f>
        <v/>
      </c>
      <c r="AH81" s="6" t="str">
        <f xml:space="preserve">  IF( ISNA( 'Stata dataset - override'!AH81 ), "", IF( ISBLANK( 'Stata dataset - override'!AH81 ), 'Stata dataset - before override'!AH81, 'Stata dataset - override'!AH81 ) )</f>
        <v/>
      </c>
      <c r="AI81" s="6" t="str">
        <f xml:space="preserve">  IF( ISNA( 'Stata dataset - override'!AI81 ), "", IF( ISBLANK( 'Stata dataset - override'!AI81 ), 'Stata dataset - before override'!AI81, 'Stata dataset - override'!AI81 ) )</f>
        <v/>
      </c>
      <c r="AJ81" s="6" t="str">
        <f xml:space="preserve">  IF( ISNA( 'Stata dataset - override'!AJ81 ), "", IF( ISBLANK( 'Stata dataset - override'!AJ81 ), 'Stata dataset - before override'!AJ81, 'Stata dataset - override'!AJ81 ) )</f>
        <v/>
      </c>
      <c r="AK81" s="6" t="str">
        <f xml:space="preserve">  IF( ISNA( 'Stata dataset - override'!AK81 ), "", IF( ISBLANK( 'Stata dataset - override'!AK81 ), 'Stata dataset - before override'!AK81, 'Stata dataset - override'!AK81 ) )</f>
        <v/>
      </c>
      <c r="AL81" s="6" t="str">
        <f xml:space="preserve">  IF( ISNA( 'Stata dataset - override'!AL81 ), "", IF( ISBLANK( 'Stata dataset - override'!AL81 ), 'Stata dataset - before override'!AL81, 'Stata dataset - override'!AL81 ) )</f>
        <v/>
      </c>
      <c r="AM81" s="6" t="str">
        <f xml:space="preserve">  IF( ISNA( 'Stata dataset - override'!AM81 ), "", IF( ISBLANK( 'Stata dataset - override'!AM81 ), 'Stata dataset - before override'!AM81, 'Stata dataset - override'!AM81 ) )</f>
        <v/>
      </c>
      <c r="AN81" s="6" t="str">
        <f xml:space="preserve">  IF( ISNA( 'Stata dataset - override'!AN81 ), "", IF( ISBLANK( 'Stata dataset - override'!AN81 ), 'Stata dataset - before override'!AN81, 'Stata dataset - override'!AN81 ) )</f>
        <v/>
      </c>
      <c r="AO81" s="6" t="str">
        <f xml:space="preserve">  IF( ISNA( 'Stata dataset - override'!AO81 ), "", IF( ISBLANK( 'Stata dataset - override'!AO81 ), 'Stata dataset - before override'!AO81, 'Stata dataset - override'!AO81 ) )</f>
        <v/>
      </c>
      <c r="AP81" s="6" t="str">
        <f xml:space="preserve">  IF( ISNA( 'Stata dataset - override'!AP81 ), "", IF( ISBLANK( 'Stata dataset - override'!AP81 ), 'Stata dataset - before override'!AP81, 'Stata dataset - override'!AP81 ) )</f>
        <v/>
      </c>
      <c r="AQ81" s="6" t="str">
        <f xml:space="preserve">  IF( ISNA( 'Stata dataset - override'!AQ81 ), "", IF( ISBLANK( 'Stata dataset - override'!AQ81 ), 'Stata dataset - before override'!AQ81, 'Stata dataset - override'!AQ81 ) )</f>
        <v/>
      </c>
      <c r="AR81" s="6" t="str">
        <f xml:space="preserve">  IF( ISNA( 'Stata dataset - override'!AR81 ), "", IF( ISBLANK( 'Stata dataset - override'!AR81 ), 'Stata dataset - before override'!AR81, 'Stata dataset - override'!AR81 ) )</f>
        <v/>
      </c>
      <c r="AS81" s="6" t="str">
        <f xml:space="preserve">  IF( ISNA( 'Stata dataset - override'!AS81 ), "", IF( ISBLANK( 'Stata dataset - override'!AS81 ), 'Stata dataset - before override'!AS81, 'Stata dataset - override'!AS81 ) )</f>
        <v/>
      </c>
      <c r="AT81" s="6" t="str">
        <f xml:space="preserve">  IF( ISNA( 'Stata dataset - override'!AT81 ), "", IF( ISBLANK( 'Stata dataset - override'!AT81 ), 'Stata dataset - before override'!AT81, 'Stata dataset - override'!AT81 ) )</f>
        <v/>
      </c>
      <c r="AU81" s="6" t="str">
        <f xml:space="preserve">  IF( ISNA( 'Stata dataset - override'!AU81 ), "", IF( ISBLANK( 'Stata dataset - override'!AU81 ), 'Stata dataset - before override'!AU81, 'Stata dataset - override'!AU81 ) )</f>
        <v/>
      </c>
      <c r="AV81" s="6" t="str">
        <f xml:space="preserve">  IF( ISNA( 'Stata dataset - override'!AV81 ), "", IF( ISBLANK( 'Stata dataset - override'!AV81 ), 'Stata dataset - before override'!AV81, 'Stata dataset - override'!AV81 ) )</f>
        <v/>
      </c>
      <c r="AW81" s="6" t="str">
        <f xml:space="preserve">  IF( ISNA( 'Stata dataset - override'!AW81 ), "", IF( ISBLANK( 'Stata dataset - override'!AW81 ), 'Stata dataset - before override'!AW81, 'Stata dataset - override'!AW81 ) )</f>
        <v/>
      </c>
      <c r="AX81" s="6" t="str">
        <f xml:space="preserve">  IF( ISNA( 'Stata dataset - override'!AX81 ), "", IF( ISBLANK( 'Stata dataset - override'!AX81 ), 'Stata dataset - before override'!AX81, 'Stata dataset - override'!AX81 ) )</f>
        <v/>
      </c>
      <c r="AY81" s="6" t="str">
        <f xml:space="preserve">  IF( ISNA( 'Stata dataset - override'!AY81 ), "", IF( ISBLANK( 'Stata dataset - override'!AY81 ), 'Stata dataset - before override'!AY81, 'Stata dataset - override'!AY81 ) )</f>
        <v/>
      </c>
      <c r="AZ81" s="6" t="str">
        <f xml:space="preserve">  IF( ISNA( 'Stata dataset - override'!AZ81 ), "", IF( ISBLANK( 'Stata dataset - override'!AZ81 ), 'Stata dataset - before override'!AZ81, 'Stata dataset - override'!AZ81 ) )</f>
        <v/>
      </c>
      <c r="BA81" s="6" t="str">
        <f xml:space="preserve">  IF( ISNA( 'Stata dataset - override'!BA81 ), "", IF( ISBLANK( 'Stata dataset - override'!BA81 ), 'Stata dataset - before override'!BA81, 'Stata dataset - override'!BA81 ) )</f>
        <v/>
      </c>
      <c r="BB81" s="6" t="str">
        <f xml:space="preserve">  IF( ISNA( 'Stata dataset - override'!BB81 ), "", IF( ISBLANK( 'Stata dataset - override'!BB81 ), 'Stata dataset - before override'!BB81, 'Stata dataset - override'!BB81 ) )</f>
        <v/>
      </c>
      <c r="BC81" s="6" t="str">
        <f xml:space="preserve">  IF( ISNA( 'Stata dataset - override'!BC81 ), "", IF( ISBLANK( 'Stata dataset - override'!BC81 ), 'Stata dataset - before override'!BC81, 'Stata dataset - override'!BC81 ) )</f>
        <v/>
      </c>
      <c r="BD81" s="6" t="str">
        <f xml:space="preserve">  IF( ISNA( 'Stata dataset - override'!BD81 ), "", IF( ISBLANK( 'Stata dataset - override'!BD81 ), 'Stata dataset - before override'!BD81, 'Stata dataset - override'!BD81 ) )</f>
        <v/>
      </c>
      <c r="BE81" s="6" t="str">
        <f xml:space="preserve">  IF( ISNA( 'Stata dataset - override'!BE81 ), "", IF( ISBLANK( 'Stata dataset - override'!BE81 ), 'Stata dataset - before override'!BE81, 'Stata dataset - override'!BE81 ) )</f>
        <v/>
      </c>
      <c r="BF81" s="6" t="str">
        <f xml:space="preserve">  IF( ISNA( 'Stata dataset - override'!BF81 ), "", IF( ISBLANK( 'Stata dataset - override'!BF81 ), 'Stata dataset - before override'!BF81, 'Stata dataset - override'!BF81 ) )</f>
        <v/>
      </c>
      <c r="BG81" s="6" t="str">
        <f xml:space="preserve">  IF( ISNA( 'Stata dataset - override'!BG81 ), "", IF( ISBLANK( 'Stata dataset - override'!BG81 ), 'Stata dataset - before override'!BG81, 'Stata dataset - override'!BG81 ) )</f>
        <v/>
      </c>
      <c r="BH81" s="6" t="str">
        <f xml:space="preserve">  IF( ISNA( 'Stata dataset - override'!BH81 ), "", IF( ISBLANK( 'Stata dataset - override'!BH81 ), 'Stata dataset - before override'!BH81, 'Stata dataset - override'!BH81 ) )</f>
        <v/>
      </c>
      <c r="BI81" s="6" t="str">
        <f xml:space="preserve">  IF( ISNA( 'Stata dataset - override'!BI81 ), "", IF( ISBLANK( 'Stata dataset - override'!BI81 ), 'Stata dataset - before override'!BI81, 'Stata dataset - override'!BI81 ) )</f>
        <v/>
      </c>
      <c r="BJ81" s="6" t="str">
        <f xml:space="preserve">  IF( ISNA( 'Stata dataset - override'!BJ81 ), "", IF( ISBLANK( 'Stata dataset - override'!BJ81 ), 'Stata dataset - before override'!BJ81, 'Stata dataset - override'!BJ81 ) )</f>
        <v/>
      </c>
      <c r="BK81" s="6" t="str">
        <f xml:space="preserve">  IF( ISNA( 'Stata dataset - override'!BK81 ), "", IF( ISBLANK( 'Stata dataset - override'!BK81 ), 'Stata dataset - before override'!BK81, 'Stata dataset - override'!BK81 ) )</f>
        <v/>
      </c>
      <c r="BL81" s="6" t="str">
        <f xml:space="preserve">  IF( ISNA( 'Stata dataset - override'!BL81 ), "", IF( ISBLANK( 'Stata dataset - override'!BL81 ), 'Stata dataset - before override'!BL81, 'Stata dataset - override'!BL81 ) )</f>
        <v/>
      </c>
      <c r="BM81" s="6" t="str">
        <f xml:space="preserve">  IF( ISNA( 'Stata dataset - override'!BM81 ), "", IF( ISBLANK( 'Stata dataset - override'!BM81 ), 'Stata dataset - before override'!BM81, 'Stata dataset - override'!BM81 ) )</f>
        <v/>
      </c>
      <c r="BN81" s="6" t="str">
        <f xml:space="preserve">  IF( ISNA( 'Stata dataset - override'!BN81 ), "", IF( ISBLANK( 'Stata dataset - override'!BN81 ), 'Stata dataset - before override'!BN81, 'Stata dataset - override'!BN81 ) )</f>
        <v/>
      </c>
      <c r="BO81" s="6" t="str">
        <f xml:space="preserve">  IF( ISNA( 'Stata dataset - override'!BO81 ), "", IF( ISBLANK( 'Stata dataset - override'!BO81 ), 'Stata dataset - before override'!BO81, 'Stata dataset - override'!BO81 ) )</f>
        <v/>
      </c>
      <c r="BP81" s="6" t="str">
        <f xml:space="preserve">  IF( ISNA( 'Stata dataset - override'!BP81 ), "", IF( ISBLANK( 'Stata dataset - override'!BP81 ), 'Stata dataset - before override'!BP81, 'Stata dataset - override'!BP81 ) )</f>
        <v/>
      </c>
      <c r="BQ81" s="6" t="str">
        <f xml:space="preserve">  IF( ISNA( 'Stata dataset - override'!BQ81 ), "", IF( ISBLANK( 'Stata dataset - override'!BQ81 ), 'Stata dataset - before override'!BQ81, 'Stata dataset - override'!BQ81 ) )</f>
        <v/>
      </c>
      <c r="BR81" s="6" t="str">
        <f xml:space="preserve">  IF( ISNA( 'Stata dataset - override'!BR81 ), "", IF( ISBLANK( 'Stata dataset - override'!BR81 ), 'Stata dataset - before override'!BR81, 'Stata dataset - override'!BR81 ) )</f>
        <v/>
      </c>
      <c r="BS81" s="6" t="str">
        <f xml:space="preserve">  IF( ISNA( 'Stata dataset - override'!BS81 ), "", IF( ISBLANK( 'Stata dataset - override'!BS81 ), 'Stata dataset - before override'!BS81, 'Stata dataset - override'!BS81 ) )</f>
        <v/>
      </c>
      <c r="BT81" s="6" t="str">
        <f xml:space="preserve">  IF( ISNA( 'Stata dataset - override'!BT81 ), "", IF( ISBLANK( 'Stata dataset - override'!BT81 ), 'Stata dataset - before override'!BT81, 'Stata dataset - override'!BT81 ) )</f>
        <v/>
      </c>
      <c r="BU81" s="6" t="str">
        <f xml:space="preserve">  IF( ISNA( 'Stata dataset - override'!BU81 ), "", IF( ISBLANK( 'Stata dataset - override'!BU81 ), 'Stata dataset - before override'!BU81, 'Stata dataset - override'!BU81 ) )</f>
        <v/>
      </c>
      <c r="BV81" s="6" t="str">
        <f xml:space="preserve">  IF( ISNA( 'Stata dataset - override'!BV81 ), "", IF( ISBLANK( 'Stata dataset - override'!BV81 ), 'Stata dataset - before override'!BV81, 'Stata dataset - override'!BV81 ) )</f>
        <v/>
      </c>
      <c r="BW81" s="6" t="str">
        <f xml:space="preserve">  IF( ISNA( 'Stata dataset - override'!BW81 ), "", IF( ISBLANK( 'Stata dataset - override'!BW81 ), 'Stata dataset - before override'!BW81, 'Stata dataset - override'!BW81 ) )</f>
        <v/>
      </c>
      <c r="BX81" s="6" t="str">
        <f xml:space="preserve">  IF( ISNA( 'Stata dataset - override'!BX81 ), "", IF( ISBLANK( 'Stata dataset - override'!BX81 ), 'Stata dataset - before override'!BX81, 'Stata dataset - override'!BX81 ) )</f>
        <v/>
      </c>
      <c r="BY81" s="6" t="str">
        <f xml:space="preserve">  IF( ISNA( 'Stata dataset - override'!BY81 ), "", IF( ISBLANK( 'Stata dataset - override'!BY81 ), 'Stata dataset - before override'!BY81, 'Stata dataset - override'!BY81 ) )</f>
        <v/>
      </c>
      <c r="BZ81" s="6" t="str">
        <f xml:space="preserve">  IF( ISNA( 'Stata dataset - override'!BZ81 ), "", IF( ISBLANK( 'Stata dataset - override'!BZ81 ), 'Stata dataset - before override'!BZ81, 'Stata dataset - override'!BZ81 ) )</f>
        <v/>
      </c>
      <c r="CA81" s="6" t="str">
        <f xml:space="preserve">  IF( ISNA( 'Stata dataset - override'!CA81 ), "", IF( ISBLANK( 'Stata dataset - override'!CA81 ), 'Stata dataset - before override'!CA81, 'Stata dataset - override'!CA81 ) )</f>
        <v/>
      </c>
      <c r="CB81" s="6" t="str">
        <f xml:space="preserve">  IF( ISNA( 'Stata dataset - override'!CB81 ), "", IF( ISBLANK( 'Stata dataset - override'!CB81 ), 'Stata dataset - before override'!CB81, 'Stata dataset - override'!CB81 ) )</f>
        <v/>
      </c>
      <c r="CC81" s="6" t="str">
        <f xml:space="preserve">  IF( ISNA( 'Stata dataset - override'!CC81 ), "", IF( ISBLANK( 'Stata dataset - override'!CC81 ), 'Stata dataset - before override'!CC81, 'Stata dataset - override'!CC81 ) )</f>
        <v/>
      </c>
      <c r="CD81" s="6" t="str">
        <f xml:space="preserve">  IF( ISNA( 'Stata dataset - override'!CD81 ), "", IF( ISBLANK( 'Stata dataset - override'!CD81 ), 'Stata dataset - before override'!CD81, 'Stata dataset - override'!CD81 ) )</f>
        <v/>
      </c>
      <c r="CE81" s="6" t="str">
        <f xml:space="preserve">  IF( ISNA( 'Stata dataset - override'!CE81 ), "", IF( ISBLANK( 'Stata dataset - override'!CE81 ), 'Stata dataset - before override'!CE81, 'Stata dataset - override'!CE81 ) )</f>
        <v/>
      </c>
      <c r="CF81" s="6" t="str">
        <f xml:space="preserve">  IF( ISNA( 'Stata dataset - override'!CF81 ), "", IF( ISBLANK( 'Stata dataset - override'!CF81 ), 'Stata dataset - before override'!CF81, 'Stata dataset - override'!CF81 ) )</f>
        <v/>
      </c>
      <c r="CG81" s="6" t="str">
        <f xml:space="preserve">  IF( ISNA( 'Stata dataset - override'!CG81 ), "", IF( ISBLANK( 'Stata dataset - override'!CG81 ), 'Stata dataset - before override'!CG81, 'Stata dataset - override'!CG81 ) )</f>
        <v/>
      </c>
      <c r="CH81" s="6" t="str">
        <f xml:space="preserve">  IF( ISNA( 'Stata dataset - override'!CH81 ), "", IF( ISBLANK( 'Stata dataset - override'!CH81 ), 'Stata dataset - before override'!CH81, 'Stata dataset - override'!CH81 ) )</f>
        <v/>
      </c>
      <c r="CI81" s="6" t="str">
        <f xml:space="preserve">  IF( ISNA( 'Stata dataset - override'!CI81 ), "", IF( ISBLANK( 'Stata dataset - override'!CI81 ), 'Stata dataset - before override'!CI81, 'Stata dataset - override'!CI81 ) )</f>
        <v/>
      </c>
      <c r="CJ81" s="6" t="str">
        <f xml:space="preserve">  IF( ISNA( 'Stata dataset - override'!CJ81 ), "", IF( ISBLANK( 'Stata dataset - override'!CJ81 ), 'Stata dataset - before override'!CJ81, 'Stata dataset - override'!CJ81 ) )</f>
        <v/>
      </c>
      <c r="CK81" s="6" t="str">
        <f xml:space="preserve">  IF( ISNA( 'Stata dataset - override'!CK81 ), "", IF( ISBLANK( 'Stata dataset - override'!CK81 ), 'Stata dataset - before override'!CK81, 'Stata dataset - override'!CK81 ) )</f>
        <v/>
      </c>
      <c r="CL81" s="6" t="str">
        <f xml:space="preserve">  IF( ISNA( 'Stata dataset - override'!CL81 ), "", IF( ISBLANK( 'Stata dataset - override'!CL81 ), 'Stata dataset - before override'!CL81, 'Stata dataset - override'!CL81 ) )</f>
        <v/>
      </c>
      <c r="CM81" s="6" t="str">
        <f xml:space="preserve">  IF( ISNA( 'Stata dataset - override'!CM81 ), "", IF( ISBLANK( 'Stata dataset - override'!CM81 ), 'Stata dataset - before override'!CM81, 'Stata dataset - override'!CM81 ) )</f>
        <v/>
      </c>
      <c r="CN81" s="6" t="str">
        <f xml:space="preserve">  IF( ISNA( 'Stata dataset - override'!CN81 ), "", IF( ISBLANK( 'Stata dataset - override'!CN81 ), 'Stata dataset - before override'!CN81, 'Stata dataset - override'!CN81 ) )</f>
        <v/>
      </c>
      <c r="CO81" s="6" t="str">
        <f xml:space="preserve">  IF( ISNA( 'Stata dataset - override'!CO81 ), "", IF( ISBLANK( 'Stata dataset - override'!CO81 ), 'Stata dataset - before override'!CO81, 'Stata dataset - override'!CO81 ) )</f>
        <v/>
      </c>
      <c r="CP81" s="6" t="str">
        <f xml:space="preserve">  IF( ISNA( 'Stata dataset - override'!CP81 ), "", IF( ISBLANK( 'Stata dataset - override'!CP81 ), 'Stata dataset - before override'!CP81, 'Stata dataset - override'!CP81 ) )</f>
        <v/>
      </c>
      <c r="CQ81" s="6" t="str">
        <f xml:space="preserve">  IF( ISNA( 'Stata dataset - override'!CQ81 ), "", IF( ISBLANK( 'Stata dataset - override'!CQ81 ), 'Stata dataset - before override'!CQ81, 'Stata dataset - override'!CQ81 ) )</f>
        <v/>
      </c>
      <c r="CR81" s="6" t="str">
        <f xml:space="preserve">  IF( ISNA( 'Stata dataset - override'!CR81 ), "", IF( ISBLANK( 'Stata dataset - override'!CR81 ), 'Stata dataset - before override'!CR81, 'Stata dataset - override'!CR81 ) )</f>
        <v/>
      </c>
      <c r="CS81" s="6" t="str">
        <f xml:space="preserve">  IF( ISNA( 'Stata dataset - override'!CS81 ), "", IF( ISBLANK( 'Stata dataset - override'!CS81 ), 'Stata dataset - before override'!CS81, 'Stata dataset - override'!CS81 ) )</f>
        <v/>
      </c>
      <c r="CT81" s="6" t="str">
        <f xml:space="preserve">  IF( ISNA( 'Stata dataset - override'!CT81 ), "", IF( ISBLANK( 'Stata dataset - override'!CT81 ), 'Stata dataset - before override'!CT81, 'Stata dataset - override'!CT81 ) )</f>
        <v/>
      </c>
      <c r="CU81" s="6" t="str">
        <f xml:space="preserve">  IF( ISNA( 'Stata dataset - override'!CU81 ), "", IF( ISBLANK( 'Stata dataset - override'!CU81 ), 'Stata dataset - before override'!CU81, 'Stata dataset - override'!CU81 ) )</f>
        <v/>
      </c>
      <c r="CV81" s="6" t="str">
        <f xml:space="preserve">  IF( ISNA( 'Stata dataset - override'!CV81 ), "", IF( ISBLANK( 'Stata dataset - override'!CV81 ), 'Stata dataset - before override'!CV81, 'Stata dataset - override'!CV81 ) )</f>
        <v/>
      </c>
      <c r="CW81" s="6" t="str">
        <f xml:space="preserve">  IF( ISNA( 'Stata dataset - override'!CW81 ), "", IF( ISBLANK( 'Stata dataset - override'!CW81 ), 'Stata dataset - before override'!CW81, 'Stata dataset - override'!CW81 ) )</f>
        <v/>
      </c>
      <c r="CX81" s="6" t="str">
        <f xml:space="preserve">  IF( ISNA( 'Stata dataset - override'!CX81 ), "", IF( ISBLANK( 'Stata dataset - override'!CX81 ), 'Stata dataset - before override'!CX81, 'Stata dataset - override'!CX81 ) )</f>
        <v/>
      </c>
      <c r="CY81" s="6" t="str">
        <f xml:space="preserve">  IF( ISNA( 'Stata dataset - override'!CY81 ), "", IF( ISBLANK( 'Stata dataset - override'!CY81 ), 'Stata dataset - before override'!CY81, 'Stata dataset - override'!CY81 ) )</f>
        <v/>
      </c>
      <c r="CZ81" s="6" t="str">
        <f xml:space="preserve">  IF( ISNA( 'Stata dataset - override'!CZ81 ), "", IF( ISBLANK( 'Stata dataset - override'!CZ81 ), 'Stata dataset - before override'!CZ81, 'Stata dataset - override'!CZ81 ) )</f>
        <v/>
      </c>
      <c r="DA81" s="6" t="str">
        <f xml:space="preserve">  IF( ISNA( 'Stata dataset - override'!DA81 ), "", IF( ISBLANK( 'Stata dataset - override'!DA81 ), 'Stata dataset - before override'!DA81, 'Stata dataset - override'!DA81 ) )</f>
        <v/>
      </c>
      <c r="DB81" s="6" t="str">
        <f xml:space="preserve">  IF( ISNA( 'Stata dataset - override'!DB81 ), "", IF( ISBLANK( 'Stata dataset - override'!DB81 ), 'Stata dataset - before override'!DB81, 'Stata dataset - override'!DB81 ) )</f>
        <v/>
      </c>
      <c r="DC81" s="6" t="str">
        <f xml:space="preserve">  IF( ISNA( 'Stata dataset - override'!DC81 ), "", IF( ISBLANK( 'Stata dataset - override'!DC81 ), 'Stata dataset - before override'!DC81, 'Stata dataset - override'!DC81 ) )</f>
        <v/>
      </c>
      <c r="DD81" s="6" t="str">
        <f xml:space="preserve">  IF( ISNA( 'Stata dataset - override'!DD81 ), "", IF( ISBLANK( 'Stata dataset - override'!DD81 ), 'Stata dataset - before override'!DD81, 'Stata dataset - override'!DD81 ) )</f>
        <v/>
      </c>
      <c r="DE81" s="6" t="str">
        <f xml:space="preserve">  IF( ISNA( 'Stata dataset - override'!DE81 ), "", IF( ISBLANK( 'Stata dataset - override'!DE81 ), 'Stata dataset - before override'!DE81, 'Stata dataset - override'!DE81 ) )</f>
        <v/>
      </c>
      <c r="DF81" s="6" t="str">
        <f xml:space="preserve">  IF( ISNA( 'Stata dataset - override'!DF81 ), "", IF( ISBLANK( 'Stata dataset - override'!DF81 ), 'Stata dataset - before override'!DF81, 'Stata dataset - override'!DF81 ) )</f>
        <v/>
      </c>
      <c r="DG81" s="6" t="str">
        <f xml:space="preserve">  IF( ISNA( 'Stata dataset - override'!DG81 ), "", IF( ISBLANK( 'Stata dataset - override'!DG81 ), 'Stata dataset - before override'!DG81, 'Stata dataset - override'!DG81 ) )</f>
        <v/>
      </c>
      <c r="DH81" s="6" t="str">
        <f xml:space="preserve">  IF( ISNA( 'Stata dataset - override'!DH81 ), "", IF( ISBLANK( 'Stata dataset - override'!DH81 ), 'Stata dataset - before override'!DH81, 'Stata dataset - override'!DH81 ) )</f>
        <v/>
      </c>
      <c r="DI81" s="6" t="str">
        <f xml:space="preserve">  IF( ISNA( 'Stata dataset - override'!DI81 ), "", IF( ISBLANK( 'Stata dataset - override'!DI81 ), 'Stata dataset - before override'!DI81, 'Stata dataset - override'!DI81 ) )</f>
        <v/>
      </c>
      <c r="DJ81" s="6" t="str">
        <f xml:space="preserve">  IF( ISNA( 'Stata dataset - override'!DJ81 ), "", IF( ISBLANK( 'Stata dataset - override'!DJ81 ), 'Stata dataset - before override'!DJ81, 'Stata dataset - override'!DJ81 ) )</f>
        <v/>
      </c>
      <c r="DK81" s="6" t="str">
        <f xml:space="preserve">  IF( ISNA( 'Stata dataset - override'!DK81 ), "", IF( ISBLANK( 'Stata dataset - override'!DK81 ), 'Stata dataset - before override'!DK81, 'Stata dataset - override'!DK81 ) )</f>
        <v/>
      </c>
      <c r="DL81" s="6" t="str">
        <f xml:space="preserve">  IF( ISNA( 'Stata dataset - override'!DL81 ), "", IF( ISBLANK( 'Stata dataset - override'!DL81 ), 'Stata dataset - before override'!DL81, 'Stata dataset - override'!DL81 ) )</f>
        <v/>
      </c>
      <c r="DM81" s="6" t="str">
        <f xml:space="preserve">  IF( ISNA( 'Stata dataset - override'!DM81 ), "", IF( ISBLANK( 'Stata dataset - override'!DM81 ), 'Stata dataset - before override'!DM81, 'Stata dataset - override'!DM81 ) )</f>
        <v/>
      </c>
      <c r="DN81" s="6" t="str">
        <f xml:space="preserve">  IF( ISNA( 'Stata dataset - override'!DN81 ), "", IF( ISBLANK( 'Stata dataset - override'!DN81 ), 'Stata dataset - before override'!DN81, 'Stata dataset - override'!DN81 ) )</f>
        <v/>
      </c>
      <c r="DO81" s="6" t="str">
        <f xml:space="preserve">  IF( ISNA( 'Stata dataset - override'!DO81 ), "", IF( ISBLANK( 'Stata dataset - override'!DO81 ), 'Stata dataset - before override'!DO81, 'Stata dataset - override'!DO81 ) )</f>
        <v/>
      </c>
      <c r="DP81" s="6" t="str">
        <f xml:space="preserve">  IF( ISNA( 'Stata dataset - override'!DP81 ), "", IF( ISBLANK( 'Stata dataset - override'!DP81 ), 'Stata dataset - before override'!DP81, 'Stata dataset - override'!DP81 ) )</f>
        <v/>
      </c>
      <c r="DQ81" s="6" t="str">
        <f xml:space="preserve">  IF( ISNA( 'Stata dataset - override'!DQ81 ), "", IF( ISBLANK( 'Stata dataset - override'!DQ81 ), 'Stata dataset - before override'!DQ81, 'Stata dataset - override'!DQ81 ) )</f>
        <v/>
      </c>
      <c r="DR81" s="6" t="str">
        <f xml:space="preserve">  IF( ISNA( 'Stata dataset - override'!DR81 ), "", IF( ISBLANK( 'Stata dataset - override'!DR81 ), 'Stata dataset - before override'!DR81, 'Stata dataset - override'!DR81 ) )</f>
        <v/>
      </c>
      <c r="DS81" s="6" t="str">
        <f xml:space="preserve">  IF( ISNA( 'Stata dataset - override'!DS81 ), "", IF( ISBLANK( 'Stata dataset - override'!DS81 ), 'Stata dataset - before override'!DS81, 'Stata dataset - override'!DS81 ) )</f>
        <v/>
      </c>
      <c r="DT81" s="6" t="str">
        <f xml:space="preserve">  IF( ISNA( 'Stata dataset - override'!DT81 ), "", IF( ISBLANK( 'Stata dataset - override'!DT81 ), 'Stata dataset - before override'!DT81, 'Stata dataset - override'!DT81 ) )</f>
        <v/>
      </c>
      <c r="DU81" s="6" t="str">
        <f xml:space="preserve">  IF( ISNA( 'Stata dataset - override'!DU81 ), "", IF( ISBLANK( 'Stata dataset - override'!DU81 ), 'Stata dataset - before override'!DU81, 'Stata dataset - override'!DU81 ) )</f>
        <v/>
      </c>
      <c r="DV81" s="6" t="str">
        <f xml:space="preserve">  IF( ISNA( 'Stata dataset - override'!DV81 ), "", IF( ISBLANK( 'Stata dataset - override'!DV81 ), 'Stata dataset - before override'!DV81, 'Stata dataset - override'!DV81 ) )</f>
        <v/>
      </c>
      <c r="DW81" s="6" t="str">
        <f xml:space="preserve">  IF( ISNA( 'Stata dataset - override'!DW81 ), "", IF( ISBLANK( 'Stata dataset - override'!DW81 ), 'Stata dataset - before override'!DW81, 'Stata dataset - override'!DW81 ) )</f>
        <v/>
      </c>
      <c r="DX81" s="6" t="str">
        <f xml:space="preserve">  IF( ISNA( 'Stata dataset - override'!DX81 ), "", IF( ISBLANK( 'Stata dataset - override'!DX81 ), 'Stata dataset - before override'!DX81, 'Stata dataset - override'!DX81 ) )</f>
        <v/>
      </c>
      <c r="DY81" s="6" t="str">
        <f xml:space="preserve">  IF( ISNA( 'Stata dataset - override'!DY81 ), "", IF( ISBLANK( 'Stata dataset - override'!DY81 ), 'Stata dataset - before override'!DY81, 'Stata dataset - override'!DY81 ) )</f>
        <v/>
      </c>
      <c r="DZ81" s="6" t="str">
        <f xml:space="preserve">  IF( ISNA( 'Stata dataset - override'!DZ81 ), "", IF( ISBLANK( 'Stata dataset - override'!DZ81 ), 'Stata dataset - before override'!DZ81, 'Stata dataset - override'!DZ81 ) )</f>
        <v/>
      </c>
      <c r="EA81" s="6" t="str">
        <f xml:space="preserve">  IF( ISNA( 'Stata dataset - override'!EA81 ), "", IF( ISBLANK( 'Stata dataset - override'!EA81 ), 'Stata dataset - before override'!EA81, 'Stata dataset - override'!EA81 ) )</f>
        <v/>
      </c>
      <c r="EB81" s="6" t="str">
        <f xml:space="preserve">  IF( ISNA( 'Stata dataset - override'!EB81 ), "", IF( ISBLANK( 'Stata dataset - override'!EB81 ), 'Stata dataset - before override'!EB81, 'Stata dataset - override'!EB81 ) )</f>
        <v/>
      </c>
      <c r="EC81" s="6" t="str">
        <f xml:space="preserve">  IF( ISNA( 'Stata dataset - override'!EC81 ), "", IF( ISBLANK( 'Stata dataset - override'!EC81 ), 'Stata dataset - before override'!EC81, 'Stata dataset - override'!EC81 ) )</f>
        <v/>
      </c>
      <c r="ED81" s="6" t="str">
        <f xml:space="preserve">  IF( ISNA( 'Stata dataset - override'!ED81 ), "", IF( ISBLANK( 'Stata dataset - override'!ED81 ), 'Stata dataset - before override'!ED81, 'Stata dataset - override'!ED81 ) )</f>
        <v/>
      </c>
      <c r="EE81" s="6" t="str">
        <f xml:space="preserve">  IF( ISNA( 'Stata dataset - override'!EE81 ), "", IF( ISBLANK( 'Stata dataset - override'!EE81 ), 'Stata dataset - before override'!EE81, 'Stata dataset - override'!EE81 ) )</f>
        <v/>
      </c>
      <c r="EF81" s="6" t="str">
        <f xml:space="preserve">  IF( ISNA( 'Stata dataset - override'!EF81 ), "", IF( ISBLANK( 'Stata dataset - override'!EF81 ), 'Stata dataset - before override'!EF81, 'Stata dataset - override'!EF81 ) )</f>
        <v/>
      </c>
      <c r="EG81" s="6" t="str">
        <f xml:space="preserve">  IF( ISNA( 'Stata dataset - override'!EG81 ), "", IF( ISBLANK( 'Stata dataset - override'!EG81 ), 'Stata dataset - before override'!EG81, 'Stata dataset - override'!EG81 ) )</f>
        <v/>
      </c>
      <c r="EH81" s="6" t="str">
        <f xml:space="preserve">  IF( ISNA( 'Stata dataset - override'!EH81 ), "", IF( ISBLANK( 'Stata dataset - override'!EH81 ), 'Stata dataset - before override'!EH81, 'Stata dataset - override'!EH81 ) )</f>
        <v/>
      </c>
      <c r="EI81" s="6" t="str">
        <f xml:space="preserve">  IF( ISNA( 'Stata dataset - override'!EI81 ), "", IF( ISBLANK( 'Stata dataset - override'!EI81 ), 'Stata dataset - before override'!EI81, 'Stata dataset - override'!EI81 ) )</f>
        <v/>
      </c>
      <c r="EJ81" s="6" t="str">
        <f xml:space="preserve">  IF( ISNA( 'Stata dataset - override'!EJ81 ), "", IF( ISBLANK( 'Stata dataset - override'!EJ81 ), 'Stata dataset - before override'!EJ81, 'Stata dataset - override'!EJ81 ) )</f>
        <v/>
      </c>
      <c r="EK81" s="6" t="str">
        <f xml:space="preserve">  IF( ISNA( 'Stata dataset - override'!EK81 ), "", IF( ISBLANK( 'Stata dataset - override'!EK81 ), 'Stata dataset - before override'!EK81, 'Stata dataset - override'!EK81 ) )</f>
        <v/>
      </c>
      <c r="EL81" s="6" t="str">
        <f xml:space="preserve">  IF( ISNA( 'Stata dataset - override'!EL81 ), "", IF( ISBLANK( 'Stata dataset - override'!EL81 ), 'Stata dataset - before override'!EL81, 'Stata dataset - override'!EL81 ) )</f>
        <v/>
      </c>
      <c r="EM81" s="6" t="str">
        <f xml:space="preserve">  IF( ISNA( 'Stata dataset - override'!EM81 ), "", IF( ISBLANK( 'Stata dataset - override'!EM81 ), 'Stata dataset - before override'!EM81, 'Stata dataset - override'!EM81 ) )</f>
        <v/>
      </c>
      <c r="EN81" s="6" t="str">
        <f xml:space="preserve">  IF( ISNA( 'Stata dataset - override'!EN81 ), "", IF( ISBLANK( 'Stata dataset - override'!EN81 ), 'Stata dataset - before override'!EN81, 'Stata dataset - override'!EN81 ) )</f>
        <v/>
      </c>
      <c r="EO81" s="6" t="str">
        <f xml:space="preserve">  IF( ISNA( 'Stata dataset - override'!EO81 ), "", IF( ISBLANK( 'Stata dataset - override'!EO81 ), 'Stata dataset - before override'!EO81, 'Stata dataset - override'!EO81 ) )</f>
        <v/>
      </c>
      <c r="EP81" s="6" t="str">
        <f xml:space="preserve">  IF( ISNA( 'Stata dataset - override'!EP81 ), "", IF( ISBLANK( 'Stata dataset - override'!EP81 ), 'Stata dataset - before override'!EP81, 'Stata dataset - override'!EP81 ) )</f>
        <v/>
      </c>
      <c r="EQ81" s="6" t="str">
        <f xml:space="preserve">  IF( ISNA( 'Stata dataset - override'!EQ81 ), "", IF( ISBLANK( 'Stata dataset - override'!EQ81 ), 'Stata dataset - before override'!EQ81, 'Stata dataset - override'!EQ81 ) )</f>
        <v/>
      </c>
      <c r="ER81" s="6" t="str">
        <f xml:space="preserve">  IF( ISNA( 'Stata dataset - override'!ER81 ), "", IF( ISBLANK( 'Stata dataset - override'!ER81 ), 'Stata dataset - before override'!ER81, 'Stata dataset - override'!ER81 ) )</f>
        <v/>
      </c>
      <c r="ES81" s="6" t="str">
        <f xml:space="preserve">  IF( ISNA( 'Stata dataset - override'!ES81 ), "", IF( ISBLANK( 'Stata dataset - override'!ES81 ), 'Stata dataset - before override'!ES81, 'Stata dataset - override'!ES81 ) )</f>
        <v/>
      </c>
      <c r="ET81" s="6" t="str">
        <f xml:space="preserve">  IF( ISNA( 'Stata dataset - override'!ET81 ), "", IF( ISBLANK( 'Stata dataset - override'!ET81 ), 'Stata dataset - before override'!ET81, 'Stata dataset - override'!ET81 ) )</f>
        <v/>
      </c>
      <c r="EU81" s="6" t="str">
        <f xml:space="preserve">  IF( ISNA( 'Stata dataset - override'!EU81 ), "", IF( ISBLANK( 'Stata dataset - override'!EU81 ), 'Stata dataset - before override'!EU81, 'Stata dataset - override'!EU81 ) )</f>
        <v/>
      </c>
      <c r="EV81" s="6" t="str">
        <f xml:space="preserve">  IF( ISNA( 'Stata dataset - override'!EV81 ), "", IF( ISBLANK( 'Stata dataset - override'!EV81 ), 'Stata dataset - before override'!EV81, 'Stata dataset - override'!EV81 ) )</f>
        <v/>
      </c>
      <c r="EW81" s="6" t="str">
        <f xml:space="preserve">  IF( ISNA( 'Stata dataset - override'!EW81 ), "", IF( ISBLANK( 'Stata dataset - override'!EW81 ), 'Stata dataset - before override'!EW81, 'Stata dataset - override'!EW81 ) )</f>
        <v/>
      </c>
      <c r="EX81" s="6" t="str">
        <f xml:space="preserve">  IF( ISNA( 'Stata dataset - override'!EX81 ), "", IF( ISBLANK( 'Stata dataset - override'!EX81 ), 'Stata dataset - before override'!EX81, 'Stata dataset - override'!EX81 ) )</f>
        <v/>
      </c>
      <c r="EY81" s="6" t="str">
        <f xml:space="preserve">  IF( ISNA( 'Stata dataset - override'!EY81 ), "", IF( ISBLANK( 'Stata dataset - override'!EY81 ), 'Stata dataset - before override'!EY81, 'Stata dataset - override'!EY81 ) )</f>
        <v/>
      </c>
      <c r="EZ81" s="6" t="str">
        <f xml:space="preserve">  IF( ISNA( 'Stata dataset - override'!EZ81 ), "", IF( ISBLANK( 'Stata dataset - override'!EZ81 ), 'Stata dataset - before override'!EZ81, 'Stata dataset - override'!EZ81 ) )</f>
        <v/>
      </c>
      <c r="FA81" s="6" t="str">
        <f xml:space="preserve">  IF( ISNA( 'Stata dataset - override'!FA81 ), "", IF( ISBLANK( 'Stata dataset - override'!FA81 ), 'Stata dataset - before override'!FA81, 'Stata dataset - override'!FA81 ) )</f>
        <v/>
      </c>
      <c r="FB81" s="6" t="str">
        <f xml:space="preserve">  IF( ISNA( 'Stata dataset - override'!FB81 ), "", IF( ISBLANK( 'Stata dataset - override'!FB81 ), 'Stata dataset - before override'!FB81, 'Stata dataset - override'!FB81 ) )</f>
        <v/>
      </c>
      <c r="FC81" s="6" t="str">
        <f xml:space="preserve">  IF( ISNA( 'Stata dataset - override'!FC81 ), "", IF( ISBLANK( 'Stata dataset - override'!FC81 ), 'Stata dataset - before override'!FC81, 'Stata dataset - override'!FC81 ) )</f>
        <v/>
      </c>
      <c r="FD81" s="6" t="str">
        <f xml:space="preserve">  IF( ISNA( 'Stata dataset - override'!FD81 ), "", IF( ISBLANK( 'Stata dataset - override'!FD81 ), 'Stata dataset - before override'!FD81, 'Stata dataset - override'!FD81 ) )</f>
        <v/>
      </c>
      <c r="FE81" s="6" t="str">
        <f xml:space="preserve">  IF( ISNA( 'Stata dataset - override'!FE81 ), "", IF( ISBLANK( 'Stata dataset - override'!FE81 ), 'Stata dataset - before override'!FE81, 'Stata dataset - override'!FE81 ) )</f>
        <v/>
      </c>
      <c r="FF81" s="6" t="str">
        <f xml:space="preserve">  IF( ISNA( 'Stata dataset - override'!FF81 ), "", IF( ISBLANK( 'Stata dataset - override'!FF81 ), 'Stata dataset - before override'!FF81, 'Stata dataset - override'!FF81 ) )</f>
        <v/>
      </c>
      <c r="FG81" s="6" t="str">
        <f xml:space="preserve">  IF( ISNA( 'Stata dataset - override'!FG81 ), "", IF( ISBLANK( 'Stata dataset - override'!FG81 ), 'Stata dataset - before override'!FG81, 'Stata dataset - override'!FG81 ) )</f>
        <v/>
      </c>
      <c r="FH81" s="6" t="str">
        <f xml:space="preserve">  IF( ISNA( 'Stata dataset - override'!FH81 ), "", IF( ISBLANK( 'Stata dataset - override'!FH81 ), 'Stata dataset - before override'!FH81, 'Stata dataset - override'!FH81 ) )</f>
        <v/>
      </c>
      <c r="FI81" s="6" t="str">
        <f xml:space="preserve">  IF( ISNA( 'Stata dataset - override'!FI81 ), "", IF( ISBLANK( 'Stata dataset - override'!FI81 ), 'Stata dataset - before override'!FI81, 'Stata dataset - override'!FI81 ) )</f>
        <v/>
      </c>
      <c r="FJ81" s="6" t="str">
        <f xml:space="preserve">  IF( ISNA( 'Stata dataset - override'!FJ81 ), "", IF( ISBLANK( 'Stata dataset - override'!FJ81 ), 'Stata dataset - before override'!FJ81, 'Stata dataset - override'!FJ81 ) )</f>
        <v/>
      </c>
      <c r="FK81" s="6" t="str">
        <f xml:space="preserve">  IF( ISNA( 'Stata dataset - override'!FK81 ), "", IF( ISBLANK( 'Stata dataset - override'!FK81 ), 'Stata dataset - before override'!FK81, 'Stata dataset - override'!FK81 ) )</f>
        <v/>
      </c>
      <c r="FL81" s="6" t="str">
        <f xml:space="preserve">  IF( ISNA( 'Stata dataset - override'!FL81 ), "", IF( ISBLANK( 'Stata dataset - override'!FL81 ), 'Stata dataset - before override'!FL81, 'Stata dataset - override'!FL81 ) )</f>
        <v/>
      </c>
      <c r="FM81" s="6" t="str">
        <f xml:space="preserve">  IF( ISNA( 'Stata dataset - override'!FM81 ), "", IF( ISBLANK( 'Stata dataset - override'!FM81 ), 'Stata dataset - before override'!FM81, 'Stata dataset - override'!FM81 ) )</f>
        <v/>
      </c>
      <c r="FN81" s="6" t="str">
        <f xml:space="preserve">  IF( ISNA( 'Stata dataset - override'!FN81 ), "", IF( ISBLANK( 'Stata dataset - override'!FN81 ), 'Stata dataset - before override'!FN81, 'Stata dataset - override'!FN81 ) )</f>
        <v/>
      </c>
      <c r="FO81" s="6" t="str">
        <f xml:space="preserve">  IF( ISNA( 'Stata dataset - override'!FO81 ), "", IF( ISBLANK( 'Stata dataset - override'!FO81 ), 'Stata dataset - before override'!FO81, 'Stata dataset - override'!FO81 ) )</f>
        <v/>
      </c>
      <c r="FP81" s="6" t="str">
        <f xml:space="preserve">  IF( ISNA( 'Stata dataset - override'!FP81 ), "", IF( ISBLANK( 'Stata dataset - override'!FP81 ), 'Stata dataset - before override'!FP81, 'Stata dataset - override'!FP81 ) )</f>
        <v/>
      </c>
      <c r="FQ81" s="6" t="str">
        <f xml:space="preserve">  IF( ISNA( 'Stata dataset - override'!FQ81 ), "", IF( ISBLANK( 'Stata dataset - override'!FQ81 ), 'Stata dataset - before override'!FQ81, 'Stata dataset - override'!FQ81 ) )</f>
        <v/>
      </c>
      <c r="FR81" s="6" t="str">
        <f xml:space="preserve">  IF( ISNA( 'Stata dataset - override'!FR81 ), "", IF( ISBLANK( 'Stata dataset - override'!FR81 ), 'Stata dataset - before override'!FR81, 'Stata dataset - override'!FR81 ) )</f>
        <v/>
      </c>
      <c r="FS81" s="6" t="str">
        <f xml:space="preserve">  IF( ISNA( 'Stata dataset - override'!FS81 ), "", IF( ISBLANK( 'Stata dataset - override'!FS81 ), 'Stata dataset - before override'!FS81, 'Stata dataset - override'!FS81 ) )</f>
        <v/>
      </c>
      <c r="FT81" s="6" t="str">
        <f xml:space="preserve">  IF( ISNA( 'Stata dataset - override'!FT81 ), "", IF( ISBLANK( 'Stata dataset - override'!FT81 ), 'Stata dataset - before override'!FT81, 'Stata dataset - override'!FT81 ) )</f>
        <v/>
      </c>
      <c r="FU81" s="6" t="str">
        <f xml:space="preserve">  IF( ISNA( 'Stata dataset - override'!FU81 ), "", IF( ISBLANK( 'Stata dataset - override'!FU81 ), 'Stata dataset - before override'!FU81, 'Stata dataset - override'!FU81 ) )</f>
        <v/>
      </c>
      <c r="FV81" s="6" t="str">
        <f xml:space="preserve">  IF( ISNA( 'Stata dataset - override'!FV81 ), "", IF( ISBLANK( 'Stata dataset - override'!FV81 ), 'Stata dataset - before override'!FV81, 'Stata dataset - override'!FV81 ) )</f>
        <v/>
      </c>
      <c r="FW81" s="6" t="str">
        <f xml:space="preserve">  IF( ISNA( 'Stata dataset - override'!FW81 ), "", IF( ISBLANK( 'Stata dataset - override'!FW81 ), 'Stata dataset - before override'!FW81, 'Stata dataset - override'!FW81 ) )</f>
        <v/>
      </c>
      <c r="FX81" s="6" t="str">
        <f xml:space="preserve">  IF( ISNA( 'Stata dataset - override'!FX81 ), "", IF( ISBLANK( 'Stata dataset - override'!FX81 ), 'Stata dataset - before override'!FX81, 'Stata dataset - override'!FX81 ) )</f>
        <v/>
      </c>
      <c r="FY81" s="6" t="str">
        <f xml:space="preserve">  IF( ISNA( 'Stata dataset - override'!FY81 ), "", IF( ISBLANK( 'Stata dataset - override'!FY81 ), 'Stata dataset - before override'!FY81, 'Stata dataset - override'!FY81 ) )</f>
        <v/>
      </c>
      <c r="FZ81" s="6" t="str">
        <f xml:space="preserve">  IF( ISNA( 'Stata dataset - override'!FZ81 ), "", IF( ISBLANK( 'Stata dataset - override'!FZ81 ), 'Stata dataset - before override'!FZ81, 'Stata dataset - override'!FZ81 ) )</f>
        <v/>
      </c>
      <c r="GA81" s="6" t="str">
        <f xml:space="preserve">  IF( ISNA( 'Stata dataset - override'!GA81 ), "", IF( ISBLANK( 'Stata dataset - override'!GA81 ), 'Stata dataset - before override'!GA81, 'Stata dataset - override'!GA81 ) )</f>
        <v/>
      </c>
      <c r="GB81" s="6" t="str">
        <f xml:space="preserve">  IF( ISNA( 'Stata dataset - override'!GB81 ), "", IF( ISBLANK( 'Stata dataset - override'!GB81 ), 'Stata dataset - before override'!GB81, 'Stata dataset - override'!GB81 ) )</f>
        <v/>
      </c>
      <c r="GC81" s="6" t="str">
        <f xml:space="preserve">  IF( ISNA( 'Stata dataset - override'!GC81 ), "", IF( ISBLANK( 'Stata dataset - override'!GC81 ), 'Stata dataset - before override'!GC81, 'Stata dataset - override'!GC81 ) )</f>
        <v/>
      </c>
      <c r="GD81" s="6" t="str">
        <f xml:space="preserve">  IF( ISNA( 'Stata dataset - override'!GD81 ), "", IF( ISBLANK( 'Stata dataset - override'!GD81 ), 'Stata dataset - before override'!GD81, 'Stata dataset - override'!GD81 ) )</f>
        <v/>
      </c>
      <c r="GE81" s="6" t="str">
        <f xml:space="preserve">  IF( ISNA( 'Stata dataset - override'!GE81 ), "", IF( ISBLANK( 'Stata dataset - override'!GE81 ), 'Stata dataset - before override'!GE81, 'Stata dataset - override'!GE81 ) )</f>
        <v/>
      </c>
      <c r="GF81" s="6" t="str">
        <f xml:space="preserve">  IF( ISNA( 'Stata dataset - override'!GF81 ), "", IF( ISBLANK( 'Stata dataset - override'!GF81 ), 'Stata dataset - before override'!GF81, 'Stata dataset - override'!GF81 ) )</f>
        <v/>
      </c>
      <c r="GG81" s="6" t="str">
        <f xml:space="preserve">  IF( ISNA( 'Stata dataset - override'!GG81 ), "", IF( ISBLANK( 'Stata dataset - override'!GG81 ), 'Stata dataset - before override'!GG81, 'Stata dataset - override'!GG81 ) )</f>
        <v/>
      </c>
      <c r="GH81" s="6" t="str">
        <f xml:space="preserve">  IF( ISNA( 'Stata dataset - override'!GH81 ), "", IF( ISBLANK( 'Stata dataset - override'!GH81 ), 'Stata dataset - before override'!GH81, 'Stata dataset - override'!GH81 ) )</f>
        <v/>
      </c>
      <c r="GI81" s="6" t="str">
        <f xml:space="preserve">  IF( ISNA( 'Stata dataset - override'!GI81 ), "", IF( ISBLANK( 'Stata dataset - override'!GI81 ), 'Stata dataset - before override'!GI81, 'Stata dataset - override'!GI81 ) )</f>
        <v/>
      </c>
      <c r="GJ81" s="6" t="str">
        <f xml:space="preserve">  IF( ISNA( 'Stata dataset - override'!GJ81 ), "", IF( ISBLANK( 'Stata dataset - override'!GJ81 ), 'Stata dataset - before override'!GJ81, 'Stata dataset - override'!GJ81 ) )</f>
        <v/>
      </c>
      <c r="GK81" s="6" t="str">
        <f xml:space="preserve">  IF( ISNA( 'Stata dataset - override'!GK81 ), "", IF( ISBLANK( 'Stata dataset - override'!GK81 ), 'Stata dataset - before override'!GK81, 'Stata dataset - override'!GK81 ) )</f>
        <v/>
      </c>
      <c r="GL81" s="6" t="str">
        <f xml:space="preserve">  IF( ISNA( 'Stata dataset - override'!GL81 ), "", IF( ISBLANK( 'Stata dataset - override'!GL81 ), 'Stata dataset - before override'!GL81, 'Stata dataset - override'!GL81 ) )</f>
        <v/>
      </c>
      <c r="GM81" s="6" t="str">
        <f xml:space="preserve">  IF( ISNA( 'Stata dataset - override'!GM81 ), "", IF( ISBLANK( 'Stata dataset - override'!GM81 ), 'Stata dataset - before override'!GM81, 'Stata dataset - override'!GM81 ) )</f>
        <v/>
      </c>
      <c r="GN81" s="6" t="str">
        <f xml:space="preserve">  IF( ISNA( 'Stata dataset - override'!GN81 ), "", IF( ISBLANK( 'Stata dataset - override'!GN81 ), 'Stata dataset - before override'!GN81, 'Stata dataset - override'!GN81 ) )</f>
        <v/>
      </c>
      <c r="GO81" s="6" t="str">
        <f xml:space="preserve">  IF( ISNA( 'Stata dataset - override'!GO81 ), "", IF( ISBLANK( 'Stata dataset - override'!GO81 ), 'Stata dataset - before override'!GO81, 'Stata dataset - override'!GO81 ) )</f>
        <v/>
      </c>
      <c r="GP81" s="6" t="str">
        <f xml:space="preserve">  IF( ISNA( 'Stata dataset - override'!GP81 ), "", IF( ISBLANK( 'Stata dataset - override'!GP81 ), 'Stata dataset - before override'!GP81, 'Stata dataset - override'!GP81 ) )</f>
        <v/>
      </c>
      <c r="GQ81" s="6" t="str">
        <f xml:space="preserve">  IF( ISNA( 'Stata dataset - override'!GQ81 ), "", IF( ISBLANK( 'Stata dataset - override'!GQ81 ), 'Stata dataset - before override'!GQ81, 'Stata dataset - override'!GQ81 ) )</f>
        <v/>
      </c>
      <c r="GR81" s="6" t="str">
        <f xml:space="preserve">  IF( ISNA( 'Stata dataset - override'!GR81 ), "", IF( ISBLANK( 'Stata dataset - override'!GR81 ), 'Stata dataset - before override'!GR81, 'Stata dataset - override'!GR81 ) )</f>
        <v/>
      </c>
      <c r="GS81" s="6" t="str">
        <f xml:space="preserve">  IF( ISNA( 'Stata dataset - override'!GS81 ), "", IF( ISBLANK( 'Stata dataset - override'!GS81 ), 'Stata dataset - before override'!GS81, 'Stata dataset - override'!GS81 ) )</f>
        <v/>
      </c>
      <c r="GT81" s="6" t="str">
        <f xml:space="preserve">  IF( ISNA( 'Stata dataset - override'!GT81 ), "", IF( ISBLANK( 'Stata dataset - override'!GT81 ), 'Stata dataset - before override'!GT81, 'Stata dataset - override'!GT81 ) )</f>
        <v/>
      </c>
      <c r="GU81" s="6" t="str">
        <f xml:space="preserve">  IF( ISNA( 'Stata dataset - override'!GU81 ), "", IF( ISBLANK( 'Stata dataset - override'!GU81 ), 'Stata dataset - before override'!GU81, 'Stata dataset - override'!GU81 ) )</f>
        <v/>
      </c>
      <c r="GV81" s="6" t="str">
        <f xml:space="preserve">  IF( ISNA( 'Stata dataset - override'!GV81 ), "", IF( ISBLANK( 'Stata dataset - override'!GV81 ), 'Stata dataset - before override'!GV81, 'Stata dataset - override'!GV81 ) )</f>
        <v/>
      </c>
      <c r="GW81" s="6" t="str">
        <f xml:space="preserve">  IF( ISNA( 'Stata dataset - override'!GW81 ), "", IF( ISBLANK( 'Stata dataset - override'!GW81 ), 'Stata dataset - before override'!GW81, 'Stata dataset - override'!GW81 ) )</f>
        <v/>
      </c>
      <c r="GX81" s="6" t="str">
        <f xml:space="preserve">  IF( ISNA( 'Stata dataset - override'!GX81 ), "", IF( ISBLANK( 'Stata dataset - override'!GX81 ), 'Stata dataset - before override'!GX81, 'Stata dataset - override'!GX81 ) )</f>
        <v/>
      </c>
      <c r="GY81" s="6" t="str">
        <f xml:space="preserve">  IF( ISNA( 'Stata dataset - override'!GY81 ), "", IF( ISBLANK( 'Stata dataset - override'!GY81 ), 'Stata dataset - before override'!GY81, 'Stata dataset - override'!GY81 ) )</f>
        <v/>
      </c>
      <c r="GZ81" s="6" t="str">
        <f xml:space="preserve">  IF( ISNA( 'Stata dataset - override'!GZ81 ), "", IF( ISBLANK( 'Stata dataset - override'!GZ81 ), 'Stata dataset - before override'!GZ81, 'Stata dataset - override'!GZ81 ) )</f>
        <v/>
      </c>
      <c r="HA81" s="6" t="str">
        <f xml:space="preserve">  IF( ISNA( 'Stata dataset - override'!HA81 ), "", IF( ISBLANK( 'Stata dataset - override'!HA81 ), 'Stata dataset - before override'!HA81, 'Stata dataset - override'!HA81 ) )</f>
        <v/>
      </c>
      <c r="HB81" s="6" t="str">
        <f xml:space="preserve">  IF( ISNA( 'Stata dataset - override'!HB81 ), "", IF( ISBLANK( 'Stata dataset - override'!HB81 ), 'Stata dataset - before override'!HB81, 'Stata dataset - override'!HB81 ) )</f>
        <v/>
      </c>
      <c r="HC81" s="6" t="str">
        <f xml:space="preserve">  IF( ISNA( 'Stata dataset - override'!HC81 ), "", IF( ISBLANK( 'Stata dataset - override'!HC81 ), 'Stata dataset - before override'!HC81, 'Stata dataset - override'!HC81 ) )</f>
        <v/>
      </c>
      <c r="HD81" s="6" t="str">
        <f xml:space="preserve">  IF( ISNA( 'Stata dataset - override'!HD81 ), "", IF( ISBLANK( 'Stata dataset - override'!HD81 ), 'Stata dataset - before override'!HD81, 'Stata dataset - override'!HD81 ) )</f>
        <v/>
      </c>
      <c r="HE81" s="6" t="str">
        <f xml:space="preserve">  IF( ISNA( 'Stata dataset - override'!HE81 ), "", IF( ISBLANK( 'Stata dataset - override'!HE81 ), 'Stata dataset - before override'!HE81, 'Stata dataset - override'!HE81 ) )</f>
        <v/>
      </c>
      <c r="HF81" s="6" t="str">
        <f xml:space="preserve">  IF( ISNA( 'Stata dataset - override'!HF81 ), "", IF( ISBLANK( 'Stata dataset - override'!HF81 ), 'Stata dataset - before override'!HF81, 'Stata dataset - override'!HF81 ) )</f>
        <v/>
      </c>
      <c r="HG81" s="6" t="str">
        <f xml:space="preserve">  IF( ISNA( 'Stata dataset - override'!HG81 ), "", IF( ISBLANK( 'Stata dataset - override'!HG81 ), 'Stata dataset - before override'!HG81, 'Stata dataset - override'!HG81 ) )</f>
        <v/>
      </c>
      <c r="HH81" s="6" t="str">
        <f xml:space="preserve">  IF( ISNA( 'Stata dataset - override'!HH81 ), "", IF( ISBLANK( 'Stata dataset - override'!HH81 ), 'Stata dataset - before override'!HH81, 'Stata dataset - override'!HH81 ) )</f>
        <v/>
      </c>
      <c r="HI81" s="6" t="str">
        <f xml:space="preserve">  IF( ISNA( 'Stata dataset - override'!HI81 ), "", IF( ISBLANK( 'Stata dataset - override'!HI81 ), 'Stata dataset - before override'!HI81, 'Stata dataset - override'!HI81 ) )</f>
        <v/>
      </c>
      <c r="HJ81" s="6" t="str">
        <f xml:space="preserve">  IF( ISNA( 'Stata dataset - override'!HJ81 ), "", IF( ISBLANK( 'Stata dataset - override'!HJ81 ), 'Stata dataset - before override'!HJ81, 'Stata dataset - override'!HJ81 ) )</f>
        <v/>
      </c>
      <c r="HK81" s="6" t="str">
        <f xml:space="preserve">  IF( ISNA( 'Stata dataset - override'!HK81 ), "", IF( ISBLANK( 'Stata dataset - override'!HK81 ), 'Stata dataset - before override'!HK81, 'Stata dataset - override'!HK81 ) )</f>
        <v/>
      </c>
      <c r="HL81" s="6" t="str">
        <f xml:space="preserve">  IF( ISNA( 'Stata dataset - override'!HL81 ), "", IF( ISBLANK( 'Stata dataset - override'!HL81 ), 'Stata dataset - before override'!HL81, 'Stata dataset - override'!HL81 ) )</f>
        <v/>
      </c>
      <c r="HM81" s="6" t="str">
        <f xml:space="preserve">  IF( ISNA( 'Stata dataset - override'!HM81 ), "", IF( ISBLANK( 'Stata dataset - override'!HM81 ), 'Stata dataset - before override'!HM81, 'Stata dataset - override'!HM81 ) )</f>
        <v/>
      </c>
      <c r="HN81" s="6" t="str">
        <f xml:space="preserve">  IF( ISNA( 'Stata dataset - override'!HN81 ), "", IF( ISBLANK( 'Stata dataset - override'!HN81 ), 'Stata dataset - before override'!HN81, 'Stata dataset - override'!HN81 ) )</f>
        <v/>
      </c>
      <c r="HO81" s="6" t="str">
        <f xml:space="preserve">  IF( ISNA( 'Stata dataset - override'!HO81 ), "", IF( ISBLANK( 'Stata dataset - override'!HO81 ), 'Stata dataset - before override'!HO81, 'Stata dataset - override'!HO81 ) )</f>
        <v/>
      </c>
      <c r="HP81" s="6" t="str">
        <f xml:space="preserve">  IF( ISNA( 'Stata dataset - override'!HP81 ), "", IF( ISBLANK( 'Stata dataset - override'!HP81 ), 'Stata dataset - before override'!HP81, 'Stata dataset - override'!HP81 ) )</f>
        <v/>
      </c>
      <c r="HQ81" s="6" t="str">
        <f xml:space="preserve">  IF( ISNA( 'Stata dataset - override'!HQ81 ), "", IF( ISBLANK( 'Stata dataset - override'!HQ81 ), 'Stata dataset - before override'!HQ81, 'Stata dataset - override'!HQ81 ) )</f>
        <v/>
      </c>
      <c r="HR81" s="6" t="str">
        <f xml:space="preserve">  IF( ISNA( 'Stata dataset - override'!HR81 ), "", IF( ISBLANK( 'Stata dataset - override'!HR81 ), 'Stata dataset - before override'!HR81, 'Stata dataset - override'!HR81 ) )</f>
        <v/>
      </c>
      <c r="HS81" s="6" t="str">
        <f xml:space="preserve">  IF( ISNA( 'Stata dataset - override'!HS81 ), "", IF( ISBLANK( 'Stata dataset - override'!HS81 ), 'Stata dataset - before override'!HS81, 'Stata dataset - override'!HS81 ) )</f>
        <v/>
      </c>
      <c r="HT81" s="6">
        <f xml:space="preserve">  IF( ISNA( 'Stata dataset - override'!HT81 ), "", IF( ISBLANK( 'Stata dataset - override'!HT81 ), 'Stata dataset - before override'!HT81, 'Stata dataset - override'!HT81 ) )</f>
        <v>0.52101205125779704</v>
      </c>
      <c r="HU81" s="6">
        <f xml:space="preserve">  IF( ISNA( 'Stata dataset - override'!HU81 ), "", IF( ISBLANK( 'Stata dataset - override'!HU81 ), 'Stata dataset - before override'!HU81, 'Stata dataset - override'!HU81 ) )</f>
        <v>0</v>
      </c>
      <c r="HV81" s="6" t="str">
        <f xml:space="preserve">  IF( ISNA( 'Stata dataset - override'!HV81 ), "", IF( ISBLANK( 'Stata dataset - override'!HV81 ), 'Stata dataset - before override'!HV81, 'Stata dataset - override'!HV81 ) )</f>
        <v/>
      </c>
      <c r="HW81" s="6" t="str">
        <f xml:space="preserve">  IF( ISNA( 'Stata dataset - override'!HW81 ), "", IF( ISBLANK( 'Stata dataset - override'!HW81 ), 'Stata dataset - before override'!HW81, 'Stata dataset - override'!HW81 ) )</f>
        <v/>
      </c>
      <c r="HX81" s="6" t="str">
        <f xml:space="preserve">  IF( ISNA( 'Stata dataset - override'!HX81 ), "", IF( ISBLANK( 'Stata dataset - override'!HX81 ), 'Stata dataset - before override'!HX81, 'Stata dataset - override'!HX81 ) )</f>
        <v/>
      </c>
      <c r="HY81" s="6" t="str">
        <f xml:space="preserve">  IF( ISNA( 'Stata dataset - override'!HY81 ), "", IF( ISBLANK( 'Stata dataset - override'!HY81 ), 'Stata dataset - before override'!HY81, 'Stata dataset - override'!HY81 ) )</f>
        <v/>
      </c>
      <c r="HZ81" s="6" t="str">
        <f xml:space="preserve">  IF( ISNA( 'Stata dataset - override'!HZ81 ), "", IF( ISBLANK( 'Stata dataset - override'!HZ81 ), 'Stata dataset - before override'!HZ81, 'Stata dataset - override'!HZ81 ) )</f>
        <v/>
      </c>
      <c r="IA81" s="6" t="str">
        <f xml:space="preserve">  IF( ISNA( 'Stata dataset - override'!IA81 ), "", IF( ISBLANK( 'Stata dataset - override'!IA81 ), 'Stata dataset - before override'!IA81, 'Stata dataset - override'!IA81 ) )</f>
        <v/>
      </c>
      <c r="IB81" s="6" t="str">
        <f xml:space="preserve">  IF( ISNA( 'Stata dataset - override'!IB81 ), "", IF( ISBLANK( 'Stata dataset - override'!IB81 ), 'Stata dataset - before override'!IB81, 'Stata dataset - override'!IB81 ) )</f>
        <v/>
      </c>
      <c r="IC81" s="6" t="str">
        <f xml:space="preserve">  IF( ISNA( 'Stata dataset - override'!IC81 ), "", IF( ISBLANK( 'Stata dataset - override'!IC81 ), 'Stata dataset - before override'!IC81, 'Stata dataset - override'!IC81 ) )</f>
        <v/>
      </c>
      <c r="ID81" s="6" t="str">
        <f xml:space="preserve">  IF( ISNA( 'Stata dataset - override'!ID81 ), "", IF( ISBLANK( 'Stata dataset - override'!ID81 ), 'Stata dataset - before override'!ID81, 'Stata dataset - override'!ID81 ) )</f>
        <v/>
      </c>
      <c r="IE81" s="6" t="str">
        <f xml:space="preserve">  IF( ISNA( 'Stata dataset - override'!IE81 ), "", IF( ISBLANK( 'Stata dataset - override'!IE81 ), 'Stata dataset - before override'!IE81, 'Stata dataset - override'!IE81 ) )</f>
        <v/>
      </c>
      <c r="IF81" s="6" t="str">
        <f xml:space="preserve">  IF( ISNA( 'Stata dataset - override'!IF81 ), "", IF( ISBLANK( 'Stata dataset - override'!IF81 ), 'Stata dataset - before override'!IF81, 'Stata dataset - override'!IF81 ) )</f>
        <v/>
      </c>
      <c r="IG81" s="6" t="str">
        <f xml:space="preserve">  IF( ISNA( 'Stata dataset - override'!IG81 ), "", IF( ISBLANK( 'Stata dataset - override'!IG81 ), 'Stata dataset - before override'!IG81, 'Stata dataset - override'!IG81 ) )</f>
        <v/>
      </c>
      <c r="IH81" s="6" t="str">
        <f xml:space="preserve">  IF( ISNA( 'Stata dataset - override'!IH81 ), "", IF( ISBLANK( 'Stata dataset - override'!IH81 ), 'Stata dataset - before override'!IH81, 'Stata dataset - override'!IH81 ) )</f>
        <v/>
      </c>
      <c r="II81" s="6" t="str">
        <f xml:space="preserve">  IF( ISNA( 'Stata dataset - override'!II81 ), "", IF( ISBLANK( 'Stata dataset - override'!II81 ), 'Stata dataset - before override'!II81, 'Stata dataset - override'!II81 ) )</f>
        <v/>
      </c>
      <c r="IJ81" s="6" t="str">
        <f xml:space="preserve">  IF( ISNA( 'Stata dataset - override'!IJ81 ), "", IF( ISBLANK( 'Stata dataset - override'!IJ81 ), 'Stata dataset - before override'!IJ81, 'Stata dataset - override'!IJ81 ) )</f>
        <v/>
      </c>
      <c r="IK81" s="6" t="str">
        <f xml:space="preserve">  IF( ISNA( 'Stata dataset - override'!IK81 ), "", IF( ISBLANK( 'Stata dataset - override'!IK81 ), 'Stata dataset - before override'!IK81, 'Stata dataset - override'!IK81 ) )</f>
        <v/>
      </c>
      <c r="IL81" s="6" t="str">
        <f xml:space="preserve">  IF( ISNA( 'Stata dataset - override'!IL81 ), "", IF( ISBLANK( 'Stata dataset - override'!IL81 ), 'Stata dataset - before override'!IL81, 'Stata dataset - override'!IL81 ) )</f>
        <v/>
      </c>
      <c r="IM81" s="6" t="str">
        <f xml:space="preserve">  IF( ISNA( 'Stata dataset - override'!IM81 ), "", IF( ISBLANK( 'Stata dataset - override'!IM81 ), 'Stata dataset - before override'!IM81, 'Stata dataset - override'!IM81 ) )</f>
        <v/>
      </c>
      <c r="IN81" s="6" t="str">
        <f xml:space="preserve">  IF( ISNA( 'Stata dataset - override'!IN81 ), "", IF( ISBLANK( 'Stata dataset - override'!IN81 ), 'Stata dataset - before override'!IN81, 'Stata dataset - override'!IN81 ) )</f>
        <v/>
      </c>
      <c r="IO81" s="6" t="str">
        <f xml:space="preserve">  IF( ISNA( 'Stata dataset - override'!IO81 ), "", IF( ISBLANK( 'Stata dataset - override'!IO81 ), 'Stata dataset - before override'!IO81, 'Stata dataset - override'!IO81 ) )</f>
        <v/>
      </c>
      <c r="IP81" s="6" t="str">
        <f xml:space="preserve">  IF( ISNA( 'Stata dataset - override'!IP81 ), "", IF( ISBLANK( 'Stata dataset - override'!IP81 ), 'Stata dataset - before override'!IP81, 'Stata dataset - override'!IP81 ) )</f>
        <v/>
      </c>
      <c r="IQ81" s="6" t="str">
        <f xml:space="preserve">  IF( ISNA( 'Stata dataset - override'!IQ81 ), "", IF( ISBLANK( 'Stata dataset - override'!IQ81 ), 'Stata dataset - before override'!IQ81, 'Stata dataset - override'!IQ81 ) )</f>
        <v/>
      </c>
      <c r="IR81" s="6" t="str">
        <f xml:space="preserve">  IF( ISNA( 'Stata dataset - override'!IR81 ), "", IF( ISBLANK( 'Stata dataset - override'!IR81 ), 'Stata dataset - before override'!IR81, 'Stata dataset - override'!IR81 ) )</f>
        <v/>
      </c>
      <c r="IS81" s="6" t="str">
        <f xml:space="preserve">  IF( ISNA( 'Stata dataset - override'!IS81 ), "", IF( ISBLANK( 'Stata dataset - override'!IS81 ), 'Stata dataset - before override'!IS81, 'Stata dataset - override'!IS81 ) )</f>
        <v/>
      </c>
      <c r="IT81" s="6" t="str">
        <f xml:space="preserve">  IF( ISNA( 'Stata dataset - override'!IT81 ), "", IF( ISBLANK( 'Stata dataset - override'!IT81 ), 'Stata dataset - before override'!IT81, 'Stata dataset - override'!IT81 ) )</f>
        <v/>
      </c>
      <c r="IU81" s="6" t="str">
        <f xml:space="preserve">  IF( ISNA( 'Stata dataset - override'!IU81 ), "", IF( ISBLANK( 'Stata dataset - override'!IU81 ), 'Stata dataset - before override'!IU81, 'Stata dataset - override'!IU81 ) )</f>
        <v/>
      </c>
      <c r="IV81" s="6" t="str">
        <f xml:space="preserve">  IF( ISNA( 'Stata dataset - override'!IV81 ), "", IF( ISBLANK( 'Stata dataset - override'!IV81 ), 'Stata dataset - before override'!IV81, 'Stata dataset - override'!IV81 ) )</f>
        <v/>
      </c>
      <c r="IW81" s="6" t="str">
        <f xml:space="preserve">  IF( ISNA( 'Stata dataset - override'!IW81 ), "", IF( ISBLANK( 'Stata dataset - override'!IW81 ), 'Stata dataset - before override'!IW81, 'Stata dataset - override'!IW81 ) )</f>
        <v/>
      </c>
      <c r="IX81" s="6" t="str">
        <f xml:space="preserve">  IF( ISNA( 'Stata dataset - override'!IX81 ), "", IF( ISBLANK( 'Stata dataset - override'!IX81 ), 'Stata dataset - before override'!IX81, 'Stata dataset - override'!IX81 ) )</f>
        <v/>
      </c>
      <c r="IY81" s="6" t="str">
        <f xml:space="preserve">  IF( ISNA( 'Stata dataset - override'!IY81 ), "", IF( ISBLANK( 'Stata dataset - override'!IY81 ), 'Stata dataset - before override'!IY81, 'Stata dataset - override'!IY81 ) )</f>
        <v/>
      </c>
      <c r="IZ81" s="6" t="str">
        <f xml:space="preserve">  IF( ISNA( 'Stata dataset - override'!IZ81 ), "", IF( ISBLANK( 'Stata dataset - override'!IZ81 ), 'Stata dataset - before override'!IZ81, 'Stata dataset - override'!IZ81 ) )</f>
        <v/>
      </c>
      <c r="JA81" s="6" t="str">
        <f xml:space="preserve">  IF( ISNA( 'Stata dataset - override'!JA81 ), "", IF( ISBLANK( 'Stata dataset - override'!JA81 ), 'Stata dataset - before override'!JA81, 'Stata dataset - override'!JA81 ) )</f>
        <v/>
      </c>
      <c r="JB81" s="6" t="str">
        <f xml:space="preserve">  IF( ISNA( 'Stata dataset - override'!JB81 ), "", IF( ISBLANK( 'Stata dataset - override'!JB81 ), 'Stata dataset - before override'!JB81, 'Stata dataset - override'!JB81 ) )</f>
        <v/>
      </c>
      <c r="JC81" s="6" t="str">
        <f xml:space="preserve">  IF( ISNA( 'Stata dataset - override'!JC81 ), "", IF( ISBLANK( 'Stata dataset - override'!JC81 ), 'Stata dataset - before override'!JC81, 'Stata dataset - override'!JC81 ) )</f>
        <v/>
      </c>
      <c r="JD81" s="6" t="str">
        <f xml:space="preserve">  IF( ISNA( 'Stata dataset - override'!JD81 ), "", IF( ISBLANK( 'Stata dataset - override'!JD81 ), 'Stata dataset - before override'!JD81, 'Stata dataset - override'!JD81 ) )</f>
        <v/>
      </c>
      <c r="JE81" s="6" t="str">
        <f xml:space="preserve">  IF( ISNA( 'Stata dataset - override'!JE81 ), "", IF( ISBLANK( 'Stata dataset - override'!JE81 ), 'Stata dataset - before override'!JE81, 'Stata dataset - override'!JE81 ) )</f>
        <v/>
      </c>
      <c r="JF81" s="6" t="str">
        <f xml:space="preserve">  IF( ISNA( 'Stata dataset - override'!JF81 ), "", IF( ISBLANK( 'Stata dataset - override'!JF81 ), 'Stata dataset - before override'!JF81, 'Stata dataset - override'!JF81 ) )</f>
        <v/>
      </c>
      <c r="JG81" s="6" t="str">
        <f xml:space="preserve">  IF( ISNA( 'Stata dataset - override'!JG81 ), "", IF( ISBLANK( 'Stata dataset - override'!JG81 ), 'Stata dataset - before override'!JG81, 'Stata dataset - override'!JG81 ) )</f>
        <v/>
      </c>
      <c r="JH81" s="6" t="str">
        <f xml:space="preserve">  IF( ISNA( 'Stata dataset - override'!JH81 ), "", IF( ISBLANK( 'Stata dataset - override'!JH81 ), 'Stata dataset - before override'!JH81, 'Stata dataset - override'!JH81 ) )</f>
        <v/>
      </c>
      <c r="JI81" s="6" t="str">
        <f xml:space="preserve">  IF( ISNA( 'Stata dataset - override'!JI81 ), "", IF( ISBLANK( 'Stata dataset - override'!JI81 ), 'Stata dataset - before override'!JI81, 'Stata dataset - override'!JI81 ) )</f>
        <v/>
      </c>
      <c r="JJ81" s="6" t="str">
        <f xml:space="preserve">  IF( ISNA( 'Stata dataset - override'!JJ81 ), "", IF( ISBLANK( 'Stata dataset - override'!JJ81 ), 'Stata dataset - before override'!JJ81, 'Stata dataset - override'!JJ81 ) )</f>
        <v/>
      </c>
      <c r="JK81" s="6" t="str">
        <f xml:space="preserve">  IF( ISNA( 'Stata dataset - override'!JK81 ), "", IF( ISBLANK( 'Stata dataset - override'!JK81 ), 'Stata dataset - before override'!JK81, 'Stata dataset - override'!JK81 ) )</f>
        <v/>
      </c>
      <c r="JL81" s="6" t="str">
        <f xml:space="preserve">  IF( ISNA( 'Stata dataset - override'!JL81 ), "", IF( ISBLANK( 'Stata dataset - override'!JL81 ), 'Stata dataset - before override'!JL81, 'Stata dataset - override'!JL81 ) )</f>
        <v/>
      </c>
      <c r="JM81" s="6" t="str">
        <f xml:space="preserve">  IF( ISNA( 'Stata dataset - override'!JM81 ), "", IF( ISBLANK( 'Stata dataset - override'!JM81 ), 'Stata dataset - before override'!JM81, 'Stata dataset - override'!JM81 ) )</f>
        <v/>
      </c>
      <c r="JN81" s="6" t="str">
        <f xml:space="preserve">  IF( ISNA( 'Stata dataset - override'!JN81 ), "", IF( ISBLANK( 'Stata dataset - override'!JN81 ), 'Stata dataset - before override'!JN81, 'Stata dataset - override'!JN81 ) )</f>
        <v/>
      </c>
      <c r="JO81" s="6" t="str">
        <f xml:space="preserve">  IF( ISNA( 'Stata dataset - override'!JO81 ), "", IF( ISBLANK( 'Stata dataset - override'!JO81 ), 'Stata dataset - before override'!JO81, 'Stata dataset - override'!JO81 ) )</f>
        <v/>
      </c>
      <c r="JP81" s="6" t="str">
        <f xml:space="preserve">  IF( ISNA( 'Stata dataset - override'!JP81 ), "", IF( ISBLANK( 'Stata dataset - override'!JP81 ), 'Stata dataset - before override'!JP81, 'Stata dataset - override'!JP81 ) )</f>
        <v/>
      </c>
      <c r="JQ81" s="6" t="str">
        <f xml:space="preserve">  IF( ISNA( 'Stata dataset - override'!JQ81 ), "", IF( ISBLANK( 'Stata dataset - override'!JQ81 ), 'Stata dataset - before override'!JQ81, 'Stata dataset - override'!JQ81 ) )</f>
        <v/>
      </c>
      <c r="JR81" s="6" t="str">
        <f xml:space="preserve">  IF( ISNA( 'Stata dataset - override'!JR81 ), "", IF( ISBLANK( 'Stata dataset - override'!JR81 ), 'Stata dataset - before override'!JR81, 'Stata dataset - override'!JR81 ) )</f>
        <v/>
      </c>
      <c r="JS81" s="6" t="str">
        <f xml:space="preserve">  IF( ISNA( 'Stata dataset - override'!JS81 ), "", IF( ISBLANK( 'Stata dataset - override'!JS81 ), 'Stata dataset - before override'!JS81, 'Stata dataset - override'!JS81 ) )</f>
        <v/>
      </c>
      <c r="JT81" s="6" t="str">
        <f xml:space="preserve">  IF( ISNA( 'Stata dataset - override'!JT81 ), "", IF( ISBLANK( 'Stata dataset - override'!JT81 ), 'Stata dataset - before override'!JT81, 'Stata dataset - override'!JT81 ) )</f>
        <v/>
      </c>
      <c r="JU81" s="6" t="str">
        <f xml:space="preserve">  IF( ISNA( 'Stata dataset - override'!JU81 ), "", IF( ISBLANK( 'Stata dataset - override'!JU81 ), 'Stata dataset - before override'!JU81, 'Stata dataset - override'!JU81 ) )</f>
        <v/>
      </c>
      <c r="JV81" s="6" t="str">
        <f xml:space="preserve">  IF( ISNA( 'Stata dataset - override'!JV81 ), "", IF( ISBLANK( 'Stata dataset - override'!JV81 ), 'Stata dataset - before override'!JV81, 'Stata dataset - override'!JV81 ) )</f>
        <v/>
      </c>
      <c r="JW81" s="6" t="str">
        <f xml:space="preserve">  IF( ISNA( 'Stata dataset - override'!JW81 ), "", IF( ISBLANK( 'Stata dataset - override'!JW81 ), 'Stata dataset - before override'!JW81, 'Stata dataset - override'!JW81 ) )</f>
        <v/>
      </c>
      <c r="JX81" s="6" t="str">
        <f xml:space="preserve">  IF( ISNA( 'Stata dataset - override'!JX81 ), "", IF( ISBLANK( 'Stata dataset - override'!JX81 ), 'Stata dataset - before override'!JX81, 'Stata dataset - override'!JX81 ) )</f>
        <v/>
      </c>
      <c r="JY81" s="6" t="str">
        <f xml:space="preserve">  IF( ISNA( 'Stata dataset - override'!JY81 ), "", IF( ISBLANK( 'Stata dataset - override'!JY81 ), 'Stata dataset - before override'!JY81, 'Stata dataset - override'!JY81 ) )</f>
        <v/>
      </c>
      <c r="JZ81" s="6" t="str">
        <f xml:space="preserve">  IF( ISNA( 'Stata dataset - override'!JZ81 ), "", IF( ISBLANK( 'Stata dataset - override'!JZ81 ), 'Stata dataset - before override'!JZ81, 'Stata dataset - override'!JZ81 ) )</f>
        <v/>
      </c>
      <c r="KA81" s="6" t="str">
        <f xml:space="preserve">  IF( ISNA( 'Stata dataset - override'!KA81 ), "", IF( ISBLANK( 'Stata dataset - override'!KA81 ), 'Stata dataset - before override'!KA81, 'Stata dataset - override'!KA81 ) )</f>
        <v/>
      </c>
      <c r="KB81" s="6" t="str">
        <f xml:space="preserve">  IF( ISNA( 'Stata dataset - override'!KB81 ), "", IF( ISBLANK( 'Stata dataset - override'!KB81 ), 'Stata dataset - before override'!KB81, 'Stata dataset - override'!KB81 ) )</f>
        <v/>
      </c>
      <c r="KC81" s="6" t="str">
        <f xml:space="preserve">  IF( ISNA( 'Stata dataset - override'!KC81 ), "", IF( ISBLANK( 'Stata dataset - override'!KC81 ), 'Stata dataset - before override'!KC81, 'Stata dataset - override'!KC81 ) )</f>
        <v/>
      </c>
      <c r="KD81" s="6" t="str">
        <f xml:space="preserve">  IF( ISNA( 'Stata dataset - override'!KD81 ), "", IF( ISBLANK( 'Stata dataset - override'!KD81 ), 'Stata dataset - before override'!KD81, 'Stata dataset - override'!KD81 ) )</f>
        <v/>
      </c>
      <c r="KE81" s="6" t="str">
        <f xml:space="preserve">  IF( ISNA( 'Stata dataset - override'!KE81 ), "", IF( ISBLANK( 'Stata dataset - override'!KE81 ), 'Stata dataset - before override'!KE81, 'Stata dataset - override'!KE81 ) )</f>
        <v/>
      </c>
      <c r="KF81" s="6" t="str">
        <f xml:space="preserve">  IF( ISNA( 'Stata dataset - override'!KF81 ), "", IF( ISBLANK( 'Stata dataset - override'!KF81 ), 'Stata dataset - before override'!KF81, 'Stata dataset - override'!KF81 ) )</f>
        <v/>
      </c>
      <c r="KG81" s="6" t="str">
        <f xml:space="preserve">  IF( ISNA( 'Stata dataset - override'!KG81 ), "", IF( ISBLANK( 'Stata dataset - override'!KG81 ), 'Stata dataset - before override'!KG81, 'Stata dataset - override'!KG81 ) )</f>
        <v/>
      </c>
      <c r="KH81" s="6" t="str">
        <f xml:space="preserve">  IF( ISNA( 'Stata dataset - override'!KH81 ), "", IF( ISBLANK( 'Stata dataset - override'!KH81 ), 'Stata dataset - before override'!KH81, 'Stata dataset - override'!KH81 ) )</f>
        <v/>
      </c>
      <c r="KI81" s="6" t="str">
        <f xml:space="preserve">  IF( ISNA( 'Stata dataset - override'!KI81 ), "", IF( ISBLANK( 'Stata dataset - override'!KI81 ), 'Stata dataset - before override'!KI81, 'Stata dataset - override'!KI81 ) )</f>
        <v/>
      </c>
      <c r="KJ81" s="6" t="str">
        <f xml:space="preserve">  IF( ISNA( 'Stata dataset - override'!KJ81 ), "", IF( ISBLANK( 'Stata dataset - override'!KJ81 ), 'Stata dataset - before override'!KJ81, 'Stata dataset - override'!KJ81 ) )</f>
        <v/>
      </c>
      <c r="KK81" s="6" t="str">
        <f xml:space="preserve">  IF( ISNA( 'Stata dataset - override'!KK81 ), "", IF( ISBLANK( 'Stata dataset - override'!KK81 ), 'Stata dataset - before override'!KK81, 'Stata dataset - override'!KK81 ) )</f>
        <v/>
      </c>
      <c r="KL81" s="6" t="str">
        <f xml:space="preserve">  IF( ISNA( 'Stata dataset - override'!KL81 ), "", IF( ISBLANK( 'Stata dataset - override'!KL81 ), 'Stata dataset - before override'!KL81, 'Stata dataset - override'!KL81 ) )</f>
        <v/>
      </c>
      <c r="KM81" s="6" t="str">
        <f xml:space="preserve">  IF( ISNA( 'Stata dataset - override'!KM81 ), "", IF( ISBLANK( 'Stata dataset - override'!KM81 ), 'Stata dataset - before override'!KM81, 'Stata dataset - override'!KM81 ) )</f>
        <v/>
      </c>
      <c r="KN81" s="6" t="str">
        <f xml:space="preserve">  IF( ISNA( 'Stata dataset - override'!KN81 ), "", IF( ISBLANK( 'Stata dataset - override'!KN81 ), 'Stata dataset - before override'!KN81, 'Stata dataset - override'!KN81 ) )</f>
        <v/>
      </c>
      <c r="KO81" s="6" t="str">
        <f xml:space="preserve">  IF( ISNA( 'Stata dataset - override'!KO81 ), "", IF( ISBLANK( 'Stata dataset - override'!KO81 ), 'Stata dataset - before override'!KO81, 'Stata dataset - override'!KO81 ) )</f>
        <v/>
      </c>
      <c r="KP81" s="6" t="str">
        <f xml:space="preserve">  IF( ISNA( 'Stata dataset - override'!KP81 ), "", IF( ISBLANK( 'Stata dataset - override'!KP81 ), 'Stata dataset - before override'!KP81, 'Stata dataset - override'!KP81 ) )</f>
        <v/>
      </c>
      <c r="KQ81" s="6" t="str">
        <f xml:space="preserve">  IF( ISNA( 'Stata dataset - override'!KQ81 ), "", IF( ISBLANK( 'Stata dataset - override'!KQ81 ), 'Stata dataset - before override'!KQ81, 'Stata dataset - override'!KQ81 ) )</f>
        <v/>
      </c>
      <c r="KR81" s="6" t="str">
        <f xml:space="preserve">  IF( ISNA( 'Stata dataset - override'!KR81 ), "", IF( ISBLANK( 'Stata dataset - override'!KR81 ), 'Stata dataset - before override'!KR81, 'Stata dataset - override'!KR81 ) )</f>
        <v/>
      </c>
      <c r="KS81" s="6" t="str">
        <f xml:space="preserve">  IF( ISNA( 'Stata dataset - override'!KS81 ), "", IF( ISBLANK( 'Stata dataset - override'!KS81 ), 'Stata dataset - before override'!KS81, 'Stata dataset - override'!KS81 ) )</f>
        <v/>
      </c>
      <c r="KT81" s="6" t="str">
        <f xml:space="preserve">  IF( ISNA( 'Stata dataset - override'!KT81 ), "", IF( ISBLANK( 'Stata dataset - override'!KT81 ), 'Stata dataset - before override'!KT81, 'Stata dataset - override'!KT81 ) )</f>
        <v/>
      </c>
      <c r="KU81" s="6" t="str">
        <f xml:space="preserve">  IF( ISNA( 'Stata dataset - override'!KU81 ), "", IF( ISBLANK( 'Stata dataset - override'!KU81 ), 'Stata dataset - before override'!KU81, 'Stata dataset - override'!KU81 ) )</f>
        <v/>
      </c>
      <c r="KV81" s="6" t="str">
        <f xml:space="preserve">  IF( ISNA( 'Stata dataset - override'!KV81 ), "", IF( ISBLANK( 'Stata dataset - override'!KV81 ), 'Stata dataset - before override'!KV81, 'Stata dataset - override'!KV81 ) )</f>
        <v/>
      </c>
      <c r="KW81" s="6" t="str">
        <f xml:space="preserve">  IF( ISNA( 'Stata dataset - override'!KW81 ), "", IF( ISBLANK( 'Stata dataset - override'!KW81 ), 'Stata dataset - before override'!KW81, 'Stata dataset - override'!KW81 ) )</f>
        <v/>
      </c>
      <c r="KX81" s="6" t="str">
        <f xml:space="preserve">  IF( ISNA( 'Stata dataset - override'!KX81 ), "", IF( ISBLANK( 'Stata dataset - override'!KX81 ), 'Stata dataset - before override'!KX81, 'Stata dataset - override'!KX81 ) )</f>
        <v/>
      </c>
      <c r="KY81" s="6" t="str">
        <f xml:space="preserve">  IF( ISNA( 'Stata dataset - override'!KY81 ), "", IF( ISBLANK( 'Stata dataset - override'!KY81 ), 'Stata dataset - before override'!KY81, 'Stata dataset - override'!KY81 ) )</f>
        <v/>
      </c>
      <c r="KZ81" s="6" t="str">
        <f xml:space="preserve">  IF( ISNA( 'Stata dataset - override'!KZ81 ), "", IF( ISBLANK( 'Stata dataset - override'!KZ81 ), 'Stata dataset - before override'!KZ81, 'Stata dataset - override'!KZ81 ) )</f>
        <v/>
      </c>
      <c r="LA81" s="6" t="str">
        <f xml:space="preserve">  IF( ISNA( 'Stata dataset - override'!LA81 ), "", IF( ISBLANK( 'Stata dataset - override'!LA81 ), 'Stata dataset - before override'!LA81, 'Stata dataset - override'!LA81 ) )</f>
        <v/>
      </c>
      <c r="LB81" s="6" t="str">
        <f xml:space="preserve">  IF( ISNA( 'Stata dataset - override'!LB81 ), "", IF( ISBLANK( 'Stata dataset - override'!LB81 ), 'Stata dataset - before override'!LB81, 'Stata dataset - override'!LB81 ) )</f>
        <v/>
      </c>
      <c r="LC81" s="6" t="str">
        <f xml:space="preserve">  IF( ISNA( 'Stata dataset - override'!LC81 ), "", IF( ISBLANK( 'Stata dataset - override'!LC81 ), 'Stata dataset - before override'!LC81, 'Stata dataset - override'!LC81 ) )</f>
        <v/>
      </c>
      <c r="LD81" s="6" t="str">
        <f xml:space="preserve">  IF( ISNA( 'Stata dataset - override'!LD81 ), "", IF( ISBLANK( 'Stata dataset - override'!LD81 ), 'Stata dataset - before override'!LD81, 'Stata dataset - override'!LD81 ) )</f>
        <v/>
      </c>
      <c r="LE81" s="6" t="str">
        <f xml:space="preserve">  IF( ISNA( 'Stata dataset - override'!LE81 ), "", IF( ISBLANK( 'Stata dataset - override'!LE81 ), 'Stata dataset - before override'!LE81, 'Stata dataset - override'!LE81 ) )</f>
        <v/>
      </c>
      <c r="LF81" s="6" t="str">
        <f xml:space="preserve">  IF( ISNA( 'Stata dataset - override'!LF81 ), "", IF( ISBLANK( 'Stata dataset - override'!LF81 ), 'Stata dataset - before override'!LF81, 'Stata dataset - override'!LF81 ) )</f>
        <v/>
      </c>
      <c r="LG81" s="6" t="str">
        <f xml:space="preserve">  IF( ISNA( 'Stata dataset - override'!LG81 ), "", IF( ISBLANK( 'Stata dataset - override'!LG81 ), 'Stata dataset - before override'!LG81, 'Stata dataset - override'!LG81 ) )</f>
        <v/>
      </c>
      <c r="LH81" s="6" t="str">
        <f xml:space="preserve">  IF( ISNA( 'Stata dataset - override'!LH81 ), "", IF( ISBLANK( 'Stata dataset - override'!LH81 ), 'Stata dataset - before override'!LH81, 'Stata dataset - override'!LH81 ) )</f>
        <v/>
      </c>
      <c r="LI81" s="6" t="str">
        <f xml:space="preserve">  IF( ISNA( 'Stata dataset - override'!LI81 ), "", IF( ISBLANK( 'Stata dataset - override'!LI81 ), 'Stata dataset - before override'!LI81, 'Stata dataset - override'!LI81 ) )</f>
        <v/>
      </c>
      <c r="LJ81" s="6" t="str">
        <f xml:space="preserve">  IF( ISNA( 'Stata dataset - override'!LJ81 ), "", IF( ISBLANK( 'Stata dataset - override'!LJ81 ), 'Stata dataset - before override'!LJ81, 'Stata dataset - override'!LJ81 ) )</f>
        <v/>
      </c>
      <c r="LK81" s="6" t="str">
        <f xml:space="preserve">  IF( ISNA( 'Stata dataset - override'!LK81 ), "", IF( ISBLANK( 'Stata dataset - override'!LK81 ), 'Stata dataset - before override'!LK81, 'Stata dataset - override'!LK81 ) )</f>
        <v/>
      </c>
      <c r="LL81" s="6" t="str">
        <f xml:space="preserve">  IF( ISNA( 'Stata dataset - override'!LL81 ), "", IF( ISBLANK( 'Stata dataset - override'!LL81 ), 'Stata dataset - before override'!LL81, 'Stata dataset - override'!LL81 ) )</f>
        <v/>
      </c>
      <c r="LM81" s="6" t="str">
        <f xml:space="preserve">  IF( ISNA( 'Stata dataset - override'!LM81 ), "", IF( ISBLANK( 'Stata dataset - override'!LM81 ), 'Stata dataset - before override'!LM81, 'Stata dataset - override'!LM81 ) )</f>
        <v/>
      </c>
      <c r="LN81" s="6" t="str">
        <f xml:space="preserve">  IF( ISNA( 'Stata dataset - override'!LN81 ), "", IF( ISBLANK( 'Stata dataset - override'!LN81 ), 'Stata dataset - before override'!LN81, 'Stata dataset - override'!LN81 ) )</f>
        <v/>
      </c>
      <c r="LO81" s="6" t="str">
        <f xml:space="preserve">  IF( ISNA( 'Stata dataset - override'!LO81 ), "", IF( ISBLANK( 'Stata dataset - override'!LO81 ), 'Stata dataset - before override'!LO81, 'Stata dataset - override'!LO81 ) )</f>
        <v/>
      </c>
      <c r="LP81" s="6" t="str">
        <f xml:space="preserve">  IF( ISNA( 'Stata dataset - override'!LP81 ), "", IF( ISBLANK( 'Stata dataset - override'!LP81 ), 'Stata dataset - before override'!LP81, 'Stata dataset - override'!LP81 ) )</f>
        <v/>
      </c>
      <c r="LQ81" s="6" t="str">
        <f xml:space="preserve">  IF( ISNA( 'Stata dataset - override'!LQ81 ), "", IF( ISBLANK( 'Stata dataset - override'!LQ81 ), 'Stata dataset - before override'!LQ81, 'Stata dataset - override'!LQ81 ) )</f>
        <v/>
      </c>
      <c r="LR81" s="6" t="str">
        <f xml:space="preserve">  IF( ISNA( 'Stata dataset - override'!LR81 ), "", IF( ISBLANK( 'Stata dataset - override'!LR81 ), 'Stata dataset - before override'!LR81, 'Stata dataset - override'!LR81 ) )</f>
        <v/>
      </c>
      <c r="LS81" s="6" t="str">
        <f xml:space="preserve">  IF( ISNA( 'Stata dataset - override'!LS81 ), "", IF( ISBLANK( 'Stata dataset - override'!LS81 ), 'Stata dataset - before override'!LS81, 'Stata dataset - override'!LS81 ) )</f>
        <v/>
      </c>
      <c r="LT81" s="6" t="str">
        <f xml:space="preserve">  IF( ISNA( 'Stata dataset - override'!LT81 ), "", IF( ISBLANK( 'Stata dataset - override'!LT81 ), 'Stata dataset - before override'!LT81, 'Stata dataset - override'!LT81 ) )</f>
        <v/>
      </c>
      <c r="LU81" s="6" t="str">
        <f xml:space="preserve">  IF( ISNA( 'Stata dataset - override'!LU81 ), "", IF( ISBLANK( 'Stata dataset - override'!LU81 ), 'Stata dataset - before override'!LU81, 'Stata dataset - override'!LU81 ) )</f>
        <v/>
      </c>
      <c r="LV81" s="6" t="str">
        <f xml:space="preserve">  IF( ISNA( 'Stata dataset - override'!LV81 ), "", IF( ISBLANK( 'Stata dataset - override'!LV81 ), 'Stata dataset - before override'!LV81, 'Stata dataset - override'!LV81 ) )</f>
        <v/>
      </c>
      <c r="LW81" s="6" t="str">
        <f xml:space="preserve">  IF( ISNA( 'Stata dataset - override'!LW81 ), "", IF( ISBLANK( 'Stata dataset - override'!LW81 ), 'Stata dataset - before override'!LW81, 'Stata dataset - override'!LW81 ) )</f>
        <v/>
      </c>
      <c r="LX81" s="6" t="str">
        <f xml:space="preserve">  IF( ISNA( 'Stata dataset - override'!LX81 ), "", IF( ISBLANK( 'Stata dataset - override'!LX81 ), 'Stata dataset - before override'!LX81, 'Stata dataset - override'!LX81 ) )</f>
        <v/>
      </c>
      <c r="LY81" s="6" t="str">
        <f xml:space="preserve">  IF( ISNA( 'Stata dataset - override'!LY81 ), "", IF( ISBLANK( 'Stata dataset - override'!LY81 ), 'Stata dataset - before override'!LY81, 'Stata dataset - override'!LY81 ) )</f>
        <v/>
      </c>
      <c r="LZ81" s="6" t="str">
        <f xml:space="preserve">  IF( ISNA( 'Stata dataset - override'!LZ81 ), "", IF( ISBLANK( 'Stata dataset - override'!LZ81 ), 'Stata dataset - before override'!LZ81, 'Stata dataset - override'!LZ81 ) )</f>
        <v/>
      </c>
      <c r="MA81" s="6" t="str">
        <f xml:space="preserve">  IF( ISNA( 'Stata dataset - override'!MA81 ), "", IF( ISBLANK( 'Stata dataset - override'!MA81 ), 'Stata dataset - before override'!MA81, 'Stata dataset - override'!MA81 ) )</f>
        <v/>
      </c>
      <c r="MB81" s="6" t="str">
        <f xml:space="preserve">  IF( ISNA( 'Stata dataset - override'!MB81 ), "", IF( ISBLANK( 'Stata dataset - override'!MB81 ), 'Stata dataset - before override'!MB81, 'Stata dataset - override'!MB81 ) )</f>
        <v/>
      </c>
      <c r="MC81" s="6" t="str">
        <f xml:space="preserve">  IF( ISNA( 'Stata dataset - override'!MC81 ), "", IF( ISBLANK( 'Stata dataset - override'!MC81 ), 'Stata dataset - before override'!MC81, 'Stata dataset - override'!MC81 ) )</f>
        <v/>
      </c>
      <c r="MD81" s="6" t="str">
        <f xml:space="preserve">  IF( ISNA( 'Stata dataset - override'!MD81 ), "", IF( ISBLANK( 'Stata dataset - override'!MD81 ), 'Stata dataset - before override'!MD81, 'Stata dataset - override'!MD81 ) )</f>
        <v/>
      </c>
      <c r="ME81" s="6" t="str">
        <f xml:space="preserve">  IF( ISNA( 'Stata dataset - override'!ME81 ), "", IF( ISBLANK( 'Stata dataset - override'!ME81 ), 'Stata dataset - before override'!ME81, 'Stata dataset - override'!ME81 ) )</f>
        <v/>
      </c>
      <c r="MF81" s="6" t="str">
        <f xml:space="preserve">  IF( ISNA( 'Stata dataset - override'!MF81 ), "", IF( ISBLANK( 'Stata dataset - override'!MF81 ), 'Stata dataset - before override'!MF81, 'Stata dataset - override'!MF81 ) )</f>
        <v/>
      </c>
      <c r="MG81" s="6" t="str">
        <f xml:space="preserve">  IF( ISNA( 'Stata dataset - override'!MG81 ), "", IF( ISBLANK( 'Stata dataset - override'!MG81 ), 'Stata dataset - before override'!MG81, 'Stata dataset - override'!MG81 ) )</f>
        <v/>
      </c>
      <c r="MH81" s="6" t="str">
        <f xml:space="preserve">  IF( ISNA( 'Stata dataset - override'!MH81 ), "", IF( ISBLANK( 'Stata dataset - override'!MH81 ), 'Stata dataset - before override'!MH81, 'Stata dataset - override'!MH81 ) )</f>
        <v/>
      </c>
      <c r="MI81" s="6" t="str">
        <f xml:space="preserve">  IF( ISNA( 'Stata dataset - override'!MI81 ), "", IF( ISBLANK( 'Stata dataset - override'!MI81 ), 'Stata dataset - before override'!MI81, 'Stata dataset - override'!MI81 ) )</f>
        <v/>
      </c>
      <c r="MJ81" s="6" t="str">
        <f xml:space="preserve">  IF( ISNA( 'Stata dataset - override'!MJ81 ), "", IF( ISBLANK( 'Stata dataset - override'!MJ81 ), 'Stata dataset - before override'!MJ81, 'Stata dataset - override'!MJ81 ) )</f>
        <v/>
      </c>
      <c r="MK81" s="6" t="str">
        <f xml:space="preserve">  IF( ISNA( 'Stata dataset - override'!MK81 ), "", IF( ISBLANK( 'Stata dataset - override'!MK81 ), 'Stata dataset - before override'!MK81, 'Stata dataset - override'!MK81 ) )</f>
        <v/>
      </c>
      <c r="ML81" s="6" t="str">
        <f xml:space="preserve">  IF( ISNA( 'Stata dataset - override'!ML81 ), "", IF( ISBLANK( 'Stata dataset - override'!ML81 ), 'Stata dataset - before override'!ML81, 'Stata dataset - override'!ML81 ) )</f>
        <v/>
      </c>
      <c r="MM81" s="6" t="str">
        <f xml:space="preserve">  IF( ISNA( 'Stata dataset - override'!MM81 ), "", IF( ISBLANK( 'Stata dataset - override'!MM81 ), 'Stata dataset - before override'!MM81, 'Stata dataset - override'!MM81 ) )</f>
        <v/>
      </c>
      <c r="MN81" s="6" t="str">
        <f xml:space="preserve">  IF( ISNA( 'Stata dataset - override'!MN81 ), "", IF( ISBLANK( 'Stata dataset - override'!MN81 ), 'Stata dataset - before override'!MN81, 'Stata dataset - override'!MN81 ) )</f>
        <v/>
      </c>
      <c r="MO81" s="6" t="str">
        <f xml:space="preserve">  IF( ISNA( 'Stata dataset - override'!MO81 ), "", IF( ISBLANK( 'Stata dataset - override'!MO81 ), 'Stata dataset - before override'!MO81, 'Stata dataset - override'!MO81 ) )</f>
        <v/>
      </c>
      <c r="MP81" s="6" t="str">
        <f xml:space="preserve">  IF( ISNA( 'Stata dataset - override'!MP81 ), "", IF( ISBLANK( 'Stata dataset - override'!MP81 ), 'Stata dataset - before override'!MP81, 'Stata dataset - override'!MP81 ) )</f>
        <v/>
      </c>
      <c r="MQ81" s="6" t="str">
        <f xml:space="preserve">  IF( ISNA( 'Stata dataset - override'!MQ81 ), "", IF( ISBLANK( 'Stata dataset - override'!MQ81 ), 'Stata dataset - before override'!MQ81, 'Stata dataset - override'!MQ81 ) )</f>
        <v/>
      </c>
      <c r="MR81" s="6" t="str">
        <f xml:space="preserve">  IF( ISNA( 'Stata dataset - override'!MR81 ), "", IF( ISBLANK( 'Stata dataset - override'!MR81 ), 'Stata dataset - before override'!MR81, 'Stata dataset - override'!MR81 ) )</f>
        <v/>
      </c>
      <c r="MS81" s="6" t="str">
        <f xml:space="preserve">  IF( ISNA( 'Stata dataset - override'!MS81 ), "", IF( ISBLANK( 'Stata dataset - override'!MS81 ), 'Stata dataset - before override'!MS81, 'Stata dataset - override'!MS81 ) )</f>
        <v/>
      </c>
      <c r="MT81" s="6" t="str">
        <f xml:space="preserve">  IF( ISNA( 'Stata dataset - override'!MT81 ), "", IF( ISBLANK( 'Stata dataset - override'!MT81 ), 'Stata dataset - before override'!MT81, 'Stata dataset - override'!MT81 ) )</f>
        <v/>
      </c>
      <c r="MU81" s="6" t="str">
        <f xml:space="preserve">  IF( ISNA( 'Stata dataset - override'!MU81 ), "", IF( ISBLANK( 'Stata dataset - override'!MU81 ), 'Stata dataset - before override'!MU81, 'Stata dataset - override'!MU81 ) )</f>
        <v/>
      </c>
      <c r="MV81" s="6" t="str">
        <f xml:space="preserve">  IF( ISNA( 'Stata dataset - override'!MV81 ), "", IF( ISBLANK( 'Stata dataset - override'!MV81 ), 'Stata dataset - before override'!MV81, 'Stata dataset - override'!MV81 ) )</f>
        <v/>
      </c>
      <c r="MW81" s="6" t="str">
        <f xml:space="preserve">  IF( ISNA( 'Stata dataset - override'!MW81 ), "", IF( ISBLANK( 'Stata dataset - override'!MW81 ), 'Stata dataset - before override'!MW81, 'Stata dataset - override'!MW81 ) )</f>
        <v/>
      </c>
      <c r="MX81" s="6" t="str">
        <f xml:space="preserve">  IF( ISNA( 'Stata dataset - override'!MX81 ), "", IF( ISBLANK( 'Stata dataset - override'!MX81 ), 'Stata dataset - before override'!MX81, 'Stata dataset - override'!MX81 ) )</f>
        <v/>
      </c>
      <c r="MY81" s="6" t="str">
        <f xml:space="preserve">  IF( ISNA( 'Stata dataset - override'!MY81 ), "", IF( ISBLANK( 'Stata dataset - override'!MY81 ), 'Stata dataset - before override'!MY81, 'Stata dataset - override'!MY81 ) )</f>
        <v/>
      </c>
      <c r="MZ81" s="6" t="str">
        <f xml:space="preserve">  IF( ISNA( 'Stata dataset - override'!MZ81 ), "", IF( ISBLANK( 'Stata dataset - override'!MZ81 ), 'Stata dataset - before override'!MZ81, 'Stata dataset - override'!MZ81 ) )</f>
        <v/>
      </c>
      <c r="NA81" s="6" t="str">
        <f xml:space="preserve">  IF( ISNA( 'Stata dataset - override'!NA81 ), "", IF( ISBLANK( 'Stata dataset - override'!NA81 ), 'Stata dataset - before override'!NA81, 'Stata dataset - override'!NA81 ) )</f>
        <v/>
      </c>
      <c r="NB81" s="6" t="str">
        <f xml:space="preserve">  IF( ISNA( 'Stata dataset - override'!NB81 ), "", IF( ISBLANK( 'Stata dataset - override'!NB81 ), 'Stata dataset - before override'!NB81, 'Stata dataset - override'!NB81 ) )</f>
        <v/>
      </c>
      <c r="NC81" s="6" t="str">
        <f xml:space="preserve">  IF( ISNA( 'Stata dataset - override'!NC81 ), "", IF( ISBLANK( 'Stata dataset - override'!NC81 ), 'Stata dataset - before override'!NC81, 'Stata dataset - override'!NC81 ) )</f>
        <v/>
      </c>
      <c r="ND81" s="6" t="str">
        <f xml:space="preserve">  IF( ISNA( 'Stata dataset - override'!ND81 ), "", IF( ISBLANK( 'Stata dataset - override'!ND81 ), 'Stata dataset - before override'!ND81, 'Stata dataset - override'!ND81 ) )</f>
        <v/>
      </c>
      <c r="NE81" s="6" t="str">
        <f xml:space="preserve">  IF( ISNA( 'Stata dataset - override'!NE81 ), "", IF( ISBLANK( 'Stata dataset - override'!NE81 ), 'Stata dataset - before override'!NE81, 'Stata dataset - override'!NE81 ) )</f>
        <v/>
      </c>
      <c r="NF81" s="6" t="str">
        <f xml:space="preserve">  IF( ISNA( 'Stata dataset - override'!NF81 ), "", IF( ISBLANK( 'Stata dataset - override'!NF81 ), 'Stata dataset - before override'!NF81, 'Stata dataset - override'!NF81 ) )</f>
        <v/>
      </c>
      <c r="NG81" s="6" t="str">
        <f xml:space="preserve">  IF( ISNA( 'Stata dataset - override'!NG81 ), "", IF( ISBLANK( 'Stata dataset - override'!NG81 ), 'Stata dataset - before override'!NG81, 'Stata dataset - override'!NG81 ) )</f>
        <v/>
      </c>
      <c r="NH81" s="6" t="str">
        <f xml:space="preserve">  IF( ISNA( 'Stata dataset - override'!NH81 ), "", IF( ISBLANK( 'Stata dataset - override'!NH81 ), 'Stata dataset - before override'!NH81, 'Stata dataset - override'!NH81 ) )</f>
        <v/>
      </c>
      <c r="NI81" s="6" t="str">
        <f xml:space="preserve">  IF( ISNA( 'Stata dataset - override'!NI81 ), "", IF( ISBLANK( 'Stata dataset - override'!NI81 ), 'Stata dataset - before override'!NI81, 'Stata dataset - override'!NI81 ) )</f>
        <v/>
      </c>
      <c r="NJ81" s="6" t="str">
        <f xml:space="preserve">  IF( ISNA( 'Stata dataset - override'!NJ81 ), "", IF( ISBLANK( 'Stata dataset - override'!NJ81 ), 'Stata dataset - before override'!NJ81, 'Stata dataset - override'!NJ81 ) )</f>
        <v/>
      </c>
      <c r="NK81" s="6" t="str">
        <f xml:space="preserve">  IF( ISNA( 'Stata dataset - override'!NK81 ), "", IF( ISBLANK( 'Stata dataset - override'!NK81 ), 'Stata dataset - before override'!NK81, 'Stata dataset - override'!NK81 ) )</f>
        <v/>
      </c>
      <c r="NL81" s="6" t="str">
        <f xml:space="preserve">  IF( ISNA( 'Stata dataset - override'!NL81 ), "", IF( ISBLANK( 'Stata dataset - override'!NL81 ), 'Stata dataset - before override'!NL81, 'Stata dataset - override'!NL81 ) )</f>
        <v/>
      </c>
      <c r="NM81" s="6" t="str">
        <f xml:space="preserve">  IF( ISNA( 'Stata dataset - override'!NM81 ), "", IF( ISBLANK( 'Stata dataset - override'!NM81 ), 'Stata dataset - before override'!NM81, 'Stata dataset - override'!NM81 ) )</f>
        <v/>
      </c>
      <c r="NN81" s="6" t="str">
        <f xml:space="preserve">  IF( ISNA( 'Stata dataset - override'!NN81 ), "", IF( ISBLANK( 'Stata dataset - override'!NN81 ), 'Stata dataset - before override'!NN81, 'Stata dataset - override'!NN81 ) )</f>
        <v/>
      </c>
      <c r="NO81" s="6" t="str">
        <f xml:space="preserve">  IF( ISNA( 'Stata dataset - override'!NO81 ), "", IF( ISBLANK( 'Stata dataset - override'!NO81 ), 'Stata dataset - before override'!NO81, 'Stata dataset - override'!NO81 ) )</f>
        <v/>
      </c>
      <c r="NP81" s="6" t="str">
        <f xml:space="preserve">  IF( ISNA( 'Stata dataset - override'!NP81 ), "", IF( ISBLANK( 'Stata dataset - override'!NP81 ), 'Stata dataset - before override'!NP81, 'Stata dataset - override'!NP81 ) )</f>
        <v/>
      </c>
      <c r="NQ81" s="6" t="str">
        <f xml:space="preserve">  IF( ISNA( 'Stata dataset - override'!NQ81 ), "", IF( ISBLANK( 'Stata dataset - override'!NQ81 ), 'Stata dataset - before override'!NQ81, 'Stata dataset - override'!NQ81 ) )</f>
        <v/>
      </c>
      <c r="NR81" s="6" t="str">
        <f xml:space="preserve">  IF( ISNA( 'Stata dataset - override'!NR81 ), "", IF( ISBLANK( 'Stata dataset - override'!NR81 ), 'Stata dataset - before override'!NR81, 'Stata dataset - override'!NR81 ) )</f>
        <v/>
      </c>
      <c r="NS81" s="6" t="str">
        <f xml:space="preserve">  IF( ISNA( 'Stata dataset - override'!NS81 ), "", IF( ISBLANK( 'Stata dataset - override'!NS81 ), 'Stata dataset - before override'!NS81, 'Stata dataset - override'!NS81 ) )</f>
        <v/>
      </c>
      <c r="NT81" s="6" t="str">
        <f xml:space="preserve">  IF( ISNA( 'Stata dataset - override'!NT81 ), "", IF( ISBLANK( 'Stata dataset - override'!NT81 ), 'Stata dataset - before override'!NT81, 'Stata dataset - override'!NT81 ) )</f>
        <v/>
      </c>
      <c r="NU81" s="6" t="str">
        <f xml:space="preserve">  IF( ISNA( 'Stata dataset - override'!NU81 ), "", IF( ISBLANK( 'Stata dataset - override'!NU81 ), 'Stata dataset - before override'!NU81, 'Stata dataset - override'!NU81 ) )</f>
        <v/>
      </c>
      <c r="NV81" s="6" t="str">
        <f xml:space="preserve">  IF( ISNA( 'Stata dataset - override'!NV81 ), "", IF( ISBLANK( 'Stata dataset - override'!NV81 ), 'Stata dataset - before override'!NV81, 'Stata dataset - override'!NV81 ) )</f>
        <v/>
      </c>
      <c r="NW81" s="6" t="str">
        <f xml:space="preserve">  IF( ISNA( 'Stata dataset - override'!NW81 ), "", IF( ISBLANK( 'Stata dataset - override'!NW81 ), 'Stata dataset - before override'!NW81, 'Stata dataset - override'!NW81 ) )</f>
        <v/>
      </c>
      <c r="NX81" s="6" t="str">
        <f xml:space="preserve">  IF( ISNA( 'Stata dataset - override'!NX81 ), "", IF( ISBLANK( 'Stata dataset - override'!NX81 ), 'Stata dataset - before override'!NX81, 'Stata dataset - override'!NX81 ) )</f>
        <v/>
      </c>
      <c r="NY81" s="6" t="str">
        <f xml:space="preserve">  IF( ISNA( 'Stata dataset - override'!NY81 ), "", IF( ISBLANK( 'Stata dataset - override'!NY81 ), 'Stata dataset - before override'!NY81, 'Stata dataset - override'!NY81 ) )</f>
        <v/>
      </c>
      <c r="NZ81" s="6" t="str">
        <f xml:space="preserve">  IF( ISNA( 'Stata dataset - override'!NZ81 ), "", IF( ISBLANK( 'Stata dataset - override'!NZ81 ), 'Stata dataset - before override'!NZ81, 'Stata dataset - override'!NZ81 ) )</f>
        <v/>
      </c>
      <c r="OA81" s="6" t="str">
        <f xml:space="preserve">  IF( ISNA( 'Stata dataset - override'!OA81 ), "", IF( ISBLANK( 'Stata dataset - override'!OA81 ), 'Stata dataset - before override'!OA81, 'Stata dataset - override'!OA81 ) )</f>
        <v/>
      </c>
      <c r="OB81" s="6" t="str">
        <f xml:space="preserve">  IF( ISNA( 'Stata dataset - override'!OB81 ), "", IF( ISBLANK( 'Stata dataset - override'!OB81 ), 'Stata dataset - before override'!OB81, 'Stata dataset - override'!OB81 ) )</f>
        <v/>
      </c>
      <c r="OC81" s="6" t="str">
        <f xml:space="preserve">  IF( ISNA( 'Stata dataset - override'!OC81 ), "", IF( ISBLANK( 'Stata dataset - override'!OC81 ), 'Stata dataset - before override'!OC81, 'Stata dataset - override'!OC81 ) )</f>
        <v/>
      </c>
      <c r="OD81" s="6" t="str">
        <f xml:space="preserve">  IF( ISNA( 'Stata dataset - override'!OD81 ), "", IF( ISBLANK( 'Stata dataset - override'!OD81 ), 'Stata dataset - before override'!OD81, 'Stata dataset - override'!OD81 ) )</f>
        <v/>
      </c>
      <c r="OE81" s="6" t="str">
        <f xml:space="preserve">  IF( ISNA( 'Stata dataset - override'!OE81 ), "", IF( ISBLANK( 'Stata dataset - override'!OE81 ), 'Stata dataset - before override'!OE81, 'Stata dataset - override'!OE81 ) )</f>
        <v/>
      </c>
      <c r="OF81" s="6" t="str">
        <f xml:space="preserve">  IF( ISNA( 'Stata dataset - override'!OF81 ), "", IF( ISBLANK( 'Stata dataset - override'!OF81 ), 'Stata dataset - before override'!OF81, 'Stata dataset - override'!OF81 ) )</f>
        <v/>
      </c>
      <c r="OG81" s="6" t="str">
        <f xml:space="preserve">  IF( ISNA( 'Stata dataset - override'!OG81 ), "", IF( ISBLANK( 'Stata dataset - override'!OG81 ), 'Stata dataset - before override'!OG81, 'Stata dataset - override'!OG81 ) )</f>
        <v/>
      </c>
      <c r="OH81" s="6" t="str">
        <f xml:space="preserve">  IF( ISNA( 'Stata dataset - override'!OH81 ), "", IF( ISBLANK( 'Stata dataset - override'!OH81 ), 'Stata dataset - before override'!OH81, 'Stata dataset - override'!OH81 ) )</f>
        <v/>
      </c>
      <c r="OI81" s="6" t="str">
        <f xml:space="preserve">  IF( ISNA( 'Stata dataset - override'!OI81 ), "", IF( ISBLANK( 'Stata dataset - override'!OI81 ), 'Stata dataset - before override'!OI81, 'Stata dataset - override'!OI81 ) )</f>
        <v/>
      </c>
      <c r="OJ81" s="6" t="str">
        <f xml:space="preserve">  IF( ISNA( 'Stata dataset - override'!OJ81 ), "", IF( ISBLANK( 'Stata dataset - override'!OJ81 ), 'Stata dataset - before override'!OJ81, 'Stata dataset - override'!OJ81 ) )</f>
        <v/>
      </c>
      <c r="OK81" s="6" t="str">
        <f xml:space="preserve">  IF( ISNA( 'Stata dataset - override'!OK81 ), "", IF( ISBLANK( 'Stata dataset - override'!OK81 ), 'Stata dataset - before override'!OK81, 'Stata dataset - override'!OK81 ) )</f>
        <v/>
      </c>
      <c r="OL81" s="6" t="str">
        <f xml:space="preserve">  IF( ISNA( 'Stata dataset - override'!OL81 ), "", IF( ISBLANK( 'Stata dataset - override'!OL81 ), 'Stata dataset - before override'!OL81, 'Stata dataset - override'!OL81 ) )</f>
        <v/>
      </c>
      <c r="OM81" s="6" t="str">
        <f xml:space="preserve">  IF( ISNA( 'Stata dataset - override'!OM81 ), "", IF( ISBLANK( 'Stata dataset - override'!OM81 ), 'Stata dataset - before override'!OM81, 'Stata dataset - override'!OM81 ) )</f>
        <v/>
      </c>
      <c r="ON81" s="6" t="str">
        <f xml:space="preserve">  IF( ISNA( 'Stata dataset - override'!ON81 ), "", IF( ISBLANK( 'Stata dataset - override'!ON81 ), 'Stata dataset - before override'!ON81, 'Stata dataset - override'!ON81 ) )</f>
        <v/>
      </c>
      <c r="OO81" s="6" t="str">
        <f xml:space="preserve">  IF( ISNA( 'Stata dataset - override'!OO81 ), "", IF( ISBLANK( 'Stata dataset - override'!OO81 ), 'Stata dataset - before override'!OO81, 'Stata dataset - override'!OO81 ) )</f>
        <v/>
      </c>
      <c r="OP81" s="6" t="str">
        <f xml:space="preserve">  IF( ISNA( 'Stata dataset - override'!OP81 ), "", IF( ISBLANK( 'Stata dataset - override'!OP81 ), 'Stata dataset - before override'!OP81, 'Stata dataset - override'!OP81 ) )</f>
        <v/>
      </c>
      <c r="OQ81" s="6" t="str">
        <f xml:space="preserve">  IF( ISNA( 'Stata dataset - override'!OQ81 ), "", IF( ISBLANK( 'Stata dataset - override'!OQ81 ), 'Stata dataset - before override'!OQ81, 'Stata dataset - override'!OQ81 ) )</f>
        <v/>
      </c>
      <c r="OR81" s="6" t="str">
        <f xml:space="preserve">  IF( ISNA( 'Stata dataset - override'!OR81 ), "", IF( ISBLANK( 'Stata dataset - override'!OR81 ), 'Stata dataset - before override'!OR81, 'Stata dataset - override'!OR81 ) )</f>
        <v/>
      </c>
      <c r="OS81" s="6" t="str">
        <f xml:space="preserve">  IF( ISNA( 'Stata dataset - override'!OS81 ), "", IF( ISBLANK( 'Stata dataset - override'!OS81 ), 'Stata dataset - before override'!OS81, 'Stata dataset - override'!OS81 ) )</f>
        <v/>
      </c>
      <c r="OT81" s="6" t="str">
        <f xml:space="preserve">  IF( ISNA( 'Stata dataset - override'!OT81 ), "", IF( ISBLANK( 'Stata dataset - override'!OT81 ), 'Stata dataset - before override'!OT81, 'Stata dataset - override'!OT81 ) )</f>
        <v/>
      </c>
      <c r="OU81" s="6" t="str">
        <f xml:space="preserve">  IF( ISNA( 'Stata dataset - override'!OU81 ), "", IF( ISBLANK( 'Stata dataset - override'!OU81 ), 'Stata dataset - before override'!OU81, 'Stata dataset - override'!OU81 ) )</f>
        <v/>
      </c>
      <c r="OV81" s="6" t="str">
        <f xml:space="preserve">  IF( ISNA( 'Stata dataset - override'!OV81 ), "", IF( ISBLANK( 'Stata dataset - override'!OV81 ), 'Stata dataset - before override'!OV81, 'Stata dataset - override'!OV81 ) )</f>
        <v/>
      </c>
      <c r="OW81" s="6" t="str">
        <f xml:space="preserve">  IF( ISNA( 'Stata dataset - override'!OW81 ), "", IF( ISBLANK( 'Stata dataset - override'!OW81 ), 'Stata dataset - before override'!OW81, 'Stata dataset - override'!OW81 ) )</f>
        <v/>
      </c>
      <c r="OX81" s="6" t="str">
        <f xml:space="preserve">  IF( ISNA( 'Stata dataset - override'!OX81 ), "", IF( ISBLANK( 'Stata dataset - override'!OX81 ), 'Stata dataset - before override'!OX81, 'Stata dataset - override'!OX81 ) )</f>
        <v/>
      </c>
      <c r="OY81" s="6" t="str">
        <f xml:space="preserve">  IF( ISNA( 'Stata dataset - override'!OY81 ), "", IF( ISBLANK( 'Stata dataset - override'!OY81 ), 'Stata dataset - before override'!OY81, 'Stata dataset - override'!OY81 ) )</f>
        <v/>
      </c>
      <c r="OZ81" s="6" t="str">
        <f xml:space="preserve">  IF( ISNA( 'Stata dataset - override'!OZ81 ), "", IF( ISBLANK( 'Stata dataset - override'!OZ81 ), 'Stata dataset - before override'!OZ81, 'Stata dataset - override'!OZ81 ) )</f>
        <v/>
      </c>
      <c r="PA81" s="6" t="str">
        <f xml:space="preserve">  IF( ISNA( 'Stata dataset - override'!PA81 ), "", IF( ISBLANK( 'Stata dataset - override'!PA81 ), 'Stata dataset - before override'!PA81, 'Stata dataset - override'!PA81 ) )</f>
        <v/>
      </c>
      <c r="PB81" s="6" t="str">
        <f xml:space="preserve">  IF( ISNA( 'Stata dataset - override'!PB81 ), "", IF( ISBLANK( 'Stata dataset - override'!PB81 ), 'Stata dataset - before override'!PB81, 'Stata dataset - override'!PB81 ) )</f>
        <v/>
      </c>
      <c r="PC81" s="6" t="str">
        <f xml:space="preserve">  IF( ISNA( 'Stata dataset - override'!PC81 ), "", IF( ISBLANK( 'Stata dataset - override'!PC81 ), 'Stata dataset - before override'!PC81, 'Stata dataset - override'!PC81 ) )</f>
        <v/>
      </c>
      <c r="PD81" s="6" t="str">
        <f xml:space="preserve">  IF( ISNA( 'Stata dataset - override'!PD81 ), "", IF( ISBLANK( 'Stata dataset - override'!PD81 ), 'Stata dataset - before override'!PD81, 'Stata dataset - override'!PD81 ) )</f>
        <v/>
      </c>
      <c r="PE81" s="6" t="str">
        <f xml:space="preserve">  IF( ISNA( 'Stata dataset - override'!PE81 ), "", IF( ISBLANK( 'Stata dataset - override'!PE81 ), 'Stata dataset - before override'!PE81, 'Stata dataset - override'!PE81 ) )</f>
        <v/>
      </c>
      <c r="PF81" s="6" t="str">
        <f xml:space="preserve">  IF( ISNA( 'Stata dataset - override'!PF81 ), "", IF( ISBLANK( 'Stata dataset - override'!PF81 ), 'Stata dataset - before override'!PF81, 'Stata dataset - override'!PF81 ) )</f>
        <v/>
      </c>
      <c r="PG81" s="6" t="str">
        <f xml:space="preserve">  IF( ISNA( 'Stata dataset - override'!PG81 ), "", IF( ISBLANK( 'Stata dataset - override'!PG81 ), 'Stata dataset - before override'!PG81, 'Stata dataset - override'!PG81 ) )</f>
        <v/>
      </c>
      <c r="PH81" s="6" t="str">
        <f xml:space="preserve">  IF( ISNA( 'Stata dataset - override'!PH81 ), "", IF( ISBLANK( 'Stata dataset - override'!PH81 ), 'Stata dataset - before override'!PH81, 'Stata dataset - override'!PH81 ) )</f>
        <v/>
      </c>
      <c r="PI81" s="6" t="str">
        <f xml:space="preserve">  IF( ISNA( 'Stata dataset - override'!PI81 ), "", IF( ISBLANK( 'Stata dataset - override'!PI81 ), 'Stata dataset - before override'!PI81, 'Stata dataset - override'!PI81 ) )</f>
        <v/>
      </c>
      <c r="PJ81" s="6" t="str">
        <f xml:space="preserve">  IF( ISNA( 'Stata dataset - override'!PJ81 ), "", IF( ISBLANK( 'Stata dataset - override'!PJ81 ), 'Stata dataset - before override'!PJ81, 'Stata dataset - override'!PJ81 ) )</f>
        <v/>
      </c>
      <c r="PK81" s="6" t="str">
        <f xml:space="preserve">  IF( ISNA( 'Stata dataset - override'!PK81 ), "", IF( ISBLANK( 'Stata dataset - override'!PK81 ), 'Stata dataset - before override'!PK81, 'Stata dataset - override'!PK81 ) )</f>
        <v/>
      </c>
      <c r="PL81" s="6" t="str">
        <f xml:space="preserve">  IF( ISNA( 'Stata dataset - override'!PL81 ), "", IF( ISBLANK( 'Stata dataset - override'!PL81 ), 'Stata dataset - before override'!PL81, 'Stata dataset - override'!PL81 ) )</f>
        <v/>
      </c>
      <c r="PM81" s="6" t="str">
        <f xml:space="preserve">  IF( ISNA( 'Stata dataset - override'!PM81 ), "", IF( ISBLANK( 'Stata dataset - override'!PM81 ), 'Stata dataset - before override'!PM81, 'Stata dataset - override'!PM81 ) )</f>
        <v/>
      </c>
      <c r="PN81" s="6" t="str">
        <f xml:space="preserve">  IF( ISNA( 'Stata dataset - override'!PN81 ), "", IF( ISBLANK( 'Stata dataset - override'!PN81 ), 'Stata dataset - before override'!PN81, 'Stata dataset - override'!PN81 ) )</f>
        <v/>
      </c>
      <c r="PO81" s="6" t="str">
        <f xml:space="preserve">  IF( ISNA( 'Stata dataset - override'!PO81 ), "", IF( ISBLANK( 'Stata dataset - override'!PO81 ), 'Stata dataset - before override'!PO81, 'Stata dataset - override'!PO81 ) )</f>
        <v/>
      </c>
      <c r="PP81" s="6" t="str">
        <f xml:space="preserve">  IF( ISNA( 'Stata dataset - override'!PP81 ), "", IF( ISBLANK( 'Stata dataset - override'!PP81 ), 'Stata dataset - before override'!PP81, 'Stata dataset - override'!PP81 ) )</f>
        <v/>
      </c>
      <c r="PQ81" s="6" t="str">
        <f xml:space="preserve">  IF( ISNA( 'Stata dataset - override'!PQ81 ), "", IF( ISBLANK( 'Stata dataset - override'!PQ81 ), 'Stata dataset - before override'!PQ81, 'Stata dataset - override'!PQ81 ) )</f>
        <v/>
      </c>
      <c r="PR81" s="6" t="str">
        <f xml:space="preserve">  IF( ISNA( 'Stata dataset - override'!PR81 ), "", IF( ISBLANK( 'Stata dataset - override'!PR81 ), 'Stata dataset - before override'!PR81, 'Stata dataset - override'!PR81 ) )</f>
        <v/>
      </c>
      <c r="PS81" s="6" t="str">
        <f xml:space="preserve">  IF( ISNA( 'Stata dataset - override'!PS81 ), "", IF( ISBLANK( 'Stata dataset - override'!PS81 ), 'Stata dataset - before override'!PS81, 'Stata dataset - override'!PS81 ) )</f>
        <v/>
      </c>
      <c r="PT81" s="6" t="str">
        <f xml:space="preserve">  IF( ISNA( 'Stata dataset - override'!PT81 ), "", IF( ISBLANK( 'Stata dataset - override'!PT81 ), 'Stata dataset - before override'!PT81, 'Stata dataset - override'!PT81 ) )</f>
        <v/>
      </c>
      <c r="PU81" s="6" t="str">
        <f xml:space="preserve">  IF( ISNA( 'Stata dataset - override'!PU81 ), "", IF( ISBLANK( 'Stata dataset - override'!PU81 ), 'Stata dataset - before override'!PU81, 'Stata dataset - override'!PU81 ) )</f>
        <v/>
      </c>
      <c r="PV81" s="6" t="str">
        <f xml:space="preserve">  IF( ISNA( 'Stata dataset - override'!PV81 ), "", IF( ISBLANK( 'Stata dataset - override'!PV81 ), 'Stata dataset - before override'!PV81, 'Stata dataset - override'!PV81 ) )</f>
        <v/>
      </c>
      <c r="PW81" s="6" t="str">
        <f xml:space="preserve">  IF( ISNA( 'Stata dataset - override'!PW81 ), "", IF( ISBLANK( 'Stata dataset - override'!PW81 ), 'Stata dataset - before override'!PW81, 'Stata dataset - override'!PW81 ) )</f>
        <v/>
      </c>
      <c r="PX81" s="6" t="str">
        <f xml:space="preserve">  IF( ISNA( 'Stata dataset - override'!PX81 ), "", IF( ISBLANK( 'Stata dataset - override'!PX81 ), 'Stata dataset - before override'!PX81, 'Stata dataset - override'!PX81 ) )</f>
        <v/>
      </c>
      <c r="PY81" s="6" t="str">
        <f xml:space="preserve">  IF( ISNA( 'Stata dataset - override'!PY81 ), "", IF( ISBLANK( 'Stata dataset - override'!PY81 ), 'Stata dataset - before override'!PY81, 'Stata dataset - override'!PY81 ) )</f>
        <v/>
      </c>
      <c r="PZ81" s="6" t="str">
        <f xml:space="preserve">  IF( ISNA( 'Stata dataset - override'!PZ81 ), "", IF( ISBLANK( 'Stata dataset - override'!PZ81 ), 'Stata dataset - before override'!PZ81, 'Stata dataset - override'!PZ81 ) )</f>
        <v/>
      </c>
      <c r="QA81" s="6" t="str">
        <f xml:space="preserve">  IF( ISNA( 'Stata dataset - override'!QA81 ), "", IF( ISBLANK( 'Stata dataset - override'!QA81 ), 'Stata dataset - before override'!QA81, 'Stata dataset - override'!QA81 ) )</f>
        <v/>
      </c>
      <c r="QB81" s="6" t="str">
        <f xml:space="preserve">  IF( ISNA( 'Stata dataset - override'!QB81 ), "", IF( ISBLANK( 'Stata dataset - override'!QB81 ), 'Stata dataset - before override'!QB81, 'Stata dataset - override'!QB81 ) )</f>
        <v/>
      </c>
      <c r="QC81" s="6" t="str">
        <f xml:space="preserve">  IF( ISNA( 'Stata dataset - override'!QC81 ), "", IF( ISBLANK( 'Stata dataset - override'!QC81 ), 'Stata dataset - before override'!QC81, 'Stata dataset - override'!QC81 ) )</f>
        <v/>
      </c>
      <c r="QD81" s="6" t="str">
        <f xml:space="preserve">  IF( ISNA( 'Stata dataset - override'!QD81 ), "", IF( ISBLANK( 'Stata dataset - override'!QD81 ), 'Stata dataset - before override'!QD81, 'Stata dataset - override'!QD81 ) )</f>
        <v/>
      </c>
      <c r="QE81" s="6" t="str">
        <f xml:space="preserve">  IF( ISNA( 'Stata dataset - override'!QE81 ), "", IF( ISBLANK( 'Stata dataset - override'!QE81 ), 'Stata dataset - before override'!QE81, 'Stata dataset - override'!QE81 ) )</f>
        <v/>
      </c>
      <c r="QF81" s="6" t="str">
        <f xml:space="preserve">  IF( ISNA( 'Stata dataset - override'!QF81 ), "", IF( ISBLANK( 'Stata dataset - override'!QF81 ), 'Stata dataset - before override'!QF81, 'Stata dataset - override'!QF81 ) )</f>
        <v/>
      </c>
      <c r="QG81" s="6" t="str">
        <f xml:space="preserve">  IF( ISNA( 'Stata dataset - override'!QG81 ), "", IF( ISBLANK( 'Stata dataset - override'!QG81 ), 'Stata dataset - before override'!QG81, 'Stata dataset - override'!QG81 ) )</f>
        <v/>
      </c>
      <c r="QH81" s="6" t="str">
        <f xml:space="preserve">  IF( ISNA( 'Stata dataset - override'!QH81 ), "", IF( ISBLANK( 'Stata dataset - override'!QH81 ), 'Stata dataset - before override'!QH81, 'Stata dataset - override'!QH81 ) )</f>
        <v/>
      </c>
      <c r="QI81" s="6" t="str">
        <f xml:space="preserve">  IF( ISNA( 'Stata dataset - override'!QI81 ), "", IF( ISBLANK( 'Stata dataset - override'!QI81 ), 'Stata dataset - before override'!QI81, 'Stata dataset - override'!QI81 ) )</f>
        <v/>
      </c>
      <c r="QJ81" s="6" t="str">
        <f xml:space="preserve">  IF( ISNA( 'Stata dataset - override'!QJ81 ), "", IF( ISBLANK( 'Stata dataset - override'!QJ81 ), 'Stata dataset - before override'!QJ81, 'Stata dataset - override'!QJ81 ) )</f>
        <v/>
      </c>
      <c r="QK81" s="6" t="str">
        <f xml:space="preserve">  IF( ISNA( 'Stata dataset - override'!QK81 ), "", IF( ISBLANK( 'Stata dataset - override'!QK81 ), 'Stata dataset - before override'!QK81, 'Stata dataset - override'!QK81 ) )</f>
        <v/>
      </c>
      <c r="QL81" s="6" t="str">
        <f xml:space="preserve">  IF( ISNA( 'Stata dataset - override'!QL81 ), "", IF( ISBLANK( 'Stata dataset - override'!QL81 ), 'Stata dataset - before override'!QL81, 'Stata dataset - override'!QL81 ) )</f>
        <v/>
      </c>
      <c r="QM81" s="6" t="str">
        <f xml:space="preserve">  IF( ISNA( 'Stata dataset - override'!QM81 ), "", IF( ISBLANK( 'Stata dataset - override'!QM81 ), 'Stata dataset - before override'!QM81, 'Stata dataset - override'!QM81 ) )</f>
        <v/>
      </c>
      <c r="QN81" s="6" t="str">
        <f xml:space="preserve">  IF( ISNA( 'Stata dataset - override'!QN81 ), "", IF( ISBLANK( 'Stata dataset - override'!QN81 ), 'Stata dataset - before override'!QN81, 'Stata dataset - override'!QN81 ) )</f>
        <v/>
      </c>
      <c r="QO81" s="6" t="str">
        <f xml:space="preserve">  IF( ISNA( 'Stata dataset - override'!QO81 ), "", IF( ISBLANK( 'Stata dataset - override'!QO81 ), 'Stata dataset - before override'!QO81, 'Stata dataset - override'!QO81 ) )</f>
        <v/>
      </c>
      <c r="QP81" s="6" t="str">
        <f xml:space="preserve">  IF( ISNA( 'Stata dataset - override'!QP81 ), "", IF( ISBLANK( 'Stata dataset - override'!QP81 ), 'Stata dataset - before override'!QP81, 'Stata dataset - override'!QP81 ) )</f>
        <v/>
      </c>
      <c r="QQ81" s="6" t="str">
        <f xml:space="preserve">  IF( ISNA( 'Stata dataset - override'!QQ81 ), "", IF( ISBLANK( 'Stata dataset - override'!QQ81 ), 'Stata dataset - before override'!QQ81, 'Stata dataset - override'!QQ81 ) )</f>
        <v/>
      </c>
      <c r="QR81" s="6" t="str">
        <f xml:space="preserve">  IF( ISNA( 'Stata dataset - override'!QR81 ), "", IF( ISBLANK( 'Stata dataset - override'!QR81 ), 'Stata dataset - before override'!QR81, 'Stata dataset - override'!QR81 ) )</f>
        <v/>
      </c>
      <c r="QS81" s="6" t="str">
        <f xml:space="preserve">  IF( ISNA( 'Stata dataset - override'!QS81 ), "", IF( ISBLANK( 'Stata dataset - override'!QS81 ), 'Stata dataset - before override'!QS81, 'Stata dataset - override'!QS81 ) )</f>
        <v/>
      </c>
      <c r="QT81" s="6" t="str">
        <f xml:space="preserve">  IF( ISNA( 'Stata dataset - override'!QT81 ), "", IF( ISBLANK( 'Stata dataset - override'!QT81 ), 'Stata dataset - before override'!QT81, 'Stata dataset - override'!QT81 ) )</f>
        <v/>
      </c>
      <c r="QU81" s="6" t="str">
        <f xml:space="preserve">  IF( ISNA( 'Stata dataset - override'!QU81 ), "", IF( ISBLANK( 'Stata dataset - override'!QU81 ), 'Stata dataset - before override'!QU81, 'Stata dataset - override'!QU81 ) )</f>
        <v/>
      </c>
      <c r="QV81" s="6" t="str">
        <f xml:space="preserve">  IF( ISNA( 'Stata dataset - override'!QV81 ), "", IF( ISBLANK( 'Stata dataset - override'!QV81 ), 'Stata dataset - before override'!QV81, 'Stata dataset - override'!QV81 ) )</f>
        <v/>
      </c>
      <c r="QW81" s="6" t="str">
        <f xml:space="preserve">  IF( ISNA( 'Stata dataset - override'!QW81 ), "", IF( ISBLANK( 'Stata dataset - override'!QW81 ), 'Stata dataset - before override'!QW81, 'Stata dataset - override'!QW81 ) )</f>
        <v/>
      </c>
      <c r="QX81" s="6" t="str">
        <f xml:space="preserve">  IF( ISNA( 'Stata dataset - override'!QX81 ), "", IF( ISBLANK( 'Stata dataset - override'!QX81 ), 'Stata dataset - before override'!QX81, 'Stata dataset - override'!QX81 ) )</f>
        <v/>
      </c>
      <c r="QY81" s="6" t="str">
        <f xml:space="preserve">  IF( ISNA( 'Stata dataset - override'!QY81 ), "", IF( ISBLANK( 'Stata dataset - override'!QY81 ), 'Stata dataset - before override'!QY81, 'Stata dataset - override'!QY81 ) )</f>
        <v/>
      </c>
      <c r="QZ81" s="6" t="str">
        <f xml:space="preserve">  IF( ISNA( 'Stata dataset - override'!QZ81 ), "", IF( ISBLANK( 'Stata dataset - override'!QZ81 ), 'Stata dataset - before override'!QZ81, 'Stata dataset - override'!QZ81 ) )</f>
        <v/>
      </c>
      <c r="RA81" s="6" t="str">
        <f xml:space="preserve">  IF( ISNA( 'Stata dataset - override'!RA81 ), "", IF( ISBLANK( 'Stata dataset - override'!RA81 ), 'Stata dataset - before override'!RA81, 'Stata dataset - override'!RA81 ) )</f>
        <v/>
      </c>
      <c r="RB81" s="6" t="str">
        <f xml:space="preserve">  IF( ISNA( 'Stata dataset - override'!RB81 ), "", IF( ISBLANK( 'Stata dataset - override'!RB81 ), 'Stata dataset - before override'!RB81, 'Stata dataset - override'!RB81 ) )</f>
        <v/>
      </c>
      <c r="RC81" s="6" t="str">
        <f xml:space="preserve">  IF( ISNA( 'Stata dataset - override'!RC81 ), "", IF( ISBLANK( 'Stata dataset - override'!RC81 ), 'Stata dataset - before override'!RC81, 'Stata dataset - override'!RC81 ) )</f>
        <v/>
      </c>
      <c r="RD81" s="6" t="str">
        <f xml:space="preserve">  IF( ISNA( 'Stata dataset - override'!RD81 ), "", IF( ISBLANK( 'Stata dataset - override'!RD81 ), 'Stata dataset - before override'!RD81, 'Stata dataset - override'!RD81 ) )</f>
        <v/>
      </c>
      <c r="RE81" s="6" t="str">
        <f xml:space="preserve">  IF( ISNA( 'Stata dataset - override'!RE81 ), "", IF( ISBLANK( 'Stata dataset - override'!RE81 ), 'Stata dataset - before override'!RE81, 'Stata dataset - override'!RE81 ) )</f>
        <v/>
      </c>
      <c r="RF81" s="6" t="str">
        <f xml:space="preserve">  IF( ISNA( 'Stata dataset - override'!RF81 ), "", IF( ISBLANK( 'Stata dataset - override'!RF81 ), 'Stata dataset - before override'!RF81, 'Stata dataset - override'!RF81 ) )</f>
        <v/>
      </c>
      <c r="RG81" s="6" t="str">
        <f xml:space="preserve">  IF( ISNA( 'Stata dataset - override'!RG81 ), "", IF( ISBLANK( 'Stata dataset - override'!RG81 ), 'Stata dataset - before override'!RG81, 'Stata dataset - override'!RG81 ) )</f>
        <v/>
      </c>
      <c r="RH81" s="6" t="str">
        <f xml:space="preserve">  IF( ISNA( 'Stata dataset - override'!RH81 ), "", IF( ISBLANK( 'Stata dataset - override'!RH81 ), 'Stata dataset - before override'!RH81, 'Stata dataset - override'!RH81 ) )</f>
        <v/>
      </c>
      <c r="RI81" s="6" t="str">
        <f xml:space="preserve">  IF( ISNA( 'Stata dataset - override'!RI81 ), "", IF( ISBLANK( 'Stata dataset - override'!RI81 ), 'Stata dataset - before override'!RI81, 'Stata dataset - override'!RI81 ) )</f>
        <v/>
      </c>
      <c r="RJ81" s="6" t="str">
        <f xml:space="preserve">  IF( ISNA( 'Stata dataset - override'!RJ81 ), "", IF( ISBLANK( 'Stata dataset - override'!RJ81 ), 'Stata dataset - before override'!RJ81, 'Stata dataset - override'!RJ81 ) )</f>
        <v/>
      </c>
      <c r="RK81" s="6" t="str">
        <f xml:space="preserve">  IF( ISNA( 'Stata dataset - override'!RK81 ), "", IF( ISBLANK( 'Stata dataset - override'!RK81 ), 'Stata dataset - before override'!RK81, 'Stata dataset - override'!RK81 ) )</f>
        <v/>
      </c>
      <c r="RL81" s="6" t="str">
        <f xml:space="preserve">  IF( ISNA( 'Stata dataset - override'!RL81 ), "", IF( ISBLANK( 'Stata dataset - override'!RL81 ), 'Stata dataset - before override'!RL81, 'Stata dataset - override'!RL81 ) )</f>
        <v/>
      </c>
      <c r="RM81" s="6" t="str">
        <f xml:space="preserve">  IF( ISNA( 'Stata dataset - override'!RM81 ), "", IF( ISBLANK( 'Stata dataset - override'!RM81 ), 'Stata dataset - before override'!RM81, 'Stata dataset - override'!RM81 ) )</f>
        <v/>
      </c>
      <c r="RN81" s="6" t="str">
        <f xml:space="preserve">  IF( ISNA( 'Stata dataset - override'!RN81 ), "", IF( ISBLANK( 'Stata dataset - override'!RN81 ), 'Stata dataset - before override'!RN81, 'Stata dataset - override'!RN81 ) )</f>
        <v/>
      </c>
      <c r="RO81" s="6" t="str">
        <f xml:space="preserve">  IF( ISNA( 'Stata dataset - override'!RO81 ), "", IF( ISBLANK( 'Stata dataset - override'!RO81 ), 'Stata dataset - before override'!RO81, 'Stata dataset - override'!RO81 ) )</f>
        <v/>
      </c>
      <c r="RP81" s="6" t="str">
        <f xml:space="preserve">  IF( ISNA( 'Stata dataset - override'!RP81 ), "", IF( ISBLANK( 'Stata dataset - override'!RP81 ), 'Stata dataset - before override'!RP81, 'Stata dataset - override'!RP81 ) )</f>
        <v/>
      </c>
      <c r="RQ81" s="6" t="str">
        <f xml:space="preserve">  IF( ISNA( 'Stata dataset - override'!RQ81 ), "", IF( ISBLANK( 'Stata dataset - override'!RQ81 ), 'Stata dataset - before override'!RQ81, 'Stata dataset - override'!RQ81 ) )</f>
        <v/>
      </c>
      <c r="RR81" s="6" t="str">
        <f xml:space="preserve">  IF( ISNA( 'Stata dataset - override'!RR81 ), "", IF( ISBLANK( 'Stata dataset - override'!RR81 ), 'Stata dataset - before override'!RR81, 'Stata dataset - override'!RR81 ) )</f>
        <v/>
      </c>
      <c r="RS81" s="6" t="str">
        <f xml:space="preserve">  IF( ISNA( 'Stata dataset - override'!RS81 ), "", IF( ISBLANK( 'Stata dataset - override'!RS81 ), 'Stata dataset - before override'!RS81, 'Stata dataset - override'!RS81 ) )</f>
        <v/>
      </c>
      <c r="RT81" s="6" t="str">
        <f xml:space="preserve">  IF( ISNA( 'Stata dataset - override'!RT81 ), "", IF( ISBLANK( 'Stata dataset - override'!RT81 ), 'Stata dataset - before override'!RT81, 'Stata dataset - override'!RT81 ) )</f>
        <v/>
      </c>
      <c r="RU81" s="6" t="str">
        <f xml:space="preserve">  IF( ISNA( 'Stata dataset - override'!RU81 ), "", IF( ISBLANK( 'Stata dataset - override'!RU81 ), 'Stata dataset - before override'!RU81, 'Stata dataset - override'!RU81 ) )</f>
        <v/>
      </c>
      <c r="RV81" s="6" t="str">
        <f xml:space="preserve">  IF( ISNA( 'Stata dataset - override'!RV81 ), "", IF( ISBLANK( 'Stata dataset - override'!RV81 ), 'Stata dataset - before override'!RV81, 'Stata dataset - override'!RV81 ) )</f>
        <v/>
      </c>
      <c r="RW81" s="6" t="str">
        <f xml:space="preserve">  IF( ISNA( 'Stata dataset - override'!RW81 ), "", IF( ISBLANK( 'Stata dataset - override'!RW81 ), 'Stata dataset - before override'!RW81, 'Stata dataset - override'!RW81 ) )</f>
        <v/>
      </c>
      <c r="RX81" s="6" t="str">
        <f xml:space="preserve">  IF( ISNA( 'Stata dataset - override'!RX81 ), "", IF( ISBLANK( 'Stata dataset - override'!RX81 ), 'Stata dataset - before override'!RX81, 'Stata dataset - override'!RX81 ) )</f>
        <v/>
      </c>
      <c r="RY81" s="6" t="str">
        <f xml:space="preserve">  IF( ISNA( 'Stata dataset - override'!RY81 ), "", IF( ISBLANK( 'Stata dataset - override'!RY81 ), 'Stata dataset - before override'!RY81, 'Stata dataset - override'!RY81 ) )</f>
        <v/>
      </c>
      <c r="RZ81" s="6" t="str">
        <f xml:space="preserve">  IF( ISNA( 'Stata dataset - override'!RZ81 ), "", IF( ISBLANK( 'Stata dataset - override'!RZ81 ), 'Stata dataset - before override'!RZ81, 'Stata dataset - override'!RZ81 ) )</f>
        <v/>
      </c>
      <c r="SA81" s="6" t="str">
        <f xml:space="preserve">  IF( ISNA( 'Stata dataset - override'!SA81 ), "", IF( ISBLANK( 'Stata dataset - override'!SA81 ), 'Stata dataset - before override'!SA81, 'Stata dataset - override'!SA81 ) )</f>
        <v/>
      </c>
      <c r="SB81" s="6" t="str">
        <f xml:space="preserve">  IF( ISNA( 'Stata dataset - override'!SB81 ), "", IF( ISBLANK( 'Stata dataset - override'!SB81 ), 'Stata dataset - before override'!SB81, 'Stata dataset - override'!SB81 ) )</f>
        <v/>
      </c>
      <c r="SC81" s="6" t="str">
        <f xml:space="preserve">  IF( ISNA( 'Stata dataset - override'!SC81 ), "", IF( ISBLANK( 'Stata dataset - override'!SC81 ), 'Stata dataset - before override'!SC81, 'Stata dataset - override'!SC81 ) )</f>
        <v/>
      </c>
      <c r="SD81" s="6" t="str">
        <f xml:space="preserve">  IF( ISNA( 'Stata dataset - override'!SD81 ), "", IF( ISBLANK( 'Stata dataset - override'!SD81 ), 'Stata dataset - before override'!SD81, 'Stata dataset - override'!SD81 ) )</f>
        <v/>
      </c>
      <c r="SE81" s="6" t="str">
        <f xml:space="preserve">  IF( ISNA( 'Stata dataset - override'!SE81 ), "", IF( ISBLANK( 'Stata dataset - override'!SE81 ), 'Stata dataset - before override'!SE81, 'Stata dataset - override'!SE81 ) )</f>
        <v/>
      </c>
      <c r="SF81" s="6" t="str">
        <f xml:space="preserve">  IF( ISNA( 'Stata dataset - override'!SF81 ), "", IF( ISBLANK( 'Stata dataset - override'!SF81 ), 'Stata dataset - before override'!SF81, 'Stata dataset - override'!SF81 ) )</f>
        <v/>
      </c>
      <c r="SG81" s="6" t="str">
        <f xml:space="preserve">  IF( ISNA( 'Stata dataset - override'!SG81 ), "", IF( ISBLANK( 'Stata dataset - override'!SG81 ), 'Stata dataset - before override'!SG81, 'Stata dataset - override'!SG81 ) )</f>
        <v/>
      </c>
      <c r="SH81" s="6" t="str">
        <f xml:space="preserve">  IF( ISNA( 'Stata dataset - override'!SH81 ), "", IF( ISBLANK( 'Stata dataset - override'!SH81 ), 'Stata dataset - before override'!SH81, 'Stata dataset - override'!SH81 ) )</f>
        <v/>
      </c>
      <c r="SI81" s="6" t="str">
        <f xml:space="preserve">  IF( ISNA( 'Stata dataset - override'!SI81 ), "", IF( ISBLANK( 'Stata dataset - override'!SI81 ), 'Stata dataset - before override'!SI81, 'Stata dataset - override'!SI81 ) )</f>
        <v/>
      </c>
      <c r="SJ81" s="6" t="str">
        <f xml:space="preserve">  IF( ISNA( 'Stata dataset - override'!SJ81 ), "", IF( ISBLANK( 'Stata dataset - override'!SJ81 ), 'Stata dataset - before override'!SJ81, 'Stata dataset - override'!SJ81 ) )</f>
        <v/>
      </c>
      <c r="SK81" s="6" t="str">
        <f xml:space="preserve">  IF( ISNA( 'Stata dataset - override'!SK81 ), "", IF( ISBLANK( 'Stata dataset - override'!SK81 ), 'Stata dataset - before override'!SK81, 'Stata dataset - override'!SK81 ) )</f>
        <v/>
      </c>
      <c r="SL81" s="6" t="str">
        <f xml:space="preserve">  IF( ISNA( 'Stata dataset - override'!SL81 ), "", IF( ISBLANK( 'Stata dataset - override'!SL81 ), 'Stata dataset - before override'!SL81, 'Stata dataset - override'!SL81 ) )</f>
        <v/>
      </c>
      <c r="SM81" s="6" t="str">
        <f xml:space="preserve">  IF( ISNA( 'Stata dataset - override'!SM81 ), "", IF( ISBLANK( 'Stata dataset - override'!SM81 ), 'Stata dataset - before override'!SM81, 'Stata dataset - override'!SM81 ) )</f>
        <v/>
      </c>
      <c r="SN81" s="6" t="str">
        <f xml:space="preserve">  IF( ISNA( 'Stata dataset - override'!SN81 ), "", IF( ISBLANK( 'Stata dataset - override'!SN81 ), 'Stata dataset - before override'!SN81, 'Stata dataset - override'!SN81 ) )</f>
        <v/>
      </c>
      <c r="SO81" s="6" t="str">
        <f xml:space="preserve">  IF( ISNA( 'Stata dataset - override'!SO81 ), "", IF( ISBLANK( 'Stata dataset - override'!SO81 ), 'Stata dataset - before override'!SO81, 'Stata dataset - override'!SO81 ) )</f>
        <v/>
      </c>
      <c r="SP81" s="6" t="str">
        <f xml:space="preserve">  IF( ISNA( 'Stata dataset - override'!SP81 ), "", IF( ISBLANK( 'Stata dataset - override'!SP81 ), 'Stata dataset - before override'!SP81, 'Stata dataset - override'!SP81 ) )</f>
        <v/>
      </c>
      <c r="SQ81" s="6" t="str">
        <f xml:space="preserve">  IF( ISNA( 'Stata dataset - override'!SQ81 ), "", IF( ISBLANK( 'Stata dataset - override'!SQ81 ), 'Stata dataset - before override'!SQ81, 'Stata dataset - override'!SQ81 ) )</f>
        <v/>
      </c>
      <c r="SR81" s="6" t="str">
        <f xml:space="preserve">  IF( ISNA( 'Stata dataset - override'!SR81 ), "", IF( ISBLANK( 'Stata dataset - override'!SR81 ), 'Stata dataset - before override'!SR81, 'Stata dataset - override'!SR81 ) )</f>
        <v/>
      </c>
      <c r="SS81" s="6" t="str">
        <f xml:space="preserve">  IF( ISNA( 'Stata dataset - override'!SS81 ), "", IF( ISBLANK( 'Stata dataset - override'!SS81 ), 'Stata dataset - before override'!SS81, 'Stata dataset - override'!SS81 ) )</f>
        <v/>
      </c>
      <c r="ST81" s="6" t="str">
        <f xml:space="preserve">  IF( ISNA( 'Stata dataset - override'!ST81 ), "", IF( ISBLANK( 'Stata dataset - override'!ST81 ), 'Stata dataset - before override'!ST81, 'Stata dataset - override'!ST81 ) )</f>
        <v/>
      </c>
      <c r="SU81" s="6" t="str">
        <f xml:space="preserve">  IF( ISNA( 'Stata dataset - override'!SU81 ), "", IF( ISBLANK( 'Stata dataset - override'!SU81 ), 'Stata dataset - before override'!SU81, 'Stata dataset - override'!SU81 ) )</f>
        <v/>
      </c>
      <c r="SV81" s="6" t="str">
        <f xml:space="preserve">  IF( ISNA( 'Stata dataset - override'!SV81 ), "", IF( ISBLANK( 'Stata dataset - override'!SV81 ), 'Stata dataset - before override'!SV81, 'Stata dataset - override'!SV81 ) )</f>
        <v/>
      </c>
      <c r="SW81" s="6" t="str">
        <f xml:space="preserve">  IF( ISNA( 'Stata dataset - override'!SW81 ), "", IF( ISBLANK( 'Stata dataset - override'!SW81 ), 'Stata dataset - before override'!SW81, 'Stata dataset - override'!SW81 ) )</f>
        <v/>
      </c>
      <c r="SX81" s="6" t="str">
        <f xml:space="preserve">  IF( ISNA( 'Stata dataset - override'!SX81 ), "", IF( ISBLANK( 'Stata dataset - override'!SX81 ), 'Stata dataset - before override'!SX81, 'Stata dataset - override'!SX81 ) )</f>
        <v/>
      </c>
      <c r="SY81" s="6" t="str">
        <f xml:space="preserve">  IF( ISNA( 'Stata dataset - override'!SY81 ), "", IF( ISBLANK( 'Stata dataset - override'!SY81 ), 'Stata dataset - before override'!SY81, 'Stata dataset - override'!SY81 ) )</f>
        <v/>
      </c>
      <c r="SZ81" s="6" t="str">
        <f xml:space="preserve">  IF( ISNA( 'Stata dataset - override'!SZ81 ), "", IF( ISBLANK( 'Stata dataset - override'!SZ81 ), 'Stata dataset - before override'!SZ81, 'Stata dataset - override'!SZ81 ) )</f>
        <v/>
      </c>
      <c r="TA81" s="6" t="str">
        <f xml:space="preserve">  IF( ISNA( 'Stata dataset - override'!TA81 ), "", IF( ISBLANK( 'Stata dataset - override'!TA81 ), 'Stata dataset - before override'!TA81, 'Stata dataset - override'!TA81 ) )</f>
        <v/>
      </c>
      <c r="TB81" s="6" t="str">
        <f xml:space="preserve">  IF( ISNA( 'Stata dataset - override'!TB81 ), "", IF( ISBLANK( 'Stata dataset - override'!TB81 ), 'Stata dataset - before override'!TB81, 'Stata dataset - override'!TB81 ) )</f>
        <v/>
      </c>
      <c r="TC81" s="6" t="str">
        <f xml:space="preserve">  IF( ISNA( 'Stata dataset - override'!TC81 ), "", IF( ISBLANK( 'Stata dataset - override'!TC81 ), 'Stata dataset - before override'!TC81, 'Stata dataset - override'!TC81 ) )</f>
        <v/>
      </c>
      <c r="TD81" s="6" t="str">
        <f xml:space="preserve">  IF( ISNA( 'Stata dataset - override'!TD81 ), "", IF( ISBLANK( 'Stata dataset - override'!TD81 ), 'Stata dataset - before override'!TD81, 'Stata dataset - override'!TD81 ) )</f>
        <v/>
      </c>
      <c r="TE81" s="6" t="str">
        <f xml:space="preserve">  IF( ISNA( 'Stata dataset - override'!TE81 ), "", IF( ISBLANK( 'Stata dataset - override'!TE81 ), 'Stata dataset - before override'!TE81, 'Stata dataset - override'!TE81 ) )</f>
        <v/>
      </c>
      <c r="TF81" s="6" t="str">
        <f xml:space="preserve">  IF( ISNA( 'Stata dataset - override'!TF81 ), "", IF( ISBLANK( 'Stata dataset - override'!TF81 ), 'Stata dataset - before override'!TF81, 'Stata dataset - override'!TF81 ) )</f>
        <v/>
      </c>
      <c r="TG81" s="6" t="str">
        <f xml:space="preserve">  IF( ISNA( 'Stata dataset - override'!TG81 ), "", IF( ISBLANK( 'Stata dataset - override'!TG81 ), 'Stata dataset - before override'!TG81, 'Stata dataset - override'!TG81 ) )</f>
        <v/>
      </c>
      <c r="TH81" s="6" t="str">
        <f xml:space="preserve">  IF( ISNA( 'Stata dataset - override'!TH81 ), "", IF( ISBLANK( 'Stata dataset - override'!TH81 ), 'Stata dataset - before override'!TH81, 'Stata dataset - override'!TH81 ) )</f>
        <v/>
      </c>
      <c r="TI81" s="6" t="str">
        <f xml:space="preserve">  IF( ISNA( 'Stata dataset - override'!TI81 ), "", IF( ISBLANK( 'Stata dataset - override'!TI81 ), 'Stata dataset - before override'!TI81, 'Stata dataset - override'!TI81 ) )</f>
        <v/>
      </c>
      <c r="TJ81" s="6" t="str">
        <f xml:space="preserve">  IF( ISNA( 'Stata dataset - override'!TJ81 ), "", IF( ISBLANK( 'Stata dataset - override'!TJ81 ), 'Stata dataset - before override'!TJ81, 'Stata dataset - override'!TJ81 ) )</f>
        <v/>
      </c>
      <c r="TK81" s="6" t="str">
        <f xml:space="preserve">  IF( ISNA( 'Stata dataset - override'!TK81 ), "", IF( ISBLANK( 'Stata dataset - override'!TK81 ), 'Stata dataset - before override'!TK81, 'Stata dataset - override'!TK81 ) )</f>
        <v/>
      </c>
      <c r="TL81" s="6" t="str">
        <f xml:space="preserve">  IF( ISNA( 'Stata dataset - override'!TL81 ), "", IF( ISBLANK( 'Stata dataset - override'!TL81 ), 'Stata dataset - before override'!TL81, 'Stata dataset - override'!TL81 ) )</f>
        <v/>
      </c>
      <c r="TM81" s="6" t="str">
        <f xml:space="preserve">  IF( ISNA( 'Stata dataset - override'!TM81 ), "", IF( ISBLANK( 'Stata dataset - override'!TM81 ), 'Stata dataset - before override'!TM81, 'Stata dataset - override'!TM81 ) )</f>
        <v/>
      </c>
      <c r="TN81" s="6" t="str">
        <f xml:space="preserve">  IF( ISNA( 'Stata dataset - override'!TN81 ), "", IF( ISBLANK( 'Stata dataset - override'!TN81 ), 'Stata dataset - before override'!TN81, 'Stata dataset - override'!TN81 ) )</f>
        <v/>
      </c>
      <c r="TO81" s="6" t="str">
        <f xml:space="preserve">  IF( ISNA( 'Stata dataset - override'!TO81 ), "", IF( ISBLANK( 'Stata dataset - override'!TO81 ), 'Stata dataset - before override'!TO81, 'Stata dataset - override'!TO81 ) )</f>
        <v/>
      </c>
      <c r="TP81" s="6" t="str">
        <f xml:space="preserve">  IF( ISNA( 'Stata dataset - override'!TP81 ), "", IF( ISBLANK( 'Stata dataset - override'!TP81 ), 'Stata dataset - before override'!TP81, 'Stata dataset - override'!TP81 ) )</f>
        <v/>
      </c>
      <c r="TQ81" s="6" t="str">
        <f xml:space="preserve">  IF( ISNA( 'Stata dataset - override'!TQ81 ), "", IF( ISBLANK( 'Stata dataset - override'!TQ81 ), 'Stata dataset - before override'!TQ81, 'Stata dataset - override'!TQ81 ) )</f>
        <v/>
      </c>
      <c r="TR81" s="6" t="str">
        <f xml:space="preserve">  IF( ISNA( 'Stata dataset - override'!TR81 ), "", IF( ISBLANK( 'Stata dataset - override'!TR81 ), 'Stata dataset - before override'!TR81, 'Stata dataset - override'!TR81 ) )</f>
        <v/>
      </c>
      <c r="TS81" s="6" t="str">
        <f xml:space="preserve">  IF( ISNA( 'Stata dataset - override'!TS81 ), "", IF( ISBLANK( 'Stata dataset - override'!TS81 ), 'Stata dataset - before override'!TS81, 'Stata dataset - override'!TS81 ) )</f>
        <v/>
      </c>
      <c r="TT81" s="6" t="str">
        <f xml:space="preserve">  IF( ISNA( 'Stata dataset - override'!TT81 ), "", IF( ISBLANK( 'Stata dataset - override'!TT81 ), 'Stata dataset - before override'!TT81, 'Stata dataset - override'!TT81 ) )</f>
        <v/>
      </c>
      <c r="TU81" s="6" t="str">
        <f xml:space="preserve">  IF( ISNA( 'Stata dataset - override'!TU81 ), "", IF( ISBLANK( 'Stata dataset - override'!TU81 ), 'Stata dataset - before override'!TU81, 'Stata dataset - override'!TU81 ) )</f>
        <v/>
      </c>
      <c r="TV81" s="6" t="str">
        <f xml:space="preserve">  IF( ISNA( 'Stata dataset - override'!TV81 ), "", IF( ISBLANK( 'Stata dataset - override'!TV81 ), 'Stata dataset - before override'!TV81, 'Stata dataset - override'!TV81 ) )</f>
        <v/>
      </c>
      <c r="TW81" s="6" t="str">
        <f xml:space="preserve">  IF( ISNA( 'Stata dataset - override'!TW81 ), "", IF( ISBLANK( 'Stata dataset - override'!TW81 ), 'Stata dataset - before override'!TW81, 'Stata dataset - override'!TW81 ) )</f>
        <v/>
      </c>
      <c r="TX81" s="6" t="str">
        <f xml:space="preserve">  IF( ISNA( 'Stata dataset - override'!TX81 ), "", IF( ISBLANK( 'Stata dataset - override'!TX81 ), 'Stata dataset - before override'!TX81, 'Stata dataset - override'!TX81 ) )</f>
        <v/>
      </c>
      <c r="TY81" s="6" t="str">
        <f xml:space="preserve">  IF( ISNA( 'Stata dataset - override'!TY81 ), "", IF( ISBLANK( 'Stata dataset - override'!TY81 ), 'Stata dataset - before override'!TY81, 'Stata dataset - override'!TY81 ) )</f>
        <v/>
      </c>
      <c r="TZ81" s="6" t="str">
        <f xml:space="preserve">  IF( ISNA( 'Stata dataset - override'!TZ81 ), "", IF( ISBLANK( 'Stata dataset - override'!TZ81 ), 'Stata dataset - before override'!TZ81, 'Stata dataset - override'!TZ81 ) )</f>
        <v/>
      </c>
      <c r="UA81" s="6" t="str">
        <f xml:space="preserve">  IF( ISNA( 'Stata dataset - override'!UA81 ), "", IF( ISBLANK( 'Stata dataset - override'!UA81 ), 'Stata dataset - before override'!UA81, 'Stata dataset - override'!UA81 ) )</f>
        <v/>
      </c>
      <c r="UB81" s="6" t="str">
        <f xml:space="preserve">  IF( ISNA( 'Stata dataset - override'!UB81 ), "", IF( ISBLANK( 'Stata dataset - override'!UB81 ), 'Stata dataset - before override'!UB81, 'Stata dataset - override'!UB81 ) )</f>
        <v/>
      </c>
      <c r="UC81" s="6" t="str">
        <f xml:space="preserve">  IF( ISNA( 'Stata dataset - override'!UC81 ), "", IF( ISBLANK( 'Stata dataset - override'!UC81 ), 'Stata dataset - before override'!UC81, 'Stata dataset - override'!UC81 ) )</f>
        <v/>
      </c>
      <c r="UD81" s="6" t="str">
        <f xml:space="preserve">  IF( ISNA( 'Stata dataset - override'!UD81 ), "", IF( ISBLANK( 'Stata dataset - override'!UD81 ), 'Stata dataset - before override'!UD81, 'Stata dataset - override'!UD81 ) )</f>
        <v/>
      </c>
      <c r="UE81" s="6" t="str">
        <f xml:space="preserve">  IF( ISNA( 'Stata dataset - override'!UE81 ), "", IF( ISBLANK( 'Stata dataset - override'!UE81 ), 'Stata dataset - before override'!UE81, 'Stata dataset - override'!UE81 ) )</f>
        <v/>
      </c>
      <c r="UF81" s="6" t="str">
        <f xml:space="preserve">  IF( ISNA( 'Stata dataset - override'!UF81 ), "", IF( ISBLANK( 'Stata dataset - override'!UF81 ), 'Stata dataset - before override'!UF81, 'Stata dataset - override'!UF81 ) )</f>
        <v/>
      </c>
      <c r="UG81" s="6" t="str">
        <f xml:space="preserve">  IF( ISNA( 'Stata dataset - override'!UG81 ), "", IF( ISBLANK( 'Stata dataset - override'!UG81 ), 'Stata dataset - before override'!UG81, 'Stata dataset - override'!UG81 ) )</f>
        <v/>
      </c>
      <c r="UH81" s="6" t="str">
        <f xml:space="preserve">  IF( ISNA( 'Stata dataset - override'!UH81 ), "", IF( ISBLANK( 'Stata dataset - override'!UH81 ), 'Stata dataset - before override'!UH81, 'Stata dataset - override'!UH81 ) )</f>
        <v/>
      </c>
      <c r="UI81" s="6" t="str">
        <f xml:space="preserve">  IF( ISNA( 'Stata dataset - override'!UI81 ), "", IF( ISBLANK( 'Stata dataset - override'!UI81 ), 'Stata dataset - before override'!UI81, 'Stata dataset - override'!UI81 ) )</f>
        <v/>
      </c>
      <c r="UJ81" s="6" t="str">
        <f xml:space="preserve">  IF( ISNA( 'Stata dataset - override'!UJ81 ), "", IF( ISBLANK( 'Stata dataset - override'!UJ81 ), 'Stata dataset - before override'!UJ81, 'Stata dataset - override'!UJ81 ) )</f>
        <v/>
      </c>
      <c r="UK81" s="6" t="str">
        <f xml:space="preserve">  IF( ISNA( 'Stata dataset - override'!UK81 ), "", IF( ISBLANK( 'Stata dataset - override'!UK81 ), 'Stata dataset - before override'!UK81, 'Stata dataset - override'!UK81 ) )</f>
        <v/>
      </c>
      <c r="UL81" s="6" t="str">
        <f xml:space="preserve">  IF( ISNA( 'Stata dataset - override'!UL81 ), "", IF( ISBLANK( 'Stata dataset - override'!UL81 ), 'Stata dataset - before override'!UL81, 'Stata dataset - override'!UL81 ) )</f>
        <v/>
      </c>
      <c r="UM81" s="6" t="str">
        <f xml:space="preserve">  IF( ISNA( 'Stata dataset - override'!UM81 ), "", IF( ISBLANK( 'Stata dataset - override'!UM81 ), 'Stata dataset - before override'!UM81, 'Stata dataset - override'!UM81 ) )</f>
        <v/>
      </c>
      <c r="UN81" s="6" t="str">
        <f xml:space="preserve">  IF( ISNA( 'Stata dataset - override'!UN81 ), "", IF( ISBLANK( 'Stata dataset - override'!UN81 ), 'Stata dataset - before override'!UN81, 'Stata dataset - override'!UN81 ) )</f>
        <v/>
      </c>
      <c r="UO81" s="6" t="str">
        <f xml:space="preserve">  IF( ISNA( 'Stata dataset - override'!UO81 ), "", IF( ISBLANK( 'Stata dataset - override'!UO81 ), 'Stata dataset - before override'!UO81, 'Stata dataset - override'!UO81 ) )</f>
        <v/>
      </c>
      <c r="UP81" s="6" t="str">
        <f xml:space="preserve">  IF( ISNA( 'Stata dataset - override'!UP81 ), "", IF( ISBLANK( 'Stata dataset - override'!UP81 ), 'Stata dataset - before override'!UP81, 'Stata dataset - override'!UP81 ) )</f>
        <v/>
      </c>
      <c r="UQ81" s="6" t="str">
        <f xml:space="preserve">  IF( ISNA( 'Stata dataset - override'!UQ81 ), "", IF( ISBLANK( 'Stata dataset - override'!UQ81 ), 'Stata dataset - before override'!UQ81, 'Stata dataset - override'!UQ81 ) )</f>
        <v/>
      </c>
      <c r="UR81" s="6" t="str">
        <f xml:space="preserve">  IF( ISNA( 'Stata dataset - override'!UR81 ), "", IF( ISBLANK( 'Stata dataset - override'!UR81 ), 'Stata dataset - before override'!UR81, 'Stata dataset - override'!UR81 ) )</f>
        <v/>
      </c>
      <c r="US81" s="6" t="str">
        <f xml:space="preserve">  IF( ISNA( 'Stata dataset - override'!US81 ), "", IF( ISBLANK( 'Stata dataset - override'!US81 ), 'Stata dataset - before override'!US81, 'Stata dataset - override'!US81 ) )</f>
        <v/>
      </c>
      <c r="UT81" s="6" t="str">
        <f xml:space="preserve">  IF( ISNA( 'Stata dataset - override'!UT81 ), "", IF( ISBLANK( 'Stata dataset - override'!UT81 ), 'Stata dataset - before override'!UT81, 'Stata dataset - override'!UT81 ) )</f>
        <v/>
      </c>
      <c r="UU81" s="6" t="str">
        <f xml:space="preserve">  IF( ISNA( 'Stata dataset - override'!UU81 ), "", IF( ISBLANK( 'Stata dataset - override'!UU81 ), 'Stata dataset - before override'!UU81, 'Stata dataset - override'!UU81 ) )</f>
        <v/>
      </c>
      <c r="UV81" s="6" t="str">
        <f xml:space="preserve">  IF( ISNA( 'Stata dataset - override'!UV81 ), "", IF( ISBLANK( 'Stata dataset - override'!UV81 ), 'Stata dataset - before override'!UV81, 'Stata dataset - override'!UV81 ) )</f>
        <v/>
      </c>
      <c r="UW81" s="6" t="str">
        <f xml:space="preserve">  IF( ISNA( 'Stata dataset - override'!UW81 ), "", IF( ISBLANK( 'Stata dataset - override'!UW81 ), 'Stata dataset - before override'!UW81, 'Stata dataset - override'!UW81 ) )</f>
        <v/>
      </c>
      <c r="UX81" s="6" t="str">
        <f xml:space="preserve">  IF( ISNA( 'Stata dataset - override'!UX81 ), "", IF( ISBLANK( 'Stata dataset - override'!UX81 ), 'Stata dataset - before override'!UX81, 'Stata dataset - override'!UX81 ) )</f>
        <v/>
      </c>
      <c r="UY81" s="6" t="str">
        <f xml:space="preserve">  IF( ISNA( 'Stata dataset - override'!UY81 ), "", IF( ISBLANK( 'Stata dataset - override'!UY81 ), 'Stata dataset - before override'!UY81, 'Stata dataset - override'!UY81 ) )</f>
        <v/>
      </c>
      <c r="UZ81" s="6" t="str">
        <f xml:space="preserve">  IF( ISNA( 'Stata dataset - override'!UZ81 ), "", IF( ISBLANK( 'Stata dataset - override'!UZ81 ), 'Stata dataset - before override'!UZ81, 'Stata dataset - override'!UZ81 ) )</f>
        <v/>
      </c>
      <c r="VA81" s="6" t="str">
        <f xml:space="preserve">  IF( ISNA( 'Stata dataset - override'!VA81 ), "", IF( ISBLANK( 'Stata dataset - override'!VA81 ), 'Stata dataset - before override'!VA81, 'Stata dataset - override'!VA81 ) )</f>
        <v/>
      </c>
      <c r="VB81" s="6" t="str">
        <f xml:space="preserve">  IF( ISNA( 'Stata dataset - override'!VB81 ), "", IF( ISBLANK( 'Stata dataset - override'!VB81 ), 'Stata dataset - before override'!VB81, 'Stata dataset - override'!VB81 ) )</f>
        <v/>
      </c>
      <c r="VC81" s="6" t="str">
        <f xml:space="preserve">  IF( ISNA( 'Stata dataset - override'!VC81 ), "", IF( ISBLANK( 'Stata dataset - override'!VC81 ), 'Stata dataset - before override'!VC81, 'Stata dataset - override'!VC81 ) )</f>
        <v/>
      </c>
      <c r="VD81" s="6" t="str">
        <f xml:space="preserve">  IF( ISNA( 'Stata dataset - override'!VD81 ), "", IF( ISBLANK( 'Stata dataset - override'!VD81 ), 'Stata dataset - before override'!VD81, 'Stata dataset - override'!VD81 ) )</f>
        <v/>
      </c>
      <c r="VE81" s="6" t="str">
        <f xml:space="preserve">  IF( ISNA( 'Stata dataset - override'!VE81 ), "", IF( ISBLANK( 'Stata dataset - override'!VE81 ), 'Stata dataset - before override'!VE81, 'Stata dataset - override'!VE81 ) )</f>
        <v/>
      </c>
      <c r="VF81" s="6" t="str">
        <f xml:space="preserve">  IF( ISNA( 'Stata dataset - override'!VF81 ), "", IF( ISBLANK( 'Stata dataset - override'!VF81 ), 'Stata dataset - before override'!VF81, 'Stata dataset - override'!VF81 ) )</f>
        <v/>
      </c>
      <c r="VG81" s="6" t="str">
        <f xml:space="preserve">  IF( ISNA( 'Stata dataset - override'!VG81 ), "", IF( ISBLANK( 'Stata dataset - override'!VG81 ), 'Stata dataset - before override'!VG81, 'Stata dataset - override'!VG81 ) )</f>
        <v/>
      </c>
      <c r="VH81" s="6" t="str">
        <f xml:space="preserve">  IF( ISNA( 'Stata dataset - override'!VH81 ), "", IF( ISBLANK( 'Stata dataset - override'!VH81 ), 'Stata dataset - before override'!VH81, 'Stata dataset - override'!VH81 ) )</f>
        <v/>
      </c>
      <c r="VI81" s="6" t="str">
        <f xml:space="preserve">  IF( ISNA( 'Stata dataset - override'!VI81 ), "", IF( ISBLANK( 'Stata dataset - override'!VI81 ), 'Stata dataset - before override'!VI81, 'Stata dataset - override'!VI81 ) )</f>
        <v/>
      </c>
      <c r="VJ81" s="6" t="str">
        <f xml:space="preserve">  IF( ISNA( 'Stata dataset - override'!VJ81 ), "", IF( ISBLANK( 'Stata dataset - override'!VJ81 ), 'Stata dataset - before override'!VJ81, 'Stata dataset - override'!VJ81 ) )</f>
        <v/>
      </c>
      <c r="VK81" s="6" t="str">
        <f xml:space="preserve">  IF( ISNA( 'Stata dataset - override'!VK81 ), "", IF( ISBLANK( 'Stata dataset - override'!VK81 ), 'Stata dataset - before override'!VK81, 'Stata dataset - override'!VK81 ) )</f>
        <v/>
      </c>
      <c r="VL81" s="6" t="str">
        <f xml:space="preserve">  IF( ISNA( 'Stata dataset - override'!VL81 ), "", IF( ISBLANK( 'Stata dataset - override'!VL81 ), 'Stata dataset - before override'!VL81, 'Stata dataset - override'!VL81 ) )</f>
        <v/>
      </c>
      <c r="VM81" s="6" t="str">
        <f xml:space="preserve">  IF( ISNA( 'Stata dataset - override'!VM81 ), "", IF( ISBLANK( 'Stata dataset - override'!VM81 ), 'Stata dataset - before override'!VM81, 'Stata dataset - override'!VM81 ) )</f>
        <v/>
      </c>
      <c r="VN81" s="6" t="str">
        <f xml:space="preserve">  IF( ISNA( 'Stata dataset - override'!VN81 ), "", IF( ISBLANK( 'Stata dataset - override'!VN81 ), 'Stata dataset - before override'!VN81, 'Stata dataset - override'!VN81 ) )</f>
        <v/>
      </c>
      <c r="VO81" s="6" t="str">
        <f xml:space="preserve">  IF( ISNA( 'Stata dataset - override'!VO81 ), "", IF( ISBLANK( 'Stata dataset - override'!VO81 ), 'Stata dataset - before override'!VO81, 'Stata dataset - override'!VO81 ) )</f>
        <v/>
      </c>
      <c r="VP81" s="6" t="str">
        <f xml:space="preserve">  IF( ISNA( 'Stata dataset - override'!VP81 ), "", IF( ISBLANK( 'Stata dataset - override'!VP81 ), 'Stata dataset - before override'!VP81, 'Stata dataset - override'!VP81 ) )</f>
        <v/>
      </c>
      <c r="VQ81" s="6" t="str">
        <f xml:space="preserve">  IF( ISNA( 'Stata dataset - override'!VQ81 ), "", IF( ISBLANK( 'Stata dataset - override'!VQ81 ), 'Stata dataset - before override'!VQ81, 'Stata dataset - override'!VQ81 ) )</f>
        <v/>
      </c>
      <c r="VR81" s="6" t="str">
        <f xml:space="preserve">  IF( ISNA( 'Stata dataset - override'!VR81 ), "", IF( ISBLANK( 'Stata dataset - override'!VR81 ), 'Stata dataset - before override'!VR81, 'Stata dataset - override'!VR81 ) )</f>
        <v/>
      </c>
      <c r="VS81" s="6" t="str">
        <f xml:space="preserve">  IF( ISNA( 'Stata dataset - override'!VS81 ), "", IF( ISBLANK( 'Stata dataset - override'!VS81 ), 'Stata dataset - before override'!VS81, 'Stata dataset - override'!VS81 ) )</f>
        <v/>
      </c>
      <c r="VT81" s="6" t="str">
        <f xml:space="preserve">  IF( ISNA( 'Stata dataset - override'!VT81 ), "", IF( ISBLANK( 'Stata dataset - override'!VT81 ), 'Stata dataset - before override'!VT81, 'Stata dataset - override'!VT81 ) )</f>
        <v/>
      </c>
      <c r="VU81" s="6" t="str">
        <f xml:space="preserve">  IF( ISNA( 'Stata dataset - override'!VU81 ), "", IF( ISBLANK( 'Stata dataset - override'!VU81 ), 'Stata dataset - before override'!VU81, 'Stata dataset - override'!VU81 ) )</f>
        <v/>
      </c>
      <c r="VV81" s="6" t="str">
        <f xml:space="preserve">  IF( ISNA( 'Stata dataset - override'!VV81 ), "", IF( ISBLANK( 'Stata dataset - override'!VV81 ), 'Stata dataset - before override'!VV81, 'Stata dataset - override'!VV81 ) )</f>
        <v/>
      </c>
      <c r="VW81" s="6" t="str">
        <f xml:space="preserve">  IF( ISNA( 'Stata dataset - override'!VW81 ), "", IF( ISBLANK( 'Stata dataset - override'!VW81 ), 'Stata dataset - before override'!VW81, 'Stata dataset - override'!VW81 ) )</f>
        <v/>
      </c>
      <c r="VX81" s="6" t="str">
        <f xml:space="preserve">  IF( ISNA( 'Stata dataset - override'!VX81 ), "", IF( ISBLANK( 'Stata dataset - override'!VX81 ), 'Stata dataset - before override'!VX81, 'Stata dataset - override'!VX81 ) )</f>
        <v/>
      </c>
      <c r="VY81" s="6" t="str">
        <f xml:space="preserve">  IF( ISNA( 'Stata dataset - override'!VY81 ), "", IF( ISBLANK( 'Stata dataset - override'!VY81 ), 'Stata dataset - before override'!VY81, 'Stata dataset - override'!VY81 ) )</f>
        <v/>
      </c>
      <c r="VZ81" s="6" t="str">
        <f xml:space="preserve">  IF( ISNA( 'Stata dataset - override'!VZ81 ), "", IF( ISBLANK( 'Stata dataset - override'!VZ81 ), 'Stata dataset - before override'!VZ81, 'Stata dataset - override'!VZ81 ) )</f>
        <v/>
      </c>
      <c r="WA81" s="6" t="str">
        <f xml:space="preserve">  IF( ISNA( 'Stata dataset - override'!WA81 ), "", IF( ISBLANK( 'Stata dataset - override'!WA81 ), 'Stata dataset - before override'!WA81, 'Stata dataset - override'!WA81 ) )</f>
        <v/>
      </c>
      <c r="WB81" s="6" t="str">
        <f xml:space="preserve">  IF( ISNA( 'Stata dataset - override'!WB81 ), "", IF( ISBLANK( 'Stata dataset - override'!WB81 ), 'Stata dataset - before override'!WB81, 'Stata dataset - override'!WB81 ) )</f>
        <v/>
      </c>
      <c r="WC81" s="6" t="str">
        <f xml:space="preserve">  IF( ISNA( 'Stata dataset - override'!WC81 ), "", IF( ISBLANK( 'Stata dataset - override'!WC81 ), 'Stata dataset - before override'!WC81, 'Stata dataset - override'!WC81 ) )</f>
        <v/>
      </c>
      <c r="WD81" s="6" t="str">
        <f xml:space="preserve">  IF( ISNA( 'Stata dataset - override'!WD81 ), "", IF( ISBLANK( 'Stata dataset - override'!WD81 ), 'Stata dataset - before override'!WD81, 'Stata dataset - override'!WD81 ) )</f>
        <v/>
      </c>
      <c r="WE81" s="6" t="str">
        <f xml:space="preserve">  IF( ISNA( 'Stata dataset - override'!WE81 ), "", IF( ISBLANK( 'Stata dataset - override'!WE81 ), 'Stata dataset - before override'!WE81, 'Stata dataset - override'!WE81 ) )</f>
        <v/>
      </c>
      <c r="WF81" s="6" t="str">
        <f xml:space="preserve">  IF( ISNA( 'Stata dataset - override'!WF81 ), "", IF( ISBLANK( 'Stata dataset - override'!WF81 ), 'Stata dataset - before override'!WF81, 'Stata dataset - override'!WF81 ) )</f>
        <v/>
      </c>
      <c r="WG81" s="6" t="str">
        <f xml:space="preserve">  IF( ISNA( 'Stata dataset - override'!WG81 ), "", IF( ISBLANK( 'Stata dataset - override'!WG81 ), 'Stata dataset - before override'!WG81, 'Stata dataset - override'!WG81 ) )</f>
        <v/>
      </c>
      <c r="WH81" s="6" t="str">
        <f xml:space="preserve">  IF( ISNA( 'Stata dataset - override'!WH81 ), "", IF( ISBLANK( 'Stata dataset - override'!WH81 ), 'Stata dataset - before override'!WH81, 'Stata dataset - override'!WH81 ) )</f>
        <v/>
      </c>
      <c r="WI81" s="6" t="str">
        <f xml:space="preserve">  IF( ISNA( 'Stata dataset - override'!WI81 ), "", IF( ISBLANK( 'Stata dataset - override'!WI81 ), 'Stata dataset - before override'!WI81, 'Stata dataset - override'!WI81 ) )</f>
        <v/>
      </c>
      <c r="WJ81" s="6" t="str">
        <f xml:space="preserve">  IF( ISNA( 'Stata dataset - override'!WJ81 ), "", IF( ISBLANK( 'Stata dataset - override'!WJ81 ), 'Stata dataset - before override'!WJ81, 'Stata dataset - override'!WJ81 ) )</f>
        <v/>
      </c>
      <c r="WK81" s="6" t="str">
        <f xml:space="preserve">  IF( ISNA( 'Stata dataset - override'!WK81 ), "", IF( ISBLANK( 'Stata dataset - override'!WK81 ), 'Stata dataset - before override'!WK81, 'Stata dataset - override'!WK81 ) )</f>
        <v/>
      </c>
      <c r="WL81" s="6" t="str">
        <f xml:space="preserve">  IF( ISNA( 'Stata dataset - override'!WL81 ), "", IF( ISBLANK( 'Stata dataset - override'!WL81 ), 'Stata dataset - before override'!WL81, 'Stata dataset - override'!WL81 ) )</f>
        <v/>
      </c>
      <c r="WM81" s="6" t="str">
        <f xml:space="preserve">  IF( ISNA( 'Stata dataset - override'!WM81 ), "", IF( ISBLANK( 'Stata dataset - override'!WM81 ), 'Stata dataset - before override'!WM81, 'Stata dataset - override'!WM81 ) )</f>
        <v/>
      </c>
      <c r="WN81" s="6" t="str">
        <f xml:space="preserve">  IF( ISNA( 'Stata dataset - override'!WN81 ), "", IF( ISBLANK( 'Stata dataset - override'!WN81 ), 'Stata dataset - before override'!WN81, 'Stata dataset - override'!WN81 ) )</f>
        <v/>
      </c>
      <c r="WO81" s="6" t="str">
        <f xml:space="preserve">  IF( ISNA( 'Stata dataset - override'!WO81 ), "", IF( ISBLANK( 'Stata dataset - override'!WO81 ), 'Stata dataset - before override'!WO81, 'Stata dataset - override'!WO81 ) )</f>
        <v/>
      </c>
      <c r="WP81" s="6" t="str">
        <f xml:space="preserve">  IF( ISNA( 'Stata dataset - override'!WP81 ), "", IF( ISBLANK( 'Stata dataset - override'!WP81 ), 'Stata dataset - before override'!WP81, 'Stata dataset - override'!WP81 ) )</f>
        <v/>
      </c>
      <c r="WQ81" s="6" t="str">
        <f xml:space="preserve">  IF( ISNA( 'Stata dataset - override'!WQ81 ), "", IF( ISBLANK( 'Stata dataset - override'!WQ81 ), 'Stata dataset - before override'!WQ81, 'Stata dataset - override'!WQ81 ) )</f>
        <v/>
      </c>
      <c r="WR81" s="6" t="str">
        <f xml:space="preserve">  IF( ISNA( 'Stata dataset - override'!WR81 ), "", IF( ISBLANK( 'Stata dataset - override'!WR81 ), 'Stata dataset - before override'!WR81, 'Stata dataset - override'!WR81 ) )</f>
        <v/>
      </c>
      <c r="WS81" s="6" t="str">
        <f xml:space="preserve">  IF( ISNA( 'Stata dataset - override'!WS81 ), "", IF( ISBLANK( 'Stata dataset - override'!WS81 ), 'Stata dataset - before override'!WS81, 'Stata dataset - override'!WS81 ) )</f>
        <v/>
      </c>
      <c r="WT81" s="6" t="str">
        <f xml:space="preserve">  IF( ISNA( 'Stata dataset - override'!WT81 ), "", IF( ISBLANK( 'Stata dataset - override'!WT81 ), 'Stata dataset - before override'!WT81, 'Stata dataset - override'!WT81 ) )</f>
        <v/>
      </c>
      <c r="WU81" s="6" t="str">
        <f xml:space="preserve">  IF( ISNA( 'Stata dataset - override'!WU81 ), "", IF( ISBLANK( 'Stata dataset - override'!WU81 ), 'Stata dataset - before override'!WU81, 'Stata dataset - override'!WU81 ) )</f>
        <v/>
      </c>
      <c r="WV81" s="6" t="str">
        <f xml:space="preserve">  IF( ISNA( 'Stata dataset - override'!WV81 ), "", IF( ISBLANK( 'Stata dataset - override'!WV81 ), 'Stata dataset - before override'!WV81, 'Stata dataset - override'!WV81 ) )</f>
        <v/>
      </c>
      <c r="WW81" s="6" t="str">
        <f xml:space="preserve">  IF( ISNA( 'Stata dataset - override'!WW81 ), "", IF( ISBLANK( 'Stata dataset - override'!WW81 ), 'Stata dataset - before override'!WW81, 'Stata dataset - override'!WW81 ) )</f>
        <v/>
      </c>
      <c r="WX81" s="6" t="str">
        <f xml:space="preserve">  IF( ISNA( 'Stata dataset - override'!WX81 ), "", IF( ISBLANK( 'Stata dataset - override'!WX81 ), 'Stata dataset - before override'!WX81, 'Stata dataset - override'!WX81 ) )</f>
        <v/>
      </c>
      <c r="WY81" s="6" t="str">
        <f xml:space="preserve">  IF( ISNA( 'Stata dataset - override'!WY81 ), "", IF( ISBLANK( 'Stata dataset - override'!WY81 ), 'Stata dataset - before override'!WY81, 'Stata dataset - override'!WY81 ) )</f>
        <v/>
      </c>
      <c r="WZ81" s="6" t="str">
        <f xml:space="preserve">  IF( ISNA( 'Stata dataset - override'!WZ81 ), "", IF( ISBLANK( 'Stata dataset - override'!WZ81 ), 'Stata dataset - before override'!WZ81, 'Stata dataset - override'!WZ81 ) )</f>
        <v/>
      </c>
      <c r="XA81" s="6" t="str">
        <f xml:space="preserve">  IF( ISNA( 'Stata dataset - override'!XA81 ), "", IF( ISBLANK( 'Stata dataset - override'!XA81 ), 'Stata dataset - before override'!XA81, 'Stata dataset - override'!XA81 ) )</f>
        <v/>
      </c>
      <c r="XB81" s="6" t="str">
        <f xml:space="preserve">  IF( ISNA( 'Stata dataset - override'!XB81 ), "", IF( ISBLANK( 'Stata dataset - override'!XB81 ), 'Stata dataset - before override'!XB81, 'Stata dataset - override'!XB81 ) )</f>
        <v/>
      </c>
      <c r="XC81" s="6" t="str">
        <f xml:space="preserve">  IF( ISNA( 'Stata dataset - override'!XC81 ), "", IF( ISBLANK( 'Stata dataset - override'!XC81 ), 'Stata dataset - before override'!XC81, 'Stata dataset - override'!XC81 ) )</f>
        <v/>
      </c>
      <c r="XD81" s="6" t="str">
        <f xml:space="preserve">  IF( ISNA( 'Stata dataset - override'!XD81 ), "", IF( ISBLANK( 'Stata dataset - override'!XD81 ), 'Stata dataset - before override'!XD81, 'Stata dataset - override'!XD81 ) )</f>
        <v/>
      </c>
      <c r="XE81" s="6" t="str">
        <f xml:space="preserve">  IF( ISNA( 'Stata dataset - override'!XE81 ), "", IF( ISBLANK( 'Stata dataset - override'!XE81 ), 'Stata dataset - before override'!XE81, 'Stata dataset - override'!XE81 ) )</f>
        <v/>
      </c>
      <c r="XF81" s="6" t="str">
        <f xml:space="preserve">  IF( ISNA( 'Stata dataset - override'!XF81 ), "", IF( ISBLANK( 'Stata dataset - override'!XF81 ), 'Stata dataset - before override'!XF81, 'Stata dataset - override'!XF81 ) )</f>
        <v/>
      </c>
      <c r="XG81" s="6" t="str">
        <f xml:space="preserve">  IF( ISNA( 'Stata dataset - override'!XG81 ), "", IF( ISBLANK( 'Stata dataset - override'!XG81 ), 'Stata dataset - before override'!XG81, 'Stata dataset - override'!XG81 ) )</f>
        <v/>
      </c>
      <c r="XH81" s="6" t="str">
        <f xml:space="preserve">  IF( ISNA( 'Stata dataset - override'!XH81 ), "", IF( ISBLANK( 'Stata dataset - override'!XH81 ), 'Stata dataset - before override'!XH81, 'Stata dataset - override'!XH81 ) )</f>
        <v/>
      </c>
      <c r="XI81" s="6" t="str">
        <f xml:space="preserve">  IF( ISNA( 'Stata dataset - override'!XI81 ), "", IF( ISBLANK( 'Stata dataset - override'!XI81 ), 'Stata dataset - before override'!XI81, 'Stata dataset - override'!XI81 ) )</f>
        <v/>
      </c>
      <c r="XJ81" s="6" t="str">
        <f xml:space="preserve">  IF( ISNA( 'Stata dataset - override'!XJ81 ), "", IF( ISBLANK( 'Stata dataset - override'!XJ81 ), 'Stata dataset - before override'!XJ81, 'Stata dataset - override'!XJ81 ) )</f>
        <v/>
      </c>
      <c r="XK81" s="6" t="str">
        <f xml:space="preserve">  IF( ISNA( 'Stata dataset - override'!XK81 ), "", IF( ISBLANK( 'Stata dataset - override'!XK81 ), 'Stata dataset - before override'!XK81, 'Stata dataset - override'!XK81 ) )</f>
        <v/>
      </c>
      <c r="XL81" s="6" t="str">
        <f xml:space="preserve">  IF( ISNA( 'Stata dataset - override'!XL81 ), "", IF( ISBLANK( 'Stata dataset - override'!XL81 ), 'Stata dataset - before override'!XL81, 'Stata dataset - override'!XL81 ) )</f>
        <v/>
      </c>
      <c r="XM81" s="6" t="str">
        <f xml:space="preserve">  IF( ISNA( 'Stata dataset - override'!XM81 ), "", IF( ISBLANK( 'Stata dataset - override'!XM81 ), 'Stata dataset - before override'!XM81, 'Stata dataset - override'!XM81 ) )</f>
        <v/>
      </c>
      <c r="XN81" s="6" t="str">
        <f xml:space="preserve">  IF( ISNA( 'Stata dataset - override'!XN81 ), "", IF( ISBLANK( 'Stata dataset - override'!XN81 ), 'Stata dataset - before override'!XN81, 'Stata dataset - override'!XN81 ) )</f>
        <v/>
      </c>
      <c r="XO81" s="6" t="str">
        <f xml:space="preserve">  IF( ISNA( 'Stata dataset - override'!XO81 ), "", IF( ISBLANK( 'Stata dataset - override'!XO81 ), 'Stata dataset - before override'!XO81, 'Stata dataset - override'!XO81 ) )</f>
        <v/>
      </c>
      <c r="XP81" s="6" t="str">
        <f xml:space="preserve">  IF( ISNA( 'Stata dataset - override'!XP81 ), "", IF( ISBLANK( 'Stata dataset - override'!XP81 ), 'Stata dataset - before override'!XP81, 'Stata dataset - override'!XP81 ) )</f>
        <v/>
      </c>
      <c r="XQ81" s="6" t="str">
        <f xml:space="preserve">  IF( ISNA( 'Stata dataset - override'!XQ81 ), "", IF( ISBLANK( 'Stata dataset - override'!XQ81 ), 'Stata dataset - before override'!XQ81, 'Stata dataset - override'!XQ81 ) )</f>
        <v/>
      </c>
      <c r="XR81" s="6" t="str">
        <f xml:space="preserve">  IF( ISNA( 'Stata dataset - override'!XR81 ), "", IF( ISBLANK( 'Stata dataset - override'!XR81 ), 'Stata dataset - before override'!XR81, 'Stata dataset - override'!XR81 ) )</f>
        <v/>
      </c>
      <c r="XS81" s="6" t="str">
        <f xml:space="preserve">  IF( ISNA( 'Stata dataset - override'!XS81 ), "", IF( ISBLANK( 'Stata dataset - override'!XS81 ), 'Stata dataset - before override'!XS81, 'Stata dataset - override'!XS81 ) )</f>
        <v/>
      </c>
      <c r="XT81" s="6" t="str">
        <f xml:space="preserve">  IF( ISNA( 'Stata dataset - override'!XT81 ), "", IF( ISBLANK( 'Stata dataset - override'!XT81 ), 'Stata dataset - before override'!XT81, 'Stata dataset - override'!XT81 ) )</f>
        <v/>
      </c>
      <c r="XU81" s="6" t="str">
        <f xml:space="preserve">  IF( ISNA( 'Stata dataset - override'!XU81 ), "", IF( ISBLANK( 'Stata dataset - override'!XU81 ), 'Stata dataset - before override'!XU81, 'Stata dataset - override'!XU81 ) )</f>
        <v/>
      </c>
      <c r="XV81" s="6" t="str">
        <f xml:space="preserve">  IF( ISNA( 'Stata dataset - override'!XV81 ), "", IF( ISBLANK( 'Stata dataset - override'!XV81 ), 'Stata dataset - before override'!XV81, 'Stata dataset - override'!XV81 ) )</f>
        <v/>
      </c>
      <c r="XW81" s="6" t="str">
        <f xml:space="preserve">  IF( ISNA( 'Stata dataset - override'!XW81 ), "", IF( ISBLANK( 'Stata dataset - override'!XW81 ), 'Stata dataset - before override'!XW81, 'Stata dataset - override'!XW81 ) )</f>
        <v/>
      </c>
      <c r="XX81" s="6" t="str">
        <f xml:space="preserve">  IF( ISNA( 'Stata dataset - override'!XX81 ), "", IF( ISBLANK( 'Stata dataset - override'!XX81 ), 'Stata dataset - before override'!XX81, 'Stata dataset - override'!XX81 ) )</f>
        <v/>
      </c>
      <c r="XY81" s="6" t="str">
        <f xml:space="preserve">  IF( ISNA( 'Stata dataset - override'!XY81 ), "", IF( ISBLANK( 'Stata dataset - override'!XY81 ), 'Stata dataset - before override'!XY81, 'Stata dataset - override'!XY81 ) )</f>
        <v/>
      </c>
      <c r="XZ81" s="6" t="str">
        <f xml:space="preserve">  IF( ISNA( 'Stata dataset - override'!XZ81 ), "", IF( ISBLANK( 'Stata dataset - override'!XZ81 ), 'Stata dataset - before override'!XZ81, 'Stata dataset - override'!XZ81 ) )</f>
        <v/>
      </c>
      <c r="YA81" s="6" t="str">
        <f xml:space="preserve">  IF( ISNA( 'Stata dataset - override'!YA81 ), "", IF( ISBLANK( 'Stata dataset - override'!YA81 ), 'Stata dataset - before override'!YA81, 'Stata dataset - override'!YA81 ) )</f>
        <v/>
      </c>
      <c r="YB81" s="6" t="str">
        <f xml:space="preserve">  IF( ISNA( 'Stata dataset - override'!YB81 ), "", IF( ISBLANK( 'Stata dataset - override'!YB81 ), 'Stata dataset - before override'!YB81, 'Stata dataset - override'!YB81 ) )</f>
        <v/>
      </c>
      <c r="YC81" s="6" t="str">
        <f xml:space="preserve">  IF( ISNA( 'Stata dataset - override'!YC81 ), "", IF( ISBLANK( 'Stata dataset - override'!YC81 ), 'Stata dataset - before override'!YC81, 'Stata dataset - override'!YC81 ) )</f>
        <v/>
      </c>
      <c r="YD81" s="6" t="str">
        <f xml:space="preserve">  IF( ISNA( 'Stata dataset - override'!YD81 ), "", IF( ISBLANK( 'Stata dataset - override'!YD81 ), 'Stata dataset - before override'!YD81, 'Stata dataset - override'!YD81 ) )</f>
        <v/>
      </c>
      <c r="YE81" s="6" t="str">
        <f xml:space="preserve">  IF( ISNA( 'Stata dataset - override'!YE81 ), "", IF( ISBLANK( 'Stata dataset - override'!YE81 ), 'Stata dataset - before override'!YE81, 'Stata dataset - override'!YE81 ) )</f>
        <v/>
      </c>
      <c r="YF81" s="6" t="str">
        <f xml:space="preserve">  IF( ISNA( 'Stata dataset - override'!YF81 ), "", IF( ISBLANK( 'Stata dataset - override'!YF81 ), 'Stata dataset - before override'!YF81, 'Stata dataset - override'!YF81 ) )</f>
        <v/>
      </c>
      <c r="YG81" s="6" t="str">
        <f xml:space="preserve">  IF( ISNA( 'Stata dataset - override'!YG81 ), "", IF( ISBLANK( 'Stata dataset - override'!YG81 ), 'Stata dataset - before override'!YG81, 'Stata dataset - override'!YG81 ) )</f>
        <v/>
      </c>
      <c r="YH81" s="6" t="str">
        <f xml:space="preserve">  IF( ISNA( 'Stata dataset - override'!YH81 ), "", IF( ISBLANK( 'Stata dataset - override'!YH81 ), 'Stata dataset - before override'!YH81, 'Stata dataset - override'!YH81 ) )</f>
        <v/>
      </c>
      <c r="YI81" s="6" t="str">
        <f xml:space="preserve">  IF( ISNA( 'Stata dataset - override'!YI81 ), "", IF( ISBLANK( 'Stata dataset - override'!YI81 ), 'Stata dataset - before override'!YI81, 'Stata dataset - override'!YI81 ) )</f>
        <v/>
      </c>
      <c r="YJ81" s="6" t="str">
        <f xml:space="preserve">  IF( ISNA( 'Stata dataset - override'!YJ81 ), "", IF( ISBLANK( 'Stata dataset - override'!YJ81 ), 'Stata dataset - before override'!YJ81, 'Stata dataset - override'!YJ81 ) )</f>
        <v/>
      </c>
      <c r="YK81" s="6" t="str">
        <f xml:space="preserve">  IF( ISNA( 'Stata dataset - override'!YK81 ), "", IF( ISBLANK( 'Stata dataset - override'!YK81 ), 'Stata dataset - before override'!YK81, 'Stata dataset - override'!YK81 ) )</f>
        <v/>
      </c>
      <c r="YL81" s="6" t="str">
        <f xml:space="preserve">  IF( ISNA( 'Stata dataset - override'!YL81 ), "", IF( ISBLANK( 'Stata dataset - override'!YL81 ), 'Stata dataset - before override'!YL81, 'Stata dataset - override'!YL81 ) )</f>
        <v/>
      </c>
      <c r="YM81" s="6" t="str">
        <f xml:space="preserve">  IF( ISNA( 'Stata dataset - override'!YM81 ), "", IF( ISBLANK( 'Stata dataset - override'!YM81 ), 'Stata dataset - before override'!YM81, 'Stata dataset - override'!YM81 ) )</f>
        <v/>
      </c>
      <c r="YN81" s="6" t="str">
        <f xml:space="preserve">  IF( ISNA( 'Stata dataset - override'!YN81 ), "", IF( ISBLANK( 'Stata dataset - override'!YN81 ), 'Stata dataset - before override'!YN81, 'Stata dataset - override'!YN81 ) )</f>
        <v/>
      </c>
      <c r="YO81" s="6" t="str">
        <f xml:space="preserve">  IF( ISNA( 'Stata dataset - override'!YO81 ), "", IF( ISBLANK( 'Stata dataset - override'!YO81 ), 'Stata dataset - before override'!YO81, 'Stata dataset - override'!YO81 ) )</f>
        <v/>
      </c>
      <c r="YP81" s="6" t="str">
        <f xml:space="preserve">  IF( ISNA( 'Stata dataset - override'!YP81 ), "", IF( ISBLANK( 'Stata dataset - override'!YP81 ), 'Stata dataset - before override'!YP81, 'Stata dataset - override'!YP81 ) )</f>
        <v/>
      </c>
      <c r="YQ81" s="6" t="str">
        <f xml:space="preserve">  IF( ISNA( 'Stata dataset - override'!YQ81 ), "", IF( ISBLANK( 'Stata dataset - override'!YQ81 ), 'Stata dataset - before override'!YQ81, 'Stata dataset - override'!YQ81 ) )</f>
        <v/>
      </c>
      <c r="YR81" s="6" t="str">
        <f xml:space="preserve">  IF( ISNA( 'Stata dataset - override'!YR81 ), "", IF( ISBLANK( 'Stata dataset - override'!YR81 ), 'Stata dataset - before override'!YR81, 'Stata dataset - override'!YR81 ) )</f>
        <v/>
      </c>
      <c r="YS81" s="6" t="str">
        <f xml:space="preserve">  IF( ISNA( 'Stata dataset - override'!YS81 ), "", IF( ISBLANK( 'Stata dataset - override'!YS81 ), 'Stata dataset - before override'!YS81, 'Stata dataset - override'!YS81 ) )</f>
        <v/>
      </c>
      <c r="YT81" s="6" t="str">
        <f xml:space="preserve">  IF( ISNA( 'Stata dataset - override'!YT81 ), "", IF( ISBLANK( 'Stata dataset - override'!YT81 ), 'Stata dataset - before override'!YT81, 'Stata dataset - override'!YT81 ) )</f>
        <v/>
      </c>
      <c r="YU81" s="6" t="str">
        <f xml:space="preserve">  IF( ISNA( 'Stata dataset - override'!YU81 ), "", IF( ISBLANK( 'Stata dataset - override'!YU81 ), 'Stata dataset - before override'!YU81, 'Stata dataset - override'!YU81 ) )</f>
        <v/>
      </c>
      <c r="YV81" s="6" t="str">
        <f xml:space="preserve">  IF( ISNA( 'Stata dataset - override'!YV81 ), "", IF( ISBLANK( 'Stata dataset - override'!YV81 ), 'Stata dataset - before override'!YV81, 'Stata dataset - override'!YV81 ) )</f>
        <v/>
      </c>
      <c r="YW81" s="6" t="str">
        <f xml:space="preserve">  IF( ISNA( 'Stata dataset - override'!YW81 ), "", IF( ISBLANK( 'Stata dataset - override'!YW81 ), 'Stata dataset - before override'!YW81, 'Stata dataset - override'!YW81 ) )</f>
        <v/>
      </c>
      <c r="YX81" s="6" t="str">
        <f xml:space="preserve">  IF( ISNA( 'Stata dataset - override'!YX81 ), "", IF( ISBLANK( 'Stata dataset - override'!YX81 ), 'Stata dataset - before override'!YX81, 'Stata dataset - override'!YX81 ) )</f>
        <v/>
      </c>
      <c r="YY81" s="6" t="str">
        <f xml:space="preserve">  IF( ISNA( 'Stata dataset - override'!YY81 ), "", IF( ISBLANK( 'Stata dataset - override'!YY81 ), 'Stata dataset - before override'!YY81, 'Stata dataset - override'!YY81 ) )</f>
        <v/>
      </c>
      <c r="YZ81" s="6" t="str">
        <f xml:space="preserve">  IF( ISNA( 'Stata dataset - override'!YZ81 ), "", IF( ISBLANK( 'Stata dataset - override'!YZ81 ), 'Stata dataset - before override'!YZ81, 'Stata dataset - override'!YZ81 ) )</f>
        <v/>
      </c>
      <c r="ZA81" s="6" t="str">
        <f xml:space="preserve">  IF( ISNA( 'Stata dataset - override'!ZA81 ), "", IF( ISBLANK( 'Stata dataset - override'!ZA81 ), 'Stata dataset - before override'!ZA81, 'Stata dataset - override'!ZA81 ) )</f>
        <v/>
      </c>
      <c r="ZB81" s="6" t="str">
        <f xml:space="preserve">  IF( ISNA( 'Stata dataset - override'!ZB81 ), "", IF( ISBLANK( 'Stata dataset - override'!ZB81 ), 'Stata dataset - before override'!ZB81, 'Stata dataset - override'!ZB81 ) )</f>
        <v/>
      </c>
      <c r="ZC81" s="6" t="str">
        <f xml:space="preserve">  IF( ISNA( 'Stata dataset - override'!ZC81 ), "", IF( ISBLANK( 'Stata dataset - override'!ZC81 ), 'Stata dataset - before override'!ZC81, 'Stata dataset - override'!ZC81 ) )</f>
        <v/>
      </c>
      <c r="ZD81" s="6" t="str">
        <f xml:space="preserve">  IF( ISNA( 'Stata dataset - override'!ZD81 ), "", IF( ISBLANK( 'Stata dataset - override'!ZD81 ), 'Stata dataset - before override'!ZD81, 'Stata dataset - override'!ZD81 ) )</f>
        <v/>
      </c>
      <c r="ZE81" s="6" t="str">
        <f xml:space="preserve">  IF( ISNA( 'Stata dataset - override'!ZE81 ), "", IF( ISBLANK( 'Stata dataset - override'!ZE81 ), 'Stata dataset - before override'!ZE81, 'Stata dataset - override'!ZE81 ) )</f>
        <v/>
      </c>
      <c r="ZF81" s="6" t="str">
        <f xml:space="preserve">  IF( ISNA( 'Stata dataset - override'!ZF81 ), "", IF( ISBLANK( 'Stata dataset - override'!ZF81 ), 'Stata dataset - before override'!ZF81, 'Stata dataset - override'!ZF81 ) )</f>
        <v/>
      </c>
      <c r="ZG81" s="6" t="str">
        <f xml:space="preserve">  IF( ISNA( 'Stata dataset - override'!ZG81 ), "", IF( ISBLANK( 'Stata dataset - override'!ZG81 ), 'Stata dataset - before override'!ZG81, 'Stata dataset - override'!ZG81 ) )</f>
        <v/>
      </c>
      <c r="ZH81" s="6" t="str">
        <f xml:space="preserve">  IF( ISNA( 'Stata dataset - override'!ZH81 ), "", IF( ISBLANK( 'Stata dataset - override'!ZH81 ), 'Stata dataset - before override'!ZH81, 'Stata dataset - override'!ZH81 ) )</f>
        <v/>
      </c>
      <c r="ZI81" s="6" t="str">
        <f xml:space="preserve">  IF( ISNA( 'Stata dataset - override'!ZI81 ), "", IF( ISBLANK( 'Stata dataset - override'!ZI81 ), 'Stata dataset - before override'!ZI81, 'Stata dataset - override'!ZI81 ) )</f>
        <v/>
      </c>
      <c r="ZJ81" s="6" t="str">
        <f xml:space="preserve">  IF( ISNA( 'Stata dataset - override'!ZJ81 ), "", IF( ISBLANK( 'Stata dataset - override'!ZJ81 ), 'Stata dataset - before override'!ZJ81, 'Stata dataset - override'!ZJ81 ) )</f>
        <v/>
      </c>
      <c r="ZK81" s="6" t="str">
        <f xml:space="preserve">  IF( ISNA( 'Stata dataset - override'!ZK81 ), "", IF( ISBLANK( 'Stata dataset - override'!ZK81 ), 'Stata dataset - before override'!ZK81, 'Stata dataset - override'!ZK81 ) )</f>
        <v/>
      </c>
      <c r="ZL81" s="6" t="str">
        <f xml:space="preserve">  IF( ISNA( 'Stata dataset - override'!ZL81 ), "", IF( ISBLANK( 'Stata dataset - override'!ZL81 ), 'Stata dataset - before override'!ZL81, 'Stata dataset - override'!ZL81 ) )</f>
        <v/>
      </c>
      <c r="ZM81" s="6" t="str">
        <f xml:space="preserve">  IF( ISNA( 'Stata dataset - override'!ZM81 ), "", IF( ISBLANK( 'Stata dataset - override'!ZM81 ), 'Stata dataset - before override'!ZM81, 'Stata dataset - override'!ZM81 ) )</f>
        <v/>
      </c>
      <c r="ZN81" s="6" t="str">
        <f xml:space="preserve">  IF( ISNA( 'Stata dataset - override'!ZN81 ), "", IF( ISBLANK( 'Stata dataset - override'!ZN81 ), 'Stata dataset - before override'!ZN81, 'Stata dataset - override'!ZN81 ) )</f>
        <v/>
      </c>
      <c r="ZO81" s="6" t="str">
        <f xml:space="preserve">  IF( ISNA( 'Stata dataset - override'!ZO81 ), "", IF( ISBLANK( 'Stata dataset - override'!ZO81 ), 'Stata dataset - before override'!ZO81, 'Stata dataset - override'!ZO81 ) )</f>
        <v/>
      </c>
      <c r="ZP81" s="6" t="str">
        <f xml:space="preserve">  IF( ISNA( 'Stata dataset - override'!ZP81 ), "", IF( ISBLANK( 'Stata dataset - override'!ZP81 ), 'Stata dataset - before override'!ZP81, 'Stata dataset - override'!ZP81 ) )</f>
        <v/>
      </c>
      <c r="ZQ81" s="6" t="str">
        <f xml:space="preserve">  IF( ISNA( 'Stata dataset - override'!ZQ81 ), "", IF( ISBLANK( 'Stata dataset - override'!ZQ81 ), 'Stata dataset - before override'!ZQ81, 'Stata dataset - override'!ZQ81 ) )</f>
        <v/>
      </c>
      <c r="ZR81" s="6" t="str">
        <f xml:space="preserve">  IF( ISNA( 'Stata dataset - override'!ZR81 ), "", IF( ISBLANK( 'Stata dataset - override'!ZR81 ), 'Stata dataset - before override'!ZR81, 'Stata dataset - override'!ZR81 ) )</f>
        <v/>
      </c>
      <c r="ZS81" s="6" t="str">
        <f xml:space="preserve">  IF( ISNA( 'Stata dataset - override'!ZS81 ), "", IF( ISBLANK( 'Stata dataset - override'!ZS81 ), 'Stata dataset - before override'!ZS81, 'Stata dataset - override'!ZS81 ) )</f>
        <v/>
      </c>
      <c r="ZT81" s="6" t="str">
        <f xml:space="preserve">  IF( ISNA( 'Stata dataset - override'!ZT81 ), "", IF( ISBLANK( 'Stata dataset - override'!ZT81 ), 'Stata dataset - before override'!ZT81, 'Stata dataset - override'!ZT81 ) )</f>
        <v/>
      </c>
      <c r="ZU81" s="6" t="str">
        <f xml:space="preserve">  IF( ISNA( 'Stata dataset - override'!ZU81 ), "", IF( ISBLANK( 'Stata dataset - override'!ZU81 ), 'Stata dataset - before override'!ZU81, 'Stata dataset - override'!ZU81 ) )</f>
        <v/>
      </c>
      <c r="ZV81" s="6" t="str">
        <f xml:space="preserve">  IF( ISNA( 'Stata dataset - override'!ZV81 ), "", IF( ISBLANK( 'Stata dataset - override'!ZV81 ), 'Stata dataset - before override'!ZV81, 'Stata dataset - override'!ZV81 ) )</f>
        <v/>
      </c>
      <c r="ZW81" s="6" t="str">
        <f xml:space="preserve">  IF( ISNA( 'Stata dataset - override'!ZW81 ), "", IF( ISBLANK( 'Stata dataset - override'!ZW81 ), 'Stata dataset - before override'!ZW81, 'Stata dataset - override'!ZW81 ) )</f>
        <v/>
      </c>
      <c r="ZX81" s="6" t="str">
        <f xml:space="preserve">  IF( ISNA( 'Stata dataset - override'!ZX81 ), "", IF( ISBLANK( 'Stata dataset - override'!ZX81 ), 'Stata dataset - before override'!ZX81, 'Stata dataset - override'!ZX81 ) )</f>
        <v/>
      </c>
      <c r="ZY81" s="6" t="str">
        <f xml:space="preserve">  IF( ISNA( 'Stata dataset - override'!ZY81 ), "", IF( ISBLANK( 'Stata dataset - override'!ZY81 ), 'Stata dataset - before override'!ZY81, 'Stata dataset - override'!ZY81 ) )</f>
        <v/>
      </c>
      <c r="ZZ81" s="6" t="str">
        <f xml:space="preserve">  IF( ISNA( 'Stata dataset - override'!ZZ81 ), "", IF( ISBLANK( 'Stata dataset - override'!ZZ81 ), 'Stata dataset - before override'!ZZ81, 'Stata dataset - override'!ZZ81 ) )</f>
        <v/>
      </c>
      <c r="AAA81" s="6" t="str">
        <f xml:space="preserve">  IF( ISNA( 'Stata dataset - override'!AAA81 ), "", IF( ISBLANK( 'Stata dataset - override'!AAA81 ), 'Stata dataset - before override'!AAA81, 'Stata dataset - override'!AAA81 ) )</f>
        <v/>
      </c>
      <c r="AAB81" s="6" t="str">
        <f xml:space="preserve">  IF( ISNA( 'Stata dataset - override'!AAB81 ), "", IF( ISBLANK( 'Stata dataset - override'!AAB81 ), 'Stata dataset - before override'!AAB81, 'Stata dataset - override'!AAB81 ) )</f>
        <v/>
      </c>
      <c r="AAC81" s="6" t="str">
        <f xml:space="preserve">  IF( ISNA( 'Stata dataset - override'!AAC81 ), "", IF( ISBLANK( 'Stata dataset - override'!AAC81 ), 'Stata dataset - before override'!AAC81, 'Stata dataset - override'!AAC81 ) )</f>
        <v/>
      </c>
      <c r="AAD81" s="6" t="str">
        <f xml:space="preserve">  IF( ISNA( 'Stata dataset - override'!AAD81 ), "", IF( ISBLANK( 'Stata dataset - override'!AAD81 ), 'Stata dataset - before override'!AAD81, 'Stata dataset - override'!AAD81 ) )</f>
        <v/>
      </c>
      <c r="AAE81" s="6" t="str">
        <f xml:space="preserve">  IF( ISNA( 'Stata dataset - override'!AAE81 ), "", IF( ISBLANK( 'Stata dataset - override'!AAE81 ), 'Stata dataset - before override'!AAE81, 'Stata dataset - override'!AAE81 ) )</f>
        <v/>
      </c>
      <c r="AAF81" s="6" t="str">
        <f xml:space="preserve">  IF( ISNA( 'Stata dataset - override'!AAF81 ), "", IF( ISBLANK( 'Stata dataset - override'!AAF81 ), 'Stata dataset - before override'!AAF81, 'Stata dataset - override'!AAF81 ) )</f>
        <v/>
      </c>
      <c r="AAG81" s="6" t="str">
        <f xml:space="preserve">  IF( ISNA( 'Stata dataset - override'!AAG81 ), "", IF( ISBLANK( 'Stata dataset - override'!AAG81 ), 'Stata dataset - before override'!AAG81, 'Stata dataset - override'!AAG81 ) )</f>
        <v/>
      </c>
      <c r="AAH81" s="6" t="str">
        <f xml:space="preserve">  IF( ISNA( 'Stata dataset - override'!AAH81 ), "", IF( ISBLANK( 'Stata dataset - override'!AAH81 ), 'Stata dataset - before override'!AAH81, 'Stata dataset - override'!AAH81 ) )</f>
        <v/>
      </c>
      <c r="AAI81" s="6" t="str">
        <f xml:space="preserve">  IF( ISNA( 'Stata dataset - override'!AAI81 ), "", IF( ISBLANK( 'Stata dataset - override'!AAI81 ), 'Stata dataset - before override'!AAI81, 'Stata dataset - override'!AAI81 ) )</f>
        <v/>
      </c>
      <c r="AAJ81" s="6" t="str">
        <f xml:space="preserve">  IF( ISNA( 'Stata dataset - override'!AAJ81 ), "", IF( ISBLANK( 'Stata dataset - override'!AAJ81 ), 'Stata dataset - before override'!AAJ81, 'Stata dataset - override'!AAJ81 ) )</f>
        <v/>
      </c>
      <c r="AAK81" s="6" t="str">
        <f xml:space="preserve">  IF( ISNA( 'Stata dataset - override'!AAK81 ), "", IF( ISBLANK( 'Stata dataset - override'!AAK81 ), 'Stata dataset - before override'!AAK81, 'Stata dataset - override'!AAK81 ) )</f>
        <v/>
      </c>
      <c r="AAL81" s="6" t="str">
        <f xml:space="preserve">  IF( ISNA( 'Stata dataset - override'!AAL81 ), "", IF( ISBLANK( 'Stata dataset - override'!AAL81 ), 'Stata dataset - before override'!AAL81, 'Stata dataset - override'!AAL81 ) )</f>
        <v/>
      </c>
      <c r="AAM81" s="6" t="str">
        <f xml:space="preserve">  IF( ISNA( 'Stata dataset - override'!AAM81 ), "", IF( ISBLANK( 'Stata dataset - override'!AAM81 ), 'Stata dataset - before override'!AAM81, 'Stata dataset - override'!AAM81 ) )</f>
        <v/>
      </c>
      <c r="AAN81" s="6" t="str">
        <f xml:space="preserve">  IF( ISNA( 'Stata dataset - override'!AAN81 ), "", IF( ISBLANK( 'Stata dataset - override'!AAN81 ), 'Stata dataset - before override'!AAN81, 'Stata dataset - override'!AAN81 ) )</f>
        <v/>
      </c>
      <c r="AAO81" s="6" t="str">
        <f xml:space="preserve">  IF( ISNA( 'Stata dataset - override'!AAO81 ), "", IF( ISBLANK( 'Stata dataset - override'!AAO81 ), 'Stata dataset - before override'!AAO81, 'Stata dataset - override'!AAO81 ) )</f>
        <v/>
      </c>
      <c r="AAP81" s="6" t="str">
        <f xml:space="preserve">  IF( ISNA( 'Stata dataset - override'!AAP81 ), "", IF( ISBLANK( 'Stata dataset - override'!AAP81 ), 'Stata dataset - before override'!AAP81, 'Stata dataset - override'!AAP81 ) )</f>
        <v/>
      </c>
      <c r="AAQ81" s="6" t="str">
        <f xml:space="preserve">  IF( ISNA( 'Stata dataset - override'!AAQ81 ), "", IF( ISBLANK( 'Stata dataset - override'!AAQ81 ), 'Stata dataset - before override'!AAQ81, 'Stata dataset - override'!AAQ81 ) )</f>
        <v/>
      </c>
      <c r="AAR81" s="6" t="str">
        <f xml:space="preserve">  IF( ISNA( 'Stata dataset - override'!AAR81 ), "", IF( ISBLANK( 'Stata dataset - override'!AAR81 ), 'Stata dataset - before override'!AAR81, 'Stata dataset - override'!AAR81 ) )</f>
        <v/>
      </c>
      <c r="AAS81" s="6" t="str">
        <f xml:space="preserve">  IF( ISNA( 'Stata dataset - override'!AAS81 ), "", IF( ISBLANK( 'Stata dataset - override'!AAS81 ), 'Stata dataset - before override'!AAS81, 'Stata dataset - override'!AAS81 ) )</f>
        <v/>
      </c>
      <c r="AAT81" s="6" t="str">
        <f xml:space="preserve">  IF( ISNA( 'Stata dataset - override'!AAT81 ), "", IF( ISBLANK( 'Stata dataset - override'!AAT81 ), 'Stata dataset - before override'!AAT81, 'Stata dataset - override'!AAT81 ) )</f>
        <v/>
      </c>
      <c r="AAU81" s="6" t="str">
        <f xml:space="preserve">  IF( ISNA( 'Stata dataset - override'!AAU81 ), "", IF( ISBLANK( 'Stata dataset - override'!AAU81 ), 'Stata dataset - before override'!AAU81, 'Stata dataset - override'!AAU81 ) )</f>
        <v/>
      </c>
      <c r="AAV81" s="6" t="str">
        <f xml:space="preserve">  IF( ISNA( 'Stata dataset - override'!AAV81 ), "", IF( ISBLANK( 'Stata dataset - override'!AAV81 ), 'Stata dataset - before override'!AAV81, 'Stata dataset - override'!AAV81 ) )</f>
        <v/>
      </c>
      <c r="AAW81" s="6" t="str">
        <f xml:space="preserve">  IF( ISNA( 'Stata dataset - override'!AAW81 ), "", IF( ISBLANK( 'Stata dataset - override'!AAW81 ), 'Stata dataset - before override'!AAW81, 'Stata dataset - override'!AAW81 ) )</f>
        <v/>
      </c>
      <c r="AAX81" s="6" t="str">
        <f xml:space="preserve">  IF( ISNA( 'Stata dataset - override'!AAX81 ), "", IF( ISBLANK( 'Stata dataset - override'!AAX81 ), 'Stata dataset - before override'!AAX81, 'Stata dataset - override'!AAX81 ) )</f>
        <v/>
      </c>
      <c r="AAY81" s="6" t="str">
        <f xml:space="preserve">  IF( ISNA( 'Stata dataset - override'!AAY81 ), "", IF( ISBLANK( 'Stata dataset - override'!AAY81 ), 'Stata dataset - before override'!AAY81, 'Stata dataset - override'!AAY81 ) )</f>
        <v/>
      </c>
      <c r="AAZ81" s="6" t="str">
        <f xml:space="preserve">  IF( ISNA( 'Stata dataset - override'!AAZ81 ), "", IF( ISBLANK( 'Stata dataset - override'!AAZ81 ), 'Stata dataset - before override'!AAZ81, 'Stata dataset - override'!AAZ81 ) )</f>
        <v/>
      </c>
      <c r="ABA81" s="6" t="str">
        <f xml:space="preserve">  IF( ISNA( 'Stata dataset - override'!ABA81 ), "", IF( ISBLANK( 'Stata dataset - override'!ABA81 ), 'Stata dataset - before override'!ABA81, 'Stata dataset - override'!ABA81 ) )</f>
        <v/>
      </c>
      <c r="ABB81" s="6" t="str">
        <f xml:space="preserve">  IF( ISNA( 'Stata dataset - override'!ABB81 ), "", IF( ISBLANK( 'Stata dataset - override'!ABB81 ), 'Stata dataset - before override'!ABB81, 'Stata dataset - override'!ABB81 ) )</f>
        <v/>
      </c>
      <c r="ABC81" s="6" t="str">
        <f xml:space="preserve">  IF( ISNA( 'Stata dataset - override'!ABC81 ), "", IF( ISBLANK( 'Stata dataset - override'!ABC81 ), 'Stata dataset - before override'!ABC81, 'Stata dataset - override'!ABC81 ) )</f>
        <v/>
      </c>
      <c r="ABD81" s="6" t="str">
        <f xml:space="preserve">  IF( ISNA( 'Stata dataset - override'!ABD81 ), "", IF( ISBLANK( 'Stata dataset - override'!ABD81 ), 'Stata dataset - before override'!ABD81, 'Stata dataset - override'!ABD81 ) )</f>
        <v/>
      </c>
      <c r="ABE81" s="6" t="str">
        <f xml:space="preserve">  IF( ISNA( 'Stata dataset - override'!ABE81 ), "", IF( ISBLANK( 'Stata dataset - override'!ABE81 ), 'Stata dataset - before override'!ABE81, 'Stata dataset - override'!ABE81 ) )</f>
        <v/>
      </c>
      <c r="ABF81" s="6" t="str">
        <f xml:space="preserve">  IF( ISNA( 'Stata dataset - override'!ABF81 ), "", IF( ISBLANK( 'Stata dataset - override'!ABF81 ), 'Stata dataset - before override'!ABF81, 'Stata dataset - override'!ABF81 ) )</f>
        <v/>
      </c>
      <c r="ABG81" s="6" t="str">
        <f xml:space="preserve">  IF( ISNA( 'Stata dataset - override'!ABG81 ), "", IF( ISBLANK( 'Stata dataset - override'!ABG81 ), 'Stata dataset - before override'!ABG81, 'Stata dataset - override'!ABG81 ) )</f>
        <v/>
      </c>
      <c r="ABH81" s="6" t="str">
        <f xml:space="preserve">  IF( ISNA( 'Stata dataset - override'!ABH81 ), "", IF( ISBLANK( 'Stata dataset - override'!ABH81 ), 'Stata dataset - before override'!ABH81, 'Stata dataset - override'!ABH81 ) )</f>
        <v/>
      </c>
      <c r="ABI81" s="6" t="str">
        <f xml:space="preserve">  IF( ISNA( 'Stata dataset - override'!ABI81 ), "", IF( ISBLANK( 'Stata dataset - override'!ABI81 ), 'Stata dataset - before override'!ABI81, 'Stata dataset - override'!ABI81 ) )</f>
        <v/>
      </c>
      <c r="ABJ81" s="6" t="str">
        <f xml:space="preserve">  IF( ISNA( 'Stata dataset - override'!ABJ81 ), "", IF( ISBLANK( 'Stata dataset - override'!ABJ81 ), 'Stata dataset - before override'!ABJ81, 'Stata dataset - override'!ABJ81 ) )</f>
        <v/>
      </c>
      <c r="ABK81" s="6" t="str">
        <f xml:space="preserve">  IF( ISNA( 'Stata dataset - override'!ABK81 ), "", IF( ISBLANK( 'Stata dataset - override'!ABK81 ), 'Stata dataset - before override'!ABK81, 'Stata dataset - override'!ABK81 ) )</f>
        <v/>
      </c>
      <c r="ABL81" s="6" t="str">
        <f xml:space="preserve">  IF( ISNA( 'Stata dataset - override'!ABL81 ), "", IF( ISBLANK( 'Stata dataset - override'!ABL81 ), 'Stata dataset - before override'!ABL81, 'Stata dataset - override'!ABL81 ) )</f>
        <v/>
      </c>
      <c r="ABM81" s="6" t="str">
        <f xml:space="preserve">  IF( ISNA( 'Stata dataset - override'!ABM81 ), "", IF( ISBLANK( 'Stata dataset - override'!ABM81 ), 'Stata dataset - before override'!ABM81, 'Stata dataset - override'!ABM81 ) )</f>
        <v/>
      </c>
      <c r="ABN81" s="6" t="str">
        <f xml:space="preserve">  IF( ISNA( 'Stata dataset - override'!ABN81 ), "", IF( ISBLANK( 'Stata dataset - override'!ABN81 ), 'Stata dataset - before override'!ABN81, 'Stata dataset - override'!ABN81 ) )</f>
        <v/>
      </c>
      <c r="ABO81" s="6" t="str">
        <f xml:space="preserve">  IF( ISNA( 'Stata dataset - override'!ABO81 ), "", IF( ISBLANK( 'Stata dataset - override'!ABO81 ), 'Stata dataset - before override'!ABO81, 'Stata dataset - override'!ABO81 ) )</f>
        <v/>
      </c>
      <c r="ABP81" s="6" t="str">
        <f xml:space="preserve">  IF( ISNA( 'Stata dataset - override'!ABP81 ), "", IF( ISBLANK( 'Stata dataset - override'!ABP81 ), 'Stata dataset - before override'!ABP81, 'Stata dataset - override'!ABP81 ) )</f>
        <v/>
      </c>
      <c r="ABQ81" s="6" t="str">
        <f xml:space="preserve">  IF( ISNA( 'Stata dataset - override'!ABQ81 ), "", IF( ISBLANK( 'Stata dataset - override'!ABQ81 ), 'Stata dataset - before override'!ABQ81, 'Stata dataset - override'!ABQ81 ) )</f>
        <v/>
      </c>
      <c r="ABR81" s="6" t="str">
        <f xml:space="preserve">  IF( ISNA( 'Stata dataset - override'!ABR81 ), "", IF( ISBLANK( 'Stata dataset - override'!ABR81 ), 'Stata dataset - before override'!ABR81, 'Stata dataset - override'!ABR81 ) )</f>
        <v/>
      </c>
      <c r="ABS81" s="6" t="str">
        <f xml:space="preserve">  IF( ISNA( 'Stata dataset - override'!ABS81 ), "", IF( ISBLANK( 'Stata dataset - override'!ABS81 ), 'Stata dataset - before override'!ABS81, 'Stata dataset - override'!ABS81 ) )</f>
        <v/>
      </c>
      <c r="ABT81" s="6" t="str">
        <f xml:space="preserve">  IF( ISNA( 'Stata dataset - override'!ABT81 ), "", IF( ISBLANK( 'Stata dataset - override'!ABT81 ), 'Stata dataset - before override'!ABT81, 'Stata dataset - override'!ABT81 ) )</f>
        <v/>
      </c>
      <c r="ABU81" s="6" t="str">
        <f xml:space="preserve">  IF( ISNA( 'Stata dataset - override'!ABU81 ), "", IF( ISBLANK( 'Stata dataset - override'!ABU81 ), 'Stata dataset - before override'!ABU81, 'Stata dataset - override'!ABU81 ) )</f>
        <v/>
      </c>
      <c r="ABV81" s="6" t="str">
        <f xml:space="preserve">  IF( ISNA( 'Stata dataset - override'!ABV81 ), "", IF( ISBLANK( 'Stata dataset - override'!ABV81 ), 'Stata dataset - before override'!ABV81, 'Stata dataset - override'!ABV81 ) )</f>
        <v/>
      </c>
      <c r="ABW81" s="6" t="str">
        <f xml:space="preserve">  IF( ISNA( 'Stata dataset - override'!ABW81 ), "", IF( ISBLANK( 'Stata dataset - override'!ABW81 ), 'Stata dataset - before override'!ABW81, 'Stata dataset - override'!ABW81 ) )</f>
        <v/>
      </c>
      <c r="ABX81" s="6" t="str">
        <f xml:space="preserve">  IF( ISNA( 'Stata dataset - override'!ABX81 ), "", IF( ISBLANK( 'Stata dataset - override'!ABX81 ), 'Stata dataset - before override'!ABX81, 'Stata dataset - override'!ABX81 ) )</f>
        <v/>
      </c>
      <c r="ABY81" s="6" t="str">
        <f xml:space="preserve">  IF( ISNA( 'Stata dataset - override'!ABY81 ), "", IF( ISBLANK( 'Stata dataset - override'!ABY81 ), 'Stata dataset - before override'!ABY81, 'Stata dataset - override'!ABY81 ) )</f>
        <v/>
      </c>
      <c r="ABZ81" s="6" t="str">
        <f xml:space="preserve">  IF( ISNA( 'Stata dataset - override'!ABZ81 ), "", IF( ISBLANK( 'Stata dataset - override'!ABZ81 ), 'Stata dataset - before override'!ABZ81, 'Stata dataset - override'!ABZ81 ) )</f>
        <v/>
      </c>
      <c r="ACA81" s="6" t="str">
        <f xml:space="preserve">  IF( ISNA( 'Stata dataset - override'!ACA81 ), "", IF( ISBLANK( 'Stata dataset - override'!ACA81 ), 'Stata dataset - before override'!ACA81, 'Stata dataset - override'!ACA81 ) )</f>
        <v/>
      </c>
      <c r="ACB81" s="6" t="str">
        <f xml:space="preserve">  IF( ISNA( 'Stata dataset - override'!ACB81 ), "", IF( ISBLANK( 'Stata dataset - override'!ACB81 ), 'Stata dataset - before override'!ACB81, 'Stata dataset - override'!ACB81 ) )</f>
        <v/>
      </c>
      <c r="ACC81" s="6" t="str">
        <f xml:space="preserve">  IF( ISNA( 'Stata dataset - override'!ACC81 ), "", IF( ISBLANK( 'Stata dataset - override'!ACC81 ), 'Stata dataset - before override'!ACC81, 'Stata dataset - override'!ACC81 ) )</f>
        <v/>
      </c>
      <c r="ACD81" s="6" t="str">
        <f xml:space="preserve">  IF( ISNA( 'Stata dataset - override'!ACD81 ), "", IF( ISBLANK( 'Stata dataset - override'!ACD81 ), 'Stata dataset - before override'!ACD81, 'Stata dataset - override'!ACD81 ) )</f>
        <v/>
      </c>
      <c r="ACE81" s="6" t="str">
        <f xml:space="preserve">  IF( ISNA( 'Stata dataset - override'!ACE81 ), "", IF( ISBLANK( 'Stata dataset - override'!ACE81 ), 'Stata dataset - before override'!ACE81, 'Stata dataset - override'!ACE81 ) )</f>
        <v/>
      </c>
      <c r="ACF81" s="6" t="str">
        <f xml:space="preserve">  IF( ISNA( 'Stata dataset - override'!ACF81 ), "", IF( ISBLANK( 'Stata dataset - override'!ACF81 ), 'Stata dataset - before override'!ACF81, 'Stata dataset - override'!ACF81 ) )</f>
        <v/>
      </c>
      <c r="ACG81" s="6" t="str">
        <f xml:space="preserve">  IF( ISNA( 'Stata dataset - override'!ACG81 ), "", IF( ISBLANK( 'Stata dataset - override'!ACG81 ), 'Stata dataset - before override'!ACG81, 'Stata dataset - override'!ACG81 ) )</f>
        <v/>
      </c>
      <c r="ACH81" s="6" t="str">
        <f xml:space="preserve">  IF( ISNA( 'Stata dataset - override'!ACH81 ), "", IF( ISBLANK( 'Stata dataset - override'!ACH81 ), 'Stata dataset - before override'!ACH81, 'Stata dataset - override'!ACH81 ) )</f>
        <v/>
      </c>
      <c r="ACI81" s="6" t="str">
        <f xml:space="preserve">  IF( ISNA( 'Stata dataset - override'!ACI81 ), "", IF( ISBLANK( 'Stata dataset - override'!ACI81 ), 'Stata dataset - before override'!ACI81, 'Stata dataset - override'!ACI81 ) )</f>
        <v/>
      </c>
      <c r="ACJ81" s="6" t="str">
        <f xml:space="preserve">  IF( ISNA( 'Stata dataset - override'!ACJ81 ), "", IF( ISBLANK( 'Stata dataset - override'!ACJ81 ), 'Stata dataset - before override'!ACJ81, 'Stata dataset - override'!ACJ81 ) )</f>
        <v/>
      </c>
      <c r="ACK81" s="6" t="str">
        <f xml:space="preserve">  IF( ISNA( 'Stata dataset - override'!ACK81 ), "", IF( ISBLANK( 'Stata dataset - override'!ACK81 ), 'Stata dataset - before override'!ACK81, 'Stata dataset - override'!ACK81 ) )</f>
        <v/>
      </c>
      <c r="ACL81" s="6" t="str">
        <f xml:space="preserve">  IF( ISNA( 'Stata dataset - override'!ACL81 ), "", IF( ISBLANK( 'Stata dataset - override'!ACL81 ), 'Stata dataset - before override'!ACL81, 'Stata dataset - override'!ACL81 ) )</f>
        <v/>
      </c>
      <c r="ACM81" s="6" t="str">
        <f xml:space="preserve">  IF( ISNA( 'Stata dataset - override'!ACM81 ), "", IF( ISBLANK( 'Stata dataset - override'!ACM81 ), 'Stata dataset - before override'!ACM81, 'Stata dataset - override'!ACM81 ) )</f>
        <v/>
      </c>
      <c r="ACN81" s="6" t="str">
        <f xml:space="preserve">  IF( ISNA( 'Stata dataset - override'!ACN81 ), "", IF( ISBLANK( 'Stata dataset - override'!ACN81 ), 'Stata dataset - before override'!ACN81, 'Stata dataset - override'!ACN81 ) )</f>
        <v/>
      </c>
      <c r="ACO81" s="6" t="str">
        <f xml:space="preserve">  IF( ISNA( 'Stata dataset - override'!ACO81 ), "", IF( ISBLANK( 'Stata dataset - override'!ACO81 ), 'Stata dataset - before override'!ACO81, 'Stata dataset - override'!ACO81 ) )</f>
        <v/>
      </c>
      <c r="ACP81" s="6" t="str">
        <f xml:space="preserve">  IF( ISNA( 'Stata dataset - override'!ACP81 ), "", IF( ISBLANK( 'Stata dataset - override'!ACP81 ), 'Stata dataset - before override'!ACP81, 'Stata dataset - override'!ACP81 ) )</f>
        <v/>
      </c>
      <c r="ACQ81" s="6" t="str">
        <f xml:space="preserve">  IF( ISNA( 'Stata dataset - override'!ACQ81 ), "", IF( ISBLANK( 'Stata dataset - override'!ACQ81 ), 'Stata dataset - before override'!ACQ81, 'Stata dataset - override'!ACQ81 ) )</f>
        <v/>
      </c>
      <c r="ACR81" s="6" t="str">
        <f xml:space="preserve">  IF( ISNA( 'Stata dataset - override'!ACR81 ), "", IF( ISBLANK( 'Stata dataset - override'!ACR81 ), 'Stata dataset - before override'!ACR81, 'Stata dataset - override'!ACR81 ) )</f>
        <v/>
      </c>
      <c r="ACS81" s="6" t="str">
        <f xml:space="preserve">  IF( ISNA( 'Stata dataset - override'!ACS81 ), "", IF( ISBLANK( 'Stata dataset - override'!ACS81 ), 'Stata dataset - before override'!ACS81, 'Stata dataset - override'!ACS81 ) )</f>
        <v/>
      </c>
      <c r="ACT81" s="6" t="str">
        <f xml:space="preserve">  IF( ISNA( 'Stata dataset - override'!ACT81 ), "", IF( ISBLANK( 'Stata dataset - override'!ACT81 ), 'Stata dataset - before override'!ACT81, 'Stata dataset - override'!ACT81 ) )</f>
        <v/>
      </c>
      <c r="ACU81" s="6" t="str">
        <f xml:space="preserve">  IF( ISNA( 'Stata dataset - override'!ACU81 ), "", IF( ISBLANK( 'Stata dataset - override'!ACU81 ), 'Stata dataset - before override'!ACU81, 'Stata dataset - override'!ACU81 ) )</f>
        <v/>
      </c>
      <c r="ACV81" s="6" t="str">
        <f xml:space="preserve">  IF( ISNA( 'Stata dataset - override'!ACV81 ), "", IF( ISBLANK( 'Stata dataset - override'!ACV81 ), 'Stata dataset - before override'!ACV81, 'Stata dataset - override'!ACV81 ) )</f>
        <v/>
      </c>
      <c r="ACW81" s="6" t="str">
        <f xml:space="preserve">  IF( ISNA( 'Stata dataset - override'!ACW81 ), "", IF( ISBLANK( 'Stata dataset - override'!ACW81 ), 'Stata dataset - before override'!ACW81, 'Stata dataset - override'!ACW81 ) )</f>
        <v/>
      </c>
      <c r="ACX81" s="6" t="str">
        <f xml:space="preserve">  IF( ISNA( 'Stata dataset - override'!ACX81 ), "", IF( ISBLANK( 'Stata dataset - override'!ACX81 ), 'Stata dataset - before override'!ACX81, 'Stata dataset - override'!ACX81 ) )</f>
        <v/>
      </c>
      <c r="ACY81" s="6" t="str">
        <f xml:space="preserve">  IF( ISNA( 'Stata dataset - override'!ACY81 ), "", IF( ISBLANK( 'Stata dataset - override'!ACY81 ), 'Stata dataset - before override'!ACY81, 'Stata dataset - override'!ACY81 ) )</f>
        <v/>
      </c>
      <c r="ACZ81" s="6" t="str">
        <f xml:space="preserve">  IF( ISNA( 'Stata dataset - override'!ACZ81 ), "", IF( ISBLANK( 'Stata dataset - override'!ACZ81 ), 'Stata dataset - before override'!ACZ81, 'Stata dataset - override'!ACZ81 ) )</f>
        <v/>
      </c>
      <c r="ADA81" s="6" t="str">
        <f xml:space="preserve">  IF( ISNA( 'Stata dataset - override'!ADA81 ), "", IF( ISBLANK( 'Stata dataset - override'!ADA81 ), 'Stata dataset - before override'!ADA81, 'Stata dataset - override'!ADA81 ) )</f>
        <v/>
      </c>
      <c r="ADB81" s="6" t="str">
        <f xml:space="preserve">  IF( ISNA( 'Stata dataset - override'!ADB81 ), "", IF( ISBLANK( 'Stata dataset - override'!ADB81 ), 'Stata dataset - before override'!ADB81, 'Stata dataset - override'!ADB81 ) )</f>
        <v/>
      </c>
      <c r="ADC81" s="6" t="str">
        <f xml:space="preserve">  IF( ISNA( 'Stata dataset - override'!ADC81 ), "", IF( ISBLANK( 'Stata dataset - override'!ADC81 ), 'Stata dataset - before override'!ADC81, 'Stata dataset - override'!ADC81 ) )</f>
        <v/>
      </c>
      <c r="ADD81" s="6" t="str">
        <f xml:space="preserve">  IF( ISNA( 'Stata dataset - override'!ADD81 ), "", IF( ISBLANK( 'Stata dataset - override'!ADD81 ), 'Stata dataset - before override'!ADD81, 'Stata dataset - override'!ADD81 ) )</f>
        <v/>
      </c>
      <c r="ADE81" s="6" t="str">
        <f xml:space="preserve">  IF( ISNA( 'Stata dataset - override'!ADE81 ), "", IF( ISBLANK( 'Stata dataset - override'!ADE81 ), 'Stata dataset - before override'!ADE81, 'Stata dataset - override'!ADE81 ) )</f>
        <v/>
      </c>
      <c r="ADF81" s="6" t="str">
        <f xml:space="preserve">  IF( ISNA( 'Stata dataset - override'!ADF81 ), "", IF( ISBLANK( 'Stata dataset - override'!ADF81 ), 'Stata dataset - before override'!ADF81, 'Stata dataset - override'!ADF81 ) )</f>
        <v/>
      </c>
      <c r="ADG81" s="6" t="str">
        <f xml:space="preserve">  IF( ISNA( 'Stata dataset - override'!ADG81 ), "", IF( ISBLANK( 'Stata dataset - override'!ADG81 ), 'Stata dataset - before override'!ADG81, 'Stata dataset - override'!ADG81 ) )</f>
        <v/>
      </c>
      <c r="ADH81" s="6" t="str">
        <f xml:space="preserve">  IF( ISNA( 'Stata dataset - override'!ADH81 ), "", IF( ISBLANK( 'Stata dataset - override'!ADH81 ), 'Stata dataset - before override'!ADH81, 'Stata dataset - override'!ADH81 ) )</f>
        <v/>
      </c>
      <c r="ADI81" s="6" t="str">
        <f xml:space="preserve">  IF( ISNA( 'Stata dataset - override'!ADI81 ), "", IF( ISBLANK( 'Stata dataset - override'!ADI81 ), 'Stata dataset - before override'!ADI81, 'Stata dataset - override'!ADI81 ) )</f>
        <v/>
      </c>
      <c r="ADJ81" s="6" t="str">
        <f xml:space="preserve">  IF( ISNA( 'Stata dataset - override'!ADJ81 ), "", IF( ISBLANK( 'Stata dataset - override'!ADJ81 ), 'Stata dataset - before override'!ADJ81, 'Stata dataset - override'!ADJ81 ) )</f>
        <v/>
      </c>
      <c r="ADK81" s="6" t="str">
        <f xml:space="preserve">  IF( ISNA( 'Stata dataset - override'!ADK81 ), "", IF( ISBLANK( 'Stata dataset - override'!ADK81 ), 'Stata dataset - before override'!ADK81, 'Stata dataset - override'!ADK81 ) )</f>
        <v/>
      </c>
      <c r="ADL81" s="6" t="str">
        <f xml:space="preserve">  IF( ISNA( 'Stata dataset - override'!ADL81 ), "", IF( ISBLANK( 'Stata dataset - override'!ADL81 ), 'Stata dataset - before override'!ADL81, 'Stata dataset - override'!ADL81 ) )</f>
        <v/>
      </c>
      <c r="ADM81" s="6" t="str">
        <f xml:space="preserve">  IF( ISNA( 'Stata dataset - override'!ADM81 ), "", IF( ISBLANK( 'Stata dataset - override'!ADM81 ), 'Stata dataset - before override'!ADM81, 'Stata dataset - override'!ADM81 ) )</f>
        <v/>
      </c>
      <c r="ADN81" s="6" t="str">
        <f xml:space="preserve">  IF( ISNA( 'Stata dataset - override'!ADN81 ), "", IF( ISBLANK( 'Stata dataset - override'!ADN81 ), 'Stata dataset - before override'!ADN81, 'Stata dataset - override'!ADN81 ) )</f>
        <v/>
      </c>
      <c r="ADO81" s="6" t="str">
        <f xml:space="preserve">  IF( ISNA( 'Stata dataset - override'!ADO81 ), "", IF( ISBLANK( 'Stata dataset - override'!ADO81 ), 'Stata dataset - before override'!ADO81, 'Stata dataset - override'!ADO81 ) )</f>
        <v/>
      </c>
      <c r="ADP81" s="6" t="str">
        <f xml:space="preserve">  IF( ISNA( 'Stata dataset - override'!ADP81 ), "", IF( ISBLANK( 'Stata dataset - override'!ADP81 ), 'Stata dataset - before override'!ADP81, 'Stata dataset - override'!ADP81 ) )</f>
        <v/>
      </c>
      <c r="ADQ81" s="6" t="str">
        <f xml:space="preserve">  IF( ISNA( 'Stata dataset - override'!ADQ81 ), "", IF( ISBLANK( 'Stata dataset - override'!ADQ81 ), 'Stata dataset - before override'!ADQ81, 'Stata dataset - override'!ADQ81 ) )</f>
        <v/>
      </c>
      <c r="ADR81" s="6" t="str">
        <f xml:space="preserve">  IF( ISNA( 'Stata dataset - override'!ADR81 ), "", IF( ISBLANK( 'Stata dataset - override'!ADR81 ), 'Stata dataset - before override'!ADR81, 'Stata dataset - override'!ADR81 ) )</f>
        <v/>
      </c>
      <c r="ADS81" s="6" t="str">
        <f xml:space="preserve">  IF( ISNA( 'Stata dataset - override'!ADS81 ), "", IF( ISBLANK( 'Stata dataset - override'!ADS81 ), 'Stata dataset - before override'!ADS81, 'Stata dataset - override'!ADS81 ) )</f>
        <v/>
      </c>
      <c r="ADT81" s="6" t="str">
        <f xml:space="preserve">  IF( ISNA( 'Stata dataset - override'!ADT81 ), "", IF( ISBLANK( 'Stata dataset - override'!ADT81 ), 'Stata dataset - before override'!ADT81, 'Stata dataset - override'!ADT81 ) )</f>
        <v/>
      </c>
      <c r="ADU81" s="6" t="str">
        <f xml:space="preserve">  IF( ISNA( 'Stata dataset - override'!ADU81 ), "", IF( ISBLANK( 'Stata dataset - override'!ADU81 ), 'Stata dataset - before override'!ADU81, 'Stata dataset - override'!ADU81 ) )</f>
        <v/>
      </c>
      <c r="ADV81" s="6" t="str">
        <f xml:space="preserve">  IF( ISNA( 'Stata dataset - override'!ADV81 ), "", IF( ISBLANK( 'Stata dataset - override'!ADV81 ), 'Stata dataset - before override'!ADV81, 'Stata dataset - override'!ADV81 ) )</f>
        <v/>
      </c>
      <c r="ADW81" s="6" t="str">
        <f xml:space="preserve">  IF( ISNA( 'Stata dataset - override'!ADW81 ), "", IF( ISBLANK( 'Stata dataset - override'!ADW81 ), 'Stata dataset - before override'!ADW81, 'Stata dataset - override'!ADW81 ) )</f>
        <v/>
      </c>
      <c r="ADX81" s="6" t="str">
        <f xml:space="preserve">  IF( ISNA( 'Stata dataset - override'!ADX81 ), "", IF( ISBLANK( 'Stata dataset - override'!ADX81 ), 'Stata dataset - before override'!ADX81, 'Stata dataset - override'!ADX81 ) )</f>
        <v/>
      </c>
      <c r="ADY81" s="6" t="str">
        <f xml:space="preserve">  IF( ISNA( 'Stata dataset - override'!ADY81 ), "", IF( ISBLANK( 'Stata dataset - override'!ADY81 ), 'Stata dataset - before override'!ADY81, 'Stata dataset - override'!ADY81 ) )</f>
        <v/>
      </c>
      <c r="ADZ81" s="6" t="str">
        <f xml:space="preserve">  IF( ISNA( 'Stata dataset - override'!ADZ81 ), "", IF( ISBLANK( 'Stata dataset - override'!ADZ81 ), 'Stata dataset - before override'!ADZ81, 'Stata dataset - override'!ADZ81 ) )</f>
        <v/>
      </c>
      <c r="AEA81" s="6" t="str">
        <f xml:space="preserve">  IF( ISNA( 'Stata dataset - override'!AEA81 ), "", IF( ISBLANK( 'Stata dataset - override'!AEA81 ), 'Stata dataset - before override'!AEA81, 'Stata dataset - override'!AEA81 ) )</f>
        <v/>
      </c>
      <c r="AEB81" s="6" t="str">
        <f xml:space="preserve">  IF( ISNA( 'Stata dataset - override'!AEB81 ), "", IF( ISBLANK( 'Stata dataset - override'!AEB81 ), 'Stata dataset - before override'!AEB81, 'Stata dataset - override'!AEB81 ) )</f>
        <v/>
      </c>
      <c r="AEC81" s="6" t="str">
        <f xml:space="preserve">  IF( ISNA( 'Stata dataset - override'!AEC81 ), "", IF( ISBLANK( 'Stata dataset - override'!AEC81 ), 'Stata dataset - before override'!AEC81, 'Stata dataset - override'!AEC81 ) )</f>
        <v/>
      </c>
      <c r="AED81" s="6" t="str">
        <f xml:space="preserve">  IF( ISNA( 'Stata dataset - override'!AED81 ), "", IF( ISBLANK( 'Stata dataset - override'!AED81 ), 'Stata dataset - before override'!AED81, 'Stata dataset - override'!AED81 ) )</f>
        <v/>
      </c>
      <c r="AEE81" s="6" t="str">
        <f xml:space="preserve">  IF( ISNA( 'Stata dataset - override'!AEE81 ), "", IF( ISBLANK( 'Stata dataset - override'!AEE81 ), 'Stata dataset - before override'!AEE81, 'Stata dataset - override'!AEE81 ) )</f>
        <v/>
      </c>
      <c r="AEF81" s="6" t="str">
        <f xml:space="preserve">  IF( ISNA( 'Stata dataset - override'!AEF81 ), "", IF( ISBLANK( 'Stata dataset - override'!AEF81 ), 'Stata dataset - before override'!AEF81, 'Stata dataset - override'!AEF81 ) )</f>
        <v/>
      </c>
      <c r="AEG81" s="6" t="str">
        <f xml:space="preserve">  IF( ISNA( 'Stata dataset - override'!AEG81 ), "", IF( ISBLANK( 'Stata dataset - override'!AEG81 ), 'Stata dataset - before override'!AEG81, 'Stata dataset - override'!AEG81 ) )</f>
        <v/>
      </c>
      <c r="AEH81" s="6" t="str">
        <f xml:space="preserve">  IF( ISNA( 'Stata dataset - override'!AEH81 ), "", IF( ISBLANK( 'Stata dataset - override'!AEH81 ), 'Stata dataset - before override'!AEH81, 'Stata dataset - override'!AEH81 ) )</f>
        <v/>
      </c>
      <c r="AEI81" s="6" t="str">
        <f xml:space="preserve">  IF( ISNA( 'Stata dataset - override'!AEI81 ), "", IF( ISBLANK( 'Stata dataset - override'!AEI81 ), 'Stata dataset - before override'!AEI81, 'Stata dataset - override'!AEI81 ) )</f>
        <v/>
      </c>
      <c r="AEJ81" s="6" t="str">
        <f xml:space="preserve">  IF( ISNA( 'Stata dataset - override'!AEJ81 ), "", IF( ISBLANK( 'Stata dataset - override'!AEJ81 ), 'Stata dataset - before override'!AEJ81, 'Stata dataset - override'!AEJ81 ) )</f>
        <v/>
      </c>
      <c r="AEK81" s="6" t="str">
        <f xml:space="preserve">  IF( ISNA( 'Stata dataset - override'!AEK81 ), "", IF( ISBLANK( 'Stata dataset - override'!AEK81 ), 'Stata dataset - before override'!AEK81, 'Stata dataset - override'!AEK81 ) )</f>
        <v/>
      </c>
      <c r="AEL81" s="6" t="str">
        <f xml:space="preserve">  IF( ISNA( 'Stata dataset - override'!AEL81 ), "", IF( ISBLANK( 'Stata dataset - override'!AEL81 ), 'Stata dataset - before override'!AEL81, 'Stata dataset - override'!AEL81 ) )</f>
        <v/>
      </c>
      <c r="AEM81" s="6" t="str">
        <f xml:space="preserve">  IF( ISNA( 'Stata dataset - override'!AEM81 ), "", IF( ISBLANK( 'Stata dataset - override'!AEM81 ), 'Stata dataset - before override'!AEM81, 'Stata dataset - override'!AEM81 ) )</f>
        <v/>
      </c>
      <c r="AEN81" s="6" t="str">
        <f xml:space="preserve">  IF( ISNA( 'Stata dataset - override'!AEN81 ), "", IF( ISBLANK( 'Stata dataset - override'!AEN81 ), 'Stata dataset - before override'!AEN81, 'Stata dataset - override'!AEN81 ) )</f>
        <v/>
      </c>
      <c r="AEO81" s="6" t="str">
        <f xml:space="preserve">  IF( ISNA( 'Stata dataset - override'!AEO81 ), "", IF( ISBLANK( 'Stata dataset - override'!AEO81 ), 'Stata dataset - before override'!AEO81, 'Stata dataset - override'!AEO81 ) )</f>
        <v/>
      </c>
      <c r="AEP81" s="6" t="str">
        <f xml:space="preserve">  IF( ISNA( 'Stata dataset - override'!AEP81 ), "", IF( ISBLANK( 'Stata dataset - override'!AEP81 ), 'Stata dataset - before override'!AEP81, 'Stata dataset - override'!AEP81 ) )</f>
        <v/>
      </c>
      <c r="AEQ81" s="6" t="str">
        <f xml:space="preserve">  IF( ISNA( 'Stata dataset - override'!AEQ81 ), "", IF( ISBLANK( 'Stata dataset - override'!AEQ81 ), 'Stata dataset - before override'!AEQ81, 'Stata dataset - override'!AEQ81 ) )</f>
        <v/>
      </c>
      <c r="AER81" s="6" t="str">
        <f xml:space="preserve">  IF( ISNA( 'Stata dataset - override'!AER81 ), "", IF( ISBLANK( 'Stata dataset - override'!AER81 ), 'Stata dataset - before override'!AER81, 'Stata dataset - override'!AER81 ) )</f>
        <v/>
      </c>
      <c r="AES81" s="6" t="str">
        <f xml:space="preserve">  IF( ISNA( 'Stata dataset - override'!AES81 ), "", IF( ISBLANK( 'Stata dataset - override'!AES81 ), 'Stata dataset - before override'!AES81, 'Stata dataset - override'!AES81 ) )</f>
        <v/>
      </c>
      <c r="AET81" s="6" t="str">
        <f xml:space="preserve">  IF( ISNA( 'Stata dataset - override'!AET81 ), "", IF( ISBLANK( 'Stata dataset - override'!AET81 ), 'Stata dataset - before override'!AET81, 'Stata dataset - override'!AET81 ) )</f>
        <v/>
      </c>
      <c r="AEU81" s="6" t="str">
        <f xml:space="preserve">  IF( ISNA( 'Stata dataset - override'!AEU81 ), "", IF( ISBLANK( 'Stata dataset - override'!AEU81 ), 'Stata dataset - before override'!AEU81, 'Stata dataset - override'!AEU81 ) )</f>
        <v/>
      </c>
      <c r="AEV81" s="6" t="str">
        <f xml:space="preserve">  IF( ISNA( 'Stata dataset - override'!AEV81 ), "", IF( ISBLANK( 'Stata dataset - override'!AEV81 ), 'Stata dataset - before override'!AEV81, 'Stata dataset - override'!AEV81 ) )</f>
        <v/>
      </c>
      <c r="AEW81" s="6" t="str">
        <f xml:space="preserve">  IF( ISNA( 'Stata dataset - override'!AEW81 ), "", IF( ISBLANK( 'Stata dataset - override'!AEW81 ), 'Stata dataset - before override'!AEW81, 'Stata dataset - override'!AEW81 ) )</f>
        <v/>
      </c>
      <c r="AEX81" s="6" t="str">
        <f xml:space="preserve">  IF( ISNA( 'Stata dataset - override'!AEX81 ), "", IF( ISBLANK( 'Stata dataset - override'!AEX81 ), 'Stata dataset - before override'!AEX81, 'Stata dataset - override'!AEX81 ) )</f>
        <v/>
      </c>
      <c r="AEY81" s="6" t="str">
        <f xml:space="preserve">  IF( ISNA( 'Stata dataset - override'!AEY81 ), "", IF( ISBLANK( 'Stata dataset - override'!AEY81 ), 'Stata dataset - before override'!AEY81, 'Stata dataset - override'!AEY81 ) )</f>
        <v/>
      </c>
      <c r="AEZ81" s="6" t="str">
        <f xml:space="preserve">  IF( ISNA( 'Stata dataset - override'!AEZ81 ), "", IF( ISBLANK( 'Stata dataset - override'!AEZ81 ), 'Stata dataset - before override'!AEZ81, 'Stata dataset - override'!AEZ81 ) )</f>
        <v/>
      </c>
      <c r="AFA81" s="6" t="str">
        <f xml:space="preserve">  IF( ISNA( 'Stata dataset - override'!AFA81 ), "", IF( ISBLANK( 'Stata dataset - override'!AFA81 ), 'Stata dataset - before override'!AFA81, 'Stata dataset - override'!AFA81 ) )</f>
        <v/>
      </c>
      <c r="AFB81" s="6" t="str">
        <f xml:space="preserve">  IF( ISNA( 'Stata dataset - override'!AFB81 ), "", IF( ISBLANK( 'Stata dataset - override'!AFB81 ), 'Stata dataset - before override'!AFB81, 'Stata dataset - override'!AFB81 ) )</f>
        <v/>
      </c>
      <c r="AFC81" s="6" t="str">
        <f xml:space="preserve">  IF( ISNA( 'Stata dataset - override'!AFC81 ), "", IF( ISBLANK( 'Stata dataset - override'!AFC81 ), 'Stata dataset - before override'!AFC81, 'Stata dataset - override'!AFC81 ) )</f>
        <v/>
      </c>
      <c r="AFD81" s="6" t="str">
        <f xml:space="preserve">  IF( ISNA( 'Stata dataset - override'!AFD81 ), "", IF( ISBLANK( 'Stata dataset - override'!AFD81 ), 'Stata dataset - before override'!AFD81, 'Stata dataset - override'!AFD81 ) )</f>
        <v/>
      </c>
      <c r="AFE81" s="6" t="str">
        <f xml:space="preserve">  IF( ISNA( 'Stata dataset - override'!AFE81 ), "", IF( ISBLANK( 'Stata dataset - override'!AFE81 ), 'Stata dataset - before override'!AFE81, 'Stata dataset - override'!AFE81 ) )</f>
        <v/>
      </c>
      <c r="AFF81" s="6" t="str">
        <f xml:space="preserve">  IF( ISNA( 'Stata dataset - override'!AFF81 ), "", IF( ISBLANK( 'Stata dataset - override'!AFF81 ), 'Stata dataset - before override'!AFF81, 'Stata dataset - override'!AFF81 ) )</f>
        <v/>
      </c>
      <c r="AFG81" s="6" t="str">
        <f xml:space="preserve">  IF( ISNA( 'Stata dataset - override'!AFG81 ), "", IF( ISBLANK( 'Stata dataset - override'!AFG81 ), 'Stata dataset - before override'!AFG81, 'Stata dataset - override'!AFG81 ) )</f>
        <v/>
      </c>
      <c r="AFH81" s="6" t="str">
        <f xml:space="preserve">  IF( ISNA( 'Stata dataset - override'!AFH81 ), "", IF( ISBLANK( 'Stata dataset - override'!AFH81 ), 'Stata dataset - before override'!AFH81, 'Stata dataset - override'!AFH81 ) )</f>
        <v/>
      </c>
      <c r="AFI81" s="6" t="str">
        <f xml:space="preserve">  IF( ISNA( 'Stata dataset - override'!AFI81 ), "", IF( ISBLANK( 'Stata dataset - override'!AFI81 ), 'Stata dataset - before override'!AFI81, 'Stata dataset - override'!AFI81 ) )</f>
        <v/>
      </c>
      <c r="AFJ81" s="6" t="str">
        <f xml:space="preserve">  IF( ISNA( 'Stata dataset - override'!AFJ81 ), "", IF( ISBLANK( 'Stata dataset - override'!AFJ81 ), 'Stata dataset - before override'!AFJ81, 'Stata dataset - override'!AFJ81 ) )</f>
        <v/>
      </c>
      <c r="AFK81" s="6" t="str">
        <f xml:space="preserve">  IF( ISNA( 'Stata dataset - override'!AFK81 ), "", IF( ISBLANK( 'Stata dataset - override'!AFK81 ), 'Stata dataset - before override'!AFK81, 'Stata dataset - override'!AFK81 ) )</f>
        <v/>
      </c>
      <c r="AFL81" s="6" t="str">
        <f xml:space="preserve">  IF( ISNA( 'Stata dataset - override'!AFL81 ), "", IF( ISBLANK( 'Stata dataset - override'!AFL81 ), 'Stata dataset - before override'!AFL81, 'Stata dataset - override'!AFL81 ) )</f>
        <v/>
      </c>
      <c r="AFM81" s="6" t="str">
        <f xml:space="preserve">  IF( ISNA( 'Stata dataset - override'!AFM81 ), "", IF( ISBLANK( 'Stata dataset - override'!AFM81 ), 'Stata dataset - before override'!AFM81, 'Stata dataset - override'!AFM81 ) )</f>
        <v/>
      </c>
      <c r="AFN81" s="6" t="str">
        <f xml:space="preserve">  IF( ISNA( 'Stata dataset - override'!AFN81 ), "", IF( ISBLANK( 'Stata dataset - override'!AFN81 ), 'Stata dataset - before override'!AFN81, 'Stata dataset - override'!AFN81 ) )</f>
        <v/>
      </c>
      <c r="AFO81" s="6" t="str">
        <f xml:space="preserve">  IF( ISNA( 'Stata dataset - override'!AFO81 ), "", IF( ISBLANK( 'Stata dataset - override'!AFO81 ), 'Stata dataset - before override'!AFO81, 'Stata dataset - override'!AFO81 ) )</f>
        <v/>
      </c>
      <c r="AFP81" s="6" t="str">
        <f xml:space="preserve">  IF( ISNA( 'Stata dataset - override'!AFP81 ), "", IF( ISBLANK( 'Stata dataset - override'!AFP81 ), 'Stata dataset - before override'!AFP81, 'Stata dataset - override'!AFP81 ) )</f>
        <v/>
      </c>
      <c r="AFQ81" s="6" t="str">
        <f xml:space="preserve">  IF( ISNA( 'Stata dataset - override'!AFQ81 ), "", IF( ISBLANK( 'Stata dataset - override'!AFQ81 ), 'Stata dataset - before override'!AFQ81, 'Stata dataset - override'!AFQ81 ) )</f>
        <v/>
      </c>
      <c r="AFR81" s="6" t="str">
        <f xml:space="preserve">  IF( ISNA( 'Stata dataset - override'!AFR81 ), "", IF( ISBLANK( 'Stata dataset - override'!AFR81 ), 'Stata dataset - before override'!AFR81, 'Stata dataset - override'!AFR81 ) )</f>
        <v/>
      </c>
      <c r="AFS81" s="6" t="str">
        <f xml:space="preserve">  IF( ISNA( 'Stata dataset - override'!AFS81 ), "", IF( ISBLANK( 'Stata dataset - override'!AFS81 ), 'Stata dataset - before override'!AFS81, 'Stata dataset - override'!AFS81 ) )</f>
        <v/>
      </c>
      <c r="AFT81" s="6" t="str">
        <f xml:space="preserve">  IF( ISNA( 'Stata dataset - override'!AFT81 ), "", IF( ISBLANK( 'Stata dataset - override'!AFT81 ), 'Stata dataset - before override'!AFT81, 'Stata dataset - override'!AFT81 ) )</f>
        <v/>
      </c>
      <c r="AFU81" s="6" t="str">
        <f xml:space="preserve">  IF( ISNA( 'Stata dataset - override'!AFU81 ), "", IF( ISBLANK( 'Stata dataset - override'!AFU81 ), 'Stata dataset - before override'!AFU81, 'Stata dataset - override'!AFU81 ) )</f>
        <v/>
      </c>
      <c r="AFV81" s="6" t="str">
        <f xml:space="preserve">  IF( ISNA( 'Stata dataset - override'!AFV81 ), "", IF( ISBLANK( 'Stata dataset - override'!AFV81 ), 'Stata dataset - before override'!AFV81, 'Stata dataset - override'!AFV81 ) )</f>
        <v/>
      </c>
      <c r="AFW81" s="6" t="str">
        <f xml:space="preserve">  IF( ISNA( 'Stata dataset - override'!AFW81 ), "", IF( ISBLANK( 'Stata dataset - override'!AFW81 ), 'Stata dataset - before override'!AFW81, 'Stata dataset - override'!AFW81 ) )</f>
        <v/>
      </c>
      <c r="AFX81" s="6" t="str">
        <f xml:space="preserve">  IF( ISNA( 'Stata dataset - override'!AFX81 ), "", IF( ISBLANK( 'Stata dataset - override'!AFX81 ), 'Stata dataset - before override'!AFX81, 'Stata dataset - override'!AFX81 ) )</f>
        <v/>
      </c>
      <c r="AFY81" s="6" t="str">
        <f xml:space="preserve">  IF( ISNA( 'Stata dataset - override'!AFY81 ), "", IF( ISBLANK( 'Stata dataset - override'!AFY81 ), 'Stata dataset - before override'!AFY81, 'Stata dataset - override'!AFY81 ) )</f>
        <v/>
      </c>
      <c r="AFZ81" s="6" t="str">
        <f xml:space="preserve">  IF( ISNA( 'Stata dataset - override'!AFZ81 ), "", IF( ISBLANK( 'Stata dataset - override'!AFZ81 ), 'Stata dataset - before override'!AFZ81, 'Stata dataset - override'!AFZ81 ) )</f>
        <v/>
      </c>
      <c r="AGA81" s="6" t="str">
        <f xml:space="preserve">  IF( ISNA( 'Stata dataset - override'!AGA81 ), "", IF( ISBLANK( 'Stata dataset - override'!AGA81 ), 'Stata dataset - before override'!AGA81, 'Stata dataset - override'!AGA81 ) )</f>
        <v/>
      </c>
      <c r="AGB81" s="6" t="str">
        <f xml:space="preserve">  IF( ISNA( 'Stata dataset - override'!AGB81 ), "", IF( ISBLANK( 'Stata dataset - override'!AGB81 ), 'Stata dataset - before override'!AGB81, 'Stata dataset - override'!AGB81 ) )</f>
        <v/>
      </c>
      <c r="AGC81" s="6" t="str">
        <f xml:space="preserve">  IF( ISNA( 'Stata dataset - override'!AGC81 ), "", IF( ISBLANK( 'Stata dataset - override'!AGC81 ), 'Stata dataset - before override'!AGC81, 'Stata dataset - override'!AGC81 ) )</f>
        <v/>
      </c>
      <c r="AGD81" s="6" t="str">
        <f xml:space="preserve">  IF( ISNA( 'Stata dataset - override'!AGD81 ), "", IF( ISBLANK( 'Stata dataset - override'!AGD81 ), 'Stata dataset - before override'!AGD81, 'Stata dataset - override'!AGD81 ) )</f>
        <v/>
      </c>
      <c r="AGE81" s="6" t="str">
        <f xml:space="preserve">  IF( ISNA( 'Stata dataset - override'!AGE81 ), "", IF( ISBLANK( 'Stata dataset - override'!AGE81 ), 'Stata dataset - before override'!AGE81, 'Stata dataset - override'!AGE81 ) )</f>
        <v/>
      </c>
      <c r="AGF81" s="6" t="str">
        <f xml:space="preserve">  IF( ISNA( 'Stata dataset - override'!AGF81 ), "", IF( ISBLANK( 'Stata dataset - override'!AGF81 ), 'Stata dataset - before override'!AGF81, 'Stata dataset - override'!AGF81 ) )</f>
        <v/>
      </c>
      <c r="AGG81" s="6" t="str">
        <f xml:space="preserve">  IF( ISNA( 'Stata dataset - override'!AGG81 ), "", IF( ISBLANK( 'Stata dataset - override'!AGG81 ), 'Stata dataset - before override'!AGG81, 'Stata dataset - override'!AGG81 ) )</f>
        <v/>
      </c>
      <c r="AGH81" s="6" t="str">
        <f xml:space="preserve">  IF( ISNA( 'Stata dataset - override'!AGH81 ), "", IF( ISBLANK( 'Stata dataset - override'!AGH81 ), 'Stata dataset - before override'!AGH81, 'Stata dataset - override'!AGH81 ) )</f>
        <v/>
      </c>
      <c r="AGI81" s="6" t="str">
        <f xml:space="preserve">  IF( ISNA( 'Stata dataset - override'!AGI81 ), "", IF( ISBLANK( 'Stata dataset - override'!AGI81 ), 'Stata dataset - before override'!AGI81, 'Stata dataset - override'!AGI81 ) )</f>
        <v/>
      </c>
      <c r="AGJ81" s="6" t="str">
        <f xml:space="preserve">  IF( ISNA( 'Stata dataset - override'!AGJ81 ), "", IF( ISBLANK( 'Stata dataset - override'!AGJ81 ), 'Stata dataset - before override'!AGJ81, 'Stata dataset - override'!AGJ81 ) )</f>
        <v/>
      </c>
      <c r="AGK81" s="6" t="str">
        <f xml:space="preserve">  IF( ISNA( 'Stata dataset - override'!AGK81 ), "", IF( ISBLANK( 'Stata dataset - override'!AGK81 ), 'Stata dataset - before override'!AGK81, 'Stata dataset - override'!AGK81 ) )</f>
        <v/>
      </c>
      <c r="AGL81" s="6" t="str">
        <f xml:space="preserve">  IF( ISNA( 'Stata dataset - override'!AGL81 ), "", IF( ISBLANK( 'Stata dataset - override'!AGL81 ), 'Stata dataset - before override'!AGL81, 'Stata dataset - override'!AGL81 ) )</f>
        <v/>
      </c>
      <c r="AGM81" s="6" t="str">
        <f xml:space="preserve">  IF( ISNA( 'Stata dataset - override'!AGM81 ), "", IF( ISBLANK( 'Stata dataset - override'!AGM81 ), 'Stata dataset - before override'!AGM81, 'Stata dataset - override'!AGM81 ) )</f>
        <v/>
      </c>
      <c r="AGN81" s="6" t="str">
        <f xml:space="preserve">  IF( ISNA( 'Stata dataset - override'!AGN81 ), "", IF( ISBLANK( 'Stata dataset - override'!AGN81 ), 'Stata dataset - before override'!AGN81, 'Stata dataset - override'!AGN81 ) )</f>
        <v/>
      </c>
      <c r="AGO81" s="6" t="str">
        <f xml:space="preserve">  IF( ISNA( 'Stata dataset - override'!AGO81 ), "", IF( ISBLANK( 'Stata dataset - override'!AGO81 ), 'Stata dataset - before override'!AGO81, 'Stata dataset - override'!AGO81 ) )</f>
        <v/>
      </c>
      <c r="AGP81" s="6" t="str">
        <f xml:space="preserve">  IF( ISNA( 'Stata dataset - override'!AGP81 ), "", IF( ISBLANK( 'Stata dataset - override'!AGP81 ), 'Stata dataset - before override'!AGP81, 'Stata dataset - override'!AGP81 ) )</f>
        <v/>
      </c>
      <c r="AGQ81" s="6" t="str">
        <f xml:space="preserve">  IF( ISNA( 'Stata dataset - override'!AGQ81 ), "", IF( ISBLANK( 'Stata dataset - override'!AGQ81 ), 'Stata dataset - before override'!AGQ81, 'Stata dataset - override'!AGQ81 ) )</f>
        <v/>
      </c>
      <c r="AGR81" s="6" t="str">
        <f xml:space="preserve">  IF( ISNA( 'Stata dataset - override'!AGR81 ), "", IF( ISBLANK( 'Stata dataset - override'!AGR81 ), 'Stata dataset - before override'!AGR81, 'Stata dataset - override'!AGR81 ) )</f>
        <v/>
      </c>
      <c r="AGS81" s="6" t="str">
        <f xml:space="preserve">  IF( ISNA( 'Stata dataset - override'!AGS81 ), "", IF( ISBLANK( 'Stata dataset - override'!AGS81 ), 'Stata dataset - before override'!AGS81, 'Stata dataset - override'!AGS81 ) )</f>
        <v/>
      </c>
      <c r="AGT81" s="6" t="str">
        <f xml:space="preserve">  IF( ISNA( 'Stata dataset - override'!AGT81 ), "", IF( ISBLANK( 'Stata dataset - override'!AGT81 ), 'Stata dataset - before override'!AGT81, 'Stata dataset - override'!AGT81 ) )</f>
        <v/>
      </c>
      <c r="AGU81" s="6" t="str">
        <f xml:space="preserve">  IF( ISNA( 'Stata dataset - override'!AGU81 ), "", IF( ISBLANK( 'Stata dataset - override'!AGU81 ), 'Stata dataset - before override'!AGU81, 'Stata dataset - override'!AGU81 ) )</f>
        <v/>
      </c>
      <c r="AGV81" s="6" t="str">
        <f xml:space="preserve">  IF( ISNA( 'Stata dataset - override'!AGV81 ), "", IF( ISBLANK( 'Stata dataset - override'!AGV81 ), 'Stata dataset - before override'!AGV81, 'Stata dataset - override'!AGV81 ) )</f>
        <v/>
      </c>
      <c r="AGW81" s="6" t="str">
        <f xml:space="preserve">  IF( ISNA( 'Stata dataset - override'!AGW81 ), "", IF( ISBLANK( 'Stata dataset - override'!AGW81 ), 'Stata dataset - before override'!AGW81, 'Stata dataset - override'!AGW81 ) )</f>
        <v/>
      </c>
      <c r="AGX81" s="6" t="str">
        <f xml:space="preserve">  IF( ISNA( 'Stata dataset - override'!AGX81 ), "", IF( ISBLANK( 'Stata dataset - override'!AGX81 ), 'Stata dataset - before override'!AGX81, 'Stata dataset - override'!AGX81 ) )</f>
        <v/>
      </c>
      <c r="AGY81" s="6" t="str">
        <f xml:space="preserve">  IF( ISNA( 'Stata dataset - override'!AGY81 ), "", IF( ISBLANK( 'Stata dataset - override'!AGY81 ), 'Stata dataset - before override'!AGY81, 'Stata dataset - override'!AGY81 ) )</f>
        <v/>
      </c>
      <c r="AGZ81" s="6" t="str">
        <f xml:space="preserve">  IF( ISNA( 'Stata dataset - override'!AGZ81 ), "", IF( ISBLANK( 'Stata dataset - override'!AGZ81 ), 'Stata dataset - before override'!AGZ81, 'Stata dataset - override'!AGZ81 ) )</f>
        <v/>
      </c>
      <c r="AHA81" s="6" t="str">
        <f xml:space="preserve">  IF( ISNA( 'Stata dataset - override'!AHA81 ), "", IF( ISBLANK( 'Stata dataset - override'!AHA81 ), 'Stata dataset - before override'!AHA81, 'Stata dataset - override'!AHA81 ) )</f>
        <v/>
      </c>
      <c r="AHB81" s="6" t="str">
        <f xml:space="preserve">  IF( ISNA( 'Stata dataset - override'!AHB81 ), "", IF( ISBLANK( 'Stata dataset - override'!AHB81 ), 'Stata dataset - before override'!AHB81, 'Stata dataset - override'!AHB81 ) )</f>
        <v/>
      </c>
      <c r="AHC81" s="6" t="str">
        <f xml:space="preserve">  IF( ISNA( 'Stata dataset - override'!AHC81 ), "", IF( ISBLANK( 'Stata dataset - override'!AHC81 ), 'Stata dataset - before override'!AHC81, 'Stata dataset - override'!AHC81 ) )</f>
        <v/>
      </c>
      <c r="AHD81" s="6" t="str">
        <f xml:space="preserve">  IF( ISNA( 'Stata dataset - override'!AHD81 ), "", IF( ISBLANK( 'Stata dataset - override'!AHD81 ), 'Stata dataset - before override'!AHD81, 'Stata dataset - override'!AHD81 ) )</f>
        <v/>
      </c>
      <c r="AHE81" s="6" t="str">
        <f xml:space="preserve">  IF( ISNA( 'Stata dataset - override'!AHE81 ), "", IF( ISBLANK( 'Stata dataset - override'!AHE81 ), 'Stata dataset - before override'!AHE81, 'Stata dataset - override'!AHE81 ) )</f>
        <v/>
      </c>
      <c r="AHF81" s="6" t="str">
        <f xml:space="preserve">  IF( ISNA( 'Stata dataset - override'!AHF81 ), "", IF( ISBLANK( 'Stata dataset - override'!AHF81 ), 'Stata dataset - before override'!AHF81, 'Stata dataset - override'!AHF81 ) )</f>
        <v/>
      </c>
      <c r="AHG81" s="6" t="str">
        <f xml:space="preserve">  IF( ISNA( 'Stata dataset - override'!AHG81 ), "", IF( ISBLANK( 'Stata dataset - override'!AHG81 ), 'Stata dataset - before override'!AHG81, 'Stata dataset - override'!AHG81 ) )</f>
        <v/>
      </c>
      <c r="AHH81" s="6" t="str">
        <f xml:space="preserve">  IF( ISNA( 'Stata dataset - override'!AHH81 ), "", IF( ISBLANK( 'Stata dataset - override'!AHH81 ), 'Stata dataset - before override'!AHH81, 'Stata dataset - override'!AHH81 ) )</f>
        <v/>
      </c>
      <c r="AHI81" s="6" t="str">
        <f xml:space="preserve">  IF( ISNA( 'Stata dataset - override'!AHI81 ), "", IF( ISBLANK( 'Stata dataset - override'!AHI81 ), 'Stata dataset - before override'!AHI81, 'Stata dataset - override'!AHI81 ) )</f>
        <v/>
      </c>
      <c r="AHJ81" s="6" t="str">
        <f xml:space="preserve">  IF( ISNA( 'Stata dataset - override'!AHJ81 ), "", IF( ISBLANK( 'Stata dataset - override'!AHJ81 ), 'Stata dataset - before override'!AHJ81, 'Stata dataset - override'!AHJ81 ) )</f>
        <v/>
      </c>
      <c r="AHK81" s="6" t="str">
        <f xml:space="preserve">  IF( ISNA( 'Stata dataset - override'!AHK81 ), "", IF( ISBLANK( 'Stata dataset - override'!AHK81 ), 'Stata dataset - before override'!AHK81, 'Stata dataset - override'!AHK81 ) )</f>
        <v/>
      </c>
      <c r="AHL81" s="6" t="str">
        <f xml:space="preserve">  IF( ISNA( 'Stata dataset - override'!AHL81 ), "", IF( ISBLANK( 'Stata dataset - override'!AHL81 ), 'Stata dataset - before override'!AHL81, 'Stata dataset - override'!AHL81 ) )</f>
        <v/>
      </c>
      <c r="AHM81" s="6" t="str">
        <f xml:space="preserve">  IF( ISNA( 'Stata dataset - override'!AHM81 ), "", IF( ISBLANK( 'Stata dataset - override'!AHM81 ), 'Stata dataset - before override'!AHM81, 'Stata dataset - override'!AHM81 ) )</f>
        <v/>
      </c>
      <c r="AHN81" s="6" t="str">
        <f xml:space="preserve">  IF( ISNA( 'Stata dataset - override'!AHN81 ), "", IF( ISBLANK( 'Stata dataset - override'!AHN81 ), 'Stata dataset - before override'!AHN81, 'Stata dataset - override'!AHN81 ) )</f>
        <v/>
      </c>
      <c r="AHO81" s="6" t="str">
        <f xml:space="preserve">  IF( ISNA( 'Stata dataset - override'!AHO81 ), "", IF( ISBLANK( 'Stata dataset - override'!AHO81 ), 'Stata dataset - before override'!AHO81, 'Stata dataset - override'!AHO81 ) )</f>
        <v/>
      </c>
      <c r="AHP81" s="6" t="str">
        <f xml:space="preserve">  IF( ISNA( 'Stata dataset - override'!AHP81 ), "", IF( ISBLANK( 'Stata dataset - override'!AHP81 ), 'Stata dataset - before override'!AHP81, 'Stata dataset - override'!AHP81 ) )</f>
        <v/>
      </c>
      <c r="AHQ81" s="6" t="str">
        <f xml:space="preserve">  IF( ISNA( 'Stata dataset - override'!AHQ81 ), "", IF( ISBLANK( 'Stata dataset - override'!AHQ81 ), 'Stata dataset - before override'!AHQ81, 'Stata dataset - override'!AHQ81 ) )</f>
        <v/>
      </c>
      <c r="AHR81" s="6" t="str">
        <f xml:space="preserve">  IF( ISNA( 'Stata dataset - override'!AHR81 ), "", IF( ISBLANK( 'Stata dataset - override'!AHR81 ), 'Stata dataset - before override'!AHR81, 'Stata dataset - override'!AHR81 ) )</f>
        <v/>
      </c>
      <c r="AHS81" s="6" t="str">
        <f xml:space="preserve">  IF( ISNA( 'Stata dataset - override'!AHS81 ), "", IF( ISBLANK( 'Stata dataset - override'!AHS81 ), 'Stata dataset - before override'!AHS81, 'Stata dataset - override'!AHS81 ) )</f>
        <v/>
      </c>
      <c r="AHT81" s="6" t="str">
        <f xml:space="preserve">  IF( ISNA( 'Stata dataset - override'!AHT81 ), "", IF( ISBLANK( 'Stata dataset - override'!AHT81 ), 'Stata dataset - before override'!AHT81, 'Stata dataset - override'!AHT81 ) )</f>
        <v/>
      </c>
      <c r="AHU81" s="6" t="str">
        <f xml:space="preserve">  IF( ISNA( 'Stata dataset - override'!AHU81 ), "", IF( ISBLANK( 'Stata dataset - override'!AHU81 ), 'Stata dataset - before override'!AHU81, 'Stata dataset - override'!AHU81 ) )</f>
        <v/>
      </c>
      <c r="AHV81" s="6" t="str">
        <f xml:space="preserve">  IF( ISNA( 'Stata dataset - override'!AHV81 ), "", IF( ISBLANK( 'Stata dataset - override'!AHV81 ), 'Stata dataset - before override'!AHV81, 'Stata dataset - override'!AHV81 ) )</f>
        <v/>
      </c>
      <c r="AHW81" s="6" t="str">
        <f xml:space="preserve">  IF( ISNA( 'Stata dataset - override'!AHW81 ), "", IF( ISBLANK( 'Stata dataset - override'!AHW81 ), 'Stata dataset - before override'!AHW81, 'Stata dataset - override'!AHW81 ) )</f>
        <v/>
      </c>
      <c r="AHX81" s="6" t="str">
        <f xml:space="preserve">  IF( ISNA( 'Stata dataset - override'!AHX81 ), "", IF( ISBLANK( 'Stata dataset - override'!AHX81 ), 'Stata dataset - before override'!AHX81, 'Stata dataset - override'!AHX81 ) )</f>
        <v/>
      </c>
      <c r="AHY81" s="6" t="str">
        <f xml:space="preserve">  IF( ISNA( 'Stata dataset - override'!AHY81 ), "", IF( ISBLANK( 'Stata dataset - override'!AHY81 ), 'Stata dataset - before override'!AHY81, 'Stata dataset - override'!AHY81 ) )</f>
        <v/>
      </c>
      <c r="AHZ81" s="6" t="str">
        <f xml:space="preserve">  IF( ISNA( 'Stata dataset - override'!AHZ81 ), "", IF( ISBLANK( 'Stata dataset - override'!AHZ81 ), 'Stata dataset - before override'!AHZ81, 'Stata dataset - override'!AHZ81 ) )</f>
        <v/>
      </c>
      <c r="AIA81" s="6" t="str">
        <f xml:space="preserve">  IF( ISNA( 'Stata dataset - override'!AIA81 ), "", IF( ISBLANK( 'Stata dataset - override'!AIA81 ), 'Stata dataset - before override'!AIA81, 'Stata dataset - override'!AIA81 ) )</f>
        <v/>
      </c>
      <c r="AIB81" s="6" t="str">
        <f xml:space="preserve">  IF( ISNA( 'Stata dataset - override'!AIB81 ), "", IF( ISBLANK( 'Stata dataset - override'!AIB81 ), 'Stata dataset - before override'!AIB81, 'Stata dataset - override'!AIB81 ) )</f>
        <v/>
      </c>
      <c r="AIC81" s="6" t="str">
        <f xml:space="preserve">  IF( ISNA( 'Stata dataset - override'!AIC81 ), "", IF( ISBLANK( 'Stata dataset - override'!AIC81 ), 'Stata dataset - before override'!AIC81, 'Stata dataset - override'!AIC81 ) )</f>
        <v/>
      </c>
      <c r="AID81" s="6" t="str">
        <f xml:space="preserve">  IF( ISNA( 'Stata dataset - override'!AID81 ), "", IF( ISBLANK( 'Stata dataset - override'!AID81 ), 'Stata dataset - before override'!AID81, 'Stata dataset - override'!AID81 ) )</f>
        <v/>
      </c>
      <c r="AIE81" s="6" t="str">
        <f xml:space="preserve">  IF( ISNA( 'Stata dataset - override'!AIE81 ), "", IF( ISBLANK( 'Stata dataset - override'!AIE81 ), 'Stata dataset - before override'!AIE81, 'Stata dataset - override'!AIE81 ) )</f>
        <v/>
      </c>
      <c r="AIF81" s="6" t="str">
        <f xml:space="preserve">  IF( ISNA( 'Stata dataset - override'!AIF81 ), "", IF( ISBLANK( 'Stata dataset - override'!AIF81 ), 'Stata dataset - before override'!AIF81, 'Stata dataset - override'!AIF81 ) )</f>
        <v/>
      </c>
      <c r="AIG81" s="6" t="str">
        <f xml:space="preserve">  IF( ISNA( 'Stata dataset - override'!AIG81 ), "", IF( ISBLANK( 'Stata dataset - override'!AIG81 ), 'Stata dataset - before override'!AIG81, 'Stata dataset - override'!AIG81 ) )</f>
        <v/>
      </c>
      <c r="AIH81" s="6" t="str">
        <f xml:space="preserve">  IF( ISNA( 'Stata dataset - override'!AIH81 ), "", IF( ISBLANK( 'Stata dataset - override'!AIH81 ), 'Stata dataset - before override'!AIH81, 'Stata dataset - override'!AIH81 ) )</f>
        <v/>
      </c>
      <c r="AII81" s="6" t="str">
        <f xml:space="preserve">  IF( ISNA( 'Stata dataset - override'!AII81 ), "", IF( ISBLANK( 'Stata dataset - override'!AII81 ), 'Stata dataset - before override'!AII81, 'Stata dataset - override'!AII81 ) )</f>
        <v/>
      </c>
      <c r="AIJ81" s="6" t="str">
        <f xml:space="preserve">  IF( ISNA( 'Stata dataset - override'!AIJ81 ), "", IF( ISBLANK( 'Stata dataset - override'!AIJ81 ), 'Stata dataset - before override'!AIJ81, 'Stata dataset - override'!AIJ81 ) )</f>
        <v/>
      </c>
      <c r="AIK81" s="6" t="str">
        <f xml:space="preserve">  IF( ISNA( 'Stata dataset - override'!AIK81 ), "", IF( ISBLANK( 'Stata dataset - override'!AIK81 ), 'Stata dataset - before override'!AIK81, 'Stata dataset - override'!AIK81 ) )</f>
        <v/>
      </c>
      <c r="AIL81" s="6" t="str">
        <f xml:space="preserve">  IF( ISNA( 'Stata dataset - override'!AIL81 ), "", IF( ISBLANK( 'Stata dataset - override'!AIL81 ), 'Stata dataset - before override'!AIL81, 'Stata dataset - override'!AIL81 ) )</f>
        <v/>
      </c>
      <c r="AIM81" s="6" t="str">
        <f xml:space="preserve">  IF( ISNA( 'Stata dataset - override'!AIM81 ), "", IF( ISBLANK( 'Stata dataset - override'!AIM81 ), 'Stata dataset - before override'!AIM81, 'Stata dataset - override'!AIM81 ) )</f>
        <v/>
      </c>
      <c r="AIN81" s="6" t="str">
        <f xml:space="preserve">  IF( ISNA( 'Stata dataset - override'!AIN81 ), "", IF( ISBLANK( 'Stata dataset - override'!AIN81 ), 'Stata dataset - before override'!AIN81, 'Stata dataset - override'!AIN81 ) )</f>
        <v/>
      </c>
      <c r="AIO81" s="6" t="str">
        <f xml:space="preserve">  IF( ISNA( 'Stata dataset - override'!AIO81 ), "", IF( ISBLANK( 'Stata dataset - override'!AIO81 ), 'Stata dataset - before override'!AIO81, 'Stata dataset - override'!AIO81 ) )</f>
        <v/>
      </c>
      <c r="AIP81" s="6" t="str">
        <f xml:space="preserve">  IF( ISNA( 'Stata dataset - override'!AIP81 ), "", IF( ISBLANK( 'Stata dataset - override'!AIP81 ), 'Stata dataset - before override'!AIP81, 'Stata dataset - override'!AIP81 ) )</f>
        <v/>
      </c>
      <c r="AIQ81" s="6" t="str">
        <f xml:space="preserve">  IF( ISNA( 'Stata dataset - override'!AIQ81 ), "", IF( ISBLANK( 'Stata dataset - override'!AIQ81 ), 'Stata dataset - before override'!AIQ81, 'Stata dataset - override'!AIQ81 ) )</f>
        <v/>
      </c>
      <c r="AIR81" s="6" t="str">
        <f xml:space="preserve">  IF( ISNA( 'Stata dataset - override'!AIR81 ), "", IF( ISBLANK( 'Stata dataset - override'!AIR81 ), 'Stata dataset - before override'!AIR81, 'Stata dataset - override'!AIR81 ) )</f>
        <v/>
      </c>
      <c r="AIS81" s="6" t="str">
        <f xml:space="preserve">  IF( ISNA( 'Stata dataset - override'!AIS81 ), "", IF( ISBLANK( 'Stata dataset - override'!AIS81 ), 'Stata dataset - before override'!AIS81, 'Stata dataset - override'!AIS81 ) )</f>
        <v/>
      </c>
      <c r="AIT81" s="6" t="str">
        <f xml:space="preserve">  IF( ISNA( 'Stata dataset - override'!AIT81 ), "", IF( ISBLANK( 'Stata dataset - override'!AIT81 ), 'Stata dataset - before override'!AIT81, 'Stata dataset - override'!AIT81 ) )</f>
        <v/>
      </c>
      <c r="AIU81" s="6" t="str">
        <f xml:space="preserve">  IF( ISNA( 'Stata dataset - override'!AIU81 ), "", IF( ISBLANK( 'Stata dataset - override'!AIU81 ), 'Stata dataset - before override'!AIU81, 'Stata dataset - override'!AIU81 ) )</f>
        <v/>
      </c>
      <c r="AIV81" s="6" t="str">
        <f xml:space="preserve">  IF( ISNA( 'Stata dataset - override'!AIV81 ), "", IF( ISBLANK( 'Stata dataset - override'!AIV81 ), 'Stata dataset - before override'!AIV81, 'Stata dataset - override'!AIV81 ) )</f>
        <v/>
      </c>
      <c r="AIW81" s="6" t="str">
        <f xml:space="preserve">  IF( ISNA( 'Stata dataset - override'!AIW81 ), "", IF( ISBLANK( 'Stata dataset - override'!AIW81 ), 'Stata dataset - before override'!AIW81, 'Stata dataset - override'!AIW81 ) )</f>
        <v/>
      </c>
      <c r="AIX81" s="6" t="str">
        <f xml:space="preserve">  IF( ISNA( 'Stata dataset - override'!AIX81 ), "", IF( ISBLANK( 'Stata dataset - override'!AIX81 ), 'Stata dataset - before override'!AIX81, 'Stata dataset - override'!AIX81 ) )</f>
        <v/>
      </c>
      <c r="AIY81" s="6" t="str">
        <f xml:space="preserve">  IF( ISNA( 'Stata dataset - override'!AIY81 ), "", IF( ISBLANK( 'Stata dataset - override'!AIY81 ), 'Stata dataset - before override'!AIY81, 'Stata dataset - override'!AIY81 ) )</f>
        <v/>
      </c>
      <c r="AIZ81" s="6" t="str">
        <f xml:space="preserve">  IF( ISNA( 'Stata dataset - override'!AIZ81 ), "", IF( ISBLANK( 'Stata dataset - override'!AIZ81 ), 'Stata dataset - before override'!AIZ81, 'Stata dataset - override'!AIZ81 ) )</f>
        <v/>
      </c>
      <c r="AJA81" s="6" t="str">
        <f xml:space="preserve">  IF( ISNA( 'Stata dataset - override'!AJA81 ), "", IF( ISBLANK( 'Stata dataset - override'!AJA81 ), 'Stata dataset - before override'!AJA81, 'Stata dataset - override'!AJA81 ) )</f>
        <v/>
      </c>
      <c r="AJB81" s="6" t="str">
        <f xml:space="preserve">  IF( ISNA( 'Stata dataset - override'!AJB81 ), "", IF( ISBLANK( 'Stata dataset - override'!AJB81 ), 'Stata dataset - before override'!AJB81, 'Stata dataset - override'!AJB81 ) )</f>
        <v/>
      </c>
      <c r="AJC81" s="6" t="str">
        <f xml:space="preserve">  IF( ISNA( 'Stata dataset - override'!AJC81 ), "", IF( ISBLANK( 'Stata dataset - override'!AJC81 ), 'Stata dataset - before override'!AJC81, 'Stata dataset - override'!AJC81 ) )</f>
        <v/>
      </c>
      <c r="AJD81" s="6" t="str">
        <f xml:space="preserve">  IF( ISNA( 'Stata dataset - override'!AJD81 ), "", IF( ISBLANK( 'Stata dataset - override'!AJD81 ), 'Stata dataset - before override'!AJD81, 'Stata dataset - override'!AJD81 ) )</f>
        <v/>
      </c>
      <c r="AJE81" s="6" t="str">
        <f xml:space="preserve">  IF( ISNA( 'Stata dataset - override'!AJE81 ), "", IF( ISBLANK( 'Stata dataset - override'!AJE81 ), 'Stata dataset - before override'!AJE81, 'Stata dataset - override'!AJE81 ) )</f>
        <v/>
      </c>
      <c r="AJF81" s="6" t="str">
        <f xml:space="preserve">  IF( ISNA( 'Stata dataset - override'!AJF81 ), "", IF( ISBLANK( 'Stata dataset - override'!AJF81 ), 'Stata dataset - before override'!AJF81, 'Stata dataset - override'!AJF81 ) )</f>
        <v/>
      </c>
      <c r="AJG81" s="6" t="str">
        <f xml:space="preserve">  IF( ISNA( 'Stata dataset - override'!AJG81 ), "", IF( ISBLANK( 'Stata dataset - override'!AJG81 ), 'Stata dataset - before override'!AJG81, 'Stata dataset - override'!AJG81 ) )</f>
        <v/>
      </c>
      <c r="AJH81" s="6" t="str">
        <f xml:space="preserve">  IF( ISNA( 'Stata dataset - override'!AJH81 ), "", IF( ISBLANK( 'Stata dataset - override'!AJH81 ), 'Stata dataset - before override'!AJH81, 'Stata dataset - override'!AJH81 ) )</f>
        <v/>
      </c>
      <c r="AJI81" s="6" t="str">
        <f xml:space="preserve">  IF( ISNA( 'Stata dataset - override'!AJI81 ), "", IF( ISBLANK( 'Stata dataset - override'!AJI81 ), 'Stata dataset - before override'!AJI81, 'Stata dataset - override'!AJI81 ) )</f>
        <v/>
      </c>
      <c r="AJJ81" s="6" t="str">
        <f xml:space="preserve">  IF( ISNA( 'Stata dataset - override'!AJJ81 ), "", IF( ISBLANK( 'Stata dataset - override'!AJJ81 ), 'Stata dataset - before override'!AJJ81, 'Stata dataset - override'!AJJ81 ) )</f>
        <v/>
      </c>
      <c r="AJK81" s="6" t="str">
        <f xml:space="preserve">  IF( ISNA( 'Stata dataset - override'!AJK81 ), "", IF( ISBLANK( 'Stata dataset - override'!AJK81 ), 'Stata dataset - before override'!AJK81, 'Stata dataset - override'!AJK81 ) )</f>
        <v/>
      </c>
      <c r="AJL81" s="6" t="str">
        <f xml:space="preserve">  IF( ISNA( 'Stata dataset - override'!AJL81 ), "", IF( ISBLANK( 'Stata dataset - override'!AJL81 ), 'Stata dataset - before override'!AJL81, 'Stata dataset - override'!AJL81 ) )</f>
        <v/>
      </c>
      <c r="AJM81" s="6" t="str">
        <f xml:space="preserve">  IF( ISNA( 'Stata dataset - override'!AJM81 ), "", IF( ISBLANK( 'Stata dataset - override'!AJM81 ), 'Stata dataset - before override'!AJM81, 'Stata dataset - override'!AJM81 ) )</f>
        <v/>
      </c>
      <c r="AJN81" s="6" t="str">
        <f xml:space="preserve">  IF( ISNA( 'Stata dataset - override'!AJN81 ), "", IF( ISBLANK( 'Stata dataset - override'!AJN81 ), 'Stata dataset - before override'!AJN81, 'Stata dataset - override'!AJN81 ) )</f>
        <v/>
      </c>
      <c r="AJO81" s="6" t="str">
        <f xml:space="preserve">  IF( ISNA( 'Stata dataset - override'!AJO81 ), "", IF( ISBLANK( 'Stata dataset - override'!AJO81 ), 'Stata dataset - before override'!AJO81, 'Stata dataset - override'!AJO81 ) )</f>
        <v/>
      </c>
      <c r="AJP81" s="6" t="str">
        <f xml:space="preserve">  IF( ISNA( 'Stata dataset - override'!AJP81 ), "", IF( ISBLANK( 'Stata dataset - override'!AJP81 ), 'Stata dataset - before override'!AJP81, 'Stata dataset - override'!AJP81 ) )</f>
        <v/>
      </c>
      <c r="AJQ81" s="6" t="str">
        <f xml:space="preserve">  IF( ISNA( 'Stata dataset - override'!AJQ81 ), "", IF( ISBLANK( 'Stata dataset - override'!AJQ81 ), 'Stata dataset - before override'!AJQ81, 'Stata dataset - override'!AJQ81 ) )</f>
        <v/>
      </c>
      <c r="AJR81" s="6" t="str">
        <f xml:space="preserve">  IF( ISNA( 'Stata dataset - override'!AJR81 ), "", IF( ISBLANK( 'Stata dataset - override'!AJR81 ), 'Stata dataset - before override'!AJR81, 'Stata dataset - override'!AJR81 ) )</f>
        <v/>
      </c>
      <c r="AJS81" s="6" t="str">
        <f xml:space="preserve">  IF( ISNA( 'Stata dataset - override'!AJS81 ), "", IF( ISBLANK( 'Stata dataset - override'!AJS81 ), 'Stata dataset - before override'!AJS81, 'Stata dataset - override'!AJS81 ) )</f>
        <v/>
      </c>
      <c r="AJT81" s="6" t="str">
        <f xml:space="preserve">  IF( ISNA( 'Stata dataset - override'!AJT81 ), "", IF( ISBLANK( 'Stata dataset - override'!AJT81 ), 'Stata dataset - before override'!AJT81, 'Stata dataset - override'!AJT81 ) )</f>
        <v/>
      </c>
      <c r="AJU81" s="6" t="str">
        <f xml:space="preserve">  IF( ISNA( 'Stata dataset - override'!AJU81 ), "", IF( ISBLANK( 'Stata dataset - override'!AJU81 ), 'Stata dataset - before override'!AJU81, 'Stata dataset - override'!AJU81 ) )</f>
        <v/>
      </c>
      <c r="AJV81" s="6" t="str">
        <f xml:space="preserve">  IF( ISNA( 'Stata dataset - override'!AJV81 ), "", IF( ISBLANK( 'Stata dataset - override'!AJV81 ), 'Stata dataset - before override'!AJV81, 'Stata dataset - override'!AJV81 ) )</f>
        <v/>
      </c>
      <c r="AJW81" s="6" t="str">
        <f xml:space="preserve">  IF( ISNA( 'Stata dataset - override'!AJW81 ), "", IF( ISBLANK( 'Stata dataset - override'!AJW81 ), 'Stata dataset - before override'!AJW81, 'Stata dataset - override'!AJW81 ) )</f>
        <v/>
      </c>
      <c r="AJX81" s="6" t="str">
        <f xml:space="preserve">  IF( ISNA( 'Stata dataset - override'!AJX81 ), "", IF( ISBLANK( 'Stata dataset - override'!AJX81 ), 'Stata dataset - before override'!AJX81, 'Stata dataset - override'!AJX81 ) )</f>
        <v/>
      </c>
      <c r="AJY81" s="6" t="str">
        <f xml:space="preserve">  IF( ISNA( 'Stata dataset - override'!AJY81 ), "", IF( ISBLANK( 'Stata dataset - override'!AJY81 ), 'Stata dataset - before override'!AJY81, 'Stata dataset - override'!AJY81 ) )</f>
        <v/>
      </c>
      <c r="AJZ81" s="6" t="str">
        <f xml:space="preserve">  IF( ISNA( 'Stata dataset - override'!AJZ81 ), "", IF( ISBLANK( 'Stata dataset - override'!AJZ81 ), 'Stata dataset - before override'!AJZ81, 'Stata dataset - override'!AJZ81 ) )</f>
        <v/>
      </c>
      <c r="AKA81" s="6" t="str">
        <f xml:space="preserve">  IF( ISNA( 'Stata dataset - override'!AKA81 ), "", IF( ISBLANK( 'Stata dataset - override'!AKA81 ), 'Stata dataset - before override'!AKA81, 'Stata dataset - override'!AKA81 ) )</f>
        <v/>
      </c>
      <c r="AKB81" s="6" t="str">
        <f xml:space="preserve">  IF( ISNA( 'Stata dataset - override'!AKB81 ), "", IF( ISBLANK( 'Stata dataset - override'!AKB81 ), 'Stata dataset - before override'!AKB81, 'Stata dataset - override'!AKB81 ) )</f>
        <v/>
      </c>
      <c r="AKC81" s="6" t="str">
        <f xml:space="preserve">  IF( ISNA( 'Stata dataset - override'!AKC81 ), "", IF( ISBLANK( 'Stata dataset - override'!AKC81 ), 'Stata dataset - before override'!AKC81, 'Stata dataset - override'!AKC81 ) )</f>
        <v/>
      </c>
      <c r="AKD81" s="6" t="str">
        <f xml:space="preserve">  IF( ISNA( 'Stata dataset - override'!AKD81 ), "", IF( ISBLANK( 'Stata dataset - override'!AKD81 ), 'Stata dataset - before override'!AKD81, 'Stata dataset - override'!AKD81 ) )</f>
        <v/>
      </c>
      <c r="AKE81" s="6" t="str">
        <f xml:space="preserve">  IF( ISNA( 'Stata dataset - override'!AKE81 ), "", IF( ISBLANK( 'Stata dataset - override'!AKE81 ), 'Stata dataset - before override'!AKE81, 'Stata dataset - override'!AKE81 ) )</f>
        <v/>
      </c>
      <c r="AKF81" s="6" t="str">
        <f xml:space="preserve">  IF( ISNA( 'Stata dataset - override'!AKF81 ), "", IF( ISBLANK( 'Stata dataset - override'!AKF81 ), 'Stata dataset - before override'!AKF81, 'Stata dataset - override'!AKF81 ) )</f>
        <v/>
      </c>
      <c r="AKG81" s="6" t="str">
        <f xml:space="preserve">  IF( ISNA( 'Stata dataset - override'!AKG81 ), "", IF( ISBLANK( 'Stata dataset - override'!AKG81 ), 'Stata dataset - before override'!AKG81, 'Stata dataset - override'!AKG81 ) )</f>
        <v/>
      </c>
      <c r="AKH81" s="6" t="str">
        <f xml:space="preserve">  IF( ISNA( 'Stata dataset - override'!AKH81 ), "", IF( ISBLANK( 'Stata dataset - override'!AKH81 ), 'Stata dataset - before override'!AKH81, 'Stata dataset - override'!AKH81 ) )</f>
        <v/>
      </c>
      <c r="AKI81" s="6" t="str">
        <f xml:space="preserve">  IF( ISNA( 'Stata dataset - override'!AKI81 ), "", IF( ISBLANK( 'Stata dataset - override'!AKI81 ), 'Stata dataset - before override'!AKI81, 'Stata dataset - override'!AKI81 ) )</f>
        <v/>
      </c>
      <c r="AKJ81" s="6" t="str">
        <f xml:space="preserve">  IF( ISNA( 'Stata dataset - override'!AKJ81 ), "", IF( ISBLANK( 'Stata dataset - override'!AKJ81 ), 'Stata dataset - before override'!AKJ81, 'Stata dataset - override'!AKJ81 ) )</f>
        <v/>
      </c>
      <c r="AKK81" s="6" t="str">
        <f xml:space="preserve">  IF( ISNA( 'Stata dataset - override'!AKK81 ), "", IF( ISBLANK( 'Stata dataset - override'!AKK81 ), 'Stata dataset - before override'!AKK81, 'Stata dataset - override'!AKK81 ) )</f>
        <v/>
      </c>
      <c r="AKL81" s="6" t="str">
        <f xml:space="preserve">  IF( ISNA( 'Stata dataset - override'!AKL81 ), "", IF( ISBLANK( 'Stata dataset - override'!AKL81 ), 'Stata dataset - before override'!AKL81, 'Stata dataset - override'!AKL81 ) )</f>
        <v/>
      </c>
      <c r="AKM81" s="6" t="str">
        <f xml:space="preserve">  IF( ISNA( 'Stata dataset - override'!AKM81 ), "", IF( ISBLANK( 'Stata dataset - override'!AKM81 ), 'Stata dataset - before override'!AKM81, 'Stata dataset - override'!AKM81 ) )</f>
        <v/>
      </c>
      <c r="AKN81" s="6" t="str">
        <f xml:space="preserve">  IF( ISNA( 'Stata dataset - override'!AKN81 ), "", IF( ISBLANK( 'Stata dataset - override'!AKN81 ), 'Stata dataset - before override'!AKN81, 'Stata dataset - override'!AKN81 ) )</f>
        <v/>
      </c>
      <c r="AKO81" s="6" t="str">
        <f xml:space="preserve">  IF( ISNA( 'Stata dataset - override'!AKO81 ), "", IF( ISBLANK( 'Stata dataset - override'!AKO81 ), 'Stata dataset - before override'!AKO81, 'Stata dataset - override'!AKO81 ) )</f>
        <v/>
      </c>
      <c r="AKP81" s="6" t="str">
        <f xml:space="preserve">  IF( ISNA( 'Stata dataset - override'!AKP81 ), "", IF( ISBLANK( 'Stata dataset - override'!AKP81 ), 'Stata dataset - before override'!AKP81, 'Stata dataset - override'!AKP81 ) )</f>
        <v/>
      </c>
      <c r="AKQ81" s="6" t="str">
        <f xml:space="preserve">  IF( ISNA( 'Stata dataset - override'!AKQ81 ), "", IF( ISBLANK( 'Stata dataset - override'!AKQ81 ), 'Stata dataset - before override'!AKQ81, 'Stata dataset - override'!AKQ81 ) )</f>
        <v/>
      </c>
      <c r="AKR81" s="6" t="str">
        <f xml:space="preserve">  IF( ISNA( 'Stata dataset - override'!AKR81 ), "", IF( ISBLANK( 'Stata dataset - override'!AKR81 ), 'Stata dataset - before override'!AKR81, 'Stata dataset - override'!AKR81 ) )</f>
        <v/>
      </c>
      <c r="AKS81" s="6" t="str">
        <f xml:space="preserve">  IF( ISNA( 'Stata dataset - override'!AKS81 ), "", IF( ISBLANK( 'Stata dataset - override'!AKS81 ), 'Stata dataset - before override'!AKS81, 'Stata dataset - override'!AKS81 ) )</f>
        <v/>
      </c>
      <c r="AKT81" s="6" t="str">
        <f xml:space="preserve">  IF( ISNA( 'Stata dataset - override'!AKT81 ), "", IF( ISBLANK( 'Stata dataset - override'!AKT81 ), 'Stata dataset - before override'!AKT81, 'Stata dataset - override'!AKT81 ) )</f>
        <v/>
      </c>
      <c r="AKU81" s="6" t="str">
        <f xml:space="preserve">  IF( ISNA( 'Stata dataset - override'!AKU81 ), "", IF( ISBLANK( 'Stata dataset - override'!AKU81 ), 'Stata dataset - before override'!AKU81, 'Stata dataset - override'!AKU81 ) )</f>
        <v/>
      </c>
      <c r="AKV81" s="6" t="str">
        <f xml:space="preserve">  IF( ISNA( 'Stata dataset - override'!AKV81 ), "", IF( ISBLANK( 'Stata dataset - override'!AKV81 ), 'Stata dataset - before override'!AKV81, 'Stata dataset - override'!AKV81 ) )</f>
        <v/>
      </c>
      <c r="AKW81" s="6" t="str">
        <f xml:space="preserve">  IF( ISNA( 'Stata dataset - override'!AKW81 ), "", IF( ISBLANK( 'Stata dataset - override'!AKW81 ), 'Stata dataset - before override'!AKW81, 'Stata dataset - override'!AKW81 ) )</f>
        <v/>
      </c>
      <c r="AKX81" s="6" t="str">
        <f xml:space="preserve">  IF( ISNA( 'Stata dataset - override'!AKX81 ), "", IF( ISBLANK( 'Stata dataset - override'!AKX81 ), 'Stata dataset - before override'!AKX81, 'Stata dataset - override'!AKX81 ) )</f>
        <v/>
      </c>
      <c r="AKY81" s="6" t="str">
        <f xml:space="preserve">  IF( ISNA( 'Stata dataset - override'!AKY81 ), "", IF( ISBLANK( 'Stata dataset - override'!AKY81 ), 'Stata dataset - before override'!AKY81, 'Stata dataset - override'!AKY81 ) )</f>
        <v/>
      </c>
      <c r="AKZ81" s="6" t="str">
        <f xml:space="preserve">  IF( ISNA( 'Stata dataset - override'!AKZ81 ), "", IF( ISBLANK( 'Stata dataset - override'!AKZ81 ), 'Stata dataset - before override'!AKZ81, 'Stata dataset - override'!AKZ81 ) )</f>
        <v/>
      </c>
      <c r="ALA81" s="6" t="str">
        <f xml:space="preserve">  IF( ISNA( 'Stata dataset - override'!ALA81 ), "", IF( ISBLANK( 'Stata dataset - override'!ALA81 ), 'Stata dataset - before override'!ALA81, 'Stata dataset - override'!ALA81 ) )</f>
        <v/>
      </c>
      <c r="ALB81" s="6" t="str">
        <f xml:space="preserve">  IF( ISNA( 'Stata dataset - override'!ALB81 ), "", IF( ISBLANK( 'Stata dataset - override'!ALB81 ), 'Stata dataset - before override'!ALB81, 'Stata dataset - override'!ALB81 ) )</f>
        <v/>
      </c>
      <c r="ALC81" s="6" t="str">
        <f xml:space="preserve">  IF( ISNA( 'Stata dataset - override'!ALC81 ), "", IF( ISBLANK( 'Stata dataset - override'!ALC81 ), 'Stata dataset - before override'!ALC81, 'Stata dataset - override'!ALC81 ) )</f>
        <v/>
      </c>
      <c r="ALD81" s="6" t="str">
        <f xml:space="preserve">  IF( ISNA( 'Stata dataset - override'!ALD81 ), "", IF( ISBLANK( 'Stata dataset - override'!ALD81 ), 'Stata dataset - before override'!ALD81, 'Stata dataset - override'!ALD81 ) )</f>
        <v/>
      </c>
      <c r="ALE81" s="6" t="str">
        <f xml:space="preserve">  IF( ISNA( 'Stata dataset - override'!ALE81 ), "", IF( ISBLANK( 'Stata dataset - override'!ALE81 ), 'Stata dataset - before override'!ALE81, 'Stata dataset - override'!ALE81 ) )</f>
        <v/>
      </c>
      <c r="ALF81" s="6" t="str">
        <f xml:space="preserve">  IF( ISNA( 'Stata dataset - override'!ALF81 ), "", IF( ISBLANK( 'Stata dataset - override'!ALF81 ), 'Stata dataset - before override'!ALF81, 'Stata dataset - override'!ALF81 ) )</f>
        <v/>
      </c>
      <c r="ALG81" s="6" t="str">
        <f xml:space="preserve">  IF( ISNA( 'Stata dataset - override'!ALG81 ), "", IF( ISBLANK( 'Stata dataset - override'!ALG81 ), 'Stata dataset - before override'!ALG81, 'Stata dataset - override'!ALG81 ) )</f>
        <v/>
      </c>
      <c r="ALH81" s="6" t="str">
        <f xml:space="preserve">  IF( ISNA( 'Stata dataset - override'!ALH81 ), "", IF( ISBLANK( 'Stata dataset - override'!ALH81 ), 'Stata dataset - before override'!ALH81, 'Stata dataset - override'!ALH81 ) )</f>
        <v/>
      </c>
      <c r="ALI81" s="6" t="str">
        <f xml:space="preserve">  IF( ISNA( 'Stata dataset - override'!ALI81 ), "", IF( ISBLANK( 'Stata dataset - override'!ALI81 ), 'Stata dataset - before override'!ALI81, 'Stata dataset - override'!ALI81 ) )</f>
        <v/>
      </c>
      <c r="ALJ81" s="6" t="str">
        <f xml:space="preserve">  IF( ISNA( 'Stata dataset - override'!ALJ81 ), "", IF( ISBLANK( 'Stata dataset - override'!ALJ81 ), 'Stata dataset - before override'!ALJ81, 'Stata dataset - override'!ALJ81 ) )</f>
        <v/>
      </c>
      <c r="ALK81" s="6" t="str">
        <f xml:space="preserve">  IF( ISNA( 'Stata dataset - override'!ALK81 ), "", IF( ISBLANK( 'Stata dataset - override'!ALK81 ), 'Stata dataset - before override'!ALK81, 'Stata dataset - override'!ALK81 ) )</f>
        <v/>
      </c>
      <c r="ALL81" s="6" t="str">
        <f xml:space="preserve">  IF( ISNA( 'Stata dataset - override'!ALL81 ), "", IF( ISBLANK( 'Stata dataset - override'!ALL81 ), 'Stata dataset - before override'!ALL81, 'Stata dataset - override'!ALL81 ) )</f>
        <v/>
      </c>
      <c r="ALM81" s="6" t="str">
        <f xml:space="preserve">  IF( ISNA( 'Stata dataset - override'!ALM81 ), "", IF( ISBLANK( 'Stata dataset - override'!ALM81 ), 'Stata dataset - before override'!ALM81, 'Stata dataset - override'!ALM81 ) )</f>
        <v/>
      </c>
      <c r="ALN81" s="6" t="str">
        <f xml:space="preserve">  IF( ISNA( 'Stata dataset - override'!ALN81 ), "", IF( ISBLANK( 'Stata dataset - override'!ALN81 ), 'Stata dataset - before override'!ALN81, 'Stata dataset - override'!ALN81 ) )</f>
        <v/>
      </c>
      <c r="ALO81" s="6" t="str">
        <f xml:space="preserve">  IF( ISNA( 'Stata dataset - override'!ALO81 ), "", IF( ISBLANK( 'Stata dataset - override'!ALO81 ), 'Stata dataset - before override'!ALO81, 'Stata dataset - override'!ALO81 ) )</f>
        <v/>
      </c>
      <c r="ALP81" s="6" t="str">
        <f xml:space="preserve">  IF( ISNA( 'Stata dataset - override'!ALP81 ), "", IF( ISBLANK( 'Stata dataset - override'!ALP81 ), 'Stata dataset - before override'!ALP81, 'Stata dataset - override'!ALP81 ) )</f>
        <v/>
      </c>
      <c r="ALQ81" s="6" t="str">
        <f xml:space="preserve">  IF( ISNA( 'Stata dataset - override'!ALQ81 ), "", IF( ISBLANK( 'Stata dataset - override'!ALQ81 ), 'Stata dataset - before override'!ALQ81, 'Stata dataset - override'!ALQ81 ) )</f>
        <v/>
      </c>
      <c r="ALR81" s="6" t="str">
        <f xml:space="preserve">  IF( ISNA( 'Stata dataset - override'!ALR81 ), "", IF( ISBLANK( 'Stata dataset - override'!ALR81 ), 'Stata dataset - before override'!ALR81, 'Stata dataset - override'!ALR81 ) )</f>
        <v/>
      </c>
      <c r="ALS81" s="6" t="str">
        <f xml:space="preserve">  IF( ISNA( 'Stata dataset - override'!ALS81 ), "", IF( ISBLANK( 'Stata dataset - override'!ALS81 ), 'Stata dataset - before override'!ALS81, 'Stata dataset - override'!ALS81 ) )</f>
        <v/>
      </c>
      <c r="ALT81" s="6" t="str">
        <f xml:space="preserve">  IF( ISNA( 'Stata dataset - override'!ALT81 ), "", IF( ISBLANK( 'Stata dataset - override'!ALT81 ), 'Stata dataset - before override'!ALT81, 'Stata dataset - override'!ALT81 ) )</f>
        <v/>
      </c>
      <c r="ALU81" s="6" t="str">
        <f xml:space="preserve">  IF( ISNA( 'Stata dataset - override'!ALU81 ), "", IF( ISBLANK( 'Stata dataset - override'!ALU81 ), 'Stata dataset - before override'!ALU81, 'Stata dataset - override'!ALU81 ) )</f>
        <v/>
      </c>
      <c r="ALV81" s="6" t="str">
        <f xml:space="preserve">  IF( ISNA( 'Stata dataset - override'!ALV81 ), "", IF( ISBLANK( 'Stata dataset - override'!ALV81 ), 'Stata dataset - before override'!ALV81, 'Stata dataset - override'!ALV81 ) )</f>
        <v/>
      </c>
      <c r="ALW81" s="6" t="str">
        <f xml:space="preserve">  IF( ISNA( 'Stata dataset - override'!ALW81 ), "", IF( ISBLANK( 'Stata dataset - override'!ALW81 ), 'Stata dataset - before override'!ALW81, 'Stata dataset - override'!ALW81 ) )</f>
        <v/>
      </c>
      <c r="ALX81" s="6" t="str">
        <f xml:space="preserve">  IF( ISNA( 'Stata dataset - override'!ALX81 ), "", IF( ISBLANK( 'Stata dataset - override'!ALX81 ), 'Stata dataset - before override'!ALX81, 'Stata dataset - override'!ALX81 ) )</f>
        <v/>
      </c>
      <c r="ALY81" s="6" t="str">
        <f xml:space="preserve">  IF( ISNA( 'Stata dataset - override'!ALY81 ), "", IF( ISBLANK( 'Stata dataset - override'!ALY81 ), 'Stata dataset - before override'!ALY81, 'Stata dataset - override'!ALY81 ) )</f>
        <v/>
      </c>
      <c r="ALZ81" s="6" t="str">
        <f xml:space="preserve">  IF( ISNA( 'Stata dataset - override'!ALZ81 ), "", IF( ISBLANK( 'Stata dataset - override'!ALZ81 ), 'Stata dataset - before override'!ALZ81, 'Stata dataset - override'!ALZ81 ) )</f>
        <v/>
      </c>
      <c r="AMA81" s="6" t="str">
        <f xml:space="preserve">  IF( ISNA( 'Stata dataset - override'!AMA81 ), "", IF( ISBLANK( 'Stata dataset - override'!AMA81 ), 'Stata dataset - before override'!AMA81, 'Stata dataset - override'!AMA81 ) )</f>
        <v/>
      </c>
      <c r="AMB81" s="6" t="str">
        <f xml:space="preserve">  IF( ISNA( 'Stata dataset - override'!AMB81 ), "", IF( ISBLANK( 'Stata dataset - override'!AMB81 ), 'Stata dataset - before override'!AMB81, 'Stata dataset - override'!AMB81 ) )</f>
        <v/>
      </c>
      <c r="AMC81" s="6" t="str">
        <f xml:space="preserve">  IF( ISNA( 'Stata dataset - override'!AMC81 ), "", IF( ISBLANK( 'Stata dataset - override'!AMC81 ), 'Stata dataset - before override'!AMC81, 'Stata dataset - override'!AMC81 ) )</f>
        <v/>
      </c>
      <c r="AMD81" s="6" t="str">
        <f xml:space="preserve">  IF( ISNA( 'Stata dataset - override'!AMD81 ), "", IF( ISBLANK( 'Stata dataset - override'!AMD81 ), 'Stata dataset - before override'!AMD81, 'Stata dataset - override'!AMD81 ) )</f>
        <v/>
      </c>
      <c r="AME81" s="6" t="str">
        <f xml:space="preserve">  IF( ISNA( 'Stata dataset - override'!AME81 ), "", IF( ISBLANK( 'Stata dataset - override'!AME81 ), 'Stata dataset - before override'!AME81, 'Stata dataset - override'!AME81 ) )</f>
        <v/>
      </c>
      <c r="AMF81" s="6" t="str">
        <f xml:space="preserve">  IF( ISNA( 'Stata dataset - override'!AMF81 ), "", IF( ISBLANK( 'Stata dataset - override'!AMF81 ), 'Stata dataset - before override'!AMF81, 'Stata dataset - override'!AMF81 ) )</f>
        <v/>
      </c>
      <c r="AMG81" s="6" t="str">
        <f xml:space="preserve">  IF( ISNA( 'Stata dataset - override'!AMG81 ), "", IF( ISBLANK( 'Stata dataset - override'!AMG81 ), 'Stata dataset - before override'!AMG81, 'Stata dataset - override'!AMG81 ) )</f>
        <v/>
      </c>
      <c r="AMH81" s="6" t="str">
        <f xml:space="preserve">  IF( ISNA( 'Stata dataset - override'!AMH81 ), "", IF( ISBLANK( 'Stata dataset - override'!AMH81 ), 'Stata dataset - before override'!AMH81, 'Stata dataset - override'!AMH81 ) )</f>
        <v/>
      </c>
      <c r="AMI81" s="6" t="str">
        <f xml:space="preserve">  IF( ISNA( 'Stata dataset - override'!AMI81 ), "", IF( ISBLANK( 'Stata dataset - override'!AMI81 ), 'Stata dataset - before override'!AMI81, 'Stata dataset - override'!AMI81 ) )</f>
        <v/>
      </c>
      <c r="AMJ81" s="6" t="str">
        <f xml:space="preserve">  IF( ISNA( 'Stata dataset - override'!AMJ81 ), "", IF( ISBLANK( 'Stata dataset - override'!AMJ81 ), 'Stata dataset - before override'!AMJ81, 'Stata dataset - override'!AMJ81 ) )</f>
        <v/>
      </c>
      <c r="AMK81" s="6" t="str">
        <f xml:space="preserve">  IF( ISNA( 'Stata dataset - override'!AMK81 ), "", IF( ISBLANK( 'Stata dataset - override'!AMK81 ), 'Stata dataset - before override'!AMK81, 'Stata dataset - override'!AMK81 ) )</f>
        <v/>
      </c>
      <c r="AML81" s="6" t="str">
        <f xml:space="preserve">  IF( ISNA( 'Stata dataset - override'!AML81 ), "", IF( ISBLANK( 'Stata dataset - override'!AML81 ), 'Stata dataset - before override'!AML81, 'Stata dataset - override'!AML81 ) )</f>
        <v/>
      </c>
      <c r="AMM81" s="6" t="str">
        <f xml:space="preserve">  IF( ISNA( 'Stata dataset - override'!AMM81 ), "", IF( ISBLANK( 'Stata dataset - override'!AMM81 ), 'Stata dataset - before override'!AMM81, 'Stata dataset - override'!AMM81 ) )</f>
        <v/>
      </c>
      <c r="AMN81" s="6" t="str">
        <f xml:space="preserve">  IF( ISNA( 'Stata dataset - override'!AMN81 ), "", IF( ISBLANK( 'Stata dataset - override'!AMN81 ), 'Stata dataset - before override'!AMN81, 'Stata dataset - override'!AMN81 ) )</f>
        <v/>
      </c>
      <c r="AMO81" s="6" t="str">
        <f xml:space="preserve">  IF( ISNA( 'Stata dataset - override'!AMO81 ), "", IF( ISBLANK( 'Stata dataset - override'!AMO81 ), 'Stata dataset - before override'!AMO81, 'Stata dataset - override'!AMO81 ) )</f>
        <v/>
      </c>
      <c r="AMP81" s="6" t="str">
        <f xml:space="preserve">  IF( ISNA( 'Stata dataset - override'!AMP81 ), "", IF( ISBLANK( 'Stata dataset - override'!AMP81 ), 'Stata dataset - before override'!AMP81, 'Stata dataset - override'!AMP81 ) )</f>
        <v/>
      </c>
      <c r="AMQ81" s="6" t="str">
        <f xml:space="preserve">  IF( ISNA( 'Stata dataset - override'!AMQ81 ), "", IF( ISBLANK( 'Stata dataset - override'!AMQ81 ), 'Stata dataset - before override'!AMQ81, 'Stata dataset - override'!AMQ81 ) )</f>
        <v/>
      </c>
      <c r="AMR81" s="6" t="str">
        <f xml:space="preserve">  IF( ISNA( 'Stata dataset - override'!AMR81 ), "", IF( ISBLANK( 'Stata dataset - override'!AMR81 ), 'Stata dataset - before override'!AMR81, 'Stata dataset - override'!AMR81 ) )</f>
        <v/>
      </c>
      <c r="AMS81" s="6" t="str">
        <f xml:space="preserve">  IF( ISNA( 'Stata dataset - override'!AMS81 ), "", IF( ISBLANK( 'Stata dataset - override'!AMS81 ), 'Stata dataset - before override'!AMS81, 'Stata dataset - override'!AMS81 ) )</f>
        <v/>
      </c>
      <c r="AMT81" s="6" t="str">
        <f xml:space="preserve">  IF( ISNA( 'Stata dataset - override'!AMT81 ), "", IF( ISBLANK( 'Stata dataset - override'!AMT81 ), 'Stata dataset - before override'!AMT81, 'Stata dataset - override'!AMT81 ) )</f>
        <v/>
      </c>
      <c r="AMU81" s="6">
        <f xml:space="preserve">  IF( ISNA( 'Stata dataset - override'!AMU81 ), "", IF( ISBLANK( 'Stata dataset - override'!AMU81 ), 'Stata dataset - before override'!AMU81, 'Stata dataset - override'!AMU81 ) )</f>
        <v>1</v>
      </c>
    </row>
    <row r="82" spans="1:1035" s="2" customFormat="1">
      <c r="A82" s="46" t="str">
        <f t="shared" si="5"/>
        <v>SVT24</v>
      </c>
      <c r="B82" s="46" t="s">
        <v>16</v>
      </c>
      <c r="C82" s="46" t="s">
        <v>1122</v>
      </c>
      <c r="D82" s="6" t="str">
        <f xml:space="preserve">  IF( ISNA( 'Stata dataset - override'!D82 ), "", IF( ISBLANK( 'Stata dataset - override'!D82 ), 'Stata dataset - before override'!D82, 'Stata dataset - override'!D82 ) )</f>
        <v/>
      </c>
      <c r="E82" s="6" t="str">
        <f xml:space="preserve">  IF( ISNA( 'Stata dataset - override'!E82 ), "", IF( ISBLANK( 'Stata dataset - override'!E82 ), 'Stata dataset - before override'!E82, 'Stata dataset - override'!E82 ) )</f>
        <v/>
      </c>
      <c r="F82" s="6" t="str">
        <f xml:space="preserve">  IF( ISNA( 'Stata dataset - override'!F82 ), "", IF( ISBLANK( 'Stata dataset - override'!F82 ), 'Stata dataset - before override'!F82, 'Stata dataset - override'!F82 ) )</f>
        <v/>
      </c>
      <c r="G82" s="6" t="str">
        <f xml:space="preserve">  IF( ISNA( 'Stata dataset - override'!G82 ), "", IF( ISBLANK( 'Stata dataset - override'!G82 ), 'Stata dataset - before override'!G82, 'Stata dataset - override'!G82 ) )</f>
        <v/>
      </c>
      <c r="H82" s="6" t="str">
        <f xml:space="preserve">  IF( ISNA( 'Stata dataset - override'!H82 ), "", IF( ISBLANK( 'Stata dataset - override'!H82 ), 'Stata dataset - before override'!H82, 'Stata dataset - override'!H82 ) )</f>
        <v/>
      </c>
      <c r="I82" s="6" t="str">
        <f xml:space="preserve">  IF( ISNA( 'Stata dataset - override'!I82 ), "", IF( ISBLANK( 'Stata dataset - override'!I82 ), 'Stata dataset - before override'!I82, 'Stata dataset - override'!I82 ) )</f>
        <v/>
      </c>
      <c r="J82" s="6" t="str">
        <f xml:space="preserve">  IF( ISNA( 'Stata dataset - override'!J82 ), "", IF( ISBLANK( 'Stata dataset - override'!J82 ), 'Stata dataset - before override'!J82, 'Stata dataset - override'!J82 ) )</f>
        <v/>
      </c>
      <c r="K82" s="6" t="str">
        <f xml:space="preserve">  IF( ISNA( 'Stata dataset - override'!K82 ), "", IF( ISBLANK( 'Stata dataset - override'!K82 ), 'Stata dataset - before override'!K82, 'Stata dataset - override'!K82 ) )</f>
        <v/>
      </c>
      <c r="L82" s="6" t="str">
        <f xml:space="preserve">  IF( ISNA( 'Stata dataset - override'!L82 ), "", IF( ISBLANK( 'Stata dataset - override'!L82 ), 'Stata dataset - before override'!L82, 'Stata dataset - override'!L82 ) )</f>
        <v/>
      </c>
      <c r="M82" s="6" t="str">
        <f xml:space="preserve">  IF( ISNA( 'Stata dataset - override'!M82 ), "", IF( ISBLANK( 'Stata dataset - override'!M82 ), 'Stata dataset - before override'!M82, 'Stata dataset - override'!M82 ) )</f>
        <v/>
      </c>
      <c r="N82" s="6" t="str">
        <f xml:space="preserve">  IF( ISNA( 'Stata dataset - override'!N82 ), "", IF( ISBLANK( 'Stata dataset - override'!N82 ), 'Stata dataset - before override'!N82, 'Stata dataset - override'!N82 ) )</f>
        <v/>
      </c>
      <c r="O82" s="6" t="str">
        <f xml:space="preserve">  IF( ISNA( 'Stata dataset - override'!O82 ), "", IF( ISBLANK( 'Stata dataset - override'!O82 ), 'Stata dataset - before override'!O82, 'Stata dataset - override'!O82 ) )</f>
        <v/>
      </c>
      <c r="P82" s="6" t="str">
        <f xml:space="preserve">  IF( ISNA( 'Stata dataset - override'!P82 ), "", IF( ISBLANK( 'Stata dataset - override'!P82 ), 'Stata dataset - before override'!P82, 'Stata dataset - override'!P82 ) )</f>
        <v/>
      </c>
      <c r="Q82" s="6" t="str">
        <f xml:space="preserve">  IF( ISNA( 'Stata dataset - override'!Q82 ), "", IF( ISBLANK( 'Stata dataset - override'!Q82 ), 'Stata dataset - before override'!Q82, 'Stata dataset - override'!Q82 ) )</f>
        <v/>
      </c>
      <c r="R82" s="6" t="str">
        <f xml:space="preserve">  IF( ISNA( 'Stata dataset - override'!R82 ), "", IF( ISBLANK( 'Stata dataset - override'!R82 ), 'Stata dataset - before override'!R82, 'Stata dataset - override'!R82 ) )</f>
        <v/>
      </c>
      <c r="S82" s="6" t="str">
        <f xml:space="preserve">  IF( ISNA( 'Stata dataset - override'!S82 ), "", IF( ISBLANK( 'Stata dataset - override'!S82 ), 'Stata dataset - before override'!S82, 'Stata dataset - override'!S82 ) )</f>
        <v/>
      </c>
      <c r="T82" s="6" t="str">
        <f xml:space="preserve">  IF( ISNA( 'Stata dataset - override'!T82 ), "", IF( ISBLANK( 'Stata dataset - override'!T82 ), 'Stata dataset - before override'!T82, 'Stata dataset - override'!T82 ) )</f>
        <v/>
      </c>
      <c r="U82" s="6" t="str">
        <f xml:space="preserve">  IF( ISNA( 'Stata dataset - override'!U82 ), "", IF( ISBLANK( 'Stata dataset - override'!U82 ), 'Stata dataset - before override'!U82, 'Stata dataset - override'!U82 ) )</f>
        <v/>
      </c>
      <c r="V82" s="6" t="str">
        <f xml:space="preserve">  IF( ISNA( 'Stata dataset - override'!V82 ), "", IF( ISBLANK( 'Stata dataset - override'!V82 ), 'Stata dataset - before override'!V82, 'Stata dataset - override'!V82 ) )</f>
        <v/>
      </c>
      <c r="W82" s="6" t="str">
        <f xml:space="preserve">  IF( ISNA( 'Stata dataset - override'!W82 ), "", IF( ISBLANK( 'Stata dataset - override'!W82 ), 'Stata dataset - before override'!W82, 'Stata dataset - override'!W82 ) )</f>
        <v/>
      </c>
      <c r="X82" s="6" t="str">
        <f xml:space="preserve">  IF( ISNA( 'Stata dataset - override'!X82 ), "", IF( ISBLANK( 'Stata dataset - override'!X82 ), 'Stata dataset - before override'!X82, 'Stata dataset - override'!X82 ) )</f>
        <v/>
      </c>
      <c r="Y82" s="6" t="str">
        <f xml:space="preserve">  IF( ISNA( 'Stata dataset - override'!Y82 ), "", IF( ISBLANK( 'Stata dataset - override'!Y82 ), 'Stata dataset - before override'!Y82, 'Stata dataset - override'!Y82 ) )</f>
        <v/>
      </c>
      <c r="Z82" s="6" t="str">
        <f xml:space="preserve">  IF( ISNA( 'Stata dataset - override'!Z82 ), "", IF( ISBLANK( 'Stata dataset - override'!Z82 ), 'Stata dataset - before override'!Z82, 'Stata dataset - override'!Z82 ) )</f>
        <v/>
      </c>
      <c r="AA82" s="6" t="str">
        <f xml:space="preserve">  IF( ISNA( 'Stata dataset - override'!AA82 ), "", IF( ISBLANK( 'Stata dataset - override'!AA82 ), 'Stata dataset - before override'!AA82, 'Stata dataset - override'!AA82 ) )</f>
        <v/>
      </c>
      <c r="AB82" s="6" t="str">
        <f xml:space="preserve">  IF( ISNA( 'Stata dataset - override'!AB82 ), "", IF( ISBLANK( 'Stata dataset - override'!AB82 ), 'Stata dataset - before override'!AB82, 'Stata dataset - override'!AB82 ) )</f>
        <v/>
      </c>
      <c r="AC82" s="6" t="str">
        <f xml:space="preserve">  IF( ISNA( 'Stata dataset - override'!AC82 ), "", IF( ISBLANK( 'Stata dataset - override'!AC82 ), 'Stata dataset - before override'!AC82, 'Stata dataset - override'!AC82 ) )</f>
        <v/>
      </c>
      <c r="AD82" s="6" t="str">
        <f xml:space="preserve">  IF( ISNA( 'Stata dataset - override'!AD82 ), "", IF( ISBLANK( 'Stata dataset - override'!AD82 ), 'Stata dataset - before override'!AD82, 'Stata dataset - override'!AD82 ) )</f>
        <v/>
      </c>
      <c r="AE82" s="6" t="str">
        <f xml:space="preserve">  IF( ISNA( 'Stata dataset - override'!AE82 ), "", IF( ISBLANK( 'Stata dataset - override'!AE82 ), 'Stata dataset - before override'!AE82, 'Stata dataset - override'!AE82 ) )</f>
        <v/>
      </c>
      <c r="AF82" s="6" t="str">
        <f xml:space="preserve">  IF( ISNA( 'Stata dataset - override'!AF82 ), "", IF( ISBLANK( 'Stata dataset - override'!AF82 ), 'Stata dataset - before override'!AF82, 'Stata dataset - override'!AF82 ) )</f>
        <v/>
      </c>
      <c r="AG82" s="6" t="str">
        <f xml:space="preserve">  IF( ISNA( 'Stata dataset - override'!AG82 ), "", IF( ISBLANK( 'Stata dataset - override'!AG82 ), 'Stata dataset - before override'!AG82, 'Stata dataset - override'!AG82 ) )</f>
        <v/>
      </c>
      <c r="AH82" s="6" t="str">
        <f xml:space="preserve">  IF( ISNA( 'Stata dataset - override'!AH82 ), "", IF( ISBLANK( 'Stata dataset - override'!AH82 ), 'Stata dataset - before override'!AH82, 'Stata dataset - override'!AH82 ) )</f>
        <v/>
      </c>
      <c r="AI82" s="6" t="str">
        <f xml:space="preserve">  IF( ISNA( 'Stata dataset - override'!AI82 ), "", IF( ISBLANK( 'Stata dataset - override'!AI82 ), 'Stata dataset - before override'!AI82, 'Stata dataset - override'!AI82 ) )</f>
        <v/>
      </c>
      <c r="AJ82" s="6" t="str">
        <f xml:space="preserve">  IF( ISNA( 'Stata dataset - override'!AJ82 ), "", IF( ISBLANK( 'Stata dataset - override'!AJ82 ), 'Stata dataset - before override'!AJ82, 'Stata dataset - override'!AJ82 ) )</f>
        <v/>
      </c>
      <c r="AK82" s="6" t="str">
        <f xml:space="preserve">  IF( ISNA( 'Stata dataset - override'!AK82 ), "", IF( ISBLANK( 'Stata dataset - override'!AK82 ), 'Stata dataset - before override'!AK82, 'Stata dataset - override'!AK82 ) )</f>
        <v/>
      </c>
      <c r="AL82" s="6" t="str">
        <f xml:space="preserve">  IF( ISNA( 'Stata dataset - override'!AL82 ), "", IF( ISBLANK( 'Stata dataset - override'!AL82 ), 'Stata dataset - before override'!AL82, 'Stata dataset - override'!AL82 ) )</f>
        <v/>
      </c>
      <c r="AM82" s="6" t="str">
        <f xml:space="preserve">  IF( ISNA( 'Stata dataset - override'!AM82 ), "", IF( ISBLANK( 'Stata dataset - override'!AM82 ), 'Stata dataset - before override'!AM82, 'Stata dataset - override'!AM82 ) )</f>
        <v/>
      </c>
      <c r="AN82" s="6" t="str">
        <f xml:space="preserve">  IF( ISNA( 'Stata dataset - override'!AN82 ), "", IF( ISBLANK( 'Stata dataset - override'!AN82 ), 'Stata dataset - before override'!AN82, 'Stata dataset - override'!AN82 ) )</f>
        <v/>
      </c>
      <c r="AO82" s="6" t="str">
        <f xml:space="preserve">  IF( ISNA( 'Stata dataset - override'!AO82 ), "", IF( ISBLANK( 'Stata dataset - override'!AO82 ), 'Stata dataset - before override'!AO82, 'Stata dataset - override'!AO82 ) )</f>
        <v/>
      </c>
      <c r="AP82" s="6" t="str">
        <f xml:space="preserve">  IF( ISNA( 'Stata dataset - override'!AP82 ), "", IF( ISBLANK( 'Stata dataset - override'!AP82 ), 'Stata dataset - before override'!AP82, 'Stata dataset - override'!AP82 ) )</f>
        <v/>
      </c>
      <c r="AQ82" s="6" t="str">
        <f xml:space="preserve">  IF( ISNA( 'Stata dataset - override'!AQ82 ), "", IF( ISBLANK( 'Stata dataset - override'!AQ82 ), 'Stata dataset - before override'!AQ82, 'Stata dataset - override'!AQ82 ) )</f>
        <v/>
      </c>
      <c r="AR82" s="6" t="str">
        <f xml:space="preserve">  IF( ISNA( 'Stata dataset - override'!AR82 ), "", IF( ISBLANK( 'Stata dataset - override'!AR82 ), 'Stata dataset - before override'!AR82, 'Stata dataset - override'!AR82 ) )</f>
        <v/>
      </c>
      <c r="AS82" s="6" t="str">
        <f xml:space="preserve">  IF( ISNA( 'Stata dataset - override'!AS82 ), "", IF( ISBLANK( 'Stata dataset - override'!AS82 ), 'Stata dataset - before override'!AS82, 'Stata dataset - override'!AS82 ) )</f>
        <v/>
      </c>
      <c r="AT82" s="6" t="str">
        <f xml:space="preserve">  IF( ISNA( 'Stata dataset - override'!AT82 ), "", IF( ISBLANK( 'Stata dataset - override'!AT82 ), 'Stata dataset - before override'!AT82, 'Stata dataset - override'!AT82 ) )</f>
        <v/>
      </c>
      <c r="AU82" s="6" t="str">
        <f xml:space="preserve">  IF( ISNA( 'Stata dataset - override'!AU82 ), "", IF( ISBLANK( 'Stata dataset - override'!AU82 ), 'Stata dataset - before override'!AU82, 'Stata dataset - override'!AU82 ) )</f>
        <v/>
      </c>
      <c r="AV82" s="6" t="str">
        <f xml:space="preserve">  IF( ISNA( 'Stata dataset - override'!AV82 ), "", IF( ISBLANK( 'Stata dataset - override'!AV82 ), 'Stata dataset - before override'!AV82, 'Stata dataset - override'!AV82 ) )</f>
        <v/>
      </c>
      <c r="AW82" s="6" t="str">
        <f xml:space="preserve">  IF( ISNA( 'Stata dataset - override'!AW82 ), "", IF( ISBLANK( 'Stata dataset - override'!AW82 ), 'Stata dataset - before override'!AW82, 'Stata dataset - override'!AW82 ) )</f>
        <v/>
      </c>
      <c r="AX82" s="6" t="str">
        <f xml:space="preserve">  IF( ISNA( 'Stata dataset - override'!AX82 ), "", IF( ISBLANK( 'Stata dataset - override'!AX82 ), 'Stata dataset - before override'!AX82, 'Stata dataset - override'!AX82 ) )</f>
        <v/>
      </c>
      <c r="AY82" s="6" t="str">
        <f xml:space="preserve">  IF( ISNA( 'Stata dataset - override'!AY82 ), "", IF( ISBLANK( 'Stata dataset - override'!AY82 ), 'Stata dataset - before override'!AY82, 'Stata dataset - override'!AY82 ) )</f>
        <v/>
      </c>
      <c r="AZ82" s="6" t="str">
        <f xml:space="preserve">  IF( ISNA( 'Stata dataset - override'!AZ82 ), "", IF( ISBLANK( 'Stata dataset - override'!AZ82 ), 'Stata dataset - before override'!AZ82, 'Stata dataset - override'!AZ82 ) )</f>
        <v/>
      </c>
      <c r="BA82" s="6" t="str">
        <f xml:space="preserve">  IF( ISNA( 'Stata dataset - override'!BA82 ), "", IF( ISBLANK( 'Stata dataset - override'!BA82 ), 'Stata dataset - before override'!BA82, 'Stata dataset - override'!BA82 ) )</f>
        <v/>
      </c>
      <c r="BB82" s="6" t="str">
        <f xml:space="preserve">  IF( ISNA( 'Stata dataset - override'!BB82 ), "", IF( ISBLANK( 'Stata dataset - override'!BB82 ), 'Stata dataset - before override'!BB82, 'Stata dataset - override'!BB82 ) )</f>
        <v/>
      </c>
      <c r="BC82" s="6" t="str">
        <f xml:space="preserve">  IF( ISNA( 'Stata dataset - override'!BC82 ), "", IF( ISBLANK( 'Stata dataset - override'!BC82 ), 'Stata dataset - before override'!BC82, 'Stata dataset - override'!BC82 ) )</f>
        <v/>
      </c>
      <c r="BD82" s="6" t="str">
        <f xml:space="preserve">  IF( ISNA( 'Stata dataset - override'!BD82 ), "", IF( ISBLANK( 'Stata dataset - override'!BD82 ), 'Stata dataset - before override'!BD82, 'Stata dataset - override'!BD82 ) )</f>
        <v/>
      </c>
      <c r="BE82" s="6" t="str">
        <f xml:space="preserve">  IF( ISNA( 'Stata dataset - override'!BE82 ), "", IF( ISBLANK( 'Stata dataset - override'!BE82 ), 'Stata dataset - before override'!BE82, 'Stata dataset - override'!BE82 ) )</f>
        <v/>
      </c>
      <c r="BF82" s="6" t="str">
        <f xml:space="preserve">  IF( ISNA( 'Stata dataset - override'!BF82 ), "", IF( ISBLANK( 'Stata dataset - override'!BF82 ), 'Stata dataset - before override'!BF82, 'Stata dataset - override'!BF82 ) )</f>
        <v/>
      </c>
      <c r="BG82" s="6" t="str">
        <f xml:space="preserve">  IF( ISNA( 'Stata dataset - override'!BG82 ), "", IF( ISBLANK( 'Stata dataset - override'!BG82 ), 'Stata dataset - before override'!BG82, 'Stata dataset - override'!BG82 ) )</f>
        <v/>
      </c>
      <c r="BH82" s="6" t="str">
        <f xml:space="preserve">  IF( ISNA( 'Stata dataset - override'!BH82 ), "", IF( ISBLANK( 'Stata dataset - override'!BH82 ), 'Stata dataset - before override'!BH82, 'Stata dataset - override'!BH82 ) )</f>
        <v/>
      </c>
      <c r="BI82" s="6" t="str">
        <f xml:space="preserve">  IF( ISNA( 'Stata dataset - override'!BI82 ), "", IF( ISBLANK( 'Stata dataset - override'!BI82 ), 'Stata dataset - before override'!BI82, 'Stata dataset - override'!BI82 ) )</f>
        <v/>
      </c>
      <c r="BJ82" s="6" t="str">
        <f xml:space="preserve">  IF( ISNA( 'Stata dataset - override'!BJ82 ), "", IF( ISBLANK( 'Stata dataset - override'!BJ82 ), 'Stata dataset - before override'!BJ82, 'Stata dataset - override'!BJ82 ) )</f>
        <v/>
      </c>
      <c r="BK82" s="6" t="str">
        <f xml:space="preserve">  IF( ISNA( 'Stata dataset - override'!BK82 ), "", IF( ISBLANK( 'Stata dataset - override'!BK82 ), 'Stata dataset - before override'!BK82, 'Stata dataset - override'!BK82 ) )</f>
        <v/>
      </c>
      <c r="BL82" s="6" t="str">
        <f xml:space="preserve">  IF( ISNA( 'Stata dataset - override'!BL82 ), "", IF( ISBLANK( 'Stata dataset - override'!BL82 ), 'Stata dataset - before override'!BL82, 'Stata dataset - override'!BL82 ) )</f>
        <v/>
      </c>
      <c r="BM82" s="6" t="str">
        <f xml:space="preserve">  IF( ISNA( 'Stata dataset - override'!BM82 ), "", IF( ISBLANK( 'Stata dataset - override'!BM82 ), 'Stata dataset - before override'!BM82, 'Stata dataset - override'!BM82 ) )</f>
        <v/>
      </c>
      <c r="BN82" s="6" t="str">
        <f xml:space="preserve">  IF( ISNA( 'Stata dataset - override'!BN82 ), "", IF( ISBLANK( 'Stata dataset - override'!BN82 ), 'Stata dataset - before override'!BN82, 'Stata dataset - override'!BN82 ) )</f>
        <v/>
      </c>
      <c r="BO82" s="6" t="str">
        <f xml:space="preserve">  IF( ISNA( 'Stata dataset - override'!BO82 ), "", IF( ISBLANK( 'Stata dataset - override'!BO82 ), 'Stata dataset - before override'!BO82, 'Stata dataset - override'!BO82 ) )</f>
        <v/>
      </c>
      <c r="BP82" s="6" t="str">
        <f xml:space="preserve">  IF( ISNA( 'Stata dataset - override'!BP82 ), "", IF( ISBLANK( 'Stata dataset - override'!BP82 ), 'Stata dataset - before override'!BP82, 'Stata dataset - override'!BP82 ) )</f>
        <v/>
      </c>
      <c r="BQ82" s="6" t="str">
        <f xml:space="preserve">  IF( ISNA( 'Stata dataset - override'!BQ82 ), "", IF( ISBLANK( 'Stata dataset - override'!BQ82 ), 'Stata dataset - before override'!BQ82, 'Stata dataset - override'!BQ82 ) )</f>
        <v/>
      </c>
      <c r="BR82" s="6" t="str">
        <f xml:space="preserve">  IF( ISNA( 'Stata dataset - override'!BR82 ), "", IF( ISBLANK( 'Stata dataset - override'!BR82 ), 'Stata dataset - before override'!BR82, 'Stata dataset - override'!BR82 ) )</f>
        <v/>
      </c>
      <c r="BS82" s="6" t="str">
        <f xml:space="preserve">  IF( ISNA( 'Stata dataset - override'!BS82 ), "", IF( ISBLANK( 'Stata dataset - override'!BS82 ), 'Stata dataset - before override'!BS82, 'Stata dataset - override'!BS82 ) )</f>
        <v/>
      </c>
      <c r="BT82" s="6" t="str">
        <f xml:space="preserve">  IF( ISNA( 'Stata dataset - override'!BT82 ), "", IF( ISBLANK( 'Stata dataset - override'!BT82 ), 'Stata dataset - before override'!BT82, 'Stata dataset - override'!BT82 ) )</f>
        <v/>
      </c>
      <c r="BU82" s="6" t="str">
        <f xml:space="preserve">  IF( ISNA( 'Stata dataset - override'!BU82 ), "", IF( ISBLANK( 'Stata dataset - override'!BU82 ), 'Stata dataset - before override'!BU82, 'Stata dataset - override'!BU82 ) )</f>
        <v/>
      </c>
      <c r="BV82" s="6" t="str">
        <f xml:space="preserve">  IF( ISNA( 'Stata dataset - override'!BV82 ), "", IF( ISBLANK( 'Stata dataset - override'!BV82 ), 'Stata dataset - before override'!BV82, 'Stata dataset - override'!BV82 ) )</f>
        <v/>
      </c>
      <c r="BW82" s="6" t="str">
        <f xml:space="preserve">  IF( ISNA( 'Stata dataset - override'!BW82 ), "", IF( ISBLANK( 'Stata dataset - override'!BW82 ), 'Stata dataset - before override'!BW82, 'Stata dataset - override'!BW82 ) )</f>
        <v/>
      </c>
      <c r="BX82" s="6" t="str">
        <f xml:space="preserve">  IF( ISNA( 'Stata dataset - override'!BX82 ), "", IF( ISBLANK( 'Stata dataset - override'!BX82 ), 'Stata dataset - before override'!BX82, 'Stata dataset - override'!BX82 ) )</f>
        <v/>
      </c>
      <c r="BY82" s="6" t="str">
        <f xml:space="preserve">  IF( ISNA( 'Stata dataset - override'!BY82 ), "", IF( ISBLANK( 'Stata dataset - override'!BY82 ), 'Stata dataset - before override'!BY82, 'Stata dataset - override'!BY82 ) )</f>
        <v/>
      </c>
      <c r="BZ82" s="6" t="str">
        <f xml:space="preserve">  IF( ISNA( 'Stata dataset - override'!BZ82 ), "", IF( ISBLANK( 'Stata dataset - override'!BZ82 ), 'Stata dataset - before override'!BZ82, 'Stata dataset - override'!BZ82 ) )</f>
        <v/>
      </c>
      <c r="CA82" s="6" t="str">
        <f xml:space="preserve">  IF( ISNA( 'Stata dataset - override'!CA82 ), "", IF( ISBLANK( 'Stata dataset - override'!CA82 ), 'Stata dataset - before override'!CA82, 'Stata dataset - override'!CA82 ) )</f>
        <v/>
      </c>
      <c r="CB82" s="6" t="str">
        <f xml:space="preserve">  IF( ISNA( 'Stata dataset - override'!CB82 ), "", IF( ISBLANK( 'Stata dataset - override'!CB82 ), 'Stata dataset - before override'!CB82, 'Stata dataset - override'!CB82 ) )</f>
        <v/>
      </c>
      <c r="CC82" s="6" t="str">
        <f xml:space="preserve">  IF( ISNA( 'Stata dataset - override'!CC82 ), "", IF( ISBLANK( 'Stata dataset - override'!CC82 ), 'Stata dataset - before override'!CC82, 'Stata dataset - override'!CC82 ) )</f>
        <v/>
      </c>
      <c r="CD82" s="6" t="str">
        <f xml:space="preserve">  IF( ISNA( 'Stata dataset - override'!CD82 ), "", IF( ISBLANK( 'Stata dataset - override'!CD82 ), 'Stata dataset - before override'!CD82, 'Stata dataset - override'!CD82 ) )</f>
        <v/>
      </c>
      <c r="CE82" s="6" t="str">
        <f xml:space="preserve">  IF( ISNA( 'Stata dataset - override'!CE82 ), "", IF( ISBLANK( 'Stata dataset - override'!CE82 ), 'Stata dataset - before override'!CE82, 'Stata dataset - override'!CE82 ) )</f>
        <v/>
      </c>
      <c r="CF82" s="6" t="str">
        <f xml:space="preserve">  IF( ISNA( 'Stata dataset - override'!CF82 ), "", IF( ISBLANK( 'Stata dataset - override'!CF82 ), 'Stata dataset - before override'!CF82, 'Stata dataset - override'!CF82 ) )</f>
        <v/>
      </c>
      <c r="CG82" s="6" t="str">
        <f xml:space="preserve">  IF( ISNA( 'Stata dataset - override'!CG82 ), "", IF( ISBLANK( 'Stata dataset - override'!CG82 ), 'Stata dataset - before override'!CG82, 'Stata dataset - override'!CG82 ) )</f>
        <v/>
      </c>
      <c r="CH82" s="6" t="str">
        <f xml:space="preserve">  IF( ISNA( 'Stata dataset - override'!CH82 ), "", IF( ISBLANK( 'Stata dataset - override'!CH82 ), 'Stata dataset - before override'!CH82, 'Stata dataset - override'!CH82 ) )</f>
        <v/>
      </c>
      <c r="CI82" s="6" t="str">
        <f xml:space="preserve">  IF( ISNA( 'Stata dataset - override'!CI82 ), "", IF( ISBLANK( 'Stata dataset - override'!CI82 ), 'Stata dataset - before override'!CI82, 'Stata dataset - override'!CI82 ) )</f>
        <v/>
      </c>
      <c r="CJ82" s="6" t="str">
        <f xml:space="preserve">  IF( ISNA( 'Stata dataset - override'!CJ82 ), "", IF( ISBLANK( 'Stata dataset - override'!CJ82 ), 'Stata dataset - before override'!CJ82, 'Stata dataset - override'!CJ82 ) )</f>
        <v/>
      </c>
      <c r="CK82" s="6" t="str">
        <f xml:space="preserve">  IF( ISNA( 'Stata dataset - override'!CK82 ), "", IF( ISBLANK( 'Stata dataset - override'!CK82 ), 'Stata dataset - before override'!CK82, 'Stata dataset - override'!CK82 ) )</f>
        <v/>
      </c>
      <c r="CL82" s="6" t="str">
        <f xml:space="preserve">  IF( ISNA( 'Stata dataset - override'!CL82 ), "", IF( ISBLANK( 'Stata dataset - override'!CL82 ), 'Stata dataset - before override'!CL82, 'Stata dataset - override'!CL82 ) )</f>
        <v/>
      </c>
      <c r="CM82" s="6" t="str">
        <f xml:space="preserve">  IF( ISNA( 'Stata dataset - override'!CM82 ), "", IF( ISBLANK( 'Stata dataset - override'!CM82 ), 'Stata dataset - before override'!CM82, 'Stata dataset - override'!CM82 ) )</f>
        <v/>
      </c>
      <c r="CN82" s="6" t="str">
        <f xml:space="preserve">  IF( ISNA( 'Stata dataset - override'!CN82 ), "", IF( ISBLANK( 'Stata dataset - override'!CN82 ), 'Stata dataset - before override'!CN82, 'Stata dataset - override'!CN82 ) )</f>
        <v/>
      </c>
      <c r="CO82" s="6" t="str">
        <f xml:space="preserve">  IF( ISNA( 'Stata dataset - override'!CO82 ), "", IF( ISBLANK( 'Stata dataset - override'!CO82 ), 'Stata dataset - before override'!CO82, 'Stata dataset - override'!CO82 ) )</f>
        <v/>
      </c>
      <c r="CP82" s="6" t="str">
        <f xml:space="preserve">  IF( ISNA( 'Stata dataset - override'!CP82 ), "", IF( ISBLANK( 'Stata dataset - override'!CP82 ), 'Stata dataset - before override'!CP82, 'Stata dataset - override'!CP82 ) )</f>
        <v/>
      </c>
      <c r="CQ82" s="6" t="str">
        <f xml:space="preserve">  IF( ISNA( 'Stata dataset - override'!CQ82 ), "", IF( ISBLANK( 'Stata dataset - override'!CQ82 ), 'Stata dataset - before override'!CQ82, 'Stata dataset - override'!CQ82 ) )</f>
        <v/>
      </c>
      <c r="CR82" s="6" t="str">
        <f xml:space="preserve">  IF( ISNA( 'Stata dataset - override'!CR82 ), "", IF( ISBLANK( 'Stata dataset - override'!CR82 ), 'Stata dataset - before override'!CR82, 'Stata dataset - override'!CR82 ) )</f>
        <v/>
      </c>
      <c r="CS82" s="6" t="str">
        <f xml:space="preserve">  IF( ISNA( 'Stata dataset - override'!CS82 ), "", IF( ISBLANK( 'Stata dataset - override'!CS82 ), 'Stata dataset - before override'!CS82, 'Stata dataset - override'!CS82 ) )</f>
        <v/>
      </c>
      <c r="CT82" s="6" t="str">
        <f xml:space="preserve">  IF( ISNA( 'Stata dataset - override'!CT82 ), "", IF( ISBLANK( 'Stata dataset - override'!CT82 ), 'Stata dataset - before override'!CT82, 'Stata dataset - override'!CT82 ) )</f>
        <v/>
      </c>
      <c r="CU82" s="6" t="str">
        <f xml:space="preserve">  IF( ISNA( 'Stata dataset - override'!CU82 ), "", IF( ISBLANK( 'Stata dataset - override'!CU82 ), 'Stata dataset - before override'!CU82, 'Stata dataset - override'!CU82 ) )</f>
        <v/>
      </c>
      <c r="CV82" s="6" t="str">
        <f xml:space="preserve">  IF( ISNA( 'Stata dataset - override'!CV82 ), "", IF( ISBLANK( 'Stata dataset - override'!CV82 ), 'Stata dataset - before override'!CV82, 'Stata dataset - override'!CV82 ) )</f>
        <v/>
      </c>
      <c r="CW82" s="6" t="str">
        <f xml:space="preserve">  IF( ISNA( 'Stata dataset - override'!CW82 ), "", IF( ISBLANK( 'Stata dataset - override'!CW82 ), 'Stata dataset - before override'!CW82, 'Stata dataset - override'!CW82 ) )</f>
        <v/>
      </c>
      <c r="CX82" s="6" t="str">
        <f xml:space="preserve">  IF( ISNA( 'Stata dataset - override'!CX82 ), "", IF( ISBLANK( 'Stata dataset - override'!CX82 ), 'Stata dataset - before override'!CX82, 'Stata dataset - override'!CX82 ) )</f>
        <v/>
      </c>
      <c r="CY82" s="6" t="str">
        <f xml:space="preserve">  IF( ISNA( 'Stata dataset - override'!CY82 ), "", IF( ISBLANK( 'Stata dataset - override'!CY82 ), 'Stata dataset - before override'!CY82, 'Stata dataset - override'!CY82 ) )</f>
        <v/>
      </c>
      <c r="CZ82" s="6" t="str">
        <f xml:space="preserve">  IF( ISNA( 'Stata dataset - override'!CZ82 ), "", IF( ISBLANK( 'Stata dataset - override'!CZ82 ), 'Stata dataset - before override'!CZ82, 'Stata dataset - override'!CZ82 ) )</f>
        <v/>
      </c>
      <c r="DA82" s="6" t="str">
        <f xml:space="preserve">  IF( ISNA( 'Stata dataset - override'!DA82 ), "", IF( ISBLANK( 'Stata dataset - override'!DA82 ), 'Stata dataset - before override'!DA82, 'Stata dataset - override'!DA82 ) )</f>
        <v/>
      </c>
      <c r="DB82" s="6" t="str">
        <f xml:space="preserve">  IF( ISNA( 'Stata dataset - override'!DB82 ), "", IF( ISBLANK( 'Stata dataset - override'!DB82 ), 'Stata dataset - before override'!DB82, 'Stata dataset - override'!DB82 ) )</f>
        <v/>
      </c>
      <c r="DC82" s="6" t="str">
        <f xml:space="preserve">  IF( ISNA( 'Stata dataset - override'!DC82 ), "", IF( ISBLANK( 'Stata dataset - override'!DC82 ), 'Stata dataset - before override'!DC82, 'Stata dataset - override'!DC82 ) )</f>
        <v/>
      </c>
      <c r="DD82" s="6" t="str">
        <f xml:space="preserve">  IF( ISNA( 'Stata dataset - override'!DD82 ), "", IF( ISBLANK( 'Stata dataset - override'!DD82 ), 'Stata dataset - before override'!DD82, 'Stata dataset - override'!DD82 ) )</f>
        <v/>
      </c>
      <c r="DE82" s="6" t="str">
        <f xml:space="preserve">  IF( ISNA( 'Stata dataset - override'!DE82 ), "", IF( ISBLANK( 'Stata dataset - override'!DE82 ), 'Stata dataset - before override'!DE82, 'Stata dataset - override'!DE82 ) )</f>
        <v/>
      </c>
      <c r="DF82" s="6" t="str">
        <f xml:space="preserve">  IF( ISNA( 'Stata dataset - override'!DF82 ), "", IF( ISBLANK( 'Stata dataset - override'!DF82 ), 'Stata dataset - before override'!DF82, 'Stata dataset - override'!DF82 ) )</f>
        <v/>
      </c>
      <c r="DG82" s="6" t="str">
        <f xml:space="preserve">  IF( ISNA( 'Stata dataset - override'!DG82 ), "", IF( ISBLANK( 'Stata dataset - override'!DG82 ), 'Stata dataset - before override'!DG82, 'Stata dataset - override'!DG82 ) )</f>
        <v/>
      </c>
      <c r="DH82" s="6" t="str">
        <f xml:space="preserve">  IF( ISNA( 'Stata dataset - override'!DH82 ), "", IF( ISBLANK( 'Stata dataset - override'!DH82 ), 'Stata dataset - before override'!DH82, 'Stata dataset - override'!DH82 ) )</f>
        <v/>
      </c>
      <c r="DI82" s="6" t="str">
        <f xml:space="preserve">  IF( ISNA( 'Stata dataset - override'!DI82 ), "", IF( ISBLANK( 'Stata dataset - override'!DI82 ), 'Stata dataset - before override'!DI82, 'Stata dataset - override'!DI82 ) )</f>
        <v/>
      </c>
      <c r="DJ82" s="6" t="str">
        <f xml:space="preserve">  IF( ISNA( 'Stata dataset - override'!DJ82 ), "", IF( ISBLANK( 'Stata dataset - override'!DJ82 ), 'Stata dataset - before override'!DJ82, 'Stata dataset - override'!DJ82 ) )</f>
        <v/>
      </c>
      <c r="DK82" s="6" t="str">
        <f xml:space="preserve">  IF( ISNA( 'Stata dataset - override'!DK82 ), "", IF( ISBLANK( 'Stata dataset - override'!DK82 ), 'Stata dataset - before override'!DK82, 'Stata dataset - override'!DK82 ) )</f>
        <v/>
      </c>
      <c r="DL82" s="6" t="str">
        <f xml:space="preserve">  IF( ISNA( 'Stata dataset - override'!DL82 ), "", IF( ISBLANK( 'Stata dataset - override'!DL82 ), 'Stata dataset - before override'!DL82, 'Stata dataset - override'!DL82 ) )</f>
        <v/>
      </c>
      <c r="DM82" s="6" t="str">
        <f xml:space="preserve">  IF( ISNA( 'Stata dataset - override'!DM82 ), "", IF( ISBLANK( 'Stata dataset - override'!DM82 ), 'Stata dataset - before override'!DM82, 'Stata dataset - override'!DM82 ) )</f>
        <v/>
      </c>
      <c r="DN82" s="6" t="str">
        <f xml:space="preserve">  IF( ISNA( 'Stata dataset - override'!DN82 ), "", IF( ISBLANK( 'Stata dataset - override'!DN82 ), 'Stata dataset - before override'!DN82, 'Stata dataset - override'!DN82 ) )</f>
        <v/>
      </c>
      <c r="DO82" s="6" t="str">
        <f xml:space="preserve">  IF( ISNA( 'Stata dataset - override'!DO82 ), "", IF( ISBLANK( 'Stata dataset - override'!DO82 ), 'Stata dataset - before override'!DO82, 'Stata dataset - override'!DO82 ) )</f>
        <v/>
      </c>
      <c r="DP82" s="6" t="str">
        <f xml:space="preserve">  IF( ISNA( 'Stata dataset - override'!DP82 ), "", IF( ISBLANK( 'Stata dataset - override'!DP82 ), 'Stata dataset - before override'!DP82, 'Stata dataset - override'!DP82 ) )</f>
        <v/>
      </c>
      <c r="DQ82" s="6" t="str">
        <f xml:space="preserve">  IF( ISNA( 'Stata dataset - override'!DQ82 ), "", IF( ISBLANK( 'Stata dataset - override'!DQ82 ), 'Stata dataset - before override'!DQ82, 'Stata dataset - override'!DQ82 ) )</f>
        <v/>
      </c>
      <c r="DR82" s="6" t="str">
        <f xml:space="preserve">  IF( ISNA( 'Stata dataset - override'!DR82 ), "", IF( ISBLANK( 'Stata dataset - override'!DR82 ), 'Stata dataset - before override'!DR82, 'Stata dataset - override'!DR82 ) )</f>
        <v/>
      </c>
      <c r="DS82" s="6" t="str">
        <f xml:space="preserve">  IF( ISNA( 'Stata dataset - override'!DS82 ), "", IF( ISBLANK( 'Stata dataset - override'!DS82 ), 'Stata dataset - before override'!DS82, 'Stata dataset - override'!DS82 ) )</f>
        <v/>
      </c>
      <c r="DT82" s="6" t="str">
        <f xml:space="preserve">  IF( ISNA( 'Stata dataset - override'!DT82 ), "", IF( ISBLANK( 'Stata dataset - override'!DT82 ), 'Stata dataset - before override'!DT82, 'Stata dataset - override'!DT82 ) )</f>
        <v/>
      </c>
      <c r="DU82" s="6" t="str">
        <f xml:space="preserve">  IF( ISNA( 'Stata dataset - override'!DU82 ), "", IF( ISBLANK( 'Stata dataset - override'!DU82 ), 'Stata dataset - before override'!DU82, 'Stata dataset - override'!DU82 ) )</f>
        <v/>
      </c>
      <c r="DV82" s="6" t="str">
        <f xml:space="preserve">  IF( ISNA( 'Stata dataset - override'!DV82 ), "", IF( ISBLANK( 'Stata dataset - override'!DV82 ), 'Stata dataset - before override'!DV82, 'Stata dataset - override'!DV82 ) )</f>
        <v/>
      </c>
      <c r="DW82" s="6" t="str">
        <f xml:space="preserve">  IF( ISNA( 'Stata dataset - override'!DW82 ), "", IF( ISBLANK( 'Stata dataset - override'!DW82 ), 'Stata dataset - before override'!DW82, 'Stata dataset - override'!DW82 ) )</f>
        <v/>
      </c>
      <c r="DX82" s="6" t="str">
        <f xml:space="preserve">  IF( ISNA( 'Stata dataset - override'!DX82 ), "", IF( ISBLANK( 'Stata dataset - override'!DX82 ), 'Stata dataset - before override'!DX82, 'Stata dataset - override'!DX82 ) )</f>
        <v/>
      </c>
      <c r="DY82" s="6" t="str">
        <f xml:space="preserve">  IF( ISNA( 'Stata dataset - override'!DY82 ), "", IF( ISBLANK( 'Stata dataset - override'!DY82 ), 'Stata dataset - before override'!DY82, 'Stata dataset - override'!DY82 ) )</f>
        <v/>
      </c>
      <c r="DZ82" s="6" t="str">
        <f xml:space="preserve">  IF( ISNA( 'Stata dataset - override'!DZ82 ), "", IF( ISBLANK( 'Stata dataset - override'!DZ82 ), 'Stata dataset - before override'!DZ82, 'Stata dataset - override'!DZ82 ) )</f>
        <v/>
      </c>
      <c r="EA82" s="6" t="str">
        <f xml:space="preserve">  IF( ISNA( 'Stata dataset - override'!EA82 ), "", IF( ISBLANK( 'Stata dataset - override'!EA82 ), 'Stata dataset - before override'!EA82, 'Stata dataset - override'!EA82 ) )</f>
        <v/>
      </c>
      <c r="EB82" s="6" t="str">
        <f xml:space="preserve">  IF( ISNA( 'Stata dataset - override'!EB82 ), "", IF( ISBLANK( 'Stata dataset - override'!EB82 ), 'Stata dataset - before override'!EB82, 'Stata dataset - override'!EB82 ) )</f>
        <v/>
      </c>
      <c r="EC82" s="6" t="str">
        <f xml:space="preserve">  IF( ISNA( 'Stata dataset - override'!EC82 ), "", IF( ISBLANK( 'Stata dataset - override'!EC82 ), 'Stata dataset - before override'!EC82, 'Stata dataset - override'!EC82 ) )</f>
        <v/>
      </c>
      <c r="ED82" s="6" t="str">
        <f xml:space="preserve">  IF( ISNA( 'Stata dataset - override'!ED82 ), "", IF( ISBLANK( 'Stata dataset - override'!ED82 ), 'Stata dataset - before override'!ED82, 'Stata dataset - override'!ED82 ) )</f>
        <v/>
      </c>
      <c r="EE82" s="6" t="str">
        <f xml:space="preserve">  IF( ISNA( 'Stata dataset - override'!EE82 ), "", IF( ISBLANK( 'Stata dataset - override'!EE82 ), 'Stata dataset - before override'!EE82, 'Stata dataset - override'!EE82 ) )</f>
        <v/>
      </c>
      <c r="EF82" s="6" t="str">
        <f xml:space="preserve">  IF( ISNA( 'Stata dataset - override'!EF82 ), "", IF( ISBLANK( 'Stata dataset - override'!EF82 ), 'Stata dataset - before override'!EF82, 'Stata dataset - override'!EF82 ) )</f>
        <v/>
      </c>
      <c r="EG82" s="6" t="str">
        <f xml:space="preserve">  IF( ISNA( 'Stata dataset - override'!EG82 ), "", IF( ISBLANK( 'Stata dataset - override'!EG82 ), 'Stata dataset - before override'!EG82, 'Stata dataset - override'!EG82 ) )</f>
        <v/>
      </c>
      <c r="EH82" s="6" t="str">
        <f xml:space="preserve">  IF( ISNA( 'Stata dataset - override'!EH82 ), "", IF( ISBLANK( 'Stata dataset - override'!EH82 ), 'Stata dataset - before override'!EH82, 'Stata dataset - override'!EH82 ) )</f>
        <v/>
      </c>
      <c r="EI82" s="6" t="str">
        <f xml:space="preserve">  IF( ISNA( 'Stata dataset - override'!EI82 ), "", IF( ISBLANK( 'Stata dataset - override'!EI82 ), 'Stata dataset - before override'!EI82, 'Stata dataset - override'!EI82 ) )</f>
        <v/>
      </c>
      <c r="EJ82" s="6" t="str">
        <f xml:space="preserve">  IF( ISNA( 'Stata dataset - override'!EJ82 ), "", IF( ISBLANK( 'Stata dataset - override'!EJ82 ), 'Stata dataset - before override'!EJ82, 'Stata dataset - override'!EJ82 ) )</f>
        <v/>
      </c>
      <c r="EK82" s="6" t="str">
        <f xml:space="preserve">  IF( ISNA( 'Stata dataset - override'!EK82 ), "", IF( ISBLANK( 'Stata dataset - override'!EK82 ), 'Stata dataset - before override'!EK82, 'Stata dataset - override'!EK82 ) )</f>
        <v/>
      </c>
      <c r="EL82" s="6" t="str">
        <f xml:space="preserve">  IF( ISNA( 'Stata dataset - override'!EL82 ), "", IF( ISBLANK( 'Stata dataset - override'!EL82 ), 'Stata dataset - before override'!EL82, 'Stata dataset - override'!EL82 ) )</f>
        <v/>
      </c>
      <c r="EM82" s="6" t="str">
        <f xml:space="preserve">  IF( ISNA( 'Stata dataset - override'!EM82 ), "", IF( ISBLANK( 'Stata dataset - override'!EM82 ), 'Stata dataset - before override'!EM82, 'Stata dataset - override'!EM82 ) )</f>
        <v/>
      </c>
      <c r="EN82" s="6" t="str">
        <f xml:space="preserve">  IF( ISNA( 'Stata dataset - override'!EN82 ), "", IF( ISBLANK( 'Stata dataset - override'!EN82 ), 'Stata dataset - before override'!EN82, 'Stata dataset - override'!EN82 ) )</f>
        <v/>
      </c>
      <c r="EO82" s="6" t="str">
        <f xml:space="preserve">  IF( ISNA( 'Stata dataset - override'!EO82 ), "", IF( ISBLANK( 'Stata dataset - override'!EO82 ), 'Stata dataset - before override'!EO82, 'Stata dataset - override'!EO82 ) )</f>
        <v/>
      </c>
      <c r="EP82" s="6" t="str">
        <f xml:space="preserve">  IF( ISNA( 'Stata dataset - override'!EP82 ), "", IF( ISBLANK( 'Stata dataset - override'!EP82 ), 'Stata dataset - before override'!EP82, 'Stata dataset - override'!EP82 ) )</f>
        <v/>
      </c>
      <c r="EQ82" s="6" t="str">
        <f xml:space="preserve">  IF( ISNA( 'Stata dataset - override'!EQ82 ), "", IF( ISBLANK( 'Stata dataset - override'!EQ82 ), 'Stata dataset - before override'!EQ82, 'Stata dataset - override'!EQ82 ) )</f>
        <v/>
      </c>
      <c r="ER82" s="6" t="str">
        <f xml:space="preserve">  IF( ISNA( 'Stata dataset - override'!ER82 ), "", IF( ISBLANK( 'Stata dataset - override'!ER82 ), 'Stata dataset - before override'!ER82, 'Stata dataset - override'!ER82 ) )</f>
        <v/>
      </c>
      <c r="ES82" s="6" t="str">
        <f xml:space="preserve">  IF( ISNA( 'Stata dataset - override'!ES82 ), "", IF( ISBLANK( 'Stata dataset - override'!ES82 ), 'Stata dataset - before override'!ES82, 'Stata dataset - override'!ES82 ) )</f>
        <v/>
      </c>
      <c r="ET82" s="6" t="str">
        <f xml:space="preserve">  IF( ISNA( 'Stata dataset - override'!ET82 ), "", IF( ISBLANK( 'Stata dataset - override'!ET82 ), 'Stata dataset - before override'!ET82, 'Stata dataset - override'!ET82 ) )</f>
        <v/>
      </c>
      <c r="EU82" s="6" t="str">
        <f xml:space="preserve">  IF( ISNA( 'Stata dataset - override'!EU82 ), "", IF( ISBLANK( 'Stata dataset - override'!EU82 ), 'Stata dataset - before override'!EU82, 'Stata dataset - override'!EU82 ) )</f>
        <v/>
      </c>
      <c r="EV82" s="6" t="str">
        <f xml:space="preserve">  IF( ISNA( 'Stata dataset - override'!EV82 ), "", IF( ISBLANK( 'Stata dataset - override'!EV82 ), 'Stata dataset - before override'!EV82, 'Stata dataset - override'!EV82 ) )</f>
        <v/>
      </c>
      <c r="EW82" s="6" t="str">
        <f xml:space="preserve">  IF( ISNA( 'Stata dataset - override'!EW82 ), "", IF( ISBLANK( 'Stata dataset - override'!EW82 ), 'Stata dataset - before override'!EW82, 'Stata dataset - override'!EW82 ) )</f>
        <v/>
      </c>
      <c r="EX82" s="6" t="str">
        <f xml:space="preserve">  IF( ISNA( 'Stata dataset - override'!EX82 ), "", IF( ISBLANK( 'Stata dataset - override'!EX82 ), 'Stata dataset - before override'!EX82, 'Stata dataset - override'!EX82 ) )</f>
        <v/>
      </c>
      <c r="EY82" s="6" t="str">
        <f xml:space="preserve">  IF( ISNA( 'Stata dataset - override'!EY82 ), "", IF( ISBLANK( 'Stata dataset - override'!EY82 ), 'Stata dataset - before override'!EY82, 'Stata dataset - override'!EY82 ) )</f>
        <v/>
      </c>
      <c r="EZ82" s="6" t="str">
        <f xml:space="preserve">  IF( ISNA( 'Stata dataset - override'!EZ82 ), "", IF( ISBLANK( 'Stata dataset - override'!EZ82 ), 'Stata dataset - before override'!EZ82, 'Stata dataset - override'!EZ82 ) )</f>
        <v/>
      </c>
      <c r="FA82" s="6" t="str">
        <f xml:space="preserve">  IF( ISNA( 'Stata dataset - override'!FA82 ), "", IF( ISBLANK( 'Stata dataset - override'!FA82 ), 'Stata dataset - before override'!FA82, 'Stata dataset - override'!FA82 ) )</f>
        <v/>
      </c>
      <c r="FB82" s="6" t="str">
        <f xml:space="preserve">  IF( ISNA( 'Stata dataset - override'!FB82 ), "", IF( ISBLANK( 'Stata dataset - override'!FB82 ), 'Stata dataset - before override'!FB82, 'Stata dataset - override'!FB82 ) )</f>
        <v/>
      </c>
      <c r="FC82" s="6" t="str">
        <f xml:space="preserve">  IF( ISNA( 'Stata dataset - override'!FC82 ), "", IF( ISBLANK( 'Stata dataset - override'!FC82 ), 'Stata dataset - before override'!FC82, 'Stata dataset - override'!FC82 ) )</f>
        <v/>
      </c>
      <c r="FD82" s="6" t="str">
        <f xml:space="preserve">  IF( ISNA( 'Stata dataset - override'!FD82 ), "", IF( ISBLANK( 'Stata dataset - override'!FD82 ), 'Stata dataset - before override'!FD82, 'Stata dataset - override'!FD82 ) )</f>
        <v/>
      </c>
      <c r="FE82" s="6" t="str">
        <f xml:space="preserve">  IF( ISNA( 'Stata dataset - override'!FE82 ), "", IF( ISBLANK( 'Stata dataset - override'!FE82 ), 'Stata dataset - before override'!FE82, 'Stata dataset - override'!FE82 ) )</f>
        <v/>
      </c>
      <c r="FF82" s="6" t="str">
        <f xml:space="preserve">  IF( ISNA( 'Stata dataset - override'!FF82 ), "", IF( ISBLANK( 'Stata dataset - override'!FF82 ), 'Stata dataset - before override'!FF82, 'Stata dataset - override'!FF82 ) )</f>
        <v/>
      </c>
      <c r="FG82" s="6" t="str">
        <f xml:space="preserve">  IF( ISNA( 'Stata dataset - override'!FG82 ), "", IF( ISBLANK( 'Stata dataset - override'!FG82 ), 'Stata dataset - before override'!FG82, 'Stata dataset - override'!FG82 ) )</f>
        <v/>
      </c>
      <c r="FH82" s="6" t="str">
        <f xml:space="preserve">  IF( ISNA( 'Stata dataset - override'!FH82 ), "", IF( ISBLANK( 'Stata dataset - override'!FH82 ), 'Stata dataset - before override'!FH82, 'Stata dataset - override'!FH82 ) )</f>
        <v/>
      </c>
      <c r="FI82" s="6" t="str">
        <f xml:space="preserve">  IF( ISNA( 'Stata dataset - override'!FI82 ), "", IF( ISBLANK( 'Stata dataset - override'!FI82 ), 'Stata dataset - before override'!FI82, 'Stata dataset - override'!FI82 ) )</f>
        <v/>
      </c>
      <c r="FJ82" s="6" t="str">
        <f xml:space="preserve">  IF( ISNA( 'Stata dataset - override'!FJ82 ), "", IF( ISBLANK( 'Stata dataset - override'!FJ82 ), 'Stata dataset - before override'!FJ82, 'Stata dataset - override'!FJ82 ) )</f>
        <v/>
      </c>
      <c r="FK82" s="6" t="str">
        <f xml:space="preserve">  IF( ISNA( 'Stata dataset - override'!FK82 ), "", IF( ISBLANK( 'Stata dataset - override'!FK82 ), 'Stata dataset - before override'!FK82, 'Stata dataset - override'!FK82 ) )</f>
        <v/>
      </c>
      <c r="FL82" s="6" t="str">
        <f xml:space="preserve">  IF( ISNA( 'Stata dataset - override'!FL82 ), "", IF( ISBLANK( 'Stata dataset - override'!FL82 ), 'Stata dataset - before override'!FL82, 'Stata dataset - override'!FL82 ) )</f>
        <v/>
      </c>
      <c r="FM82" s="6" t="str">
        <f xml:space="preserve">  IF( ISNA( 'Stata dataset - override'!FM82 ), "", IF( ISBLANK( 'Stata dataset - override'!FM82 ), 'Stata dataset - before override'!FM82, 'Stata dataset - override'!FM82 ) )</f>
        <v/>
      </c>
      <c r="FN82" s="6" t="str">
        <f xml:space="preserve">  IF( ISNA( 'Stata dataset - override'!FN82 ), "", IF( ISBLANK( 'Stata dataset - override'!FN82 ), 'Stata dataset - before override'!FN82, 'Stata dataset - override'!FN82 ) )</f>
        <v/>
      </c>
      <c r="FO82" s="6" t="str">
        <f xml:space="preserve">  IF( ISNA( 'Stata dataset - override'!FO82 ), "", IF( ISBLANK( 'Stata dataset - override'!FO82 ), 'Stata dataset - before override'!FO82, 'Stata dataset - override'!FO82 ) )</f>
        <v/>
      </c>
      <c r="FP82" s="6" t="str">
        <f xml:space="preserve">  IF( ISNA( 'Stata dataset - override'!FP82 ), "", IF( ISBLANK( 'Stata dataset - override'!FP82 ), 'Stata dataset - before override'!FP82, 'Stata dataset - override'!FP82 ) )</f>
        <v/>
      </c>
      <c r="FQ82" s="6" t="str">
        <f xml:space="preserve">  IF( ISNA( 'Stata dataset - override'!FQ82 ), "", IF( ISBLANK( 'Stata dataset - override'!FQ82 ), 'Stata dataset - before override'!FQ82, 'Stata dataset - override'!FQ82 ) )</f>
        <v/>
      </c>
      <c r="FR82" s="6" t="str">
        <f xml:space="preserve">  IF( ISNA( 'Stata dataset - override'!FR82 ), "", IF( ISBLANK( 'Stata dataset - override'!FR82 ), 'Stata dataset - before override'!FR82, 'Stata dataset - override'!FR82 ) )</f>
        <v/>
      </c>
      <c r="FS82" s="6" t="str">
        <f xml:space="preserve">  IF( ISNA( 'Stata dataset - override'!FS82 ), "", IF( ISBLANK( 'Stata dataset - override'!FS82 ), 'Stata dataset - before override'!FS82, 'Stata dataset - override'!FS82 ) )</f>
        <v/>
      </c>
      <c r="FT82" s="6" t="str">
        <f xml:space="preserve">  IF( ISNA( 'Stata dataset - override'!FT82 ), "", IF( ISBLANK( 'Stata dataset - override'!FT82 ), 'Stata dataset - before override'!FT82, 'Stata dataset - override'!FT82 ) )</f>
        <v/>
      </c>
      <c r="FU82" s="6" t="str">
        <f xml:space="preserve">  IF( ISNA( 'Stata dataset - override'!FU82 ), "", IF( ISBLANK( 'Stata dataset - override'!FU82 ), 'Stata dataset - before override'!FU82, 'Stata dataset - override'!FU82 ) )</f>
        <v/>
      </c>
      <c r="FV82" s="6" t="str">
        <f xml:space="preserve">  IF( ISNA( 'Stata dataset - override'!FV82 ), "", IF( ISBLANK( 'Stata dataset - override'!FV82 ), 'Stata dataset - before override'!FV82, 'Stata dataset - override'!FV82 ) )</f>
        <v/>
      </c>
      <c r="FW82" s="6" t="str">
        <f xml:space="preserve">  IF( ISNA( 'Stata dataset - override'!FW82 ), "", IF( ISBLANK( 'Stata dataset - override'!FW82 ), 'Stata dataset - before override'!FW82, 'Stata dataset - override'!FW82 ) )</f>
        <v/>
      </c>
      <c r="FX82" s="6" t="str">
        <f xml:space="preserve">  IF( ISNA( 'Stata dataset - override'!FX82 ), "", IF( ISBLANK( 'Stata dataset - override'!FX82 ), 'Stata dataset - before override'!FX82, 'Stata dataset - override'!FX82 ) )</f>
        <v/>
      </c>
      <c r="FY82" s="6" t="str">
        <f xml:space="preserve">  IF( ISNA( 'Stata dataset - override'!FY82 ), "", IF( ISBLANK( 'Stata dataset - override'!FY82 ), 'Stata dataset - before override'!FY82, 'Stata dataset - override'!FY82 ) )</f>
        <v/>
      </c>
      <c r="FZ82" s="6" t="str">
        <f xml:space="preserve">  IF( ISNA( 'Stata dataset - override'!FZ82 ), "", IF( ISBLANK( 'Stata dataset - override'!FZ82 ), 'Stata dataset - before override'!FZ82, 'Stata dataset - override'!FZ82 ) )</f>
        <v/>
      </c>
      <c r="GA82" s="6" t="str">
        <f xml:space="preserve">  IF( ISNA( 'Stata dataset - override'!GA82 ), "", IF( ISBLANK( 'Stata dataset - override'!GA82 ), 'Stata dataset - before override'!GA82, 'Stata dataset - override'!GA82 ) )</f>
        <v/>
      </c>
      <c r="GB82" s="6" t="str">
        <f xml:space="preserve">  IF( ISNA( 'Stata dataset - override'!GB82 ), "", IF( ISBLANK( 'Stata dataset - override'!GB82 ), 'Stata dataset - before override'!GB82, 'Stata dataset - override'!GB82 ) )</f>
        <v/>
      </c>
      <c r="GC82" s="6" t="str">
        <f xml:space="preserve">  IF( ISNA( 'Stata dataset - override'!GC82 ), "", IF( ISBLANK( 'Stata dataset - override'!GC82 ), 'Stata dataset - before override'!GC82, 'Stata dataset - override'!GC82 ) )</f>
        <v/>
      </c>
      <c r="GD82" s="6" t="str">
        <f xml:space="preserve">  IF( ISNA( 'Stata dataset - override'!GD82 ), "", IF( ISBLANK( 'Stata dataset - override'!GD82 ), 'Stata dataset - before override'!GD82, 'Stata dataset - override'!GD82 ) )</f>
        <v/>
      </c>
      <c r="GE82" s="6" t="str">
        <f xml:space="preserve">  IF( ISNA( 'Stata dataset - override'!GE82 ), "", IF( ISBLANK( 'Stata dataset - override'!GE82 ), 'Stata dataset - before override'!GE82, 'Stata dataset - override'!GE82 ) )</f>
        <v/>
      </c>
      <c r="GF82" s="6" t="str">
        <f xml:space="preserve">  IF( ISNA( 'Stata dataset - override'!GF82 ), "", IF( ISBLANK( 'Stata dataset - override'!GF82 ), 'Stata dataset - before override'!GF82, 'Stata dataset - override'!GF82 ) )</f>
        <v/>
      </c>
      <c r="GG82" s="6" t="str">
        <f xml:space="preserve">  IF( ISNA( 'Stata dataset - override'!GG82 ), "", IF( ISBLANK( 'Stata dataset - override'!GG82 ), 'Stata dataset - before override'!GG82, 'Stata dataset - override'!GG82 ) )</f>
        <v/>
      </c>
      <c r="GH82" s="6" t="str">
        <f xml:space="preserve">  IF( ISNA( 'Stata dataset - override'!GH82 ), "", IF( ISBLANK( 'Stata dataset - override'!GH82 ), 'Stata dataset - before override'!GH82, 'Stata dataset - override'!GH82 ) )</f>
        <v/>
      </c>
      <c r="GI82" s="6" t="str">
        <f xml:space="preserve">  IF( ISNA( 'Stata dataset - override'!GI82 ), "", IF( ISBLANK( 'Stata dataset - override'!GI82 ), 'Stata dataset - before override'!GI82, 'Stata dataset - override'!GI82 ) )</f>
        <v/>
      </c>
      <c r="GJ82" s="6" t="str">
        <f xml:space="preserve">  IF( ISNA( 'Stata dataset - override'!GJ82 ), "", IF( ISBLANK( 'Stata dataset - override'!GJ82 ), 'Stata dataset - before override'!GJ82, 'Stata dataset - override'!GJ82 ) )</f>
        <v/>
      </c>
      <c r="GK82" s="6" t="str">
        <f xml:space="preserve">  IF( ISNA( 'Stata dataset - override'!GK82 ), "", IF( ISBLANK( 'Stata dataset - override'!GK82 ), 'Stata dataset - before override'!GK82, 'Stata dataset - override'!GK82 ) )</f>
        <v/>
      </c>
      <c r="GL82" s="6" t="str">
        <f xml:space="preserve">  IF( ISNA( 'Stata dataset - override'!GL82 ), "", IF( ISBLANK( 'Stata dataset - override'!GL82 ), 'Stata dataset - before override'!GL82, 'Stata dataset - override'!GL82 ) )</f>
        <v/>
      </c>
      <c r="GM82" s="6" t="str">
        <f xml:space="preserve">  IF( ISNA( 'Stata dataset - override'!GM82 ), "", IF( ISBLANK( 'Stata dataset - override'!GM82 ), 'Stata dataset - before override'!GM82, 'Stata dataset - override'!GM82 ) )</f>
        <v/>
      </c>
      <c r="GN82" s="6" t="str">
        <f xml:space="preserve">  IF( ISNA( 'Stata dataset - override'!GN82 ), "", IF( ISBLANK( 'Stata dataset - override'!GN82 ), 'Stata dataset - before override'!GN82, 'Stata dataset - override'!GN82 ) )</f>
        <v/>
      </c>
      <c r="GO82" s="6" t="str">
        <f xml:space="preserve">  IF( ISNA( 'Stata dataset - override'!GO82 ), "", IF( ISBLANK( 'Stata dataset - override'!GO82 ), 'Stata dataset - before override'!GO82, 'Stata dataset - override'!GO82 ) )</f>
        <v/>
      </c>
      <c r="GP82" s="6" t="str">
        <f xml:space="preserve">  IF( ISNA( 'Stata dataset - override'!GP82 ), "", IF( ISBLANK( 'Stata dataset - override'!GP82 ), 'Stata dataset - before override'!GP82, 'Stata dataset - override'!GP82 ) )</f>
        <v/>
      </c>
      <c r="GQ82" s="6" t="str">
        <f xml:space="preserve">  IF( ISNA( 'Stata dataset - override'!GQ82 ), "", IF( ISBLANK( 'Stata dataset - override'!GQ82 ), 'Stata dataset - before override'!GQ82, 'Stata dataset - override'!GQ82 ) )</f>
        <v/>
      </c>
      <c r="GR82" s="6" t="str">
        <f xml:space="preserve">  IF( ISNA( 'Stata dataset - override'!GR82 ), "", IF( ISBLANK( 'Stata dataset - override'!GR82 ), 'Stata dataset - before override'!GR82, 'Stata dataset - override'!GR82 ) )</f>
        <v/>
      </c>
      <c r="GS82" s="6" t="str">
        <f xml:space="preserve">  IF( ISNA( 'Stata dataset - override'!GS82 ), "", IF( ISBLANK( 'Stata dataset - override'!GS82 ), 'Stata dataset - before override'!GS82, 'Stata dataset - override'!GS82 ) )</f>
        <v/>
      </c>
      <c r="GT82" s="6" t="str">
        <f xml:space="preserve">  IF( ISNA( 'Stata dataset - override'!GT82 ), "", IF( ISBLANK( 'Stata dataset - override'!GT82 ), 'Stata dataset - before override'!GT82, 'Stata dataset - override'!GT82 ) )</f>
        <v/>
      </c>
      <c r="GU82" s="6" t="str">
        <f xml:space="preserve">  IF( ISNA( 'Stata dataset - override'!GU82 ), "", IF( ISBLANK( 'Stata dataset - override'!GU82 ), 'Stata dataset - before override'!GU82, 'Stata dataset - override'!GU82 ) )</f>
        <v/>
      </c>
      <c r="GV82" s="6" t="str">
        <f xml:space="preserve">  IF( ISNA( 'Stata dataset - override'!GV82 ), "", IF( ISBLANK( 'Stata dataset - override'!GV82 ), 'Stata dataset - before override'!GV82, 'Stata dataset - override'!GV82 ) )</f>
        <v/>
      </c>
      <c r="GW82" s="6" t="str">
        <f xml:space="preserve">  IF( ISNA( 'Stata dataset - override'!GW82 ), "", IF( ISBLANK( 'Stata dataset - override'!GW82 ), 'Stata dataset - before override'!GW82, 'Stata dataset - override'!GW82 ) )</f>
        <v/>
      </c>
      <c r="GX82" s="6" t="str">
        <f xml:space="preserve">  IF( ISNA( 'Stata dataset - override'!GX82 ), "", IF( ISBLANK( 'Stata dataset - override'!GX82 ), 'Stata dataset - before override'!GX82, 'Stata dataset - override'!GX82 ) )</f>
        <v/>
      </c>
      <c r="GY82" s="6" t="str">
        <f xml:space="preserve">  IF( ISNA( 'Stata dataset - override'!GY82 ), "", IF( ISBLANK( 'Stata dataset - override'!GY82 ), 'Stata dataset - before override'!GY82, 'Stata dataset - override'!GY82 ) )</f>
        <v/>
      </c>
      <c r="GZ82" s="6" t="str">
        <f xml:space="preserve">  IF( ISNA( 'Stata dataset - override'!GZ82 ), "", IF( ISBLANK( 'Stata dataset - override'!GZ82 ), 'Stata dataset - before override'!GZ82, 'Stata dataset - override'!GZ82 ) )</f>
        <v/>
      </c>
      <c r="HA82" s="6" t="str">
        <f xml:space="preserve">  IF( ISNA( 'Stata dataset - override'!HA82 ), "", IF( ISBLANK( 'Stata dataset - override'!HA82 ), 'Stata dataset - before override'!HA82, 'Stata dataset - override'!HA82 ) )</f>
        <v/>
      </c>
      <c r="HB82" s="6" t="str">
        <f xml:space="preserve">  IF( ISNA( 'Stata dataset - override'!HB82 ), "", IF( ISBLANK( 'Stata dataset - override'!HB82 ), 'Stata dataset - before override'!HB82, 'Stata dataset - override'!HB82 ) )</f>
        <v/>
      </c>
      <c r="HC82" s="6" t="str">
        <f xml:space="preserve">  IF( ISNA( 'Stata dataset - override'!HC82 ), "", IF( ISBLANK( 'Stata dataset - override'!HC82 ), 'Stata dataset - before override'!HC82, 'Stata dataset - override'!HC82 ) )</f>
        <v/>
      </c>
      <c r="HD82" s="6" t="str">
        <f xml:space="preserve">  IF( ISNA( 'Stata dataset - override'!HD82 ), "", IF( ISBLANK( 'Stata dataset - override'!HD82 ), 'Stata dataset - before override'!HD82, 'Stata dataset - override'!HD82 ) )</f>
        <v/>
      </c>
      <c r="HE82" s="6" t="str">
        <f xml:space="preserve">  IF( ISNA( 'Stata dataset - override'!HE82 ), "", IF( ISBLANK( 'Stata dataset - override'!HE82 ), 'Stata dataset - before override'!HE82, 'Stata dataset - override'!HE82 ) )</f>
        <v/>
      </c>
      <c r="HF82" s="6" t="str">
        <f xml:space="preserve">  IF( ISNA( 'Stata dataset - override'!HF82 ), "", IF( ISBLANK( 'Stata dataset - override'!HF82 ), 'Stata dataset - before override'!HF82, 'Stata dataset - override'!HF82 ) )</f>
        <v/>
      </c>
      <c r="HG82" s="6" t="str">
        <f xml:space="preserve">  IF( ISNA( 'Stata dataset - override'!HG82 ), "", IF( ISBLANK( 'Stata dataset - override'!HG82 ), 'Stata dataset - before override'!HG82, 'Stata dataset - override'!HG82 ) )</f>
        <v/>
      </c>
      <c r="HH82" s="6" t="str">
        <f xml:space="preserve">  IF( ISNA( 'Stata dataset - override'!HH82 ), "", IF( ISBLANK( 'Stata dataset - override'!HH82 ), 'Stata dataset - before override'!HH82, 'Stata dataset - override'!HH82 ) )</f>
        <v/>
      </c>
      <c r="HI82" s="6" t="str">
        <f xml:space="preserve">  IF( ISNA( 'Stata dataset - override'!HI82 ), "", IF( ISBLANK( 'Stata dataset - override'!HI82 ), 'Stata dataset - before override'!HI82, 'Stata dataset - override'!HI82 ) )</f>
        <v/>
      </c>
      <c r="HJ82" s="6" t="str">
        <f xml:space="preserve">  IF( ISNA( 'Stata dataset - override'!HJ82 ), "", IF( ISBLANK( 'Stata dataset - override'!HJ82 ), 'Stata dataset - before override'!HJ82, 'Stata dataset - override'!HJ82 ) )</f>
        <v/>
      </c>
      <c r="HK82" s="6" t="str">
        <f xml:space="preserve">  IF( ISNA( 'Stata dataset - override'!HK82 ), "", IF( ISBLANK( 'Stata dataset - override'!HK82 ), 'Stata dataset - before override'!HK82, 'Stata dataset - override'!HK82 ) )</f>
        <v/>
      </c>
      <c r="HL82" s="6" t="str">
        <f xml:space="preserve">  IF( ISNA( 'Stata dataset - override'!HL82 ), "", IF( ISBLANK( 'Stata dataset - override'!HL82 ), 'Stata dataset - before override'!HL82, 'Stata dataset - override'!HL82 ) )</f>
        <v/>
      </c>
      <c r="HM82" s="6" t="str">
        <f xml:space="preserve">  IF( ISNA( 'Stata dataset - override'!HM82 ), "", IF( ISBLANK( 'Stata dataset - override'!HM82 ), 'Stata dataset - before override'!HM82, 'Stata dataset - override'!HM82 ) )</f>
        <v/>
      </c>
      <c r="HN82" s="6" t="str">
        <f xml:space="preserve">  IF( ISNA( 'Stata dataset - override'!HN82 ), "", IF( ISBLANK( 'Stata dataset - override'!HN82 ), 'Stata dataset - before override'!HN82, 'Stata dataset - override'!HN82 ) )</f>
        <v/>
      </c>
      <c r="HO82" s="6" t="str">
        <f xml:space="preserve">  IF( ISNA( 'Stata dataset - override'!HO82 ), "", IF( ISBLANK( 'Stata dataset - override'!HO82 ), 'Stata dataset - before override'!HO82, 'Stata dataset - override'!HO82 ) )</f>
        <v/>
      </c>
      <c r="HP82" s="6" t="str">
        <f xml:space="preserve">  IF( ISNA( 'Stata dataset - override'!HP82 ), "", IF( ISBLANK( 'Stata dataset - override'!HP82 ), 'Stata dataset - before override'!HP82, 'Stata dataset - override'!HP82 ) )</f>
        <v/>
      </c>
      <c r="HQ82" s="6" t="str">
        <f xml:space="preserve">  IF( ISNA( 'Stata dataset - override'!HQ82 ), "", IF( ISBLANK( 'Stata dataset - override'!HQ82 ), 'Stata dataset - before override'!HQ82, 'Stata dataset - override'!HQ82 ) )</f>
        <v/>
      </c>
      <c r="HR82" s="6" t="str">
        <f xml:space="preserve">  IF( ISNA( 'Stata dataset - override'!HR82 ), "", IF( ISBLANK( 'Stata dataset - override'!HR82 ), 'Stata dataset - before override'!HR82, 'Stata dataset - override'!HR82 ) )</f>
        <v/>
      </c>
      <c r="HS82" s="6" t="str">
        <f xml:space="preserve">  IF( ISNA( 'Stata dataset - override'!HS82 ), "", IF( ISBLANK( 'Stata dataset - override'!HS82 ), 'Stata dataset - before override'!HS82, 'Stata dataset - override'!HS82 ) )</f>
        <v/>
      </c>
      <c r="HT82" s="6">
        <f xml:space="preserve">  IF( ISNA( 'Stata dataset - override'!HT82 ), "", IF( ISBLANK( 'Stata dataset - override'!HT82 ), 'Stata dataset - before override'!HT82, 'Stata dataset - override'!HT82 ) )</f>
        <v>0.52940557215742601</v>
      </c>
      <c r="HU82" s="6">
        <f xml:space="preserve">  IF( ISNA( 'Stata dataset - override'!HU82 ), "", IF( ISBLANK( 'Stata dataset - override'!HU82 ), 'Stata dataset - before override'!HU82, 'Stata dataset - override'!HU82 ) )</f>
        <v>0</v>
      </c>
      <c r="HV82" s="6" t="str">
        <f xml:space="preserve">  IF( ISNA( 'Stata dataset - override'!HV82 ), "", IF( ISBLANK( 'Stata dataset - override'!HV82 ), 'Stata dataset - before override'!HV82, 'Stata dataset - override'!HV82 ) )</f>
        <v/>
      </c>
      <c r="HW82" s="6" t="str">
        <f xml:space="preserve">  IF( ISNA( 'Stata dataset - override'!HW82 ), "", IF( ISBLANK( 'Stata dataset - override'!HW82 ), 'Stata dataset - before override'!HW82, 'Stata dataset - override'!HW82 ) )</f>
        <v/>
      </c>
      <c r="HX82" s="6" t="str">
        <f xml:space="preserve">  IF( ISNA( 'Stata dataset - override'!HX82 ), "", IF( ISBLANK( 'Stata dataset - override'!HX82 ), 'Stata dataset - before override'!HX82, 'Stata dataset - override'!HX82 ) )</f>
        <v/>
      </c>
      <c r="HY82" s="6" t="str">
        <f xml:space="preserve">  IF( ISNA( 'Stata dataset - override'!HY82 ), "", IF( ISBLANK( 'Stata dataset - override'!HY82 ), 'Stata dataset - before override'!HY82, 'Stata dataset - override'!HY82 ) )</f>
        <v/>
      </c>
      <c r="HZ82" s="6" t="str">
        <f xml:space="preserve">  IF( ISNA( 'Stata dataset - override'!HZ82 ), "", IF( ISBLANK( 'Stata dataset - override'!HZ82 ), 'Stata dataset - before override'!HZ82, 'Stata dataset - override'!HZ82 ) )</f>
        <v/>
      </c>
      <c r="IA82" s="6" t="str">
        <f xml:space="preserve">  IF( ISNA( 'Stata dataset - override'!IA82 ), "", IF( ISBLANK( 'Stata dataset - override'!IA82 ), 'Stata dataset - before override'!IA82, 'Stata dataset - override'!IA82 ) )</f>
        <v/>
      </c>
      <c r="IB82" s="6" t="str">
        <f xml:space="preserve">  IF( ISNA( 'Stata dataset - override'!IB82 ), "", IF( ISBLANK( 'Stata dataset - override'!IB82 ), 'Stata dataset - before override'!IB82, 'Stata dataset - override'!IB82 ) )</f>
        <v/>
      </c>
      <c r="IC82" s="6" t="str">
        <f xml:space="preserve">  IF( ISNA( 'Stata dataset - override'!IC82 ), "", IF( ISBLANK( 'Stata dataset - override'!IC82 ), 'Stata dataset - before override'!IC82, 'Stata dataset - override'!IC82 ) )</f>
        <v/>
      </c>
      <c r="ID82" s="6" t="str">
        <f xml:space="preserve">  IF( ISNA( 'Stata dataset - override'!ID82 ), "", IF( ISBLANK( 'Stata dataset - override'!ID82 ), 'Stata dataset - before override'!ID82, 'Stata dataset - override'!ID82 ) )</f>
        <v/>
      </c>
      <c r="IE82" s="6" t="str">
        <f xml:space="preserve">  IF( ISNA( 'Stata dataset - override'!IE82 ), "", IF( ISBLANK( 'Stata dataset - override'!IE82 ), 'Stata dataset - before override'!IE82, 'Stata dataset - override'!IE82 ) )</f>
        <v/>
      </c>
      <c r="IF82" s="6" t="str">
        <f xml:space="preserve">  IF( ISNA( 'Stata dataset - override'!IF82 ), "", IF( ISBLANK( 'Stata dataset - override'!IF82 ), 'Stata dataset - before override'!IF82, 'Stata dataset - override'!IF82 ) )</f>
        <v/>
      </c>
      <c r="IG82" s="6" t="str">
        <f xml:space="preserve">  IF( ISNA( 'Stata dataset - override'!IG82 ), "", IF( ISBLANK( 'Stata dataset - override'!IG82 ), 'Stata dataset - before override'!IG82, 'Stata dataset - override'!IG82 ) )</f>
        <v/>
      </c>
      <c r="IH82" s="6" t="str">
        <f xml:space="preserve">  IF( ISNA( 'Stata dataset - override'!IH82 ), "", IF( ISBLANK( 'Stata dataset - override'!IH82 ), 'Stata dataset - before override'!IH82, 'Stata dataset - override'!IH82 ) )</f>
        <v/>
      </c>
      <c r="II82" s="6" t="str">
        <f xml:space="preserve">  IF( ISNA( 'Stata dataset - override'!II82 ), "", IF( ISBLANK( 'Stata dataset - override'!II82 ), 'Stata dataset - before override'!II82, 'Stata dataset - override'!II82 ) )</f>
        <v/>
      </c>
      <c r="IJ82" s="6" t="str">
        <f xml:space="preserve">  IF( ISNA( 'Stata dataset - override'!IJ82 ), "", IF( ISBLANK( 'Stata dataset - override'!IJ82 ), 'Stata dataset - before override'!IJ82, 'Stata dataset - override'!IJ82 ) )</f>
        <v/>
      </c>
      <c r="IK82" s="6" t="str">
        <f xml:space="preserve">  IF( ISNA( 'Stata dataset - override'!IK82 ), "", IF( ISBLANK( 'Stata dataset - override'!IK82 ), 'Stata dataset - before override'!IK82, 'Stata dataset - override'!IK82 ) )</f>
        <v/>
      </c>
      <c r="IL82" s="6" t="str">
        <f xml:space="preserve">  IF( ISNA( 'Stata dataset - override'!IL82 ), "", IF( ISBLANK( 'Stata dataset - override'!IL82 ), 'Stata dataset - before override'!IL82, 'Stata dataset - override'!IL82 ) )</f>
        <v/>
      </c>
      <c r="IM82" s="6" t="str">
        <f xml:space="preserve">  IF( ISNA( 'Stata dataset - override'!IM82 ), "", IF( ISBLANK( 'Stata dataset - override'!IM82 ), 'Stata dataset - before override'!IM82, 'Stata dataset - override'!IM82 ) )</f>
        <v/>
      </c>
      <c r="IN82" s="6" t="str">
        <f xml:space="preserve">  IF( ISNA( 'Stata dataset - override'!IN82 ), "", IF( ISBLANK( 'Stata dataset - override'!IN82 ), 'Stata dataset - before override'!IN82, 'Stata dataset - override'!IN82 ) )</f>
        <v/>
      </c>
      <c r="IO82" s="6" t="str">
        <f xml:space="preserve">  IF( ISNA( 'Stata dataset - override'!IO82 ), "", IF( ISBLANK( 'Stata dataset - override'!IO82 ), 'Stata dataset - before override'!IO82, 'Stata dataset - override'!IO82 ) )</f>
        <v/>
      </c>
      <c r="IP82" s="6" t="str">
        <f xml:space="preserve">  IF( ISNA( 'Stata dataset - override'!IP82 ), "", IF( ISBLANK( 'Stata dataset - override'!IP82 ), 'Stata dataset - before override'!IP82, 'Stata dataset - override'!IP82 ) )</f>
        <v/>
      </c>
      <c r="IQ82" s="6" t="str">
        <f xml:space="preserve">  IF( ISNA( 'Stata dataset - override'!IQ82 ), "", IF( ISBLANK( 'Stata dataset - override'!IQ82 ), 'Stata dataset - before override'!IQ82, 'Stata dataset - override'!IQ82 ) )</f>
        <v/>
      </c>
      <c r="IR82" s="6" t="str">
        <f xml:space="preserve">  IF( ISNA( 'Stata dataset - override'!IR82 ), "", IF( ISBLANK( 'Stata dataset - override'!IR82 ), 'Stata dataset - before override'!IR82, 'Stata dataset - override'!IR82 ) )</f>
        <v/>
      </c>
      <c r="IS82" s="6" t="str">
        <f xml:space="preserve">  IF( ISNA( 'Stata dataset - override'!IS82 ), "", IF( ISBLANK( 'Stata dataset - override'!IS82 ), 'Stata dataset - before override'!IS82, 'Stata dataset - override'!IS82 ) )</f>
        <v/>
      </c>
      <c r="IT82" s="6" t="str">
        <f xml:space="preserve">  IF( ISNA( 'Stata dataset - override'!IT82 ), "", IF( ISBLANK( 'Stata dataset - override'!IT82 ), 'Stata dataset - before override'!IT82, 'Stata dataset - override'!IT82 ) )</f>
        <v/>
      </c>
      <c r="IU82" s="6" t="str">
        <f xml:space="preserve">  IF( ISNA( 'Stata dataset - override'!IU82 ), "", IF( ISBLANK( 'Stata dataset - override'!IU82 ), 'Stata dataset - before override'!IU82, 'Stata dataset - override'!IU82 ) )</f>
        <v/>
      </c>
      <c r="IV82" s="6" t="str">
        <f xml:space="preserve">  IF( ISNA( 'Stata dataset - override'!IV82 ), "", IF( ISBLANK( 'Stata dataset - override'!IV82 ), 'Stata dataset - before override'!IV82, 'Stata dataset - override'!IV82 ) )</f>
        <v/>
      </c>
      <c r="IW82" s="6" t="str">
        <f xml:space="preserve">  IF( ISNA( 'Stata dataset - override'!IW82 ), "", IF( ISBLANK( 'Stata dataset - override'!IW82 ), 'Stata dataset - before override'!IW82, 'Stata dataset - override'!IW82 ) )</f>
        <v/>
      </c>
      <c r="IX82" s="6" t="str">
        <f xml:space="preserve">  IF( ISNA( 'Stata dataset - override'!IX82 ), "", IF( ISBLANK( 'Stata dataset - override'!IX82 ), 'Stata dataset - before override'!IX82, 'Stata dataset - override'!IX82 ) )</f>
        <v/>
      </c>
      <c r="IY82" s="6" t="str">
        <f xml:space="preserve">  IF( ISNA( 'Stata dataset - override'!IY82 ), "", IF( ISBLANK( 'Stata dataset - override'!IY82 ), 'Stata dataset - before override'!IY82, 'Stata dataset - override'!IY82 ) )</f>
        <v/>
      </c>
      <c r="IZ82" s="6" t="str">
        <f xml:space="preserve">  IF( ISNA( 'Stata dataset - override'!IZ82 ), "", IF( ISBLANK( 'Stata dataset - override'!IZ82 ), 'Stata dataset - before override'!IZ82, 'Stata dataset - override'!IZ82 ) )</f>
        <v/>
      </c>
      <c r="JA82" s="6" t="str">
        <f xml:space="preserve">  IF( ISNA( 'Stata dataset - override'!JA82 ), "", IF( ISBLANK( 'Stata dataset - override'!JA82 ), 'Stata dataset - before override'!JA82, 'Stata dataset - override'!JA82 ) )</f>
        <v/>
      </c>
      <c r="JB82" s="6" t="str">
        <f xml:space="preserve">  IF( ISNA( 'Stata dataset - override'!JB82 ), "", IF( ISBLANK( 'Stata dataset - override'!JB82 ), 'Stata dataset - before override'!JB82, 'Stata dataset - override'!JB82 ) )</f>
        <v/>
      </c>
      <c r="JC82" s="6" t="str">
        <f xml:space="preserve">  IF( ISNA( 'Stata dataset - override'!JC82 ), "", IF( ISBLANK( 'Stata dataset - override'!JC82 ), 'Stata dataset - before override'!JC82, 'Stata dataset - override'!JC82 ) )</f>
        <v/>
      </c>
      <c r="JD82" s="6" t="str">
        <f xml:space="preserve">  IF( ISNA( 'Stata dataset - override'!JD82 ), "", IF( ISBLANK( 'Stata dataset - override'!JD82 ), 'Stata dataset - before override'!JD82, 'Stata dataset - override'!JD82 ) )</f>
        <v/>
      </c>
      <c r="JE82" s="6" t="str">
        <f xml:space="preserve">  IF( ISNA( 'Stata dataset - override'!JE82 ), "", IF( ISBLANK( 'Stata dataset - override'!JE82 ), 'Stata dataset - before override'!JE82, 'Stata dataset - override'!JE82 ) )</f>
        <v/>
      </c>
      <c r="JF82" s="6" t="str">
        <f xml:space="preserve">  IF( ISNA( 'Stata dataset - override'!JF82 ), "", IF( ISBLANK( 'Stata dataset - override'!JF82 ), 'Stata dataset - before override'!JF82, 'Stata dataset - override'!JF82 ) )</f>
        <v/>
      </c>
      <c r="JG82" s="6" t="str">
        <f xml:space="preserve">  IF( ISNA( 'Stata dataset - override'!JG82 ), "", IF( ISBLANK( 'Stata dataset - override'!JG82 ), 'Stata dataset - before override'!JG82, 'Stata dataset - override'!JG82 ) )</f>
        <v/>
      </c>
      <c r="JH82" s="6" t="str">
        <f xml:space="preserve">  IF( ISNA( 'Stata dataset - override'!JH82 ), "", IF( ISBLANK( 'Stata dataset - override'!JH82 ), 'Stata dataset - before override'!JH82, 'Stata dataset - override'!JH82 ) )</f>
        <v/>
      </c>
      <c r="JI82" s="6" t="str">
        <f xml:space="preserve">  IF( ISNA( 'Stata dataset - override'!JI82 ), "", IF( ISBLANK( 'Stata dataset - override'!JI82 ), 'Stata dataset - before override'!JI82, 'Stata dataset - override'!JI82 ) )</f>
        <v/>
      </c>
      <c r="JJ82" s="6" t="str">
        <f xml:space="preserve">  IF( ISNA( 'Stata dataset - override'!JJ82 ), "", IF( ISBLANK( 'Stata dataset - override'!JJ82 ), 'Stata dataset - before override'!JJ82, 'Stata dataset - override'!JJ82 ) )</f>
        <v/>
      </c>
      <c r="JK82" s="6" t="str">
        <f xml:space="preserve">  IF( ISNA( 'Stata dataset - override'!JK82 ), "", IF( ISBLANK( 'Stata dataset - override'!JK82 ), 'Stata dataset - before override'!JK82, 'Stata dataset - override'!JK82 ) )</f>
        <v/>
      </c>
      <c r="JL82" s="6" t="str">
        <f xml:space="preserve">  IF( ISNA( 'Stata dataset - override'!JL82 ), "", IF( ISBLANK( 'Stata dataset - override'!JL82 ), 'Stata dataset - before override'!JL82, 'Stata dataset - override'!JL82 ) )</f>
        <v/>
      </c>
      <c r="JM82" s="6" t="str">
        <f xml:space="preserve">  IF( ISNA( 'Stata dataset - override'!JM82 ), "", IF( ISBLANK( 'Stata dataset - override'!JM82 ), 'Stata dataset - before override'!JM82, 'Stata dataset - override'!JM82 ) )</f>
        <v/>
      </c>
      <c r="JN82" s="6" t="str">
        <f xml:space="preserve">  IF( ISNA( 'Stata dataset - override'!JN82 ), "", IF( ISBLANK( 'Stata dataset - override'!JN82 ), 'Stata dataset - before override'!JN82, 'Stata dataset - override'!JN82 ) )</f>
        <v/>
      </c>
      <c r="JO82" s="6" t="str">
        <f xml:space="preserve">  IF( ISNA( 'Stata dataset - override'!JO82 ), "", IF( ISBLANK( 'Stata dataset - override'!JO82 ), 'Stata dataset - before override'!JO82, 'Stata dataset - override'!JO82 ) )</f>
        <v/>
      </c>
      <c r="JP82" s="6" t="str">
        <f xml:space="preserve">  IF( ISNA( 'Stata dataset - override'!JP82 ), "", IF( ISBLANK( 'Stata dataset - override'!JP82 ), 'Stata dataset - before override'!JP82, 'Stata dataset - override'!JP82 ) )</f>
        <v/>
      </c>
      <c r="JQ82" s="6" t="str">
        <f xml:space="preserve">  IF( ISNA( 'Stata dataset - override'!JQ82 ), "", IF( ISBLANK( 'Stata dataset - override'!JQ82 ), 'Stata dataset - before override'!JQ82, 'Stata dataset - override'!JQ82 ) )</f>
        <v/>
      </c>
      <c r="JR82" s="6" t="str">
        <f xml:space="preserve">  IF( ISNA( 'Stata dataset - override'!JR82 ), "", IF( ISBLANK( 'Stata dataset - override'!JR82 ), 'Stata dataset - before override'!JR82, 'Stata dataset - override'!JR82 ) )</f>
        <v/>
      </c>
      <c r="JS82" s="6" t="str">
        <f xml:space="preserve">  IF( ISNA( 'Stata dataset - override'!JS82 ), "", IF( ISBLANK( 'Stata dataset - override'!JS82 ), 'Stata dataset - before override'!JS82, 'Stata dataset - override'!JS82 ) )</f>
        <v/>
      </c>
      <c r="JT82" s="6" t="str">
        <f xml:space="preserve">  IF( ISNA( 'Stata dataset - override'!JT82 ), "", IF( ISBLANK( 'Stata dataset - override'!JT82 ), 'Stata dataset - before override'!JT82, 'Stata dataset - override'!JT82 ) )</f>
        <v/>
      </c>
      <c r="JU82" s="6" t="str">
        <f xml:space="preserve">  IF( ISNA( 'Stata dataset - override'!JU82 ), "", IF( ISBLANK( 'Stata dataset - override'!JU82 ), 'Stata dataset - before override'!JU82, 'Stata dataset - override'!JU82 ) )</f>
        <v/>
      </c>
      <c r="JV82" s="6" t="str">
        <f xml:space="preserve">  IF( ISNA( 'Stata dataset - override'!JV82 ), "", IF( ISBLANK( 'Stata dataset - override'!JV82 ), 'Stata dataset - before override'!JV82, 'Stata dataset - override'!JV82 ) )</f>
        <v/>
      </c>
      <c r="JW82" s="6" t="str">
        <f xml:space="preserve">  IF( ISNA( 'Stata dataset - override'!JW82 ), "", IF( ISBLANK( 'Stata dataset - override'!JW82 ), 'Stata dataset - before override'!JW82, 'Stata dataset - override'!JW82 ) )</f>
        <v/>
      </c>
      <c r="JX82" s="6" t="str">
        <f xml:space="preserve">  IF( ISNA( 'Stata dataset - override'!JX82 ), "", IF( ISBLANK( 'Stata dataset - override'!JX82 ), 'Stata dataset - before override'!JX82, 'Stata dataset - override'!JX82 ) )</f>
        <v/>
      </c>
      <c r="JY82" s="6" t="str">
        <f xml:space="preserve">  IF( ISNA( 'Stata dataset - override'!JY82 ), "", IF( ISBLANK( 'Stata dataset - override'!JY82 ), 'Stata dataset - before override'!JY82, 'Stata dataset - override'!JY82 ) )</f>
        <v/>
      </c>
      <c r="JZ82" s="6" t="str">
        <f xml:space="preserve">  IF( ISNA( 'Stata dataset - override'!JZ82 ), "", IF( ISBLANK( 'Stata dataset - override'!JZ82 ), 'Stata dataset - before override'!JZ82, 'Stata dataset - override'!JZ82 ) )</f>
        <v/>
      </c>
      <c r="KA82" s="6" t="str">
        <f xml:space="preserve">  IF( ISNA( 'Stata dataset - override'!KA82 ), "", IF( ISBLANK( 'Stata dataset - override'!KA82 ), 'Stata dataset - before override'!KA82, 'Stata dataset - override'!KA82 ) )</f>
        <v/>
      </c>
      <c r="KB82" s="6" t="str">
        <f xml:space="preserve">  IF( ISNA( 'Stata dataset - override'!KB82 ), "", IF( ISBLANK( 'Stata dataset - override'!KB82 ), 'Stata dataset - before override'!KB82, 'Stata dataset - override'!KB82 ) )</f>
        <v/>
      </c>
      <c r="KC82" s="6" t="str">
        <f xml:space="preserve">  IF( ISNA( 'Stata dataset - override'!KC82 ), "", IF( ISBLANK( 'Stata dataset - override'!KC82 ), 'Stata dataset - before override'!KC82, 'Stata dataset - override'!KC82 ) )</f>
        <v/>
      </c>
      <c r="KD82" s="6" t="str">
        <f xml:space="preserve">  IF( ISNA( 'Stata dataset - override'!KD82 ), "", IF( ISBLANK( 'Stata dataset - override'!KD82 ), 'Stata dataset - before override'!KD82, 'Stata dataset - override'!KD82 ) )</f>
        <v/>
      </c>
      <c r="KE82" s="6" t="str">
        <f xml:space="preserve">  IF( ISNA( 'Stata dataset - override'!KE82 ), "", IF( ISBLANK( 'Stata dataset - override'!KE82 ), 'Stata dataset - before override'!KE82, 'Stata dataset - override'!KE82 ) )</f>
        <v/>
      </c>
      <c r="KF82" s="6" t="str">
        <f xml:space="preserve">  IF( ISNA( 'Stata dataset - override'!KF82 ), "", IF( ISBLANK( 'Stata dataset - override'!KF82 ), 'Stata dataset - before override'!KF82, 'Stata dataset - override'!KF82 ) )</f>
        <v/>
      </c>
      <c r="KG82" s="6" t="str">
        <f xml:space="preserve">  IF( ISNA( 'Stata dataset - override'!KG82 ), "", IF( ISBLANK( 'Stata dataset - override'!KG82 ), 'Stata dataset - before override'!KG82, 'Stata dataset - override'!KG82 ) )</f>
        <v/>
      </c>
      <c r="KH82" s="6" t="str">
        <f xml:space="preserve">  IF( ISNA( 'Stata dataset - override'!KH82 ), "", IF( ISBLANK( 'Stata dataset - override'!KH82 ), 'Stata dataset - before override'!KH82, 'Stata dataset - override'!KH82 ) )</f>
        <v/>
      </c>
      <c r="KI82" s="6" t="str">
        <f xml:space="preserve">  IF( ISNA( 'Stata dataset - override'!KI82 ), "", IF( ISBLANK( 'Stata dataset - override'!KI82 ), 'Stata dataset - before override'!KI82, 'Stata dataset - override'!KI82 ) )</f>
        <v/>
      </c>
      <c r="KJ82" s="6" t="str">
        <f xml:space="preserve">  IF( ISNA( 'Stata dataset - override'!KJ82 ), "", IF( ISBLANK( 'Stata dataset - override'!KJ82 ), 'Stata dataset - before override'!KJ82, 'Stata dataset - override'!KJ82 ) )</f>
        <v/>
      </c>
      <c r="KK82" s="6" t="str">
        <f xml:space="preserve">  IF( ISNA( 'Stata dataset - override'!KK82 ), "", IF( ISBLANK( 'Stata dataset - override'!KK82 ), 'Stata dataset - before override'!KK82, 'Stata dataset - override'!KK82 ) )</f>
        <v/>
      </c>
      <c r="KL82" s="6" t="str">
        <f xml:space="preserve">  IF( ISNA( 'Stata dataset - override'!KL82 ), "", IF( ISBLANK( 'Stata dataset - override'!KL82 ), 'Stata dataset - before override'!KL82, 'Stata dataset - override'!KL82 ) )</f>
        <v/>
      </c>
      <c r="KM82" s="6" t="str">
        <f xml:space="preserve">  IF( ISNA( 'Stata dataset - override'!KM82 ), "", IF( ISBLANK( 'Stata dataset - override'!KM82 ), 'Stata dataset - before override'!KM82, 'Stata dataset - override'!KM82 ) )</f>
        <v/>
      </c>
      <c r="KN82" s="6" t="str">
        <f xml:space="preserve">  IF( ISNA( 'Stata dataset - override'!KN82 ), "", IF( ISBLANK( 'Stata dataset - override'!KN82 ), 'Stata dataset - before override'!KN82, 'Stata dataset - override'!KN82 ) )</f>
        <v/>
      </c>
      <c r="KO82" s="6" t="str">
        <f xml:space="preserve">  IF( ISNA( 'Stata dataset - override'!KO82 ), "", IF( ISBLANK( 'Stata dataset - override'!KO82 ), 'Stata dataset - before override'!KO82, 'Stata dataset - override'!KO82 ) )</f>
        <v/>
      </c>
      <c r="KP82" s="6" t="str">
        <f xml:space="preserve">  IF( ISNA( 'Stata dataset - override'!KP82 ), "", IF( ISBLANK( 'Stata dataset - override'!KP82 ), 'Stata dataset - before override'!KP82, 'Stata dataset - override'!KP82 ) )</f>
        <v/>
      </c>
      <c r="KQ82" s="6" t="str">
        <f xml:space="preserve">  IF( ISNA( 'Stata dataset - override'!KQ82 ), "", IF( ISBLANK( 'Stata dataset - override'!KQ82 ), 'Stata dataset - before override'!KQ82, 'Stata dataset - override'!KQ82 ) )</f>
        <v/>
      </c>
      <c r="KR82" s="6" t="str">
        <f xml:space="preserve">  IF( ISNA( 'Stata dataset - override'!KR82 ), "", IF( ISBLANK( 'Stata dataset - override'!KR82 ), 'Stata dataset - before override'!KR82, 'Stata dataset - override'!KR82 ) )</f>
        <v/>
      </c>
      <c r="KS82" s="6" t="str">
        <f xml:space="preserve">  IF( ISNA( 'Stata dataset - override'!KS82 ), "", IF( ISBLANK( 'Stata dataset - override'!KS82 ), 'Stata dataset - before override'!KS82, 'Stata dataset - override'!KS82 ) )</f>
        <v/>
      </c>
      <c r="KT82" s="6" t="str">
        <f xml:space="preserve">  IF( ISNA( 'Stata dataset - override'!KT82 ), "", IF( ISBLANK( 'Stata dataset - override'!KT82 ), 'Stata dataset - before override'!KT82, 'Stata dataset - override'!KT82 ) )</f>
        <v/>
      </c>
      <c r="KU82" s="6" t="str">
        <f xml:space="preserve">  IF( ISNA( 'Stata dataset - override'!KU82 ), "", IF( ISBLANK( 'Stata dataset - override'!KU82 ), 'Stata dataset - before override'!KU82, 'Stata dataset - override'!KU82 ) )</f>
        <v/>
      </c>
      <c r="KV82" s="6" t="str">
        <f xml:space="preserve">  IF( ISNA( 'Stata dataset - override'!KV82 ), "", IF( ISBLANK( 'Stata dataset - override'!KV82 ), 'Stata dataset - before override'!KV82, 'Stata dataset - override'!KV82 ) )</f>
        <v/>
      </c>
      <c r="KW82" s="6" t="str">
        <f xml:space="preserve">  IF( ISNA( 'Stata dataset - override'!KW82 ), "", IF( ISBLANK( 'Stata dataset - override'!KW82 ), 'Stata dataset - before override'!KW82, 'Stata dataset - override'!KW82 ) )</f>
        <v/>
      </c>
      <c r="KX82" s="6" t="str">
        <f xml:space="preserve">  IF( ISNA( 'Stata dataset - override'!KX82 ), "", IF( ISBLANK( 'Stata dataset - override'!KX82 ), 'Stata dataset - before override'!KX82, 'Stata dataset - override'!KX82 ) )</f>
        <v/>
      </c>
      <c r="KY82" s="6" t="str">
        <f xml:space="preserve">  IF( ISNA( 'Stata dataset - override'!KY82 ), "", IF( ISBLANK( 'Stata dataset - override'!KY82 ), 'Stata dataset - before override'!KY82, 'Stata dataset - override'!KY82 ) )</f>
        <v/>
      </c>
      <c r="KZ82" s="6" t="str">
        <f xml:space="preserve">  IF( ISNA( 'Stata dataset - override'!KZ82 ), "", IF( ISBLANK( 'Stata dataset - override'!KZ82 ), 'Stata dataset - before override'!KZ82, 'Stata dataset - override'!KZ82 ) )</f>
        <v/>
      </c>
      <c r="LA82" s="6" t="str">
        <f xml:space="preserve">  IF( ISNA( 'Stata dataset - override'!LA82 ), "", IF( ISBLANK( 'Stata dataset - override'!LA82 ), 'Stata dataset - before override'!LA82, 'Stata dataset - override'!LA82 ) )</f>
        <v/>
      </c>
      <c r="LB82" s="6" t="str">
        <f xml:space="preserve">  IF( ISNA( 'Stata dataset - override'!LB82 ), "", IF( ISBLANK( 'Stata dataset - override'!LB82 ), 'Stata dataset - before override'!LB82, 'Stata dataset - override'!LB82 ) )</f>
        <v/>
      </c>
      <c r="LC82" s="6" t="str">
        <f xml:space="preserve">  IF( ISNA( 'Stata dataset - override'!LC82 ), "", IF( ISBLANK( 'Stata dataset - override'!LC82 ), 'Stata dataset - before override'!LC82, 'Stata dataset - override'!LC82 ) )</f>
        <v/>
      </c>
      <c r="LD82" s="6" t="str">
        <f xml:space="preserve">  IF( ISNA( 'Stata dataset - override'!LD82 ), "", IF( ISBLANK( 'Stata dataset - override'!LD82 ), 'Stata dataset - before override'!LD82, 'Stata dataset - override'!LD82 ) )</f>
        <v/>
      </c>
      <c r="LE82" s="6" t="str">
        <f xml:space="preserve">  IF( ISNA( 'Stata dataset - override'!LE82 ), "", IF( ISBLANK( 'Stata dataset - override'!LE82 ), 'Stata dataset - before override'!LE82, 'Stata dataset - override'!LE82 ) )</f>
        <v/>
      </c>
      <c r="LF82" s="6" t="str">
        <f xml:space="preserve">  IF( ISNA( 'Stata dataset - override'!LF82 ), "", IF( ISBLANK( 'Stata dataset - override'!LF82 ), 'Stata dataset - before override'!LF82, 'Stata dataset - override'!LF82 ) )</f>
        <v/>
      </c>
      <c r="LG82" s="6" t="str">
        <f xml:space="preserve">  IF( ISNA( 'Stata dataset - override'!LG82 ), "", IF( ISBLANK( 'Stata dataset - override'!LG82 ), 'Stata dataset - before override'!LG82, 'Stata dataset - override'!LG82 ) )</f>
        <v/>
      </c>
      <c r="LH82" s="6" t="str">
        <f xml:space="preserve">  IF( ISNA( 'Stata dataset - override'!LH82 ), "", IF( ISBLANK( 'Stata dataset - override'!LH82 ), 'Stata dataset - before override'!LH82, 'Stata dataset - override'!LH82 ) )</f>
        <v/>
      </c>
      <c r="LI82" s="6" t="str">
        <f xml:space="preserve">  IF( ISNA( 'Stata dataset - override'!LI82 ), "", IF( ISBLANK( 'Stata dataset - override'!LI82 ), 'Stata dataset - before override'!LI82, 'Stata dataset - override'!LI82 ) )</f>
        <v/>
      </c>
      <c r="LJ82" s="6" t="str">
        <f xml:space="preserve">  IF( ISNA( 'Stata dataset - override'!LJ82 ), "", IF( ISBLANK( 'Stata dataset - override'!LJ82 ), 'Stata dataset - before override'!LJ82, 'Stata dataset - override'!LJ82 ) )</f>
        <v/>
      </c>
      <c r="LK82" s="6" t="str">
        <f xml:space="preserve">  IF( ISNA( 'Stata dataset - override'!LK82 ), "", IF( ISBLANK( 'Stata dataset - override'!LK82 ), 'Stata dataset - before override'!LK82, 'Stata dataset - override'!LK82 ) )</f>
        <v/>
      </c>
      <c r="LL82" s="6" t="str">
        <f xml:space="preserve">  IF( ISNA( 'Stata dataset - override'!LL82 ), "", IF( ISBLANK( 'Stata dataset - override'!LL82 ), 'Stata dataset - before override'!LL82, 'Stata dataset - override'!LL82 ) )</f>
        <v/>
      </c>
      <c r="LM82" s="6" t="str">
        <f xml:space="preserve">  IF( ISNA( 'Stata dataset - override'!LM82 ), "", IF( ISBLANK( 'Stata dataset - override'!LM82 ), 'Stata dataset - before override'!LM82, 'Stata dataset - override'!LM82 ) )</f>
        <v/>
      </c>
      <c r="LN82" s="6" t="str">
        <f xml:space="preserve">  IF( ISNA( 'Stata dataset - override'!LN82 ), "", IF( ISBLANK( 'Stata dataset - override'!LN82 ), 'Stata dataset - before override'!LN82, 'Stata dataset - override'!LN82 ) )</f>
        <v/>
      </c>
      <c r="LO82" s="6" t="str">
        <f xml:space="preserve">  IF( ISNA( 'Stata dataset - override'!LO82 ), "", IF( ISBLANK( 'Stata dataset - override'!LO82 ), 'Stata dataset - before override'!LO82, 'Stata dataset - override'!LO82 ) )</f>
        <v/>
      </c>
      <c r="LP82" s="6" t="str">
        <f xml:space="preserve">  IF( ISNA( 'Stata dataset - override'!LP82 ), "", IF( ISBLANK( 'Stata dataset - override'!LP82 ), 'Stata dataset - before override'!LP82, 'Stata dataset - override'!LP82 ) )</f>
        <v/>
      </c>
      <c r="LQ82" s="6" t="str">
        <f xml:space="preserve">  IF( ISNA( 'Stata dataset - override'!LQ82 ), "", IF( ISBLANK( 'Stata dataset - override'!LQ82 ), 'Stata dataset - before override'!LQ82, 'Stata dataset - override'!LQ82 ) )</f>
        <v/>
      </c>
      <c r="LR82" s="6" t="str">
        <f xml:space="preserve">  IF( ISNA( 'Stata dataset - override'!LR82 ), "", IF( ISBLANK( 'Stata dataset - override'!LR82 ), 'Stata dataset - before override'!LR82, 'Stata dataset - override'!LR82 ) )</f>
        <v/>
      </c>
      <c r="LS82" s="6" t="str">
        <f xml:space="preserve">  IF( ISNA( 'Stata dataset - override'!LS82 ), "", IF( ISBLANK( 'Stata dataset - override'!LS82 ), 'Stata dataset - before override'!LS82, 'Stata dataset - override'!LS82 ) )</f>
        <v/>
      </c>
      <c r="LT82" s="6" t="str">
        <f xml:space="preserve">  IF( ISNA( 'Stata dataset - override'!LT82 ), "", IF( ISBLANK( 'Stata dataset - override'!LT82 ), 'Stata dataset - before override'!LT82, 'Stata dataset - override'!LT82 ) )</f>
        <v/>
      </c>
      <c r="LU82" s="6" t="str">
        <f xml:space="preserve">  IF( ISNA( 'Stata dataset - override'!LU82 ), "", IF( ISBLANK( 'Stata dataset - override'!LU82 ), 'Stata dataset - before override'!LU82, 'Stata dataset - override'!LU82 ) )</f>
        <v/>
      </c>
      <c r="LV82" s="6" t="str">
        <f xml:space="preserve">  IF( ISNA( 'Stata dataset - override'!LV82 ), "", IF( ISBLANK( 'Stata dataset - override'!LV82 ), 'Stata dataset - before override'!LV82, 'Stata dataset - override'!LV82 ) )</f>
        <v/>
      </c>
      <c r="LW82" s="6" t="str">
        <f xml:space="preserve">  IF( ISNA( 'Stata dataset - override'!LW82 ), "", IF( ISBLANK( 'Stata dataset - override'!LW82 ), 'Stata dataset - before override'!LW82, 'Stata dataset - override'!LW82 ) )</f>
        <v/>
      </c>
      <c r="LX82" s="6" t="str">
        <f xml:space="preserve">  IF( ISNA( 'Stata dataset - override'!LX82 ), "", IF( ISBLANK( 'Stata dataset - override'!LX82 ), 'Stata dataset - before override'!LX82, 'Stata dataset - override'!LX82 ) )</f>
        <v/>
      </c>
      <c r="LY82" s="6" t="str">
        <f xml:space="preserve">  IF( ISNA( 'Stata dataset - override'!LY82 ), "", IF( ISBLANK( 'Stata dataset - override'!LY82 ), 'Stata dataset - before override'!LY82, 'Stata dataset - override'!LY82 ) )</f>
        <v/>
      </c>
      <c r="LZ82" s="6" t="str">
        <f xml:space="preserve">  IF( ISNA( 'Stata dataset - override'!LZ82 ), "", IF( ISBLANK( 'Stata dataset - override'!LZ82 ), 'Stata dataset - before override'!LZ82, 'Stata dataset - override'!LZ82 ) )</f>
        <v/>
      </c>
      <c r="MA82" s="6" t="str">
        <f xml:space="preserve">  IF( ISNA( 'Stata dataset - override'!MA82 ), "", IF( ISBLANK( 'Stata dataset - override'!MA82 ), 'Stata dataset - before override'!MA82, 'Stata dataset - override'!MA82 ) )</f>
        <v/>
      </c>
      <c r="MB82" s="6" t="str">
        <f xml:space="preserve">  IF( ISNA( 'Stata dataset - override'!MB82 ), "", IF( ISBLANK( 'Stata dataset - override'!MB82 ), 'Stata dataset - before override'!MB82, 'Stata dataset - override'!MB82 ) )</f>
        <v/>
      </c>
      <c r="MC82" s="6" t="str">
        <f xml:space="preserve">  IF( ISNA( 'Stata dataset - override'!MC82 ), "", IF( ISBLANK( 'Stata dataset - override'!MC82 ), 'Stata dataset - before override'!MC82, 'Stata dataset - override'!MC82 ) )</f>
        <v/>
      </c>
      <c r="MD82" s="6" t="str">
        <f xml:space="preserve">  IF( ISNA( 'Stata dataset - override'!MD82 ), "", IF( ISBLANK( 'Stata dataset - override'!MD82 ), 'Stata dataset - before override'!MD82, 'Stata dataset - override'!MD82 ) )</f>
        <v/>
      </c>
      <c r="ME82" s="6" t="str">
        <f xml:space="preserve">  IF( ISNA( 'Stata dataset - override'!ME82 ), "", IF( ISBLANK( 'Stata dataset - override'!ME82 ), 'Stata dataset - before override'!ME82, 'Stata dataset - override'!ME82 ) )</f>
        <v/>
      </c>
      <c r="MF82" s="6" t="str">
        <f xml:space="preserve">  IF( ISNA( 'Stata dataset - override'!MF82 ), "", IF( ISBLANK( 'Stata dataset - override'!MF82 ), 'Stata dataset - before override'!MF82, 'Stata dataset - override'!MF82 ) )</f>
        <v/>
      </c>
      <c r="MG82" s="6" t="str">
        <f xml:space="preserve">  IF( ISNA( 'Stata dataset - override'!MG82 ), "", IF( ISBLANK( 'Stata dataset - override'!MG82 ), 'Stata dataset - before override'!MG82, 'Stata dataset - override'!MG82 ) )</f>
        <v/>
      </c>
      <c r="MH82" s="6" t="str">
        <f xml:space="preserve">  IF( ISNA( 'Stata dataset - override'!MH82 ), "", IF( ISBLANK( 'Stata dataset - override'!MH82 ), 'Stata dataset - before override'!MH82, 'Stata dataset - override'!MH82 ) )</f>
        <v/>
      </c>
      <c r="MI82" s="6" t="str">
        <f xml:space="preserve">  IF( ISNA( 'Stata dataset - override'!MI82 ), "", IF( ISBLANK( 'Stata dataset - override'!MI82 ), 'Stata dataset - before override'!MI82, 'Stata dataset - override'!MI82 ) )</f>
        <v/>
      </c>
      <c r="MJ82" s="6" t="str">
        <f xml:space="preserve">  IF( ISNA( 'Stata dataset - override'!MJ82 ), "", IF( ISBLANK( 'Stata dataset - override'!MJ82 ), 'Stata dataset - before override'!MJ82, 'Stata dataset - override'!MJ82 ) )</f>
        <v/>
      </c>
      <c r="MK82" s="6" t="str">
        <f xml:space="preserve">  IF( ISNA( 'Stata dataset - override'!MK82 ), "", IF( ISBLANK( 'Stata dataset - override'!MK82 ), 'Stata dataset - before override'!MK82, 'Stata dataset - override'!MK82 ) )</f>
        <v/>
      </c>
      <c r="ML82" s="6" t="str">
        <f xml:space="preserve">  IF( ISNA( 'Stata dataset - override'!ML82 ), "", IF( ISBLANK( 'Stata dataset - override'!ML82 ), 'Stata dataset - before override'!ML82, 'Stata dataset - override'!ML82 ) )</f>
        <v/>
      </c>
      <c r="MM82" s="6" t="str">
        <f xml:space="preserve">  IF( ISNA( 'Stata dataset - override'!MM82 ), "", IF( ISBLANK( 'Stata dataset - override'!MM82 ), 'Stata dataset - before override'!MM82, 'Stata dataset - override'!MM82 ) )</f>
        <v/>
      </c>
      <c r="MN82" s="6" t="str">
        <f xml:space="preserve">  IF( ISNA( 'Stata dataset - override'!MN82 ), "", IF( ISBLANK( 'Stata dataset - override'!MN82 ), 'Stata dataset - before override'!MN82, 'Stata dataset - override'!MN82 ) )</f>
        <v/>
      </c>
      <c r="MO82" s="6" t="str">
        <f xml:space="preserve">  IF( ISNA( 'Stata dataset - override'!MO82 ), "", IF( ISBLANK( 'Stata dataset - override'!MO82 ), 'Stata dataset - before override'!MO82, 'Stata dataset - override'!MO82 ) )</f>
        <v/>
      </c>
      <c r="MP82" s="6" t="str">
        <f xml:space="preserve">  IF( ISNA( 'Stata dataset - override'!MP82 ), "", IF( ISBLANK( 'Stata dataset - override'!MP82 ), 'Stata dataset - before override'!MP82, 'Stata dataset - override'!MP82 ) )</f>
        <v/>
      </c>
      <c r="MQ82" s="6" t="str">
        <f xml:space="preserve">  IF( ISNA( 'Stata dataset - override'!MQ82 ), "", IF( ISBLANK( 'Stata dataset - override'!MQ82 ), 'Stata dataset - before override'!MQ82, 'Stata dataset - override'!MQ82 ) )</f>
        <v/>
      </c>
      <c r="MR82" s="6" t="str">
        <f xml:space="preserve">  IF( ISNA( 'Stata dataset - override'!MR82 ), "", IF( ISBLANK( 'Stata dataset - override'!MR82 ), 'Stata dataset - before override'!MR82, 'Stata dataset - override'!MR82 ) )</f>
        <v/>
      </c>
      <c r="MS82" s="6" t="str">
        <f xml:space="preserve">  IF( ISNA( 'Stata dataset - override'!MS82 ), "", IF( ISBLANK( 'Stata dataset - override'!MS82 ), 'Stata dataset - before override'!MS82, 'Stata dataset - override'!MS82 ) )</f>
        <v/>
      </c>
      <c r="MT82" s="6" t="str">
        <f xml:space="preserve">  IF( ISNA( 'Stata dataset - override'!MT82 ), "", IF( ISBLANK( 'Stata dataset - override'!MT82 ), 'Stata dataset - before override'!MT82, 'Stata dataset - override'!MT82 ) )</f>
        <v/>
      </c>
      <c r="MU82" s="6" t="str">
        <f xml:space="preserve">  IF( ISNA( 'Stata dataset - override'!MU82 ), "", IF( ISBLANK( 'Stata dataset - override'!MU82 ), 'Stata dataset - before override'!MU82, 'Stata dataset - override'!MU82 ) )</f>
        <v/>
      </c>
      <c r="MV82" s="6" t="str">
        <f xml:space="preserve">  IF( ISNA( 'Stata dataset - override'!MV82 ), "", IF( ISBLANK( 'Stata dataset - override'!MV82 ), 'Stata dataset - before override'!MV82, 'Stata dataset - override'!MV82 ) )</f>
        <v/>
      </c>
      <c r="MW82" s="6" t="str">
        <f xml:space="preserve">  IF( ISNA( 'Stata dataset - override'!MW82 ), "", IF( ISBLANK( 'Stata dataset - override'!MW82 ), 'Stata dataset - before override'!MW82, 'Stata dataset - override'!MW82 ) )</f>
        <v/>
      </c>
      <c r="MX82" s="6" t="str">
        <f xml:space="preserve">  IF( ISNA( 'Stata dataset - override'!MX82 ), "", IF( ISBLANK( 'Stata dataset - override'!MX82 ), 'Stata dataset - before override'!MX82, 'Stata dataset - override'!MX82 ) )</f>
        <v/>
      </c>
      <c r="MY82" s="6" t="str">
        <f xml:space="preserve">  IF( ISNA( 'Stata dataset - override'!MY82 ), "", IF( ISBLANK( 'Stata dataset - override'!MY82 ), 'Stata dataset - before override'!MY82, 'Stata dataset - override'!MY82 ) )</f>
        <v/>
      </c>
      <c r="MZ82" s="6" t="str">
        <f xml:space="preserve">  IF( ISNA( 'Stata dataset - override'!MZ82 ), "", IF( ISBLANK( 'Stata dataset - override'!MZ82 ), 'Stata dataset - before override'!MZ82, 'Stata dataset - override'!MZ82 ) )</f>
        <v/>
      </c>
      <c r="NA82" s="6" t="str">
        <f xml:space="preserve">  IF( ISNA( 'Stata dataset - override'!NA82 ), "", IF( ISBLANK( 'Stata dataset - override'!NA82 ), 'Stata dataset - before override'!NA82, 'Stata dataset - override'!NA82 ) )</f>
        <v/>
      </c>
      <c r="NB82" s="6" t="str">
        <f xml:space="preserve">  IF( ISNA( 'Stata dataset - override'!NB82 ), "", IF( ISBLANK( 'Stata dataset - override'!NB82 ), 'Stata dataset - before override'!NB82, 'Stata dataset - override'!NB82 ) )</f>
        <v/>
      </c>
      <c r="NC82" s="6" t="str">
        <f xml:space="preserve">  IF( ISNA( 'Stata dataset - override'!NC82 ), "", IF( ISBLANK( 'Stata dataset - override'!NC82 ), 'Stata dataset - before override'!NC82, 'Stata dataset - override'!NC82 ) )</f>
        <v/>
      </c>
      <c r="ND82" s="6" t="str">
        <f xml:space="preserve">  IF( ISNA( 'Stata dataset - override'!ND82 ), "", IF( ISBLANK( 'Stata dataset - override'!ND82 ), 'Stata dataset - before override'!ND82, 'Stata dataset - override'!ND82 ) )</f>
        <v/>
      </c>
      <c r="NE82" s="6" t="str">
        <f xml:space="preserve">  IF( ISNA( 'Stata dataset - override'!NE82 ), "", IF( ISBLANK( 'Stata dataset - override'!NE82 ), 'Stata dataset - before override'!NE82, 'Stata dataset - override'!NE82 ) )</f>
        <v/>
      </c>
      <c r="NF82" s="6" t="str">
        <f xml:space="preserve">  IF( ISNA( 'Stata dataset - override'!NF82 ), "", IF( ISBLANK( 'Stata dataset - override'!NF82 ), 'Stata dataset - before override'!NF82, 'Stata dataset - override'!NF82 ) )</f>
        <v/>
      </c>
      <c r="NG82" s="6" t="str">
        <f xml:space="preserve">  IF( ISNA( 'Stata dataset - override'!NG82 ), "", IF( ISBLANK( 'Stata dataset - override'!NG82 ), 'Stata dataset - before override'!NG82, 'Stata dataset - override'!NG82 ) )</f>
        <v/>
      </c>
      <c r="NH82" s="6" t="str">
        <f xml:space="preserve">  IF( ISNA( 'Stata dataset - override'!NH82 ), "", IF( ISBLANK( 'Stata dataset - override'!NH82 ), 'Stata dataset - before override'!NH82, 'Stata dataset - override'!NH82 ) )</f>
        <v/>
      </c>
      <c r="NI82" s="6" t="str">
        <f xml:space="preserve">  IF( ISNA( 'Stata dataset - override'!NI82 ), "", IF( ISBLANK( 'Stata dataset - override'!NI82 ), 'Stata dataset - before override'!NI82, 'Stata dataset - override'!NI82 ) )</f>
        <v/>
      </c>
      <c r="NJ82" s="6" t="str">
        <f xml:space="preserve">  IF( ISNA( 'Stata dataset - override'!NJ82 ), "", IF( ISBLANK( 'Stata dataset - override'!NJ82 ), 'Stata dataset - before override'!NJ82, 'Stata dataset - override'!NJ82 ) )</f>
        <v/>
      </c>
      <c r="NK82" s="6" t="str">
        <f xml:space="preserve">  IF( ISNA( 'Stata dataset - override'!NK82 ), "", IF( ISBLANK( 'Stata dataset - override'!NK82 ), 'Stata dataset - before override'!NK82, 'Stata dataset - override'!NK82 ) )</f>
        <v/>
      </c>
      <c r="NL82" s="6" t="str">
        <f xml:space="preserve">  IF( ISNA( 'Stata dataset - override'!NL82 ), "", IF( ISBLANK( 'Stata dataset - override'!NL82 ), 'Stata dataset - before override'!NL82, 'Stata dataset - override'!NL82 ) )</f>
        <v/>
      </c>
      <c r="NM82" s="6" t="str">
        <f xml:space="preserve">  IF( ISNA( 'Stata dataset - override'!NM82 ), "", IF( ISBLANK( 'Stata dataset - override'!NM82 ), 'Stata dataset - before override'!NM82, 'Stata dataset - override'!NM82 ) )</f>
        <v/>
      </c>
      <c r="NN82" s="6" t="str">
        <f xml:space="preserve">  IF( ISNA( 'Stata dataset - override'!NN82 ), "", IF( ISBLANK( 'Stata dataset - override'!NN82 ), 'Stata dataset - before override'!NN82, 'Stata dataset - override'!NN82 ) )</f>
        <v/>
      </c>
      <c r="NO82" s="6" t="str">
        <f xml:space="preserve">  IF( ISNA( 'Stata dataset - override'!NO82 ), "", IF( ISBLANK( 'Stata dataset - override'!NO82 ), 'Stata dataset - before override'!NO82, 'Stata dataset - override'!NO82 ) )</f>
        <v/>
      </c>
      <c r="NP82" s="6" t="str">
        <f xml:space="preserve">  IF( ISNA( 'Stata dataset - override'!NP82 ), "", IF( ISBLANK( 'Stata dataset - override'!NP82 ), 'Stata dataset - before override'!NP82, 'Stata dataset - override'!NP82 ) )</f>
        <v/>
      </c>
      <c r="NQ82" s="6" t="str">
        <f xml:space="preserve">  IF( ISNA( 'Stata dataset - override'!NQ82 ), "", IF( ISBLANK( 'Stata dataset - override'!NQ82 ), 'Stata dataset - before override'!NQ82, 'Stata dataset - override'!NQ82 ) )</f>
        <v/>
      </c>
      <c r="NR82" s="6" t="str">
        <f xml:space="preserve">  IF( ISNA( 'Stata dataset - override'!NR82 ), "", IF( ISBLANK( 'Stata dataset - override'!NR82 ), 'Stata dataset - before override'!NR82, 'Stata dataset - override'!NR82 ) )</f>
        <v/>
      </c>
      <c r="NS82" s="6" t="str">
        <f xml:space="preserve">  IF( ISNA( 'Stata dataset - override'!NS82 ), "", IF( ISBLANK( 'Stata dataset - override'!NS82 ), 'Stata dataset - before override'!NS82, 'Stata dataset - override'!NS82 ) )</f>
        <v/>
      </c>
      <c r="NT82" s="6" t="str">
        <f xml:space="preserve">  IF( ISNA( 'Stata dataset - override'!NT82 ), "", IF( ISBLANK( 'Stata dataset - override'!NT82 ), 'Stata dataset - before override'!NT82, 'Stata dataset - override'!NT82 ) )</f>
        <v/>
      </c>
      <c r="NU82" s="6" t="str">
        <f xml:space="preserve">  IF( ISNA( 'Stata dataset - override'!NU82 ), "", IF( ISBLANK( 'Stata dataset - override'!NU82 ), 'Stata dataset - before override'!NU82, 'Stata dataset - override'!NU82 ) )</f>
        <v/>
      </c>
      <c r="NV82" s="6" t="str">
        <f xml:space="preserve">  IF( ISNA( 'Stata dataset - override'!NV82 ), "", IF( ISBLANK( 'Stata dataset - override'!NV82 ), 'Stata dataset - before override'!NV82, 'Stata dataset - override'!NV82 ) )</f>
        <v/>
      </c>
      <c r="NW82" s="6" t="str">
        <f xml:space="preserve">  IF( ISNA( 'Stata dataset - override'!NW82 ), "", IF( ISBLANK( 'Stata dataset - override'!NW82 ), 'Stata dataset - before override'!NW82, 'Stata dataset - override'!NW82 ) )</f>
        <v/>
      </c>
      <c r="NX82" s="6" t="str">
        <f xml:space="preserve">  IF( ISNA( 'Stata dataset - override'!NX82 ), "", IF( ISBLANK( 'Stata dataset - override'!NX82 ), 'Stata dataset - before override'!NX82, 'Stata dataset - override'!NX82 ) )</f>
        <v/>
      </c>
      <c r="NY82" s="6" t="str">
        <f xml:space="preserve">  IF( ISNA( 'Stata dataset - override'!NY82 ), "", IF( ISBLANK( 'Stata dataset - override'!NY82 ), 'Stata dataset - before override'!NY82, 'Stata dataset - override'!NY82 ) )</f>
        <v/>
      </c>
      <c r="NZ82" s="6" t="str">
        <f xml:space="preserve">  IF( ISNA( 'Stata dataset - override'!NZ82 ), "", IF( ISBLANK( 'Stata dataset - override'!NZ82 ), 'Stata dataset - before override'!NZ82, 'Stata dataset - override'!NZ82 ) )</f>
        <v/>
      </c>
      <c r="OA82" s="6" t="str">
        <f xml:space="preserve">  IF( ISNA( 'Stata dataset - override'!OA82 ), "", IF( ISBLANK( 'Stata dataset - override'!OA82 ), 'Stata dataset - before override'!OA82, 'Stata dataset - override'!OA82 ) )</f>
        <v/>
      </c>
      <c r="OB82" s="6" t="str">
        <f xml:space="preserve">  IF( ISNA( 'Stata dataset - override'!OB82 ), "", IF( ISBLANK( 'Stata dataset - override'!OB82 ), 'Stata dataset - before override'!OB82, 'Stata dataset - override'!OB82 ) )</f>
        <v/>
      </c>
      <c r="OC82" s="6" t="str">
        <f xml:space="preserve">  IF( ISNA( 'Stata dataset - override'!OC82 ), "", IF( ISBLANK( 'Stata dataset - override'!OC82 ), 'Stata dataset - before override'!OC82, 'Stata dataset - override'!OC82 ) )</f>
        <v/>
      </c>
      <c r="OD82" s="6" t="str">
        <f xml:space="preserve">  IF( ISNA( 'Stata dataset - override'!OD82 ), "", IF( ISBLANK( 'Stata dataset - override'!OD82 ), 'Stata dataset - before override'!OD82, 'Stata dataset - override'!OD82 ) )</f>
        <v/>
      </c>
      <c r="OE82" s="6" t="str">
        <f xml:space="preserve">  IF( ISNA( 'Stata dataset - override'!OE82 ), "", IF( ISBLANK( 'Stata dataset - override'!OE82 ), 'Stata dataset - before override'!OE82, 'Stata dataset - override'!OE82 ) )</f>
        <v/>
      </c>
      <c r="OF82" s="6" t="str">
        <f xml:space="preserve">  IF( ISNA( 'Stata dataset - override'!OF82 ), "", IF( ISBLANK( 'Stata dataset - override'!OF82 ), 'Stata dataset - before override'!OF82, 'Stata dataset - override'!OF82 ) )</f>
        <v/>
      </c>
      <c r="OG82" s="6" t="str">
        <f xml:space="preserve">  IF( ISNA( 'Stata dataset - override'!OG82 ), "", IF( ISBLANK( 'Stata dataset - override'!OG82 ), 'Stata dataset - before override'!OG82, 'Stata dataset - override'!OG82 ) )</f>
        <v/>
      </c>
      <c r="OH82" s="6" t="str">
        <f xml:space="preserve">  IF( ISNA( 'Stata dataset - override'!OH82 ), "", IF( ISBLANK( 'Stata dataset - override'!OH82 ), 'Stata dataset - before override'!OH82, 'Stata dataset - override'!OH82 ) )</f>
        <v/>
      </c>
      <c r="OI82" s="6" t="str">
        <f xml:space="preserve">  IF( ISNA( 'Stata dataset - override'!OI82 ), "", IF( ISBLANK( 'Stata dataset - override'!OI82 ), 'Stata dataset - before override'!OI82, 'Stata dataset - override'!OI82 ) )</f>
        <v/>
      </c>
      <c r="OJ82" s="6" t="str">
        <f xml:space="preserve">  IF( ISNA( 'Stata dataset - override'!OJ82 ), "", IF( ISBLANK( 'Stata dataset - override'!OJ82 ), 'Stata dataset - before override'!OJ82, 'Stata dataset - override'!OJ82 ) )</f>
        <v/>
      </c>
      <c r="OK82" s="6" t="str">
        <f xml:space="preserve">  IF( ISNA( 'Stata dataset - override'!OK82 ), "", IF( ISBLANK( 'Stata dataset - override'!OK82 ), 'Stata dataset - before override'!OK82, 'Stata dataset - override'!OK82 ) )</f>
        <v/>
      </c>
      <c r="OL82" s="6" t="str">
        <f xml:space="preserve">  IF( ISNA( 'Stata dataset - override'!OL82 ), "", IF( ISBLANK( 'Stata dataset - override'!OL82 ), 'Stata dataset - before override'!OL82, 'Stata dataset - override'!OL82 ) )</f>
        <v/>
      </c>
      <c r="OM82" s="6" t="str">
        <f xml:space="preserve">  IF( ISNA( 'Stata dataset - override'!OM82 ), "", IF( ISBLANK( 'Stata dataset - override'!OM82 ), 'Stata dataset - before override'!OM82, 'Stata dataset - override'!OM82 ) )</f>
        <v/>
      </c>
      <c r="ON82" s="6" t="str">
        <f xml:space="preserve">  IF( ISNA( 'Stata dataset - override'!ON82 ), "", IF( ISBLANK( 'Stata dataset - override'!ON82 ), 'Stata dataset - before override'!ON82, 'Stata dataset - override'!ON82 ) )</f>
        <v/>
      </c>
      <c r="OO82" s="6" t="str">
        <f xml:space="preserve">  IF( ISNA( 'Stata dataset - override'!OO82 ), "", IF( ISBLANK( 'Stata dataset - override'!OO82 ), 'Stata dataset - before override'!OO82, 'Stata dataset - override'!OO82 ) )</f>
        <v/>
      </c>
      <c r="OP82" s="6" t="str">
        <f xml:space="preserve">  IF( ISNA( 'Stata dataset - override'!OP82 ), "", IF( ISBLANK( 'Stata dataset - override'!OP82 ), 'Stata dataset - before override'!OP82, 'Stata dataset - override'!OP82 ) )</f>
        <v/>
      </c>
      <c r="OQ82" s="6" t="str">
        <f xml:space="preserve">  IF( ISNA( 'Stata dataset - override'!OQ82 ), "", IF( ISBLANK( 'Stata dataset - override'!OQ82 ), 'Stata dataset - before override'!OQ82, 'Stata dataset - override'!OQ82 ) )</f>
        <v/>
      </c>
      <c r="OR82" s="6" t="str">
        <f xml:space="preserve">  IF( ISNA( 'Stata dataset - override'!OR82 ), "", IF( ISBLANK( 'Stata dataset - override'!OR82 ), 'Stata dataset - before override'!OR82, 'Stata dataset - override'!OR82 ) )</f>
        <v/>
      </c>
      <c r="OS82" s="6" t="str">
        <f xml:space="preserve">  IF( ISNA( 'Stata dataset - override'!OS82 ), "", IF( ISBLANK( 'Stata dataset - override'!OS82 ), 'Stata dataset - before override'!OS82, 'Stata dataset - override'!OS82 ) )</f>
        <v/>
      </c>
      <c r="OT82" s="6" t="str">
        <f xml:space="preserve">  IF( ISNA( 'Stata dataset - override'!OT82 ), "", IF( ISBLANK( 'Stata dataset - override'!OT82 ), 'Stata dataset - before override'!OT82, 'Stata dataset - override'!OT82 ) )</f>
        <v/>
      </c>
      <c r="OU82" s="6" t="str">
        <f xml:space="preserve">  IF( ISNA( 'Stata dataset - override'!OU82 ), "", IF( ISBLANK( 'Stata dataset - override'!OU82 ), 'Stata dataset - before override'!OU82, 'Stata dataset - override'!OU82 ) )</f>
        <v/>
      </c>
      <c r="OV82" s="6" t="str">
        <f xml:space="preserve">  IF( ISNA( 'Stata dataset - override'!OV82 ), "", IF( ISBLANK( 'Stata dataset - override'!OV82 ), 'Stata dataset - before override'!OV82, 'Stata dataset - override'!OV82 ) )</f>
        <v/>
      </c>
      <c r="OW82" s="6" t="str">
        <f xml:space="preserve">  IF( ISNA( 'Stata dataset - override'!OW82 ), "", IF( ISBLANK( 'Stata dataset - override'!OW82 ), 'Stata dataset - before override'!OW82, 'Stata dataset - override'!OW82 ) )</f>
        <v/>
      </c>
      <c r="OX82" s="6" t="str">
        <f xml:space="preserve">  IF( ISNA( 'Stata dataset - override'!OX82 ), "", IF( ISBLANK( 'Stata dataset - override'!OX82 ), 'Stata dataset - before override'!OX82, 'Stata dataset - override'!OX82 ) )</f>
        <v/>
      </c>
      <c r="OY82" s="6" t="str">
        <f xml:space="preserve">  IF( ISNA( 'Stata dataset - override'!OY82 ), "", IF( ISBLANK( 'Stata dataset - override'!OY82 ), 'Stata dataset - before override'!OY82, 'Stata dataset - override'!OY82 ) )</f>
        <v/>
      </c>
      <c r="OZ82" s="6" t="str">
        <f xml:space="preserve">  IF( ISNA( 'Stata dataset - override'!OZ82 ), "", IF( ISBLANK( 'Stata dataset - override'!OZ82 ), 'Stata dataset - before override'!OZ82, 'Stata dataset - override'!OZ82 ) )</f>
        <v/>
      </c>
      <c r="PA82" s="6" t="str">
        <f xml:space="preserve">  IF( ISNA( 'Stata dataset - override'!PA82 ), "", IF( ISBLANK( 'Stata dataset - override'!PA82 ), 'Stata dataset - before override'!PA82, 'Stata dataset - override'!PA82 ) )</f>
        <v/>
      </c>
      <c r="PB82" s="6" t="str">
        <f xml:space="preserve">  IF( ISNA( 'Stata dataset - override'!PB82 ), "", IF( ISBLANK( 'Stata dataset - override'!PB82 ), 'Stata dataset - before override'!PB82, 'Stata dataset - override'!PB82 ) )</f>
        <v/>
      </c>
      <c r="PC82" s="6" t="str">
        <f xml:space="preserve">  IF( ISNA( 'Stata dataset - override'!PC82 ), "", IF( ISBLANK( 'Stata dataset - override'!PC82 ), 'Stata dataset - before override'!PC82, 'Stata dataset - override'!PC82 ) )</f>
        <v/>
      </c>
      <c r="PD82" s="6" t="str">
        <f xml:space="preserve">  IF( ISNA( 'Stata dataset - override'!PD82 ), "", IF( ISBLANK( 'Stata dataset - override'!PD82 ), 'Stata dataset - before override'!PD82, 'Stata dataset - override'!PD82 ) )</f>
        <v/>
      </c>
      <c r="PE82" s="6" t="str">
        <f xml:space="preserve">  IF( ISNA( 'Stata dataset - override'!PE82 ), "", IF( ISBLANK( 'Stata dataset - override'!PE82 ), 'Stata dataset - before override'!PE82, 'Stata dataset - override'!PE82 ) )</f>
        <v/>
      </c>
      <c r="PF82" s="6" t="str">
        <f xml:space="preserve">  IF( ISNA( 'Stata dataset - override'!PF82 ), "", IF( ISBLANK( 'Stata dataset - override'!PF82 ), 'Stata dataset - before override'!PF82, 'Stata dataset - override'!PF82 ) )</f>
        <v/>
      </c>
      <c r="PG82" s="6" t="str">
        <f xml:space="preserve">  IF( ISNA( 'Stata dataset - override'!PG82 ), "", IF( ISBLANK( 'Stata dataset - override'!PG82 ), 'Stata dataset - before override'!PG82, 'Stata dataset - override'!PG82 ) )</f>
        <v/>
      </c>
      <c r="PH82" s="6" t="str">
        <f xml:space="preserve">  IF( ISNA( 'Stata dataset - override'!PH82 ), "", IF( ISBLANK( 'Stata dataset - override'!PH82 ), 'Stata dataset - before override'!PH82, 'Stata dataset - override'!PH82 ) )</f>
        <v/>
      </c>
      <c r="PI82" s="6" t="str">
        <f xml:space="preserve">  IF( ISNA( 'Stata dataset - override'!PI82 ), "", IF( ISBLANK( 'Stata dataset - override'!PI82 ), 'Stata dataset - before override'!PI82, 'Stata dataset - override'!PI82 ) )</f>
        <v/>
      </c>
      <c r="PJ82" s="6" t="str">
        <f xml:space="preserve">  IF( ISNA( 'Stata dataset - override'!PJ82 ), "", IF( ISBLANK( 'Stata dataset - override'!PJ82 ), 'Stata dataset - before override'!PJ82, 'Stata dataset - override'!PJ82 ) )</f>
        <v/>
      </c>
      <c r="PK82" s="6" t="str">
        <f xml:space="preserve">  IF( ISNA( 'Stata dataset - override'!PK82 ), "", IF( ISBLANK( 'Stata dataset - override'!PK82 ), 'Stata dataset - before override'!PK82, 'Stata dataset - override'!PK82 ) )</f>
        <v/>
      </c>
      <c r="PL82" s="6" t="str">
        <f xml:space="preserve">  IF( ISNA( 'Stata dataset - override'!PL82 ), "", IF( ISBLANK( 'Stata dataset - override'!PL82 ), 'Stata dataset - before override'!PL82, 'Stata dataset - override'!PL82 ) )</f>
        <v/>
      </c>
      <c r="PM82" s="6" t="str">
        <f xml:space="preserve">  IF( ISNA( 'Stata dataset - override'!PM82 ), "", IF( ISBLANK( 'Stata dataset - override'!PM82 ), 'Stata dataset - before override'!PM82, 'Stata dataset - override'!PM82 ) )</f>
        <v/>
      </c>
      <c r="PN82" s="6" t="str">
        <f xml:space="preserve">  IF( ISNA( 'Stata dataset - override'!PN82 ), "", IF( ISBLANK( 'Stata dataset - override'!PN82 ), 'Stata dataset - before override'!PN82, 'Stata dataset - override'!PN82 ) )</f>
        <v/>
      </c>
      <c r="PO82" s="6" t="str">
        <f xml:space="preserve">  IF( ISNA( 'Stata dataset - override'!PO82 ), "", IF( ISBLANK( 'Stata dataset - override'!PO82 ), 'Stata dataset - before override'!PO82, 'Stata dataset - override'!PO82 ) )</f>
        <v/>
      </c>
      <c r="PP82" s="6" t="str">
        <f xml:space="preserve">  IF( ISNA( 'Stata dataset - override'!PP82 ), "", IF( ISBLANK( 'Stata dataset - override'!PP82 ), 'Stata dataset - before override'!PP82, 'Stata dataset - override'!PP82 ) )</f>
        <v/>
      </c>
      <c r="PQ82" s="6" t="str">
        <f xml:space="preserve">  IF( ISNA( 'Stata dataset - override'!PQ82 ), "", IF( ISBLANK( 'Stata dataset - override'!PQ82 ), 'Stata dataset - before override'!PQ82, 'Stata dataset - override'!PQ82 ) )</f>
        <v/>
      </c>
      <c r="PR82" s="6" t="str">
        <f xml:space="preserve">  IF( ISNA( 'Stata dataset - override'!PR82 ), "", IF( ISBLANK( 'Stata dataset - override'!PR82 ), 'Stata dataset - before override'!PR82, 'Stata dataset - override'!PR82 ) )</f>
        <v/>
      </c>
      <c r="PS82" s="6" t="str">
        <f xml:space="preserve">  IF( ISNA( 'Stata dataset - override'!PS82 ), "", IF( ISBLANK( 'Stata dataset - override'!PS82 ), 'Stata dataset - before override'!PS82, 'Stata dataset - override'!PS82 ) )</f>
        <v/>
      </c>
      <c r="PT82" s="6" t="str">
        <f xml:space="preserve">  IF( ISNA( 'Stata dataset - override'!PT82 ), "", IF( ISBLANK( 'Stata dataset - override'!PT82 ), 'Stata dataset - before override'!PT82, 'Stata dataset - override'!PT82 ) )</f>
        <v/>
      </c>
      <c r="PU82" s="6" t="str">
        <f xml:space="preserve">  IF( ISNA( 'Stata dataset - override'!PU82 ), "", IF( ISBLANK( 'Stata dataset - override'!PU82 ), 'Stata dataset - before override'!PU82, 'Stata dataset - override'!PU82 ) )</f>
        <v/>
      </c>
      <c r="PV82" s="6" t="str">
        <f xml:space="preserve">  IF( ISNA( 'Stata dataset - override'!PV82 ), "", IF( ISBLANK( 'Stata dataset - override'!PV82 ), 'Stata dataset - before override'!PV82, 'Stata dataset - override'!PV82 ) )</f>
        <v/>
      </c>
      <c r="PW82" s="6" t="str">
        <f xml:space="preserve">  IF( ISNA( 'Stata dataset - override'!PW82 ), "", IF( ISBLANK( 'Stata dataset - override'!PW82 ), 'Stata dataset - before override'!PW82, 'Stata dataset - override'!PW82 ) )</f>
        <v/>
      </c>
      <c r="PX82" s="6" t="str">
        <f xml:space="preserve">  IF( ISNA( 'Stata dataset - override'!PX82 ), "", IF( ISBLANK( 'Stata dataset - override'!PX82 ), 'Stata dataset - before override'!PX82, 'Stata dataset - override'!PX82 ) )</f>
        <v/>
      </c>
      <c r="PY82" s="6" t="str">
        <f xml:space="preserve">  IF( ISNA( 'Stata dataset - override'!PY82 ), "", IF( ISBLANK( 'Stata dataset - override'!PY82 ), 'Stata dataset - before override'!PY82, 'Stata dataset - override'!PY82 ) )</f>
        <v/>
      </c>
      <c r="PZ82" s="6" t="str">
        <f xml:space="preserve">  IF( ISNA( 'Stata dataset - override'!PZ82 ), "", IF( ISBLANK( 'Stata dataset - override'!PZ82 ), 'Stata dataset - before override'!PZ82, 'Stata dataset - override'!PZ82 ) )</f>
        <v/>
      </c>
      <c r="QA82" s="6" t="str">
        <f xml:space="preserve">  IF( ISNA( 'Stata dataset - override'!QA82 ), "", IF( ISBLANK( 'Stata dataset - override'!QA82 ), 'Stata dataset - before override'!QA82, 'Stata dataset - override'!QA82 ) )</f>
        <v/>
      </c>
      <c r="QB82" s="6" t="str">
        <f xml:space="preserve">  IF( ISNA( 'Stata dataset - override'!QB82 ), "", IF( ISBLANK( 'Stata dataset - override'!QB82 ), 'Stata dataset - before override'!QB82, 'Stata dataset - override'!QB82 ) )</f>
        <v/>
      </c>
      <c r="QC82" s="6" t="str">
        <f xml:space="preserve">  IF( ISNA( 'Stata dataset - override'!QC82 ), "", IF( ISBLANK( 'Stata dataset - override'!QC82 ), 'Stata dataset - before override'!QC82, 'Stata dataset - override'!QC82 ) )</f>
        <v/>
      </c>
      <c r="QD82" s="6" t="str">
        <f xml:space="preserve">  IF( ISNA( 'Stata dataset - override'!QD82 ), "", IF( ISBLANK( 'Stata dataset - override'!QD82 ), 'Stata dataset - before override'!QD82, 'Stata dataset - override'!QD82 ) )</f>
        <v/>
      </c>
      <c r="QE82" s="6" t="str">
        <f xml:space="preserve">  IF( ISNA( 'Stata dataset - override'!QE82 ), "", IF( ISBLANK( 'Stata dataset - override'!QE82 ), 'Stata dataset - before override'!QE82, 'Stata dataset - override'!QE82 ) )</f>
        <v/>
      </c>
      <c r="QF82" s="6" t="str">
        <f xml:space="preserve">  IF( ISNA( 'Stata dataset - override'!QF82 ), "", IF( ISBLANK( 'Stata dataset - override'!QF82 ), 'Stata dataset - before override'!QF82, 'Stata dataset - override'!QF82 ) )</f>
        <v/>
      </c>
      <c r="QG82" s="6" t="str">
        <f xml:space="preserve">  IF( ISNA( 'Stata dataset - override'!QG82 ), "", IF( ISBLANK( 'Stata dataset - override'!QG82 ), 'Stata dataset - before override'!QG82, 'Stata dataset - override'!QG82 ) )</f>
        <v/>
      </c>
      <c r="QH82" s="6" t="str">
        <f xml:space="preserve">  IF( ISNA( 'Stata dataset - override'!QH82 ), "", IF( ISBLANK( 'Stata dataset - override'!QH82 ), 'Stata dataset - before override'!QH82, 'Stata dataset - override'!QH82 ) )</f>
        <v/>
      </c>
      <c r="QI82" s="6" t="str">
        <f xml:space="preserve">  IF( ISNA( 'Stata dataset - override'!QI82 ), "", IF( ISBLANK( 'Stata dataset - override'!QI82 ), 'Stata dataset - before override'!QI82, 'Stata dataset - override'!QI82 ) )</f>
        <v/>
      </c>
      <c r="QJ82" s="6" t="str">
        <f xml:space="preserve">  IF( ISNA( 'Stata dataset - override'!QJ82 ), "", IF( ISBLANK( 'Stata dataset - override'!QJ82 ), 'Stata dataset - before override'!QJ82, 'Stata dataset - override'!QJ82 ) )</f>
        <v/>
      </c>
      <c r="QK82" s="6" t="str">
        <f xml:space="preserve">  IF( ISNA( 'Stata dataset - override'!QK82 ), "", IF( ISBLANK( 'Stata dataset - override'!QK82 ), 'Stata dataset - before override'!QK82, 'Stata dataset - override'!QK82 ) )</f>
        <v/>
      </c>
      <c r="QL82" s="6" t="str">
        <f xml:space="preserve">  IF( ISNA( 'Stata dataset - override'!QL82 ), "", IF( ISBLANK( 'Stata dataset - override'!QL82 ), 'Stata dataset - before override'!QL82, 'Stata dataset - override'!QL82 ) )</f>
        <v/>
      </c>
      <c r="QM82" s="6" t="str">
        <f xml:space="preserve">  IF( ISNA( 'Stata dataset - override'!QM82 ), "", IF( ISBLANK( 'Stata dataset - override'!QM82 ), 'Stata dataset - before override'!QM82, 'Stata dataset - override'!QM82 ) )</f>
        <v/>
      </c>
      <c r="QN82" s="6" t="str">
        <f xml:space="preserve">  IF( ISNA( 'Stata dataset - override'!QN82 ), "", IF( ISBLANK( 'Stata dataset - override'!QN82 ), 'Stata dataset - before override'!QN82, 'Stata dataset - override'!QN82 ) )</f>
        <v/>
      </c>
      <c r="QO82" s="6" t="str">
        <f xml:space="preserve">  IF( ISNA( 'Stata dataset - override'!QO82 ), "", IF( ISBLANK( 'Stata dataset - override'!QO82 ), 'Stata dataset - before override'!QO82, 'Stata dataset - override'!QO82 ) )</f>
        <v/>
      </c>
      <c r="QP82" s="6" t="str">
        <f xml:space="preserve">  IF( ISNA( 'Stata dataset - override'!QP82 ), "", IF( ISBLANK( 'Stata dataset - override'!QP82 ), 'Stata dataset - before override'!QP82, 'Stata dataset - override'!QP82 ) )</f>
        <v/>
      </c>
      <c r="QQ82" s="6" t="str">
        <f xml:space="preserve">  IF( ISNA( 'Stata dataset - override'!QQ82 ), "", IF( ISBLANK( 'Stata dataset - override'!QQ82 ), 'Stata dataset - before override'!QQ82, 'Stata dataset - override'!QQ82 ) )</f>
        <v/>
      </c>
      <c r="QR82" s="6" t="str">
        <f xml:space="preserve">  IF( ISNA( 'Stata dataset - override'!QR82 ), "", IF( ISBLANK( 'Stata dataset - override'!QR82 ), 'Stata dataset - before override'!QR82, 'Stata dataset - override'!QR82 ) )</f>
        <v/>
      </c>
      <c r="QS82" s="6" t="str">
        <f xml:space="preserve">  IF( ISNA( 'Stata dataset - override'!QS82 ), "", IF( ISBLANK( 'Stata dataset - override'!QS82 ), 'Stata dataset - before override'!QS82, 'Stata dataset - override'!QS82 ) )</f>
        <v/>
      </c>
      <c r="QT82" s="6" t="str">
        <f xml:space="preserve">  IF( ISNA( 'Stata dataset - override'!QT82 ), "", IF( ISBLANK( 'Stata dataset - override'!QT82 ), 'Stata dataset - before override'!QT82, 'Stata dataset - override'!QT82 ) )</f>
        <v/>
      </c>
      <c r="QU82" s="6" t="str">
        <f xml:space="preserve">  IF( ISNA( 'Stata dataset - override'!QU82 ), "", IF( ISBLANK( 'Stata dataset - override'!QU82 ), 'Stata dataset - before override'!QU82, 'Stata dataset - override'!QU82 ) )</f>
        <v/>
      </c>
      <c r="QV82" s="6" t="str">
        <f xml:space="preserve">  IF( ISNA( 'Stata dataset - override'!QV82 ), "", IF( ISBLANK( 'Stata dataset - override'!QV82 ), 'Stata dataset - before override'!QV82, 'Stata dataset - override'!QV82 ) )</f>
        <v/>
      </c>
      <c r="QW82" s="6" t="str">
        <f xml:space="preserve">  IF( ISNA( 'Stata dataset - override'!QW82 ), "", IF( ISBLANK( 'Stata dataset - override'!QW82 ), 'Stata dataset - before override'!QW82, 'Stata dataset - override'!QW82 ) )</f>
        <v/>
      </c>
      <c r="QX82" s="6" t="str">
        <f xml:space="preserve">  IF( ISNA( 'Stata dataset - override'!QX82 ), "", IF( ISBLANK( 'Stata dataset - override'!QX82 ), 'Stata dataset - before override'!QX82, 'Stata dataset - override'!QX82 ) )</f>
        <v/>
      </c>
      <c r="QY82" s="6" t="str">
        <f xml:space="preserve">  IF( ISNA( 'Stata dataset - override'!QY82 ), "", IF( ISBLANK( 'Stata dataset - override'!QY82 ), 'Stata dataset - before override'!QY82, 'Stata dataset - override'!QY82 ) )</f>
        <v/>
      </c>
      <c r="QZ82" s="6" t="str">
        <f xml:space="preserve">  IF( ISNA( 'Stata dataset - override'!QZ82 ), "", IF( ISBLANK( 'Stata dataset - override'!QZ82 ), 'Stata dataset - before override'!QZ82, 'Stata dataset - override'!QZ82 ) )</f>
        <v/>
      </c>
      <c r="RA82" s="6" t="str">
        <f xml:space="preserve">  IF( ISNA( 'Stata dataset - override'!RA82 ), "", IF( ISBLANK( 'Stata dataset - override'!RA82 ), 'Stata dataset - before override'!RA82, 'Stata dataset - override'!RA82 ) )</f>
        <v/>
      </c>
      <c r="RB82" s="6" t="str">
        <f xml:space="preserve">  IF( ISNA( 'Stata dataset - override'!RB82 ), "", IF( ISBLANK( 'Stata dataset - override'!RB82 ), 'Stata dataset - before override'!RB82, 'Stata dataset - override'!RB82 ) )</f>
        <v/>
      </c>
      <c r="RC82" s="6" t="str">
        <f xml:space="preserve">  IF( ISNA( 'Stata dataset - override'!RC82 ), "", IF( ISBLANK( 'Stata dataset - override'!RC82 ), 'Stata dataset - before override'!RC82, 'Stata dataset - override'!RC82 ) )</f>
        <v/>
      </c>
      <c r="RD82" s="6" t="str">
        <f xml:space="preserve">  IF( ISNA( 'Stata dataset - override'!RD82 ), "", IF( ISBLANK( 'Stata dataset - override'!RD82 ), 'Stata dataset - before override'!RD82, 'Stata dataset - override'!RD82 ) )</f>
        <v/>
      </c>
      <c r="RE82" s="6" t="str">
        <f xml:space="preserve">  IF( ISNA( 'Stata dataset - override'!RE82 ), "", IF( ISBLANK( 'Stata dataset - override'!RE82 ), 'Stata dataset - before override'!RE82, 'Stata dataset - override'!RE82 ) )</f>
        <v/>
      </c>
      <c r="RF82" s="6" t="str">
        <f xml:space="preserve">  IF( ISNA( 'Stata dataset - override'!RF82 ), "", IF( ISBLANK( 'Stata dataset - override'!RF82 ), 'Stata dataset - before override'!RF82, 'Stata dataset - override'!RF82 ) )</f>
        <v/>
      </c>
      <c r="RG82" s="6" t="str">
        <f xml:space="preserve">  IF( ISNA( 'Stata dataset - override'!RG82 ), "", IF( ISBLANK( 'Stata dataset - override'!RG82 ), 'Stata dataset - before override'!RG82, 'Stata dataset - override'!RG82 ) )</f>
        <v/>
      </c>
      <c r="RH82" s="6" t="str">
        <f xml:space="preserve">  IF( ISNA( 'Stata dataset - override'!RH82 ), "", IF( ISBLANK( 'Stata dataset - override'!RH82 ), 'Stata dataset - before override'!RH82, 'Stata dataset - override'!RH82 ) )</f>
        <v/>
      </c>
      <c r="RI82" s="6" t="str">
        <f xml:space="preserve">  IF( ISNA( 'Stata dataset - override'!RI82 ), "", IF( ISBLANK( 'Stata dataset - override'!RI82 ), 'Stata dataset - before override'!RI82, 'Stata dataset - override'!RI82 ) )</f>
        <v/>
      </c>
      <c r="RJ82" s="6" t="str">
        <f xml:space="preserve">  IF( ISNA( 'Stata dataset - override'!RJ82 ), "", IF( ISBLANK( 'Stata dataset - override'!RJ82 ), 'Stata dataset - before override'!RJ82, 'Stata dataset - override'!RJ82 ) )</f>
        <v/>
      </c>
      <c r="RK82" s="6" t="str">
        <f xml:space="preserve">  IF( ISNA( 'Stata dataset - override'!RK82 ), "", IF( ISBLANK( 'Stata dataset - override'!RK82 ), 'Stata dataset - before override'!RK82, 'Stata dataset - override'!RK82 ) )</f>
        <v/>
      </c>
      <c r="RL82" s="6" t="str">
        <f xml:space="preserve">  IF( ISNA( 'Stata dataset - override'!RL82 ), "", IF( ISBLANK( 'Stata dataset - override'!RL82 ), 'Stata dataset - before override'!RL82, 'Stata dataset - override'!RL82 ) )</f>
        <v/>
      </c>
      <c r="RM82" s="6" t="str">
        <f xml:space="preserve">  IF( ISNA( 'Stata dataset - override'!RM82 ), "", IF( ISBLANK( 'Stata dataset - override'!RM82 ), 'Stata dataset - before override'!RM82, 'Stata dataset - override'!RM82 ) )</f>
        <v/>
      </c>
      <c r="RN82" s="6" t="str">
        <f xml:space="preserve">  IF( ISNA( 'Stata dataset - override'!RN82 ), "", IF( ISBLANK( 'Stata dataset - override'!RN82 ), 'Stata dataset - before override'!RN82, 'Stata dataset - override'!RN82 ) )</f>
        <v/>
      </c>
      <c r="RO82" s="6" t="str">
        <f xml:space="preserve">  IF( ISNA( 'Stata dataset - override'!RO82 ), "", IF( ISBLANK( 'Stata dataset - override'!RO82 ), 'Stata dataset - before override'!RO82, 'Stata dataset - override'!RO82 ) )</f>
        <v/>
      </c>
      <c r="RP82" s="6" t="str">
        <f xml:space="preserve">  IF( ISNA( 'Stata dataset - override'!RP82 ), "", IF( ISBLANK( 'Stata dataset - override'!RP82 ), 'Stata dataset - before override'!RP82, 'Stata dataset - override'!RP82 ) )</f>
        <v/>
      </c>
      <c r="RQ82" s="6" t="str">
        <f xml:space="preserve">  IF( ISNA( 'Stata dataset - override'!RQ82 ), "", IF( ISBLANK( 'Stata dataset - override'!RQ82 ), 'Stata dataset - before override'!RQ82, 'Stata dataset - override'!RQ82 ) )</f>
        <v/>
      </c>
      <c r="RR82" s="6" t="str">
        <f xml:space="preserve">  IF( ISNA( 'Stata dataset - override'!RR82 ), "", IF( ISBLANK( 'Stata dataset - override'!RR82 ), 'Stata dataset - before override'!RR82, 'Stata dataset - override'!RR82 ) )</f>
        <v/>
      </c>
      <c r="RS82" s="6" t="str">
        <f xml:space="preserve">  IF( ISNA( 'Stata dataset - override'!RS82 ), "", IF( ISBLANK( 'Stata dataset - override'!RS82 ), 'Stata dataset - before override'!RS82, 'Stata dataset - override'!RS82 ) )</f>
        <v/>
      </c>
      <c r="RT82" s="6" t="str">
        <f xml:space="preserve">  IF( ISNA( 'Stata dataset - override'!RT82 ), "", IF( ISBLANK( 'Stata dataset - override'!RT82 ), 'Stata dataset - before override'!RT82, 'Stata dataset - override'!RT82 ) )</f>
        <v/>
      </c>
      <c r="RU82" s="6" t="str">
        <f xml:space="preserve">  IF( ISNA( 'Stata dataset - override'!RU82 ), "", IF( ISBLANK( 'Stata dataset - override'!RU82 ), 'Stata dataset - before override'!RU82, 'Stata dataset - override'!RU82 ) )</f>
        <v/>
      </c>
      <c r="RV82" s="6" t="str">
        <f xml:space="preserve">  IF( ISNA( 'Stata dataset - override'!RV82 ), "", IF( ISBLANK( 'Stata dataset - override'!RV82 ), 'Stata dataset - before override'!RV82, 'Stata dataset - override'!RV82 ) )</f>
        <v/>
      </c>
      <c r="RW82" s="6" t="str">
        <f xml:space="preserve">  IF( ISNA( 'Stata dataset - override'!RW82 ), "", IF( ISBLANK( 'Stata dataset - override'!RW82 ), 'Stata dataset - before override'!RW82, 'Stata dataset - override'!RW82 ) )</f>
        <v/>
      </c>
      <c r="RX82" s="6" t="str">
        <f xml:space="preserve">  IF( ISNA( 'Stata dataset - override'!RX82 ), "", IF( ISBLANK( 'Stata dataset - override'!RX82 ), 'Stata dataset - before override'!RX82, 'Stata dataset - override'!RX82 ) )</f>
        <v/>
      </c>
      <c r="RY82" s="6" t="str">
        <f xml:space="preserve">  IF( ISNA( 'Stata dataset - override'!RY82 ), "", IF( ISBLANK( 'Stata dataset - override'!RY82 ), 'Stata dataset - before override'!RY82, 'Stata dataset - override'!RY82 ) )</f>
        <v/>
      </c>
      <c r="RZ82" s="6" t="str">
        <f xml:space="preserve">  IF( ISNA( 'Stata dataset - override'!RZ82 ), "", IF( ISBLANK( 'Stata dataset - override'!RZ82 ), 'Stata dataset - before override'!RZ82, 'Stata dataset - override'!RZ82 ) )</f>
        <v/>
      </c>
      <c r="SA82" s="6" t="str">
        <f xml:space="preserve">  IF( ISNA( 'Stata dataset - override'!SA82 ), "", IF( ISBLANK( 'Stata dataset - override'!SA82 ), 'Stata dataset - before override'!SA82, 'Stata dataset - override'!SA82 ) )</f>
        <v/>
      </c>
      <c r="SB82" s="6" t="str">
        <f xml:space="preserve">  IF( ISNA( 'Stata dataset - override'!SB82 ), "", IF( ISBLANK( 'Stata dataset - override'!SB82 ), 'Stata dataset - before override'!SB82, 'Stata dataset - override'!SB82 ) )</f>
        <v/>
      </c>
      <c r="SC82" s="6" t="str">
        <f xml:space="preserve">  IF( ISNA( 'Stata dataset - override'!SC82 ), "", IF( ISBLANK( 'Stata dataset - override'!SC82 ), 'Stata dataset - before override'!SC82, 'Stata dataset - override'!SC82 ) )</f>
        <v/>
      </c>
      <c r="SD82" s="6" t="str">
        <f xml:space="preserve">  IF( ISNA( 'Stata dataset - override'!SD82 ), "", IF( ISBLANK( 'Stata dataset - override'!SD82 ), 'Stata dataset - before override'!SD82, 'Stata dataset - override'!SD82 ) )</f>
        <v/>
      </c>
      <c r="SE82" s="6" t="str">
        <f xml:space="preserve">  IF( ISNA( 'Stata dataset - override'!SE82 ), "", IF( ISBLANK( 'Stata dataset - override'!SE82 ), 'Stata dataset - before override'!SE82, 'Stata dataset - override'!SE82 ) )</f>
        <v/>
      </c>
      <c r="SF82" s="6" t="str">
        <f xml:space="preserve">  IF( ISNA( 'Stata dataset - override'!SF82 ), "", IF( ISBLANK( 'Stata dataset - override'!SF82 ), 'Stata dataset - before override'!SF82, 'Stata dataset - override'!SF82 ) )</f>
        <v/>
      </c>
      <c r="SG82" s="6" t="str">
        <f xml:space="preserve">  IF( ISNA( 'Stata dataset - override'!SG82 ), "", IF( ISBLANK( 'Stata dataset - override'!SG82 ), 'Stata dataset - before override'!SG82, 'Stata dataset - override'!SG82 ) )</f>
        <v/>
      </c>
      <c r="SH82" s="6" t="str">
        <f xml:space="preserve">  IF( ISNA( 'Stata dataset - override'!SH82 ), "", IF( ISBLANK( 'Stata dataset - override'!SH82 ), 'Stata dataset - before override'!SH82, 'Stata dataset - override'!SH82 ) )</f>
        <v/>
      </c>
      <c r="SI82" s="6" t="str">
        <f xml:space="preserve">  IF( ISNA( 'Stata dataset - override'!SI82 ), "", IF( ISBLANK( 'Stata dataset - override'!SI82 ), 'Stata dataset - before override'!SI82, 'Stata dataset - override'!SI82 ) )</f>
        <v/>
      </c>
      <c r="SJ82" s="6" t="str">
        <f xml:space="preserve">  IF( ISNA( 'Stata dataset - override'!SJ82 ), "", IF( ISBLANK( 'Stata dataset - override'!SJ82 ), 'Stata dataset - before override'!SJ82, 'Stata dataset - override'!SJ82 ) )</f>
        <v/>
      </c>
      <c r="SK82" s="6" t="str">
        <f xml:space="preserve">  IF( ISNA( 'Stata dataset - override'!SK82 ), "", IF( ISBLANK( 'Stata dataset - override'!SK82 ), 'Stata dataset - before override'!SK82, 'Stata dataset - override'!SK82 ) )</f>
        <v/>
      </c>
      <c r="SL82" s="6" t="str">
        <f xml:space="preserve">  IF( ISNA( 'Stata dataset - override'!SL82 ), "", IF( ISBLANK( 'Stata dataset - override'!SL82 ), 'Stata dataset - before override'!SL82, 'Stata dataset - override'!SL82 ) )</f>
        <v/>
      </c>
      <c r="SM82" s="6" t="str">
        <f xml:space="preserve">  IF( ISNA( 'Stata dataset - override'!SM82 ), "", IF( ISBLANK( 'Stata dataset - override'!SM82 ), 'Stata dataset - before override'!SM82, 'Stata dataset - override'!SM82 ) )</f>
        <v/>
      </c>
      <c r="SN82" s="6" t="str">
        <f xml:space="preserve">  IF( ISNA( 'Stata dataset - override'!SN82 ), "", IF( ISBLANK( 'Stata dataset - override'!SN82 ), 'Stata dataset - before override'!SN82, 'Stata dataset - override'!SN82 ) )</f>
        <v/>
      </c>
      <c r="SO82" s="6" t="str">
        <f xml:space="preserve">  IF( ISNA( 'Stata dataset - override'!SO82 ), "", IF( ISBLANK( 'Stata dataset - override'!SO82 ), 'Stata dataset - before override'!SO82, 'Stata dataset - override'!SO82 ) )</f>
        <v/>
      </c>
      <c r="SP82" s="6" t="str">
        <f xml:space="preserve">  IF( ISNA( 'Stata dataset - override'!SP82 ), "", IF( ISBLANK( 'Stata dataset - override'!SP82 ), 'Stata dataset - before override'!SP82, 'Stata dataset - override'!SP82 ) )</f>
        <v/>
      </c>
      <c r="SQ82" s="6" t="str">
        <f xml:space="preserve">  IF( ISNA( 'Stata dataset - override'!SQ82 ), "", IF( ISBLANK( 'Stata dataset - override'!SQ82 ), 'Stata dataset - before override'!SQ82, 'Stata dataset - override'!SQ82 ) )</f>
        <v/>
      </c>
      <c r="SR82" s="6" t="str">
        <f xml:space="preserve">  IF( ISNA( 'Stata dataset - override'!SR82 ), "", IF( ISBLANK( 'Stata dataset - override'!SR82 ), 'Stata dataset - before override'!SR82, 'Stata dataset - override'!SR82 ) )</f>
        <v/>
      </c>
      <c r="SS82" s="6" t="str">
        <f xml:space="preserve">  IF( ISNA( 'Stata dataset - override'!SS82 ), "", IF( ISBLANK( 'Stata dataset - override'!SS82 ), 'Stata dataset - before override'!SS82, 'Stata dataset - override'!SS82 ) )</f>
        <v/>
      </c>
      <c r="ST82" s="6" t="str">
        <f xml:space="preserve">  IF( ISNA( 'Stata dataset - override'!ST82 ), "", IF( ISBLANK( 'Stata dataset - override'!ST82 ), 'Stata dataset - before override'!ST82, 'Stata dataset - override'!ST82 ) )</f>
        <v/>
      </c>
      <c r="SU82" s="6" t="str">
        <f xml:space="preserve">  IF( ISNA( 'Stata dataset - override'!SU82 ), "", IF( ISBLANK( 'Stata dataset - override'!SU82 ), 'Stata dataset - before override'!SU82, 'Stata dataset - override'!SU82 ) )</f>
        <v/>
      </c>
      <c r="SV82" s="6" t="str">
        <f xml:space="preserve">  IF( ISNA( 'Stata dataset - override'!SV82 ), "", IF( ISBLANK( 'Stata dataset - override'!SV82 ), 'Stata dataset - before override'!SV82, 'Stata dataset - override'!SV82 ) )</f>
        <v/>
      </c>
      <c r="SW82" s="6" t="str">
        <f xml:space="preserve">  IF( ISNA( 'Stata dataset - override'!SW82 ), "", IF( ISBLANK( 'Stata dataset - override'!SW82 ), 'Stata dataset - before override'!SW82, 'Stata dataset - override'!SW82 ) )</f>
        <v/>
      </c>
      <c r="SX82" s="6" t="str">
        <f xml:space="preserve">  IF( ISNA( 'Stata dataset - override'!SX82 ), "", IF( ISBLANK( 'Stata dataset - override'!SX82 ), 'Stata dataset - before override'!SX82, 'Stata dataset - override'!SX82 ) )</f>
        <v/>
      </c>
      <c r="SY82" s="6" t="str">
        <f xml:space="preserve">  IF( ISNA( 'Stata dataset - override'!SY82 ), "", IF( ISBLANK( 'Stata dataset - override'!SY82 ), 'Stata dataset - before override'!SY82, 'Stata dataset - override'!SY82 ) )</f>
        <v/>
      </c>
      <c r="SZ82" s="6" t="str">
        <f xml:space="preserve">  IF( ISNA( 'Stata dataset - override'!SZ82 ), "", IF( ISBLANK( 'Stata dataset - override'!SZ82 ), 'Stata dataset - before override'!SZ82, 'Stata dataset - override'!SZ82 ) )</f>
        <v/>
      </c>
      <c r="TA82" s="6" t="str">
        <f xml:space="preserve">  IF( ISNA( 'Stata dataset - override'!TA82 ), "", IF( ISBLANK( 'Stata dataset - override'!TA82 ), 'Stata dataset - before override'!TA82, 'Stata dataset - override'!TA82 ) )</f>
        <v/>
      </c>
      <c r="TB82" s="6" t="str">
        <f xml:space="preserve">  IF( ISNA( 'Stata dataset - override'!TB82 ), "", IF( ISBLANK( 'Stata dataset - override'!TB82 ), 'Stata dataset - before override'!TB82, 'Stata dataset - override'!TB82 ) )</f>
        <v/>
      </c>
      <c r="TC82" s="6" t="str">
        <f xml:space="preserve">  IF( ISNA( 'Stata dataset - override'!TC82 ), "", IF( ISBLANK( 'Stata dataset - override'!TC82 ), 'Stata dataset - before override'!TC82, 'Stata dataset - override'!TC82 ) )</f>
        <v/>
      </c>
      <c r="TD82" s="6" t="str">
        <f xml:space="preserve">  IF( ISNA( 'Stata dataset - override'!TD82 ), "", IF( ISBLANK( 'Stata dataset - override'!TD82 ), 'Stata dataset - before override'!TD82, 'Stata dataset - override'!TD82 ) )</f>
        <v/>
      </c>
      <c r="TE82" s="6" t="str">
        <f xml:space="preserve">  IF( ISNA( 'Stata dataset - override'!TE82 ), "", IF( ISBLANK( 'Stata dataset - override'!TE82 ), 'Stata dataset - before override'!TE82, 'Stata dataset - override'!TE82 ) )</f>
        <v/>
      </c>
      <c r="TF82" s="6" t="str">
        <f xml:space="preserve">  IF( ISNA( 'Stata dataset - override'!TF82 ), "", IF( ISBLANK( 'Stata dataset - override'!TF82 ), 'Stata dataset - before override'!TF82, 'Stata dataset - override'!TF82 ) )</f>
        <v/>
      </c>
      <c r="TG82" s="6" t="str">
        <f xml:space="preserve">  IF( ISNA( 'Stata dataset - override'!TG82 ), "", IF( ISBLANK( 'Stata dataset - override'!TG82 ), 'Stata dataset - before override'!TG82, 'Stata dataset - override'!TG82 ) )</f>
        <v/>
      </c>
      <c r="TH82" s="6" t="str">
        <f xml:space="preserve">  IF( ISNA( 'Stata dataset - override'!TH82 ), "", IF( ISBLANK( 'Stata dataset - override'!TH82 ), 'Stata dataset - before override'!TH82, 'Stata dataset - override'!TH82 ) )</f>
        <v/>
      </c>
      <c r="TI82" s="6" t="str">
        <f xml:space="preserve">  IF( ISNA( 'Stata dataset - override'!TI82 ), "", IF( ISBLANK( 'Stata dataset - override'!TI82 ), 'Stata dataset - before override'!TI82, 'Stata dataset - override'!TI82 ) )</f>
        <v/>
      </c>
      <c r="TJ82" s="6" t="str">
        <f xml:space="preserve">  IF( ISNA( 'Stata dataset - override'!TJ82 ), "", IF( ISBLANK( 'Stata dataset - override'!TJ82 ), 'Stata dataset - before override'!TJ82, 'Stata dataset - override'!TJ82 ) )</f>
        <v/>
      </c>
      <c r="TK82" s="6" t="str">
        <f xml:space="preserve">  IF( ISNA( 'Stata dataset - override'!TK82 ), "", IF( ISBLANK( 'Stata dataset - override'!TK82 ), 'Stata dataset - before override'!TK82, 'Stata dataset - override'!TK82 ) )</f>
        <v/>
      </c>
      <c r="TL82" s="6" t="str">
        <f xml:space="preserve">  IF( ISNA( 'Stata dataset - override'!TL82 ), "", IF( ISBLANK( 'Stata dataset - override'!TL82 ), 'Stata dataset - before override'!TL82, 'Stata dataset - override'!TL82 ) )</f>
        <v/>
      </c>
      <c r="TM82" s="6" t="str">
        <f xml:space="preserve">  IF( ISNA( 'Stata dataset - override'!TM82 ), "", IF( ISBLANK( 'Stata dataset - override'!TM82 ), 'Stata dataset - before override'!TM82, 'Stata dataset - override'!TM82 ) )</f>
        <v/>
      </c>
      <c r="TN82" s="6" t="str">
        <f xml:space="preserve">  IF( ISNA( 'Stata dataset - override'!TN82 ), "", IF( ISBLANK( 'Stata dataset - override'!TN82 ), 'Stata dataset - before override'!TN82, 'Stata dataset - override'!TN82 ) )</f>
        <v/>
      </c>
      <c r="TO82" s="6" t="str">
        <f xml:space="preserve">  IF( ISNA( 'Stata dataset - override'!TO82 ), "", IF( ISBLANK( 'Stata dataset - override'!TO82 ), 'Stata dataset - before override'!TO82, 'Stata dataset - override'!TO82 ) )</f>
        <v/>
      </c>
      <c r="TP82" s="6" t="str">
        <f xml:space="preserve">  IF( ISNA( 'Stata dataset - override'!TP82 ), "", IF( ISBLANK( 'Stata dataset - override'!TP82 ), 'Stata dataset - before override'!TP82, 'Stata dataset - override'!TP82 ) )</f>
        <v/>
      </c>
      <c r="TQ82" s="6" t="str">
        <f xml:space="preserve">  IF( ISNA( 'Stata dataset - override'!TQ82 ), "", IF( ISBLANK( 'Stata dataset - override'!TQ82 ), 'Stata dataset - before override'!TQ82, 'Stata dataset - override'!TQ82 ) )</f>
        <v/>
      </c>
      <c r="TR82" s="6" t="str">
        <f xml:space="preserve">  IF( ISNA( 'Stata dataset - override'!TR82 ), "", IF( ISBLANK( 'Stata dataset - override'!TR82 ), 'Stata dataset - before override'!TR82, 'Stata dataset - override'!TR82 ) )</f>
        <v/>
      </c>
      <c r="TS82" s="6" t="str">
        <f xml:space="preserve">  IF( ISNA( 'Stata dataset - override'!TS82 ), "", IF( ISBLANK( 'Stata dataset - override'!TS82 ), 'Stata dataset - before override'!TS82, 'Stata dataset - override'!TS82 ) )</f>
        <v/>
      </c>
      <c r="TT82" s="6" t="str">
        <f xml:space="preserve">  IF( ISNA( 'Stata dataset - override'!TT82 ), "", IF( ISBLANK( 'Stata dataset - override'!TT82 ), 'Stata dataset - before override'!TT82, 'Stata dataset - override'!TT82 ) )</f>
        <v/>
      </c>
      <c r="TU82" s="6" t="str">
        <f xml:space="preserve">  IF( ISNA( 'Stata dataset - override'!TU82 ), "", IF( ISBLANK( 'Stata dataset - override'!TU82 ), 'Stata dataset - before override'!TU82, 'Stata dataset - override'!TU82 ) )</f>
        <v/>
      </c>
      <c r="TV82" s="6" t="str">
        <f xml:space="preserve">  IF( ISNA( 'Stata dataset - override'!TV82 ), "", IF( ISBLANK( 'Stata dataset - override'!TV82 ), 'Stata dataset - before override'!TV82, 'Stata dataset - override'!TV82 ) )</f>
        <v/>
      </c>
      <c r="TW82" s="6" t="str">
        <f xml:space="preserve">  IF( ISNA( 'Stata dataset - override'!TW82 ), "", IF( ISBLANK( 'Stata dataset - override'!TW82 ), 'Stata dataset - before override'!TW82, 'Stata dataset - override'!TW82 ) )</f>
        <v/>
      </c>
      <c r="TX82" s="6" t="str">
        <f xml:space="preserve">  IF( ISNA( 'Stata dataset - override'!TX82 ), "", IF( ISBLANK( 'Stata dataset - override'!TX82 ), 'Stata dataset - before override'!TX82, 'Stata dataset - override'!TX82 ) )</f>
        <v/>
      </c>
      <c r="TY82" s="6" t="str">
        <f xml:space="preserve">  IF( ISNA( 'Stata dataset - override'!TY82 ), "", IF( ISBLANK( 'Stata dataset - override'!TY82 ), 'Stata dataset - before override'!TY82, 'Stata dataset - override'!TY82 ) )</f>
        <v/>
      </c>
      <c r="TZ82" s="6" t="str">
        <f xml:space="preserve">  IF( ISNA( 'Stata dataset - override'!TZ82 ), "", IF( ISBLANK( 'Stata dataset - override'!TZ82 ), 'Stata dataset - before override'!TZ82, 'Stata dataset - override'!TZ82 ) )</f>
        <v/>
      </c>
      <c r="UA82" s="6" t="str">
        <f xml:space="preserve">  IF( ISNA( 'Stata dataset - override'!UA82 ), "", IF( ISBLANK( 'Stata dataset - override'!UA82 ), 'Stata dataset - before override'!UA82, 'Stata dataset - override'!UA82 ) )</f>
        <v/>
      </c>
      <c r="UB82" s="6" t="str">
        <f xml:space="preserve">  IF( ISNA( 'Stata dataset - override'!UB82 ), "", IF( ISBLANK( 'Stata dataset - override'!UB82 ), 'Stata dataset - before override'!UB82, 'Stata dataset - override'!UB82 ) )</f>
        <v/>
      </c>
      <c r="UC82" s="6" t="str">
        <f xml:space="preserve">  IF( ISNA( 'Stata dataset - override'!UC82 ), "", IF( ISBLANK( 'Stata dataset - override'!UC82 ), 'Stata dataset - before override'!UC82, 'Stata dataset - override'!UC82 ) )</f>
        <v/>
      </c>
      <c r="UD82" s="6" t="str">
        <f xml:space="preserve">  IF( ISNA( 'Stata dataset - override'!UD82 ), "", IF( ISBLANK( 'Stata dataset - override'!UD82 ), 'Stata dataset - before override'!UD82, 'Stata dataset - override'!UD82 ) )</f>
        <v/>
      </c>
      <c r="UE82" s="6" t="str">
        <f xml:space="preserve">  IF( ISNA( 'Stata dataset - override'!UE82 ), "", IF( ISBLANK( 'Stata dataset - override'!UE82 ), 'Stata dataset - before override'!UE82, 'Stata dataset - override'!UE82 ) )</f>
        <v/>
      </c>
      <c r="UF82" s="6" t="str">
        <f xml:space="preserve">  IF( ISNA( 'Stata dataset - override'!UF82 ), "", IF( ISBLANK( 'Stata dataset - override'!UF82 ), 'Stata dataset - before override'!UF82, 'Stata dataset - override'!UF82 ) )</f>
        <v/>
      </c>
      <c r="UG82" s="6" t="str">
        <f xml:space="preserve">  IF( ISNA( 'Stata dataset - override'!UG82 ), "", IF( ISBLANK( 'Stata dataset - override'!UG82 ), 'Stata dataset - before override'!UG82, 'Stata dataset - override'!UG82 ) )</f>
        <v/>
      </c>
      <c r="UH82" s="6" t="str">
        <f xml:space="preserve">  IF( ISNA( 'Stata dataset - override'!UH82 ), "", IF( ISBLANK( 'Stata dataset - override'!UH82 ), 'Stata dataset - before override'!UH82, 'Stata dataset - override'!UH82 ) )</f>
        <v/>
      </c>
      <c r="UI82" s="6" t="str">
        <f xml:space="preserve">  IF( ISNA( 'Stata dataset - override'!UI82 ), "", IF( ISBLANK( 'Stata dataset - override'!UI82 ), 'Stata dataset - before override'!UI82, 'Stata dataset - override'!UI82 ) )</f>
        <v/>
      </c>
      <c r="UJ82" s="6" t="str">
        <f xml:space="preserve">  IF( ISNA( 'Stata dataset - override'!UJ82 ), "", IF( ISBLANK( 'Stata dataset - override'!UJ82 ), 'Stata dataset - before override'!UJ82, 'Stata dataset - override'!UJ82 ) )</f>
        <v/>
      </c>
      <c r="UK82" s="6" t="str">
        <f xml:space="preserve">  IF( ISNA( 'Stata dataset - override'!UK82 ), "", IF( ISBLANK( 'Stata dataset - override'!UK82 ), 'Stata dataset - before override'!UK82, 'Stata dataset - override'!UK82 ) )</f>
        <v/>
      </c>
      <c r="UL82" s="6" t="str">
        <f xml:space="preserve">  IF( ISNA( 'Stata dataset - override'!UL82 ), "", IF( ISBLANK( 'Stata dataset - override'!UL82 ), 'Stata dataset - before override'!UL82, 'Stata dataset - override'!UL82 ) )</f>
        <v/>
      </c>
      <c r="UM82" s="6" t="str">
        <f xml:space="preserve">  IF( ISNA( 'Stata dataset - override'!UM82 ), "", IF( ISBLANK( 'Stata dataset - override'!UM82 ), 'Stata dataset - before override'!UM82, 'Stata dataset - override'!UM82 ) )</f>
        <v/>
      </c>
      <c r="UN82" s="6" t="str">
        <f xml:space="preserve">  IF( ISNA( 'Stata dataset - override'!UN82 ), "", IF( ISBLANK( 'Stata dataset - override'!UN82 ), 'Stata dataset - before override'!UN82, 'Stata dataset - override'!UN82 ) )</f>
        <v/>
      </c>
      <c r="UO82" s="6" t="str">
        <f xml:space="preserve">  IF( ISNA( 'Stata dataset - override'!UO82 ), "", IF( ISBLANK( 'Stata dataset - override'!UO82 ), 'Stata dataset - before override'!UO82, 'Stata dataset - override'!UO82 ) )</f>
        <v/>
      </c>
      <c r="UP82" s="6" t="str">
        <f xml:space="preserve">  IF( ISNA( 'Stata dataset - override'!UP82 ), "", IF( ISBLANK( 'Stata dataset - override'!UP82 ), 'Stata dataset - before override'!UP82, 'Stata dataset - override'!UP82 ) )</f>
        <v/>
      </c>
      <c r="UQ82" s="6" t="str">
        <f xml:space="preserve">  IF( ISNA( 'Stata dataset - override'!UQ82 ), "", IF( ISBLANK( 'Stata dataset - override'!UQ82 ), 'Stata dataset - before override'!UQ82, 'Stata dataset - override'!UQ82 ) )</f>
        <v/>
      </c>
      <c r="UR82" s="6" t="str">
        <f xml:space="preserve">  IF( ISNA( 'Stata dataset - override'!UR82 ), "", IF( ISBLANK( 'Stata dataset - override'!UR82 ), 'Stata dataset - before override'!UR82, 'Stata dataset - override'!UR82 ) )</f>
        <v/>
      </c>
      <c r="US82" s="6" t="str">
        <f xml:space="preserve">  IF( ISNA( 'Stata dataset - override'!US82 ), "", IF( ISBLANK( 'Stata dataset - override'!US82 ), 'Stata dataset - before override'!US82, 'Stata dataset - override'!US82 ) )</f>
        <v/>
      </c>
      <c r="UT82" s="6" t="str">
        <f xml:space="preserve">  IF( ISNA( 'Stata dataset - override'!UT82 ), "", IF( ISBLANK( 'Stata dataset - override'!UT82 ), 'Stata dataset - before override'!UT82, 'Stata dataset - override'!UT82 ) )</f>
        <v/>
      </c>
      <c r="UU82" s="6" t="str">
        <f xml:space="preserve">  IF( ISNA( 'Stata dataset - override'!UU82 ), "", IF( ISBLANK( 'Stata dataset - override'!UU82 ), 'Stata dataset - before override'!UU82, 'Stata dataset - override'!UU82 ) )</f>
        <v/>
      </c>
      <c r="UV82" s="6" t="str">
        <f xml:space="preserve">  IF( ISNA( 'Stata dataset - override'!UV82 ), "", IF( ISBLANK( 'Stata dataset - override'!UV82 ), 'Stata dataset - before override'!UV82, 'Stata dataset - override'!UV82 ) )</f>
        <v/>
      </c>
      <c r="UW82" s="6" t="str">
        <f xml:space="preserve">  IF( ISNA( 'Stata dataset - override'!UW82 ), "", IF( ISBLANK( 'Stata dataset - override'!UW82 ), 'Stata dataset - before override'!UW82, 'Stata dataset - override'!UW82 ) )</f>
        <v/>
      </c>
      <c r="UX82" s="6" t="str">
        <f xml:space="preserve">  IF( ISNA( 'Stata dataset - override'!UX82 ), "", IF( ISBLANK( 'Stata dataset - override'!UX82 ), 'Stata dataset - before override'!UX82, 'Stata dataset - override'!UX82 ) )</f>
        <v/>
      </c>
      <c r="UY82" s="6" t="str">
        <f xml:space="preserve">  IF( ISNA( 'Stata dataset - override'!UY82 ), "", IF( ISBLANK( 'Stata dataset - override'!UY82 ), 'Stata dataset - before override'!UY82, 'Stata dataset - override'!UY82 ) )</f>
        <v/>
      </c>
      <c r="UZ82" s="6" t="str">
        <f xml:space="preserve">  IF( ISNA( 'Stata dataset - override'!UZ82 ), "", IF( ISBLANK( 'Stata dataset - override'!UZ82 ), 'Stata dataset - before override'!UZ82, 'Stata dataset - override'!UZ82 ) )</f>
        <v/>
      </c>
      <c r="VA82" s="6" t="str">
        <f xml:space="preserve">  IF( ISNA( 'Stata dataset - override'!VA82 ), "", IF( ISBLANK( 'Stata dataset - override'!VA82 ), 'Stata dataset - before override'!VA82, 'Stata dataset - override'!VA82 ) )</f>
        <v/>
      </c>
      <c r="VB82" s="6" t="str">
        <f xml:space="preserve">  IF( ISNA( 'Stata dataset - override'!VB82 ), "", IF( ISBLANK( 'Stata dataset - override'!VB82 ), 'Stata dataset - before override'!VB82, 'Stata dataset - override'!VB82 ) )</f>
        <v/>
      </c>
      <c r="VC82" s="6" t="str">
        <f xml:space="preserve">  IF( ISNA( 'Stata dataset - override'!VC82 ), "", IF( ISBLANK( 'Stata dataset - override'!VC82 ), 'Stata dataset - before override'!VC82, 'Stata dataset - override'!VC82 ) )</f>
        <v/>
      </c>
      <c r="VD82" s="6" t="str">
        <f xml:space="preserve">  IF( ISNA( 'Stata dataset - override'!VD82 ), "", IF( ISBLANK( 'Stata dataset - override'!VD82 ), 'Stata dataset - before override'!VD82, 'Stata dataset - override'!VD82 ) )</f>
        <v/>
      </c>
      <c r="VE82" s="6" t="str">
        <f xml:space="preserve">  IF( ISNA( 'Stata dataset - override'!VE82 ), "", IF( ISBLANK( 'Stata dataset - override'!VE82 ), 'Stata dataset - before override'!VE82, 'Stata dataset - override'!VE82 ) )</f>
        <v/>
      </c>
      <c r="VF82" s="6" t="str">
        <f xml:space="preserve">  IF( ISNA( 'Stata dataset - override'!VF82 ), "", IF( ISBLANK( 'Stata dataset - override'!VF82 ), 'Stata dataset - before override'!VF82, 'Stata dataset - override'!VF82 ) )</f>
        <v/>
      </c>
      <c r="VG82" s="6" t="str">
        <f xml:space="preserve">  IF( ISNA( 'Stata dataset - override'!VG82 ), "", IF( ISBLANK( 'Stata dataset - override'!VG82 ), 'Stata dataset - before override'!VG82, 'Stata dataset - override'!VG82 ) )</f>
        <v/>
      </c>
      <c r="VH82" s="6" t="str">
        <f xml:space="preserve">  IF( ISNA( 'Stata dataset - override'!VH82 ), "", IF( ISBLANK( 'Stata dataset - override'!VH82 ), 'Stata dataset - before override'!VH82, 'Stata dataset - override'!VH82 ) )</f>
        <v/>
      </c>
      <c r="VI82" s="6" t="str">
        <f xml:space="preserve">  IF( ISNA( 'Stata dataset - override'!VI82 ), "", IF( ISBLANK( 'Stata dataset - override'!VI82 ), 'Stata dataset - before override'!VI82, 'Stata dataset - override'!VI82 ) )</f>
        <v/>
      </c>
      <c r="VJ82" s="6" t="str">
        <f xml:space="preserve">  IF( ISNA( 'Stata dataset - override'!VJ82 ), "", IF( ISBLANK( 'Stata dataset - override'!VJ82 ), 'Stata dataset - before override'!VJ82, 'Stata dataset - override'!VJ82 ) )</f>
        <v/>
      </c>
      <c r="VK82" s="6" t="str">
        <f xml:space="preserve">  IF( ISNA( 'Stata dataset - override'!VK82 ), "", IF( ISBLANK( 'Stata dataset - override'!VK82 ), 'Stata dataset - before override'!VK82, 'Stata dataset - override'!VK82 ) )</f>
        <v/>
      </c>
      <c r="VL82" s="6" t="str">
        <f xml:space="preserve">  IF( ISNA( 'Stata dataset - override'!VL82 ), "", IF( ISBLANK( 'Stata dataset - override'!VL82 ), 'Stata dataset - before override'!VL82, 'Stata dataset - override'!VL82 ) )</f>
        <v/>
      </c>
      <c r="VM82" s="6" t="str">
        <f xml:space="preserve">  IF( ISNA( 'Stata dataset - override'!VM82 ), "", IF( ISBLANK( 'Stata dataset - override'!VM82 ), 'Stata dataset - before override'!VM82, 'Stata dataset - override'!VM82 ) )</f>
        <v/>
      </c>
      <c r="VN82" s="6" t="str">
        <f xml:space="preserve">  IF( ISNA( 'Stata dataset - override'!VN82 ), "", IF( ISBLANK( 'Stata dataset - override'!VN82 ), 'Stata dataset - before override'!VN82, 'Stata dataset - override'!VN82 ) )</f>
        <v/>
      </c>
      <c r="VO82" s="6" t="str">
        <f xml:space="preserve">  IF( ISNA( 'Stata dataset - override'!VO82 ), "", IF( ISBLANK( 'Stata dataset - override'!VO82 ), 'Stata dataset - before override'!VO82, 'Stata dataset - override'!VO82 ) )</f>
        <v/>
      </c>
      <c r="VP82" s="6" t="str">
        <f xml:space="preserve">  IF( ISNA( 'Stata dataset - override'!VP82 ), "", IF( ISBLANK( 'Stata dataset - override'!VP82 ), 'Stata dataset - before override'!VP82, 'Stata dataset - override'!VP82 ) )</f>
        <v/>
      </c>
      <c r="VQ82" s="6" t="str">
        <f xml:space="preserve">  IF( ISNA( 'Stata dataset - override'!VQ82 ), "", IF( ISBLANK( 'Stata dataset - override'!VQ82 ), 'Stata dataset - before override'!VQ82, 'Stata dataset - override'!VQ82 ) )</f>
        <v/>
      </c>
      <c r="VR82" s="6" t="str">
        <f xml:space="preserve">  IF( ISNA( 'Stata dataset - override'!VR82 ), "", IF( ISBLANK( 'Stata dataset - override'!VR82 ), 'Stata dataset - before override'!VR82, 'Stata dataset - override'!VR82 ) )</f>
        <v/>
      </c>
      <c r="VS82" s="6" t="str">
        <f xml:space="preserve">  IF( ISNA( 'Stata dataset - override'!VS82 ), "", IF( ISBLANK( 'Stata dataset - override'!VS82 ), 'Stata dataset - before override'!VS82, 'Stata dataset - override'!VS82 ) )</f>
        <v/>
      </c>
      <c r="VT82" s="6" t="str">
        <f xml:space="preserve">  IF( ISNA( 'Stata dataset - override'!VT82 ), "", IF( ISBLANK( 'Stata dataset - override'!VT82 ), 'Stata dataset - before override'!VT82, 'Stata dataset - override'!VT82 ) )</f>
        <v/>
      </c>
      <c r="VU82" s="6" t="str">
        <f xml:space="preserve">  IF( ISNA( 'Stata dataset - override'!VU82 ), "", IF( ISBLANK( 'Stata dataset - override'!VU82 ), 'Stata dataset - before override'!VU82, 'Stata dataset - override'!VU82 ) )</f>
        <v/>
      </c>
      <c r="VV82" s="6" t="str">
        <f xml:space="preserve">  IF( ISNA( 'Stata dataset - override'!VV82 ), "", IF( ISBLANK( 'Stata dataset - override'!VV82 ), 'Stata dataset - before override'!VV82, 'Stata dataset - override'!VV82 ) )</f>
        <v/>
      </c>
      <c r="VW82" s="6" t="str">
        <f xml:space="preserve">  IF( ISNA( 'Stata dataset - override'!VW82 ), "", IF( ISBLANK( 'Stata dataset - override'!VW82 ), 'Stata dataset - before override'!VW82, 'Stata dataset - override'!VW82 ) )</f>
        <v/>
      </c>
      <c r="VX82" s="6" t="str">
        <f xml:space="preserve">  IF( ISNA( 'Stata dataset - override'!VX82 ), "", IF( ISBLANK( 'Stata dataset - override'!VX82 ), 'Stata dataset - before override'!VX82, 'Stata dataset - override'!VX82 ) )</f>
        <v/>
      </c>
      <c r="VY82" s="6" t="str">
        <f xml:space="preserve">  IF( ISNA( 'Stata dataset - override'!VY82 ), "", IF( ISBLANK( 'Stata dataset - override'!VY82 ), 'Stata dataset - before override'!VY82, 'Stata dataset - override'!VY82 ) )</f>
        <v/>
      </c>
      <c r="VZ82" s="6" t="str">
        <f xml:space="preserve">  IF( ISNA( 'Stata dataset - override'!VZ82 ), "", IF( ISBLANK( 'Stata dataset - override'!VZ82 ), 'Stata dataset - before override'!VZ82, 'Stata dataset - override'!VZ82 ) )</f>
        <v/>
      </c>
      <c r="WA82" s="6" t="str">
        <f xml:space="preserve">  IF( ISNA( 'Stata dataset - override'!WA82 ), "", IF( ISBLANK( 'Stata dataset - override'!WA82 ), 'Stata dataset - before override'!WA82, 'Stata dataset - override'!WA82 ) )</f>
        <v/>
      </c>
      <c r="WB82" s="6" t="str">
        <f xml:space="preserve">  IF( ISNA( 'Stata dataset - override'!WB82 ), "", IF( ISBLANK( 'Stata dataset - override'!WB82 ), 'Stata dataset - before override'!WB82, 'Stata dataset - override'!WB82 ) )</f>
        <v/>
      </c>
      <c r="WC82" s="6" t="str">
        <f xml:space="preserve">  IF( ISNA( 'Stata dataset - override'!WC82 ), "", IF( ISBLANK( 'Stata dataset - override'!WC82 ), 'Stata dataset - before override'!WC82, 'Stata dataset - override'!WC82 ) )</f>
        <v/>
      </c>
      <c r="WD82" s="6" t="str">
        <f xml:space="preserve">  IF( ISNA( 'Stata dataset - override'!WD82 ), "", IF( ISBLANK( 'Stata dataset - override'!WD82 ), 'Stata dataset - before override'!WD82, 'Stata dataset - override'!WD82 ) )</f>
        <v/>
      </c>
      <c r="WE82" s="6" t="str">
        <f xml:space="preserve">  IF( ISNA( 'Stata dataset - override'!WE82 ), "", IF( ISBLANK( 'Stata dataset - override'!WE82 ), 'Stata dataset - before override'!WE82, 'Stata dataset - override'!WE82 ) )</f>
        <v/>
      </c>
      <c r="WF82" s="6" t="str">
        <f xml:space="preserve">  IF( ISNA( 'Stata dataset - override'!WF82 ), "", IF( ISBLANK( 'Stata dataset - override'!WF82 ), 'Stata dataset - before override'!WF82, 'Stata dataset - override'!WF82 ) )</f>
        <v/>
      </c>
      <c r="WG82" s="6" t="str">
        <f xml:space="preserve">  IF( ISNA( 'Stata dataset - override'!WG82 ), "", IF( ISBLANK( 'Stata dataset - override'!WG82 ), 'Stata dataset - before override'!WG82, 'Stata dataset - override'!WG82 ) )</f>
        <v/>
      </c>
      <c r="WH82" s="6" t="str">
        <f xml:space="preserve">  IF( ISNA( 'Stata dataset - override'!WH82 ), "", IF( ISBLANK( 'Stata dataset - override'!WH82 ), 'Stata dataset - before override'!WH82, 'Stata dataset - override'!WH82 ) )</f>
        <v/>
      </c>
      <c r="WI82" s="6" t="str">
        <f xml:space="preserve">  IF( ISNA( 'Stata dataset - override'!WI82 ), "", IF( ISBLANK( 'Stata dataset - override'!WI82 ), 'Stata dataset - before override'!WI82, 'Stata dataset - override'!WI82 ) )</f>
        <v/>
      </c>
      <c r="WJ82" s="6" t="str">
        <f xml:space="preserve">  IF( ISNA( 'Stata dataset - override'!WJ82 ), "", IF( ISBLANK( 'Stata dataset - override'!WJ82 ), 'Stata dataset - before override'!WJ82, 'Stata dataset - override'!WJ82 ) )</f>
        <v/>
      </c>
      <c r="WK82" s="6" t="str">
        <f xml:space="preserve">  IF( ISNA( 'Stata dataset - override'!WK82 ), "", IF( ISBLANK( 'Stata dataset - override'!WK82 ), 'Stata dataset - before override'!WK82, 'Stata dataset - override'!WK82 ) )</f>
        <v/>
      </c>
      <c r="WL82" s="6" t="str">
        <f xml:space="preserve">  IF( ISNA( 'Stata dataset - override'!WL82 ), "", IF( ISBLANK( 'Stata dataset - override'!WL82 ), 'Stata dataset - before override'!WL82, 'Stata dataset - override'!WL82 ) )</f>
        <v/>
      </c>
      <c r="WM82" s="6" t="str">
        <f xml:space="preserve">  IF( ISNA( 'Stata dataset - override'!WM82 ), "", IF( ISBLANK( 'Stata dataset - override'!WM82 ), 'Stata dataset - before override'!WM82, 'Stata dataset - override'!WM82 ) )</f>
        <v/>
      </c>
      <c r="WN82" s="6" t="str">
        <f xml:space="preserve">  IF( ISNA( 'Stata dataset - override'!WN82 ), "", IF( ISBLANK( 'Stata dataset - override'!WN82 ), 'Stata dataset - before override'!WN82, 'Stata dataset - override'!WN82 ) )</f>
        <v/>
      </c>
      <c r="WO82" s="6" t="str">
        <f xml:space="preserve">  IF( ISNA( 'Stata dataset - override'!WO82 ), "", IF( ISBLANK( 'Stata dataset - override'!WO82 ), 'Stata dataset - before override'!WO82, 'Stata dataset - override'!WO82 ) )</f>
        <v/>
      </c>
      <c r="WP82" s="6" t="str">
        <f xml:space="preserve">  IF( ISNA( 'Stata dataset - override'!WP82 ), "", IF( ISBLANK( 'Stata dataset - override'!WP82 ), 'Stata dataset - before override'!WP82, 'Stata dataset - override'!WP82 ) )</f>
        <v/>
      </c>
      <c r="WQ82" s="6" t="str">
        <f xml:space="preserve">  IF( ISNA( 'Stata dataset - override'!WQ82 ), "", IF( ISBLANK( 'Stata dataset - override'!WQ82 ), 'Stata dataset - before override'!WQ82, 'Stata dataset - override'!WQ82 ) )</f>
        <v/>
      </c>
      <c r="WR82" s="6" t="str">
        <f xml:space="preserve">  IF( ISNA( 'Stata dataset - override'!WR82 ), "", IF( ISBLANK( 'Stata dataset - override'!WR82 ), 'Stata dataset - before override'!WR82, 'Stata dataset - override'!WR82 ) )</f>
        <v/>
      </c>
      <c r="WS82" s="6" t="str">
        <f xml:space="preserve">  IF( ISNA( 'Stata dataset - override'!WS82 ), "", IF( ISBLANK( 'Stata dataset - override'!WS82 ), 'Stata dataset - before override'!WS82, 'Stata dataset - override'!WS82 ) )</f>
        <v/>
      </c>
      <c r="WT82" s="6" t="str">
        <f xml:space="preserve">  IF( ISNA( 'Stata dataset - override'!WT82 ), "", IF( ISBLANK( 'Stata dataset - override'!WT82 ), 'Stata dataset - before override'!WT82, 'Stata dataset - override'!WT82 ) )</f>
        <v/>
      </c>
      <c r="WU82" s="6" t="str">
        <f xml:space="preserve">  IF( ISNA( 'Stata dataset - override'!WU82 ), "", IF( ISBLANK( 'Stata dataset - override'!WU82 ), 'Stata dataset - before override'!WU82, 'Stata dataset - override'!WU82 ) )</f>
        <v/>
      </c>
      <c r="WV82" s="6" t="str">
        <f xml:space="preserve">  IF( ISNA( 'Stata dataset - override'!WV82 ), "", IF( ISBLANK( 'Stata dataset - override'!WV82 ), 'Stata dataset - before override'!WV82, 'Stata dataset - override'!WV82 ) )</f>
        <v/>
      </c>
      <c r="WW82" s="6" t="str">
        <f xml:space="preserve">  IF( ISNA( 'Stata dataset - override'!WW82 ), "", IF( ISBLANK( 'Stata dataset - override'!WW82 ), 'Stata dataset - before override'!WW82, 'Stata dataset - override'!WW82 ) )</f>
        <v/>
      </c>
      <c r="WX82" s="6" t="str">
        <f xml:space="preserve">  IF( ISNA( 'Stata dataset - override'!WX82 ), "", IF( ISBLANK( 'Stata dataset - override'!WX82 ), 'Stata dataset - before override'!WX82, 'Stata dataset - override'!WX82 ) )</f>
        <v/>
      </c>
      <c r="WY82" s="6" t="str">
        <f xml:space="preserve">  IF( ISNA( 'Stata dataset - override'!WY82 ), "", IF( ISBLANK( 'Stata dataset - override'!WY82 ), 'Stata dataset - before override'!WY82, 'Stata dataset - override'!WY82 ) )</f>
        <v/>
      </c>
      <c r="WZ82" s="6" t="str">
        <f xml:space="preserve">  IF( ISNA( 'Stata dataset - override'!WZ82 ), "", IF( ISBLANK( 'Stata dataset - override'!WZ82 ), 'Stata dataset - before override'!WZ82, 'Stata dataset - override'!WZ82 ) )</f>
        <v/>
      </c>
      <c r="XA82" s="6" t="str">
        <f xml:space="preserve">  IF( ISNA( 'Stata dataset - override'!XA82 ), "", IF( ISBLANK( 'Stata dataset - override'!XA82 ), 'Stata dataset - before override'!XA82, 'Stata dataset - override'!XA82 ) )</f>
        <v/>
      </c>
      <c r="XB82" s="6" t="str">
        <f xml:space="preserve">  IF( ISNA( 'Stata dataset - override'!XB82 ), "", IF( ISBLANK( 'Stata dataset - override'!XB82 ), 'Stata dataset - before override'!XB82, 'Stata dataset - override'!XB82 ) )</f>
        <v/>
      </c>
      <c r="XC82" s="6" t="str">
        <f xml:space="preserve">  IF( ISNA( 'Stata dataset - override'!XC82 ), "", IF( ISBLANK( 'Stata dataset - override'!XC82 ), 'Stata dataset - before override'!XC82, 'Stata dataset - override'!XC82 ) )</f>
        <v/>
      </c>
      <c r="XD82" s="6" t="str">
        <f xml:space="preserve">  IF( ISNA( 'Stata dataset - override'!XD82 ), "", IF( ISBLANK( 'Stata dataset - override'!XD82 ), 'Stata dataset - before override'!XD82, 'Stata dataset - override'!XD82 ) )</f>
        <v/>
      </c>
      <c r="XE82" s="6" t="str">
        <f xml:space="preserve">  IF( ISNA( 'Stata dataset - override'!XE82 ), "", IF( ISBLANK( 'Stata dataset - override'!XE82 ), 'Stata dataset - before override'!XE82, 'Stata dataset - override'!XE82 ) )</f>
        <v/>
      </c>
      <c r="XF82" s="6" t="str">
        <f xml:space="preserve">  IF( ISNA( 'Stata dataset - override'!XF82 ), "", IF( ISBLANK( 'Stata dataset - override'!XF82 ), 'Stata dataset - before override'!XF82, 'Stata dataset - override'!XF82 ) )</f>
        <v/>
      </c>
      <c r="XG82" s="6" t="str">
        <f xml:space="preserve">  IF( ISNA( 'Stata dataset - override'!XG82 ), "", IF( ISBLANK( 'Stata dataset - override'!XG82 ), 'Stata dataset - before override'!XG82, 'Stata dataset - override'!XG82 ) )</f>
        <v/>
      </c>
      <c r="XH82" s="6" t="str">
        <f xml:space="preserve">  IF( ISNA( 'Stata dataset - override'!XH82 ), "", IF( ISBLANK( 'Stata dataset - override'!XH82 ), 'Stata dataset - before override'!XH82, 'Stata dataset - override'!XH82 ) )</f>
        <v/>
      </c>
      <c r="XI82" s="6" t="str">
        <f xml:space="preserve">  IF( ISNA( 'Stata dataset - override'!XI82 ), "", IF( ISBLANK( 'Stata dataset - override'!XI82 ), 'Stata dataset - before override'!XI82, 'Stata dataset - override'!XI82 ) )</f>
        <v/>
      </c>
      <c r="XJ82" s="6" t="str">
        <f xml:space="preserve">  IF( ISNA( 'Stata dataset - override'!XJ82 ), "", IF( ISBLANK( 'Stata dataset - override'!XJ82 ), 'Stata dataset - before override'!XJ82, 'Stata dataset - override'!XJ82 ) )</f>
        <v/>
      </c>
      <c r="XK82" s="6" t="str">
        <f xml:space="preserve">  IF( ISNA( 'Stata dataset - override'!XK82 ), "", IF( ISBLANK( 'Stata dataset - override'!XK82 ), 'Stata dataset - before override'!XK82, 'Stata dataset - override'!XK82 ) )</f>
        <v/>
      </c>
      <c r="XL82" s="6" t="str">
        <f xml:space="preserve">  IF( ISNA( 'Stata dataset - override'!XL82 ), "", IF( ISBLANK( 'Stata dataset - override'!XL82 ), 'Stata dataset - before override'!XL82, 'Stata dataset - override'!XL82 ) )</f>
        <v/>
      </c>
      <c r="XM82" s="6" t="str">
        <f xml:space="preserve">  IF( ISNA( 'Stata dataset - override'!XM82 ), "", IF( ISBLANK( 'Stata dataset - override'!XM82 ), 'Stata dataset - before override'!XM82, 'Stata dataset - override'!XM82 ) )</f>
        <v/>
      </c>
      <c r="XN82" s="6" t="str">
        <f xml:space="preserve">  IF( ISNA( 'Stata dataset - override'!XN82 ), "", IF( ISBLANK( 'Stata dataset - override'!XN82 ), 'Stata dataset - before override'!XN82, 'Stata dataset - override'!XN82 ) )</f>
        <v/>
      </c>
      <c r="XO82" s="6" t="str">
        <f xml:space="preserve">  IF( ISNA( 'Stata dataset - override'!XO82 ), "", IF( ISBLANK( 'Stata dataset - override'!XO82 ), 'Stata dataset - before override'!XO82, 'Stata dataset - override'!XO82 ) )</f>
        <v/>
      </c>
      <c r="XP82" s="6" t="str">
        <f xml:space="preserve">  IF( ISNA( 'Stata dataset - override'!XP82 ), "", IF( ISBLANK( 'Stata dataset - override'!XP82 ), 'Stata dataset - before override'!XP82, 'Stata dataset - override'!XP82 ) )</f>
        <v/>
      </c>
      <c r="XQ82" s="6" t="str">
        <f xml:space="preserve">  IF( ISNA( 'Stata dataset - override'!XQ82 ), "", IF( ISBLANK( 'Stata dataset - override'!XQ82 ), 'Stata dataset - before override'!XQ82, 'Stata dataset - override'!XQ82 ) )</f>
        <v/>
      </c>
      <c r="XR82" s="6" t="str">
        <f xml:space="preserve">  IF( ISNA( 'Stata dataset - override'!XR82 ), "", IF( ISBLANK( 'Stata dataset - override'!XR82 ), 'Stata dataset - before override'!XR82, 'Stata dataset - override'!XR82 ) )</f>
        <v/>
      </c>
      <c r="XS82" s="6" t="str">
        <f xml:space="preserve">  IF( ISNA( 'Stata dataset - override'!XS82 ), "", IF( ISBLANK( 'Stata dataset - override'!XS82 ), 'Stata dataset - before override'!XS82, 'Stata dataset - override'!XS82 ) )</f>
        <v/>
      </c>
      <c r="XT82" s="6" t="str">
        <f xml:space="preserve">  IF( ISNA( 'Stata dataset - override'!XT82 ), "", IF( ISBLANK( 'Stata dataset - override'!XT82 ), 'Stata dataset - before override'!XT82, 'Stata dataset - override'!XT82 ) )</f>
        <v/>
      </c>
      <c r="XU82" s="6" t="str">
        <f xml:space="preserve">  IF( ISNA( 'Stata dataset - override'!XU82 ), "", IF( ISBLANK( 'Stata dataset - override'!XU82 ), 'Stata dataset - before override'!XU82, 'Stata dataset - override'!XU82 ) )</f>
        <v/>
      </c>
      <c r="XV82" s="6" t="str">
        <f xml:space="preserve">  IF( ISNA( 'Stata dataset - override'!XV82 ), "", IF( ISBLANK( 'Stata dataset - override'!XV82 ), 'Stata dataset - before override'!XV82, 'Stata dataset - override'!XV82 ) )</f>
        <v/>
      </c>
      <c r="XW82" s="6" t="str">
        <f xml:space="preserve">  IF( ISNA( 'Stata dataset - override'!XW82 ), "", IF( ISBLANK( 'Stata dataset - override'!XW82 ), 'Stata dataset - before override'!XW82, 'Stata dataset - override'!XW82 ) )</f>
        <v/>
      </c>
      <c r="XX82" s="6" t="str">
        <f xml:space="preserve">  IF( ISNA( 'Stata dataset - override'!XX82 ), "", IF( ISBLANK( 'Stata dataset - override'!XX82 ), 'Stata dataset - before override'!XX82, 'Stata dataset - override'!XX82 ) )</f>
        <v/>
      </c>
      <c r="XY82" s="6" t="str">
        <f xml:space="preserve">  IF( ISNA( 'Stata dataset - override'!XY82 ), "", IF( ISBLANK( 'Stata dataset - override'!XY82 ), 'Stata dataset - before override'!XY82, 'Stata dataset - override'!XY82 ) )</f>
        <v/>
      </c>
      <c r="XZ82" s="6" t="str">
        <f xml:space="preserve">  IF( ISNA( 'Stata dataset - override'!XZ82 ), "", IF( ISBLANK( 'Stata dataset - override'!XZ82 ), 'Stata dataset - before override'!XZ82, 'Stata dataset - override'!XZ82 ) )</f>
        <v/>
      </c>
      <c r="YA82" s="6" t="str">
        <f xml:space="preserve">  IF( ISNA( 'Stata dataset - override'!YA82 ), "", IF( ISBLANK( 'Stata dataset - override'!YA82 ), 'Stata dataset - before override'!YA82, 'Stata dataset - override'!YA82 ) )</f>
        <v/>
      </c>
      <c r="YB82" s="6" t="str">
        <f xml:space="preserve">  IF( ISNA( 'Stata dataset - override'!YB82 ), "", IF( ISBLANK( 'Stata dataset - override'!YB82 ), 'Stata dataset - before override'!YB82, 'Stata dataset - override'!YB82 ) )</f>
        <v/>
      </c>
      <c r="YC82" s="6" t="str">
        <f xml:space="preserve">  IF( ISNA( 'Stata dataset - override'!YC82 ), "", IF( ISBLANK( 'Stata dataset - override'!YC82 ), 'Stata dataset - before override'!YC82, 'Stata dataset - override'!YC82 ) )</f>
        <v/>
      </c>
      <c r="YD82" s="6" t="str">
        <f xml:space="preserve">  IF( ISNA( 'Stata dataset - override'!YD82 ), "", IF( ISBLANK( 'Stata dataset - override'!YD82 ), 'Stata dataset - before override'!YD82, 'Stata dataset - override'!YD82 ) )</f>
        <v/>
      </c>
      <c r="YE82" s="6" t="str">
        <f xml:space="preserve">  IF( ISNA( 'Stata dataset - override'!YE82 ), "", IF( ISBLANK( 'Stata dataset - override'!YE82 ), 'Stata dataset - before override'!YE82, 'Stata dataset - override'!YE82 ) )</f>
        <v/>
      </c>
      <c r="YF82" s="6" t="str">
        <f xml:space="preserve">  IF( ISNA( 'Stata dataset - override'!YF82 ), "", IF( ISBLANK( 'Stata dataset - override'!YF82 ), 'Stata dataset - before override'!YF82, 'Stata dataset - override'!YF82 ) )</f>
        <v/>
      </c>
      <c r="YG82" s="6" t="str">
        <f xml:space="preserve">  IF( ISNA( 'Stata dataset - override'!YG82 ), "", IF( ISBLANK( 'Stata dataset - override'!YG82 ), 'Stata dataset - before override'!YG82, 'Stata dataset - override'!YG82 ) )</f>
        <v/>
      </c>
      <c r="YH82" s="6" t="str">
        <f xml:space="preserve">  IF( ISNA( 'Stata dataset - override'!YH82 ), "", IF( ISBLANK( 'Stata dataset - override'!YH82 ), 'Stata dataset - before override'!YH82, 'Stata dataset - override'!YH82 ) )</f>
        <v/>
      </c>
      <c r="YI82" s="6" t="str">
        <f xml:space="preserve">  IF( ISNA( 'Stata dataset - override'!YI82 ), "", IF( ISBLANK( 'Stata dataset - override'!YI82 ), 'Stata dataset - before override'!YI82, 'Stata dataset - override'!YI82 ) )</f>
        <v/>
      </c>
      <c r="YJ82" s="6" t="str">
        <f xml:space="preserve">  IF( ISNA( 'Stata dataset - override'!YJ82 ), "", IF( ISBLANK( 'Stata dataset - override'!YJ82 ), 'Stata dataset - before override'!YJ82, 'Stata dataset - override'!YJ82 ) )</f>
        <v/>
      </c>
      <c r="YK82" s="6" t="str">
        <f xml:space="preserve">  IF( ISNA( 'Stata dataset - override'!YK82 ), "", IF( ISBLANK( 'Stata dataset - override'!YK82 ), 'Stata dataset - before override'!YK82, 'Stata dataset - override'!YK82 ) )</f>
        <v/>
      </c>
      <c r="YL82" s="6" t="str">
        <f xml:space="preserve">  IF( ISNA( 'Stata dataset - override'!YL82 ), "", IF( ISBLANK( 'Stata dataset - override'!YL82 ), 'Stata dataset - before override'!YL82, 'Stata dataset - override'!YL82 ) )</f>
        <v/>
      </c>
      <c r="YM82" s="6" t="str">
        <f xml:space="preserve">  IF( ISNA( 'Stata dataset - override'!YM82 ), "", IF( ISBLANK( 'Stata dataset - override'!YM82 ), 'Stata dataset - before override'!YM82, 'Stata dataset - override'!YM82 ) )</f>
        <v/>
      </c>
      <c r="YN82" s="6" t="str">
        <f xml:space="preserve">  IF( ISNA( 'Stata dataset - override'!YN82 ), "", IF( ISBLANK( 'Stata dataset - override'!YN82 ), 'Stata dataset - before override'!YN82, 'Stata dataset - override'!YN82 ) )</f>
        <v/>
      </c>
      <c r="YO82" s="6" t="str">
        <f xml:space="preserve">  IF( ISNA( 'Stata dataset - override'!YO82 ), "", IF( ISBLANK( 'Stata dataset - override'!YO82 ), 'Stata dataset - before override'!YO82, 'Stata dataset - override'!YO82 ) )</f>
        <v/>
      </c>
      <c r="YP82" s="6" t="str">
        <f xml:space="preserve">  IF( ISNA( 'Stata dataset - override'!YP82 ), "", IF( ISBLANK( 'Stata dataset - override'!YP82 ), 'Stata dataset - before override'!YP82, 'Stata dataset - override'!YP82 ) )</f>
        <v/>
      </c>
      <c r="YQ82" s="6" t="str">
        <f xml:space="preserve">  IF( ISNA( 'Stata dataset - override'!YQ82 ), "", IF( ISBLANK( 'Stata dataset - override'!YQ82 ), 'Stata dataset - before override'!YQ82, 'Stata dataset - override'!YQ82 ) )</f>
        <v/>
      </c>
      <c r="YR82" s="6" t="str">
        <f xml:space="preserve">  IF( ISNA( 'Stata dataset - override'!YR82 ), "", IF( ISBLANK( 'Stata dataset - override'!YR82 ), 'Stata dataset - before override'!YR82, 'Stata dataset - override'!YR82 ) )</f>
        <v/>
      </c>
      <c r="YS82" s="6" t="str">
        <f xml:space="preserve">  IF( ISNA( 'Stata dataset - override'!YS82 ), "", IF( ISBLANK( 'Stata dataset - override'!YS82 ), 'Stata dataset - before override'!YS82, 'Stata dataset - override'!YS82 ) )</f>
        <v/>
      </c>
      <c r="YT82" s="6" t="str">
        <f xml:space="preserve">  IF( ISNA( 'Stata dataset - override'!YT82 ), "", IF( ISBLANK( 'Stata dataset - override'!YT82 ), 'Stata dataset - before override'!YT82, 'Stata dataset - override'!YT82 ) )</f>
        <v/>
      </c>
      <c r="YU82" s="6" t="str">
        <f xml:space="preserve">  IF( ISNA( 'Stata dataset - override'!YU82 ), "", IF( ISBLANK( 'Stata dataset - override'!YU82 ), 'Stata dataset - before override'!YU82, 'Stata dataset - override'!YU82 ) )</f>
        <v/>
      </c>
      <c r="YV82" s="6" t="str">
        <f xml:space="preserve">  IF( ISNA( 'Stata dataset - override'!YV82 ), "", IF( ISBLANK( 'Stata dataset - override'!YV82 ), 'Stata dataset - before override'!YV82, 'Stata dataset - override'!YV82 ) )</f>
        <v/>
      </c>
      <c r="YW82" s="6" t="str">
        <f xml:space="preserve">  IF( ISNA( 'Stata dataset - override'!YW82 ), "", IF( ISBLANK( 'Stata dataset - override'!YW82 ), 'Stata dataset - before override'!YW82, 'Stata dataset - override'!YW82 ) )</f>
        <v/>
      </c>
      <c r="YX82" s="6" t="str">
        <f xml:space="preserve">  IF( ISNA( 'Stata dataset - override'!YX82 ), "", IF( ISBLANK( 'Stata dataset - override'!YX82 ), 'Stata dataset - before override'!YX82, 'Stata dataset - override'!YX82 ) )</f>
        <v/>
      </c>
      <c r="YY82" s="6" t="str">
        <f xml:space="preserve">  IF( ISNA( 'Stata dataset - override'!YY82 ), "", IF( ISBLANK( 'Stata dataset - override'!YY82 ), 'Stata dataset - before override'!YY82, 'Stata dataset - override'!YY82 ) )</f>
        <v/>
      </c>
      <c r="YZ82" s="6" t="str">
        <f xml:space="preserve">  IF( ISNA( 'Stata dataset - override'!YZ82 ), "", IF( ISBLANK( 'Stata dataset - override'!YZ82 ), 'Stata dataset - before override'!YZ82, 'Stata dataset - override'!YZ82 ) )</f>
        <v/>
      </c>
      <c r="ZA82" s="6" t="str">
        <f xml:space="preserve">  IF( ISNA( 'Stata dataset - override'!ZA82 ), "", IF( ISBLANK( 'Stata dataset - override'!ZA82 ), 'Stata dataset - before override'!ZA82, 'Stata dataset - override'!ZA82 ) )</f>
        <v/>
      </c>
      <c r="ZB82" s="6" t="str">
        <f xml:space="preserve">  IF( ISNA( 'Stata dataset - override'!ZB82 ), "", IF( ISBLANK( 'Stata dataset - override'!ZB82 ), 'Stata dataset - before override'!ZB82, 'Stata dataset - override'!ZB82 ) )</f>
        <v/>
      </c>
      <c r="ZC82" s="6" t="str">
        <f xml:space="preserve">  IF( ISNA( 'Stata dataset - override'!ZC82 ), "", IF( ISBLANK( 'Stata dataset - override'!ZC82 ), 'Stata dataset - before override'!ZC82, 'Stata dataset - override'!ZC82 ) )</f>
        <v/>
      </c>
      <c r="ZD82" s="6" t="str">
        <f xml:space="preserve">  IF( ISNA( 'Stata dataset - override'!ZD82 ), "", IF( ISBLANK( 'Stata dataset - override'!ZD82 ), 'Stata dataset - before override'!ZD82, 'Stata dataset - override'!ZD82 ) )</f>
        <v/>
      </c>
      <c r="ZE82" s="6" t="str">
        <f xml:space="preserve">  IF( ISNA( 'Stata dataset - override'!ZE82 ), "", IF( ISBLANK( 'Stata dataset - override'!ZE82 ), 'Stata dataset - before override'!ZE82, 'Stata dataset - override'!ZE82 ) )</f>
        <v/>
      </c>
      <c r="ZF82" s="6" t="str">
        <f xml:space="preserve">  IF( ISNA( 'Stata dataset - override'!ZF82 ), "", IF( ISBLANK( 'Stata dataset - override'!ZF82 ), 'Stata dataset - before override'!ZF82, 'Stata dataset - override'!ZF82 ) )</f>
        <v/>
      </c>
      <c r="ZG82" s="6" t="str">
        <f xml:space="preserve">  IF( ISNA( 'Stata dataset - override'!ZG82 ), "", IF( ISBLANK( 'Stata dataset - override'!ZG82 ), 'Stata dataset - before override'!ZG82, 'Stata dataset - override'!ZG82 ) )</f>
        <v/>
      </c>
      <c r="ZH82" s="6" t="str">
        <f xml:space="preserve">  IF( ISNA( 'Stata dataset - override'!ZH82 ), "", IF( ISBLANK( 'Stata dataset - override'!ZH82 ), 'Stata dataset - before override'!ZH82, 'Stata dataset - override'!ZH82 ) )</f>
        <v/>
      </c>
      <c r="ZI82" s="6" t="str">
        <f xml:space="preserve">  IF( ISNA( 'Stata dataset - override'!ZI82 ), "", IF( ISBLANK( 'Stata dataset - override'!ZI82 ), 'Stata dataset - before override'!ZI82, 'Stata dataset - override'!ZI82 ) )</f>
        <v/>
      </c>
      <c r="ZJ82" s="6" t="str">
        <f xml:space="preserve">  IF( ISNA( 'Stata dataset - override'!ZJ82 ), "", IF( ISBLANK( 'Stata dataset - override'!ZJ82 ), 'Stata dataset - before override'!ZJ82, 'Stata dataset - override'!ZJ82 ) )</f>
        <v/>
      </c>
      <c r="ZK82" s="6" t="str">
        <f xml:space="preserve">  IF( ISNA( 'Stata dataset - override'!ZK82 ), "", IF( ISBLANK( 'Stata dataset - override'!ZK82 ), 'Stata dataset - before override'!ZK82, 'Stata dataset - override'!ZK82 ) )</f>
        <v/>
      </c>
      <c r="ZL82" s="6" t="str">
        <f xml:space="preserve">  IF( ISNA( 'Stata dataset - override'!ZL82 ), "", IF( ISBLANK( 'Stata dataset - override'!ZL82 ), 'Stata dataset - before override'!ZL82, 'Stata dataset - override'!ZL82 ) )</f>
        <v/>
      </c>
      <c r="ZM82" s="6" t="str">
        <f xml:space="preserve">  IF( ISNA( 'Stata dataset - override'!ZM82 ), "", IF( ISBLANK( 'Stata dataset - override'!ZM82 ), 'Stata dataset - before override'!ZM82, 'Stata dataset - override'!ZM82 ) )</f>
        <v/>
      </c>
      <c r="ZN82" s="6" t="str">
        <f xml:space="preserve">  IF( ISNA( 'Stata dataset - override'!ZN82 ), "", IF( ISBLANK( 'Stata dataset - override'!ZN82 ), 'Stata dataset - before override'!ZN82, 'Stata dataset - override'!ZN82 ) )</f>
        <v/>
      </c>
      <c r="ZO82" s="6" t="str">
        <f xml:space="preserve">  IF( ISNA( 'Stata dataset - override'!ZO82 ), "", IF( ISBLANK( 'Stata dataset - override'!ZO82 ), 'Stata dataset - before override'!ZO82, 'Stata dataset - override'!ZO82 ) )</f>
        <v/>
      </c>
      <c r="ZP82" s="6" t="str">
        <f xml:space="preserve">  IF( ISNA( 'Stata dataset - override'!ZP82 ), "", IF( ISBLANK( 'Stata dataset - override'!ZP82 ), 'Stata dataset - before override'!ZP82, 'Stata dataset - override'!ZP82 ) )</f>
        <v/>
      </c>
      <c r="ZQ82" s="6" t="str">
        <f xml:space="preserve">  IF( ISNA( 'Stata dataset - override'!ZQ82 ), "", IF( ISBLANK( 'Stata dataset - override'!ZQ82 ), 'Stata dataset - before override'!ZQ82, 'Stata dataset - override'!ZQ82 ) )</f>
        <v/>
      </c>
      <c r="ZR82" s="6" t="str">
        <f xml:space="preserve">  IF( ISNA( 'Stata dataset - override'!ZR82 ), "", IF( ISBLANK( 'Stata dataset - override'!ZR82 ), 'Stata dataset - before override'!ZR82, 'Stata dataset - override'!ZR82 ) )</f>
        <v/>
      </c>
      <c r="ZS82" s="6" t="str">
        <f xml:space="preserve">  IF( ISNA( 'Stata dataset - override'!ZS82 ), "", IF( ISBLANK( 'Stata dataset - override'!ZS82 ), 'Stata dataset - before override'!ZS82, 'Stata dataset - override'!ZS82 ) )</f>
        <v/>
      </c>
      <c r="ZT82" s="6" t="str">
        <f xml:space="preserve">  IF( ISNA( 'Stata dataset - override'!ZT82 ), "", IF( ISBLANK( 'Stata dataset - override'!ZT82 ), 'Stata dataset - before override'!ZT82, 'Stata dataset - override'!ZT82 ) )</f>
        <v/>
      </c>
      <c r="ZU82" s="6" t="str">
        <f xml:space="preserve">  IF( ISNA( 'Stata dataset - override'!ZU82 ), "", IF( ISBLANK( 'Stata dataset - override'!ZU82 ), 'Stata dataset - before override'!ZU82, 'Stata dataset - override'!ZU82 ) )</f>
        <v/>
      </c>
      <c r="ZV82" s="6" t="str">
        <f xml:space="preserve">  IF( ISNA( 'Stata dataset - override'!ZV82 ), "", IF( ISBLANK( 'Stata dataset - override'!ZV82 ), 'Stata dataset - before override'!ZV82, 'Stata dataset - override'!ZV82 ) )</f>
        <v/>
      </c>
      <c r="ZW82" s="6" t="str">
        <f xml:space="preserve">  IF( ISNA( 'Stata dataset - override'!ZW82 ), "", IF( ISBLANK( 'Stata dataset - override'!ZW82 ), 'Stata dataset - before override'!ZW82, 'Stata dataset - override'!ZW82 ) )</f>
        <v/>
      </c>
      <c r="ZX82" s="6" t="str">
        <f xml:space="preserve">  IF( ISNA( 'Stata dataset - override'!ZX82 ), "", IF( ISBLANK( 'Stata dataset - override'!ZX82 ), 'Stata dataset - before override'!ZX82, 'Stata dataset - override'!ZX82 ) )</f>
        <v/>
      </c>
      <c r="ZY82" s="6" t="str">
        <f xml:space="preserve">  IF( ISNA( 'Stata dataset - override'!ZY82 ), "", IF( ISBLANK( 'Stata dataset - override'!ZY82 ), 'Stata dataset - before override'!ZY82, 'Stata dataset - override'!ZY82 ) )</f>
        <v/>
      </c>
      <c r="ZZ82" s="6" t="str">
        <f xml:space="preserve">  IF( ISNA( 'Stata dataset - override'!ZZ82 ), "", IF( ISBLANK( 'Stata dataset - override'!ZZ82 ), 'Stata dataset - before override'!ZZ82, 'Stata dataset - override'!ZZ82 ) )</f>
        <v/>
      </c>
      <c r="AAA82" s="6" t="str">
        <f xml:space="preserve">  IF( ISNA( 'Stata dataset - override'!AAA82 ), "", IF( ISBLANK( 'Stata dataset - override'!AAA82 ), 'Stata dataset - before override'!AAA82, 'Stata dataset - override'!AAA82 ) )</f>
        <v/>
      </c>
      <c r="AAB82" s="6" t="str">
        <f xml:space="preserve">  IF( ISNA( 'Stata dataset - override'!AAB82 ), "", IF( ISBLANK( 'Stata dataset - override'!AAB82 ), 'Stata dataset - before override'!AAB82, 'Stata dataset - override'!AAB82 ) )</f>
        <v/>
      </c>
      <c r="AAC82" s="6" t="str">
        <f xml:space="preserve">  IF( ISNA( 'Stata dataset - override'!AAC82 ), "", IF( ISBLANK( 'Stata dataset - override'!AAC82 ), 'Stata dataset - before override'!AAC82, 'Stata dataset - override'!AAC82 ) )</f>
        <v/>
      </c>
      <c r="AAD82" s="6" t="str">
        <f xml:space="preserve">  IF( ISNA( 'Stata dataset - override'!AAD82 ), "", IF( ISBLANK( 'Stata dataset - override'!AAD82 ), 'Stata dataset - before override'!AAD82, 'Stata dataset - override'!AAD82 ) )</f>
        <v/>
      </c>
      <c r="AAE82" s="6" t="str">
        <f xml:space="preserve">  IF( ISNA( 'Stata dataset - override'!AAE82 ), "", IF( ISBLANK( 'Stata dataset - override'!AAE82 ), 'Stata dataset - before override'!AAE82, 'Stata dataset - override'!AAE82 ) )</f>
        <v/>
      </c>
      <c r="AAF82" s="6" t="str">
        <f xml:space="preserve">  IF( ISNA( 'Stata dataset - override'!AAF82 ), "", IF( ISBLANK( 'Stata dataset - override'!AAF82 ), 'Stata dataset - before override'!AAF82, 'Stata dataset - override'!AAF82 ) )</f>
        <v/>
      </c>
      <c r="AAG82" s="6" t="str">
        <f xml:space="preserve">  IF( ISNA( 'Stata dataset - override'!AAG82 ), "", IF( ISBLANK( 'Stata dataset - override'!AAG82 ), 'Stata dataset - before override'!AAG82, 'Stata dataset - override'!AAG82 ) )</f>
        <v/>
      </c>
      <c r="AAH82" s="6" t="str">
        <f xml:space="preserve">  IF( ISNA( 'Stata dataset - override'!AAH82 ), "", IF( ISBLANK( 'Stata dataset - override'!AAH82 ), 'Stata dataset - before override'!AAH82, 'Stata dataset - override'!AAH82 ) )</f>
        <v/>
      </c>
      <c r="AAI82" s="6" t="str">
        <f xml:space="preserve">  IF( ISNA( 'Stata dataset - override'!AAI82 ), "", IF( ISBLANK( 'Stata dataset - override'!AAI82 ), 'Stata dataset - before override'!AAI82, 'Stata dataset - override'!AAI82 ) )</f>
        <v/>
      </c>
      <c r="AAJ82" s="6" t="str">
        <f xml:space="preserve">  IF( ISNA( 'Stata dataset - override'!AAJ82 ), "", IF( ISBLANK( 'Stata dataset - override'!AAJ82 ), 'Stata dataset - before override'!AAJ82, 'Stata dataset - override'!AAJ82 ) )</f>
        <v/>
      </c>
      <c r="AAK82" s="6" t="str">
        <f xml:space="preserve">  IF( ISNA( 'Stata dataset - override'!AAK82 ), "", IF( ISBLANK( 'Stata dataset - override'!AAK82 ), 'Stata dataset - before override'!AAK82, 'Stata dataset - override'!AAK82 ) )</f>
        <v/>
      </c>
      <c r="AAL82" s="6" t="str">
        <f xml:space="preserve">  IF( ISNA( 'Stata dataset - override'!AAL82 ), "", IF( ISBLANK( 'Stata dataset - override'!AAL82 ), 'Stata dataset - before override'!AAL82, 'Stata dataset - override'!AAL82 ) )</f>
        <v/>
      </c>
      <c r="AAM82" s="6" t="str">
        <f xml:space="preserve">  IF( ISNA( 'Stata dataset - override'!AAM82 ), "", IF( ISBLANK( 'Stata dataset - override'!AAM82 ), 'Stata dataset - before override'!AAM82, 'Stata dataset - override'!AAM82 ) )</f>
        <v/>
      </c>
      <c r="AAN82" s="6" t="str">
        <f xml:space="preserve">  IF( ISNA( 'Stata dataset - override'!AAN82 ), "", IF( ISBLANK( 'Stata dataset - override'!AAN82 ), 'Stata dataset - before override'!AAN82, 'Stata dataset - override'!AAN82 ) )</f>
        <v/>
      </c>
      <c r="AAO82" s="6" t="str">
        <f xml:space="preserve">  IF( ISNA( 'Stata dataset - override'!AAO82 ), "", IF( ISBLANK( 'Stata dataset - override'!AAO82 ), 'Stata dataset - before override'!AAO82, 'Stata dataset - override'!AAO82 ) )</f>
        <v/>
      </c>
      <c r="AAP82" s="6" t="str">
        <f xml:space="preserve">  IF( ISNA( 'Stata dataset - override'!AAP82 ), "", IF( ISBLANK( 'Stata dataset - override'!AAP82 ), 'Stata dataset - before override'!AAP82, 'Stata dataset - override'!AAP82 ) )</f>
        <v/>
      </c>
      <c r="AAQ82" s="6" t="str">
        <f xml:space="preserve">  IF( ISNA( 'Stata dataset - override'!AAQ82 ), "", IF( ISBLANK( 'Stata dataset - override'!AAQ82 ), 'Stata dataset - before override'!AAQ82, 'Stata dataset - override'!AAQ82 ) )</f>
        <v/>
      </c>
      <c r="AAR82" s="6" t="str">
        <f xml:space="preserve">  IF( ISNA( 'Stata dataset - override'!AAR82 ), "", IF( ISBLANK( 'Stata dataset - override'!AAR82 ), 'Stata dataset - before override'!AAR82, 'Stata dataset - override'!AAR82 ) )</f>
        <v/>
      </c>
      <c r="AAS82" s="6" t="str">
        <f xml:space="preserve">  IF( ISNA( 'Stata dataset - override'!AAS82 ), "", IF( ISBLANK( 'Stata dataset - override'!AAS82 ), 'Stata dataset - before override'!AAS82, 'Stata dataset - override'!AAS82 ) )</f>
        <v/>
      </c>
      <c r="AAT82" s="6" t="str">
        <f xml:space="preserve">  IF( ISNA( 'Stata dataset - override'!AAT82 ), "", IF( ISBLANK( 'Stata dataset - override'!AAT82 ), 'Stata dataset - before override'!AAT82, 'Stata dataset - override'!AAT82 ) )</f>
        <v/>
      </c>
      <c r="AAU82" s="6" t="str">
        <f xml:space="preserve">  IF( ISNA( 'Stata dataset - override'!AAU82 ), "", IF( ISBLANK( 'Stata dataset - override'!AAU82 ), 'Stata dataset - before override'!AAU82, 'Stata dataset - override'!AAU82 ) )</f>
        <v/>
      </c>
      <c r="AAV82" s="6" t="str">
        <f xml:space="preserve">  IF( ISNA( 'Stata dataset - override'!AAV82 ), "", IF( ISBLANK( 'Stata dataset - override'!AAV82 ), 'Stata dataset - before override'!AAV82, 'Stata dataset - override'!AAV82 ) )</f>
        <v/>
      </c>
      <c r="AAW82" s="6" t="str">
        <f xml:space="preserve">  IF( ISNA( 'Stata dataset - override'!AAW82 ), "", IF( ISBLANK( 'Stata dataset - override'!AAW82 ), 'Stata dataset - before override'!AAW82, 'Stata dataset - override'!AAW82 ) )</f>
        <v/>
      </c>
      <c r="AAX82" s="6" t="str">
        <f xml:space="preserve">  IF( ISNA( 'Stata dataset - override'!AAX82 ), "", IF( ISBLANK( 'Stata dataset - override'!AAX82 ), 'Stata dataset - before override'!AAX82, 'Stata dataset - override'!AAX82 ) )</f>
        <v/>
      </c>
      <c r="AAY82" s="6" t="str">
        <f xml:space="preserve">  IF( ISNA( 'Stata dataset - override'!AAY82 ), "", IF( ISBLANK( 'Stata dataset - override'!AAY82 ), 'Stata dataset - before override'!AAY82, 'Stata dataset - override'!AAY82 ) )</f>
        <v/>
      </c>
      <c r="AAZ82" s="6" t="str">
        <f xml:space="preserve">  IF( ISNA( 'Stata dataset - override'!AAZ82 ), "", IF( ISBLANK( 'Stata dataset - override'!AAZ82 ), 'Stata dataset - before override'!AAZ82, 'Stata dataset - override'!AAZ82 ) )</f>
        <v/>
      </c>
      <c r="ABA82" s="6" t="str">
        <f xml:space="preserve">  IF( ISNA( 'Stata dataset - override'!ABA82 ), "", IF( ISBLANK( 'Stata dataset - override'!ABA82 ), 'Stata dataset - before override'!ABA82, 'Stata dataset - override'!ABA82 ) )</f>
        <v/>
      </c>
      <c r="ABB82" s="6" t="str">
        <f xml:space="preserve">  IF( ISNA( 'Stata dataset - override'!ABB82 ), "", IF( ISBLANK( 'Stata dataset - override'!ABB82 ), 'Stata dataset - before override'!ABB82, 'Stata dataset - override'!ABB82 ) )</f>
        <v/>
      </c>
      <c r="ABC82" s="6" t="str">
        <f xml:space="preserve">  IF( ISNA( 'Stata dataset - override'!ABC82 ), "", IF( ISBLANK( 'Stata dataset - override'!ABC82 ), 'Stata dataset - before override'!ABC82, 'Stata dataset - override'!ABC82 ) )</f>
        <v/>
      </c>
      <c r="ABD82" s="6" t="str">
        <f xml:space="preserve">  IF( ISNA( 'Stata dataset - override'!ABD82 ), "", IF( ISBLANK( 'Stata dataset - override'!ABD82 ), 'Stata dataset - before override'!ABD82, 'Stata dataset - override'!ABD82 ) )</f>
        <v/>
      </c>
      <c r="ABE82" s="6" t="str">
        <f xml:space="preserve">  IF( ISNA( 'Stata dataset - override'!ABE82 ), "", IF( ISBLANK( 'Stata dataset - override'!ABE82 ), 'Stata dataset - before override'!ABE82, 'Stata dataset - override'!ABE82 ) )</f>
        <v/>
      </c>
      <c r="ABF82" s="6" t="str">
        <f xml:space="preserve">  IF( ISNA( 'Stata dataset - override'!ABF82 ), "", IF( ISBLANK( 'Stata dataset - override'!ABF82 ), 'Stata dataset - before override'!ABF82, 'Stata dataset - override'!ABF82 ) )</f>
        <v/>
      </c>
      <c r="ABG82" s="6" t="str">
        <f xml:space="preserve">  IF( ISNA( 'Stata dataset - override'!ABG82 ), "", IF( ISBLANK( 'Stata dataset - override'!ABG82 ), 'Stata dataset - before override'!ABG82, 'Stata dataset - override'!ABG82 ) )</f>
        <v/>
      </c>
      <c r="ABH82" s="6" t="str">
        <f xml:space="preserve">  IF( ISNA( 'Stata dataset - override'!ABH82 ), "", IF( ISBLANK( 'Stata dataset - override'!ABH82 ), 'Stata dataset - before override'!ABH82, 'Stata dataset - override'!ABH82 ) )</f>
        <v/>
      </c>
      <c r="ABI82" s="6" t="str">
        <f xml:space="preserve">  IF( ISNA( 'Stata dataset - override'!ABI82 ), "", IF( ISBLANK( 'Stata dataset - override'!ABI82 ), 'Stata dataset - before override'!ABI82, 'Stata dataset - override'!ABI82 ) )</f>
        <v/>
      </c>
      <c r="ABJ82" s="6" t="str">
        <f xml:space="preserve">  IF( ISNA( 'Stata dataset - override'!ABJ82 ), "", IF( ISBLANK( 'Stata dataset - override'!ABJ82 ), 'Stata dataset - before override'!ABJ82, 'Stata dataset - override'!ABJ82 ) )</f>
        <v/>
      </c>
      <c r="ABK82" s="6" t="str">
        <f xml:space="preserve">  IF( ISNA( 'Stata dataset - override'!ABK82 ), "", IF( ISBLANK( 'Stata dataset - override'!ABK82 ), 'Stata dataset - before override'!ABK82, 'Stata dataset - override'!ABK82 ) )</f>
        <v/>
      </c>
      <c r="ABL82" s="6" t="str">
        <f xml:space="preserve">  IF( ISNA( 'Stata dataset - override'!ABL82 ), "", IF( ISBLANK( 'Stata dataset - override'!ABL82 ), 'Stata dataset - before override'!ABL82, 'Stata dataset - override'!ABL82 ) )</f>
        <v/>
      </c>
      <c r="ABM82" s="6" t="str">
        <f xml:space="preserve">  IF( ISNA( 'Stata dataset - override'!ABM82 ), "", IF( ISBLANK( 'Stata dataset - override'!ABM82 ), 'Stata dataset - before override'!ABM82, 'Stata dataset - override'!ABM82 ) )</f>
        <v/>
      </c>
      <c r="ABN82" s="6" t="str">
        <f xml:space="preserve">  IF( ISNA( 'Stata dataset - override'!ABN82 ), "", IF( ISBLANK( 'Stata dataset - override'!ABN82 ), 'Stata dataset - before override'!ABN82, 'Stata dataset - override'!ABN82 ) )</f>
        <v/>
      </c>
      <c r="ABO82" s="6" t="str">
        <f xml:space="preserve">  IF( ISNA( 'Stata dataset - override'!ABO82 ), "", IF( ISBLANK( 'Stata dataset - override'!ABO82 ), 'Stata dataset - before override'!ABO82, 'Stata dataset - override'!ABO82 ) )</f>
        <v/>
      </c>
      <c r="ABP82" s="6" t="str">
        <f xml:space="preserve">  IF( ISNA( 'Stata dataset - override'!ABP82 ), "", IF( ISBLANK( 'Stata dataset - override'!ABP82 ), 'Stata dataset - before override'!ABP82, 'Stata dataset - override'!ABP82 ) )</f>
        <v/>
      </c>
      <c r="ABQ82" s="6" t="str">
        <f xml:space="preserve">  IF( ISNA( 'Stata dataset - override'!ABQ82 ), "", IF( ISBLANK( 'Stata dataset - override'!ABQ82 ), 'Stata dataset - before override'!ABQ82, 'Stata dataset - override'!ABQ82 ) )</f>
        <v/>
      </c>
      <c r="ABR82" s="6" t="str">
        <f xml:space="preserve">  IF( ISNA( 'Stata dataset - override'!ABR82 ), "", IF( ISBLANK( 'Stata dataset - override'!ABR82 ), 'Stata dataset - before override'!ABR82, 'Stata dataset - override'!ABR82 ) )</f>
        <v/>
      </c>
      <c r="ABS82" s="6" t="str">
        <f xml:space="preserve">  IF( ISNA( 'Stata dataset - override'!ABS82 ), "", IF( ISBLANK( 'Stata dataset - override'!ABS82 ), 'Stata dataset - before override'!ABS82, 'Stata dataset - override'!ABS82 ) )</f>
        <v/>
      </c>
      <c r="ABT82" s="6" t="str">
        <f xml:space="preserve">  IF( ISNA( 'Stata dataset - override'!ABT82 ), "", IF( ISBLANK( 'Stata dataset - override'!ABT82 ), 'Stata dataset - before override'!ABT82, 'Stata dataset - override'!ABT82 ) )</f>
        <v/>
      </c>
      <c r="ABU82" s="6" t="str">
        <f xml:space="preserve">  IF( ISNA( 'Stata dataset - override'!ABU82 ), "", IF( ISBLANK( 'Stata dataset - override'!ABU82 ), 'Stata dataset - before override'!ABU82, 'Stata dataset - override'!ABU82 ) )</f>
        <v/>
      </c>
      <c r="ABV82" s="6" t="str">
        <f xml:space="preserve">  IF( ISNA( 'Stata dataset - override'!ABV82 ), "", IF( ISBLANK( 'Stata dataset - override'!ABV82 ), 'Stata dataset - before override'!ABV82, 'Stata dataset - override'!ABV82 ) )</f>
        <v/>
      </c>
      <c r="ABW82" s="6" t="str">
        <f xml:space="preserve">  IF( ISNA( 'Stata dataset - override'!ABW82 ), "", IF( ISBLANK( 'Stata dataset - override'!ABW82 ), 'Stata dataset - before override'!ABW82, 'Stata dataset - override'!ABW82 ) )</f>
        <v/>
      </c>
      <c r="ABX82" s="6" t="str">
        <f xml:space="preserve">  IF( ISNA( 'Stata dataset - override'!ABX82 ), "", IF( ISBLANK( 'Stata dataset - override'!ABX82 ), 'Stata dataset - before override'!ABX82, 'Stata dataset - override'!ABX82 ) )</f>
        <v/>
      </c>
      <c r="ABY82" s="6" t="str">
        <f xml:space="preserve">  IF( ISNA( 'Stata dataset - override'!ABY82 ), "", IF( ISBLANK( 'Stata dataset - override'!ABY82 ), 'Stata dataset - before override'!ABY82, 'Stata dataset - override'!ABY82 ) )</f>
        <v/>
      </c>
      <c r="ABZ82" s="6" t="str">
        <f xml:space="preserve">  IF( ISNA( 'Stata dataset - override'!ABZ82 ), "", IF( ISBLANK( 'Stata dataset - override'!ABZ82 ), 'Stata dataset - before override'!ABZ82, 'Stata dataset - override'!ABZ82 ) )</f>
        <v/>
      </c>
      <c r="ACA82" s="6" t="str">
        <f xml:space="preserve">  IF( ISNA( 'Stata dataset - override'!ACA82 ), "", IF( ISBLANK( 'Stata dataset - override'!ACA82 ), 'Stata dataset - before override'!ACA82, 'Stata dataset - override'!ACA82 ) )</f>
        <v/>
      </c>
      <c r="ACB82" s="6" t="str">
        <f xml:space="preserve">  IF( ISNA( 'Stata dataset - override'!ACB82 ), "", IF( ISBLANK( 'Stata dataset - override'!ACB82 ), 'Stata dataset - before override'!ACB82, 'Stata dataset - override'!ACB82 ) )</f>
        <v/>
      </c>
      <c r="ACC82" s="6" t="str">
        <f xml:space="preserve">  IF( ISNA( 'Stata dataset - override'!ACC82 ), "", IF( ISBLANK( 'Stata dataset - override'!ACC82 ), 'Stata dataset - before override'!ACC82, 'Stata dataset - override'!ACC82 ) )</f>
        <v/>
      </c>
      <c r="ACD82" s="6" t="str">
        <f xml:space="preserve">  IF( ISNA( 'Stata dataset - override'!ACD82 ), "", IF( ISBLANK( 'Stata dataset - override'!ACD82 ), 'Stata dataset - before override'!ACD82, 'Stata dataset - override'!ACD82 ) )</f>
        <v/>
      </c>
      <c r="ACE82" s="6" t="str">
        <f xml:space="preserve">  IF( ISNA( 'Stata dataset - override'!ACE82 ), "", IF( ISBLANK( 'Stata dataset - override'!ACE82 ), 'Stata dataset - before override'!ACE82, 'Stata dataset - override'!ACE82 ) )</f>
        <v/>
      </c>
      <c r="ACF82" s="6" t="str">
        <f xml:space="preserve">  IF( ISNA( 'Stata dataset - override'!ACF82 ), "", IF( ISBLANK( 'Stata dataset - override'!ACF82 ), 'Stata dataset - before override'!ACF82, 'Stata dataset - override'!ACF82 ) )</f>
        <v/>
      </c>
      <c r="ACG82" s="6" t="str">
        <f xml:space="preserve">  IF( ISNA( 'Stata dataset - override'!ACG82 ), "", IF( ISBLANK( 'Stata dataset - override'!ACG82 ), 'Stata dataset - before override'!ACG82, 'Stata dataset - override'!ACG82 ) )</f>
        <v/>
      </c>
      <c r="ACH82" s="6" t="str">
        <f xml:space="preserve">  IF( ISNA( 'Stata dataset - override'!ACH82 ), "", IF( ISBLANK( 'Stata dataset - override'!ACH82 ), 'Stata dataset - before override'!ACH82, 'Stata dataset - override'!ACH82 ) )</f>
        <v/>
      </c>
      <c r="ACI82" s="6" t="str">
        <f xml:space="preserve">  IF( ISNA( 'Stata dataset - override'!ACI82 ), "", IF( ISBLANK( 'Stata dataset - override'!ACI82 ), 'Stata dataset - before override'!ACI82, 'Stata dataset - override'!ACI82 ) )</f>
        <v/>
      </c>
      <c r="ACJ82" s="6" t="str">
        <f xml:space="preserve">  IF( ISNA( 'Stata dataset - override'!ACJ82 ), "", IF( ISBLANK( 'Stata dataset - override'!ACJ82 ), 'Stata dataset - before override'!ACJ82, 'Stata dataset - override'!ACJ82 ) )</f>
        <v/>
      </c>
      <c r="ACK82" s="6" t="str">
        <f xml:space="preserve">  IF( ISNA( 'Stata dataset - override'!ACK82 ), "", IF( ISBLANK( 'Stata dataset - override'!ACK82 ), 'Stata dataset - before override'!ACK82, 'Stata dataset - override'!ACK82 ) )</f>
        <v/>
      </c>
      <c r="ACL82" s="6" t="str">
        <f xml:space="preserve">  IF( ISNA( 'Stata dataset - override'!ACL82 ), "", IF( ISBLANK( 'Stata dataset - override'!ACL82 ), 'Stata dataset - before override'!ACL82, 'Stata dataset - override'!ACL82 ) )</f>
        <v/>
      </c>
      <c r="ACM82" s="6" t="str">
        <f xml:space="preserve">  IF( ISNA( 'Stata dataset - override'!ACM82 ), "", IF( ISBLANK( 'Stata dataset - override'!ACM82 ), 'Stata dataset - before override'!ACM82, 'Stata dataset - override'!ACM82 ) )</f>
        <v/>
      </c>
      <c r="ACN82" s="6" t="str">
        <f xml:space="preserve">  IF( ISNA( 'Stata dataset - override'!ACN82 ), "", IF( ISBLANK( 'Stata dataset - override'!ACN82 ), 'Stata dataset - before override'!ACN82, 'Stata dataset - override'!ACN82 ) )</f>
        <v/>
      </c>
      <c r="ACO82" s="6" t="str">
        <f xml:space="preserve">  IF( ISNA( 'Stata dataset - override'!ACO82 ), "", IF( ISBLANK( 'Stata dataset - override'!ACO82 ), 'Stata dataset - before override'!ACO82, 'Stata dataset - override'!ACO82 ) )</f>
        <v/>
      </c>
      <c r="ACP82" s="6" t="str">
        <f xml:space="preserve">  IF( ISNA( 'Stata dataset - override'!ACP82 ), "", IF( ISBLANK( 'Stata dataset - override'!ACP82 ), 'Stata dataset - before override'!ACP82, 'Stata dataset - override'!ACP82 ) )</f>
        <v/>
      </c>
      <c r="ACQ82" s="6" t="str">
        <f xml:space="preserve">  IF( ISNA( 'Stata dataset - override'!ACQ82 ), "", IF( ISBLANK( 'Stata dataset - override'!ACQ82 ), 'Stata dataset - before override'!ACQ82, 'Stata dataset - override'!ACQ82 ) )</f>
        <v/>
      </c>
      <c r="ACR82" s="6" t="str">
        <f xml:space="preserve">  IF( ISNA( 'Stata dataset - override'!ACR82 ), "", IF( ISBLANK( 'Stata dataset - override'!ACR82 ), 'Stata dataset - before override'!ACR82, 'Stata dataset - override'!ACR82 ) )</f>
        <v/>
      </c>
      <c r="ACS82" s="6" t="str">
        <f xml:space="preserve">  IF( ISNA( 'Stata dataset - override'!ACS82 ), "", IF( ISBLANK( 'Stata dataset - override'!ACS82 ), 'Stata dataset - before override'!ACS82, 'Stata dataset - override'!ACS82 ) )</f>
        <v/>
      </c>
      <c r="ACT82" s="6" t="str">
        <f xml:space="preserve">  IF( ISNA( 'Stata dataset - override'!ACT82 ), "", IF( ISBLANK( 'Stata dataset - override'!ACT82 ), 'Stata dataset - before override'!ACT82, 'Stata dataset - override'!ACT82 ) )</f>
        <v/>
      </c>
      <c r="ACU82" s="6" t="str">
        <f xml:space="preserve">  IF( ISNA( 'Stata dataset - override'!ACU82 ), "", IF( ISBLANK( 'Stata dataset - override'!ACU82 ), 'Stata dataset - before override'!ACU82, 'Stata dataset - override'!ACU82 ) )</f>
        <v/>
      </c>
      <c r="ACV82" s="6" t="str">
        <f xml:space="preserve">  IF( ISNA( 'Stata dataset - override'!ACV82 ), "", IF( ISBLANK( 'Stata dataset - override'!ACV82 ), 'Stata dataset - before override'!ACV82, 'Stata dataset - override'!ACV82 ) )</f>
        <v/>
      </c>
      <c r="ACW82" s="6" t="str">
        <f xml:space="preserve">  IF( ISNA( 'Stata dataset - override'!ACW82 ), "", IF( ISBLANK( 'Stata dataset - override'!ACW82 ), 'Stata dataset - before override'!ACW82, 'Stata dataset - override'!ACW82 ) )</f>
        <v/>
      </c>
      <c r="ACX82" s="6" t="str">
        <f xml:space="preserve">  IF( ISNA( 'Stata dataset - override'!ACX82 ), "", IF( ISBLANK( 'Stata dataset - override'!ACX82 ), 'Stata dataset - before override'!ACX82, 'Stata dataset - override'!ACX82 ) )</f>
        <v/>
      </c>
      <c r="ACY82" s="6" t="str">
        <f xml:space="preserve">  IF( ISNA( 'Stata dataset - override'!ACY82 ), "", IF( ISBLANK( 'Stata dataset - override'!ACY82 ), 'Stata dataset - before override'!ACY82, 'Stata dataset - override'!ACY82 ) )</f>
        <v/>
      </c>
      <c r="ACZ82" s="6" t="str">
        <f xml:space="preserve">  IF( ISNA( 'Stata dataset - override'!ACZ82 ), "", IF( ISBLANK( 'Stata dataset - override'!ACZ82 ), 'Stata dataset - before override'!ACZ82, 'Stata dataset - override'!ACZ82 ) )</f>
        <v/>
      </c>
      <c r="ADA82" s="6" t="str">
        <f xml:space="preserve">  IF( ISNA( 'Stata dataset - override'!ADA82 ), "", IF( ISBLANK( 'Stata dataset - override'!ADA82 ), 'Stata dataset - before override'!ADA82, 'Stata dataset - override'!ADA82 ) )</f>
        <v/>
      </c>
      <c r="ADB82" s="6" t="str">
        <f xml:space="preserve">  IF( ISNA( 'Stata dataset - override'!ADB82 ), "", IF( ISBLANK( 'Stata dataset - override'!ADB82 ), 'Stata dataset - before override'!ADB82, 'Stata dataset - override'!ADB82 ) )</f>
        <v/>
      </c>
      <c r="ADC82" s="6" t="str">
        <f xml:space="preserve">  IF( ISNA( 'Stata dataset - override'!ADC82 ), "", IF( ISBLANK( 'Stata dataset - override'!ADC82 ), 'Stata dataset - before override'!ADC82, 'Stata dataset - override'!ADC82 ) )</f>
        <v/>
      </c>
      <c r="ADD82" s="6" t="str">
        <f xml:space="preserve">  IF( ISNA( 'Stata dataset - override'!ADD82 ), "", IF( ISBLANK( 'Stata dataset - override'!ADD82 ), 'Stata dataset - before override'!ADD82, 'Stata dataset - override'!ADD82 ) )</f>
        <v/>
      </c>
      <c r="ADE82" s="6" t="str">
        <f xml:space="preserve">  IF( ISNA( 'Stata dataset - override'!ADE82 ), "", IF( ISBLANK( 'Stata dataset - override'!ADE82 ), 'Stata dataset - before override'!ADE82, 'Stata dataset - override'!ADE82 ) )</f>
        <v/>
      </c>
      <c r="ADF82" s="6" t="str">
        <f xml:space="preserve">  IF( ISNA( 'Stata dataset - override'!ADF82 ), "", IF( ISBLANK( 'Stata dataset - override'!ADF82 ), 'Stata dataset - before override'!ADF82, 'Stata dataset - override'!ADF82 ) )</f>
        <v/>
      </c>
      <c r="ADG82" s="6" t="str">
        <f xml:space="preserve">  IF( ISNA( 'Stata dataset - override'!ADG82 ), "", IF( ISBLANK( 'Stata dataset - override'!ADG82 ), 'Stata dataset - before override'!ADG82, 'Stata dataset - override'!ADG82 ) )</f>
        <v/>
      </c>
      <c r="ADH82" s="6" t="str">
        <f xml:space="preserve">  IF( ISNA( 'Stata dataset - override'!ADH82 ), "", IF( ISBLANK( 'Stata dataset - override'!ADH82 ), 'Stata dataset - before override'!ADH82, 'Stata dataset - override'!ADH82 ) )</f>
        <v/>
      </c>
      <c r="ADI82" s="6" t="str">
        <f xml:space="preserve">  IF( ISNA( 'Stata dataset - override'!ADI82 ), "", IF( ISBLANK( 'Stata dataset - override'!ADI82 ), 'Stata dataset - before override'!ADI82, 'Stata dataset - override'!ADI82 ) )</f>
        <v/>
      </c>
      <c r="ADJ82" s="6" t="str">
        <f xml:space="preserve">  IF( ISNA( 'Stata dataset - override'!ADJ82 ), "", IF( ISBLANK( 'Stata dataset - override'!ADJ82 ), 'Stata dataset - before override'!ADJ82, 'Stata dataset - override'!ADJ82 ) )</f>
        <v/>
      </c>
      <c r="ADK82" s="6" t="str">
        <f xml:space="preserve">  IF( ISNA( 'Stata dataset - override'!ADK82 ), "", IF( ISBLANK( 'Stata dataset - override'!ADK82 ), 'Stata dataset - before override'!ADK82, 'Stata dataset - override'!ADK82 ) )</f>
        <v/>
      </c>
      <c r="ADL82" s="6" t="str">
        <f xml:space="preserve">  IF( ISNA( 'Stata dataset - override'!ADL82 ), "", IF( ISBLANK( 'Stata dataset - override'!ADL82 ), 'Stata dataset - before override'!ADL82, 'Stata dataset - override'!ADL82 ) )</f>
        <v/>
      </c>
      <c r="ADM82" s="6" t="str">
        <f xml:space="preserve">  IF( ISNA( 'Stata dataset - override'!ADM82 ), "", IF( ISBLANK( 'Stata dataset - override'!ADM82 ), 'Stata dataset - before override'!ADM82, 'Stata dataset - override'!ADM82 ) )</f>
        <v/>
      </c>
      <c r="ADN82" s="6" t="str">
        <f xml:space="preserve">  IF( ISNA( 'Stata dataset - override'!ADN82 ), "", IF( ISBLANK( 'Stata dataset - override'!ADN82 ), 'Stata dataset - before override'!ADN82, 'Stata dataset - override'!ADN82 ) )</f>
        <v/>
      </c>
      <c r="ADO82" s="6" t="str">
        <f xml:space="preserve">  IF( ISNA( 'Stata dataset - override'!ADO82 ), "", IF( ISBLANK( 'Stata dataset - override'!ADO82 ), 'Stata dataset - before override'!ADO82, 'Stata dataset - override'!ADO82 ) )</f>
        <v/>
      </c>
      <c r="ADP82" s="6" t="str">
        <f xml:space="preserve">  IF( ISNA( 'Stata dataset - override'!ADP82 ), "", IF( ISBLANK( 'Stata dataset - override'!ADP82 ), 'Stata dataset - before override'!ADP82, 'Stata dataset - override'!ADP82 ) )</f>
        <v/>
      </c>
      <c r="ADQ82" s="6" t="str">
        <f xml:space="preserve">  IF( ISNA( 'Stata dataset - override'!ADQ82 ), "", IF( ISBLANK( 'Stata dataset - override'!ADQ82 ), 'Stata dataset - before override'!ADQ82, 'Stata dataset - override'!ADQ82 ) )</f>
        <v/>
      </c>
      <c r="ADR82" s="6" t="str">
        <f xml:space="preserve">  IF( ISNA( 'Stata dataset - override'!ADR82 ), "", IF( ISBLANK( 'Stata dataset - override'!ADR82 ), 'Stata dataset - before override'!ADR82, 'Stata dataset - override'!ADR82 ) )</f>
        <v/>
      </c>
      <c r="ADS82" s="6" t="str">
        <f xml:space="preserve">  IF( ISNA( 'Stata dataset - override'!ADS82 ), "", IF( ISBLANK( 'Stata dataset - override'!ADS82 ), 'Stata dataset - before override'!ADS82, 'Stata dataset - override'!ADS82 ) )</f>
        <v/>
      </c>
      <c r="ADT82" s="6" t="str">
        <f xml:space="preserve">  IF( ISNA( 'Stata dataset - override'!ADT82 ), "", IF( ISBLANK( 'Stata dataset - override'!ADT82 ), 'Stata dataset - before override'!ADT82, 'Stata dataset - override'!ADT82 ) )</f>
        <v/>
      </c>
      <c r="ADU82" s="6" t="str">
        <f xml:space="preserve">  IF( ISNA( 'Stata dataset - override'!ADU82 ), "", IF( ISBLANK( 'Stata dataset - override'!ADU82 ), 'Stata dataset - before override'!ADU82, 'Stata dataset - override'!ADU82 ) )</f>
        <v/>
      </c>
      <c r="ADV82" s="6" t="str">
        <f xml:space="preserve">  IF( ISNA( 'Stata dataset - override'!ADV82 ), "", IF( ISBLANK( 'Stata dataset - override'!ADV82 ), 'Stata dataset - before override'!ADV82, 'Stata dataset - override'!ADV82 ) )</f>
        <v/>
      </c>
      <c r="ADW82" s="6" t="str">
        <f xml:space="preserve">  IF( ISNA( 'Stata dataset - override'!ADW82 ), "", IF( ISBLANK( 'Stata dataset - override'!ADW82 ), 'Stata dataset - before override'!ADW82, 'Stata dataset - override'!ADW82 ) )</f>
        <v/>
      </c>
      <c r="ADX82" s="6" t="str">
        <f xml:space="preserve">  IF( ISNA( 'Stata dataset - override'!ADX82 ), "", IF( ISBLANK( 'Stata dataset - override'!ADX82 ), 'Stata dataset - before override'!ADX82, 'Stata dataset - override'!ADX82 ) )</f>
        <v/>
      </c>
      <c r="ADY82" s="6" t="str">
        <f xml:space="preserve">  IF( ISNA( 'Stata dataset - override'!ADY82 ), "", IF( ISBLANK( 'Stata dataset - override'!ADY82 ), 'Stata dataset - before override'!ADY82, 'Stata dataset - override'!ADY82 ) )</f>
        <v/>
      </c>
      <c r="ADZ82" s="6" t="str">
        <f xml:space="preserve">  IF( ISNA( 'Stata dataset - override'!ADZ82 ), "", IF( ISBLANK( 'Stata dataset - override'!ADZ82 ), 'Stata dataset - before override'!ADZ82, 'Stata dataset - override'!ADZ82 ) )</f>
        <v/>
      </c>
      <c r="AEA82" s="6" t="str">
        <f xml:space="preserve">  IF( ISNA( 'Stata dataset - override'!AEA82 ), "", IF( ISBLANK( 'Stata dataset - override'!AEA82 ), 'Stata dataset - before override'!AEA82, 'Stata dataset - override'!AEA82 ) )</f>
        <v/>
      </c>
      <c r="AEB82" s="6" t="str">
        <f xml:space="preserve">  IF( ISNA( 'Stata dataset - override'!AEB82 ), "", IF( ISBLANK( 'Stata dataset - override'!AEB82 ), 'Stata dataset - before override'!AEB82, 'Stata dataset - override'!AEB82 ) )</f>
        <v/>
      </c>
      <c r="AEC82" s="6" t="str">
        <f xml:space="preserve">  IF( ISNA( 'Stata dataset - override'!AEC82 ), "", IF( ISBLANK( 'Stata dataset - override'!AEC82 ), 'Stata dataset - before override'!AEC82, 'Stata dataset - override'!AEC82 ) )</f>
        <v/>
      </c>
      <c r="AED82" s="6" t="str">
        <f xml:space="preserve">  IF( ISNA( 'Stata dataset - override'!AED82 ), "", IF( ISBLANK( 'Stata dataset - override'!AED82 ), 'Stata dataset - before override'!AED82, 'Stata dataset - override'!AED82 ) )</f>
        <v/>
      </c>
      <c r="AEE82" s="6" t="str">
        <f xml:space="preserve">  IF( ISNA( 'Stata dataset - override'!AEE82 ), "", IF( ISBLANK( 'Stata dataset - override'!AEE82 ), 'Stata dataset - before override'!AEE82, 'Stata dataset - override'!AEE82 ) )</f>
        <v/>
      </c>
      <c r="AEF82" s="6" t="str">
        <f xml:space="preserve">  IF( ISNA( 'Stata dataset - override'!AEF82 ), "", IF( ISBLANK( 'Stata dataset - override'!AEF82 ), 'Stata dataset - before override'!AEF82, 'Stata dataset - override'!AEF82 ) )</f>
        <v/>
      </c>
      <c r="AEG82" s="6" t="str">
        <f xml:space="preserve">  IF( ISNA( 'Stata dataset - override'!AEG82 ), "", IF( ISBLANK( 'Stata dataset - override'!AEG82 ), 'Stata dataset - before override'!AEG82, 'Stata dataset - override'!AEG82 ) )</f>
        <v/>
      </c>
      <c r="AEH82" s="6" t="str">
        <f xml:space="preserve">  IF( ISNA( 'Stata dataset - override'!AEH82 ), "", IF( ISBLANK( 'Stata dataset - override'!AEH82 ), 'Stata dataset - before override'!AEH82, 'Stata dataset - override'!AEH82 ) )</f>
        <v/>
      </c>
      <c r="AEI82" s="6" t="str">
        <f xml:space="preserve">  IF( ISNA( 'Stata dataset - override'!AEI82 ), "", IF( ISBLANK( 'Stata dataset - override'!AEI82 ), 'Stata dataset - before override'!AEI82, 'Stata dataset - override'!AEI82 ) )</f>
        <v/>
      </c>
      <c r="AEJ82" s="6" t="str">
        <f xml:space="preserve">  IF( ISNA( 'Stata dataset - override'!AEJ82 ), "", IF( ISBLANK( 'Stata dataset - override'!AEJ82 ), 'Stata dataset - before override'!AEJ82, 'Stata dataset - override'!AEJ82 ) )</f>
        <v/>
      </c>
      <c r="AEK82" s="6" t="str">
        <f xml:space="preserve">  IF( ISNA( 'Stata dataset - override'!AEK82 ), "", IF( ISBLANK( 'Stata dataset - override'!AEK82 ), 'Stata dataset - before override'!AEK82, 'Stata dataset - override'!AEK82 ) )</f>
        <v/>
      </c>
      <c r="AEL82" s="6" t="str">
        <f xml:space="preserve">  IF( ISNA( 'Stata dataset - override'!AEL82 ), "", IF( ISBLANK( 'Stata dataset - override'!AEL82 ), 'Stata dataset - before override'!AEL82, 'Stata dataset - override'!AEL82 ) )</f>
        <v/>
      </c>
      <c r="AEM82" s="6" t="str">
        <f xml:space="preserve">  IF( ISNA( 'Stata dataset - override'!AEM82 ), "", IF( ISBLANK( 'Stata dataset - override'!AEM82 ), 'Stata dataset - before override'!AEM82, 'Stata dataset - override'!AEM82 ) )</f>
        <v/>
      </c>
      <c r="AEN82" s="6" t="str">
        <f xml:space="preserve">  IF( ISNA( 'Stata dataset - override'!AEN82 ), "", IF( ISBLANK( 'Stata dataset - override'!AEN82 ), 'Stata dataset - before override'!AEN82, 'Stata dataset - override'!AEN82 ) )</f>
        <v/>
      </c>
      <c r="AEO82" s="6" t="str">
        <f xml:space="preserve">  IF( ISNA( 'Stata dataset - override'!AEO82 ), "", IF( ISBLANK( 'Stata dataset - override'!AEO82 ), 'Stata dataset - before override'!AEO82, 'Stata dataset - override'!AEO82 ) )</f>
        <v/>
      </c>
      <c r="AEP82" s="6" t="str">
        <f xml:space="preserve">  IF( ISNA( 'Stata dataset - override'!AEP82 ), "", IF( ISBLANK( 'Stata dataset - override'!AEP82 ), 'Stata dataset - before override'!AEP82, 'Stata dataset - override'!AEP82 ) )</f>
        <v/>
      </c>
      <c r="AEQ82" s="6" t="str">
        <f xml:space="preserve">  IF( ISNA( 'Stata dataset - override'!AEQ82 ), "", IF( ISBLANK( 'Stata dataset - override'!AEQ82 ), 'Stata dataset - before override'!AEQ82, 'Stata dataset - override'!AEQ82 ) )</f>
        <v/>
      </c>
      <c r="AER82" s="6" t="str">
        <f xml:space="preserve">  IF( ISNA( 'Stata dataset - override'!AER82 ), "", IF( ISBLANK( 'Stata dataset - override'!AER82 ), 'Stata dataset - before override'!AER82, 'Stata dataset - override'!AER82 ) )</f>
        <v/>
      </c>
      <c r="AES82" s="6" t="str">
        <f xml:space="preserve">  IF( ISNA( 'Stata dataset - override'!AES82 ), "", IF( ISBLANK( 'Stata dataset - override'!AES82 ), 'Stata dataset - before override'!AES82, 'Stata dataset - override'!AES82 ) )</f>
        <v/>
      </c>
      <c r="AET82" s="6" t="str">
        <f xml:space="preserve">  IF( ISNA( 'Stata dataset - override'!AET82 ), "", IF( ISBLANK( 'Stata dataset - override'!AET82 ), 'Stata dataset - before override'!AET82, 'Stata dataset - override'!AET82 ) )</f>
        <v/>
      </c>
      <c r="AEU82" s="6" t="str">
        <f xml:space="preserve">  IF( ISNA( 'Stata dataset - override'!AEU82 ), "", IF( ISBLANK( 'Stata dataset - override'!AEU82 ), 'Stata dataset - before override'!AEU82, 'Stata dataset - override'!AEU82 ) )</f>
        <v/>
      </c>
      <c r="AEV82" s="6" t="str">
        <f xml:space="preserve">  IF( ISNA( 'Stata dataset - override'!AEV82 ), "", IF( ISBLANK( 'Stata dataset - override'!AEV82 ), 'Stata dataset - before override'!AEV82, 'Stata dataset - override'!AEV82 ) )</f>
        <v/>
      </c>
      <c r="AEW82" s="6" t="str">
        <f xml:space="preserve">  IF( ISNA( 'Stata dataset - override'!AEW82 ), "", IF( ISBLANK( 'Stata dataset - override'!AEW82 ), 'Stata dataset - before override'!AEW82, 'Stata dataset - override'!AEW82 ) )</f>
        <v/>
      </c>
      <c r="AEX82" s="6" t="str">
        <f xml:space="preserve">  IF( ISNA( 'Stata dataset - override'!AEX82 ), "", IF( ISBLANK( 'Stata dataset - override'!AEX82 ), 'Stata dataset - before override'!AEX82, 'Stata dataset - override'!AEX82 ) )</f>
        <v/>
      </c>
      <c r="AEY82" s="6" t="str">
        <f xml:space="preserve">  IF( ISNA( 'Stata dataset - override'!AEY82 ), "", IF( ISBLANK( 'Stata dataset - override'!AEY82 ), 'Stata dataset - before override'!AEY82, 'Stata dataset - override'!AEY82 ) )</f>
        <v/>
      </c>
      <c r="AEZ82" s="6" t="str">
        <f xml:space="preserve">  IF( ISNA( 'Stata dataset - override'!AEZ82 ), "", IF( ISBLANK( 'Stata dataset - override'!AEZ82 ), 'Stata dataset - before override'!AEZ82, 'Stata dataset - override'!AEZ82 ) )</f>
        <v/>
      </c>
      <c r="AFA82" s="6" t="str">
        <f xml:space="preserve">  IF( ISNA( 'Stata dataset - override'!AFA82 ), "", IF( ISBLANK( 'Stata dataset - override'!AFA82 ), 'Stata dataset - before override'!AFA82, 'Stata dataset - override'!AFA82 ) )</f>
        <v/>
      </c>
      <c r="AFB82" s="6" t="str">
        <f xml:space="preserve">  IF( ISNA( 'Stata dataset - override'!AFB82 ), "", IF( ISBLANK( 'Stata dataset - override'!AFB82 ), 'Stata dataset - before override'!AFB82, 'Stata dataset - override'!AFB82 ) )</f>
        <v/>
      </c>
      <c r="AFC82" s="6" t="str">
        <f xml:space="preserve">  IF( ISNA( 'Stata dataset - override'!AFC82 ), "", IF( ISBLANK( 'Stata dataset - override'!AFC82 ), 'Stata dataset - before override'!AFC82, 'Stata dataset - override'!AFC82 ) )</f>
        <v/>
      </c>
      <c r="AFD82" s="6" t="str">
        <f xml:space="preserve">  IF( ISNA( 'Stata dataset - override'!AFD82 ), "", IF( ISBLANK( 'Stata dataset - override'!AFD82 ), 'Stata dataset - before override'!AFD82, 'Stata dataset - override'!AFD82 ) )</f>
        <v/>
      </c>
      <c r="AFE82" s="6" t="str">
        <f xml:space="preserve">  IF( ISNA( 'Stata dataset - override'!AFE82 ), "", IF( ISBLANK( 'Stata dataset - override'!AFE82 ), 'Stata dataset - before override'!AFE82, 'Stata dataset - override'!AFE82 ) )</f>
        <v/>
      </c>
      <c r="AFF82" s="6" t="str">
        <f xml:space="preserve">  IF( ISNA( 'Stata dataset - override'!AFF82 ), "", IF( ISBLANK( 'Stata dataset - override'!AFF82 ), 'Stata dataset - before override'!AFF82, 'Stata dataset - override'!AFF82 ) )</f>
        <v/>
      </c>
      <c r="AFG82" s="6" t="str">
        <f xml:space="preserve">  IF( ISNA( 'Stata dataset - override'!AFG82 ), "", IF( ISBLANK( 'Stata dataset - override'!AFG82 ), 'Stata dataset - before override'!AFG82, 'Stata dataset - override'!AFG82 ) )</f>
        <v/>
      </c>
      <c r="AFH82" s="6" t="str">
        <f xml:space="preserve">  IF( ISNA( 'Stata dataset - override'!AFH82 ), "", IF( ISBLANK( 'Stata dataset - override'!AFH82 ), 'Stata dataset - before override'!AFH82, 'Stata dataset - override'!AFH82 ) )</f>
        <v/>
      </c>
      <c r="AFI82" s="6" t="str">
        <f xml:space="preserve">  IF( ISNA( 'Stata dataset - override'!AFI82 ), "", IF( ISBLANK( 'Stata dataset - override'!AFI82 ), 'Stata dataset - before override'!AFI82, 'Stata dataset - override'!AFI82 ) )</f>
        <v/>
      </c>
      <c r="AFJ82" s="6" t="str">
        <f xml:space="preserve">  IF( ISNA( 'Stata dataset - override'!AFJ82 ), "", IF( ISBLANK( 'Stata dataset - override'!AFJ82 ), 'Stata dataset - before override'!AFJ82, 'Stata dataset - override'!AFJ82 ) )</f>
        <v/>
      </c>
      <c r="AFK82" s="6" t="str">
        <f xml:space="preserve">  IF( ISNA( 'Stata dataset - override'!AFK82 ), "", IF( ISBLANK( 'Stata dataset - override'!AFK82 ), 'Stata dataset - before override'!AFK82, 'Stata dataset - override'!AFK82 ) )</f>
        <v/>
      </c>
      <c r="AFL82" s="6" t="str">
        <f xml:space="preserve">  IF( ISNA( 'Stata dataset - override'!AFL82 ), "", IF( ISBLANK( 'Stata dataset - override'!AFL82 ), 'Stata dataset - before override'!AFL82, 'Stata dataset - override'!AFL82 ) )</f>
        <v/>
      </c>
      <c r="AFM82" s="6" t="str">
        <f xml:space="preserve">  IF( ISNA( 'Stata dataset - override'!AFM82 ), "", IF( ISBLANK( 'Stata dataset - override'!AFM82 ), 'Stata dataset - before override'!AFM82, 'Stata dataset - override'!AFM82 ) )</f>
        <v/>
      </c>
      <c r="AFN82" s="6" t="str">
        <f xml:space="preserve">  IF( ISNA( 'Stata dataset - override'!AFN82 ), "", IF( ISBLANK( 'Stata dataset - override'!AFN82 ), 'Stata dataset - before override'!AFN82, 'Stata dataset - override'!AFN82 ) )</f>
        <v/>
      </c>
      <c r="AFO82" s="6" t="str">
        <f xml:space="preserve">  IF( ISNA( 'Stata dataset - override'!AFO82 ), "", IF( ISBLANK( 'Stata dataset - override'!AFO82 ), 'Stata dataset - before override'!AFO82, 'Stata dataset - override'!AFO82 ) )</f>
        <v/>
      </c>
      <c r="AFP82" s="6" t="str">
        <f xml:space="preserve">  IF( ISNA( 'Stata dataset - override'!AFP82 ), "", IF( ISBLANK( 'Stata dataset - override'!AFP82 ), 'Stata dataset - before override'!AFP82, 'Stata dataset - override'!AFP82 ) )</f>
        <v/>
      </c>
      <c r="AFQ82" s="6" t="str">
        <f xml:space="preserve">  IF( ISNA( 'Stata dataset - override'!AFQ82 ), "", IF( ISBLANK( 'Stata dataset - override'!AFQ82 ), 'Stata dataset - before override'!AFQ82, 'Stata dataset - override'!AFQ82 ) )</f>
        <v/>
      </c>
      <c r="AFR82" s="6" t="str">
        <f xml:space="preserve">  IF( ISNA( 'Stata dataset - override'!AFR82 ), "", IF( ISBLANK( 'Stata dataset - override'!AFR82 ), 'Stata dataset - before override'!AFR82, 'Stata dataset - override'!AFR82 ) )</f>
        <v/>
      </c>
      <c r="AFS82" s="6" t="str">
        <f xml:space="preserve">  IF( ISNA( 'Stata dataset - override'!AFS82 ), "", IF( ISBLANK( 'Stata dataset - override'!AFS82 ), 'Stata dataset - before override'!AFS82, 'Stata dataset - override'!AFS82 ) )</f>
        <v/>
      </c>
      <c r="AFT82" s="6" t="str">
        <f xml:space="preserve">  IF( ISNA( 'Stata dataset - override'!AFT82 ), "", IF( ISBLANK( 'Stata dataset - override'!AFT82 ), 'Stata dataset - before override'!AFT82, 'Stata dataset - override'!AFT82 ) )</f>
        <v/>
      </c>
      <c r="AFU82" s="6" t="str">
        <f xml:space="preserve">  IF( ISNA( 'Stata dataset - override'!AFU82 ), "", IF( ISBLANK( 'Stata dataset - override'!AFU82 ), 'Stata dataset - before override'!AFU82, 'Stata dataset - override'!AFU82 ) )</f>
        <v/>
      </c>
      <c r="AFV82" s="6" t="str">
        <f xml:space="preserve">  IF( ISNA( 'Stata dataset - override'!AFV82 ), "", IF( ISBLANK( 'Stata dataset - override'!AFV82 ), 'Stata dataset - before override'!AFV82, 'Stata dataset - override'!AFV82 ) )</f>
        <v/>
      </c>
      <c r="AFW82" s="6" t="str">
        <f xml:space="preserve">  IF( ISNA( 'Stata dataset - override'!AFW82 ), "", IF( ISBLANK( 'Stata dataset - override'!AFW82 ), 'Stata dataset - before override'!AFW82, 'Stata dataset - override'!AFW82 ) )</f>
        <v/>
      </c>
      <c r="AFX82" s="6" t="str">
        <f xml:space="preserve">  IF( ISNA( 'Stata dataset - override'!AFX82 ), "", IF( ISBLANK( 'Stata dataset - override'!AFX82 ), 'Stata dataset - before override'!AFX82, 'Stata dataset - override'!AFX82 ) )</f>
        <v/>
      </c>
      <c r="AFY82" s="6" t="str">
        <f xml:space="preserve">  IF( ISNA( 'Stata dataset - override'!AFY82 ), "", IF( ISBLANK( 'Stata dataset - override'!AFY82 ), 'Stata dataset - before override'!AFY82, 'Stata dataset - override'!AFY82 ) )</f>
        <v/>
      </c>
      <c r="AFZ82" s="6" t="str">
        <f xml:space="preserve">  IF( ISNA( 'Stata dataset - override'!AFZ82 ), "", IF( ISBLANK( 'Stata dataset - override'!AFZ82 ), 'Stata dataset - before override'!AFZ82, 'Stata dataset - override'!AFZ82 ) )</f>
        <v/>
      </c>
      <c r="AGA82" s="6" t="str">
        <f xml:space="preserve">  IF( ISNA( 'Stata dataset - override'!AGA82 ), "", IF( ISBLANK( 'Stata dataset - override'!AGA82 ), 'Stata dataset - before override'!AGA82, 'Stata dataset - override'!AGA82 ) )</f>
        <v/>
      </c>
      <c r="AGB82" s="6" t="str">
        <f xml:space="preserve">  IF( ISNA( 'Stata dataset - override'!AGB82 ), "", IF( ISBLANK( 'Stata dataset - override'!AGB82 ), 'Stata dataset - before override'!AGB82, 'Stata dataset - override'!AGB82 ) )</f>
        <v/>
      </c>
      <c r="AGC82" s="6" t="str">
        <f xml:space="preserve">  IF( ISNA( 'Stata dataset - override'!AGC82 ), "", IF( ISBLANK( 'Stata dataset - override'!AGC82 ), 'Stata dataset - before override'!AGC82, 'Stata dataset - override'!AGC82 ) )</f>
        <v/>
      </c>
      <c r="AGD82" s="6" t="str">
        <f xml:space="preserve">  IF( ISNA( 'Stata dataset - override'!AGD82 ), "", IF( ISBLANK( 'Stata dataset - override'!AGD82 ), 'Stata dataset - before override'!AGD82, 'Stata dataset - override'!AGD82 ) )</f>
        <v/>
      </c>
      <c r="AGE82" s="6" t="str">
        <f xml:space="preserve">  IF( ISNA( 'Stata dataset - override'!AGE82 ), "", IF( ISBLANK( 'Stata dataset - override'!AGE82 ), 'Stata dataset - before override'!AGE82, 'Stata dataset - override'!AGE82 ) )</f>
        <v/>
      </c>
      <c r="AGF82" s="6" t="str">
        <f xml:space="preserve">  IF( ISNA( 'Stata dataset - override'!AGF82 ), "", IF( ISBLANK( 'Stata dataset - override'!AGF82 ), 'Stata dataset - before override'!AGF82, 'Stata dataset - override'!AGF82 ) )</f>
        <v/>
      </c>
      <c r="AGG82" s="6" t="str">
        <f xml:space="preserve">  IF( ISNA( 'Stata dataset - override'!AGG82 ), "", IF( ISBLANK( 'Stata dataset - override'!AGG82 ), 'Stata dataset - before override'!AGG82, 'Stata dataset - override'!AGG82 ) )</f>
        <v/>
      </c>
      <c r="AGH82" s="6" t="str">
        <f xml:space="preserve">  IF( ISNA( 'Stata dataset - override'!AGH82 ), "", IF( ISBLANK( 'Stata dataset - override'!AGH82 ), 'Stata dataset - before override'!AGH82, 'Stata dataset - override'!AGH82 ) )</f>
        <v/>
      </c>
      <c r="AGI82" s="6" t="str">
        <f xml:space="preserve">  IF( ISNA( 'Stata dataset - override'!AGI82 ), "", IF( ISBLANK( 'Stata dataset - override'!AGI82 ), 'Stata dataset - before override'!AGI82, 'Stata dataset - override'!AGI82 ) )</f>
        <v/>
      </c>
      <c r="AGJ82" s="6" t="str">
        <f xml:space="preserve">  IF( ISNA( 'Stata dataset - override'!AGJ82 ), "", IF( ISBLANK( 'Stata dataset - override'!AGJ82 ), 'Stata dataset - before override'!AGJ82, 'Stata dataset - override'!AGJ82 ) )</f>
        <v/>
      </c>
      <c r="AGK82" s="6" t="str">
        <f xml:space="preserve">  IF( ISNA( 'Stata dataset - override'!AGK82 ), "", IF( ISBLANK( 'Stata dataset - override'!AGK82 ), 'Stata dataset - before override'!AGK82, 'Stata dataset - override'!AGK82 ) )</f>
        <v/>
      </c>
      <c r="AGL82" s="6" t="str">
        <f xml:space="preserve">  IF( ISNA( 'Stata dataset - override'!AGL82 ), "", IF( ISBLANK( 'Stata dataset - override'!AGL82 ), 'Stata dataset - before override'!AGL82, 'Stata dataset - override'!AGL82 ) )</f>
        <v/>
      </c>
      <c r="AGM82" s="6" t="str">
        <f xml:space="preserve">  IF( ISNA( 'Stata dataset - override'!AGM82 ), "", IF( ISBLANK( 'Stata dataset - override'!AGM82 ), 'Stata dataset - before override'!AGM82, 'Stata dataset - override'!AGM82 ) )</f>
        <v/>
      </c>
      <c r="AGN82" s="6" t="str">
        <f xml:space="preserve">  IF( ISNA( 'Stata dataset - override'!AGN82 ), "", IF( ISBLANK( 'Stata dataset - override'!AGN82 ), 'Stata dataset - before override'!AGN82, 'Stata dataset - override'!AGN82 ) )</f>
        <v/>
      </c>
      <c r="AGO82" s="6" t="str">
        <f xml:space="preserve">  IF( ISNA( 'Stata dataset - override'!AGO82 ), "", IF( ISBLANK( 'Stata dataset - override'!AGO82 ), 'Stata dataset - before override'!AGO82, 'Stata dataset - override'!AGO82 ) )</f>
        <v/>
      </c>
      <c r="AGP82" s="6" t="str">
        <f xml:space="preserve">  IF( ISNA( 'Stata dataset - override'!AGP82 ), "", IF( ISBLANK( 'Stata dataset - override'!AGP82 ), 'Stata dataset - before override'!AGP82, 'Stata dataset - override'!AGP82 ) )</f>
        <v/>
      </c>
      <c r="AGQ82" s="6" t="str">
        <f xml:space="preserve">  IF( ISNA( 'Stata dataset - override'!AGQ82 ), "", IF( ISBLANK( 'Stata dataset - override'!AGQ82 ), 'Stata dataset - before override'!AGQ82, 'Stata dataset - override'!AGQ82 ) )</f>
        <v/>
      </c>
      <c r="AGR82" s="6" t="str">
        <f xml:space="preserve">  IF( ISNA( 'Stata dataset - override'!AGR82 ), "", IF( ISBLANK( 'Stata dataset - override'!AGR82 ), 'Stata dataset - before override'!AGR82, 'Stata dataset - override'!AGR82 ) )</f>
        <v/>
      </c>
      <c r="AGS82" s="6" t="str">
        <f xml:space="preserve">  IF( ISNA( 'Stata dataset - override'!AGS82 ), "", IF( ISBLANK( 'Stata dataset - override'!AGS82 ), 'Stata dataset - before override'!AGS82, 'Stata dataset - override'!AGS82 ) )</f>
        <v/>
      </c>
      <c r="AGT82" s="6" t="str">
        <f xml:space="preserve">  IF( ISNA( 'Stata dataset - override'!AGT82 ), "", IF( ISBLANK( 'Stata dataset - override'!AGT82 ), 'Stata dataset - before override'!AGT82, 'Stata dataset - override'!AGT82 ) )</f>
        <v/>
      </c>
      <c r="AGU82" s="6" t="str">
        <f xml:space="preserve">  IF( ISNA( 'Stata dataset - override'!AGU82 ), "", IF( ISBLANK( 'Stata dataset - override'!AGU82 ), 'Stata dataset - before override'!AGU82, 'Stata dataset - override'!AGU82 ) )</f>
        <v/>
      </c>
      <c r="AGV82" s="6" t="str">
        <f xml:space="preserve">  IF( ISNA( 'Stata dataset - override'!AGV82 ), "", IF( ISBLANK( 'Stata dataset - override'!AGV82 ), 'Stata dataset - before override'!AGV82, 'Stata dataset - override'!AGV82 ) )</f>
        <v/>
      </c>
      <c r="AGW82" s="6" t="str">
        <f xml:space="preserve">  IF( ISNA( 'Stata dataset - override'!AGW82 ), "", IF( ISBLANK( 'Stata dataset - override'!AGW82 ), 'Stata dataset - before override'!AGW82, 'Stata dataset - override'!AGW82 ) )</f>
        <v/>
      </c>
      <c r="AGX82" s="6" t="str">
        <f xml:space="preserve">  IF( ISNA( 'Stata dataset - override'!AGX82 ), "", IF( ISBLANK( 'Stata dataset - override'!AGX82 ), 'Stata dataset - before override'!AGX82, 'Stata dataset - override'!AGX82 ) )</f>
        <v/>
      </c>
      <c r="AGY82" s="6" t="str">
        <f xml:space="preserve">  IF( ISNA( 'Stata dataset - override'!AGY82 ), "", IF( ISBLANK( 'Stata dataset - override'!AGY82 ), 'Stata dataset - before override'!AGY82, 'Stata dataset - override'!AGY82 ) )</f>
        <v/>
      </c>
      <c r="AGZ82" s="6" t="str">
        <f xml:space="preserve">  IF( ISNA( 'Stata dataset - override'!AGZ82 ), "", IF( ISBLANK( 'Stata dataset - override'!AGZ82 ), 'Stata dataset - before override'!AGZ82, 'Stata dataset - override'!AGZ82 ) )</f>
        <v/>
      </c>
      <c r="AHA82" s="6" t="str">
        <f xml:space="preserve">  IF( ISNA( 'Stata dataset - override'!AHA82 ), "", IF( ISBLANK( 'Stata dataset - override'!AHA82 ), 'Stata dataset - before override'!AHA82, 'Stata dataset - override'!AHA82 ) )</f>
        <v/>
      </c>
      <c r="AHB82" s="6" t="str">
        <f xml:space="preserve">  IF( ISNA( 'Stata dataset - override'!AHB82 ), "", IF( ISBLANK( 'Stata dataset - override'!AHB82 ), 'Stata dataset - before override'!AHB82, 'Stata dataset - override'!AHB82 ) )</f>
        <v/>
      </c>
      <c r="AHC82" s="6" t="str">
        <f xml:space="preserve">  IF( ISNA( 'Stata dataset - override'!AHC82 ), "", IF( ISBLANK( 'Stata dataset - override'!AHC82 ), 'Stata dataset - before override'!AHC82, 'Stata dataset - override'!AHC82 ) )</f>
        <v/>
      </c>
      <c r="AHD82" s="6" t="str">
        <f xml:space="preserve">  IF( ISNA( 'Stata dataset - override'!AHD82 ), "", IF( ISBLANK( 'Stata dataset - override'!AHD82 ), 'Stata dataset - before override'!AHD82, 'Stata dataset - override'!AHD82 ) )</f>
        <v/>
      </c>
      <c r="AHE82" s="6" t="str">
        <f xml:space="preserve">  IF( ISNA( 'Stata dataset - override'!AHE82 ), "", IF( ISBLANK( 'Stata dataset - override'!AHE82 ), 'Stata dataset - before override'!AHE82, 'Stata dataset - override'!AHE82 ) )</f>
        <v/>
      </c>
      <c r="AHF82" s="6" t="str">
        <f xml:space="preserve">  IF( ISNA( 'Stata dataset - override'!AHF82 ), "", IF( ISBLANK( 'Stata dataset - override'!AHF82 ), 'Stata dataset - before override'!AHF82, 'Stata dataset - override'!AHF82 ) )</f>
        <v/>
      </c>
      <c r="AHG82" s="6" t="str">
        <f xml:space="preserve">  IF( ISNA( 'Stata dataset - override'!AHG82 ), "", IF( ISBLANK( 'Stata dataset - override'!AHG82 ), 'Stata dataset - before override'!AHG82, 'Stata dataset - override'!AHG82 ) )</f>
        <v/>
      </c>
      <c r="AHH82" s="6" t="str">
        <f xml:space="preserve">  IF( ISNA( 'Stata dataset - override'!AHH82 ), "", IF( ISBLANK( 'Stata dataset - override'!AHH82 ), 'Stata dataset - before override'!AHH82, 'Stata dataset - override'!AHH82 ) )</f>
        <v/>
      </c>
      <c r="AHI82" s="6" t="str">
        <f xml:space="preserve">  IF( ISNA( 'Stata dataset - override'!AHI82 ), "", IF( ISBLANK( 'Stata dataset - override'!AHI82 ), 'Stata dataset - before override'!AHI82, 'Stata dataset - override'!AHI82 ) )</f>
        <v/>
      </c>
      <c r="AHJ82" s="6" t="str">
        <f xml:space="preserve">  IF( ISNA( 'Stata dataset - override'!AHJ82 ), "", IF( ISBLANK( 'Stata dataset - override'!AHJ82 ), 'Stata dataset - before override'!AHJ82, 'Stata dataset - override'!AHJ82 ) )</f>
        <v/>
      </c>
      <c r="AHK82" s="6" t="str">
        <f xml:space="preserve">  IF( ISNA( 'Stata dataset - override'!AHK82 ), "", IF( ISBLANK( 'Stata dataset - override'!AHK82 ), 'Stata dataset - before override'!AHK82, 'Stata dataset - override'!AHK82 ) )</f>
        <v/>
      </c>
      <c r="AHL82" s="6" t="str">
        <f xml:space="preserve">  IF( ISNA( 'Stata dataset - override'!AHL82 ), "", IF( ISBLANK( 'Stata dataset - override'!AHL82 ), 'Stata dataset - before override'!AHL82, 'Stata dataset - override'!AHL82 ) )</f>
        <v/>
      </c>
      <c r="AHM82" s="6" t="str">
        <f xml:space="preserve">  IF( ISNA( 'Stata dataset - override'!AHM82 ), "", IF( ISBLANK( 'Stata dataset - override'!AHM82 ), 'Stata dataset - before override'!AHM82, 'Stata dataset - override'!AHM82 ) )</f>
        <v/>
      </c>
      <c r="AHN82" s="6" t="str">
        <f xml:space="preserve">  IF( ISNA( 'Stata dataset - override'!AHN82 ), "", IF( ISBLANK( 'Stata dataset - override'!AHN82 ), 'Stata dataset - before override'!AHN82, 'Stata dataset - override'!AHN82 ) )</f>
        <v/>
      </c>
      <c r="AHO82" s="6" t="str">
        <f xml:space="preserve">  IF( ISNA( 'Stata dataset - override'!AHO82 ), "", IF( ISBLANK( 'Stata dataset - override'!AHO82 ), 'Stata dataset - before override'!AHO82, 'Stata dataset - override'!AHO82 ) )</f>
        <v/>
      </c>
      <c r="AHP82" s="6" t="str">
        <f xml:space="preserve">  IF( ISNA( 'Stata dataset - override'!AHP82 ), "", IF( ISBLANK( 'Stata dataset - override'!AHP82 ), 'Stata dataset - before override'!AHP82, 'Stata dataset - override'!AHP82 ) )</f>
        <v/>
      </c>
      <c r="AHQ82" s="6" t="str">
        <f xml:space="preserve">  IF( ISNA( 'Stata dataset - override'!AHQ82 ), "", IF( ISBLANK( 'Stata dataset - override'!AHQ82 ), 'Stata dataset - before override'!AHQ82, 'Stata dataset - override'!AHQ82 ) )</f>
        <v/>
      </c>
      <c r="AHR82" s="6" t="str">
        <f xml:space="preserve">  IF( ISNA( 'Stata dataset - override'!AHR82 ), "", IF( ISBLANK( 'Stata dataset - override'!AHR82 ), 'Stata dataset - before override'!AHR82, 'Stata dataset - override'!AHR82 ) )</f>
        <v/>
      </c>
      <c r="AHS82" s="6" t="str">
        <f xml:space="preserve">  IF( ISNA( 'Stata dataset - override'!AHS82 ), "", IF( ISBLANK( 'Stata dataset - override'!AHS82 ), 'Stata dataset - before override'!AHS82, 'Stata dataset - override'!AHS82 ) )</f>
        <v/>
      </c>
      <c r="AHT82" s="6" t="str">
        <f xml:space="preserve">  IF( ISNA( 'Stata dataset - override'!AHT82 ), "", IF( ISBLANK( 'Stata dataset - override'!AHT82 ), 'Stata dataset - before override'!AHT82, 'Stata dataset - override'!AHT82 ) )</f>
        <v/>
      </c>
      <c r="AHU82" s="6" t="str">
        <f xml:space="preserve">  IF( ISNA( 'Stata dataset - override'!AHU82 ), "", IF( ISBLANK( 'Stata dataset - override'!AHU82 ), 'Stata dataset - before override'!AHU82, 'Stata dataset - override'!AHU82 ) )</f>
        <v/>
      </c>
      <c r="AHV82" s="6" t="str">
        <f xml:space="preserve">  IF( ISNA( 'Stata dataset - override'!AHV82 ), "", IF( ISBLANK( 'Stata dataset - override'!AHV82 ), 'Stata dataset - before override'!AHV82, 'Stata dataset - override'!AHV82 ) )</f>
        <v/>
      </c>
      <c r="AHW82" s="6" t="str">
        <f xml:space="preserve">  IF( ISNA( 'Stata dataset - override'!AHW82 ), "", IF( ISBLANK( 'Stata dataset - override'!AHW82 ), 'Stata dataset - before override'!AHW82, 'Stata dataset - override'!AHW82 ) )</f>
        <v/>
      </c>
      <c r="AHX82" s="6" t="str">
        <f xml:space="preserve">  IF( ISNA( 'Stata dataset - override'!AHX82 ), "", IF( ISBLANK( 'Stata dataset - override'!AHX82 ), 'Stata dataset - before override'!AHX82, 'Stata dataset - override'!AHX82 ) )</f>
        <v/>
      </c>
      <c r="AHY82" s="6" t="str">
        <f xml:space="preserve">  IF( ISNA( 'Stata dataset - override'!AHY82 ), "", IF( ISBLANK( 'Stata dataset - override'!AHY82 ), 'Stata dataset - before override'!AHY82, 'Stata dataset - override'!AHY82 ) )</f>
        <v/>
      </c>
      <c r="AHZ82" s="6" t="str">
        <f xml:space="preserve">  IF( ISNA( 'Stata dataset - override'!AHZ82 ), "", IF( ISBLANK( 'Stata dataset - override'!AHZ82 ), 'Stata dataset - before override'!AHZ82, 'Stata dataset - override'!AHZ82 ) )</f>
        <v/>
      </c>
      <c r="AIA82" s="6" t="str">
        <f xml:space="preserve">  IF( ISNA( 'Stata dataset - override'!AIA82 ), "", IF( ISBLANK( 'Stata dataset - override'!AIA82 ), 'Stata dataset - before override'!AIA82, 'Stata dataset - override'!AIA82 ) )</f>
        <v/>
      </c>
      <c r="AIB82" s="6" t="str">
        <f xml:space="preserve">  IF( ISNA( 'Stata dataset - override'!AIB82 ), "", IF( ISBLANK( 'Stata dataset - override'!AIB82 ), 'Stata dataset - before override'!AIB82, 'Stata dataset - override'!AIB82 ) )</f>
        <v/>
      </c>
      <c r="AIC82" s="6" t="str">
        <f xml:space="preserve">  IF( ISNA( 'Stata dataset - override'!AIC82 ), "", IF( ISBLANK( 'Stata dataset - override'!AIC82 ), 'Stata dataset - before override'!AIC82, 'Stata dataset - override'!AIC82 ) )</f>
        <v/>
      </c>
      <c r="AID82" s="6" t="str">
        <f xml:space="preserve">  IF( ISNA( 'Stata dataset - override'!AID82 ), "", IF( ISBLANK( 'Stata dataset - override'!AID82 ), 'Stata dataset - before override'!AID82, 'Stata dataset - override'!AID82 ) )</f>
        <v/>
      </c>
      <c r="AIE82" s="6" t="str">
        <f xml:space="preserve">  IF( ISNA( 'Stata dataset - override'!AIE82 ), "", IF( ISBLANK( 'Stata dataset - override'!AIE82 ), 'Stata dataset - before override'!AIE82, 'Stata dataset - override'!AIE82 ) )</f>
        <v/>
      </c>
      <c r="AIF82" s="6" t="str">
        <f xml:space="preserve">  IF( ISNA( 'Stata dataset - override'!AIF82 ), "", IF( ISBLANK( 'Stata dataset - override'!AIF82 ), 'Stata dataset - before override'!AIF82, 'Stata dataset - override'!AIF82 ) )</f>
        <v/>
      </c>
      <c r="AIG82" s="6" t="str">
        <f xml:space="preserve">  IF( ISNA( 'Stata dataset - override'!AIG82 ), "", IF( ISBLANK( 'Stata dataset - override'!AIG82 ), 'Stata dataset - before override'!AIG82, 'Stata dataset - override'!AIG82 ) )</f>
        <v/>
      </c>
      <c r="AIH82" s="6" t="str">
        <f xml:space="preserve">  IF( ISNA( 'Stata dataset - override'!AIH82 ), "", IF( ISBLANK( 'Stata dataset - override'!AIH82 ), 'Stata dataset - before override'!AIH82, 'Stata dataset - override'!AIH82 ) )</f>
        <v/>
      </c>
      <c r="AII82" s="6" t="str">
        <f xml:space="preserve">  IF( ISNA( 'Stata dataset - override'!AII82 ), "", IF( ISBLANK( 'Stata dataset - override'!AII82 ), 'Stata dataset - before override'!AII82, 'Stata dataset - override'!AII82 ) )</f>
        <v/>
      </c>
      <c r="AIJ82" s="6" t="str">
        <f xml:space="preserve">  IF( ISNA( 'Stata dataset - override'!AIJ82 ), "", IF( ISBLANK( 'Stata dataset - override'!AIJ82 ), 'Stata dataset - before override'!AIJ82, 'Stata dataset - override'!AIJ82 ) )</f>
        <v/>
      </c>
      <c r="AIK82" s="6" t="str">
        <f xml:space="preserve">  IF( ISNA( 'Stata dataset - override'!AIK82 ), "", IF( ISBLANK( 'Stata dataset - override'!AIK82 ), 'Stata dataset - before override'!AIK82, 'Stata dataset - override'!AIK82 ) )</f>
        <v/>
      </c>
      <c r="AIL82" s="6" t="str">
        <f xml:space="preserve">  IF( ISNA( 'Stata dataset - override'!AIL82 ), "", IF( ISBLANK( 'Stata dataset - override'!AIL82 ), 'Stata dataset - before override'!AIL82, 'Stata dataset - override'!AIL82 ) )</f>
        <v/>
      </c>
      <c r="AIM82" s="6" t="str">
        <f xml:space="preserve">  IF( ISNA( 'Stata dataset - override'!AIM82 ), "", IF( ISBLANK( 'Stata dataset - override'!AIM82 ), 'Stata dataset - before override'!AIM82, 'Stata dataset - override'!AIM82 ) )</f>
        <v/>
      </c>
      <c r="AIN82" s="6" t="str">
        <f xml:space="preserve">  IF( ISNA( 'Stata dataset - override'!AIN82 ), "", IF( ISBLANK( 'Stata dataset - override'!AIN82 ), 'Stata dataset - before override'!AIN82, 'Stata dataset - override'!AIN82 ) )</f>
        <v/>
      </c>
      <c r="AIO82" s="6" t="str">
        <f xml:space="preserve">  IF( ISNA( 'Stata dataset - override'!AIO82 ), "", IF( ISBLANK( 'Stata dataset - override'!AIO82 ), 'Stata dataset - before override'!AIO82, 'Stata dataset - override'!AIO82 ) )</f>
        <v/>
      </c>
      <c r="AIP82" s="6" t="str">
        <f xml:space="preserve">  IF( ISNA( 'Stata dataset - override'!AIP82 ), "", IF( ISBLANK( 'Stata dataset - override'!AIP82 ), 'Stata dataset - before override'!AIP82, 'Stata dataset - override'!AIP82 ) )</f>
        <v/>
      </c>
      <c r="AIQ82" s="6" t="str">
        <f xml:space="preserve">  IF( ISNA( 'Stata dataset - override'!AIQ82 ), "", IF( ISBLANK( 'Stata dataset - override'!AIQ82 ), 'Stata dataset - before override'!AIQ82, 'Stata dataset - override'!AIQ82 ) )</f>
        <v/>
      </c>
      <c r="AIR82" s="6" t="str">
        <f xml:space="preserve">  IF( ISNA( 'Stata dataset - override'!AIR82 ), "", IF( ISBLANK( 'Stata dataset - override'!AIR82 ), 'Stata dataset - before override'!AIR82, 'Stata dataset - override'!AIR82 ) )</f>
        <v/>
      </c>
      <c r="AIS82" s="6" t="str">
        <f xml:space="preserve">  IF( ISNA( 'Stata dataset - override'!AIS82 ), "", IF( ISBLANK( 'Stata dataset - override'!AIS82 ), 'Stata dataset - before override'!AIS82, 'Stata dataset - override'!AIS82 ) )</f>
        <v/>
      </c>
      <c r="AIT82" s="6" t="str">
        <f xml:space="preserve">  IF( ISNA( 'Stata dataset - override'!AIT82 ), "", IF( ISBLANK( 'Stata dataset - override'!AIT82 ), 'Stata dataset - before override'!AIT82, 'Stata dataset - override'!AIT82 ) )</f>
        <v/>
      </c>
      <c r="AIU82" s="6" t="str">
        <f xml:space="preserve">  IF( ISNA( 'Stata dataset - override'!AIU82 ), "", IF( ISBLANK( 'Stata dataset - override'!AIU82 ), 'Stata dataset - before override'!AIU82, 'Stata dataset - override'!AIU82 ) )</f>
        <v/>
      </c>
      <c r="AIV82" s="6" t="str">
        <f xml:space="preserve">  IF( ISNA( 'Stata dataset - override'!AIV82 ), "", IF( ISBLANK( 'Stata dataset - override'!AIV82 ), 'Stata dataset - before override'!AIV82, 'Stata dataset - override'!AIV82 ) )</f>
        <v/>
      </c>
      <c r="AIW82" s="6" t="str">
        <f xml:space="preserve">  IF( ISNA( 'Stata dataset - override'!AIW82 ), "", IF( ISBLANK( 'Stata dataset - override'!AIW82 ), 'Stata dataset - before override'!AIW82, 'Stata dataset - override'!AIW82 ) )</f>
        <v/>
      </c>
      <c r="AIX82" s="6" t="str">
        <f xml:space="preserve">  IF( ISNA( 'Stata dataset - override'!AIX82 ), "", IF( ISBLANK( 'Stata dataset - override'!AIX82 ), 'Stata dataset - before override'!AIX82, 'Stata dataset - override'!AIX82 ) )</f>
        <v/>
      </c>
      <c r="AIY82" s="6" t="str">
        <f xml:space="preserve">  IF( ISNA( 'Stata dataset - override'!AIY82 ), "", IF( ISBLANK( 'Stata dataset - override'!AIY82 ), 'Stata dataset - before override'!AIY82, 'Stata dataset - override'!AIY82 ) )</f>
        <v/>
      </c>
      <c r="AIZ82" s="6" t="str">
        <f xml:space="preserve">  IF( ISNA( 'Stata dataset - override'!AIZ82 ), "", IF( ISBLANK( 'Stata dataset - override'!AIZ82 ), 'Stata dataset - before override'!AIZ82, 'Stata dataset - override'!AIZ82 ) )</f>
        <v/>
      </c>
      <c r="AJA82" s="6" t="str">
        <f xml:space="preserve">  IF( ISNA( 'Stata dataset - override'!AJA82 ), "", IF( ISBLANK( 'Stata dataset - override'!AJA82 ), 'Stata dataset - before override'!AJA82, 'Stata dataset - override'!AJA82 ) )</f>
        <v/>
      </c>
      <c r="AJB82" s="6" t="str">
        <f xml:space="preserve">  IF( ISNA( 'Stata dataset - override'!AJB82 ), "", IF( ISBLANK( 'Stata dataset - override'!AJB82 ), 'Stata dataset - before override'!AJB82, 'Stata dataset - override'!AJB82 ) )</f>
        <v/>
      </c>
      <c r="AJC82" s="6" t="str">
        <f xml:space="preserve">  IF( ISNA( 'Stata dataset - override'!AJC82 ), "", IF( ISBLANK( 'Stata dataset - override'!AJC82 ), 'Stata dataset - before override'!AJC82, 'Stata dataset - override'!AJC82 ) )</f>
        <v/>
      </c>
      <c r="AJD82" s="6" t="str">
        <f xml:space="preserve">  IF( ISNA( 'Stata dataset - override'!AJD82 ), "", IF( ISBLANK( 'Stata dataset - override'!AJD82 ), 'Stata dataset - before override'!AJD82, 'Stata dataset - override'!AJD82 ) )</f>
        <v/>
      </c>
      <c r="AJE82" s="6" t="str">
        <f xml:space="preserve">  IF( ISNA( 'Stata dataset - override'!AJE82 ), "", IF( ISBLANK( 'Stata dataset - override'!AJE82 ), 'Stata dataset - before override'!AJE82, 'Stata dataset - override'!AJE82 ) )</f>
        <v/>
      </c>
      <c r="AJF82" s="6" t="str">
        <f xml:space="preserve">  IF( ISNA( 'Stata dataset - override'!AJF82 ), "", IF( ISBLANK( 'Stata dataset - override'!AJF82 ), 'Stata dataset - before override'!AJF82, 'Stata dataset - override'!AJF82 ) )</f>
        <v/>
      </c>
      <c r="AJG82" s="6" t="str">
        <f xml:space="preserve">  IF( ISNA( 'Stata dataset - override'!AJG82 ), "", IF( ISBLANK( 'Stata dataset - override'!AJG82 ), 'Stata dataset - before override'!AJG82, 'Stata dataset - override'!AJG82 ) )</f>
        <v/>
      </c>
      <c r="AJH82" s="6" t="str">
        <f xml:space="preserve">  IF( ISNA( 'Stata dataset - override'!AJH82 ), "", IF( ISBLANK( 'Stata dataset - override'!AJH82 ), 'Stata dataset - before override'!AJH82, 'Stata dataset - override'!AJH82 ) )</f>
        <v/>
      </c>
      <c r="AJI82" s="6" t="str">
        <f xml:space="preserve">  IF( ISNA( 'Stata dataset - override'!AJI82 ), "", IF( ISBLANK( 'Stata dataset - override'!AJI82 ), 'Stata dataset - before override'!AJI82, 'Stata dataset - override'!AJI82 ) )</f>
        <v/>
      </c>
      <c r="AJJ82" s="6" t="str">
        <f xml:space="preserve">  IF( ISNA( 'Stata dataset - override'!AJJ82 ), "", IF( ISBLANK( 'Stata dataset - override'!AJJ82 ), 'Stata dataset - before override'!AJJ82, 'Stata dataset - override'!AJJ82 ) )</f>
        <v/>
      </c>
      <c r="AJK82" s="6" t="str">
        <f xml:space="preserve">  IF( ISNA( 'Stata dataset - override'!AJK82 ), "", IF( ISBLANK( 'Stata dataset - override'!AJK82 ), 'Stata dataset - before override'!AJK82, 'Stata dataset - override'!AJK82 ) )</f>
        <v/>
      </c>
      <c r="AJL82" s="6" t="str">
        <f xml:space="preserve">  IF( ISNA( 'Stata dataset - override'!AJL82 ), "", IF( ISBLANK( 'Stata dataset - override'!AJL82 ), 'Stata dataset - before override'!AJL82, 'Stata dataset - override'!AJL82 ) )</f>
        <v/>
      </c>
      <c r="AJM82" s="6" t="str">
        <f xml:space="preserve">  IF( ISNA( 'Stata dataset - override'!AJM82 ), "", IF( ISBLANK( 'Stata dataset - override'!AJM82 ), 'Stata dataset - before override'!AJM82, 'Stata dataset - override'!AJM82 ) )</f>
        <v/>
      </c>
      <c r="AJN82" s="6" t="str">
        <f xml:space="preserve">  IF( ISNA( 'Stata dataset - override'!AJN82 ), "", IF( ISBLANK( 'Stata dataset - override'!AJN82 ), 'Stata dataset - before override'!AJN82, 'Stata dataset - override'!AJN82 ) )</f>
        <v/>
      </c>
      <c r="AJO82" s="6" t="str">
        <f xml:space="preserve">  IF( ISNA( 'Stata dataset - override'!AJO82 ), "", IF( ISBLANK( 'Stata dataset - override'!AJO82 ), 'Stata dataset - before override'!AJO82, 'Stata dataset - override'!AJO82 ) )</f>
        <v/>
      </c>
      <c r="AJP82" s="6" t="str">
        <f xml:space="preserve">  IF( ISNA( 'Stata dataset - override'!AJP82 ), "", IF( ISBLANK( 'Stata dataset - override'!AJP82 ), 'Stata dataset - before override'!AJP82, 'Stata dataset - override'!AJP82 ) )</f>
        <v/>
      </c>
      <c r="AJQ82" s="6" t="str">
        <f xml:space="preserve">  IF( ISNA( 'Stata dataset - override'!AJQ82 ), "", IF( ISBLANK( 'Stata dataset - override'!AJQ82 ), 'Stata dataset - before override'!AJQ82, 'Stata dataset - override'!AJQ82 ) )</f>
        <v/>
      </c>
      <c r="AJR82" s="6" t="str">
        <f xml:space="preserve">  IF( ISNA( 'Stata dataset - override'!AJR82 ), "", IF( ISBLANK( 'Stata dataset - override'!AJR82 ), 'Stata dataset - before override'!AJR82, 'Stata dataset - override'!AJR82 ) )</f>
        <v/>
      </c>
      <c r="AJS82" s="6" t="str">
        <f xml:space="preserve">  IF( ISNA( 'Stata dataset - override'!AJS82 ), "", IF( ISBLANK( 'Stata dataset - override'!AJS82 ), 'Stata dataset - before override'!AJS82, 'Stata dataset - override'!AJS82 ) )</f>
        <v/>
      </c>
      <c r="AJT82" s="6" t="str">
        <f xml:space="preserve">  IF( ISNA( 'Stata dataset - override'!AJT82 ), "", IF( ISBLANK( 'Stata dataset - override'!AJT82 ), 'Stata dataset - before override'!AJT82, 'Stata dataset - override'!AJT82 ) )</f>
        <v/>
      </c>
      <c r="AJU82" s="6" t="str">
        <f xml:space="preserve">  IF( ISNA( 'Stata dataset - override'!AJU82 ), "", IF( ISBLANK( 'Stata dataset - override'!AJU82 ), 'Stata dataset - before override'!AJU82, 'Stata dataset - override'!AJU82 ) )</f>
        <v/>
      </c>
      <c r="AJV82" s="6" t="str">
        <f xml:space="preserve">  IF( ISNA( 'Stata dataset - override'!AJV82 ), "", IF( ISBLANK( 'Stata dataset - override'!AJV82 ), 'Stata dataset - before override'!AJV82, 'Stata dataset - override'!AJV82 ) )</f>
        <v/>
      </c>
      <c r="AJW82" s="6" t="str">
        <f xml:space="preserve">  IF( ISNA( 'Stata dataset - override'!AJW82 ), "", IF( ISBLANK( 'Stata dataset - override'!AJW82 ), 'Stata dataset - before override'!AJW82, 'Stata dataset - override'!AJW82 ) )</f>
        <v/>
      </c>
      <c r="AJX82" s="6" t="str">
        <f xml:space="preserve">  IF( ISNA( 'Stata dataset - override'!AJX82 ), "", IF( ISBLANK( 'Stata dataset - override'!AJX82 ), 'Stata dataset - before override'!AJX82, 'Stata dataset - override'!AJX82 ) )</f>
        <v/>
      </c>
      <c r="AJY82" s="6" t="str">
        <f xml:space="preserve">  IF( ISNA( 'Stata dataset - override'!AJY82 ), "", IF( ISBLANK( 'Stata dataset - override'!AJY82 ), 'Stata dataset - before override'!AJY82, 'Stata dataset - override'!AJY82 ) )</f>
        <v/>
      </c>
      <c r="AJZ82" s="6" t="str">
        <f xml:space="preserve">  IF( ISNA( 'Stata dataset - override'!AJZ82 ), "", IF( ISBLANK( 'Stata dataset - override'!AJZ82 ), 'Stata dataset - before override'!AJZ82, 'Stata dataset - override'!AJZ82 ) )</f>
        <v/>
      </c>
      <c r="AKA82" s="6" t="str">
        <f xml:space="preserve">  IF( ISNA( 'Stata dataset - override'!AKA82 ), "", IF( ISBLANK( 'Stata dataset - override'!AKA82 ), 'Stata dataset - before override'!AKA82, 'Stata dataset - override'!AKA82 ) )</f>
        <v/>
      </c>
      <c r="AKB82" s="6" t="str">
        <f xml:space="preserve">  IF( ISNA( 'Stata dataset - override'!AKB82 ), "", IF( ISBLANK( 'Stata dataset - override'!AKB82 ), 'Stata dataset - before override'!AKB82, 'Stata dataset - override'!AKB82 ) )</f>
        <v/>
      </c>
      <c r="AKC82" s="6" t="str">
        <f xml:space="preserve">  IF( ISNA( 'Stata dataset - override'!AKC82 ), "", IF( ISBLANK( 'Stata dataset - override'!AKC82 ), 'Stata dataset - before override'!AKC82, 'Stata dataset - override'!AKC82 ) )</f>
        <v/>
      </c>
      <c r="AKD82" s="6" t="str">
        <f xml:space="preserve">  IF( ISNA( 'Stata dataset - override'!AKD82 ), "", IF( ISBLANK( 'Stata dataset - override'!AKD82 ), 'Stata dataset - before override'!AKD82, 'Stata dataset - override'!AKD82 ) )</f>
        <v/>
      </c>
      <c r="AKE82" s="6" t="str">
        <f xml:space="preserve">  IF( ISNA( 'Stata dataset - override'!AKE82 ), "", IF( ISBLANK( 'Stata dataset - override'!AKE82 ), 'Stata dataset - before override'!AKE82, 'Stata dataset - override'!AKE82 ) )</f>
        <v/>
      </c>
      <c r="AKF82" s="6" t="str">
        <f xml:space="preserve">  IF( ISNA( 'Stata dataset - override'!AKF82 ), "", IF( ISBLANK( 'Stata dataset - override'!AKF82 ), 'Stata dataset - before override'!AKF82, 'Stata dataset - override'!AKF82 ) )</f>
        <v/>
      </c>
      <c r="AKG82" s="6" t="str">
        <f xml:space="preserve">  IF( ISNA( 'Stata dataset - override'!AKG82 ), "", IF( ISBLANK( 'Stata dataset - override'!AKG82 ), 'Stata dataset - before override'!AKG82, 'Stata dataset - override'!AKG82 ) )</f>
        <v/>
      </c>
      <c r="AKH82" s="6" t="str">
        <f xml:space="preserve">  IF( ISNA( 'Stata dataset - override'!AKH82 ), "", IF( ISBLANK( 'Stata dataset - override'!AKH82 ), 'Stata dataset - before override'!AKH82, 'Stata dataset - override'!AKH82 ) )</f>
        <v/>
      </c>
      <c r="AKI82" s="6" t="str">
        <f xml:space="preserve">  IF( ISNA( 'Stata dataset - override'!AKI82 ), "", IF( ISBLANK( 'Stata dataset - override'!AKI82 ), 'Stata dataset - before override'!AKI82, 'Stata dataset - override'!AKI82 ) )</f>
        <v/>
      </c>
      <c r="AKJ82" s="6" t="str">
        <f xml:space="preserve">  IF( ISNA( 'Stata dataset - override'!AKJ82 ), "", IF( ISBLANK( 'Stata dataset - override'!AKJ82 ), 'Stata dataset - before override'!AKJ82, 'Stata dataset - override'!AKJ82 ) )</f>
        <v/>
      </c>
      <c r="AKK82" s="6" t="str">
        <f xml:space="preserve">  IF( ISNA( 'Stata dataset - override'!AKK82 ), "", IF( ISBLANK( 'Stata dataset - override'!AKK82 ), 'Stata dataset - before override'!AKK82, 'Stata dataset - override'!AKK82 ) )</f>
        <v/>
      </c>
      <c r="AKL82" s="6" t="str">
        <f xml:space="preserve">  IF( ISNA( 'Stata dataset - override'!AKL82 ), "", IF( ISBLANK( 'Stata dataset - override'!AKL82 ), 'Stata dataset - before override'!AKL82, 'Stata dataset - override'!AKL82 ) )</f>
        <v/>
      </c>
      <c r="AKM82" s="6" t="str">
        <f xml:space="preserve">  IF( ISNA( 'Stata dataset - override'!AKM82 ), "", IF( ISBLANK( 'Stata dataset - override'!AKM82 ), 'Stata dataset - before override'!AKM82, 'Stata dataset - override'!AKM82 ) )</f>
        <v/>
      </c>
      <c r="AKN82" s="6" t="str">
        <f xml:space="preserve">  IF( ISNA( 'Stata dataset - override'!AKN82 ), "", IF( ISBLANK( 'Stata dataset - override'!AKN82 ), 'Stata dataset - before override'!AKN82, 'Stata dataset - override'!AKN82 ) )</f>
        <v/>
      </c>
      <c r="AKO82" s="6" t="str">
        <f xml:space="preserve">  IF( ISNA( 'Stata dataset - override'!AKO82 ), "", IF( ISBLANK( 'Stata dataset - override'!AKO82 ), 'Stata dataset - before override'!AKO82, 'Stata dataset - override'!AKO82 ) )</f>
        <v/>
      </c>
      <c r="AKP82" s="6" t="str">
        <f xml:space="preserve">  IF( ISNA( 'Stata dataset - override'!AKP82 ), "", IF( ISBLANK( 'Stata dataset - override'!AKP82 ), 'Stata dataset - before override'!AKP82, 'Stata dataset - override'!AKP82 ) )</f>
        <v/>
      </c>
      <c r="AKQ82" s="6" t="str">
        <f xml:space="preserve">  IF( ISNA( 'Stata dataset - override'!AKQ82 ), "", IF( ISBLANK( 'Stata dataset - override'!AKQ82 ), 'Stata dataset - before override'!AKQ82, 'Stata dataset - override'!AKQ82 ) )</f>
        <v/>
      </c>
      <c r="AKR82" s="6" t="str">
        <f xml:space="preserve">  IF( ISNA( 'Stata dataset - override'!AKR82 ), "", IF( ISBLANK( 'Stata dataset - override'!AKR82 ), 'Stata dataset - before override'!AKR82, 'Stata dataset - override'!AKR82 ) )</f>
        <v/>
      </c>
      <c r="AKS82" s="6" t="str">
        <f xml:space="preserve">  IF( ISNA( 'Stata dataset - override'!AKS82 ), "", IF( ISBLANK( 'Stata dataset - override'!AKS82 ), 'Stata dataset - before override'!AKS82, 'Stata dataset - override'!AKS82 ) )</f>
        <v/>
      </c>
      <c r="AKT82" s="6" t="str">
        <f xml:space="preserve">  IF( ISNA( 'Stata dataset - override'!AKT82 ), "", IF( ISBLANK( 'Stata dataset - override'!AKT82 ), 'Stata dataset - before override'!AKT82, 'Stata dataset - override'!AKT82 ) )</f>
        <v/>
      </c>
      <c r="AKU82" s="6" t="str">
        <f xml:space="preserve">  IF( ISNA( 'Stata dataset - override'!AKU82 ), "", IF( ISBLANK( 'Stata dataset - override'!AKU82 ), 'Stata dataset - before override'!AKU82, 'Stata dataset - override'!AKU82 ) )</f>
        <v/>
      </c>
      <c r="AKV82" s="6" t="str">
        <f xml:space="preserve">  IF( ISNA( 'Stata dataset - override'!AKV82 ), "", IF( ISBLANK( 'Stata dataset - override'!AKV82 ), 'Stata dataset - before override'!AKV82, 'Stata dataset - override'!AKV82 ) )</f>
        <v/>
      </c>
      <c r="AKW82" s="6" t="str">
        <f xml:space="preserve">  IF( ISNA( 'Stata dataset - override'!AKW82 ), "", IF( ISBLANK( 'Stata dataset - override'!AKW82 ), 'Stata dataset - before override'!AKW82, 'Stata dataset - override'!AKW82 ) )</f>
        <v/>
      </c>
      <c r="AKX82" s="6" t="str">
        <f xml:space="preserve">  IF( ISNA( 'Stata dataset - override'!AKX82 ), "", IF( ISBLANK( 'Stata dataset - override'!AKX82 ), 'Stata dataset - before override'!AKX82, 'Stata dataset - override'!AKX82 ) )</f>
        <v/>
      </c>
      <c r="AKY82" s="6" t="str">
        <f xml:space="preserve">  IF( ISNA( 'Stata dataset - override'!AKY82 ), "", IF( ISBLANK( 'Stata dataset - override'!AKY82 ), 'Stata dataset - before override'!AKY82, 'Stata dataset - override'!AKY82 ) )</f>
        <v/>
      </c>
      <c r="AKZ82" s="6" t="str">
        <f xml:space="preserve">  IF( ISNA( 'Stata dataset - override'!AKZ82 ), "", IF( ISBLANK( 'Stata dataset - override'!AKZ82 ), 'Stata dataset - before override'!AKZ82, 'Stata dataset - override'!AKZ82 ) )</f>
        <v/>
      </c>
      <c r="ALA82" s="6" t="str">
        <f xml:space="preserve">  IF( ISNA( 'Stata dataset - override'!ALA82 ), "", IF( ISBLANK( 'Stata dataset - override'!ALA82 ), 'Stata dataset - before override'!ALA82, 'Stata dataset - override'!ALA82 ) )</f>
        <v/>
      </c>
      <c r="ALB82" s="6" t="str">
        <f xml:space="preserve">  IF( ISNA( 'Stata dataset - override'!ALB82 ), "", IF( ISBLANK( 'Stata dataset - override'!ALB82 ), 'Stata dataset - before override'!ALB82, 'Stata dataset - override'!ALB82 ) )</f>
        <v/>
      </c>
      <c r="ALC82" s="6" t="str">
        <f xml:space="preserve">  IF( ISNA( 'Stata dataset - override'!ALC82 ), "", IF( ISBLANK( 'Stata dataset - override'!ALC82 ), 'Stata dataset - before override'!ALC82, 'Stata dataset - override'!ALC82 ) )</f>
        <v/>
      </c>
      <c r="ALD82" s="6" t="str">
        <f xml:space="preserve">  IF( ISNA( 'Stata dataset - override'!ALD82 ), "", IF( ISBLANK( 'Stata dataset - override'!ALD82 ), 'Stata dataset - before override'!ALD82, 'Stata dataset - override'!ALD82 ) )</f>
        <v/>
      </c>
      <c r="ALE82" s="6" t="str">
        <f xml:space="preserve">  IF( ISNA( 'Stata dataset - override'!ALE82 ), "", IF( ISBLANK( 'Stata dataset - override'!ALE82 ), 'Stata dataset - before override'!ALE82, 'Stata dataset - override'!ALE82 ) )</f>
        <v/>
      </c>
      <c r="ALF82" s="6" t="str">
        <f xml:space="preserve">  IF( ISNA( 'Stata dataset - override'!ALF82 ), "", IF( ISBLANK( 'Stata dataset - override'!ALF82 ), 'Stata dataset - before override'!ALF82, 'Stata dataset - override'!ALF82 ) )</f>
        <v/>
      </c>
      <c r="ALG82" s="6" t="str">
        <f xml:space="preserve">  IF( ISNA( 'Stata dataset - override'!ALG82 ), "", IF( ISBLANK( 'Stata dataset - override'!ALG82 ), 'Stata dataset - before override'!ALG82, 'Stata dataset - override'!ALG82 ) )</f>
        <v/>
      </c>
      <c r="ALH82" s="6" t="str">
        <f xml:space="preserve">  IF( ISNA( 'Stata dataset - override'!ALH82 ), "", IF( ISBLANK( 'Stata dataset - override'!ALH82 ), 'Stata dataset - before override'!ALH82, 'Stata dataset - override'!ALH82 ) )</f>
        <v/>
      </c>
      <c r="ALI82" s="6" t="str">
        <f xml:space="preserve">  IF( ISNA( 'Stata dataset - override'!ALI82 ), "", IF( ISBLANK( 'Stata dataset - override'!ALI82 ), 'Stata dataset - before override'!ALI82, 'Stata dataset - override'!ALI82 ) )</f>
        <v/>
      </c>
      <c r="ALJ82" s="6" t="str">
        <f xml:space="preserve">  IF( ISNA( 'Stata dataset - override'!ALJ82 ), "", IF( ISBLANK( 'Stata dataset - override'!ALJ82 ), 'Stata dataset - before override'!ALJ82, 'Stata dataset - override'!ALJ82 ) )</f>
        <v/>
      </c>
      <c r="ALK82" s="6" t="str">
        <f xml:space="preserve">  IF( ISNA( 'Stata dataset - override'!ALK82 ), "", IF( ISBLANK( 'Stata dataset - override'!ALK82 ), 'Stata dataset - before override'!ALK82, 'Stata dataset - override'!ALK82 ) )</f>
        <v/>
      </c>
      <c r="ALL82" s="6" t="str">
        <f xml:space="preserve">  IF( ISNA( 'Stata dataset - override'!ALL82 ), "", IF( ISBLANK( 'Stata dataset - override'!ALL82 ), 'Stata dataset - before override'!ALL82, 'Stata dataset - override'!ALL82 ) )</f>
        <v/>
      </c>
      <c r="ALM82" s="6" t="str">
        <f xml:space="preserve">  IF( ISNA( 'Stata dataset - override'!ALM82 ), "", IF( ISBLANK( 'Stata dataset - override'!ALM82 ), 'Stata dataset - before override'!ALM82, 'Stata dataset - override'!ALM82 ) )</f>
        <v/>
      </c>
      <c r="ALN82" s="6" t="str">
        <f xml:space="preserve">  IF( ISNA( 'Stata dataset - override'!ALN82 ), "", IF( ISBLANK( 'Stata dataset - override'!ALN82 ), 'Stata dataset - before override'!ALN82, 'Stata dataset - override'!ALN82 ) )</f>
        <v/>
      </c>
      <c r="ALO82" s="6" t="str">
        <f xml:space="preserve">  IF( ISNA( 'Stata dataset - override'!ALO82 ), "", IF( ISBLANK( 'Stata dataset - override'!ALO82 ), 'Stata dataset - before override'!ALO82, 'Stata dataset - override'!ALO82 ) )</f>
        <v/>
      </c>
      <c r="ALP82" s="6" t="str">
        <f xml:space="preserve">  IF( ISNA( 'Stata dataset - override'!ALP82 ), "", IF( ISBLANK( 'Stata dataset - override'!ALP82 ), 'Stata dataset - before override'!ALP82, 'Stata dataset - override'!ALP82 ) )</f>
        <v/>
      </c>
      <c r="ALQ82" s="6" t="str">
        <f xml:space="preserve">  IF( ISNA( 'Stata dataset - override'!ALQ82 ), "", IF( ISBLANK( 'Stata dataset - override'!ALQ82 ), 'Stata dataset - before override'!ALQ82, 'Stata dataset - override'!ALQ82 ) )</f>
        <v/>
      </c>
      <c r="ALR82" s="6" t="str">
        <f xml:space="preserve">  IF( ISNA( 'Stata dataset - override'!ALR82 ), "", IF( ISBLANK( 'Stata dataset - override'!ALR82 ), 'Stata dataset - before override'!ALR82, 'Stata dataset - override'!ALR82 ) )</f>
        <v/>
      </c>
      <c r="ALS82" s="6" t="str">
        <f xml:space="preserve">  IF( ISNA( 'Stata dataset - override'!ALS82 ), "", IF( ISBLANK( 'Stata dataset - override'!ALS82 ), 'Stata dataset - before override'!ALS82, 'Stata dataset - override'!ALS82 ) )</f>
        <v/>
      </c>
      <c r="ALT82" s="6" t="str">
        <f xml:space="preserve">  IF( ISNA( 'Stata dataset - override'!ALT82 ), "", IF( ISBLANK( 'Stata dataset - override'!ALT82 ), 'Stata dataset - before override'!ALT82, 'Stata dataset - override'!ALT82 ) )</f>
        <v/>
      </c>
      <c r="ALU82" s="6" t="str">
        <f xml:space="preserve">  IF( ISNA( 'Stata dataset - override'!ALU82 ), "", IF( ISBLANK( 'Stata dataset - override'!ALU82 ), 'Stata dataset - before override'!ALU82, 'Stata dataset - override'!ALU82 ) )</f>
        <v/>
      </c>
      <c r="ALV82" s="6" t="str">
        <f xml:space="preserve">  IF( ISNA( 'Stata dataset - override'!ALV82 ), "", IF( ISBLANK( 'Stata dataset - override'!ALV82 ), 'Stata dataset - before override'!ALV82, 'Stata dataset - override'!ALV82 ) )</f>
        <v/>
      </c>
      <c r="ALW82" s="6" t="str">
        <f xml:space="preserve">  IF( ISNA( 'Stata dataset - override'!ALW82 ), "", IF( ISBLANK( 'Stata dataset - override'!ALW82 ), 'Stata dataset - before override'!ALW82, 'Stata dataset - override'!ALW82 ) )</f>
        <v/>
      </c>
      <c r="ALX82" s="6" t="str">
        <f xml:space="preserve">  IF( ISNA( 'Stata dataset - override'!ALX82 ), "", IF( ISBLANK( 'Stata dataset - override'!ALX82 ), 'Stata dataset - before override'!ALX82, 'Stata dataset - override'!ALX82 ) )</f>
        <v/>
      </c>
      <c r="ALY82" s="6" t="str">
        <f xml:space="preserve">  IF( ISNA( 'Stata dataset - override'!ALY82 ), "", IF( ISBLANK( 'Stata dataset - override'!ALY82 ), 'Stata dataset - before override'!ALY82, 'Stata dataset - override'!ALY82 ) )</f>
        <v/>
      </c>
      <c r="ALZ82" s="6" t="str">
        <f xml:space="preserve">  IF( ISNA( 'Stata dataset - override'!ALZ82 ), "", IF( ISBLANK( 'Stata dataset - override'!ALZ82 ), 'Stata dataset - before override'!ALZ82, 'Stata dataset - override'!ALZ82 ) )</f>
        <v/>
      </c>
      <c r="AMA82" s="6" t="str">
        <f xml:space="preserve">  IF( ISNA( 'Stata dataset - override'!AMA82 ), "", IF( ISBLANK( 'Stata dataset - override'!AMA82 ), 'Stata dataset - before override'!AMA82, 'Stata dataset - override'!AMA82 ) )</f>
        <v/>
      </c>
      <c r="AMB82" s="6" t="str">
        <f xml:space="preserve">  IF( ISNA( 'Stata dataset - override'!AMB82 ), "", IF( ISBLANK( 'Stata dataset - override'!AMB82 ), 'Stata dataset - before override'!AMB82, 'Stata dataset - override'!AMB82 ) )</f>
        <v/>
      </c>
      <c r="AMC82" s="6" t="str">
        <f xml:space="preserve">  IF( ISNA( 'Stata dataset - override'!AMC82 ), "", IF( ISBLANK( 'Stata dataset - override'!AMC82 ), 'Stata dataset - before override'!AMC82, 'Stata dataset - override'!AMC82 ) )</f>
        <v/>
      </c>
      <c r="AMD82" s="6" t="str">
        <f xml:space="preserve">  IF( ISNA( 'Stata dataset - override'!AMD82 ), "", IF( ISBLANK( 'Stata dataset - override'!AMD82 ), 'Stata dataset - before override'!AMD82, 'Stata dataset - override'!AMD82 ) )</f>
        <v/>
      </c>
      <c r="AME82" s="6" t="str">
        <f xml:space="preserve">  IF( ISNA( 'Stata dataset - override'!AME82 ), "", IF( ISBLANK( 'Stata dataset - override'!AME82 ), 'Stata dataset - before override'!AME82, 'Stata dataset - override'!AME82 ) )</f>
        <v/>
      </c>
      <c r="AMF82" s="6" t="str">
        <f xml:space="preserve">  IF( ISNA( 'Stata dataset - override'!AMF82 ), "", IF( ISBLANK( 'Stata dataset - override'!AMF82 ), 'Stata dataset - before override'!AMF82, 'Stata dataset - override'!AMF82 ) )</f>
        <v/>
      </c>
      <c r="AMG82" s="6" t="str">
        <f xml:space="preserve">  IF( ISNA( 'Stata dataset - override'!AMG82 ), "", IF( ISBLANK( 'Stata dataset - override'!AMG82 ), 'Stata dataset - before override'!AMG82, 'Stata dataset - override'!AMG82 ) )</f>
        <v/>
      </c>
      <c r="AMH82" s="6" t="str">
        <f xml:space="preserve">  IF( ISNA( 'Stata dataset - override'!AMH82 ), "", IF( ISBLANK( 'Stata dataset - override'!AMH82 ), 'Stata dataset - before override'!AMH82, 'Stata dataset - override'!AMH82 ) )</f>
        <v/>
      </c>
      <c r="AMI82" s="6" t="str">
        <f xml:space="preserve">  IF( ISNA( 'Stata dataset - override'!AMI82 ), "", IF( ISBLANK( 'Stata dataset - override'!AMI82 ), 'Stata dataset - before override'!AMI82, 'Stata dataset - override'!AMI82 ) )</f>
        <v/>
      </c>
      <c r="AMJ82" s="6" t="str">
        <f xml:space="preserve">  IF( ISNA( 'Stata dataset - override'!AMJ82 ), "", IF( ISBLANK( 'Stata dataset - override'!AMJ82 ), 'Stata dataset - before override'!AMJ82, 'Stata dataset - override'!AMJ82 ) )</f>
        <v/>
      </c>
      <c r="AMK82" s="6" t="str">
        <f xml:space="preserve">  IF( ISNA( 'Stata dataset - override'!AMK82 ), "", IF( ISBLANK( 'Stata dataset - override'!AMK82 ), 'Stata dataset - before override'!AMK82, 'Stata dataset - override'!AMK82 ) )</f>
        <v/>
      </c>
      <c r="AML82" s="6" t="str">
        <f xml:space="preserve">  IF( ISNA( 'Stata dataset - override'!AML82 ), "", IF( ISBLANK( 'Stata dataset - override'!AML82 ), 'Stata dataset - before override'!AML82, 'Stata dataset - override'!AML82 ) )</f>
        <v/>
      </c>
      <c r="AMM82" s="6" t="str">
        <f xml:space="preserve">  IF( ISNA( 'Stata dataset - override'!AMM82 ), "", IF( ISBLANK( 'Stata dataset - override'!AMM82 ), 'Stata dataset - before override'!AMM82, 'Stata dataset - override'!AMM82 ) )</f>
        <v/>
      </c>
      <c r="AMN82" s="6" t="str">
        <f xml:space="preserve">  IF( ISNA( 'Stata dataset - override'!AMN82 ), "", IF( ISBLANK( 'Stata dataset - override'!AMN82 ), 'Stata dataset - before override'!AMN82, 'Stata dataset - override'!AMN82 ) )</f>
        <v/>
      </c>
      <c r="AMO82" s="6" t="str">
        <f xml:space="preserve">  IF( ISNA( 'Stata dataset - override'!AMO82 ), "", IF( ISBLANK( 'Stata dataset - override'!AMO82 ), 'Stata dataset - before override'!AMO82, 'Stata dataset - override'!AMO82 ) )</f>
        <v/>
      </c>
      <c r="AMP82" s="6" t="str">
        <f xml:space="preserve">  IF( ISNA( 'Stata dataset - override'!AMP82 ), "", IF( ISBLANK( 'Stata dataset - override'!AMP82 ), 'Stata dataset - before override'!AMP82, 'Stata dataset - override'!AMP82 ) )</f>
        <v/>
      </c>
      <c r="AMQ82" s="6" t="str">
        <f xml:space="preserve">  IF( ISNA( 'Stata dataset - override'!AMQ82 ), "", IF( ISBLANK( 'Stata dataset - override'!AMQ82 ), 'Stata dataset - before override'!AMQ82, 'Stata dataset - override'!AMQ82 ) )</f>
        <v/>
      </c>
      <c r="AMR82" s="6" t="str">
        <f xml:space="preserve">  IF( ISNA( 'Stata dataset - override'!AMR82 ), "", IF( ISBLANK( 'Stata dataset - override'!AMR82 ), 'Stata dataset - before override'!AMR82, 'Stata dataset - override'!AMR82 ) )</f>
        <v/>
      </c>
      <c r="AMS82" s="6" t="str">
        <f xml:space="preserve">  IF( ISNA( 'Stata dataset - override'!AMS82 ), "", IF( ISBLANK( 'Stata dataset - override'!AMS82 ), 'Stata dataset - before override'!AMS82, 'Stata dataset - override'!AMS82 ) )</f>
        <v/>
      </c>
      <c r="AMT82" s="6" t="str">
        <f xml:space="preserve">  IF( ISNA( 'Stata dataset - override'!AMT82 ), "", IF( ISBLANK( 'Stata dataset - override'!AMT82 ), 'Stata dataset - before override'!AMT82, 'Stata dataset - override'!AMT82 ) )</f>
        <v/>
      </c>
      <c r="AMU82" s="6">
        <f xml:space="preserve">  IF( ISNA( 'Stata dataset - override'!AMU82 ), "", IF( ISBLANK( 'Stata dataset - override'!AMU82 ), 'Stata dataset - before override'!AMU82, 'Stata dataset - override'!AMU82 ) )</f>
        <v>1</v>
      </c>
    </row>
    <row r="83" spans="1:1035" s="2" customFormat="1">
      <c r="A83" s="46" t="str">
        <f t="shared" si="5"/>
        <v>SVT25</v>
      </c>
      <c r="B83" s="46" t="s">
        <v>16</v>
      </c>
      <c r="C83" s="46" t="s">
        <v>1123</v>
      </c>
      <c r="D83" s="6" t="str">
        <f xml:space="preserve">  IF( ISNA( 'Stata dataset - override'!D83 ), "", IF( ISBLANK( 'Stata dataset - override'!D83 ), 'Stata dataset - before override'!D83, 'Stata dataset - override'!D83 ) )</f>
        <v/>
      </c>
      <c r="E83" s="6" t="str">
        <f xml:space="preserve">  IF( ISNA( 'Stata dataset - override'!E83 ), "", IF( ISBLANK( 'Stata dataset - override'!E83 ), 'Stata dataset - before override'!E83, 'Stata dataset - override'!E83 ) )</f>
        <v/>
      </c>
      <c r="F83" s="6" t="str">
        <f xml:space="preserve">  IF( ISNA( 'Stata dataset - override'!F83 ), "", IF( ISBLANK( 'Stata dataset - override'!F83 ), 'Stata dataset - before override'!F83, 'Stata dataset - override'!F83 ) )</f>
        <v/>
      </c>
      <c r="G83" s="6" t="str">
        <f xml:space="preserve">  IF( ISNA( 'Stata dataset - override'!G83 ), "", IF( ISBLANK( 'Stata dataset - override'!G83 ), 'Stata dataset - before override'!G83, 'Stata dataset - override'!G83 ) )</f>
        <v/>
      </c>
      <c r="H83" s="6" t="str">
        <f xml:space="preserve">  IF( ISNA( 'Stata dataset - override'!H83 ), "", IF( ISBLANK( 'Stata dataset - override'!H83 ), 'Stata dataset - before override'!H83, 'Stata dataset - override'!H83 ) )</f>
        <v/>
      </c>
      <c r="I83" s="6" t="str">
        <f xml:space="preserve">  IF( ISNA( 'Stata dataset - override'!I83 ), "", IF( ISBLANK( 'Stata dataset - override'!I83 ), 'Stata dataset - before override'!I83, 'Stata dataset - override'!I83 ) )</f>
        <v/>
      </c>
      <c r="J83" s="6" t="str">
        <f xml:space="preserve">  IF( ISNA( 'Stata dataset - override'!J83 ), "", IF( ISBLANK( 'Stata dataset - override'!J83 ), 'Stata dataset - before override'!J83, 'Stata dataset - override'!J83 ) )</f>
        <v/>
      </c>
      <c r="K83" s="6" t="str">
        <f xml:space="preserve">  IF( ISNA( 'Stata dataset - override'!K83 ), "", IF( ISBLANK( 'Stata dataset - override'!K83 ), 'Stata dataset - before override'!K83, 'Stata dataset - override'!K83 ) )</f>
        <v/>
      </c>
      <c r="L83" s="6" t="str">
        <f xml:space="preserve">  IF( ISNA( 'Stata dataset - override'!L83 ), "", IF( ISBLANK( 'Stata dataset - override'!L83 ), 'Stata dataset - before override'!L83, 'Stata dataset - override'!L83 ) )</f>
        <v/>
      </c>
      <c r="M83" s="6" t="str">
        <f xml:space="preserve">  IF( ISNA( 'Stata dataset - override'!M83 ), "", IF( ISBLANK( 'Stata dataset - override'!M83 ), 'Stata dataset - before override'!M83, 'Stata dataset - override'!M83 ) )</f>
        <v/>
      </c>
      <c r="N83" s="6" t="str">
        <f xml:space="preserve">  IF( ISNA( 'Stata dataset - override'!N83 ), "", IF( ISBLANK( 'Stata dataset - override'!N83 ), 'Stata dataset - before override'!N83, 'Stata dataset - override'!N83 ) )</f>
        <v/>
      </c>
      <c r="O83" s="6" t="str">
        <f xml:space="preserve">  IF( ISNA( 'Stata dataset - override'!O83 ), "", IF( ISBLANK( 'Stata dataset - override'!O83 ), 'Stata dataset - before override'!O83, 'Stata dataset - override'!O83 ) )</f>
        <v/>
      </c>
      <c r="P83" s="6" t="str">
        <f xml:space="preserve">  IF( ISNA( 'Stata dataset - override'!P83 ), "", IF( ISBLANK( 'Stata dataset - override'!P83 ), 'Stata dataset - before override'!P83, 'Stata dataset - override'!P83 ) )</f>
        <v/>
      </c>
      <c r="Q83" s="6" t="str">
        <f xml:space="preserve">  IF( ISNA( 'Stata dataset - override'!Q83 ), "", IF( ISBLANK( 'Stata dataset - override'!Q83 ), 'Stata dataset - before override'!Q83, 'Stata dataset - override'!Q83 ) )</f>
        <v/>
      </c>
      <c r="R83" s="6" t="str">
        <f xml:space="preserve">  IF( ISNA( 'Stata dataset - override'!R83 ), "", IF( ISBLANK( 'Stata dataset - override'!R83 ), 'Stata dataset - before override'!R83, 'Stata dataset - override'!R83 ) )</f>
        <v/>
      </c>
      <c r="S83" s="6" t="str">
        <f xml:space="preserve">  IF( ISNA( 'Stata dataset - override'!S83 ), "", IF( ISBLANK( 'Stata dataset - override'!S83 ), 'Stata dataset - before override'!S83, 'Stata dataset - override'!S83 ) )</f>
        <v/>
      </c>
      <c r="T83" s="6" t="str">
        <f xml:space="preserve">  IF( ISNA( 'Stata dataset - override'!T83 ), "", IF( ISBLANK( 'Stata dataset - override'!T83 ), 'Stata dataset - before override'!T83, 'Stata dataset - override'!T83 ) )</f>
        <v/>
      </c>
      <c r="U83" s="6" t="str">
        <f xml:space="preserve">  IF( ISNA( 'Stata dataset - override'!U83 ), "", IF( ISBLANK( 'Stata dataset - override'!U83 ), 'Stata dataset - before override'!U83, 'Stata dataset - override'!U83 ) )</f>
        <v/>
      </c>
      <c r="V83" s="6" t="str">
        <f xml:space="preserve">  IF( ISNA( 'Stata dataset - override'!V83 ), "", IF( ISBLANK( 'Stata dataset - override'!V83 ), 'Stata dataset - before override'!V83, 'Stata dataset - override'!V83 ) )</f>
        <v/>
      </c>
      <c r="W83" s="6" t="str">
        <f xml:space="preserve">  IF( ISNA( 'Stata dataset - override'!W83 ), "", IF( ISBLANK( 'Stata dataset - override'!W83 ), 'Stata dataset - before override'!W83, 'Stata dataset - override'!W83 ) )</f>
        <v/>
      </c>
      <c r="X83" s="6" t="str">
        <f xml:space="preserve">  IF( ISNA( 'Stata dataset - override'!X83 ), "", IF( ISBLANK( 'Stata dataset - override'!X83 ), 'Stata dataset - before override'!X83, 'Stata dataset - override'!X83 ) )</f>
        <v/>
      </c>
      <c r="Y83" s="6" t="str">
        <f xml:space="preserve">  IF( ISNA( 'Stata dataset - override'!Y83 ), "", IF( ISBLANK( 'Stata dataset - override'!Y83 ), 'Stata dataset - before override'!Y83, 'Stata dataset - override'!Y83 ) )</f>
        <v/>
      </c>
      <c r="Z83" s="6" t="str">
        <f xml:space="preserve">  IF( ISNA( 'Stata dataset - override'!Z83 ), "", IF( ISBLANK( 'Stata dataset - override'!Z83 ), 'Stata dataset - before override'!Z83, 'Stata dataset - override'!Z83 ) )</f>
        <v/>
      </c>
      <c r="AA83" s="6" t="str">
        <f xml:space="preserve">  IF( ISNA( 'Stata dataset - override'!AA83 ), "", IF( ISBLANK( 'Stata dataset - override'!AA83 ), 'Stata dataset - before override'!AA83, 'Stata dataset - override'!AA83 ) )</f>
        <v/>
      </c>
      <c r="AB83" s="6" t="str">
        <f xml:space="preserve">  IF( ISNA( 'Stata dataset - override'!AB83 ), "", IF( ISBLANK( 'Stata dataset - override'!AB83 ), 'Stata dataset - before override'!AB83, 'Stata dataset - override'!AB83 ) )</f>
        <v/>
      </c>
      <c r="AC83" s="6" t="str">
        <f xml:space="preserve">  IF( ISNA( 'Stata dataset - override'!AC83 ), "", IF( ISBLANK( 'Stata dataset - override'!AC83 ), 'Stata dataset - before override'!AC83, 'Stata dataset - override'!AC83 ) )</f>
        <v/>
      </c>
      <c r="AD83" s="6" t="str">
        <f xml:space="preserve">  IF( ISNA( 'Stata dataset - override'!AD83 ), "", IF( ISBLANK( 'Stata dataset - override'!AD83 ), 'Stata dataset - before override'!AD83, 'Stata dataset - override'!AD83 ) )</f>
        <v/>
      </c>
      <c r="AE83" s="6" t="str">
        <f xml:space="preserve">  IF( ISNA( 'Stata dataset - override'!AE83 ), "", IF( ISBLANK( 'Stata dataset - override'!AE83 ), 'Stata dataset - before override'!AE83, 'Stata dataset - override'!AE83 ) )</f>
        <v/>
      </c>
      <c r="AF83" s="6" t="str">
        <f xml:space="preserve">  IF( ISNA( 'Stata dataset - override'!AF83 ), "", IF( ISBLANK( 'Stata dataset - override'!AF83 ), 'Stata dataset - before override'!AF83, 'Stata dataset - override'!AF83 ) )</f>
        <v/>
      </c>
      <c r="AG83" s="6" t="str">
        <f xml:space="preserve">  IF( ISNA( 'Stata dataset - override'!AG83 ), "", IF( ISBLANK( 'Stata dataset - override'!AG83 ), 'Stata dataset - before override'!AG83, 'Stata dataset - override'!AG83 ) )</f>
        <v/>
      </c>
      <c r="AH83" s="6" t="str">
        <f xml:space="preserve">  IF( ISNA( 'Stata dataset - override'!AH83 ), "", IF( ISBLANK( 'Stata dataset - override'!AH83 ), 'Stata dataset - before override'!AH83, 'Stata dataset - override'!AH83 ) )</f>
        <v/>
      </c>
      <c r="AI83" s="6" t="str">
        <f xml:space="preserve">  IF( ISNA( 'Stata dataset - override'!AI83 ), "", IF( ISBLANK( 'Stata dataset - override'!AI83 ), 'Stata dataset - before override'!AI83, 'Stata dataset - override'!AI83 ) )</f>
        <v/>
      </c>
      <c r="AJ83" s="6" t="str">
        <f xml:space="preserve">  IF( ISNA( 'Stata dataset - override'!AJ83 ), "", IF( ISBLANK( 'Stata dataset - override'!AJ83 ), 'Stata dataset - before override'!AJ83, 'Stata dataset - override'!AJ83 ) )</f>
        <v/>
      </c>
      <c r="AK83" s="6" t="str">
        <f xml:space="preserve">  IF( ISNA( 'Stata dataset - override'!AK83 ), "", IF( ISBLANK( 'Stata dataset - override'!AK83 ), 'Stata dataset - before override'!AK83, 'Stata dataset - override'!AK83 ) )</f>
        <v/>
      </c>
      <c r="AL83" s="6" t="str">
        <f xml:space="preserve">  IF( ISNA( 'Stata dataset - override'!AL83 ), "", IF( ISBLANK( 'Stata dataset - override'!AL83 ), 'Stata dataset - before override'!AL83, 'Stata dataset - override'!AL83 ) )</f>
        <v/>
      </c>
      <c r="AM83" s="6" t="str">
        <f xml:space="preserve">  IF( ISNA( 'Stata dataset - override'!AM83 ), "", IF( ISBLANK( 'Stata dataset - override'!AM83 ), 'Stata dataset - before override'!AM83, 'Stata dataset - override'!AM83 ) )</f>
        <v/>
      </c>
      <c r="AN83" s="6" t="str">
        <f xml:space="preserve">  IF( ISNA( 'Stata dataset - override'!AN83 ), "", IF( ISBLANK( 'Stata dataset - override'!AN83 ), 'Stata dataset - before override'!AN83, 'Stata dataset - override'!AN83 ) )</f>
        <v/>
      </c>
      <c r="AO83" s="6" t="str">
        <f xml:space="preserve">  IF( ISNA( 'Stata dataset - override'!AO83 ), "", IF( ISBLANK( 'Stata dataset - override'!AO83 ), 'Stata dataset - before override'!AO83, 'Stata dataset - override'!AO83 ) )</f>
        <v/>
      </c>
      <c r="AP83" s="6" t="str">
        <f xml:space="preserve">  IF( ISNA( 'Stata dataset - override'!AP83 ), "", IF( ISBLANK( 'Stata dataset - override'!AP83 ), 'Stata dataset - before override'!AP83, 'Stata dataset - override'!AP83 ) )</f>
        <v/>
      </c>
      <c r="AQ83" s="6" t="str">
        <f xml:space="preserve">  IF( ISNA( 'Stata dataset - override'!AQ83 ), "", IF( ISBLANK( 'Stata dataset - override'!AQ83 ), 'Stata dataset - before override'!AQ83, 'Stata dataset - override'!AQ83 ) )</f>
        <v/>
      </c>
      <c r="AR83" s="6" t="str">
        <f xml:space="preserve">  IF( ISNA( 'Stata dataset - override'!AR83 ), "", IF( ISBLANK( 'Stata dataset - override'!AR83 ), 'Stata dataset - before override'!AR83, 'Stata dataset - override'!AR83 ) )</f>
        <v/>
      </c>
      <c r="AS83" s="6" t="str">
        <f xml:space="preserve">  IF( ISNA( 'Stata dataset - override'!AS83 ), "", IF( ISBLANK( 'Stata dataset - override'!AS83 ), 'Stata dataset - before override'!AS83, 'Stata dataset - override'!AS83 ) )</f>
        <v/>
      </c>
      <c r="AT83" s="6" t="str">
        <f xml:space="preserve">  IF( ISNA( 'Stata dataset - override'!AT83 ), "", IF( ISBLANK( 'Stata dataset - override'!AT83 ), 'Stata dataset - before override'!AT83, 'Stata dataset - override'!AT83 ) )</f>
        <v/>
      </c>
      <c r="AU83" s="6" t="str">
        <f xml:space="preserve">  IF( ISNA( 'Stata dataset - override'!AU83 ), "", IF( ISBLANK( 'Stata dataset - override'!AU83 ), 'Stata dataset - before override'!AU83, 'Stata dataset - override'!AU83 ) )</f>
        <v/>
      </c>
      <c r="AV83" s="6" t="str">
        <f xml:space="preserve">  IF( ISNA( 'Stata dataset - override'!AV83 ), "", IF( ISBLANK( 'Stata dataset - override'!AV83 ), 'Stata dataset - before override'!AV83, 'Stata dataset - override'!AV83 ) )</f>
        <v/>
      </c>
      <c r="AW83" s="6" t="str">
        <f xml:space="preserve">  IF( ISNA( 'Stata dataset - override'!AW83 ), "", IF( ISBLANK( 'Stata dataset - override'!AW83 ), 'Stata dataset - before override'!AW83, 'Stata dataset - override'!AW83 ) )</f>
        <v/>
      </c>
      <c r="AX83" s="6" t="str">
        <f xml:space="preserve">  IF( ISNA( 'Stata dataset - override'!AX83 ), "", IF( ISBLANK( 'Stata dataset - override'!AX83 ), 'Stata dataset - before override'!AX83, 'Stata dataset - override'!AX83 ) )</f>
        <v/>
      </c>
      <c r="AY83" s="6" t="str">
        <f xml:space="preserve">  IF( ISNA( 'Stata dataset - override'!AY83 ), "", IF( ISBLANK( 'Stata dataset - override'!AY83 ), 'Stata dataset - before override'!AY83, 'Stata dataset - override'!AY83 ) )</f>
        <v/>
      </c>
      <c r="AZ83" s="6" t="str">
        <f xml:space="preserve">  IF( ISNA( 'Stata dataset - override'!AZ83 ), "", IF( ISBLANK( 'Stata dataset - override'!AZ83 ), 'Stata dataset - before override'!AZ83, 'Stata dataset - override'!AZ83 ) )</f>
        <v/>
      </c>
      <c r="BA83" s="6" t="str">
        <f xml:space="preserve">  IF( ISNA( 'Stata dataset - override'!BA83 ), "", IF( ISBLANK( 'Stata dataset - override'!BA83 ), 'Stata dataset - before override'!BA83, 'Stata dataset - override'!BA83 ) )</f>
        <v/>
      </c>
      <c r="BB83" s="6" t="str">
        <f xml:space="preserve">  IF( ISNA( 'Stata dataset - override'!BB83 ), "", IF( ISBLANK( 'Stata dataset - override'!BB83 ), 'Stata dataset - before override'!BB83, 'Stata dataset - override'!BB83 ) )</f>
        <v/>
      </c>
      <c r="BC83" s="6" t="str">
        <f xml:space="preserve">  IF( ISNA( 'Stata dataset - override'!BC83 ), "", IF( ISBLANK( 'Stata dataset - override'!BC83 ), 'Stata dataset - before override'!BC83, 'Stata dataset - override'!BC83 ) )</f>
        <v/>
      </c>
      <c r="BD83" s="6" t="str">
        <f xml:space="preserve">  IF( ISNA( 'Stata dataset - override'!BD83 ), "", IF( ISBLANK( 'Stata dataset - override'!BD83 ), 'Stata dataset - before override'!BD83, 'Stata dataset - override'!BD83 ) )</f>
        <v/>
      </c>
      <c r="BE83" s="6" t="str">
        <f xml:space="preserve">  IF( ISNA( 'Stata dataset - override'!BE83 ), "", IF( ISBLANK( 'Stata dataset - override'!BE83 ), 'Stata dataset - before override'!BE83, 'Stata dataset - override'!BE83 ) )</f>
        <v/>
      </c>
      <c r="BF83" s="6" t="str">
        <f xml:space="preserve">  IF( ISNA( 'Stata dataset - override'!BF83 ), "", IF( ISBLANK( 'Stata dataset - override'!BF83 ), 'Stata dataset - before override'!BF83, 'Stata dataset - override'!BF83 ) )</f>
        <v/>
      </c>
      <c r="BG83" s="6" t="str">
        <f xml:space="preserve">  IF( ISNA( 'Stata dataset - override'!BG83 ), "", IF( ISBLANK( 'Stata dataset - override'!BG83 ), 'Stata dataset - before override'!BG83, 'Stata dataset - override'!BG83 ) )</f>
        <v/>
      </c>
      <c r="BH83" s="6" t="str">
        <f xml:space="preserve">  IF( ISNA( 'Stata dataset - override'!BH83 ), "", IF( ISBLANK( 'Stata dataset - override'!BH83 ), 'Stata dataset - before override'!BH83, 'Stata dataset - override'!BH83 ) )</f>
        <v/>
      </c>
      <c r="BI83" s="6" t="str">
        <f xml:space="preserve">  IF( ISNA( 'Stata dataset - override'!BI83 ), "", IF( ISBLANK( 'Stata dataset - override'!BI83 ), 'Stata dataset - before override'!BI83, 'Stata dataset - override'!BI83 ) )</f>
        <v/>
      </c>
      <c r="BJ83" s="6" t="str">
        <f xml:space="preserve">  IF( ISNA( 'Stata dataset - override'!BJ83 ), "", IF( ISBLANK( 'Stata dataset - override'!BJ83 ), 'Stata dataset - before override'!BJ83, 'Stata dataset - override'!BJ83 ) )</f>
        <v/>
      </c>
      <c r="BK83" s="6" t="str">
        <f xml:space="preserve">  IF( ISNA( 'Stata dataset - override'!BK83 ), "", IF( ISBLANK( 'Stata dataset - override'!BK83 ), 'Stata dataset - before override'!BK83, 'Stata dataset - override'!BK83 ) )</f>
        <v/>
      </c>
      <c r="BL83" s="6" t="str">
        <f xml:space="preserve">  IF( ISNA( 'Stata dataset - override'!BL83 ), "", IF( ISBLANK( 'Stata dataset - override'!BL83 ), 'Stata dataset - before override'!BL83, 'Stata dataset - override'!BL83 ) )</f>
        <v/>
      </c>
      <c r="BM83" s="6" t="str">
        <f xml:space="preserve">  IF( ISNA( 'Stata dataset - override'!BM83 ), "", IF( ISBLANK( 'Stata dataset - override'!BM83 ), 'Stata dataset - before override'!BM83, 'Stata dataset - override'!BM83 ) )</f>
        <v/>
      </c>
      <c r="BN83" s="6" t="str">
        <f xml:space="preserve">  IF( ISNA( 'Stata dataset - override'!BN83 ), "", IF( ISBLANK( 'Stata dataset - override'!BN83 ), 'Stata dataset - before override'!BN83, 'Stata dataset - override'!BN83 ) )</f>
        <v/>
      </c>
      <c r="BO83" s="6" t="str">
        <f xml:space="preserve">  IF( ISNA( 'Stata dataset - override'!BO83 ), "", IF( ISBLANK( 'Stata dataset - override'!BO83 ), 'Stata dataset - before override'!BO83, 'Stata dataset - override'!BO83 ) )</f>
        <v/>
      </c>
      <c r="BP83" s="6" t="str">
        <f xml:space="preserve">  IF( ISNA( 'Stata dataset - override'!BP83 ), "", IF( ISBLANK( 'Stata dataset - override'!BP83 ), 'Stata dataset - before override'!BP83, 'Stata dataset - override'!BP83 ) )</f>
        <v/>
      </c>
      <c r="BQ83" s="6" t="str">
        <f xml:space="preserve">  IF( ISNA( 'Stata dataset - override'!BQ83 ), "", IF( ISBLANK( 'Stata dataset - override'!BQ83 ), 'Stata dataset - before override'!BQ83, 'Stata dataset - override'!BQ83 ) )</f>
        <v/>
      </c>
      <c r="BR83" s="6" t="str">
        <f xml:space="preserve">  IF( ISNA( 'Stata dataset - override'!BR83 ), "", IF( ISBLANK( 'Stata dataset - override'!BR83 ), 'Stata dataset - before override'!BR83, 'Stata dataset - override'!BR83 ) )</f>
        <v/>
      </c>
      <c r="BS83" s="6" t="str">
        <f xml:space="preserve">  IF( ISNA( 'Stata dataset - override'!BS83 ), "", IF( ISBLANK( 'Stata dataset - override'!BS83 ), 'Stata dataset - before override'!BS83, 'Stata dataset - override'!BS83 ) )</f>
        <v/>
      </c>
      <c r="BT83" s="6" t="str">
        <f xml:space="preserve">  IF( ISNA( 'Stata dataset - override'!BT83 ), "", IF( ISBLANK( 'Stata dataset - override'!BT83 ), 'Stata dataset - before override'!BT83, 'Stata dataset - override'!BT83 ) )</f>
        <v/>
      </c>
      <c r="BU83" s="6" t="str">
        <f xml:space="preserve">  IF( ISNA( 'Stata dataset - override'!BU83 ), "", IF( ISBLANK( 'Stata dataset - override'!BU83 ), 'Stata dataset - before override'!BU83, 'Stata dataset - override'!BU83 ) )</f>
        <v/>
      </c>
      <c r="BV83" s="6" t="str">
        <f xml:space="preserve">  IF( ISNA( 'Stata dataset - override'!BV83 ), "", IF( ISBLANK( 'Stata dataset - override'!BV83 ), 'Stata dataset - before override'!BV83, 'Stata dataset - override'!BV83 ) )</f>
        <v/>
      </c>
      <c r="BW83" s="6" t="str">
        <f xml:space="preserve">  IF( ISNA( 'Stata dataset - override'!BW83 ), "", IF( ISBLANK( 'Stata dataset - override'!BW83 ), 'Stata dataset - before override'!BW83, 'Stata dataset - override'!BW83 ) )</f>
        <v/>
      </c>
      <c r="BX83" s="6" t="str">
        <f xml:space="preserve">  IF( ISNA( 'Stata dataset - override'!BX83 ), "", IF( ISBLANK( 'Stata dataset - override'!BX83 ), 'Stata dataset - before override'!BX83, 'Stata dataset - override'!BX83 ) )</f>
        <v/>
      </c>
      <c r="BY83" s="6" t="str">
        <f xml:space="preserve">  IF( ISNA( 'Stata dataset - override'!BY83 ), "", IF( ISBLANK( 'Stata dataset - override'!BY83 ), 'Stata dataset - before override'!BY83, 'Stata dataset - override'!BY83 ) )</f>
        <v/>
      </c>
      <c r="BZ83" s="6" t="str">
        <f xml:space="preserve">  IF( ISNA( 'Stata dataset - override'!BZ83 ), "", IF( ISBLANK( 'Stata dataset - override'!BZ83 ), 'Stata dataset - before override'!BZ83, 'Stata dataset - override'!BZ83 ) )</f>
        <v/>
      </c>
      <c r="CA83" s="6" t="str">
        <f xml:space="preserve">  IF( ISNA( 'Stata dataset - override'!CA83 ), "", IF( ISBLANK( 'Stata dataset - override'!CA83 ), 'Stata dataset - before override'!CA83, 'Stata dataset - override'!CA83 ) )</f>
        <v/>
      </c>
      <c r="CB83" s="6" t="str">
        <f xml:space="preserve">  IF( ISNA( 'Stata dataset - override'!CB83 ), "", IF( ISBLANK( 'Stata dataset - override'!CB83 ), 'Stata dataset - before override'!CB83, 'Stata dataset - override'!CB83 ) )</f>
        <v/>
      </c>
      <c r="CC83" s="6" t="str">
        <f xml:space="preserve">  IF( ISNA( 'Stata dataset - override'!CC83 ), "", IF( ISBLANK( 'Stata dataset - override'!CC83 ), 'Stata dataset - before override'!CC83, 'Stata dataset - override'!CC83 ) )</f>
        <v/>
      </c>
      <c r="CD83" s="6" t="str">
        <f xml:space="preserve">  IF( ISNA( 'Stata dataset - override'!CD83 ), "", IF( ISBLANK( 'Stata dataset - override'!CD83 ), 'Stata dataset - before override'!CD83, 'Stata dataset - override'!CD83 ) )</f>
        <v/>
      </c>
      <c r="CE83" s="6" t="str">
        <f xml:space="preserve">  IF( ISNA( 'Stata dataset - override'!CE83 ), "", IF( ISBLANK( 'Stata dataset - override'!CE83 ), 'Stata dataset - before override'!CE83, 'Stata dataset - override'!CE83 ) )</f>
        <v/>
      </c>
      <c r="CF83" s="6" t="str">
        <f xml:space="preserve">  IF( ISNA( 'Stata dataset - override'!CF83 ), "", IF( ISBLANK( 'Stata dataset - override'!CF83 ), 'Stata dataset - before override'!CF83, 'Stata dataset - override'!CF83 ) )</f>
        <v/>
      </c>
      <c r="CG83" s="6" t="str">
        <f xml:space="preserve">  IF( ISNA( 'Stata dataset - override'!CG83 ), "", IF( ISBLANK( 'Stata dataset - override'!CG83 ), 'Stata dataset - before override'!CG83, 'Stata dataset - override'!CG83 ) )</f>
        <v/>
      </c>
      <c r="CH83" s="6" t="str">
        <f xml:space="preserve">  IF( ISNA( 'Stata dataset - override'!CH83 ), "", IF( ISBLANK( 'Stata dataset - override'!CH83 ), 'Stata dataset - before override'!CH83, 'Stata dataset - override'!CH83 ) )</f>
        <v/>
      </c>
      <c r="CI83" s="6" t="str">
        <f xml:space="preserve">  IF( ISNA( 'Stata dataset - override'!CI83 ), "", IF( ISBLANK( 'Stata dataset - override'!CI83 ), 'Stata dataset - before override'!CI83, 'Stata dataset - override'!CI83 ) )</f>
        <v/>
      </c>
      <c r="CJ83" s="6" t="str">
        <f xml:space="preserve">  IF( ISNA( 'Stata dataset - override'!CJ83 ), "", IF( ISBLANK( 'Stata dataset - override'!CJ83 ), 'Stata dataset - before override'!CJ83, 'Stata dataset - override'!CJ83 ) )</f>
        <v/>
      </c>
      <c r="CK83" s="6" t="str">
        <f xml:space="preserve">  IF( ISNA( 'Stata dataset - override'!CK83 ), "", IF( ISBLANK( 'Stata dataset - override'!CK83 ), 'Stata dataset - before override'!CK83, 'Stata dataset - override'!CK83 ) )</f>
        <v/>
      </c>
      <c r="CL83" s="6" t="str">
        <f xml:space="preserve">  IF( ISNA( 'Stata dataset - override'!CL83 ), "", IF( ISBLANK( 'Stata dataset - override'!CL83 ), 'Stata dataset - before override'!CL83, 'Stata dataset - override'!CL83 ) )</f>
        <v/>
      </c>
      <c r="CM83" s="6" t="str">
        <f xml:space="preserve">  IF( ISNA( 'Stata dataset - override'!CM83 ), "", IF( ISBLANK( 'Stata dataset - override'!CM83 ), 'Stata dataset - before override'!CM83, 'Stata dataset - override'!CM83 ) )</f>
        <v/>
      </c>
      <c r="CN83" s="6" t="str">
        <f xml:space="preserve">  IF( ISNA( 'Stata dataset - override'!CN83 ), "", IF( ISBLANK( 'Stata dataset - override'!CN83 ), 'Stata dataset - before override'!CN83, 'Stata dataset - override'!CN83 ) )</f>
        <v/>
      </c>
      <c r="CO83" s="6" t="str">
        <f xml:space="preserve">  IF( ISNA( 'Stata dataset - override'!CO83 ), "", IF( ISBLANK( 'Stata dataset - override'!CO83 ), 'Stata dataset - before override'!CO83, 'Stata dataset - override'!CO83 ) )</f>
        <v/>
      </c>
      <c r="CP83" s="6" t="str">
        <f xml:space="preserve">  IF( ISNA( 'Stata dataset - override'!CP83 ), "", IF( ISBLANK( 'Stata dataset - override'!CP83 ), 'Stata dataset - before override'!CP83, 'Stata dataset - override'!CP83 ) )</f>
        <v/>
      </c>
      <c r="CQ83" s="6" t="str">
        <f xml:space="preserve">  IF( ISNA( 'Stata dataset - override'!CQ83 ), "", IF( ISBLANK( 'Stata dataset - override'!CQ83 ), 'Stata dataset - before override'!CQ83, 'Stata dataset - override'!CQ83 ) )</f>
        <v/>
      </c>
      <c r="CR83" s="6" t="str">
        <f xml:space="preserve">  IF( ISNA( 'Stata dataset - override'!CR83 ), "", IF( ISBLANK( 'Stata dataset - override'!CR83 ), 'Stata dataset - before override'!CR83, 'Stata dataset - override'!CR83 ) )</f>
        <v/>
      </c>
      <c r="CS83" s="6" t="str">
        <f xml:space="preserve">  IF( ISNA( 'Stata dataset - override'!CS83 ), "", IF( ISBLANK( 'Stata dataset - override'!CS83 ), 'Stata dataset - before override'!CS83, 'Stata dataset - override'!CS83 ) )</f>
        <v/>
      </c>
      <c r="CT83" s="6" t="str">
        <f xml:space="preserve">  IF( ISNA( 'Stata dataset - override'!CT83 ), "", IF( ISBLANK( 'Stata dataset - override'!CT83 ), 'Stata dataset - before override'!CT83, 'Stata dataset - override'!CT83 ) )</f>
        <v/>
      </c>
      <c r="CU83" s="6" t="str">
        <f xml:space="preserve">  IF( ISNA( 'Stata dataset - override'!CU83 ), "", IF( ISBLANK( 'Stata dataset - override'!CU83 ), 'Stata dataset - before override'!CU83, 'Stata dataset - override'!CU83 ) )</f>
        <v/>
      </c>
      <c r="CV83" s="6" t="str">
        <f xml:space="preserve">  IF( ISNA( 'Stata dataset - override'!CV83 ), "", IF( ISBLANK( 'Stata dataset - override'!CV83 ), 'Stata dataset - before override'!CV83, 'Stata dataset - override'!CV83 ) )</f>
        <v/>
      </c>
      <c r="CW83" s="6" t="str">
        <f xml:space="preserve">  IF( ISNA( 'Stata dataset - override'!CW83 ), "", IF( ISBLANK( 'Stata dataset - override'!CW83 ), 'Stata dataset - before override'!CW83, 'Stata dataset - override'!CW83 ) )</f>
        <v/>
      </c>
      <c r="CX83" s="6" t="str">
        <f xml:space="preserve">  IF( ISNA( 'Stata dataset - override'!CX83 ), "", IF( ISBLANK( 'Stata dataset - override'!CX83 ), 'Stata dataset - before override'!CX83, 'Stata dataset - override'!CX83 ) )</f>
        <v/>
      </c>
      <c r="CY83" s="6" t="str">
        <f xml:space="preserve">  IF( ISNA( 'Stata dataset - override'!CY83 ), "", IF( ISBLANK( 'Stata dataset - override'!CY83 ), 'Stata dataset - before override'!CY83, 'Stata dataset - override'!CY83 ) )</f>
        <v/>
      </c>
      <c r="CZ83" s="6" t="str">
        <f xml:space="preserve">  IF( ISNA( 'Stata dataset - override'!CZ83 ), "", IF( ISBLANK( 'Stata dataset - override'!CZ83 ), 'Stata dataset - before override'!CZ83, 'Stata dataset - override'!CZ83 ) )</f>
        <v/>
      </c>
      <c r="DA83" s="6" t="str">
        <f xml:space="preserve">  IF( ISNA( 'Stata dataset - override'!DA83 ), "", IF( ISBLANK( 'Stata dataset - override'!DA83 ), 'Stata dataset - before override'!DA83, 'Stata dataset - override'!DA83 ) )</f>
        <v/>
      </c>
      <c r="DB83" s="6" t="str">
        <f xml:space="preserve">  IF( ISNA( 'Stata dataset - override'!DB83 ), "", IF( ISBLANK( 'Stata dataset - override'!DB83 ), 'Stata dataset - before override'!DB83, 'Stata dataset - override'!DB83 ) )</f>
        <v/>
      </c>
      <c r="DC83" s="6" t="str">
        <f xml:space="preserve">  IF( ISNA( 'Stata dataset - override'!DC83 ), "", IF( ISBLANK( 'Stata dataset - override'!DC83 ), 'Stata dataset - before override'!DC83, 'Stata dataset - override'!DC83 ) )</f>
        <v/>
      </c>
      <c r="DD83" s="6" t="str">
        <f xml:space="preserve">  IF( ISNA( 'Stata dataset - override'!DD83 ), "", IF( ISBLANK( 'Stata dataset - override'!DD83 ), 'Stata dataset - before override'!DD83, 'Stata dataset - override'!DD83 ) )</f>
        <v/>
      </c>
      <c r="DE83" s="6" t="str">
        <f xml:space="preserve">  IF( ISNA( 'Stata dataset - override'!DE83 ), "", IF( ISBLANK( 'Stata dataset - override'!DE83 ), 'Stata dataset - before override'!DE83, 'Stata dataset - override'!DE83 ) )</f>
        <v/>
      </c>
      <c r="DF83" s="6" t="str">
        <f xml:space="preserve">  IF( ISNA( 'Stata dataset - override'!DF83 ), "", IF( ISBLANK( 'Stata dataset - override'!DF83 ), 'Stata dataset - before override'!DF83, 'Stata dataset - override'!DF83 ) )</f>
        <v/>
      </c>
      <c r="DG83" s="6" t="str">
        <f xml:space="preserve">  IF( ISNA( 'Stata dataset - override'!DG83 ), "", IF( ISBLANK( 'Stata dataset - override'!DG83 ), 'Stata dataset - before override'!DG83, 'Stata dataset - override'!DG83 ) )</f>
        <v/>
      </c>
      <c r="DH83" s="6" t="str">
        <f xml:space="preserve">  IF( ISNA( 'Stata dataset - override'!DH83 ), "", IF( ISBLANK( 'Stata dataset - override'!DH83 ), 'Stata dataset - before override'!DH83, 'Stata dataset - override'!DH83 ) )</f>
        <v/>
      </c>
      <c r="DI83" s="6" t="str">
        <f xml:space="preserve">  IF( ISNA( 'Stata dataset - override'!DI83 ), "", IF( ISBLANK( 'Stata dataset - override'!DI83 ), 'Stata dataset - before override'!DI83, 'Stata dataset - override'!DI83 ) )</f>
        <v/>
      </c>
      <c r="DJ83" s="6" t="str">
        <f xml:space="preserve">  IF( ISNA( 'Stata dataset - override'!DJ83 ), "", IF( ISBLANK( 'Stata dataset - override'!DJ83 ), 'Stata dataset - before override'!DJ83, 'Stata dataset - override'!DJ83 ) )</f>
        <v/>
      </c>
      <c r="DK83" s="6" t="str">
        <f xml:space="preserve">  IF( ISNA( 'Stata dataset - override'!DK83 ), "", IF( ISBLANK( 'Stata dataset - override'!DK83 ), 'Stata dataset - before override'!DK83, 'Stata dataset - override'!DK83 ) )</f>
        <v/>
      </c>
      <c r="DL83" s="6" t="str">
        <f xml:space="preserve">  IF( ISNA( 'Stata dataset - override'!DL83 ), "", IF( ISBLANK( 'Stata dataset - override'!DL83 ), 'Stata dataset - before override'!DL83, 'Stata dataset - override'!DL83 ) )</f>
        <v/>
      </c>
      <c r="DM83" s="6" t="str">
        <f xml:space="preserve">  IF( ISNA( 'Stata dataset - override'!DM83 ), "", IF( ISBLANK( 'Stata dataset - override'!DM83 ), 'Stata dataset - before override'!DM83, 'Stata dataset - override'!DM83 ) )</f>
        <v/>
      </c>
      <c r="DN83" s="6" t="str">
        <f xml:space="preserve">  IF( ISNA( 'Stata dataset - override'!DN83 ), "", IF( ISBLANK( 'Stata dataset - override'!DN83 ), 'Stata dataset - before override'!DN83, 'Stata dataset - override'!DN83 ) )</f>
        <v/>
      </c>
      <c r="DO83" s="6" t="str">
        <f xml:space="preserve">  IF( ISNA( 'Stata dataset - override'!DO83 ), "", IF( ISBLANK( 'Stata dataset - override'!DO83 ), 'Stata dataset - before override'!DO83, 'Stata dataset - override'!DO83 ) )</f>
        <v/>
      </c>
      <c r="DP83" s="6" t="str">
        <f xml:space="preserve">  IF( ISNA( 'Stata dataset - override'!DP83 ), "", IF( ISBLANK( 'Stata dataset - override'!DP83 ), 'Stata dataset - before override'!DP83, 'Stata dataset - override'!DP83 ) )</f>
        <v/>
      </c>
      <c r="DQ83" s="6" t="str">
        <f xml:space="preserve">  IF( ISNA( 'Stata dataset - override'!DQ83 ), "", IF( ISBLANK( 'Stata dataset - override'!DQ83 ), 'Stata dataset - before override'!DQ83, 'Stata dataset - override'!DQ83 ) )</f>
        <v/>
      </c>
      <c r="DR83" s="6" t="str">
        <f xml:space="preserve">  IF( ISNA( 'Stata dataset - override'!DR83 ), "", IF( ISBLANK( 'Stata dataset - override'!DR83 ), 'Stata dataset - before override'!DR83, 'Stata dataset - override'!DR83 ) )</f>
        <v/>
      </c>
      <c r="DS83" s="6" t="str">
        <f xml:space="preserve">  IF( ISNA( 'Stata dataset - override'!DS83 ), "", IF( ISBLANK( 'Stata dataset - override'!DS83 ), 'Stata dataset - before override'!DS83, 'Stata dataset - override'!DS83 ) )</f>
        <v/>
      </c>
      <c r="DT83" s="6" t="str">
        <f xml:space="preserve">  IF( ISNA( 'Stata dataset - override'!DT83 ), "", IF( ISBLANK( 'Stata dataset - override'!DT83 ), 'Stata dataset - before override'!DT83, 'Stata dataset - override'!DT83 ) )</f>
        <v/>
      </c>
      <c r="DU83" s="6" t="str">
        <f xml:space="preserve">  IF( ISNA( 'Stata dataset - override'!DU83 ), "", IF( ISBLANK( 'Stata dataset - override'!DU83 ), 'Stata dataset - before override'!DU83, 'Stata dataset - override'!DU83 ) )</f>
        <v/>
      </c>
      <c r="DV83" s="6" t="str">
        <f xml:space="preserve">  IF( ISNA( 'Stata dataset - override'!DV83 ), "", IF( ISBLANK( 'Stata dataset - override'!DV83 ), 'Stata dataset - before override'!DV83, 'Stata dataset - override'!DV83 ) )</f>
        <v/>
      </c>
      <c r="DW83" s="6" t="str">
        <f xml:space="preserve">  IF( ISNA( 'Stata dataset - override'!DW83 ), "", IF( ISBLANK( 'Stata dataset - override'!DW83 ), 'Stata dataset - before override'!DW83, 'Stata dataset - override'!DW83 ) )</f>
        <v/>
      </c>
      <c r="DX83" s="6" t="str">
        <f xml:space="preserve">  IF( ISNA( 'Stata dataset - override'!DX83 ), "", IF( ISBLANK( 'Stata dataset - override'!DX83 ), 'Stata dataset - before override'!DX83, 'Stata dataset - override'!DX83 ) )</f>
        <v/>
      </c>
      <c r="DY83" s="6" t="str">
        <f xml:space="preserve">  IF( ISNA( 'Stata dataset - override'!DY83 ), "", IF( ISBLANK( 'Stata dataset - override'!DY83 ), 'Stata dataset - before override'!DY83, 'Stata dataset - override'!DY83 ) )</f>
        <v/>
      </c>
      <c r="DZ83" s="6" t="str">
        <f xml:space="preserve">  IF( ISNA( 'Stata dataset - override'!DZ83 ), "", IF( ISBLANK( 'Stata dataset - override'!DZ83 ), 'Stata dataset - before override'!DZ83, 'Stata dataset - override'!DZ83 ) )</f>
        <v/>
      </c>
      <c r="EA83" s="6" t="str">
        <f xml:space="preserve">  IF( ISNA( 'Stata dataset - override'!EA83 ), "", IF( ISBLANK( 'Stata dataset - override'!EA83 ), 'Stata dataset - before override'!EA83, 'Stata dataset - override'!EA83 ) )</f>
        <v/>
      </c>
      <c r="EB83" s="6" t="str">
        <f xml:space="preserve">  IF( ISNA( 'Stata dataset - override'!EB83 ), "", IF( ISBLANK( 'Stata dataset - override'!EB83 ), 'Stata dataset - before override'!EB83, 'Stata dataset - override'!EB83 ) )</f>
        <v/>
      </c>
      <c r="EC83" s="6" t="str">
        <f xml:space="preserve">  IF( ISNA( 'Stata dataset - override'!EC83 ), "", IF( ISBLANK( 'Stata dataset - override'!EC83 ), 'Stata dataset - before override'!EC83, 'Stata dataset - override'!EC83 ) )</f>
        <v/>
      </c>
      <c r="ED83" s="6" t="str">
        <f xml:space="preserve">  IF( ISNA( 'Stata dataset - override'!ED83 ), "", IF( ISBLANK( 'Stata dataset - override'!ED83 ), 'Stata dataset - before override'!ED83, 'Stata dataset - override'!ED83 ) )</f>
        <v/>
      </c>
      <c r="EE83" s="6" t="str">
        <f xml:space="preserve">  IF( ISNA( 'Stata dataset - override'!EE83 ), "", IF( ISBLANK( 'Stata dataset - override'!EE83 ), 'Stata dataset - before override'!EE83, 'Stata dataset - override'!EE83 ) )</f>
        <v/>
      </c>
      <c r="EF83" s="6" t="str">
        <f xml:space="preserve">  IF( ISNA( 'Stata dataset - override'!EF83 ), "", IF( ISBLANK( 'Stata dataset - override'!EF83 ), 'Stata dataset - before override'!EF83, 'Stata dataset - override'!EF83 ) )</f>
        <v/>
      </c>
      <c r="EG83" s="6" t="str">
        <f xml:space="preserve">  IF( ISNA( 'Stata dataset - override'!EG83 ), "", IF( ISBLANK( 'Stata dataset - override'!EG83 ), 'Stata dataset - before override'!EG83, 'Stata dataset - override'!EG83 ) )</f>
        <v/>
      </c>
      <c r="EH83" s="6" t="str">
        <f xml:space="preserve">  IF( ISNA( 'Stata dataset - override'!EH83 ), "", IF( ISBLANK( 'Stata dataset - override'!EH83 ), 'Stata dataset - before override'!EH83, 'Stata dataset - override'!EH83 ) )</f>
        <v/>
      </c>
      <c r="EI83" s="6" t="str">
        <f xml:space="preserve">  IF( ISNA( 'Stata dataset - override'!EI83 ), "", IF( ISBLANK( 'Stata dataset - override'!EI83 ), 'Stata dataset - before override'!EI83, 'Stata dataset - override'!EI83 ) )</f>
        <v/>
      </c>
      <c r="EJ83" s="6" t="str">
        <f xml:space="preserve">  IF( ISNA( 'Stata dataset - override'!EJ83 ), "", IF( ISBLANK( 'Stata dataset - override'!EJ83 ), 'Stata dataset - before override'!EJ83, 'Stata dataset - override'!EJ83 ) )</f>
        <v/>
      </c>
      <c r="EK83" s="6" t="str">
        <f xml:space="preserve">  IF( ISNA( 'Stata dataset - override'!EK83 ), "", IF( ISBLANK( 'Stata dataset - override'!EK83 ), 'Stata dataset - before override'!EK83, 'Stata dataset - override'!EK83 ) )</f>
        <v/>
      </c>
      <c r="EL83" s="6" t="str">
        <f xml:space="preserve">  IF( ISNA( 'Stata dataset - override'!EL83 ), "", IF( ISBLANK( 'Stata dataset - override'!EL83 ), 'Stata dataset - before override'!EL83, 'Stata dataset - override'!EL83 ) )</f>
        <v/>
      </c>
      <c r="EM83" s="6" t="str">
        <f xml:space="preserve">  IF( ISNA( 'Stata dataset - override'!EM83 ), "", IF( ISBLANK( 'Stata dataset - override'!EM83 ), 'Stata dataset - before override'!EM83, 'Stata dataset - override'!EM83 ) )</f>
        <v/>
      </c>
      <c r="EN83" s="6" t="str">
        <f xml:space="preserve">  IF( ISNA( 'Stata dataset - override'!EN83 ), "", IF( ISBLANK( 'Stata dataset - override'!EN83 ), 'Stata dataset - before override'!EN83, 'Stata dataset - override'!EN83 ) )</f>
        <v/>
      </c>
      <c r="EO83" s="6" t="str">
        <f xml:space="preserve">  IF( ISNA( 'Stata dataset - override'!EO83 ), "", IF( ISBLANK( 'Stata dataset - override'!EO83 ), 'Stata dataset - before override'!EO83, 'Stata dataset - override'!EO83 ) )</f>
        <v/>
      </c>
      <c r="EP83" s="6" t="str">
        <f xml:space="preserve">  IF( ISNA( 'Stata dataset - override'!EP83 ), "", IF( ISBLANK( 'Stata dataset - override'!EP83 ), 'Stata dataset - before override'!EP83, 'Stata dataset - override'!EP83 ) )</f>
        <v/>
      </c>
      <c r="EQ83" s="6" t="str">
        <f xml:space="preserve">  IF( ISNA( 'Stata dataset - override'!EQ83 ), "", IF( ISBLANK( 'Stata dataset - override'!EQ83 ), 'Stata dataset - before override'!EQ83, 'Stata dataset - override'!EQ83 ) )</f>
        <v/>
      </c>
      <c r="ER83" s="6" t="str">
        <f xml:space="preserve">  IF( ISNA( 'Stata dataset - override'!ER83 ), "", IF( ISBLANK( 'Stata dataset - override'!ER83 ), 'Stata dataset - before override'!ER83, 'Stata dataset - override'!ER83 ) )</f>
        <v/>
      </c>
      <c r="ES83" s="6" t="str">
        <f xml:space="preserve">  IF( ISNA( 'Stata dataset - override'!ES83 ), "", IF( ISBLANK( 'Stata dataset - override'!ES83 ), 'Stata dataset - before override'!ES83, 'Stata dataset - override'!ES83 ) )</f>
        <v/>
      </c>
      <c r="ET83" s="6" t="str">
        <f xml:space="preserve">  IF( ISNA( 'Stata dataset - override'!ET83 ), "", IF( ISBLANK( 'Stata dataset - override'!ET83 ), 'Stata dataset - before override'!ET83, 'Stata dataset - override'!ET83 ) )</f>
        <v/>
      </c>
      <c r="EU83" s="6" t="str">
        <f xml:space="preserve">  IF( ISNA( 'Stata dataset - override'!EU83 ), "", IF( ISBLANK( 'Stata dataset - override'!EU83 ), 'Stata dataset - before override'!EU83, 'Stata dataset - override'!EU83 ) )</f>
        <v/>
      </c>
      <c r="EV83" s="6" t="str">
        <f xml:space="preserve">  IF( ISNA( 'Stata dataset - override'!EV83 ), "", IF( ISBLANK( 'Stata dataset - override'!EV83 ), 'Stata dataset - before override'!EV83, 'Stata dataset - override'!EV83 ) )</f>
        <v/>
      </c>
      <c r="EW83" s="6" t="str">
        <f xml:space="preserve">  IF( ISNA( 'Stata dataset - override'!EW83 ), "", IF( ISBLANK( 'Stata dataset - override'!EW83 ), 'Stata dataset - before override'!EW83, 'Stata dataset - override'!EW83 ) )</f>
        <v/>
      </c>
      <c r="EX83" s="6" t="str">
        <f xml:space="preserve">  IF( ISNA( 'Stata dataset - override'!EX83 ), "", IF( ISBLANK( 'Stata dataset - override'!EX83 ), 'Stata dataset - before override'!EX83, 'Stata dataset - override'!EX83 ) )</f>
        <v/>
      </c>
      <c r="EY83" s="6" t="str">
        <f xml:space="preserve">  IF( ISNA( 'Stata dataset - override'!EY83 ), "", IF( ISBLANK( 'Stata dataset - override'!EY83 ), 'Stata dataset - before override'!EY83, 'Stata dataset - override'!EY83 ) )</f>
        <v/>
      </c>
      <c r="EZ83" s="6" t="str">
        <f xml:space="preserve">  IF( ISNA( 'Stata dataset - override'!EZ83 ), "", IF( ISBLANK( 'Stata dataset - override'!EZ83 ), 'Stata dataset - before override'!EZ83, 'Stata dataset - override'!EZ83 ) )</f>
        <v/>
      </c>
      <c r="FA83" s="6" t="str">
        <f xml:space="preserve">  IF( ISNA( 'Stata dataset - override'!FA83 ), "", IF( ISBLANK( 'Stata dataset - override'!FA83 ), 'Stata dataset - before override'!FA83, 'Stata dataset - override'!FA83 ) )</f>
        <v/>
      </c>
      <c r="FB83" s="6" t="str">
        <f xml:space="preserve">  IF( ISNA( 'Stata dataset - override'!FB83 ), "", IF( ISBLANK( 'Stata dataset - override'!FB83 ), 'Stata dataset - before override'!FB83, 'Stata dataset - override'!FB83 ) )</f>
        <v/>
      </c>
      <c r="FC83" s="6" t="str">
        <f xml:space="preserve">  IF( ISNA( 'Stata dataset - override'!FC83 ), "", IF( ISBLANK( 'Stata dataset - override'!FC83 ), 'Stata dataset - before override'!FC83, 'Stata dataset - override'!FC83 ) )</f>
        <v/>
      </c>
      <c r="FD83" s="6" t="str">
        <f xml:space="preserve">  IF( ISNA( 'Stata dataset - override'!FD83 ), "", IF( ISBLANK( 'Stata dataset - override'!FD83 ), 'Stata dataset - before override'!FD83, 'Stata dataset - override'!FD83 ) )</f>
        <v/>
      </c>
      <c r="FE83" s="6" t="str">
        <f xml:space="preserve">  IF( ISNA( 'Stata dataset - override'!FE83 ), "", IF( ISBLANK( 'Stata dataset - override'!FE83 ), 'Stata dataset - before override'!FE83, 'Stata dataset - override'!FE83 ) )</f>
        <v/>
      </c>
      <c r="FF83" s="6" t="str">
        <f xml:space="preserve">  IF( ISNA( 'Stata dataset - override'!FF83 ), "", IF( ISBLANK( 'Stata dataset - override'!FF83 ), 'Stata dataset - before override'!FF83, 'Stata dataset - override'!FF83 ) )</f>
        <v/>
      </c>
      <c r="FG83" s="6" t="str">
        <f xml:space="preserve">  IF( ISNA( 'Stata dataset - override'!FG83 ), "", IF( ISBLANK( 'Stata dataset - override'!FG83 ), 'Stata dataset - before override'!FG83, 'Stata dataset - override'!FG83 ) )</f>
        <v/>
      </c>
      <c r="FH83" s="6" t="str">
        <f xml:space="preserve">  IF( ISNA( 'Stata dataset - override'!FH83 ), "", IF( ISBLANK( 'Stata dataset - override'!FH83 ), 'Stata dataset - before override'!FH83, 'Stata dataset - override'!FH83 ) )</f>
        <v/>
      </c>
      <c r="FI83" s="6" t="str">
        <f xml:space="preserve">  IF( ISNA( 'Stata dataset - override'!FI83 ), "", IF( ISBLANK( 'Stata dataset - override'!FI83 ), 'Stata dataset - before override'!FI83, 'Stata dataset - override'!FI83 ) )</f>
        <v/>
      </c>
      <c r="FJ83" s="6" t="str">
        <f xml:space="preserve">  IF( ISNA( 'Stata dataset - override'!FJ83 ), "", IF( ISBLANK( 'Stata dataset - override'!FJ83 ), 'Stata dataset - before override'!FJ83, 'Stata dataset - override'!FJ83 ) )</f>
        <v/>
      </c>
      <c r="FK83" s="6" t="str">
        <f xml:space="preserve">  IF( ISNA( 'Stata dataset - override'!FK83 ), "", IF( ISBLANK( 'Stata dataset - override'!FK83 ), 'Stata dataset - before override'!FK83, 'Stata dataset - override'!FK83 ) )</f>
        <v/>
      </c>
      <c r="FL83" s="6" t="str">
        <f xml:space="preserve">  IF( ISNA( 'Stata dataset - override'!FL83 ), "", IF( ISBLANK( 'Stata dataset - override'!FL83 ), 'Stata dataset - before override'!FL83, 'Stata dataset - override'!FL83 ) )</f>
        <v/>
      </c>
      <c r="FM83" s="6" t="str">
        <f xml:space="preserve">  IF( ISNA( 'Stata dataset - override'!FM83 ), "", IF( ISBLANK( 'Stata dataset - override'!FM83 ), 'Stata dataset - before override'!FM83, 'Stata dataset - override'!FM83 ) )</f>
        <v/>
      </c>
      <c r="FN83" s="6" t="str">
        <f xml:space="preserve">  IF( ISNA( 'Stata dataset - override'!FN83 ), "", IF( ISBLANK( 'Stata dataset - override'!FN83 ), 'Stata dataset - before override'!FN83, 'Stata dataset - override'!FN83 ) )</f>
        <v/>
      </c>
      <c r="FO83" s="6" t="str">
        <f xml:space="preserve">  IF( ISNA( 'Stata dataset - override'!FO83 ), "", IF( ISBLANK( 'Stata dataset - override'!FO83 ), 'Stata dataset - before override'!FO83, 'Stata dataset - override'!FO83 ) )</f>
        <v/>
      </c>
      <c r="FP83" s="6" t="str">
        <f xml:space="preserve">  IF( ISNA( 'Stata dataset - override'!FP83 ), "", IF( ISBLANK( 'Stata dataset - override'!FP83 ), 'Stata dataset - before override'!FP83, 'Stata dataset - override'!FP83 ) )</f>
        <v/>
      </c>
      <c r="FQ83" s="6" t="str">
        <f xml:space="preserve">  IF( ISNA( 'Stata dataset - override'!FQ83 ), "", IF( ISBLANK( 'Stata dataset - override'!FQ83 ), 'Stata dataset - before override'!FQ83, 'Stata dataset - override'!FQ83 ) )</f>
        <v/>
      </c>
      <c r="FR83" s="6" t="str">
        <f xml:space="preserve">  IF( ISNA( 'Stata dataset - override'!FR83 ), "", IF( ISBLANK( 'Stata dataset - override'!FR83 ), 'Stata dataset - before override'!FR83, 'Stata dataset - override'!FR83 ) )</f>
        <v/>
      </c>
      <c r="FS83" s="6" t="str">
        <f xml:space="preserve">  IF( ISNA( 'Stata dataset - override'!FS83 ), "", IF( ISBLANK( 'Stata dataset - override'!FS83 ), 'Stata dataset - before override'!FS83, 'Stata dataset - override'!FS83 ) )</f>
        <v/>
      </c>
      <c r="FT83" s="6" t="str">
        <f xml:space="preserve">  IF( ISNA( 'Stata dataset - override'!FT83 ), "", IF( ISBLANK( 'Stata dataset - override'!FT83 ), 'Stata dataset - before override'!FT83, 'Stata dataset - override'!FT83 ) )</f>
        <v/>
      </c>
      <c r="FU83" s="6" t="str">
        <f xml:space="preserve">  IF( ISNA( 'Stata dataset - override'!FU83 ), "", IF( ISBLANK( 'Stata dataset - override'!FU83 ), 'Stata dataset - before override'!FU83, 'Stata dataset - override'!FU83 ) )</f>
        <v/>
      </c>
      <c r="FV83" s="6" t="str">
        <f xml:space="preserve">  IF( ISNA( 'Stata dataset - override'!FV83 ), "", IF( ISBLANK( 'Stata dataset - override'!FV83 ), 'Stata dataset - before override'!FV83, 'Stata dataset - override'!FV83 ) )</f>
        <v/>
      </c>
      <c r="FW83" s="6" t="str">
        <f xml:space="preserve">  IF( ISNA( 'Stata dataset - override'!FW83 ), "", IF( ISBLANK( 'Stata dataset - override'!FW83 ), 'Stata dataset - before override'!FW83, 'Stata dataset - override'!FW83 ) )</f>
        <v/>
      </c>
      <c r="FX83" s="6" t="str">
        <f xml:space="preserve">  IF( ISNA( 'Stata dataset - override'!FX83 ), "", IF( ISBLANK( 'Stata dataset - override'!FX83 ), 'Stata dataset - before override'!FX83, 'Stata dataset - override'!FX83 ) )</f>
        <v/>
      </c>
      <c r="FY83" s="6" t="str">
        <f xml:space="preserve">  IF( ISNA( 'Stata dataset - override'!FY83 ), "", IF( ISBLANK( 'Stata dataset - override'!FY83 ), 'Stata dataset - before override'!FY83, 'Stata dataset - override'!FY83 ) )</f>
        <v/>
      </c>
      <c r="FZ83" s="6" t="str">
        <f xml:space="preserve">  IF( ISNA( 'Stata dataset - override'!FZ83 ), "", IF( ISBLANK( 'Stata dataset - override'!FZ83 ), 'Stata dataset - before override'!FZ83, 'Stata dataset - override'!FZ83 ) )</f>
        <v/>
      </c>
      <c r="GA83" s="6" t="str">
        <f xml:space="preserve">  IF( ISNA( 'Stata dataset - override'!GA83 ), "", IF( ISBLANK( 'Stata dataset - override'!GA83 ), 'Stata dataset - before override'!GA83, 'Stata dataset - override'!GA83 ) )</f>
        <v/>
      </c>
      <c r="GB83" s="6" t="str">
        <f xml:space="preserve">  IF( ISNA( 'Stata dataset - override'!GB83 ), "", IF( ISBLANK( 'Stata dataset - override'!GB83 ), 'Stata dataset - before override'!GB83, 'Stata dataset - override'!GB83 ) )</f>
        <v/>
      </c>
      <c r="GC83" s="6" t="str">
        <f xml:space="preserve">  IF( ISNA( 'Stata dataset - override'!GC83 ), "", IF( ISBLANK( 'Stata dataset - override'!GC83 ), 'Stata dataset - before override'!GC83, 'Stata dataset - override'!GC83 ) )</f>
        <v/>
      </c>
      <c r="GD83" s="6" t="str">
        <f xml:space="preserve">  IF( ISNA( 'Stata dataset - override'!GD83 ), "", IF( ISBLANK( 'Stata dataset - override'!GD83 ), 'Stata dataset - before override'!GD83, 'Stata dataset - override'!GD83 ) )</f>
        <v/>
      </c>
      <c r="GE83" s="6" t="str">
        <f xml:space="preserve">  IF( ISNA( 'Stata dataset - override'!GE83 ), "", IF( ISBLANK( 'Stata dataset - override'!GE83 ), 'Stata dataset - before override'!GE83, 'Stata dataset - override'!GE83 ) )</f>
        <v/>
      </c>
      <c r="GF83" s="6" t="str">
        <f xml:space="preserve">  IF( ISNA( 'Stata dataset - override'!GF83 ), "", IF( ISBLANK( 'Stata dataset - override'!GF83 ), 'Stata dataset - before override'!GF83, 'Stata dataset - override'!GF83 ) )</f>
        <v/>
      </c>
      <c r="GG83" s="6" t="str">
        <f xml:space="preserve">  IF( ISNA( 'Stata dataset - override'!GG83 ), "", IF( ISBLANK( 'Stata dataset - override'!GG83 ), 'Stata dataset - before override'!GG83, 'Stata dataset - override'!GG83 ) )</f>
        <v/>
      </c>
      <c r="GH83" s="6" t="str">
        <f xml:space="preserve">  IF( ISNA( 'Stata dataset - override'!GH83 ), "", IF( ISBLANK( 'Stata dataset - override'!GH83 ), 'Stata dataset - before override'!GH83, 'Stata dataset - override'!GH83 ) )</f>
        <v/>
      </c>
      <c r="GI83" s="6" t="str">
        <f xml:space="preserve">  IF( ISNA( 'Stata dataset - override'!GI83 ), "", IF( ISBLANK( 'Stata dataset - override'!GI83 ), 'Stata dataset - before override'!GI83, 'Stata dataset - override'!GI83 ) )</f>
        <v/>
      </c>
      <c r="GJ83" s="6" t="str">
        <f xml:space="preserve">  IF( ISNA( 'Stata dataset - override'!GJ83 ), "", IF( ISBLANK( 'Stata dataset - override'!GJ83 ), 'Stata dataset - before override'!GJ83, 'Stata dataset - override'!GJ83 ) )</f>
        <v/>
      </c>
      <c r="GK83" s="6" t="str">
        <f xml:space="preserve">  IF( ISNA( 'Stata dataset - override'!GK83 ), "", IF( ISBLANK( 'Stata dataset - override'!GK83 ), 'Stata dataset - before override'!GK83, 'Stata dataset - override'!GK83 ) )</f>
        <v/>
      </c>
      <c r="GL83" s="6" t="str">
        <f xml:space="preserve">  IF( ISNA( 'Stata dataset - override'!GL83 ), "", IF( ISBLANK( 'Stata dataset - override'!GL83 ), 'Stata dataset - before override'!GL83, 'Stata dataset - override'!GL83 ) )</f>
        <v/>
      </c>
      <c r="GM83" s="6" t="str">
        <f xml:space="preserve">  IF( ISNA( 'Stata dataset - override'!GM83 ), "", IF( ISBLANK( 'Stata dataset - override'!GM83 ), 'Stata dataset - before override'!GM83, 'Stata dataset - override'!GM83 ) )</f>
        <v/>
      </c>
      <c r="GN83" s="6" t="str">
        <f xml:space="preserve">  IF( ISNA( 'Stata dataset - override'!GN83 ), "", IF( ISBLANK( 'Stata dataset - override'!GN83 ), 'Stata dataset - before override'!GN83, 'Stata dataset - override'!GN83 ) )</f>
        <v/>
      </c>
      <c r="GO83" s="6" t="str">
        <f xml:space="preserve">  IF( ISNA( 'Stata dataset - override'!GO83 ), "", IF( ISBLANK( 'Stata dataset - override'!GO83 ), 'Stata dataset - before override'!GO83, 'Stata dataset - override'!GO83 ) )</f>
        <v/>
      </c>
      <c r="GP83" s="6" t="str">
        <f xml:space="preserve">  IF( ISNA( 'Stata dataset - override'!GP83 ), "", IF( ISBLANK( 'Stata dataset - override'!GP83 ), 'Stata dataset - before override'!GP83, 'Stata dataset - override'!GP83 ) )</f>
        <v/>
      </c>
      <c r="GQ83" s="6" t="str">
        <f xml:space="preserve">  IF( ISNA( 'Stata dataset - override'!GQ83 ), "", IF( ISBLANK( 'Stata dataset - override'!GQ83 ), 'Stata dataset - before override'!GQ83, 'Stata dataset - override'!GQ83 ) )</f>
        <v/>
      </c>
      <c r="GR83" s="6" t="str">
        <f xml:space="preserve">  IF( ISNA( 'Stata dataset - override'!GR83 ), "", IF( ISBLANK( 'Stata dataset - override'!GR83 ), 'Stata dataset - before override'!GR83, 'Stata dataset - override'!GR83 ) )</f>
        <v/>
      </c>
      <c r="GS83" s="6" t="str">
        <f xml:space="preserve">  IF( ISNA( 'Stata dataset - override'!GS83 ), "", IF( ISBLANK( 'Stata dataset - override'!GS83 ), 'Stata dataset - before override'!GS83, 'Stata dataset - override'!GS83 ) )</f>
        <v/>
      </c>
      <c r="GT83" s="6" t="str">
        <f xml:space="preserve">  IF( ISNA( 'Stata dataset - override'!GT83 ), "", IF( ISBLANK( 'Stata dataset - override'!GT83 ), 'Stata dataset - before override'!GT83, 'Stata dataset - override'!GT83 ) )</f>
        <v/>
      </c>
      <c r="GU83" s="6" t="str">
        <f xml:space="preserve">  IF( ISNA( 'Stata dataset - override'!GU83 ), "", IF( ISBLANK( 'Stata dataset - override'!GU83 ), 'Stata dataset - before override'!GU83, 'Stata dataset - override'!GU83 ) )</f>
        <v/>
      </c>
      <c r="GV83" s="6" t="str">
        <f xml:space="preserve">  IF( ISNA( 'Stata dataset - override'!GV83 ), "", IF( ISBLANK( 'Stata dataset - override'!GV83 ), 'Stata dataset - before override'!GV83, 'Stata dataset - override'!GV83 ) )</f>
        <v/>
      </c>
      <c r="GW83" s="6" t="str">
        <f xml:space="preserve">  IF( ISNA( 'Stata dataset - override'!GW83 ), "", IF( ISBLANK( 'Stata dataset - override'!GW83 ), 'Stata dataset - before override'!GW83, 'Stata dataset - override'!GW83 ) )</f>
        <v/>
      </c>
      <c r="GX83" s="6" t="str">
        <f xml:space="preserve">  IF( ISNA( 'Stata dataset - override'!GX83 ), "", IF( ISBLANK( 'Stata dataset - override'!GX83 ), 'Stata dataset - before override'!GX83, 'Stata dataset - override'!GX83 ) )</f>
        <v/>
      </c>
      <c r="GY83" s="6" t="str">
        <f xml:space="preserve">  IF( ISNA( 'Stata dataset - override'!GY83 ), "", IF( ISBLANK( 'Stata dataset - override'!GY83 ), 'Stata dataset - before override'!GY83, 'Stata dataset - override'!GY83 ) )</f>
        <v/>
      </c>
      <c r="GZ83" s="6" t="str">
        <f xml:space="preserve">  IF( ISNA( 'Stata dataset - override'!GZ83 ), "", IF( ISBLANK( 'Stata dataset - override'!GZ83 ), 'Stata dataset - before override'!GZ83, 'Stata dataset - override'!GZ83 ) )</f>
        <v/>
      </c>
      <c r="HA83" s="6" t="str">
        <f xml:space="preserve">  IF( ISNA( 'Stata dataset - override'!HA83 ), "", IF( ISBLANK( 'Stata dataset - override'!HA83 ), 'Stata dataset - before override'!HA83, 'Stata dataset - override'!HA83 ) )</f>
        <v/>
      </c>
      <c r="HB83" s="6" t="str">
        <f xml:space="preserve">  IF( ISNA( 'Stata dataset - override'!HB83 ), "", IF( ISBLANK( 'Stata dataset - override'!HB83 ), 'Stata dataset - before override'!HB83, 'Stata dataset - override'!HB83 ) )</f>
        <v/>
      </c>
      <c r="HC83" s="6" t="str">
        <f xml:space="preserve">  IF( ISNA( 'Stata dataset - override'!HC83 ), "", IF( ISBLANK( 'Stata dataset - override'!HC83 ), 'Stata dataset - before override'!HC83, 'Stata dataset - override'!HC83 ) )</f>
        <v/>
      </c>
      <c r="HD83" s="6" t="str">
        <f xml:space="preserve">  IF( ISNA( 'Stata dataset - override'!HD83 ), "", IF( ISBLANK( 'Stata dataset - override'!HD83 ), 'Stata dataset - before override'!HD83, 'Stata dataset - override'!HD83 ) )</f>
        <v/>
      </c>
      <c r="HE83" s="6" t="str">
        <f xml:space="preserve">  IF( ISNA( 'Stata dataset - override'!HE83 ), "", IF( ISBLANK( 'Stata dataset - override'!HE83 ), 'Stata dataset - before override'!HE83, 'Stata dataset - override'!HE83 ) )</f>
        <v/>
      </c>
      <c r="HF83" s="6" t="str">
        <f xml:space="preserve">  IF( ISNA( 'Stata dataset - override'!HF83 ), "", IF( ISBLANK( 'Stata dataset - override'!HF83 ), 'Stata dataset - before override'!HF83, 'Stata dataset - override'!HF83 ) )</f>
        <v/>
      </c>
      <c r="HG83" s="6" t="str">
        <f xml:space="preserve">  IF( ISNA( 'Stata dataset - override'!HG83 ), "", IF( ISBLANK( 'Stata dataset - override'!HG83 ), 'Stata dataset - before override'!HG83, 'Stata dataset - override'!HG83 ) )</f>
        <v/>
      </c>
      <c r="HH83" s="6" t="str">
        <f xml:space="preserve">  IF( ISNA( 'Stata dataset - override'!HH83 ), "", IF( ISBLANK( 'Stata dataset - override'!HH83 ), 'Stata dataset - before override'!HH83, 'Stata dataset - override'!HH83 ) )</f>
        <v/>
      </c>
      <c r="HI83" s="6" t="str">
        <f xml:space="preserve">  IF( ISNA( 'Stata dataset - override'!HI83 ), "", IF( ISBLANK( 'Stata dataset - override'!HI83 ), 'Stata dataset - before override'!HI83, 'Stata dataset - override'!HI83 ) )</f>
        <v/>
      </c>
      <c r="HJ83" s="6" t="str">
        <f xml:space="preserve">  IF( ISNA( 'Stata dataset - override'!HJ83 ), "", IF( ISBLANK( 'Stata dataset - override'!HJ83 ), 'Stata dataset - before override'!HJ83, 'Stata dataset - override'!HJ83 ) )</f>
        <v/>
      </c>
      <c r="HK83" s="6" t="str">
        <f xml:space="preserve">  IF( ISNA( 'Stata dataset - override'!HK83 ), "", IF( ISBLANK( 'Stata dataset - override'!HK83 ), 'Stata dataset - before override'!HK83, 'Stata dataset - override'!HK83 ) )</f>
        <v/>
      </c>
      <c r="HL83" s="6" t="str">
        <f xml:space="preserve">  IF( ISNA( 'Stata dataset - override'!HL83 ), "", IF( ISBLANK( 'Stata dataset - override'!HL83 ), 'Stata dataset - before override'!HL83, 'Stata dataset - override'!HL83 ) )</f>
        <v/>
      </c>
      <c r="HM83" s="6" t="str">
        <f xml:space="preserve">  IF( ISNA( 'Stata dataset - override'!HM83 ), "", IF( ISBLANK( 'Stata dataset - override'!HM83 ), 'Stata dataset - before override'!HM83, 'Stata dataset - override'!HM83 ) )</f>
        <v/>
      </c>
      <c r="HN83" s="6" t="str">
        <f xml:space="preserve">  IF( ISNA( 'Stata dataset - override'!HN83 ), "", IF( ISBLANK( 'Stata dataset - override'!HN83 ), 'Stata dataset - before override'!HN83, 'Stata dataset - override'!HN83 ) )</f>
        <v/>
      </c>
      <c r="HO83" s="6" t="str">
        <f xml:space="preserve">  IF( ISNA( 'Stata dataset - override'!HO83 ), "", IF( ISBLANK( 'Stata dataset - override'!HO83 ), 'Stata dataset - before override'!HO83, 'Stata dataset - override'!HO83 ) )</f>
        <v/>
      </c>
      <c r="HP83" s="6" t="str">
        <f xml:space="preserve">  IF( ISNA( 'Stata dataset - override'!HP83 ), "", IF( ISBLANK( 'Stata dataset - override'!HP83 ), 'Stata dataset - before override'!HP83, 'Stata dataset - override'!HP83 ) )</f>
        <v/>
      </c>
      <c r="HQ83" s="6" t="str">
        <f xml:space="preserve">  IF( ISNA( 'Stata dataset - override'!HQ83 ), "", IF( ISBLANK( 'Stata dataset - override'!HQ83 ), 'Stata dataset - before override'!HQ83, 'Stata dataset - override'!HQ83 ) )</f>
        <v/>
      </c>
      <c r="HR83" s="6" t="str">
        <f xml:space="preserve">  IF( ISNA( 'Stata dataset - override'!HR83 ), "", IF( ISBLANK( 'Stata dataset - override'!HR83 ), 'Stata dataset - before override'!HR83, 'Stata dataset - override'!HR83 ) )</f>
        <v/>
      </c>
      <c r="HS83" s="6" t="str">
        <f xml:space="preserve">  IF( ISNA( 'Stata dataset - override'!HS83 ), "", IF( ISBLANK( 'Stata dataset - override'!HS83 ), 'Stata dataset - before override'!HS83, 'Stata dataset - override'!HS83 ) )</f>
        <v/>
      </c>
      <c r="HT83" s="6">
        <f xml:space="preserve">  IF( ISNA( 'Stata dataset - override'!HT83 ), "", IF( ISBLANK( 'Stata dataset - override'!HT83 ), 'Stata dataset - before override'!HT83, 'Stata dataset - override'!HT83 ) )</f>
        <v>0.53779909305705498</v>
      </c>
      <c r="HU83" s="6">
        <f xml:space="preserve">  IF( ISNA( 'Stata dataset - override'!HU83 ), "", IF( ISBLANK( 'Stata dataset - override'!HU83 ), 'Stata dataset - before override'!HU83, 'Stata dataset - override'!HU83 ) )</f>
        <v>0</v>
      </c>
      <c r="HV83" s="6" t="str">
        <f xml:space="preserve">  IF( ISNA( 'Stata dataset - override'!HV83 ), "", IF( ISBLANK( 'Stata dataset - override'!HV83 ), 'Stata dataset - before override'!HV83, 'Stata dataset - override'!HV83 ) )</f>
        <v/>
      </c>
      <c r="HW83" s="6" t="str">
        <f xml:space="preserve">  IF( ISNA( 'Stata dataset - override'!HW83 ), "", IF( ISBLANK( 'Stata dataset - override'!HW83 ), 'Stata dataset - before override'!HW83, 'Stata dataset - override'!HW83 ) )</f>
        <v/>
      </c>
      <c r="HX83" s="6" t="str">
        <f xml:space="preserve">  IF( ISNA( 'Stata dataset - override'!HX83 ), "", IF( ISBLANK( 'Stata dataset - override'!HX83 ), 'Stata dataset - before override'!HX83, 'Stata dataset - override'!HX83 ) )</f>
        <v/>
      </c>
      <c r="HY83" s="6" t="str">
        <f xml:space="preserve">  IF( ISNA( 'Stata dataset - override'!HY83 ), "", IF( ISBLANK( 'Stata dataset - override'!HY83 ), 'Stata dataset - before override'!HY83, 'Stata dataset - override'!HY83 ) )</f>
        <v/>
      </c>
      <c r="HZ83" s="6" t="str">
        <f xml:space="preserve">  IF( ISNA( 'Stata dataset - override'!HZ83 ), "", IF( ISBLANK( 'Stata dataset - override'!HZ83 ), 'Stata dataset - before override'!HZ83, 'Stata dataset - override'!HZ83 ) )</f>
        <v/>
      </c>
      <c r="IA83" s="6" t="str">
        <f xml:space="preserve">  IF( ISNA( 'Stata dataset - override'!IA83 ), "", IF( ISBLANK( 'Stata dataset - override'!IA83 ), 'Stata dataset - before override'!IA83, 'Stata dataset - override'!IA83 ) )</f>
        <v/>
      </c>
      <c r="IB83" s="6" t="str">
        <f xml:space="preserve">  IF( ISNA( 'Stata dataset - override'!IB83 ), "", IF( ISBLANK( 'Stata dataset - override'!IB83 ), 'Stata dataset - before override'!IB83, 'Stata dataset - override'!IB83 ) )</f>
        <v/>
      </c>
      <c r="IC83" s="6" t="str">
        <f xml:space="preserve">  IF( ISNA( 'Stata dataset - override'!IC83 ), "", IF( ISBLANK( 'Stata dataset - override'!IC83 ), 'Stata dataset - before override'!IC83, 'Stata dataset - override'!IC83 ) )</f>
        <v/>
      </c>
      <c r="ID83" s="6" t="str">
        <f xml:space="preserve">  IF( ISNA( 'Stata dataset - override'!ID83 ), "", IF( ISBLANK( 'Stata dataset - override'!ID83 ), 'Stata dataset - before override'!ID83, 'Stata dataset - override'!ID83 ) )</f>
        <v/>
      </c>
      <c r="IE83" s="6" t="str">
        <f xml:space="preserve">  IF( ISNA( 'Stata dataset - override'!IE83 ), "", IF( ISBLANK( 'Stata dataset - override'!IE83 ), 'Stata dataset - before override'!IE83, 'Stata dataset - override'!IE83 ) )</f>
        <v/>
      </c>
      <c r="IF83" s="6" t="str">
        <f xml:space="preserve">  IF( ISNA( 'Stata dataset - override'!IF83 ), "", IF( ISBLANK( 'Stata dataset - override'!IF83 ), 'Stata dataset - before override'!IF83, 'Stata dataset - override'!IF83 ) )</f>
        <v/>
      </c>
      <c r="IG83" s="6" t="str">
        <f xml:space="preserve">  IF( ISNA( 'Stata dataset - override'!IG83 ), "", IF( ISBLANK( 'Stata dataset - override'!IG83 ), 'Stata dataset - before override'!IG83, 'Stata dataset - override'!IG83 ) )</f>
        <v/>
      </c>
      <c r="IH83" s="6" t="str">
        <f xml:space="preserve">  IF( ISNA( 'Stata dataset - override'!IH83 ), "", IF( ISBLANK( 'Stata dataset - override'!IH83 ), 'Stata dataset - before override'!IH83, 'Stata dataset - override'!IH83 ) )</f>
        <v/>
      </c>
      <c r="II83" s="6" t="str">
        <f xml:space="preserve">  IF( ISNA( 'Stata dataset - override'!II83 ), "", IF( ISBLANK( 'Stata dataset - override'!II83 ), 'Stata dataset - before override'!II83, 'Stata dataset - override'!II83 ) )</f>
        <v/>
      </c>
      <c r="IJ83" s="6" t="str">
        <f xml:space="preserve">  IF( ISNA( 'Stata dataset - override'!IJ83 ), "", IF( ISBLANK( 'Stata dataset - override'!IJ83 ), 'Stata dataset - before override'!IJ83, 'Stata dataset - override'!IJ83 ) )</f>
        <v/>
      </c>
      <c r="IK83" s="6" t="str">
        <f xml:space="preserve">  IF( ISNA( 'Stata dataset - override'!IK83 ), "", IF( ISBLANK( 'Stata dataset - override'!IK83 ), 'Stata dataset - before override'!IK83, 'Stata dataset - override'!IK83 ) )</f>
        <v/>
      </c>
      <c r="IL83" s="6" t="str">
        <f xml:space="preserve">  IF( ISNA( 'Stata dataset - override'!IL83 ), "", IF( ISBLANK( 'Stata dataset - override'!IL83 ), 'Stata dataset - before override'!IL83, 'Stata dataset - override'!IL83 ) )</f>
        <v/>
      </c>
      <c r="IM83" s="6" t="str">
        <f xml:space="preserve">  IF( ISNA( 'Stata dataset - override'!IM83 ), "", IF( ISBLANK( 'Stata dataset - override'!IM83 ), 'Stata dataset - before override'!IM83, 'Stata dataset - override'!IM83 ) )</f>
        <v/>
      </c>
      <c r="IN83" s="6" t="str">
        <f xml:space="preserve">  IF( ISNA( 'Stata dataset - override'!IN83 ), "", IF( ISBLANK( 'Stata dataset - override'!IN83 ), 'Stata dataset - before override'!IN83, 'Stata dataset - override'!IN83 ) )</f>
        <v/>
      </c>
      <c r="IO83" s="6" t="str">
        <f xml:space="preserve">  IF( ISNA( 'Stata dataset - override'!IO83 ), "", IF( ISBLANK( 'Stata dataset - override'!IO83 ), 'Stata dataset - before override'!IO83, 'Stata dataset - override'!IO83 ) )</f>
        <v/>
      </c>
      <c r="IP83" s="6" t="str">
        <f xml:space="preserve">  IF( ISNA( 'Stata dataset - override'!IP83 ), "", IF( ISBLANK( 'Stata dataset - override'!IP83 ), 'Stata dataset - before override'!IP83, 'Stata dataset - override'!IP83 ) )</f>
        <v/>
      </c>
      <c r="IQ83" s="6" t="str">
        <f xml:space="preserve">  IF( ISNA( 'Stata dataset - override'!IQ83 ), "", IF( ISBLANK( 'Stata dataset - override'!IQ83 ), 'Stata dataset - before override'!IQ83, 'Stata dataset - override'!IQ83 ) )</f>
        <v/>
      </c>
      <c r="IR83" s="6" t="str">
        <f xml:space="preserve">  IF( ISNA( 'Stata dataset - override'!IR83 ), "", IF( ISBLANK( 'Stata dataset - override'!IR83 ), 'Stata dataset - before override'!IR83, 'Stata dataset - override'!IR83 ) )</f>
        <v/>
      </c>
      <c r="IS83" s="6" t="str">
        <f xml:space="preserve">  IF( ISNA( 'Stata dataset - override'!IS83 ), "", IF( ISBLANK( 'Stata dataset - override'!IS83 ), 'Stata dataset - before override'!IS83, 'Stata dataset - override'!IS83 ) )</f>
        <v/>
      </c>
      <c r="IT83" s="6" t="str">
        <f xml:space="preserve">  IF( ISNA( 'Stata dataset - override'!IT83 ), "", IF( ISBLANK( 'Stata dataset - override'!IT83 ), 'Stata dataset - before override'!IT83, 'Stata dataset - override'!IT83 ) )</f>
        <v/>
      </c>
      <c r="IU83" s="6" t="str">
        <f xml:space="preserve">  IF( ISNA( 'Stata dataset - override'!IU83 ), "", IF( ISBLANK( 'Stata dataset - override'!IU83 ), 'Stata dataset - before override'!IU83, 'Stata dataset - override'!IU83 ) )</f>
        <v/>
      </c>
      <c r="IV83" s="6" t="str">
        <f xml:space="preserve">  IF( ISNA( 'Stata dataset - override'!IV83 ), "", IF( ISBLANK( 'Stata dataset - override'!IV83 ), 'Stata dataset - before override'!IV83, 'Stata dataset - override'!IV83 ) )</f>
        <v/>
      </c>
      <c r="IW83" s="6" t="str">
        <f xml:space="preserve">  IF( ISNA( 'Stata dataset - override'!IW83 ), "", IF( ISBLANK( 'Stata dataset - override'!IW83 ), 'Stata dataset - before override'!IW83, 'Stata dataset - override'!IW83 ) )</f>
        <v/>
      </c>
      <c r="IX83" s="6" t="str">
        <f xml:space="preserve">  IF( ISNA( 'Stata dataset - override'!IX83 ), "", IF( ISBLANK( 'Stata dataset - override'!IX83 ), 'Stata dataset - before override'!IX83, 'Stata dataset - override'!IX83 ) )</f>
        <v/>
      </c>
      <c r="IY83" s="6" t="str">
        <f xml:space="preserve">  IF( ISNA( 'Stata dataset - override'!IY83 ), "", IF( ISBLANK( 'Stata dataset - override'!IY83 ), 'Stata dataset - before override'!IY83, 'Stata dataset - override'!IY83 ) )</f>
        <v/>
      </c>
      <c r="IZ83" s="6" t="str">
        <f xml:space="preserve">  IF( ISNA( 'Stata dataset - override'!IZ83 ), "", IF( ISBLANK( 'Stata dataset - override'!IZ83 ), 'Stata dataset - before override'!IZ83, 'Stata dataset - override'!IZ83 ) )</f>
        <v/>
      </c>
      <c r="JA83" s="6" t="str">
        <f xml:space="preserve">  IF( ISNA( 'Stata dataset - override'!JA83 ), "", IF( ISBLANK( 'Stata dataset - override'!JA83 ), 'Stata dataset - before override'!JA83, 'Stata dataset - override'!JA83 ) )</f>
        <v/>
      </c>
      <c r="JB83" s="6" t="str">
        <f xml:space="preserve">  IF( ISNA( 'Stata dataset - override'!JB83 ), "", IF( ISBLANK( 'Stata dataset - override'!JB83 ), 'Stata dataset - before override'!JB83, 'Stata dataset - override'!JB83 ) )</f>
        <v/>
      </c>
      <c r="JC83" s="6" t="str">
        <f xml:space="preserve">  IF( ISNA( 'Stata dataset - override'!JC83 ), "", IF( ISBLANK( 'Stata dataset - override'!JC83 ), 'Stata dataset - before override'!JC83, 'Stata dataset - override'!JC83 ) )</f>
        <v/>
      </c>
      <c r="JD83" s="6" t="str">
        <f xml:space="preserve">  IF( ISNA( 'Stata dataset - override'!JD83 ), "", IF( ISBLANK( 'Stata dataset - override'!JD83 ), 'Stata dataset - before override'!JD83, 'Stata dataset - override'!JD83 ) )</f>
        <v/>
      </c>
      <c r="JE83" s="6" t="str">
        <f xml:space="preserve">  IF( ISNA( 'Stata dataset - override'!JE83 ), "", IF( ISBLANK( 'Stata dataset - override'!JE83 ), 'Stata dataset - before override'!JE83, 'Stata dataset - override'!JE83 ) )</f>
        <v/>
      </c>
      <c r="JF83" s="6" t="str">
        <f xml:space="preserve">  IF( ISNA( 'Stata dataset - override'!JF83 ), "", IF( ISBLANK( 'Stata dataset - override'!JF83 ), 'Stata dataset - before override'!JF83, 'Stata dataset - override'!JF83 ) )</f>
        <v/>
      </c>
      <c r="JG83" s="6" t="str">
        <f xml:space="preserve">  IF( ISNA( 'Stata dataset - override'!JG83 ), "", IF( ISBLANK( 'Stata dataset - override'!JG83 ), 'Stata dataset - before override'!JG83, 'Stata dataset - override'!JG83 ) )</f>
        <v/>
      </c>
      <c r="JH83" s="6" t="str">
        <f xml:space="preserve">  IF( ISNA( 'Stata dataset - override'!JH83 ), "", IF( ISBLANK( 'Stata dataset - override'!JH83 ), 'Stata dataset - before override'!JH83, 'Stata dataset - override'!JH83 ) )</f>
        <v/>
      </c>
      <c r="JI83" s="6" t="str">
        <f xml:space="preserve">  IF( ISNA( 'Stata dataset - override'!JI83 ), "", IF( ISBLANK( 'Stata dataset - override'!JI83 ), 'Stata dataset - before override'!JI83, 'Stata dataset - override'!JI83 ) )</f>
        <v/>
      </c>
      <c r="JJ83" s="6" t="str">
        <f xml:space="preserve">  IF( ISNA( 'Stata dataset - override'!JJ83 ), "", IF( ISBLANK( 'Stata dataset - override'!JJ83 ), 'Stata dataset - before override'!JJ83, 'Stata dataset - override'!JJ83 ) )</f>
        <v/>
      </c>
      <c r="JK83" s="6" t="str">
        <f xml:space="preserve">  IF( ISNA( 'Stata dataset - override'!JK83 ), "", IF( ISBLANK( 'Stata dataset - override'!JK83 ), 'Stata dataset - before override'!JK83, 'Stata dataset - override'!JK83 ) )</f>
        <v/>
      </c>
      <c r="JL83" s="6" t="str">
        <f xml:space="preserve">  IF( ISNA( 'Stata dataset - override'!JL83 ), "", IF( ISBLANK( 'Stata dataset - override'!JL83 ), 'Stata dataset - before override'!JL83, 'Stata dataset - override'!JL83 ) )</f>
        <v/>
      </c>
      <c r="JM83" s="6" t="str">
        <f xml:space="preserve">  IF( ISNA( 'Stata dataset - override'!JM83 ), "", IF( ISBLANK( 'Stata dataset - override'!JM83 ), 'Stata dataset - before override'!JM83, 'Stata dataset - override'!JM83 ) )</f>
        <v/>
      </c>
      <c r="JN83" s="6" t="str">
        <f xml:space="preserve">  IF( ISNA( 'Stata dataset - override'!JN83 ), "", IF( ISBLANK( 'Stata dataset - override'!JN83 ), 'Stata dataset - before override'!JN83, 'Stata dataset - override'!JN83 ) )</f>
        <v/>
      </c>
      <c r="JO83" s="6" t="str">
        <f xml:space="preserve">  IF( ISNA( 'Stata dataset - override'!JO83 ), "", IF( ISBLANK( 'Stata dataset - override'!JO83 ), 'Stata dataset - before override'!JO83, 'Stata dataset - override'!JO83 ) )</f>
        <v/>
      </c>
      <c r="JP83" s="6" t="str">
        <f xml:space="preserve">  IF( ISNA( 'Stata dataset - override'!JP83 ), "", IF( ISBLANK( 'Stata dataset - override'!JP83 ), 'Stata dataset - before override'!JP83, 'Stata dataset - override'!JP83 ) )</f>
        <v/>
      </c>
      <c r="JQ83" s="6" t="str">
        <f xml:space="preserve">  IF( ISNA( 'Stata dataset - override'!JQ83 ), "", IF( ISBLANK( 'Stata dataset - override'!JQ83 ), 'Stata dataset - before override'!JQ83, 'Stata dataset - override'!JQ83 ) )</f>
        <v/>
      </c>
      <c r="JR83" s="6" t="str">
        <f xml:space="preserve">  IF( ISNA( 'Stata dataset - override'!JR83 ), "", IF( ISBLANK( 'Stata dataset - override'!JR83 ), 'Stata dataset - before override'!JR83, 'Stata dataset - override'!JR83 ) )</f>
        <v/>
      </c>
      <c r="JS83" s="6" t="str">
        <f xml:space="preserve">  IF( ISNA( 'Stata dataset - override'!JS83 ), "", IF( ISBLANK( 'Stata dataset - override'!JS83 ), 'Stata dataset - before override'!JS83, 'Stata dataset - override'!JS83 ) )</f>
        <v/>
      </c>
      <c r="JT83" s="6" t="str">
        <f xml:space="preserve">  IF( ISNA( 'Stata dataset - override'!JT83 ), "", IF( ISBLANK( 'Stata dataset - override'!JT83 ), 'Stata dataset - before override'!JT83, 'Stata dataset - override'!JT83 ) )</f>
        <v/>
      </c>
      <c r="JU83" s="6" t="str">
        <f xml:space="preserve">  IF( ISNA( 'Stata dataset - override'!JU83 ), "", IF( ISBLANK( 'Stata dataset - override'!JU83 ), 'Stata dataset - before override'!JU83, 'Stata dataset - override'!JU83 ) )</f>
        <v/>
      </c>
      <c r="JV83" s="6" t="str">
        <f xml:space="preserve">  IF( ISNA( 'Stata dataset - override'!JV83 ), "", IF( ISBLANK( 'Stata dataset - override'!JV83 ), 'Stata dataset - before override'!JV83, 'Stata dataset - override'!JV83 ) )</f>
        <v/>
      </c>
      <c r="JW83" s="6" t="str">
        <f xml:space="preserve">  IF( ISNA( 'Stata dataset - override'!JW83 ), "", IF( ISBLANK( 'Stata dataset - override'!JW83 ), 'Stata dataset - before override'!JW83, 'Stata dataset - override'!JW83 ) )</f>
        <v/>
      </c>
      <c r="JX83" s="6" t="str">
        <f xml:space="preserve">  IF( ISNA( 'Stata dataset - override'!JX83 ), "", IF( ISBLANK( 'Stata dataset - override'!JX83 ), 'Stata dataset - before override'!JX83, 'Stata dataset - override'!JX83 ) )</f>
        <v/>
      </c>
      <c r="JY83" s="6" t="str">
        <f xml:space="preserve">  IF( ISNA( 'Stata dataset - override'!JY83 ), "", IF( ISBLANK( 'Stata dataset - override'!JY83 ), 'Stata dataset - before override'!JY83, 'Stata dataset - override'!JY83 ) )</f>
        <v/>
      </c>
      <c r="JZ83" s="6" t="str">
        <f xml:space="preserve">  IF( ISNA( 'Stata dataset - override'!JZ83 ), "", IF( ISBLANK( 'Stata dataset - override'!JZ83 ), 'Stata dataset - before override'!JZ83, 'Stata dataset - override'!JZ83 ) )</f>
        <v/>
      </c>
      <c r="KA83" s="6" t="str">
        <f xml:space="preserve">  IF( ISNA( 'Stata dataset - override'!KA83 ), "", IF( ISBLANK( 'Stata dataset - override'!KA83 ), 'Stata dataset - before override'!KA83, 'Stata dataset - override'!KA83 ) )</f>
        <v/>
      </c>
      <c r="KB83" s="6" t="str">
        <f xml:space="preserve">  IF( ISNA( 'Stata dataset - override'!KB83 ), "", IF( ISBLANK( 'Stata dataset - override'!KB83 ), 'Stata dataset - before override'!KB83, 'Stata dataset - override'!KB83 ) )</f>
        <v/>
      </c>
      <c r="KC83" s="6" t="str">
        <f xml:space="preserve">  IF( ISNA( 'Stata dataset - override'!KC83 ), "", IF( ISBLANK( 'Stata dataset - override'!KC83 ), 'Stata dataset - before override'!KC83, 'Stata dataset - override'!KC83 ) )</f>
        <v/>
      </c>
      <c r="KD83" s="6" t="str">
        <f xml:space="preserve">  IF( ISNA( 'Stata dataset - override'!KD83 ), "", IF( ISBLANK( 'Stata dataset - override'!KD83 ), 'Stata dataset - before override'!KD83, 'Stata dataset - override'!KD83 ) )</f>
        <v/>
      </c>
      <c r="KE83" s="6" t="str">
        <f xml:space="preserve">  IF( ISNA( 'Stata dataset - override'!KE83 ), "", IF( ISBLANK( 'Stata dataset - override'!KE83 ), 'Stata dataset - before override'!KE83, 'Stata dataset - override'!KE83 ) )</f>
        <v/>
      </c>
      <c r="KF83" s="6" t="str">
        <f xml:space="preserve">  IF( ISNA( 'Stata dataset - override'!KF83 ), "", IF( ISBLANK( 'Stata dataset - override'!KF83 ), 'Stata dataset - before override'!KF83, 'Stata dataset - override'!KF83 ) )</f>
        <v/>
      </c>
      <c r="KG83" s="6" t="str">
        <f xml:space="preserve">  IF( ISNA( 'Stata dataset - override'!KG83 ), "", IF( ISBLANK( 'Stata dataset - override'!KG83 ), 'Stata dataset - before override'!KG83, 'Stata dataset - override'!KG83 ) )</f>
        <v/>
      </c>
      <c r="KH83" s="6" t="str">
        <f xml:space="preserve">  IF( ISNA( 'Stata dataset - override'!KH83 ), "", IF( ISBLANK( 'Stata dataset - override'!KH83 ), 'Stata dataset - before override'!KH83, 'Stata dataset - override'!KH83 ) )</f>
        <v/>
      </c>
      <c r="KI83" s="6" t="str">
        <f xml:space="preserve">  IF( ISNA( 'Stata dataset - override'!KI83 ), "", IF( ISBLANK( 'Stata dataset - override'!KI83 ), 'Stata dataset - before override'!KI83, 'Stata dataset - override'!KI83 ) )</f>
        <v/>
      </c>
      <c r="KJ83" s="6" t="str">
        <f xml:space="preserve">  IF( ISNA( 'Stata dataset - override'!KJ83 ), "", IF( ISBLANK( 'Stata dataset - override'!KJ83 ), 'Stata dataset - before override'!KJ83, 'Stata dataset - override'!KJ83 ) )</f>
        <v/>
      </c>
      <c r="KK83" s="6" t="str">
        <f xml:space="preserve">  IF( ISNA( 'Stata dataset - override'!KK83 ), "", IF( ISBLANK( 'Stata dataset - override'!KK83 ), 'Stata dataset - before override'!KK83, 'Stata dataset - override'!KK83 ) )</f>
        <v/>
      </c>
      <c r="KL83" s="6" t="str">
        <f xml:space="preserve">  IF( ISNA( 'Stata dataset - override'!KL83 ), "", IF( ISBLANK( 'Stata dataset - override'!KL83 ), 'Stata dataset - before override'!KL83, 'Stata dataset - override'!KL83 ) )</f>
        <v/>
      </c>
      <c r="KM83" s="6" t="str">
        <f xml:space="preserve">  IF( ISNA( 'Stata dataset - override'!KM83 ), "", IF( ISBLANK( 'Stata dataset - override'!KM83 ), 'Stata dataset - before override'!KM83, 'Stata dataset - override'!KM83 ) )</f>
        <v/>
      </c>
      <c r="KN83" s="6" t="str">
        <f xml:space="preserve">  IF( ISNA( 'Stata dataset - override'!KN83 ), "", IF( ISBLANK( 'Stata dataset - override'!KN83 ), 'Stata dataset - before override'!KN83, 'Stata dataset - override'!KN83 ) )</f>
        <v/>
      </c>
      <c r="KO83" s="6" t="str">
        <f xml:space="preserve">  IF( ISNA( 'Stata dataset - override'!KO83 ), "", IF( ISBLANK( 'Stata dataset - override'!KO83 ), 'Stata dataset - before override'!KO83, 'Stata dataset - override'!KO83 ) )</f>
        <v/>
      </c>
      <c r="KP83" s="6" t="str">
        <f xml:space="preserve">  IF( ISNA( 'Stata dataset - override'!KP83 ), "", IF( ISBLANK( 'Stata dataset - override'!KP83 ), 'Stata dataset - before override'!KP83, 'Stata dataset - override'!KP83 ) )</f>
        <v/>
      </c>
      <c r="KQ83" s="6" t="str">
        <f xml:space="preserve">  IF( ISNA( 'Stata dataset - override'!KQ83 ), "", IF( ISBLANK( 'Stata dataset - override'!KQ83 ), 'Stata dataset - before override'!KQ83, 'Stata dataset - override'!KQ83 ) )</f>
        <v/>
      </c>
      <c r="KR83" s="6" t="str">
        <f xml:space="preserve">  IF( ISNA( 'Stata dataset - override'!KR83 ), "", IF( ISBLANK( 'Stata dataset - override'!KR83 ), 'Stata dataset - before override'!KR83, 'Stata dataset - override'!KR83 ) )</f>
        <v/>
      </c>
      <c r="KS83" s="6" t="str">
        <f xml:space="preserve">  IF( ISNA( 'Stata dataset - override'!KS83 ), "", IF( ISBLANK( 'Stata dataset - override'!KS83 ), 'Stata dataset - before override'!KS83, 'Stata dataset - override'!KS83 ) )</f>
        <v/>
      </c>
      <c r="KT83" s="6" t="str">
        <f xml:space="preserve">  IF( ISNA( 'Stata dataset - override'!KT83 ), "", IF( ISBLANK( 'Stata dataset - override'!KT83 ), 'Stata dataset - before override'!KT83, 'Stata dataset - override'!KT83 ) )</f>
        <v/>
      </c>
      <c r="KU83" s="6" t="str">
        <f xml:space="preserve">  IF( ISNA( 'Stata dataset - override'!KU83 ), "", IF( ISBLANK( 'Stata dataset - override'!KU83 ), 'Stata dataset - before override'!KU83, 'Stata dataset - override'!KU83 ) )</f>
        <v/>
      </c>
      <c r="KV83" s="6" t="str">
        <f xml:space="preserve">  IF( ISNA( 'Stata dataset - override'!KV83 ), "", IF( ISBLANK( 'Stata dataset - override'!KV83 ), 'Stata dataset - before override'!KV83, 'Stata dataset - override'!KV83 ) )</f>
        <v/>
      </c>
      <c r="KW83" s="6" t="str">
        <f xml:space="preserve">  IF( ISNA( 'Stata dataset - override'!KW83 ), "", IF( ISBLANK( 'Stata dataset - override'!KW83 ), 'Stata dataset - before override'!KW83, 'Stata dataset - override'!KW83 ) )</f>
        <v/>
      </c>
      <c r="KX83" s="6" t="str">
        <f xml:space="preserve">  IF( ISNA( 'Stata dataset - override'!KX83 ), "", IF( ISBLANK( 'Stata dataset - override'!KX83 ), 'Stata dataset - before override'!KX83, 'Stata dataset - override'!KX83 ) )</f>
        <v/>
      </c>
      <c r="KY83" s="6" t="str">
        <f xml:space="preserve">  IF( ISNA( 'Stata dataset - override'!KY83 ), "", IF( ISBLANK( 'Stata dataset - override'!KY83 ), 'Stata dataset - before override'!KY83, 'Stata dataset - override'!KY83 ) )</f>
        <v/>
      </c>
      <c r="KZ83" s="6" t="str">
        <f xml:space="preserve">  IF( ISNA( 'Stata dataset - override'!KZ83 ), "", IF( ISBLANK( 'Stata dataset - override'!KZ83 ), 'Stata dataset - before override'!KZ83, 'Stata dataset - override'!KZ83 ) )</f>
        <v/>
      </c>
      <c r="LA83" s="6" t="str">
        <f xml:space="preserve">  IF( ISNA( 'Stata dataset - override'!LA83 ), "", IF( ISBLANK( 'Stata dataset - override'!LA83 ), 'Stata dataset - before override'!LA83, 'Stata dataset - override'!LA83 ) )</f>
        <v/>
      </c>
      <c r="LB83" s="6" t="str">
        <f xml:space="preserve">  IF( ISNA( 'Stata dataset - override'!LB83 ), "", IF( ISBLANK( 'Stata dataset - override'!LB83 ), 'Stata dataset - before override'!LB83, 'Stata dataset - override'!LB83 ) )</f>
        <v/>
      </c>
      <c r="LC83" s="6" t="str">
        <f xml:space="preserve">  IF( ISNA( 'Stata dataset - override'!LC83 ), "", IF( ISBLANK( 'Stata dataset - override'!LC83 ), 'Stata dataset - before override'!LC83, 'Stata dataset - override'!LC83 ) )</f>
        <v/>
      </c>
      <c r="LD83" s="6" t="str">
        <f xml:space="preserve">  IF( ISNA( 'Stata dataset - override'!LD83 ), "", IF( ISBLANK( 'Stata dataset - override'!LD83 ), 'Stata dataset - before override'!LD83, 'Stata dataset - override'!LD83 ) )</f>
        <v/>
      </c>
      <c r="LE83" s="6" t="str">
        <f xml:space="preserve">  IF( ISNA( 'Stata dataset - override'!LE83 ), "", IF( ISBLANK( 'Stata dataset - override'!LE83 ), 'Stata dataset - before override'!LE83, 'Stata dataset - override'!LE83 ) )</f>
        <v/>
      </c>
      <c r="LF83" s="6" t="str">
        <f xml:space="preserve">  IF( ISNA( 'Stata dataset - override'!LF83 ), "", IF( ISBLANK( 'Stata dataset - override'!LF83 ), 'Stata dataset - before override'!LF83, 'Stata dataset - override'!LF83 ) )</f>
        <v/>
      </c>
      <c r="LG83" s="6" t="str">
        <f xml:space="preserve">  IF( ISNA( 'Stata dataset - override'!LG83 ), "", IF( ISBLANK( 'Stata dataset - override'!LG83 ), 'Stata dataset - before override'!LG83, 'Stata dataset - override'!LG83 ) )</f>
        <v/>
      </c>
      <c r="LH83" s="6" t="str">
        <f xml:space="preserve">  IF( ISNA( 'Stata dataset - override'!LH83 ), "", IF( ISBLANK( 'Stata dataset - override'!LH83 ), 'Stata dataset - before override'!LH83, 'Stata dataset - override'!LH83 ) )</f>
        <v/>
      </c>
      <c r="LI83" s="6" t="str">
        <f xml:space="preserve">  IF( ISNA( 'Stata dataset - override'!LI83 ), "", IF( ISBLANK( 'Stata dataset - override'!LI83 ), 'Stata dataset - before override'!LI83, 'Stata dataset - override'!LI83 ) )</f>
        <v/>
      </c>
      <c r="LJ83" s="6" t="str">
        <f xml:space="preserve">  IF( ISNA( 'Stata dataset - override'!LJ83 ), "", IF( ISBLANK( 'Stata dataset - override'!LJ83 ), 'Stata dataset - before override'!LJ83, 'Stata dataset - override'!LJ83 ) )</f>
        <v/>
      </c>
      <c r="LK83" s="6" t="str">
        <f xml:space="preserve">  IF( ISNA( 'Stata dataset - override'!LK83 ), "", IF( ISBLANK( 'Stata dataset - override'!LK83 ), 'Stata dataset - before override'!LK83, 'Stata dataset - override'!LK83 ) )</f>
        <v/>
      </c>
      <c r="LL83" s="6" t="str">
        <f xml:space="preserve">  IF( ISNA( 'Stata dataset - override'!LL83 ), "", IF( ISBLANK( 'Stata dataset - override'!LL83 ), 'Stata dataset - before override'!LL83, 'Stata dataset - override'!LL83 ) )</f>
        <v/>
      </c>
      <c r="LM83" s="6" t="str">
        <f xml:space="preserve">  IF( ISNA( 'Stata dataset - override'!LM83 ), "", IF( ISBLANK( 'Stata dataset - override'!LM83 ), 'Stata dataset - before override'!LM83, 'Stata dataset - override'!LM83 ) )</f>
        <v/>
      </c>
      <c r="LN83" s="6" t="str">
        <f xml:space="preserve">  IF( ISNA( 'Stata dataset - override'!LN83 ), "", IF( ISBLANK( 'Stata dataset - override'!LN83 ), 'Stata dataset - before override'!LN83, 'Stata dataset - override'!LN83 ) )</f>
        <v/>
      </c>
      <c r="LO83" s="6" t="str">
        <f xml:space="preserve">  IF( ISNA( 'Stata dataset - override'!LO83 ), "", IF( ISBLANK( 'Stata dataset - override'!LO83 ), 'Stata dataset - before override'!LO83, 'Stata dataset - override'!LO83 ) )</f>
        <v/>
      </c>
      <c r="LP83" s="6" t="str">
        <f xml:space="preserve">  IF( ISNA( 'Stata dataset - override'!LP83 ), "", IF( ISBLANK( 'Stata dataset - override'!LP83 ), 'Stata dataset - before override'!LP83, 'Stata dataset - override'!LP83 ) )</f>
        <v/>
      </c>
      <c r="LQ83" s="6" t="str">
        <f xml:space="preserve">  IF( ISNA( 'Stata dataset - override'!LQ83 ), "", IF( ISBLANK( 'Stata dataset - override'!LQ83 ), 'Stata dataset - before override'!LQ83, 'Stata dataset - override'!LQ83 ) )</f>
        <v/>
      </c>
      <c r="LR83" s="6" t="str">
        <f xml:space="preserve">  IF( ISNA( 'Stata dataset - override'!LR83 ), "", IF( ISBLANK( 'Stata dataset - override'!LR83 ), 'Stata dataset - before override'!LR83, 'Stata dataset - override'!LR83 ) )</f>
        <v/>
      </c>
      <c r="LS83" s="6" t="str">
        <f xml:space="preserve">  IF( ISNA( 'Stata dataset - override'!LS83 ), "", IF( ISBLANK( 'Stata dataset - override'!LS83 ), 'Stata dataset - before override'!LS83, 'Stata dataset - override'!LS83 ) )</f>
        <v/>
      </c>
      <c r="LT83" s="6" t="str">
        <f xml:space="preserve">  IF( ISNA( 'Stata dataset - override'!LT83 ), "", IF( ISBLANK( 'Stata dataset - override'!LT83 ), 'Stata dataset - before override'!LT83, 'Stata dataset - override'!LT83 ) )</f>
        <v/>
      </c>
      <c r="LU83" s="6" t="str">
        <f xml:space="preserve">  IF( ISNA( 'Stata dataset - override'!LU83 ), "", IF( ISBLANK( 'Stata dataset - override'!LU83 ), 'Stata dataset - before override'!LU83, 'Stata dataset - override'!LU83 ) )</f>
        <v/>
      </c>
      <c r="LV83" s="6" t="str">
        <f xml:space="preserve">  IF( ISNA( 'Stata dataset - override'!LV83 ), "", IF( ISBLANK( 'Stata dataset - override'!LV83 ), 'Stata dataset - before override'!LV83, 'Stata dataset - override'!LV83 ) )</f>
        <v/>
      </c>
      <c r="LW83" s="6" t="str">
        <f xml:space="preserve">  IF( ISNA( 'Stata dataset - override'!LW83 ), "", IF( ISBLANK( 'Stata dataset - override'!LW83 ), 'Stata dataset - before override'!LW83, 'Stata dataset - override'!LW83 ) )</f>
        <v/>
      </c>
      <c r="LX83" s="6" t="str">
        <f xml:space="preserve">  IF( ISNA( 'Stata dataset - override'!LX83 ), "", IF( ISBLANK( 'Stata dataset - override'!LX83 ), 'Stata dataset - before override'!LX83, 'Stata dataset - override'!LX83 ) )</f>
        <v/>
      </c>
      <c r="LY83" s="6" t="str">
        <f xml:space="preserve">  IF( ISNA( 'Stata dataset - override'!LY83 ), "", IF( ISBLANK( 'Stata dataset - override'!LY83 ), 'Stata dataset - before override'!LY83, 'Stata dataset - override'!LY83 ) )</f>
        <v/>
      </c>
      <c r="LZ83" s="6" t="str">
        <f xml:space="preserve">  IF( ISNA( 'Stata dataset - override'!LZ83 ), "", IF( ISBLANK( 'Stata dataset - override'!LZ83 ), 'Stata dataset - before override'!LZ83, 'Stata dataset - override'!LZ83 ) )</f>
        <v/>
      </c>
      <c r="MA83" s="6" t="str">
        <f xml:space="preserve">  IF( ISNA( 'Stata dataset - override'!MA83 ), "", IF( ISBLANK( 'Stata dataset - override'!MA83 ), 'Stata dataset - before override'!MA83, 'Stata dataset - override'!MA83 ) )</f>
        <v/>
      </c>
      <c r="MB83" s="6" t="str">
        <f xml:space="preserve">  IF( ISNA( 'Stata dataset - override'!MB83 ), "", IF( ISBLANK( 'Stata dataset - override'!MB83 ), 'Stata dataset - before override'!MB83, 'Stata dataset - override'!MB83 ) )</f>
        <v/>
      </c>
      <c r="MC83" s="6" t="str">
        <f xml:space="preserve">  IF( ISNA( 'Stata dataset - override'!MC83 ), "", IF( ISBLANK( 'Stata dataset - override'!MC83 ), 'Stata dataset - before override'!MC83, 'Stata dataset - override'!MC83 ) )</f>
        <v/>
      </c>
      <c r="MD83" s="6" t="str">
        <f xml:space="preserve">  IF( ISNA( 'Stata dataset - override'!MD83 ), "", IF( ISBLANK( 'Stata dataset - override'!MD83 ), 'Stata dataset - before override'!MD83, 'Stata dataset - override'!MD83 ) )</f>
        <v/>
      </c>
      <c r="ME83" s="6" t="str">
        <f xml:space="preserve">  IF( ISNA( 'Stata dataset - override'!ME83 ), "", IF( ISBLANK( 'Stata dataset - override'!ME83 ), 'Stata dataset - before override'!ME83, 'Stata dataset - override'!ME83 ) )</f>
        <v/>
      </c>
      <c r="MF83" s="6" t="str">
        <f xml:space="preserve">  IF( ISNA( 'Stata dataset - override'!MF83 ), "", IF( ISBLANK( 'Stata dataset - override'!MF83 ), 'Stata dataset - before override'!MF83, 'Stata dataset - override'!MF83 ) )</f>
        <v/>
      </c>
      <c r="MG83" s="6" t="str">
        <f xml:space="preserve">  IF( ISNA( 'Stata dataset - override'!MG83 ), "", IF( ISBLANK( 'Stata dataset - override'!MG83 ), 'Stata dataset - before override'!MG83, 'Stata dataset - override'!MG83 ) )</f>
        <v/>
      </c>
      <c r="MH83" s="6" t="str">
        <f xml:space="preserve">  IF( ISNA( 'Stata dataset - override'!MH83 ), "", IF( ISBLANK( 'Stata dataset - override'!MH83 ), 'Stata dataset - before override'!MH83, 'Stata dataset - override'!MH83 ) )</f>
        <v/>
      </c>
      <c r="MI83" s="6" t="str">
        <f xml:space="preserve">  IF( ISNA( 'Stata dataset - override'!MI83 ), "", IF( ISBLANK( 'Stata dataset - override'!MI83 ), 'Stata dataset - before override'!MI83, 'Stata dataset - override'!MI83 ) )</f>
        <v/>
      </c>
      <c r="MJ83" s="6" t="str">
        <f xml:space="preserve">  IF( ISNA( 'Stata dataset - override'!MJ83 ), "", IF( ISBLANK( 'Stata dataset - override'!MJ83 ), 'Stata dataset - before override'!MJ83, 'Stata dataset - override'!MJ83 ) )</f>
        <v/>
      </c>
      <c r="MK83" s="6" t="str">
        <f xml:space="preserve">  IF( ISNA( 'Stata dataset - override'!MK83 ), "", IF( ISBLANK( 'Stata dataset - override'!MK83 ), 'Stata dataset - before override'!MK83, 'Stata dataset - override'!MK83 ) )</f>
        <v/>
      </c>
      <c r="ML83" s="6" t="str">
        <f xml:space="preserve">  IF( ISNA( 'Stata dataset - override'!ML83 ), "", IF( ISBLANK( 'Stata dataset - override'!ML83 ), 'Stata dataset - before override'!ML83, 'Stata dataset - override'!ML83 ) )</f>
        <v/>
      </c>
      <c r="MM83" s="6" t="str">
        <f xml:space="preserve">  IF( ISNA( 'Stata dataset - override'!MM83 ), "", IF( ISBLANK( 'Stata dataset - override'!MM83 ), 'Stata dataset - before override'!MM83, 'Stata dataset - override'!MM83 ) )</f>
        <v/>
      </c>
      <c r="MN83" s="6" t="str">
        <f xml:space="preserve">  IF( ISNA( 'Stata dataset - override'!MN83 ), "", IF( ISBLANK( 'Stata dataset - override'!MN83 ), 'Stata dataset - before override'!MN83, 'Stata dataset - override'!MN83 ) )</f>
        <v/>
      </c>
      <c r="MO83" s="6" t="str">
        <f xml:space="preserve">  IF( ISNA( 'Stata dataset - override'!MO83 ), "", IF( ISBLANK( 'Stata dataset - override'!MO83 ), 'Stata dataset - before override'!MO83, 'Stata dataset - override'!MO83 ) )</f>
        <v/>
      </c>
      <c r="MP83" s="6" t="str">
        <f xml:space="preserve">  IF( ISNA( 'Stata dataset - override'!MP83 ), "", IF( ISBLANK( 'Stata dataset - override'!MP83 ), 'Stata dataset - before override'!MP83, 'Stata dataset - override'!MP83 ) )</f>
        <v/>
      </c>
      <c r="MQ83" s="6" t="str">
        <f xml:space="preserve">  IF( ISNA( 'Stata dataset - override'!MQ83 ), "", IF( ISBLANK( 'Stata dataset - override'!MQ83 ), 'Stata dataset - before override'!MQ83, 'Stata dataset - override'!MQ83 ) )</f>
        <v/>
      </c>
      <c r="MR83" s="6" t="str">
        <f xml:space="preserve">  IF( ISNA( 'Stata dataset - override'!MR83 ), "", IF( ISBLANK( 'Stata dataset - override'!MR83 ), 'Stata dataset - before override'!MR83, 'Stata dataset - override'!MR83 ) )</f>
        <v/>
      </c>
      <c r="MS83" s="6" t="str">
        <f xml:space="preserve">  IF( ISNA( 'Stata dataset - override'!MS83 ), "", IF( ISBLANK( 'Stata dataset - override'!MS83 ), 'Stata dataset - before override'!MS83, 'Stata dataset - override'!MS83 ) )</f>
        <v/>
      </c>
      <c r="MT83" s="6" t="str">
        <f xml:space="preserve">  IF( ISNA( 'Stata dataset - override'!MT83 ), "", IF( ISBLANK( 'Stata dataset - override'!MT83 ), 'Stata dataset - before override'!MT83, 'Stata dataset - override'!MT83 ) )</f>
        <v/>
      </c>
      <c r="MU83" s="6" t="str">
        <f xml:space="preserve">  IF( ISNA( 'Stata dataset - override'!MU83 ), "", IF( ISBLANK( 'Stata dataset - override'!MU83 ), 'Stata dataset - before override'!MU83, 'Stata dataset - override'!MU83 ) )</f>
        <v/>
      </c>
      <c r="MV83" s="6" t="str">
        <f xml:space="preserve">  IF( ISNA( 'Stata dataset - override'!MV83 ), "", IF( ISBLANK( 'Stata dataset - override'!MV83 ), 'Stata dataset - before override'!MV83, 'Stata dataset - override'!MV83 ) )</f>
        <v/>
      </c>
      <c r="MW83" s="6" t="str">
        <f xml:space="preserve">  IF( ISNA( 'Stata dataset - override'!MW83 ), "", IF( ISBLANK( 'Stata dataset - override'!MW83 ), 'Stata dataset - before override'!MW83, 'Stata dataset - override'!MW83 ) )</f>
        <v/>
      </c>
      <c r="MX83" s="6" t="str">
        <f xml:space="preserve">  IF( ISNA( 'Stata dataset - override'!MX83 ), "", IF( ISBLANK( 'Stata dataset - override'!MX83 ), 'Stata dataset - before override'!MX83, 'Stata dataset - override'!MX83 ) )</f>
        <v/>
      </c>
      <c r="MY83" s="6" t="str">
        <f xml:space="preserve">  IF( ISNA( 'Stata dataset - override'!MY83 ), "", IF( ISBLANK( 'Stata dataset - override'!MY83 ), 'Stata dataset - before override'!MY83, 'Stata dataset - override'!MY83 ) )</f>
        <v/>
      </c>
      <c r="MZ83" s="6" t="str">
        <f xml:space="preserve">  IF( ISNA( 'Stata dataset - override'!MZ83 ), "", IF( ISBLANK( 'Stata dataset - override'!MZ83 ), 'Stata dataset - before override'!MZ83, 'Stata dataset - override'!MZ83 ) )</f>
        <v/>
      </c>
      <c r="NA83" s="6" t="str">
        <f xml:space="preserve">  IF( ISNA( 'Stata dataset - override'!NA83 ), "", IF( ISBLANK( 'Stata dataset - override'!NA83 ), 'Stata dataset - before override'!NA83, 'Stata dataset - override'!NA83 ) )</f>
        <v/>
      </c>
      <c r="NB83" s="6" t="str">
        <f xml:space="preserve">  IF( ISNA( 'Stata dataset - override'!NB83 ), "", IF( ISBLANK( 'Stata dataset - override'!NB83 ), 'Stata dataset - before override'!NB83, 'Stata dataset - override'!NB83 ) )</f>
        <v/>
      </c>
      <c r="NC83" s="6" t="str">
        <f xml:space="preserve">  IF( ISNA( 'Stata dataset - override'!NC83 ), "", IF( ISBLANK( 'Stata dataset - override'!NC83 ), 'Stata dataset - before override'!NC83, 'Stata dataset - override'!NC83 ) )</f>
        <v/>
      </c>
      <c r="ND83" s="6" t="str">
        <f xml:space="preserve">  IF( ISNA( 'Stata dataset - override'!ND83 ), "", IF( ISBLANK( 'Stata dataset - override'!ND83 ), 'Stata dataset - before override'!ND83, 'Stata dataset - override'!ND83 ) )</f>
        <v/>
      </c>
      <c r="NE83" s="6" t="str">
        <f xml:space="preserve">  IF( ISNA( 'Stata dataset - override'!NE83 ), "", IF( ISBLANK( 'Stata dataset - override'!NE83 ), 'Stata dataset - before override'!NE83, 'Stata dataset - override'!NE83 ) )</f>
        <v/>
      </c>
      <c r="NF83" s="6" t="str">
        <f xml:space="preserve">  IF( ISNA( 'Stata dataset - override'!NF83 ), "", IF( ISBLANK( 'Stata dataset - override'!NF83 ), 'Stata dataset - before override'!NF83, 'Stata dataset - override'!NF83 ) )</f>
        <v/>
      </c>
      <c r="NG83" s="6" t="str">
        <f xml:space="preserve">  IF( ISNA( 'Stata dataset - override'!NG83 ), "", IF( ISBLANK( 'Stata dataset - override'!NG83 ), 'Stata dataset - before override'!NG83, 'Stata dataset - override'!NG83 ) )</f>
        <v/>
      </c>
      <c r="NH83" s="6" t="str">
        <f xml:space="preserve">  IF( ISNA( 'Stata dataset - override'!NH83 ), "", IF( ISBLANK( 'Stata dataset - override'!NH83 ), 'Stata dataset - before override'!NH83, 'Stata dataset - override'!NH83 ) )</f>
        <v/>
      </c>
      <c r="NI83" s="6" t="str">
        <f xml:space="preserve">  IF( ISNA( 'Stata dataset - override'!NI83 ), "", IF( ISBLANK( 'Stata dataset - override'!NI83 ), 'Stata dataset - before override'!NI83, 'Stata dataset - override'!NI83 ) )</f>
        <v/>
      </c>
      <c r="NJ83" s="6" t="str">
        <f xml:space="preserve">  IF( ISNA( 'Stata dataset - override'!NJ83 ), "", IF( ISBLANK( 'Stata dataset - override'!NJ83 ), 'Stata dataset - before override'!NJ83, 'Stata dataset - override'!NJ83 ) )</f>
        <v/>
      </c>
      <c r="NK83" s="6" t="str">
        <f xml:space="preserve">  IF( ISNA( 'Stata dataset - override'!NK83 ), "", IF( ISBLANK( 'Stata dataset - override'!NK83 ), 'Stata dataset - before override'!NK83, 'Stata dataset - override'!NK83 ) )</f>
        <v/>
      </c>
      <c r="NL83" s="6" t="str">
        <f xml:space="preserve">  IF( ISNA( 'Stata dataset - override'!NL83 ), "", IF( ISBLANK( 'Stata dataset - override'!NL83 ), 'Stata dataset - before override'!NL83, 'Stata dataset - override'!NL83 ) )</f>
        <v/>
      </c>
      <c r="NM83" s="6" t="str">
        <f xml:space="preserve">  IF( ISNA( 'Stata dataset - override'!NM83 ), "", IF( ISBLANK( 'Stata dataset - override'!NM83 ), 'Stata dataset - before override'!NM83, 'Stata dataset - override'!NM83 ) )</f>
        <v/>
      </c>
      <c r="NN83" s="6" t="str">
        <f xml:space="preserve">  IF( ISNA( 'Stata dataset - override'!NN83 ), "", IF( ISBLANK( 'Stata dataset - override'!NN83 ), 'Stata dataset - before override'!NN83, 'Stata dataset - override'!NN83 ) )</f>
        <v/>
      </c>
      <c r="NO83" s="6" t="str">
        <f xml:space="preserve">  IF( ISNA( 'Stata dataset - override'!NO83 ), "", IF( ISBLANK( 'Stata dataset - override'!NO83 ), 'Stata dataset - before override'!NO83, 'Stata dataset - override'!NO83 ) )</f>
        <v/>
      </c>
      <c r="NP83" s="6" t="str">
        <f xml:space="preserve">  IF( ISNA( 'Stata dataset - override'!NP83 ), "", IF( ISBLANK( 'Stata dataset - override'!NP83 ), 'Stata dataset - before override'!NP83, 'Stata dataset - override'!NP83 ) )</f>
        <v/>
      </c>
      <c r="NQ83" s="6" t="str">
        <f xml:space="preserve">  IF( ISNA( 'Stata dataset - override'!NQ83 ), "", IF( ISBLANK( 'Stata dataset - override'!NQ83 ), 'Stata dataset - before override'!NQ83, 'Stata dataset - override'!NQ83 ) )</f>
        <v/>
      </c>
      <c r="NR83" s="6" t="str">
        <f xml:space="preserve">  IF( ISNA( 'Stata dataset - override'!NR83 ), "", IF( ISBLANK( 'Stata dataset - override'!NR83 ), 'Stata dataset - before override'!NR83, 'Stata dataset - override'!NR83 ) )</f>
        <v/>
      </c>
      <c r="NS83" s="6" t="str">
        <f xml:space="preserve">  IF( ISNA( 'Stata dataset - override'!NS83 ), "", IF( ISBLANK( 'Stata dataset - override'!NS83 ), 'Stata dataset - before override'!NS83, 'Stata dataset - override'!NS83 ) )</f>
        <v/>
      </c>
      <c r="NT83" s="6" t="str">
        <f xml:space="preserve">  IF( ISNA( 'Stata dataset - override'!NT83 ), "", IF( ISBLANK( 'Stata dataset - override'!NT83 ), 'Stata dataset - before override'!NT83, 'Stata dataset - override'!NT83 ) )</f>
        <v/>
      </c>
      <c r="NU83" s="6" t="str">
        <f xml:space="preserve">  IF( ISNA( 'Stata dataset - override'!NU83 ), "", IF( ISBLANK( 'Stata dataset - override'!NU83 ), 'Stata dataset - before override'!NU83, 'Stata dataset - override'!NU83 ) )</f>
        <v/>
      </c>
      <c r="NV83" s="6" t="str">
        <f xml:space="preserve">  IF( ISNA( 'Stata dataset - override'!NV83 ), "", IF( ISBLANK( 'Stata dataset - override'!NV83 ), 'Stata dataset - before override'!NV83, 'Stata dataset - override'!NV83 ) )</f>
        <v/>
      </c>
      <c r="NW83" s="6" t="str">
        <f xml:space="preserve">  IF( ISNA( 'Stata dataset - override'!NW83 ), "", IF( ISBLANK( 'Stata dataset - override'!NW83 ), 'Stata dataset - before override'!NW83, 'Stata dataset - override'!NW83 ) )</f>
        <v/>
      </c>
      <c r="NX83" s="6" t="str">
        <f xml:space="preserve">  IF( ISNA( 'Stata dataset - override'!NX83 ), "", IF( ISBLANK( 'Stata dataset - override'!NX83 ), 'Stata dataset - before override'!NX83, 'Stata dataset - override'!NX83 ) )</f>
        <v/>
      </c>
      <c r="NY83" s="6" t="str">
        <f xml:space="preserve">  IF( ISNA( 'Stata dataset - override'!NY83 ), "", IF( ISBLANK( 'Stata dataset - override'!NY83 ), 'Stata dataset - before override'!NY83, 'Stata dataset - override'!NY83 ) )</f>
        <v/>
      </c>
      <c r="NZ83" s="6" t="str">
        <f xml:space="preserve">  IF( ISNA( 'Stata dataset - override'!NZ83 ), "", IF( ISBLANK( 'Stata dataset - override'!NZ83 ), 'Stata dataset - before override'!NZ83, 'Stata dataset - override'!NZ83 ) )</f>
        <v/>
      </c>
      <c r="OA83" s="6" t="str">
        <f xml:space="preserve">  IF( ISNA( 'Stata dataset - override'!OA83 ), "", IF( ISBLANK( 'Stata dataset - override'!OA83 ), 'Stata dataset - before override'!OA83, 'Stata dataset - override'!OA83 ) )</f>
        <v/>
      </c>
      <c r="OB83" s="6" t="str">
        <f xml:space="preserve">  IF( ISNA( 'Stata dataset - override'!OB83 ), "", IF( ISBLANK( 'Stata dataset - override'!OB83 ), 'Stata dataset - before override'!OB83, 'Stata dataset - override'!OB83 ) )</f>
        <v/>
      </c>
      <c r="OC83" s="6" t="str">
        <f xml:space="preserve">  IF( ISNA( 'Stata dataset - override'!OC83 ), "", IF( ISBLANK( 'Stata dataset - override'!OC83 ), 'Stata dataset - before override'!OC83, 'Stata dataset - override'!OC83 ) )</f>
        <v/>
      </c>
      <c r="OD83" s="6" t="str">
        <f xml:space="preserve">  IF( ISNA( 'Stata dataset - override'!OD83 ), "", IF( ISBLANK( 'Stata dataset - override'!OD83 ), 'Stata dataset - before override'!OD83, 'Stata dataset - override'!OD83 ) )</f>
        <v/>
      </c>
      <c r="OE83" s="6" t="str">
        <f xml:space="preserve">  IF( ISNA( 'Stata dataset - override'!OE83 ), "", IF( ISBLANK( 'Stata dataset - override'!OE83 ), 'Stata dataset - before override'!OE83, 'Stata dataset - override'!OE83 ) )</f>
        <v/>
      </c>
      <c r="OF83" s="6" t="str">
        <f xml:space="preserve">  IF( ISNA( 'Stata dataset - override'!OF83 ), "", IF( ISBLANK( 'Stata dataset - override'!OF83 ), 'Stata dataset - before override'!OF83, 'Stata dataset - override'!OF83 ) )</f>
        <v/>
      </c>
      <c r="OG83" s="6" t="str">
        <f xml:space="preserve">  IF( ISNA( 'Stata dataset - override'!OG83 ), "", IF( ISBLANK( 'Stata dataset - override'!OG83 ), 'Stata dataset - before override'!OG83, 'Stata dataset - override'!OG83 ) )</f>
        <v/>
      </c>
      <c r="OH83" s="6" t="str">
        <f xml:space="preserve">  IF( ISNA( 'Stata dataset - override'!OH83 ), "", IF( ISBLANK( 'Stata dataset - override'!OH83 ), 'Stata dataset - before override'!OH83, 'Stata dataset - override'!OH83 ) )</f>
        <v/>
      </c>
      <c r="OI83" s="6" t="str">
        <f xml:space="preserve">  IF( ISNA( 'Stata dataset - override'!OI83 ), "", IF( ISBLANK( 'Stata dataset - override'!OI83 ), 'Stata dataset - before override'!OI83, 'Stata dataset - override'!OI83 ) )</f>
        <v/>
      </c>
      <c r="OJ83" s="6" t="str">
        <f xml:space="preserve">  IF( ISNA( 'Stata dataset - override'!OJ83 ), "", IF( ISBLANK( 'Stata dataset - override'!OJ83 ), 'Stata dataset - before override'!OJ83, 'Stata dataset - override'!OJ83 ) )</f>
        <v/>
      </c>
      <c r="OK83" s="6" t="str">
        <f xml:space="preserve">  IF( ISNA( 'Stata dataset - override'!OK83 ), "", IF( ISBLANK( 'Stata dataset - override'!OK83 ), 'Stata dataset - before override'!OK83, 'Stata dataset - override'!OK83 ) )</f>
        <v/>
      </c>
      <c r="OL83" s="6" t="str">
        <f xml:space="preserve">  IF( ISNA( 'Stata dataset - override'!OL83 ), "", IF( ISBLANK( 'Stata dataset - override'!OL83 ), 'Stata dataset - before override'!OL83, 'Stata dataset - override'!OL83 ) )</f>
        <v/>
      </c>
      <c r="OM83" s="6" t="str">
        <f xml:space="preserve">  IF( ISNA( 'Stata dataset - override'!OM83 ), "", IF( ISBLANK( 'Stata dataset - override'!OM83 ), 'Stata dataset - before override'!OM83, 'Stata dataset - override'!OM83 ) )</f>
        <v/>
      </c>
      <c r="ON83" s="6" t="str">
        <f xml:space="preserve">  IF( ISNA( 'Stata dataset - override'!ON83 ), "", IF( ISBLANK( 'Stata dataset - override'!ON83 ), 'Stata dataset - before override'!ON83, 'Stata dataset - override'!ON83 ) )</f>
        <v/>
      </c>
      <c r="OO83" s="6" t="str">
        <f xml:space="preserve">  IF( ISNA( 'Stata dataset - override'!OO83 ), "", IF( ISBLANK( 'Stata dataset - override'!OO83 ), 'Stata dataset - before override'!OO83, 'Stata dataset - override'!OO83 ) )</f>
        <v/>
      </c>
      <c r="OP83" s="6" t="str">
        <f xml:space="preserve">  IF( ISNA( 'Stata dataset - override'!OP83 ), "", IF( ISBLANK( 'Stata dataset - override'!OP83 ), 'Stata dataset - before override'!OP83, 'Stata dataset - override'!OP83 ) )</f>
        <v/>
      </c>
      <c r="OQ83" s="6" t="str">
        <f xml:space="preserve">  IF( ISNA( 'Stata dataset - override'!OQ83 ), "", IF( ISBLANK( 'Stata dataset - override'!OQ83 ), 'Stata dataset - before override'!OQ83, 'Stata dataset - override'!OQ83 ) )</f>
        <v/>
      </c>
      <c r="OR83" s="6" t="str">
        <f xml:space="preserve">  IF( ISNA( 'Stata dataset - override'!OR83 ), "", IF( ISBLANK( 'Stata dataset - override'!OR83 ), 'Stata dataset - before override'!OR83, 'Stata dataset - override'!OR83 ) )</f>
        <v/>
      </c>
      <c r="OS83" s="6" t="str">
        <f xml:space="preserve">  IF( ISNA( 'Stata dataset - override'!OS83 ), "", IF( ISBLANK( 'Stata dataset - override'!OS83 ), 'Stata dataset - before override'!OS83, 'Stata dataset - override'!OS83 ) )</f>
        <v/>
      </c>
      <c r="OT83" s="6" t="str">
        <f xml:space="preserve">  IF( ISNA( 'Stata dataset - override'!OT83 ), "", IF( ISBLANK( 'Stata dataset - override'!OT83 ), 'Stata dataset - before override'!OT83, 'Stata dataset - override'!OT83 ) )</f>
        <v/>
      </c>
      <c r="OU83" s="6" t="str">
        <f xml:space="preserve">  IF( ISNA( 'Stata dataset - override'!OU83 ), "", IF( ISBLANK( 'Stata dataset - override'!OU83 ), 'Stata dataset - before override'!OU83, 'Stata dataset - override'!OU83 ) )</f>
        <v/>
      </c>
      <c r="OV83" s="6" t="str">
        <f xml:space="preserve">  IF( ISNA( 'Stata dataset - override'!OV83 ), "", IF( ISBLANK( 'Stata dataset - override'!OV83 ), 'Stata dataset - before override'!OV83, 'Stata dataset - override'!OV83 ) )</f>
        <v/>
      </c>
      <c r="OW83" s="6" t="str">
        <f xml:space="preserve">  IF( ISNA( 'Stata dataset - override'!OW83 ), "", IF( ISBLANK( 'Stata dataset - override'!OW83 ), 'Stata dataset - before override'!OW83, 'Stata dataset - override'!OW83 ) )</f>
        <v/>
      </c>
      <c r="OX83" s="6" t="str">
        <f xml:space="preserve">  IF( ISNA( 'Stata dataset - override'!OX83 ), "", IF( ISBLANK( 'Stata dataset - override'!OX83 ), 'Stata dataset - before override'!OX83, 'Stata dataset - override'!OX83 ) )</f>
        <v/>
      </c>
      <c r="OY83" s="6" t="str">
        <f xml:space="preserve">  IF( ISNA( 'Stata dataset - override'!OY83 ), "", IF( ISBLANK( 'Stata dataset - override'!OY83 ), 'Stata dataset - before override'!OY83, 'Stata dataset - override'!OY83 ) )</f>
        <v/>
      </c>
      <c r="OZ83" s="6" t="str">
        <f xml:space="preserve">  IF( ISNA( 'Stata dataset - override'!OZ83 ), "", IF( ISBLANK( 'Stata dataset - override'!OZ83 ), 'Stata dataset - before override'!OZ83, 'Stata dataset - override'!OZ83 ) )</f>
        <v/>
      </c>
      <c r="PA83" s="6" t="str">
        <f xml:space="preserve">  IF( ISNA( 'Stata dataset - override'!PA83 ), "", IF( ISBLANK( 'Stata dataset - override'!PA83 ), 'Stata dataset - before override'!PA83, 'Stata dataset - override'!PA83 ) )</f>
        <v/>
      </c>
      <c r="PB83" s="6" t="str">
        <f xml:space="preserve">  IF( ISNA( 'Stata dataset - override'!PB83 ), "", IF( ISBLANK( 'Stata dataset - override'!PB83 ), 'Stata dataset - before override'!PB83, 'Stata dataset - override'!PB83 ) )</f>
        <v/>
      </c>
      <c r="PC83" s="6" t="str">
        <f xml:space="preserve">  IF( ISNA( 'Stata dataset - override'!PC83 ), "", IF( ISBLANK( 'Stata dataset - override'!PC83 ), 'Stata dataset - before override'!PC83, 'Stata dataset - override'!PC83 ) )</f>
        <v/>
      </c>
      <c r="PD83" s="6" t="str">
        <f xml:space="preserve">  IF( ISNA( 'Stata dataset - override'!PD83 ), "", IF( ISBLANK( 'Stata dataset - override'!PD83 ), 'Stata dataset - before override'!PD83, 'Stata dataset - override'!PD83 ) )</f>
        <v/>
      </c>
      <c r="PE83" s="6" t="str">
        <f xml:space="preserve">  IF( ISNA( 'Stata dataset - override'!PE83 ), "", IF( ISBLANK( 'Stata dataset - override'!PE83 ), 'Stata dataset - before override'!PE83, 'Stata dataset - override'!PE83 ) )</f>
        <v/>
      </c>
      <c r="PF83" s="6" t="str">
        <f xml:space="preserve">  IF( ISNA( 'Stata dataset - override'!PF83 ), "", IF( ISBLANK( 'Stata dataset - override'!PF83 ), 'Stata dataset - before override'!PF83, 'Stata dataset - override'!PF83 ) )</f>
        <v/>
      </c>
      <c r="PG83" s="6" t="str">
        <f xml:space="preserve">  IF( ISNA( 'Stata dataset - override'!PG83 ), "", IF( ISBLANK( 'Stata dataset - override'!PG83 ), 'Stata dataset - before override'!PG83, 'Stata dataset - override'!PG83 ) )</f>
        <v/>
      </c>
      <c r="PH83" s="6" t="str">
        <f xml:space="preserve">  IF( ISNA( 'Stata dataset - override'!PH83 ), "", IF( ISBLANK( 'Stata dataset - override'!PH83 ), 'Stata dataset - before override'!PH83, 'Stata dataset - override'!PH83 ) )</f>
        <v/>
      </c>
      <c r="PI83" s="6" t="str">
        <f xml:space="preserve">  IF( ISNA( 'Stata dataset - override'!PI83 ), "", IF( ISBLANK( 'Stata dataset - override'!PI83 ), 'Stata dataset - before override'!PI83, 'Stata dataset - override'!PI83 ) )</f>
        <v/>
      </c>
      <c r="PJ83" s="6" t="str">
        <f xml:space="preserve">  IF( ISNA( 'Stata dataset - override'!PJ83 ), "", IF( ISBLANK( 'Stata dataset - override'!PJ83 ), 'Stata dataset - before override'!PJ83, 'Stata dataset - override'!PJ83 ) )</f>
        <v/>
      </c>
      <c r="PK83" s="6" t="str">
        <f xml:space="preserve">  IF( ISNA( 'Stata dataset - override'!PK83 ), "", IF( ISBLANK( 'Stata dataset - override'!PK83 ), 'Stata dataset - before override'!PK83, 'Stata dataset - override'!PK83 ) )</f>
        <v/>
      </c>
      <c r="PL83" s="6" t="str">
        <f xml:space="preserve">  IF( ISNA( 'Stata dataset - override'!PL83 ), "", IF( ISBLANK( 'Stata dataset - override'!PL83 ), 'Stata dataset - before override'!PL83, 'Stata dataset - override'!PL83 ) )</f>
        <v/>
      </c>
      <c r="PM83" s="6" t="str">
        <f xml:space="preserve">  IF( ISNA( 'Stata dataset - override'!PM83 ), "", IF( ISBLANK( 'Stata dataset - override'!PM83 ), 'Stata dataset - before override'!PM83, 'Stata dataset - override'!PM83 ) )</f>
        <v/>
      </c>
      <c r="PN83" s="6" t="str">
        <f xml:space="preserve">  IF( ISNA( 'Stata dataset - override'!PN83 ), "", IF( ISBLANK( 'Stata dataset - override'!PN83 ), 'Stata dataset - before override'!PN83, 'Stata dataset - override'!PN83 ) )</f>
        <v/>
      </c>
      <c r="PO83" s="6" t="str">
        <f xml:space="preserve">  IF( ISNA( 'Stata dataset - override'!PO83 ), "", IF( ISBLANK( 'Stata dataset - override'!PO83 ), 'Stata dataset - before override'!PO83, 'Stata dataset - override'!PO83 ) )</f>
        <v/>
      </c>
      <c r="PP83" s="6" t="str">
        <f xml:space="preserve">  IF( ISNA( 'Stata dataset - override'!PP83 ), "", IF( ISBLANK( 'Stata dataset - override'!PP83 ), 'Stata dataset - before override'!PP83, 'Stata dataset - override'!PP83 ) )</f>
        <v/>
      </c>
      <c r="PQ83" s="6" t="str">
        <f xml:space="preserve">  IF( ISNA( 'Stata dataset - override'!PQ83 ), "", IF( ISBLANK( 'Stata dataset - override'!PQ83 ), 'Stata dataset - before override'!PQ83, 'Stata dataset - override'!PQ83 ) )</f>
        <v/>
      </c>
      <c r="PR83" s="6" t="str">
        <f xml:space="preserve">  IF( ISNA( 'Stata dataset - override'!PR83 ), "", IF( ISBLANK( 'Stata dataset - override'!PR83 ), 'Stata dataset - before override'!PR83, 'Stata dataset - override'!PR83 ) )</f>
        <v/>
      </c>
      <c r="PS83" s="6" t="str">
        <f xml:space="preserve">  IF( ISNA( 'Stata dataset - override'!PS83 ), "", IF( ISBLANK( 'Stata dataset - override'!PS83 ), 'Stata dataset - before override'!PS83, 'Stata dataset - override'!PS83 ) )</f>
        <v/>
      </c>
      <c r="PT83" s="6" t="str">
        <f xml:space="preserve">  IF( ISNA( 'Stata dataset - override'!PT83 ), "", IF( ISBLANK( 'Stata dataset - override'!PT83 ), 'Stata dataset - before override'!PT83, 'Stata dataset - override'!PT83 ) )</f>
        <v/>
      </c>
      <c r="PU83" s="6" t="str">
        <f xml:space="preserve">  IF( ISNA( 'Stata dataset - override'!PU83 ), "", IF( ISBLANK( 'Stata dataset - override'!PU83 ), 'Stata dataset - before override'!PU83, 'Stata dataset - override'!PU83 ) )</f>
        <v/>
      </c>
      <c r="PV83" s="6" t="str">
        <f xml:space="preserve">  IF( ISNA( 'Stata dataset - override'!PV83 ), "", IF( ISBLANK( 'Stata dataset - override'!PV83 ), 'Stata dataset - before override'!PV83, 'Stata dataset - override'!PV83 ) )</f>
        <v/>
      </c>
      <c r="PW83" s="6" t="str">
        <f xml:space="preserve">  IF( ISNA( 'Stata dataset - override'!PW83 ), "", IF( ISBLANK( 'Stata dataset - override'!PW83 ), 'Stata dataset - before override'!PW83, 'Stata dataset - override'!PW83 ) )</f>
        <v/>
      </c>
      <c r="PX83" s="6" t="str">
        <f xml:space="preserve">  IF( ISNA( 'Stata dataset - override'!PX83 ), "", IF( ISBLANK( 'Stata dataset - override'!PX83 ), 'Stata dataset - before override'!PX83, 'Stata dataset - override'!PX83 ) )</f>
        <v/>
      </c>
      <c r="PY83" s="6" t="str">
        <f xml:space="preserve">  IF( ISNA( 'Stata dataset - override'!PY83 ), "", IF( ISBLANK( 'Stata dataset - override'!PY83 ), 'Stata dataset - before override'!PY83, 'Stata dataset - override'!PY83 ) )</f>
        <v/>
      </c>
      <c r="PZ83" s="6" t="str">
        <f xml:space="preserve">  IF( ISNA( 'Stata dataset - override'!PZ83 ), "", IF( ISBLANK( 'Stata dataset - override'!PZ83 ), 'Stata dataset - before override'!PZ83, 'Stata dataset - override'!PZ83 ) )</f>
        <v/>
      </c>
      <c r="QA83" s="6" t="str">
        <f xml:space="preserve">  IF( ISNA( 'Stata dataset - override'!QA83 ), "", IF( ISBLANK( 'Stata dataset - override'!QA83 ), 'Stata dataset - before override'!QA83, 'Stata dataset - override'!QA83 ) )</f>
        <v/>
      </c>
      <c r="QB83" s="6" t="str">
        <f xml:space="preserve">  IF( ISNA( 'Stata dataset - override'!QB83 ), "", IF( ISBLANK( 'Stata dataset - override'!QB83 ), 'Stata dataset - before override'!QB83, 'Stata dataset - override'!QB83 ) )</f>
        <v/>
      </c>
      <c r="QC83" s="6" t="str">
        <f xml:space="preserve">  IF( ISNA( 'Stata dataset - override'!QC83 ), "", IF( ISBLANK( 'Stata dataset - override'!QC83 ), 'Stata dataset - before override'!QC83, 'Stata dataset - override'!QC83 ) )</f>
        <v/>
      </c>
      <c r="QD83" s="6" t="str">
        <f xml:space="preserve">  IF( ISNA( 'Stata dataset - override'!QD83 ), "", IF( ISBLANK( 'Stata dataset - override'!QD83 ), 'Stata dataset - before override'!QD83, 'Stata dataset - override'!QD83 ) )</f>
        <v/>
      </c>
      <c r="QE83" s="6" t="str">
        <f xml:space="preserve">  IF( ISNA( 'Stata dataset - override'!QE83 ), "", IF( ISBLANK( 'Stata dataset - override'!QE83 ), 'Stata dataset - before override'!QE83, 'Stata dataset - override'!QE83 ) )</f>
        <v/>
      </c>
      <c r="QF83" s="6" t="str">
        <f xml:space="preserve">  IF( ISNA( 'Stata dataset - override'!QF83 ), "", IF( ISBLANK( 'Stata dataset - override'!QF83 ), 'Stata dataset - before override'!QF83, 'Stata dataset - override'!QF83 ) )</f>
        <v/>
      </c>
      <c r="QG83" s="6" t="str">
        <f xml:space="preserve">  IF( ISNA( 'Stata dataset - override'!QG83 ), "", IF( ISBLANK( 'Stata dataset - override'!QG83 ), 'Stata dataset - before override'!QG83, 'Stata dataset - override'!QG83 ) )</f>
        <v/>
      </c>
      <c r="QH83" s="6" t="str">
        <f xml:space="preserve">  IF( ISNA( 'Stata dataset - override'!QH83 ), "", IF( ISBLANK( 'Stata dataset - override'!QH83 ), 'Stata dataset - before override'!QH83, 'Stata dataset - override'!QH83 ) )</f>
        <v/>
      </c>
      <c r="QI83" s="6" t="str">
        <f xml:space="preserve">  IF( ISNA( 'Stata dataset - override'!QI83 ), "", IF( ISBLANK( 'Stata dataset - override'!QI83 ), 'Stata dataset - before override'!QI83, 'Stata dataset - override'!QI83 ) )</f>
        <v/>
      </c>
      <c r="QJ83" s="6" t="str">
        <f xml:space="preserve">  IF( ISNA( 'Stata dataset - override'!QJ83 ), "", IF( ISBLANK( 'Stata dataset - override'!QJ83 ), 'Stata dataset - before override'!QJ83, 'Stata dataset - override'!QJ83 ) )</f>
        <v/>
      </c>
      <c r="QK83" s="6" t="str">
        <f xml:space="preserve">  IF( ISNA( 'Stata dataset - override'!QK83 ), "", IF( ISBLANK( 'Stata dataset - override'!QK83 ), 'Stata dataset - before override'!QK83, 'Stata dataset - override'!QK83 ) )</f>
        <v/>
      </c>
      <c r="QL83" s="6" t="str">
        <f xml:space="preserve">  IF( ISNA( 'Stata dataset - override'!QL83 ), "", IF( ISBLANK( 'Stata dataset - override'!QL83 ), 'Stata dataset - before override'!QL83, 'Stata dataset - override'!QL83 ) )</f>
        <v/>
      </c>
      <c r="QM83" s="6" t="str">
        <f xml:space="preserve">  IF( ISNA( 'Stata dataset - override'!QM83 ), "", IF( ISBLANK( 'Stata dataset - override'!QM83 ), 'Stata dataset - before override'!QM83, 'Stata dataset - override'!QM83 ) )</f>
        <v/>
      </c>
      <c r="QN83" s="6" t="str">
        <f xml:space="preserve">  IF( ISNA( 'Stata dataset - override'!QN83 ), "", IF( ISBLANK( 'Stata dataset - override'!QN83 ), 'Stata dataset - before override'!QN83, 'Stata dataset - override'!QN83 ) )</f>
        <v/>
      </c>
      <c r="QO83" s="6" t="str">
        <f xml:space="preserve">  IF( ISNA( 'Stata dataset - override'!QO83 ), "", IF( ISBLANK( 'Stata dataset - override'!QO83 ), 'Stata dataset - before override'!QO83, 'Stata dataset - override'!QO83 ) )</f>
        <v/>
      </c>
      <c r="QP83" s="6" t="str">
        <f xml:space="preserve">  IF( ISNA( 'Stata dataset - override'!QP83 ), "", IF( ISBLANK( 'Stata dataset - override'!QP83 ), 'Stata dataset - before override'!QP83, 'Stata dataset - override'!QP83 ) )</f>
        <v/>
      </c>
      <c r="QQ83" s="6" t="str">
        <f xml:space="preserve">  IF( ISNA( 'Stata dataset - override'!QQ83 ), "", IF( ISBLANK( 'Stata dataset - override'!QQ83 ), 'Stata dataset - before override'!QQ83, 'Stata dataset - override'!QQ83 ) )</f>
        <v/>
      </c>
      <c r="QR83" s="6" t="str">
        <f xml:space="preserve">  IF( ISNA( 'Stata dataset - override'!QR83 ), "", IF( ISBLANK( 'Stata dataset - override'!QR83 ), 'Stata dataset - before override'!QR83, 'Stata dataset - override'!QR83 ) )</f>
        <v/>
      </c>
      <c r="QS83" s="6" t="str">
        <f xml:space="preserve">  IF( ISNA( 'Stata dataset - override'!QS83 ), "", IF( ISBLANK( 'Stata dataset - override'!QS83 ), 'Stata dataset - before override'!QS83, 'Stata dataset - override'!QS83 ) )</f>
        <v/>
      </c>
      <c r="QT83" s="6" t="str">
        <f xml:space="preserve">  IF( ISNA( 'Stata dataset - override'!QT83 ), "", IF( ISBLANK( 'Stata dataset - override'!QT83 ), 'Stata dataset - before override'!QT83, 'Stata dataset - override'!QT83 ) )</f>
        <v/>
      </c>
      <c r="QU83" s="6" t="str">
        <f xml:space="preserve">  IF( ISNA( 'Stata dataset - override'!QU83 ), "", IF( ISBLANK( 'Stata dataset - override'!QU83 ), 'Stata dataset - before override'!QU83, 'Stata dataset - override'!QU83 ) )</f>
        <v/>
      </c>
      <c r="QV83" s="6" t="str">
        <f xml:space="preserve">  IF( ISNA( 'Stata dataset - override'!QV83 ), "", IF( ISBLANK( 'Stata dataset - override'!QV83 ), 'Stata dataset - before override'!QV83, 'Stata dataset - override'!QV83 ) )</f>
        <v/>
      </c>
      <c r="QW83" s="6" t="str">
        <f xml:space="preserve">  IF( ISNA( 'Stata dataset - override'!QW83 ), "", IF( ISBLANK( 'Stata dataset - override'!QW83 ), 'Stata dataset - before override'!QW83, 'Stata dataset - override'!QW83 ) )</f>
        <v/>
      </c>
      <c r="QX83" s="6" t="str">
        <f xml:space="preserve">  IF( ISNA( 'Stata dataset - override'!QX83 ), "", IF( ISBLANK( 'Stata dataset - override'!QX83 ), 'Stata dataset - before override'!QX83, 'Stata dataset - override'!QX83 ) )</f>
        <v/>
      </c>
      <c r="QY83" s="6" t="str">
        <f xml:space="preserve">  IF( ISNA( 'Stata dataset - override'!QY83 ), "", IF( ISBLANK( 'Stata dataset - override'!QY83 ), 'Stata dataset - before override'!QY83, 'Stata dataset - override'!QY83 ) )</f>
        <v/>
      </c>
      <c r="QZ83" s="6" t="str">
        <f xml:space="preserve">  IF( ISNA( 'Stata dataset - override'!QZ83 ), "", IF( ISBLANK( 'Stata dataset - override'!QZ83 ), 'Stata dataset - before override'!QZ83, 'Stata dataset - override'!QZ83 ) )</f>
        <v/>
      </c>
      <c r="RA83" s="6" t="str">
        <f xml:space="preserve">  IF( ISNA( 'Stata dataset - override'!RA83 ), "", IF( ISBLANK( 'Stata dataset - override'!RA83 ), 'Stata dataset - before override'!RA83, 'Stata dataset - override'!RA83 ) )</f>
        <v/>
      </c>
      <c r="RB83" s="6" t="str">
        <f xml:space="preserve">  IF( ISNA( 'Stata dataset - override'!RB83 ), "", IF( ISBLANK( 'Stata dataset - override'!RB83 ), 'Stata dataset - before override'!RB83, 'Stata dataset - override'!RB83 ) )</f>
        <v/>
      </c>
      <c r="RC83" s="6" t="str">
        <f xml:space="preserve">  IF( ISNA( 'Stata dataset - override'!RC83 ), "", IF( ISBLANK( 'Stata dataset - override'!RC83 ), 'Stata dataset - before override'!RC83, 'Stata dataset - override'!RC83 ) )</f>
        <v/>
      </c>
      <c r="RD83" s="6" t="str">
        <f xml:space="preserve">  IF( ISNA( 'Stata dataset - override'!RD83 ), "", IF( ISBLANK( 'Stata dataset - override'!RD83 ), 'Stata dataset - before override'!RD83, 'Stata dataset - override'!RD83 ) )</f>
        <v/>
      </c>
      <c r="RE83" s="6" t="str">
        <f xml:space="preserve">  IF( ISNA( 'Stata dataset - override'!RE83 ), "", IF( ISBLANK( 'Stata dataset - override'!RE83 ), 'Stata dataset - before override'!RE83, 'Stata dataset - override'!RE83 ) )</f>
        <v/>
      </c>
      <c r="RF83" s="6" t="str">
        <f xml:space="preserve">  IF( ISNA( 'Stata dataset - override'!RF83 ), "", IF( ISBLANK( 'Stata dataset - override'!RF83 ), 'Stata dataset - before override'!RF83, 'Stata dataset - override'!RF83 ) )</f>
        <v/>
      </c>
      <c r="RG83" s="6" t="str">
        <f xml:space="preserve">  IF( ISNA( 'Stata dataset - override'!RG83 ), "", IF( ISBLANK( 'Stata dataset - override'!RG83 ), 'Stata dataset - before override'!RG83, 'Stata dataset - override'!RG83 ) )</f>
        <v/>
      </c>
      <c r="RH83" s="6" t="str">
        <f xml:space="preserve">  IF( ISNA( 'Stata dataset - override'!RH83 ), "", IF( ISBLANK( 'Stata dataset - override'!RH83 ), 'Stata dataset - before override'!RH83, 'Stata dataset - override'!RH83 ) )</f>
        <v/>
      </c>
      <c r="RI83" s="6" t="str">
        <f xml:space="preserve">  IF( ISNA( 'Stata dataset - override'!RI83 ), "", IF( ISBLANK( 'Stata dataset - override'!RI83 ), 'Stata dataset - before override'!RI83, 'Stata dataset - override'!RI83 ) )</f>
        <v/>
      </c>
      <c r="RJ83" s="6" t="str">
        <f xml:space="preserve">  IF( ISNA( 'Stata dataset - override'!RJ83 ), "", IF( ISBLANK( 'Stata dataset - override'!RJ83 ), 'Stata dataset - before override'!RJ83, 'Stata dataset - override'!RJ83 ) )</f>
        <v/>
      </c>
      <c r="RK83" s="6" t="str">
        <f xml:space="preserve">  IF( ISNA( 'Stata dataset - override'!RK83 ), "", IF( ISBLANK( 'Stata dataset - override'!RK83 ), 'Stata dataset - before override'!RK83, 'Stata dataset - override'!RK83 ) )</f>
        <v/>
      </c>
      <c r="RL83" s="6" t="str">
        <f xml:space="preserve">  IF( ISNA( 'Stata dataset - override'!RL83 ), "", IF( ISBLANK( 'Stata dataset - override'!RL83 ), 'Stata dataset - before override'!RL83, 'Stata dataset - override'!RL83 ) )</f>
        <v/>
      </c>
      <c r="RM83" s="6" t="str">
        <f xml:space="preserve">  IF( ISNA( 'Stata dataset - override'!RM83 ), "", IF( ISBLANK( 'Stata dataset - override'!RM83 ), 'Stata dataset - before override'!RM83, 'Stata dataset - override'!RM83 ) )</f>
        <v/>
      </c>
      <c r="RN83" s="6" t="str">
        <f xml:space="preserve">  IF( ISNA( 'Stata dataset - override'!RN83 ), "", IF( ISBLANK( 'Stata dataset - override'!RN83 ), 'Stata dataset - before override'!RN83, 'Stata dataset - override'!RN83 ) )</f>
        <v/>
      </c>
      <c r="RO83" s="6" t="str">
        <f xml:space="preserve">  IF( ISNA( 'Stata dataset - override'!RO83 ), "", IF( ISBLANK( 'Stata dataset - override'!RO83 ), 'Stata dataset - before override'!RO83, 'Stata dataset - override'!RO83 ) )</f>
        <v/>
      </c>
      <c r="RP83" s="6" t="str">
        <f xml:space="preserve">  IF( ISNA( 'Stata dataset - override'!RP83 ), "", IF( ISBLANK( 'Stata dataset - override'!RP83 ), 'Stata dataset - before override'!RP83, 'Stata dataset - override'!RP83 ) )</f>
        <v/>
      </c>
      <c r="RQ83" s="6" t="str">
        <f xml:space="preserve">  IF( ISNA( 'Stata dataset - override'!RQ83 ), "", IF( ISBLANK( 'Stata dataset - override'!RQ83 ), 'Stata dataset - before override'!RQ83, 'Stata dataset - override'!RQ83 ) )</f>
        <v/>
      </c>
      <c r="RR83" s="6" t="str">
        <f xml:space="preserve">  IF( ISNA( 'Stata dataset - override'!RR83 ), "", IF( ISBLANK( 'Stata dataset - override'!RR83 ), 'Stata dataset - before override'!RR83, 'Stata dataset - override'!RR83 ) )</f>
        <v/>
      </c>
      <c r="RS83" s="6" t="str">
        <f xml:space="preserve">  IF( ISNA( 'Stata dataset - override'!RS83 ), "", IF( ISBLANK( 'Stata dataset - override'!RS83 ), 'Stata dataset - before override'!RS83, 'Stata dataset - override'!RS83 ) )</f>
        <v/>
      </c>
      <c r="RT83" s="6" t="str">
        <f xml:space="preserve">  IF( ISNA( 'Stata dataset - override'!RT83 ), "", IF( ISBLANK( 'Stata dataset - override'!RT83 ), 'Stata dataset - before override'!RT83, 'Stata dataset - override'!RT83 ) )</f>
        <v/>
      </c>
      <c r="RU83" s="6" t="str">
        <f xml:space="preserve">  IF( ISNA( 'Stata dataset - override'!RU83 ), "", IF( ISBLANK( 'Stata dataset - override'!RU83 ), 'Stata dataset - before override'!RU83, 'Stata dataset - override'!RU83 ) )</f>
        <v/>
      </c>
      <c r="RV83" s="6" t="str">
        <f xml:space="preserve">  IF( ISNA( 'Stata dataset - override'!RV83 ), "", IF( ISBLANK( 'Stata dataset - override'!RV83 ), 'Stata dataset - before override'!RV83, 'Stata dataset - override'!RV83 ) )</f>
        <v/>
      </c>
      <c r="RW83" s="6" t="str">
        <f xml:space="preserve">  IF( ISNA( 'Stata dataset - override'!RW83 ), "", IF( ISBLANK( 'Stata dataset - override'!RW83 ), 'Stata dataset - before override'!RW83, 'Stata dataset - override'!RW83 ) )</f>
        <v/>
      </c>
      <c r="RX83" s="6" t="str">
        <f xml:space="preserve">  IF( ISNA( 'Stata dataset - override'!RX83 ), "", IF( ISBLANK( 'Stata dataset - override'!RX83 ), 'Stata dataset - before override'!RX83, 'Stata dataset - override'!RX83 ) )</f>
        <v/>
      </c>
      <c r="RY83" s="6" t="str">
        <f xml:space="preserve">  IF( ISNA( 'Stata dataset - override'!RY83 ), "", IF( ISBLANK( 'Stata dataset - override'!RY83 ), 'Stata dataset - before override'!RY83, 'Stata dataset - override'!RY83 ) )</f>
        <v/>
      </c>
      <c r="RZ83" s="6" t="str">
        <f xml:space="preserve">  IF( ISNA( 'Stata dataset - override'!RZ83 ), "", IF( ISBLANK( 'Stata dataset - override'!RZ83 ), 'Stata dataset - before override'!RZ83, 'Stata dataset - override'!RZ83 ) )</f>
        <v/>
      </c>
      <c r="SA83" s="6" t="str">
        <f xml:space="preserve">  IF( ISNA( 'Stata dataset - override'!SA83 ), "", IF( ISBLANK( 'Stata dataset - override'!SA83 ), 'Stata dataset - before override'!SA83, 'Stata dataset - override'!SA83 ) )</f>
        <v/>
      </c>
      <c r="SB83" s="6" t="str">
        <f xml:space="preserve">  IF( ISNA( 'Stata dataset - override'!SB83 ), "", IF( ISBLANK( 'Stata dataset - override'!SB83 ), 'Stata dataset - before override'!SB83, 'Stata dataset - override'!SB83 ) )</f>
        <v/>
      </c>
      <c r="SC83" s="6" t="str">
        <f xml:space="preserve">  IF( ISNA( 'Stata dataset - override'!SC83 ), "", IF( ISBLANK( 'Stata dataset - override'!SC83 ), 'Stata dataset - before override'!SC83, 'Stata dataset - override'!SC83 ) )</f>
        <v/>
      </c>
      <c r="SD83" s="6" t="str">
        <f xml:space="preserve">  IF( ISNA( 'Stata dataset - override'!SD83 ), "", IF( ISBLANK( 'Stata dataset - override'!SD83 ), 'Stata dataset - before override'!SD83, 'Stata dataset - override'!SD83 ) )</f>
        <v/>
      </c>
      <c r="SE83" s="6" t="str">
        <f xml:space="preserve">  IF( ISNA( 'Stata dataset - override'!SE83 ), "", IF( ISBLANK( 'Stata dataset - override'!SE83 ), 'Stata dataset - before override'!SE83, 'Stata dataset - override'!SE83 ) )</f>
        <v/>
      </c>
      <c r="SF83" s="6" t="str">
        <f xml:space="preserve">  IF( ISNA( 'Stata dataset - override'!SF83 ), "", IF( ISBLANK( 'Stata dataset - override'!SF83 ), 'Stata dataset - before override'!SF83, 'Stata dataset - override'!SF83 ) )</f>
        <v/>
      </c>
      <c r="SG83" s="6" t="str">
        <f xml:space="preserve">  IF( ISNA( 'Stata dataset - override'!SG83 ), "", IF( ISBLANK( 'Stata dataset - override'!SG83 ), 'Stata dataset - before override'!SG83, 'Stata dataset - override'!SG83 ) )</f>
        <v/>
      </c>
      <c r="SH83" s="6" t="str">
        <f xml:space="preserve">  IF( ISNA( 'Stata dataset - override'!SH83 ), "", IF( ISBLANK( 'Stata dataset - override'!SH83 ), 'Stata dataset - before override'!SH83, 'Stata dataset - override'!SH83 ) )</f>
        <v/>
      </c>
      <c r="SI83" s="6" t="str">
        <f xml:space="preserve">  IF( ISNA( 'Stata dataset - override'!SI83 ), "", IF( ISBLANK( 'Stata dataset - override'!SI83 ), 'Stata dataset - before override'!SI83, 'Stata dataset - override'!SI83 ) )</f>
        <v/>
      </c>
      <c r="SJ83" s="6" t="str">
        <f xml:space="preserve">  IF( ISNA( 'Stata dataset - override'!SJ83 ), "", IF( ISBLANK( 'Stata dataset - override'!SJ83 ), 'Stata dataset - before override'!SJ83, 'Stata dataset - override'!SJ83 ) )</f>
        <v/>
      </c>
      <c r="SK83" s="6" t="str">
        <f xml:space="preserve">  IF( ISNA( 'Stata dataset - override'!SK83 ), "", IF( ISBLANK( 'Stata dataset - override'!SK83 ), 'Stata dataset - before override'!SK83, 'Stata dataset - override'!SK83 ) )</f>
        <v/>
      </c>
      <c r="SL83" s="6" t="str">
        <f xml:space="preserve">  IF( ISNA( 'Stata dataset - override'!SL83 ), "", IF( ISBLANK( 'Stata dataset - override'!SL83 ), 'Stata dataset - before override'!SL83, 'Stata dataset - override'!SL83 ) )</f>
        <v/>
      </c>
      <c r="SM83" s="6" t="str">
        <f xml:space="preserve">  IF( ISNA( 'Stata dataset - override'!SM83 ), "", IF( ISBLANK( 'Stata dataset - override'!SM83 ), 'Stata dataset - before override'!SM83, 'Stata dataset - override'!SM83 ) )</f>
        <v/>
      </c>
      <c r="SN83" s="6" t="str">
        <f xml:space="preserve">  IF( ISNA( 'Stata dataset - override'!SN83 ), "", IF( ISBLANK( 'Stata dataset - override'!SN83 ), 'Stata dataset - before override'!SN83, 'Stata dataset - override'!SN83 ) )</f>
        <v/>
      </c>
      <c r="SO83" s="6" t="str">
        <f xml:space="preserve">  IF( ISNA( 'Stata dataset - override'!SO83 ), "", IF( ISBLANK( 'Stata dataset - override'!SO83 ), 'Stata dataset - before override'!SO83, 'Stata dataset - override'!SO83 ) )</f>
        <v/>
      </c>
      <c r="SP83" s="6" t="str">
        <f xml:space="preserve">  IF( ISNA( 'Stata dataset - override'!SP83 ), "", IF( ISBLANK( 'Stata dataset - override'!SP83 ), 'Stata dataset - before override'!SP83, 'Stata dataset - override'!SP83 ) )</f>
        <v/>
      </c>
      <c r="SQ83" s="6" t="str">
        <f xml:space="preserve">  IF( ISNA( 'Stata dataset - override'!SQ83 ), "", IF( ISBLANK( 'Stata dataset - override'!SQ83 ), 'Stata dataset - before override'!SQ83, 'Stata dataset - override'!SQ83 ) )</f>
        <v/>
      </c>
      <c r="SR83" s="6" t="str">
        <f xml:space="preserve">  IF( ISNA( 'Stata dataset - override'!SR83 ), "", IF( ISBLANK( 'Stata dataset - override'!SR83 ), 'Stata dataset - before override'!SR83, 'Stata dataset - override'!SR83 ) )</f>
        <v/>
      </c>
      <c r="SS83" s="6" t="str">
        <f xml:space="preserve">  IF( ISNA( 'Stata dataset - override'!SS83 ), "", IF( ISBLANK( 'Stata dataset - override'!SS83 ), 'Stata dataset - before override'!SS83, 'Stata dataset - override'!SS83 ) )</f>
        <v/>
      </c>
      <c r="ST83" s="6" t="str">
        <f xml:space="preserve">  IF( ISNA( 'Stata dataset - override'!ST83 ), "", IF( ISBLANK( 'Stata dataset - override'!ST83 ), 'Stata dataset - before override'!ST83, 'Stata dataset - override'!ST83 ) )</f>
        <v/>
      </c>
      <c r="SU83" s="6" t="str">
        <f xml:space="preserve">  IF( ISNA( 'Stata dataset - override'!SU83 ), "", IF( ISBLANK( 'Stata dataset - override'!SU83 ), 'Stata dataset - before override'!SU83, 'Stata dataset - override'!SU83 ) )</f>
        <v/>
      </c>
      <c r="SV83" s="6" t="str">
        <f xml:space="preserve">  IF( ISNA( 'Stata dataset - override'!SV83 ), "", IF( ISBLANK( 'Stata dataset - override'!SV83 ), 'Stata dataset - before override'!SV83, 'Stata dataset - override'!SV83 ) )</f>
        <v/>
      </c>
      <c r="SW83" s="6" t="str">
        <f xml:space="preserve">  IF( ISNA( 'Stata dataset - override'!SW83 ), "", IF( ISBLANK( 'Stata dataset - override'!SW83 ), 'Stata dataset - before override'!SW83, 'Stata dataset - override'!SW83 ) )</f>
        <v/>
      </c>
      <c r="SX83" s="6" t="str">
        <f xml:space="preserve">  IF( ISNA( 'Stata dataset - override'!SX83 ), "", IF( ISBLANK( 'Stata dataset - override'!SX83 ), 'Stata dataset - before override'!SX83, 'Stata dataset - override'!SX83 ) )</f>
        <v/>
      </c>
      <c r="SY83" s="6" t="str">
        <f xml:space="preserve">  IF( ISNA( 'Stata dataset - override'!SY83 ), "", IF( ISBLANK( 'Stata dataset - override'!SY83 ), 'Stata dataset - before override'!SY83, 'Stata dataset - override'!SY83 ) )</f>
        <v/>
      </c>
      <c r="SZ83" s="6" t="str">
        <f xml:space="preserve">  IF( ISNA( 'Stata dataset - override'!SZ83 ), "", IF( ISBLANK( 'Stata dataset - override'!SZ83 ), 'Stata dataset - before override'!SZ83, 'Stata dataset - override'!SZ83 ) )</f>
        <v/>
      </c>
      <c r="TA83" s="6" t="str">
        <f xml:space="preserve">  IF( ISNA( 'Stata dataset - override'!TA83 ), "", IF( ISBLANK( 'Stata dataset - override'!TA83 ), 'Stata dataset - before override'!TA83, 'Stata dataset - override'!TA83 ) )</f>
        <v/>
      </c>
      <c r="TB83" s="6" t="str">
        <f xml:space="preserve">  IF( ISNA( 'Stata dataset - override'!TB83 ), "", IF( ISBLANK( 'Stata dataset - override'!TB83 ), 'Stata dataset - before override'!TB83, 'Stata dataset - override'!TB83 ) )</f>
        <v/>
      </c>
      <c r="TC83" s="6" t="str">
        <f xml:space="preserve">  IF( ISNA( 'Stata dataset - override'!TC83 ), "", IF( ISBLANK( 'Stata dataset - override'!TC83 ), 'Stata dataset - before override'!TC83, 'Stata dataset - override'!TC83 ) )</f>
        <v/>
      </c>
      <c r="TD83" s="6" t="str">
        <f xml:space="preserve">  IF( ISNA( 'Stata dataset - override'!TD83 ), "", IF( ISBLANK( 'Stata dataset - override'!TD83 ), 'Stata dataset - before override'!TD83, 'Stata dataset - override'!TD83 ) )</f>
        <v/>
      </c>
      <c r="TE83" s="6" t="str">
        <f xml:space="preserve">  IF( ISNA( 'Stata dataset - override'!TE83 ), "", IF( ISBLANK( 'Stata dataset - override'!TE83 ), 'Stata dataset - before override'!TE83, 'Stata dataset - override'!TE83 ) )</f>
        <v/>
      </c>
      <c r="TF83" s="6" t="str">
        <f xml:space="preserve">  IF( ISNA( 'Stata dataset - override'!TF83 ), "", IF( ISBLANK( 'Stata dataset - override'!TF83 ), 'Stata dataset - before override'!TF83, 'Stata dataset - override'!TF83 ) )</f>
        <v/>
      </c>
      <c r="TG83" s="6" t="str">
        <f xml:space="preserve">  IF( ISNA( 'Stata dataset - override'!TG83 ), "", IF( ISBLANK( 'Stata dataset - override'!TG83 ), 'Stata dataset - before override'!TG83, 'Stata dataset - override'!TG83 ) )</f>
        <v/>
      </c>
      <c r="TH83" s="6" t="str">
        <f xml:space="preserve">  IF( ISNA( 'Stata dataset - override'!TH83 ), "", IF( ISBLANK( 'Stata dataset - override'!TH83 ), 'Stata dataset - before override'!TH83, 'Stata dataset - override'!TH83 ) )</f>
        <v/>
      </c>
      <c r="TI83" s="6" t="str">
        <f xml:space="preserve">  IF( ISNA( 'Stata dataset - override'!TI83 ), "", IF( ISBLANK( 'Stata dataset - override'!TI83 ), 'Stata dataset - before override'!TI83, 'Stata dataset - override'!TI83 ) )</f>
        <v/>
      </c>
      <c r="TJ83" s="6" t="str">
        <f xml:space="preserve">  IF( ISNA( 'Stata dataset - override'!TJ83 ), "", IF( ISBLANK( 'Stata dataset - override'!TJ83 ), 'Stata dataset - before override'!TJ83, 'Stata dataset - override'!TJ83 ) )</f>
        <v/>
      </c>
      <c r="TK83" s="6" t="str">
        <f xml:space="preserve">  IF( ISNA( 'Stata dataset - override'!TK83 ), "", IF( ISBLANK( 'Stata dataset - override'!TK83 ), 'Stata dataset - before override'!TK83, 'Stata dataset - override'!TK83 ) )</f>
        <v/>
      </c>
      <c r="TL83" s="6" t="str">
        <f xml:space="preserve">  IF( ISNA( 'Stata dataset - override'!TL83 ), "", IF( ISBLANK( 'Stata dataset - override'!TL83 ), 'Stata dataset - before override'!TL83, 'Stata dataset - override'!TL83 ) )</f>
        <v/>
      </c>
      <c r="TM83" s="6" t="str">
        <f xml:space="preserve">  IF( ISNA( 'Stata dataset - override'!TM83 ), "", IF( ISBLANK( 'Stata dataset - override'!TM83 ), 'Stata dataset - before override'!TM83, 'Stata dataset - override'!TM83 ) )</f>
        <v/>
      </c>
      <c r="TN83" s="6" t="str">
        <f xml:space="preserve">  IF( ISNA( 'Stata dataset - override'!TN83 ), "", IF( ISBLANK( 'Stata dataset - override'!TN83 ), 'Stata dataset - before override'!TN83, 'Stata dataset - override'!TN83 ) )</f>
        <v/>
      </c>
      <c r="TO83" s="6" t="str">
        <f xml:space="preserve">  IF( ISNA( 'Stata dataset - override'!TO83 ), "", IF( ISBLANK( 'Stata dataset - override'!TO83 ), 'Stata dataset - before override'!TO83, 'Stata dataset - override'!TO83 ) )</f>
        <v/>
      </c>
      <c r="TP83" s="6" t="str">
        <f xml:space="preserve">  IF( ISNA( 'Stata dataset - override'!TP83 ), "", IF( ISBLANK( 'Stata dataset - override'!TP83 ), 'Stata dataset - before override'!TP83, 'Stata dataset - override'!TP83 ) )</f>
        <v/>
      </c>
      <c r="TQ83" s="6" t="str">
        <f xml:space="preserve">  IF( ISNA( 'Stata dataset - override'!TQ83 ), "", IF( ISBLANK( 'Stata dataset - override'!TQ83 ), 'Stata dataset - before override'!TQ83, 'Stata dataset - override'!TQ83 ) )</f>
        <v/>
      </c>
      <c r="TR83" s="6" t="str">
        <f xml:space="preserve">  IF( ISNA( 'Stata dataset - override'!TR83 ), "", IF( ISBLANK( 'Stata dataset - override'!TR83 ), 'Stata dataset - before override'!TR83, 'Stata dataset - override'!TR83 ) )</f>
        <v/>
      </c>
      <c r="TS83" s="6" t="str">
        <f xml:space="preserve">  IF( ISNA( 'Stata dataset - override'!TS83 ), "", IF( ISBLANK( 'Stata dataset - override'!TS83 ), 'Stata dataset - before override'!TS83, 'Stata dataset - override'!TS83 ) )</f>
        <v/>
      </c>
      <c r="TT83" s="6" t="str">
        <f xml:space="preserve">  IF( ISNA( 'Stata dataset - override'!TT83 ), "", IF( ISBLANK( 'Stata dataset - override'!TT83 ), 'Stata dataset - before override'!TT83, 'Stata dataset - override'!TT83 ) )</f>
        <v/>
      </c>
      <c r="TU83" s="6" t="str">
        <f xml:space="preserve">  IF( ISNA( 'Stata dataset - override'!TU83 ), "", IF( ISBLANK( 'Stata dataset - override'!TU83 ), 'Stata dataset - before override'!TU83, 'Stata dataset - override'!TU83 ) )</f>
        <v/>
      </c>
      <c r="TV83" s="6" t="str">
        <f xml:space="preserve">  IF( ISNA( 'Stata dataset - override'!TV83 ), "", IF( ISBLANK( 'Stata dataset - override'!TV83 ), 'Stata dataset - before override'!TV83, 'Stata dataset - override'!TV83 ) )</f>
        <v/>
      </c>
      <c r="TW83" s="6" t="str">
        <f xml:space="preserve">  IF( ISNA( 'Stata dataset - override'!TW83 ), "", IF( ISBLANK( 'Stata dataset - override'!TW83 ), 'Stata dataset - before override'!TW83, 'Stata dataset - override'!TW83 ) )</f>
        <v/>
      </c>
      <c r="TX83" s="6" t="str">
        <f xml:space="preserve">  IF( ISNA( 'Stata dataset - override'!TX83 ), "", IF( ISBLANK( 'Stata dataset - override'!TX83 ), 'Stata dataset - before override'!TX83, 'Stata dataset - override'!TX83 ) )</f>
        <v/>
      </c>
      <c r="TY83" s="6" t="str">
        <f xml:space="preserve">  IF( ISNA( 'Stata dataset - override'!TY83 ), "", IF( ISBLANK( 'Stata dataset - override'!TY83 ), 'Stata dataset - before override'!TY83, 'Stata dataset - override'!TY83 ) )</f>
        <v/>
      </c>
      <c r="TZ83" s="6" t="str">
        <f xml:space="preserve">  IF( ISNA( 'Stata dataset - override'!TZ83 ), "", IF( ISBLANK( 'Stata dataset - override'!TZ83 ), 'Stata dataset - before override'!TZ83, 'Stata dataset - override'!TZ83 ) )</f>
        <v/>
      </c>
      <c r="UA83" s="6" t="str">
        <f xml:space="preserve">  IF( ISNA( 'Stata dataset - override'!UA83 ), "", IF( ISBLANK( 'Stata dataset - override'!UA83 ), 'Stata dataset - before override'!UA83, 'Stata dataset - override'!UA83 ) )</f>
        <v/>
      </c>
      <c r="UB83" s="6" t="str">
        <f xml:space="preserve">  IF( ISNA( 'Stata dataset - override'!UB83 ), "", IF( ISBLANK( 'Stata dataset - override'!UB83 ), 'Stata dataset - before override'!UB83, 'Stata dataset - override'!UB83 ) )</f>
        <v/>
      </c>
      <c r="UC83" s="6" t="str">
        <f xml:space="preserve">  IF( ISNA( 'Stata dataset - override'!UC83 ), "", IF( ISBLANK( 'Stata dataset - override'!UC83 ), 'Stata dataset - before override'!UC83, 'Stata dataset - override'!UC83 ) )</f>
        <v/>
      </c>
      <c r="UD83" s="6" t="str">
        <f xml:space="preserve">  IF( ISNA( 'Stata dataset - override'!UD83 ), "", IF( ISBLANK( 'Stata dataset - override'!UD83 ), 'Stata dataset - before override'!UD83, 'Stata dataset - override'!UD83 ) )</f>
        <v/>
      </c>
      <c r="UE83" s="6" t="str">
        <f xml:space="preserve">  IF( ISNA( 'Stata dataset - override'!UE83 ), "", IF( ISBLANK( 'Stata dataset - override'!UE83 ), 'Stata dataset - before override'!UE83, 'Stata dataset - override'!UE83 ) )</f>
        <v/>
      </c>
      <c r="UF83" s="6" t="str">
        <f xml:space="preserve">  IF( ISNA( 'Stata dataset - override'!UF83 ), "", IF( ISBLANK( 'Stata dataset - override'!UF83 ), 'Stata dataset - before override'!UF83, 'Stata dataset - override'!UF83 ) )</f>
        <v/>
      </c>
      <c r="UG83" s="6" t="str">
        <f xml:space="preserve">  IF( ISNA( 'Stata dataset - override'!UG83 ), "", IF( ISBLANK( 'Stata dataset - override'!UG83 ), 'Stata dataset - before override'!UG83, 'Stata dataset - override'!UG83 ) )</f>
        <v/>
      </c>
      <c r="UH83" s="6" t="str">
        <f xml:space="preserve">  IF( ISNA( 'Stata dataset - override'!UH83 ), "", IF( ISBLANK( 'Stata dataset - override'!UH83 ), 'Stata dataset - before override'!UH83, 'Stata dataset - override'!UH83 ) )</f>
        <v/>
      </c>
      <c r="UI83" s="6" t="str">
        <f xml:space="preserve">  IF( ISNA( 'Stata dataset - override'!UI83 ), "", IF( ISBLANK( 'Stata dataset - override'!UI83 ), 'Stata dataset - before override'!UI83, 'Stata dataset - override'!UI83 ) )</f>
        <v/>
      </c>
      <c r="UJ83" s="6" t="str">
        <f xml:space="preserve">  IF( ISNA( 'Stata dataset - override'!UJ83 ), "", IF( ISBLANK( 'Stata dataset - override'!UJ83 ), 'Stata dataset - before override'!UJ83, 'Stata dataset - override'!UJ83 ) )</f>
        <v/>
      </c>
      <c r="UK83" s="6" t="str">
        <f xml:space="preserve">  IF( ISNA( 'Stata dataset - override'!UK83 ), "", IF( ISBLANK( 'Stata dataset - override'!UK83 ), 'Stata dataset - before override'!UK83, 'Stata dataset - override'!UK83 ) )</f>
        <v/>
      </c>
      <c r="UL83" s="6" t="str">
        <f xml:space="preserve">  IF( ISNA( 'Stata dataset - override'!UL83 ), "", IF( ISBLANK( 'Stata dataset - override'!UL83 ), 'Stata dataset - before override'!UL83, 'Stata dataset - override'!UL83 ) )</f>
        <v/>
      </c>
      <c r="UM83" s="6" t="str">
        <f xml:space="preserve">  IF( ISNA( 'Stata dataset - override'!UM83 ), "", IF( ISBLANK( 'Stata dataset - override'!UM83 ), 'Stata dataset - before override'!UM83, 'Stata dataset - override'!UM83 ) )</f>
        <v/>
      </c>
      <c r="UN83" s="6" t="str">
        <f xml:space="preserve">  IF( ISNA( 'Stata dataset - override'!UN83 ), "", IF( ISBLANK( 'Stata dataset - override'!UN83 ), 'Stata dataset - before override'!UN83, 'Stata dataset - override'!UN83 ) )</f>
        <v/>
      </c>
      <c r="UO83" s="6" t="str">
        <f xml:space="preserve">  IF( ISNA( 'Stata dataset - override'!UO83 ), "", IF( ISBLANK( 'Stata dataset - override'!UO83 ), 'Stata dataset - before override'!UO83, 'Stata dataset - override'!UO83 ) )</f>
        <v/>
      </c>
      <c r="UP83" s="6" t="str">
        <f xml:space="preserve">  IF( ISNA( 'Stata dataset - override'!UP83 ), "", IF( ISBLANK( 'Stata dataset - override'!UP83 ), 'Stata dataset - before override'!UP83, 'Stata dataset - override'!UP83 ) )</f>
        <v/>
      </c>
      <c r="UQ83" s="6" t="str">
        <f xml:space="preserve">  IF( ISNA( 'Stata dataset - override'!UQ83 ), "", IF( ISBLANK( 'Stata dataset - override'!UQ83 ), 'Stata dataset - before override'!UQ83, 'Stata dataset - override'!UQ83 ) )</f>
        <v/>
      </c>
      <c r="UR83" s="6" t="str">
        <f xml:space="preserve">  IF( ISNA( 'Stata dataset - override'!UR83 ), "", IF( ISBLANK( 'Stata dataset - override'!UR83 ), 'Stata dataset - before override'!UR83, 'Stata dataset - override'!UR83 ) )</f>
        <v/>
      </c>
      <c r="US83" s="6" t="str">
        <f xml:space="preserve">  IF( ISNA( 'Stata dataset - override'!US83 ), "", IF( ISBLANK( 'Stata dataset - override'!US83 ), 'Stata dataset - before override'!US83, 'Stata dataset - override'!US83 ) )</f>
        <v/>
      </c>
      <c r="UT83" s="6" t="str">
        <f xml:space="preserve">  IF( ISNA( 'Stata dataset - override'!UT83 ), "", IF( ISBLANK( 'Stata dataset - override'!UT83 ), 'Stata dataset - before override'!UT83, 'Stata dataset - override'!UT83 ) )</f>
        <v/>
      </c>
      <c r="UU83" s="6" t="str">
        <f xml:space="preserve">  IF( ISNA( 'Stata dataset - override'!UU83 ), "", IF( ISBLANK( 'Stata dataset - override'!UU83 ), 'Stata dataset - before override'!UU83, 'Stata dataset - override'!UU83 ) )</f>
        <v/>
      </c>
      <c r="UV83" s="6" t="str">
        <f xml:space="preserve">  IF( ISNA( 'Stata dataset - override'!UV83 ), "", IF( ISBLANK( 'Stata dataset - override'!UV83 ), 'Stata dataset - before override'!UV83, 'Stata dataset - override'!UV83 ) )</f>
        <v/>
      </c>
      <c r="UW83" s="6" t="str">
        <f xml:space="preserve">  IF( ISNA( 'Stata dataset - override'!UW83 ), "", IF( ISBLANK( 'Stata dataset - override'!UW83 ), 'Stata dataset - before override'!UW83, 'Stata dataset - override'!UW83 ) )</f>
        <v/>
      </c>
      <c r="UX83" s="6" t="str">
        <f xml:space="preserve">  IF( ISNA( 'Stata dataset - override'!UX83 ), "", IF( ISBLANK( 'Stata dataset - override'!UX83 ), 'Stata dataset - before override'!UX83, 'Stata dataset - override'!UX83 ) )</f>
        <v/>
      </c>
      <c r="UY83" s="6" t="str">
        <f xml:space="preserve">  IF( ISNA( 'Stata dataset - override'!UY83 ), "", IF( ISBLANK( 'Stata dataset - override'!UY83 ), 'Stata dataset - before override'!UY83, 'Stata dataset - override'!UY83 ) )</f>
        <v/>
      </c>
      <c r="UZ83" s="6" t="str">
        <f xml:space="preserve">  IF( ISNA( 'Stata dataset - override'!UZ83 ), "", IF( ISBLANK( 'Stata dataset - override'!UZ83 ), 'Stata dataset - before override'!UZ83, 'Stata dataset - override'!UZ83 ) )</f>
        <v/>
      </c>
      <c r="VA83" s="6" t="str">
        <f xml:space="preserve">  IF( ISNA( 'Stata dataset - override'!VA83 ), "", IF( ISBLANK( 'Stata dataset - override'!VA83 ), 'Stata dataset - before override'!VA83, 'Stata dataset - override'!VA83 ) )</f>
        <v/>
      </c>
      <c r="VB83" s="6" t="str">
        <f xml:space="preserve">  IF( ISNA( 'Stata dataset - override'!VB83 ), "", IF( ISBLANK( 'Stata dataset - override'!VB83 ), 'Stata dataset - before override'!VB83, 'Stata dataset - override'!VB83 ) )</f>
        <v/>
      </c>
      <c r="VC83" s="6" t="str">
        <f xml:space="preserve">  IF( ISNA( 'Stata dataset - override'!VC83 ), "", IF( ISBLANK( 'Stata dataset - override'!VC83 ), 'Stata dataset - before override'!VC83, 'Stata dataset - override'!VC83 ) )</f>
        <v/>
      </c>
      <c r="VD83" s="6" t="str">
        <f xml:space="preserve">  IF( ISNA( 'Stata dataset - override'!VD83 ), "", IF( ISBLANK( 'Stata dataset - override'!VD83 ), 'Stata dataset - before override'!VD83, 'Stata dataset - override'!VD83 ) )</f>
        <v/>
      </c>
      <c r="VE83" s="6" t="str">
        <f xml:space="preserve">  IF( ISNA( 'Stata dataset - override'!VE83 ), "", IF( ISBLANK( 'Stata dataset - override'!VE83 ), 'Stata dataset - before override'!VE83, 'Stata dataset - override'!VE83 ) )</f>
        <v/>
      </c>
      <c r="VF83" s="6" t="str">
        <f xml:space="preserve">  IF( ISNA( 'Stata dataset - override'!VF83 ), "", IF( ISBLANK( 'Stata dataset - override'!VF83 ), 'Stata dataset - before override'!VF83, 'Stata dataset - override'!VF83 ) )</f>
        <v/>
      </c>
      <c r="VG83" s="6" t="str">
        <f xml:space="preserve">  IF( ISNA( 'Stata dataset - override'!VG83 ), "", IF( ISBLANK( 'Stata dataset - override'!VG83 ), 'Stata dataset - before override'!VG83, 'Stata dataset - override'!VG83 ) )</f>
        <v/>
      </c>
      <c r="VH83" s="6" t="str">
        <f xml:space="preserve">  IF( ISNA( 'Stata dataset - override'!VH83 ), "", IF( ISBLANK( 'Stata dataset - override'!VH83 ), 'Stata dataset - before override'!VH83, 'Stata dataset - override'!VH83 ) )</f>
        <v/>
      </c>
      <c r="VI83" s="6" t="str">
        <f xml:space="preserve">  IF( ISNA( 'Stata dataset - override'!VI83 ), "", IF( ISBLANK( 'Stata dataset - override'!VI83 ), 'Stata dataset - before override'!VI83, 'Stata dataset - override'!VI83 ) )</f>
        <v/>
      </c>
      <c r="VJ83" s="6" t="str">
        <f xml:space="preserve">  IF( ISNA( 'Stata dataset - override'!VJ83 ), "", IF( ISBLANK( 'Stata dataset - override'!VJ83 ), 'Stata dataset - before override'!VJ83, 'Stata dataset - override'!VJ83 ) )</f>
        <v/>
      </c>
      <c r="VK83" s="6" t="str">
        <f xml:space="preserve">  IF( ISNA( 'Stata dataset - override'!VK83 ), "", IF( ISBLANK( 'Stata dataset - override'!VK83 ), 'Stata dataset - before override'!VK83, 'Stata dataset - override'!VK83 ) )</f>
        <v/>
      </c>
      <c r="VL83" s="6" t="str">
        <f xml:space="preserve">  IF( ISNA( 'Stata dataset - override'!VL83 ), "", IF( ISBLANK( 'Stata dataset - override'!VL83 ), 'Stata dataset - before override'!VL83, 'Stata dataset - override'!VL83 ) )</f>
        <v/>
      </c>
      <c r="VM83" s="6" t="str">
        <f xml:space="preserve">  IF( ISNA( 'Stata dataset - override'!VM83 ), "", IF( ISBLANK( 'Stata dataset - override'!VM83 ), 'Stata dataset - before override'!VM83, 'Stata dataset - override'!VM83 ) )</f>
        <v/>
      </c>
      <c r="VN83" s="6" t="str">
        <f xml:space="preserve">  IF( ISNA( 'Stata dataset - override'!VN83 ), "", IF( ISBLANK( 'Stata dataset - override'!VN83 ), 'Stata dataset - before override'!VN83, 'Stata dataset - override'!VN83 ) )</f>
        <v/>
      </c>
      <c r="VO83" s="6" t="str">
        <f xml:space="preserve">  IF( ISNA( 'Stata dataset - override'!VO83 ), "", IF( ISBLANK( 'Stata dataset - override'!VO83 ), 'Stata dataset - before override'!VO83, 'Stata dataset - override'!VO83 ) )</f>
        <v/>
      </c>
      <c r="VP83" s="6" t="str">
        <f xml:space="preserve">  IF( ISNA( 'Stata dataset - override'!VP83 ), "", IF( ISBLANK( 'Stata dataset - override'!VP83 ), 'Stata dataset - before override'!VP83, 'Stata dataset - override'!VP83 ) )</f>
        <v/>
      </c>
      <c r="VQ83" s="6" t="str">
        <f xml:space="preserve">  IF( ISNA( 'Stata dataset - override'!VQ83 ), "", IF( ISBLANK( 'Stata dataset - override'!VQ83 ), 'Stata dataset - before override'!VQ83, 'Stata dataset - override'!VQ83 ) )</f>
        <v/>
      </c>
      <c r="VR83" s="6" t="str">
        <f xml:space="preserve">  IF( ISNA( 'Stata dataset - override'!VR83 ), "", IF( ISBLANK( 'Stata dataset - override'!VR83 ), 'Stata dataset - before override'!VR83, 'Stata dataset - override'!VR83 ) )</f>
        <v/>
      </c>
      <c r="VS83" s="6" t="str">
        <f xml:space="preserve">  IF( ISNA( 'Stata dataset - override'!VS83 ), "", IF( ISBLANK( 'Stata dataset - override'!VS83 ), 'Stata dataset - before override'!VS83, 'Stata dataset - override'!VS83 ) )</f>
        <v/>
      </c>
      <c r="VT83" s="6" t="str">
        <f xml:space="preserve">  IF( ISNA( 'Stata dataset - override'!VT83 ), "", IF( ISBLANK( 'Stata dataset - override'!VT83 ), 'Stata dataset - before override'!VT83, 'Stata dataset - override'!VT83 ) )</f>
        <v/>
      </c>
      <c r="VU83" s="6" t="str">
        <f xml:space="preserve">  IF( ISNA( 'Stata dataset - override'!VU83 ), "", IF( ISBLANK( 'Stata dataset - override'!VU83 ), 'Stata dataset - before override'!VU83, 'Stata dataset - override'!VU83 ) )</f>
        <v/>
      </c>
      <c r="VV83" s="6" t="str">
        <f xml:space="preserve">  IF( ISNA( 'Stata dataset - override'!VV83 ), "", IF( ISBLANK( 'Stata dataset - override'!VV83 ), 'Stata dataset - before override'!VV83, 'Stata dataset - override'!VV83 ) )</f>
        <v/>
      </c>
      <c r="VW83" s="6" t="str">
        <f xml:space="preserve">  IF( ISNA( 'Stata dataset - override'!VW83 ), "", IF( ISBLANK( 'Stata dataset - override'!VW83 ), 'Stata dataset - before override'!VW83, 'Stata dataset - override'!VW83 ) )</f>
        <v/>
      </c>
      <c r="VX83" s="6" t="str">
        <f xml:space="preserve">  IF( ISNA( 'Stata dataset - override'!VX83 ), "", IF( ISBLANK( 'Stata dataset - override'!VX83 ), 'Stata dataset - before override'!VX83, 'Stata dataset - override'!VX83 ) )</f>
        <v/>
      </c>
      <c r="VY83" s="6" t="str">
        <f xml:space="preserve">  IF( ISNA( 'Stata dataset - override'!VY83 ), "", IF( ISBLANK( 'Stata dataset - override'!VY83 ), 'Stata dataset - before override'!VY83, 'Stata dataset - override'!VY83 ) )</f>
        <v/>
      </c>
      <c r="VZ83" s="6" t="str">
        <f xml:space="preserve">  IF( ISNA( 'Stata dataset - override'!VZ83 ), "", IF( ISBLANK( 'Stata dataset - override'!VZ83 ), 'Stata dataset - before override'!VZ83, 'Stata dataset - override'!VZ83 ) )</f>
        <v/>
      </c>
      <c r="WA83" s="6" t="str">
        <f xml:space="preserve">  IF( ISNA( 'Stata dataset - override'!WA83 ), "", IF( ISBLANK( 'Stata dataset - override'!WA83 ), 'Stata dataset - before override'!WA83, 'Stata dataset - override'!WA83 ) )</f>
        <v/>
      </c>
      <c r="WB83" s="6" t="str">
        <f xml:space="preserve">  IF( ISNA( 'Stata dataset - override'!WB83 ), "", IF( ISBLANK( 'Stata dataset - override'!WB83 ), 'Stata dataset - before override'!WB83, 'Stata dataset - override'!WB83 ) )</f>
        <v/>
      </c>
      <c r="WC83" s="6" t="str">
        <f xml:space="preserve">  IF( ISNA( 'Stata dataset - override'!WC83 ), "", IF( ISBLANK( 'Stata dataset - override'!WC83 ), 'Stata dataset - before override'!WC83, 'Stata dataset - override'!WC83 ) )</f>
        <v/>
      </c>
      <c r="WD83" s="6" t="str">
        <f xml:space="preserve">  IF( ISNA( 'Stata dataset - override'!WD83 ), "", IF( ISBLANK( 'Stata dataset - override'!WD83 ), 'Stata dataset - before override'!WD83, 'Stata dataset - override'!WD83 ) )</f>
        <v/>
      </c>
      <c r="WE83" s="6" t="str">
        <f xml:space="preserve">  IF( ISNA( 'Stata dataset - override'!WE83 ), "", IF( ISBLANK( 'Stata dataset - override'!WE83 ), 'Stata dataset - before override'!WE83, 'Stata dataset - override'!WE83 ) )</f>
        <v/>
      </c>
      <c r="WF83" s="6" t="str">
        <f xml:space="preserve">  IF( ISNA( 'Stata dataset - override'!WF83 ), "", IF( ISBLANK( 'Stata dataset - override'!WF83 ), 'Stata dataset - before override'!WF83, 'Stata dataset - override'!WF83 ) )</f>
        <v/>
      </c>
      <c r="WG83" s="6" t="str">
        <f xml:space="preserve">  IF( ISNA( 'Stata dataset - override'!WG83 ), "", IF( ISBLANK( 'Stata dataset - override'!WG83 ), 'Stata dataset - before override'!WG83, 'Stata dataset - override'!WG83 ) )</f>
        <v/>
      </c>
      <c r="WH83" s="6" t="str">
        <f xml:space="preserve">  IF( ISNA( 'Stata dataset - override'!WH83 ), "", IF( ISBLANK( 'Stata dataset - override'!WH83 ), 'Stata dataset - before override'!WH83, 'Stata dataset - override'!WH83 ) )</f>
        <v/>
      </c>
      <c r="WI83" s="6" t="str">
        <f xml:space="preserve">  IF( ISNA( 'Stata dataset - override'!WI83 ), "", IF( ISBLANK( 'Stata dataset - override'!WI83 ), 'Stata dataset - before override'!WI83, 'Stata dataset - override'!WI83 ) )</f>
        <v/>
      </c>
      <c r="WJ83" s="6" t="str">
        <f xml:space="preserve">  IF( ISNA( 'Stata dataset - override'!WJ83 ), "", IF( ISBLANK( 'Stata dataset - override'!WJ83 ), 'Stata dataset - before override'!WJ83, 'Stata dataset - override'!WJ83 ) )</f>
        <v/>
      </c>
      <c r="WK83" s="6" t="str">
        <f xml:space="preserve">  IF( ISNA( 'Stata dataset - override'!WK83 ), "", IF( ISBLANK( 'Stata dataset - override'!WK83 ), 'Stata dataset - before override'!WK83, 'Stata dataset - override'!WK83 ) )</f>
        <v/>
      </c>
      <c r="WL83" s="6" t="str">
        <f xml:space="preserve">  IF( ISNA( 'Stata dataset - override'!WL83 ), "", IF( ISBLANK( 'Stata dataset - override'!WL83 ), 'Stata dataset - before override'!WL83, 'Stata dataset - override'!WL83 ) )</f>
        <v/>
      </c>
      <c r="WM83" s="6" t="str">
        <f xml:space="preserve">  IF( ISNA( 'Stata dataset - override'!WM83 ), "", IF( ISBLANK( 'Stata dataset - override'!WM83 ), 'Stata dataset - before override'!WM83, 'Stata dataset - override'!WM83 ) )</f>
        <v/>
      </c>
      <c r="WN83" s="6" t="str">
        <f xml:space="preserve">  IF( ISNA( 'Stata dataset - override'!WN83 ), "", IF( ISBLANK( 'Stata dataset - override'!WN83 ), 'Stata dataset - before override'!WN83, 'Stata dataset - override'!WN83 ) )</f>
        <v/>
      </c>
      <c r="WO83" s="6" t="str">
        <f xml:space="preserve">  IF( ISNA( 'Stata dataset - override'!WO83 ), "", IF( ISBLANK( 'Stata dataset - override'!WO83 ), 'Stata dataset - before override'!WO83, 'Stata dataset - override'!WO83 ) )</f>
        <v/>
      </c>
      <c r="WP83" s="6" t="str">
        <f xml:space="preserve">  IF( ISNA( 'Stata dataset - override'!WP83 ), "", IF( ISBLANK( 'Stata dataset - override'!WP83 ), 'Stata dataset - before override'!WP83, 'Stata dataset - override'!WP83 ) )</f>
        <v/>
      </c>
      <c r="WQ83" s="6" t="str">
        <f xml:space="preserve">  IF( ISNA( 'Stata dataset - override'!WQ83 ), "", IF( ISBLANK( 'Stata dataset - override'!WQ83 ), 'Stata dataset - before override'!WQ83, 'Stata dataset - override'!WQ83 ) )</f>
        <v/>
      </c>
      <c r="WR83" s="6" t="str">
        <f xml:space="preserve">  IF( ISNA( 'Stata dataset - override'!WR83 ), "", IF( ISBLANK( 'Stata dataset - override'!WR83 ), 'Stata dataset - before override'!WR83, 'Stata dataset - override'!WR83 ) )</f>
        <v/>
      </c>
      <c r="WS83" s="6" t="str">
        <f xml:space="preserve">  IF( ISNA( 'Stata dataset - override'!WS83 ), "", IF( ISBLANK( 'Stata dataset - override'!WS83 ), 'Stata dataset - before override'!WS83, 'Stata dataset - override'!WS83 ) )</f>
        <v/>
      </c>
      <c r="WT83" s="6" t="str">
        <f xml:space="preserve">  IF( ISNA( 'Stata dataset - override'!WT83 ), "", IF( ISBLANK( 'Stata dataset - override'!WT83 ), 'Stata dataset - before override'!WT83, 'Stata dataset - override'!WT83 ) )</f>
        <v/>
      </c>
      <c r="WU83" s="6" t="str">
        <f xml:space="preserve">  IF( ISNA( 'Stata dataset - override'!WU83 ), "", IF( ISBLANK( 'Stata dataset - override'!WU83 ), 'Stata dataset - before override'!WU83, 'Stata dataset - override'!WU83 ) )</f>
        <v/>
      </c>
      <c r="WV83" s="6" t="str">
        <f xml:space="preserve">  IF( ISNA( 'Stata dataset - override'!WV83 ), "", IF( ISBLANK( 'Stata dataset - override'!WV83 ), 'Stata dataset - before override'!WV83, 'Stata dataset - override'!WV83 ) )</f>
        <v/>
      </c>
      <c r="WW83" s="6" t="str">
        <f xml:space="preserve">  IF( ISNA( 'Stata dataset - override'!WW83 ), "", IF( ISBLANK( 'Stata dataset - override'!WW83 ), 'Stata dataset - before override'!WW83, 'Stata dataset - override'!WW83 ) )</f>
        <v/>
      </c>
      <c r="WX83" s="6" t="str">
        <f xml:space="preserve">  IF( ISNA( 'Stata dataset - override'!WX83 ), "", IF( ISBLANK( 'Stata dataset - override'!WX83 ), 'Stata dataset - before override'!WX83, 'Stata dataset - override'!WX83 ) )</f>
        <v/>
      </c>
      <c r="WY83" s="6" t="str">
        <f xml:space="preserve">  IF( ISNA( 'Stata dataset - override'!WY83 ), "", IF( ISBLANK( 'Stata dataset - override'!WY83 ), 'Stata dataset - before override'!WY83, 'Stata dataset - override'!WY83 ) )</f>
        <v/>
      </c>
      <c r="WZ83" s="6" t="str">
        <f xml:space="preserve">  IF( ISNA( 'Stata dataset - override'!WZ83 ), "", IF( ISBLANK( 'Stata dataset - override'!WZ83 ), 'Stata dataset - before override'!WZ83, 'Stata dataset - override'!WZ83 ) )</f>
        <v/>
      </c>
      <c r="XA83" s="6" t="str">
        <f xml:space="preserve">  IF( ISNA( 'Stata dataset - override'!XA83 ), "", IF( ISBLANK( 'Stata dataset - override'!XA83 ), 'Stata dataset - before override'!XA83, 'Stata dataset - override'!XA83 ) )</f>
        <v/>
      </c>
      <c r="XB83" s="6" t="str">
        <f xml:space="preserve">  IF( ISNA( 'Stata dataset - override'!XB83 ), "", IF( ISBLANK( 'Stata dataset - override'!XB83 ), 'Stata dataset - before override'!XB83, 'Stata dataset - override'!XB83 ) )</f>
        <v/>
      </c>
      <c r="XC83" s="6" t="str">
        <f xml:space="preserve">  IF( ISNA( 'Stata dataset - override'!XC83 ), "", IF( ISBLANK( 'Stata dataset - override'!XC83 ), 'Stata dataset - before override'!XC83, 'Stata dataset - override'!XC83 ) )</f>
        <v/>
      </c>
      <c r="XD83" s="6" t="str">
        <f xml:space="preserve">  IF( ISNA( 'Stata dataset - override'!XD83 ), "", IF( ISBLANK( 'Stata dataset - override'!XD83 ), 'Stata dataset - before override'!XD83, 'Stata dataset - override'!XD83 ) )</f>
        <v/>
      </c>
      <c r="XE83" s="6" t="str">
        <f xml:space="preserve">  IF( ISNA( 'Stata dataset - override'!XE83 ), "", IF( ISBLANK( 'Stata dataset - override'!XE83 ), 'Stata dataset - before override'!XE83, 'Stata dataset - override'!XE83 ) )</f>
        <v/>
      </c>
      <c r="XF83" s="6" t="str">
        <f xml:space="preserve">  IF( ISNA( 'Stata dataset - override'!XF83 ), "", IF( ISBLANK( 'Stata dataset - override'!XF83 ), 'Stata dataset - before override'!XF83, 'Stata dataset - override'!XF83 ) )</f>
        <v/>
      </c>
      <c r="XG83" s="6" t="str">
        <f xml:space="preserve">  IF( ISNA( 'Stata dataset - override'!XG83 ), "", IF( ISBLANK( 'Stata dataset - override'!XG83 ), 'Stata dataset - before override'!XG83, 'Stata dataset - override'!XG83 ) )</f>
        <v/>
      </c>
      <c r="XH83" s="6" t="str">
        <f xml:space="preserve">  IF( ISNA( 'Stata dataset - override'!XH83 ), "", IF( ISBLANK( 'Stata dataset - override'!XH83 ), 'Stata dataset - before override'!XH83, 'Stata dataset - override'!XH83 ) )</f>
        <v/>
      </c>
      <c r="XI83" s="6" t="str">
        <f xml:space="preserve">  IF( ISNA( 'Stata dataset - override'!XI83 ), "", IF( ISBLANK( 'Stata dataset - override'!XI83 ), 'Stata dataset - before override'!XI83, 'Stata dataset - override'!XI83 ) )</f>
        <v/>
      </c>
      <c r="XJ83" s="6" t="str">
        <f xml:space="preserve">  IF( ISNA( 'Stata dataset - override'!XJ83 ), "", IF( ISBLANK( 'Stata dataset - override'!XJ83 ), 'Stata dataset - before override'!XJ83, 'Stata dataset - override'!XJ83 ) )</f>
        <v/>
      </c>
      <c r="XK83" s="6" t="str">
        <f xml:space="preserve">  IF( ISNA( 'Stata dataset - override'!XK83 ), "", IF( ISBLANK( 'Stata dataset - override'!XK83 ), 'Stata dataset - before override'!XK83, 'Stata dataset - override'!XK83 ) )</f>
        <v/>
      </c>
      <c r="XL83" s="6" t="str">
        <f xml:space="preserve">  IF( ISNA( 'Stata dataset - override'!XL83 ), "", IF( ISBLANK( 'Stata dataset - override'!XL83 ), 'Stata dataset - before override'!XL83, 'Stata dataset - override'!XL83 ) )</f>
        <v/>
      </c>
      <c r="XM83" s="6" t="str">
        <f xml:space="preserve">  IF( ISNA( 'Stata dataset - override'!XM83 ), "", IF( ISBLANK( 'Stata dataset - override'!XM83 ), 'Stata dataset - before override'!XM83, 'Stata dataset - override'!XM83 ) )</f>
        <v/>
      </c>
      <c r="XN83" s="6" t="str">
        <f xml:space="preserve">  IF( ISNA( 'Stata dataset - override'!XN83 ), "", IF( ISBLANK( 'Stata dataset - override'!XN83 ), 'Stata dataset - before override'!XN83, 'Stata dataset - override'!XN83 ) )</f>
        <v/>
      </c>
      <c r="XO83" s="6" t="str">
        <f xml:space="preserve">  IF( ISNA( 'Stata dataset - override'!XO83 ), "", IF( ISBLANK( 'Stata dataset - override'!XO83 ), 'Stata dataset - before override'!XO83, 'Stata dataset - override'!XO83 ) )</f>
        <v/>
      </c>
      <c r="XP83" s="6" t="str">
        <f xml:space="preserve">  IF( ISNA( 'Stata dataset - override'!XP83 ), "", IF( ISBLANK( 'Stata dataset - override'!XP83 ), 'Stata dataset - before override'!XP83, 'Stata dataset - override'!XP83 ) )</f>
        <v/>
      </c>
      <c r="XQ83" s="6" t="str">
        <f xml:space="preserve">  IF( ISNA( 'Stata dataset - override'!XQ83 ), "", IF( ISBLANK( 'Stata dataset - override'!XQ83 ), 'Stata dataset - before override'!XQ83, 'Stata dataset - override'!XQ83 ) )</f>
        <v/>
      </c>
      <c r="XR83" s="6" t="str">
        <f xml:space="preserve">  IF( ISNA( 'Stata dataset - override'!XR83 ), "", IF( ISBLANK( 'Stata dataset - override'!XR83 ), 'Stata dataset - before override'!XR83, 'Stata dataset - override'!XR83 ) )</f>
        <v/>
      </c>
      <c r="XS83" s="6" t="str">
        <f xml:space="preserve">  IF( ISNA( 'Stata dataset - override'!XS83 ), "", IF( ISBLANK( 'Stata dataset - override'!XS83 ), 'Stata dataset - before override'!XS83, 'Stata dataset - override'!XS83 ) )</f>
        <v/>
      </c>
      <c r="XT83" s="6" t="str">
        <f xml:space="preserve">  IF( ISNA( 'Stata dataset - override'!XT83 ), "", IF( ISBLANK( 'Stata dataset - override'!XT83 ), 'Stata dataset - before override'!XT83, 'Stata dataset - override'!XT83 ) )</f>
        <v/>
      </c>
      <c r="XU83" s="6" t="str">
        <f xml:space="preserve">  IF( ISNA( 'Stata dataset - override'!XU83 ), "", IF( ISBLANK( 'Stata dataset - override'!XU83 ), 'Stata dataset - before override'!XU83, 'Stata dataset - override'!XU83 ) )</f>
        <v/>
      </c>
      <c r="XV83" s="6" t="str">
        <f xml:space="preserve">  IF( ISNA( 'Stata dataset - override'!XV83 ), "", IF( ISBLANK( 'Stata dataset - override'!XV83 ), 'Stata dataset - before override'!XV83, 'Stata dataset - override'!XV83 ) )</f>
        <v/>
      </c>
      <c r="XW83" s="6" t="str">
        <f xml:space="preserve">  IF( ISNA( 'Stata dataset - override'!XW83 ), "", IF( ISBLANK( 'Stata dataset - override'!XW83 ), 'Stata dataset - before override'!XW83, 'Stata dataset - override'!XW83 ) )</f>
        <v/>
      </c>
      <c r="XX83" s="6" t="str">
        <f xml:space="preserve">  IF( ISNA( 'Stata dataset - override'!XX83 ), "", IF( ISBLANK( 'Stata dataset - override'!XX83 ), 'Stata dataset - before override'!XX83, 'Stata dataset - override'!XX83 ) )</f>
        <v/>
      </c>
      <c r="XY83" s="6" t="str">
        <f xml:space="preserve">  IF( ISNA( 'Stata dataset - override'!XY83 ), "", IF( ISBLANK( 'Stata dataset - override'!XY83 ), 'Stata dataset - before override'!XY83, 'Stata dataset - override'!XY83 ) )</f>
        <v/>
      </c>
      <c r="XZ83" s="6" t="str">
        <f xml:space="preserve">  IF( ISNA( 'Stata dataset - override'!XZ83 ), "", IF( ISBLANK( 'Stata dataset - override'!XZ83 ), 'Stata dataset - before override'!XZ83, 'Stata dataset - override'!XZ83 ) )</f>
        <v/>
      </c>
      <c r="YA83" s="6" t="str">
        <f xml:space="preserve">  IF( ISNA( 'Stata dataset - override'!YA83 ), "", IF( ISBLANK( 'Stata dataset - override'!YA83 ), 'Stata dataset - before override'!YA83, 'Stata dataset - override'!YA83 ) )</f>
        <v/>
      </c>
      <c r="YB83" s="6" t="str">
        <f xml:space="preserve">  IF( ISNA( 'Stata dataset - override'!YB83 ), "", IF( ISBLANK( 'Stata dataset - override'!YB83 ), 'Stata dataset - before override'!YB83, 'Stata dataset - override'!YB83 ) )</f>
        <v/>
      </c>
      <c r="YC83" s="6" t="str">
        <f xml:space="preserve">  IF( ISNA( 'Stata dataset - override'!YC83 ), "", IF( ISBLANK( 'Stata dataset - override'!YC83 ), 'Stata dataset - before override'!YC83, 'Stata dataset - override'!YC83 ) )</f>
        <v/>
      </c>
      <c r="YD83" s="6" t="str">
        <f xml:space="preserve">  IF( ISNA( 'Stata dataset - override'!YD83 ), "", IF( ISBLANK( 'Stata dataset - override'!YD83 ), 'Stata dataset - before override'!YD83, 'Stata dataset - override'!YD83 ) )</f>
        <v/>
      </c>
      <c r="YE83" s="6" t="str">
        <f xml:space="preserve">  IF( ISNA( 'Stata dataset - override'!YE83 ), "", IF( ISBLANK( 'Stata dataset - override'!YE83 ), 'Stata dataset - before override'!YE83, 'Stata dataset - override'!YE83 ) )</f>
        <v/>
      </c>
      <c r="YF83" s="6" t="str">
        <f xml:space="preserve">  IF( ISNA( 'Stata dataset - override'!YF83 ), "", IF( ISBLANK( 'Stata dataset - override'!YF83 ), 'Stata dataset - before override'!YF83, 'Stata dataset - override'!YF83 ) )</f>
        <v/>
      </c>
      <c r="YG83" s="6" t="str">
        <f xml:space="preserve">  IF( ISNA( 'Stata dataset - override'!YG83 ), "", IF( ISBLANK( 'Stata dataset - override'!YG83 ), 'Stata dataset - before override'!YG83, 'Stata dataset - override'!YG83 ) )</f>
        <v/>
      </c>
      <c r="YH83" s="6" t="str">
        <f xml:space="preserve">  IF( ISNA( 'Stata dataset - override'!YH83 ), "", IF( ISBLANK( 'Stata dataset - override'!YH83 ), 'Stata dataset - before override'!YH83, 'Stata dataset - override'!YH83 ) )</f>
        <v/>
      </c>
      <c r="YI83" s="6" t="str">
        <f xml:space="preserve">  IF( ISNA( 'Stata dataset - override'!YI83 ), "", IF( ISBLANK( 'Stata dataset - override'!YI83 ), 'Stata dataset - before override'!YI83, 'Stata dataset - override'!YI83 ) )</f>
        <v/>
      </c>
      <c r="YJ83" s="6" t="str">
        <f xml:space="preserve">  IF( ISNA( 'Stata dataset - override'!YJ83 ), "", IF( ISBLANK( 'Stata dataset - override'!YJ83 ), 'Stata dataset - before override'!YJ83, 'Stata dataset - override'!YJ83 ) )</f>
        <v/>
      </c>
      <c r="YK83" s="6" t="str">
        <f xml:space="preserve">  IF( ISNA( 'Stata dataset - override'!YK83 ), "", IF( ISBLANK( 'Stata dataset - override'!YK83 ), 'Stata dataset - before override'!YK83, 'Stata dataset - override'!YK83 ) )</f>
        <v/>
      </c>
      <c r="YL83" s="6" t="str">
        <f xml:space="preserve">  IF( ISNA( 'Stata dataset - override'!YL83 ), "", IF( ISBLANK( 'Stata dataset - override'!YL83 ), 'Stata dataset - before override'!YL83, 'Stata dataset - override'!YL83 ) )</f>
        <v/>
      </c>
      <c r="YM83" s="6" t="str">
        <f xml:space="preserve">  IF( ISNA( 'Stata dataset - override'!YM83 ), "", IF( ISBLANK( 'Stata dataset - override'!YM83 ), 'Stata dataset - before override'!YM83, 'Stata dataset - override'!YM83 ) )</f>
        <v/>
      </c>
      <c r="YN83" s="6" t="str">
        <f xml:space="preserve">  IF( ISNA( 'Stata dataset - override'!YN83 ), "", IF( ISBLANK( 'Stata dataset - override'!YN83 ), 'Stata dataset - before override'!YN83, 'Stata dataset - override'!YN83 ) )</f>
        <v/>
      </c>
      <c r="YO83" s="6" t="str">
        <f xml:space="preserve">  IF( ISNA( 'Stata dataset - override'!YO83 ), "", IF( ISBLANK( 'Stata dataset - override'!YO83 ), 'Stata dataset - before override'!YO83, 'Stata dataset - override'!YO83 ) )</f>
        <v/>
      </c>
      <c r="YP83" s="6" t="str">
        <f xml:space="preserve">  IF( ISNA( 'Stata dataset - override'!YP83 ), "", IF( ISBLANK( 'Stata dataset - override'!YP83 ), 'Stata dataset - before override'!YP83, 'Stata dataset - override'!YP83 ) )</f>
        <v/>
      </c>
      <c r="YQ83" s="6" t="str">
        <f xml:space="preserve">  IF( ISNA( 'Stata dataset - override'!YQ83 ), "", IF( ISBLANK( 'Stata dataset - override'!YQ83 ), 'Stata dataset - before override'!YQ83, 'Stata dataset - override'!YQ83 ) )</f>
        <v/>
      </c>
      <c r="YR83" s="6" t="str">
        <f xml:space="preserve">  IF( ISNA( 'Stata dataset - override'!YR83 ), "", IF( ISBLANK( 'Stata dataset - override'!YR83 ), 'Stata dataset - before override'!YR83, 'Stata dataset - override'!YR83 ) )</f>
        <v/>
      </c>
      <c r="YS83" s="6" t="str">
        <f xml:space="preserve">  IF( ISNA( 'Stata dataset - override'!YS83 ), "", IF( ISBLANK( 'Stata dataset - override'!YS83 ), 'Stata dataset - before override'!YS83, 'Stata dataset - override'!YS83 ) )</f>
        <v/>
      </c>
      <c r="YT83" s="6" t="str">
        <f xml:space="preserve">  IF( ISNA( 'Stata dataset - override'!YT83 ), "", IF( ISBLANK( 'Stata dataset - override'!YT83 ), 'Stata dataset - before override'!YT83, 'Stata dataset - override'!YT83 ) )</f>
        <v/>
      </c>
      <c r="YU83" s="6" t="str">
        <f xml:space="preserve">  IF( ISNA( 'Stata dataset - override'!YU83 ), "", IF( ISBLANK( 'Stata dataset - override'!YU83 ), 'Stata dataset - before override'!YU83, 'Stata dataset - override'!YU83 ) )</f>
        <v/>
      </c>
      <c r="YV83" s="6" t="str">
        <f xml:space="preserve">  IF( ISNA( 'Stata dataset - override'!YV83 ), "", IF( ISBLANK( 'Stata dataset - override'!YV83 ), 'Stata dataset - before override'!YV83, 'Stata dataset - override'!YV83 ) )</f>
        <v/>
      </c>
      <c r="YW83" s="6" t="str">
        <f xml:space="preserve">  IF( ISNA( 'Stata dataset - override'!YW83 ), "", IF( ISBLANK( 'Stata dataset - override'!YW83 ), 'Stata dataset - before override'!YW83, 'Stata dataset - override'!YW83 ) )</f>
        <v/>
      </c>
      <c r="YX83" s="6" t="str">
        <f xml:space="preserve">  IF( ISNA( 'Stata dataset - override'!YX83 ), "", IF( ISBLANK( 'Stata dataset - override'!YX83 ), 'Stata dataset - before override'!YX83, 'Stata dataset - override'!YX83 ) )</f>
        <v/>
      </c>
      <c r="YY83" s="6" t="str">
        <f xml:space="preserve">  IF( ISNA( 'Stata dataset - override'!YY83 ), "", IF( ISBLANK( 'Stata dataset - override'!YY83 ), 'Stata dataset - before override'!YY83, 'Stata dataset - override'!YY83 ) )</f>
        <v/>
      </c>
      <c r="YZ83" s="6" t="str">
        <f xml:space="preserve">  IF( ISNA( 'Stata dataset - override'!YZ83 ), "", IF( ISBLANK( 'Stata dataset - override'!YZ83 ), 'Stata dataset - before override'!YZ83, 'Stata dataset - override'!YZ83 ) )</f>
        <v/>
      </c>
      <c r="ZA83" s="6" t="str">
        <f xml:space="preserve">  IF( ISNA( 'Stata dataset - override'!ZA83 ), "", IF( ISBLANK( 'Stata dataset - override'!ZA83 ), 'Stata dataset - before override'!ZA83, 'Stata dataset - override'!ZA83 ) )</f>
        <v/>
      </c>
      <c r="ZB83" s="6" t="str">
        <f xml:space="preserve">  IF( ISNA( 'Stata dataset - override'!ZB83 ), "", IF( ISBLANK( 'Stata dataset - override'!ZB83 ), 'Stata dataset - before override'!ZB83, 'Stata dataset - override'!ZB83 ) )</f>
        <v/>
      </c>
      <c r="ZC83" s="6" t="str">
        <f xml:space="preserve">  IF( ISNA( 'Stata dataset - override'!ZC83 ), "", IF( ISBLANK( 'Stata dataset - override'!ZC83 ), 'Stata dataset - before override'!ZC83, 'Stata dataset - override'!ZC83 ) )</f>
        <v/>
      </c>
      <c r="ZD83" s="6" t="str">
        <f xml:space="preserve">  IF( ISNA( 'Stata dataset - override'!ZD83 ), "", IF( ISBLANK( 'Stata dataset - override'!ZD83 ), 'Stata dataset - before override'!ZD83, 'Stata dataset - override'!ZD83 ) )</f>
        <v/>
      </c>
      <c r="ZE83" s="6" t="str">
        <f xml:space="preserve">  IF( ISNA( 'Stata dataset - override'!ZE83 ), "", IF( ISBLANK( 'Stata dataset - override'!ZE83 ), 'Stata dataset - before override'!ZE83, 'Stata dataset - override'!ZE83 ) )</f>
        <v/>
      </c>
      <c r="ZF83" s="6" t="str">
        <f xml:space="preserve">  IF( ISNA( 'Stata dataset - override'!ZF83 ), "", IF( ISBLANK( 'Stata dataset - override'!ZF83 ), 'Stata dataset - before override'!ZF83, 'Stata dataset - override'!ZF83 ) )</f>
        <v/>
      </c>
      <c r="ZG83" s="6" t="str">
        <f xml:space="preserve">  IF( ISNA( 'Stata dataset - override'!ZG83 ), "", IF( ISBLANK( 'Stata dataset - override'!ZG83 ), 'Stata dataset - before override'!ZG83, 'Stata dataset - override'!ZG83 ) )</f>
        <v/>
      </c>
      <c r="ZH83" s="6" t="str">
        <f xml:space="preserve">  IF( ISNA( 'Stata dataset - override'!ZH83 ), "", IF( ISBLANK( 'Stata dataset - override'!ZH83 ), 'Stata dataset - before override'!ZH83, 'Stata dataset - override'!ZH83 ) )</f>
        <v/>
      </c>
      <c r="ZI83" s="6" t="str">
        <f xml:space="preserve">  IF( ISNA( 'Stata dataset - override'!ZI83 ), "", IF( ISBLANK( 'Stata dataset - override'!ZI83 ), 'Stata dataset - before override'!ZI83, 'Stata dataset - override'!ZI83 ) )</f>
        <v/>
      </c>
      <c r="ZJ83" s="6" t="str">
        <f xml:space="preserve">  IF( ISNA( 'Stata dataset - override'!ZJ83 ), "", IF( ISBLANK( 'Stata dataset - override'!ZJ83 ), 'Stata dataset - before override'!ZJ83, 'Stata dataset - override'!ZJ83 ) )</f>
        <v/>
      </c>
      <c r="ZK83" s="6" t="str">
        <f xml:space="preserve">  IF( ISNA( 'Stata dataset - override'!ZK83 ), "", IF( ISBLANK( 'Stata dataset - override'!ZK83 ), 'Stata dataset - before override'!ZK83, 'Stata dataset - override'!ZK83 ) )</f>
        <v/>
      </c>
      <c r="ZL83" s="6" t="str">
        <f xml:space="preserve">  IF( ISNA( 'Stata dataset - override'!ZL83 ), "", IF( ISBLANK( 'Stata dataset - override'!ZL83 ), 'Stata dataset - before override'!ZL83, 'Stata dataset - override'!ZL83 ) )</f>
        <v/>
      </c>
      <c r="ZM83" s="6" t="str">
        <f xml:space="preserve">  IF( ISNA( 'Stata dataset - override'!ZM83 ), "", IF( ISBLANK( 'Stata dataset - override'!ZM83 ), 'Stata dataset - before override'!ZM83, 'Stata dataset - override'!ZM83 ) )</f>
        <v/>
      </c>
      <c r="ZN83" s="6" t="str">
        <f xml:space="preserve">  IF( ISNA( 'Stata dataset - override'!ZN83 ), "", IF( ISBLANK( 'Stata dataset - override'!ZN83 ), 'Stata dataset - before override'!ZN83, 'Stata dataset - override'!ZN83 ) )</f>
        <v/>
      </c>
      <c r="ZO83" s="6" t="str">
        <f xml:space="preserve">  IF( ISNA( 'Stata dataset - override'!ZO83 ), "", IF( ISBLANK( 'Stata dataset - override'!ZO83 ), 'Stata dataset - before override'!ZO83, 'Stata dataset - override'!ZO83 ) )</f>
        <v/>
      </c>
      <c r="ZP83" s="6" t="str">
        <f xml:space="preserve">  IF( ISNA( 'Stata dataset - override'!ZP83 ), "", IF( ISBLANK( 'Stata dataset - override'!ZP83 ), 'Stata dataset - before override'!ZP83, 'Stata dataset - override'!ZP83 ) )</f>
        <v/>
      </c>
      <c r="ZQ83" s="6" t="str">
        <f xml:space="preserve">  IF( ISNA( 'Stata dataset - override'!ZQ83 ), "", IF( ISBLANK( 'Stata dataset - override'!ZQ83 ), 'Stata dataset - before override'!ZQ83, 'Stata dataset - override'!ZQ83 ) )</f>
        <v/>
      </c>
      <c r="ZR83" s="6" t="str">
        <f xml:space="preserve">  IF( ISNA( 'Stata dataset - override'!ZR83 ), "", IF( ISBLANK( 'Stata dataset - override'!ZR83 ), 'Stata dataset - before override'!ZR83, 'Stata dataset - override'!ZR83 ) )</f>
        <v/>
      </c>
      <c r="ZS83" s="6" t="str">
        <f xml:space="preserve">  IF( ISNA( 'Stata dataset - override'!ZS83 ), "", IF( ISBLANK( 'Stata dataset - override'!ZS83 ), 'Stata dataset - before override'!ZS83, 'Stata dataset - override'!ZS83 ) )</f>
        <v/>
      </c>
      <c r="ZT83" s="6" t="str">
        <f xml:space="preserve">  IF( ISNA( 'Stata dataset - override'!ZT83 ), "", IF( ISBLANK( 'Stata dataset - override'!ZT83 ), 'Stata dataset - before override'!ZT83, 'Stata dataset - override'!ZT83 ) )</f>
        <v/>
      </c>
      <c r="ZU83" s="6" t="str">
        <f xml:space="preserve">  IF( ISNA( 'Stata dataset - override'!ZU83 ), "", IF( ISBLANK( 'Stata dataset - override'!ZU83 ), 'Stata dataset - before override'!ZU83, 'Stata dataset - override'!ZU83 ) )</f>
        <v/>
      </c>
      <c r="ZV83" s="6" t="str">
        <f xml:space="preserve">  IF( ISNA( 'Stata dataset - override'!ZV83 ), "", IF( ISBLANK( 'Stata dataset - override'!ZV83 ), 'Stata dataset - before override'!ZV83, 'Stata dataset - override'!ZV83 ) )</f>
        <v/>
      </c>
      <c r="ZW83" s="6" t="str">
        <f xml:space="preserve">  IF( ISNA( 'Stata dataset - override'!ZW83 ), "", IF( ISBLANK( 'Stata dataset - override'!ZW83 ), 'Stata dataset - before override'!ZW83, 'Stata dataset - override'!ZW83 ) )</f>
        <v/>
      </c>
      <c r="ZX83" s="6" t="str">
        <f xml:space="preserve">  IF( ISNA( 'Stata dataset - override'!ZX83 ), "", IF( ISBLANK( 'Stata dataset - override'!ZX83 ), 'Stata dataset - before override'!ZX83, 'Stata dataset - override'!ZX83 ) )</f>
        <v/>
      </c>
      <c r="ZY83" s="6" t="str">
        <f xml:space="preserve">  IF( ISNA( 'Stata dataset - override'!ZY83 ), "", IF( ISBLANK( 'Stata dataset - override'!ZY83 ), 'Stata dataset - before override'!ZY83, 'Stata dataset - override'!ZY83 ) )</f>
        <v/>
      </c>
      <c r="ZZ83" s="6" t="str">
        <f xml:space="preserve">  IF( ISNA( 'Stata dataset - override'!ZZ83 ), "", IF( ISBLANK( 'Stata dataset - override'!ZZ83 ), 'Stata dataset - before override'!ZZ83, 'Stata dataset - override'!ZZ83 ) )</f>
        <v/>
      </c>
      <c r="AAA83" s="6" t="str">
        <f xml:space="preserve">  IF( ISNA( 'Stata dataset - override'!AAA83 ), "", IF( ISBLANK( 'Stata dataset - override'!AAA83 ), 'Stata dataset - before override'!AAA83, 'Stata dataset - override'!AAA83 ) )</f>
        <v/>
      </c>
      <c r="AAB83" s="6" t="str">
        <f xml:space="preserve">  IF( ISNA( 'Stata dataset - override'!AAB83 ), "", IF( ISBLANK( 'Stata dataset - override'!AAB83 ), 'Stata dataset - before override'!AAB83, 'Stata dataset - override'!AAB83 ) )</f>
        <v/>
      </c>
      <c r="AAC83" s="6" t="str">
        <f xml:space="preserve">  IF( ISNA( 'Stata dataset - override'!AAC83 ), "", IF( ISBLANK( 'Stata dataset - override'!AAC83 ), 'Stata dataset - before override'!AAC83, 'Stata dataset - override'!AAC83 ) )</f>
        <v/>
      </c>
      <c r="AAD83" s="6" t="str">
        <f xml:space="preserve">  IF( ISNA( 'Stata dataset - override'!AAD83 ), "", IF( ISBLANK( 'Stata dataset - override'!AAD83 ), 'Stata dataset - before override'!AAD83, 'Stata dataset - override'!AAD83 ) )</f>
        <v/>
      </c>
      <c r="AAE83" s="6" t="str">
        <f xml:space="preserve">  IF( ISNA( 'Stata dataset - override'!AAE83 ), "", IF( ISBLANK( 'Stata dataset - override'!AAE83 ), 'Stata dataset - before override'!AAE83, 'Stata dataset - override'!AAE83 ) )</f>
        <v/>
      </c>
      <c r="AAF83" s="6" t="str">
        <f xml:space="preserve">  IF( ISNA( 'Stata dataset - override'!AAF83 ), "", IF( ISBLANK( 'Stata dataset - override'!AAF83 ), 'Stata dataset - before override'!AAF83, 'Stata dataset - override'!AAF83 ) )</f>
        <v/>
      </c>
      <c r="AAG83" s="6" t="str">
        <f xml:space="preserve">  IF( ISNA( 'Stata dataset - override'!AAG83 ), "", IF( ISBLANK( 'Stata dataset - override'!AAG83 ), 'Stata dataset - before override'!AAG83, 'Stata dataset - override'!AAG83 ) )</f>
        <v/>
      </c>
      <c r="AAH83" s="6" t="str">
        <f xml:space="preserve">  IF( ISNA( 'Stata dataset - override'!AAH83 ), "", IF( ISBLANK( 'Stata dataset - override'!AAH83 ), 'Stata dataset - before override'!AAH83, 'Stata dataset - override'!AAH83 ) )</f>
        <v/>
      </c>
      <c r="AAI83" s="6" t="str">
        <f xml:space="preserve">  IF( ISNA( 'Stata dataset - override'!AAI83 ), "", IF( ISBLANK( 'Stata dataset - override'!AAI83 ), 'Stata dataset - before override'!AAI83, 'Stata dataset - override'!AAI83 ) )</f>
        <v/>
      </c>
      <c r="AAJ83" s="6" t="str">
        <f xml:space="preserve">  IF( ISNA( 'Stata dataset - override'!AAJ83 ), "", IF( ISBLANK( 'Stata dataset - override'!AAJ83 ), 'Stata dataset - before override'!AAJ83, 'Stata dataset - override'!AAJ83 ) )</f>
        <v/>
      </c>
      <c r="AAK83" s="6" t="str">
        <f xml:space="preserve">  IF( ISNA( 'Stata dataset - override'!AAK83 ), "", IF( ISBLANK( 'Stata dataset - override'!AAK83 ), 'Stata dataset - before override'!AAK83, 'Stata dataset - override'!AAK83 ) )</f>
        <v/>
      </c>
      <c r="AAL83" s="6" t="str">
        <f xml:space="preserve">  IF( ISNA( 'Stata dataset - override'!AAL83 ), "", IF( ISBLANK( 'Stata dataset - override'!AAL83 ), 'Stata dataset - before override'!AAL83, 'Stata dataset - override'!AAL83 ) )</f>
        <v/>
      </c>
      <c r="AAM83" s="6" t="str">
        <f xml:space="preserve">  IF( ISNA( 'Stata dataset - override'!AAM83 ), "", IF( ISBLANK( 'Stata dataset - override'!AAM83 ), 'Stata dataset - before override'!AAM83, 'Stata dataset - override'!AAM83 ) )</f>
        <v/>
      </c>
      <c r="AAN83" s="6" t="str">
        <f xml:space="preserve">  IF( ISNA( 'Stata dataset - override'!AAN83 ), "", IF( ISBLANK( 'Stata dataset - override'!AAN83 ), 'Stata dataset - before override'!AAN83, 'Stata dataset - override'!AAN83 ) )</f>
        <v/>
      </c>
      <c r="AAO83" s="6" t="str">
        <f xml:space="preserve">  IF( ISNA( 'Stata dataset - override'!AAO83 ), "", IF( ISBLANK( 'Stata dataset - override'!AAO83 ), 'Stata dataset - before override'!AAO83, 'Stata dataset - override'!AAO83 ) )</f>
        <v/>
      </c>
      <c r="AAP83" s="6" t="str">
        <f xml:space="preserve">  IF( ISNA( 'Stata dataset - override'!AAP83 ), "", IF( ISBLANK( 'Stata dataset - override'!AAP83 ), 'Stata dataset - before override'!AAP83, 'Stata dataset - override'!AAP83 ) )</f>
        <v/>
      </c>
      <c r="AAQ83" s="6" t="str">
        <f xml:space="preserve">  IF( ISNA( 'Stata dataset - override'!AAQ83 ), "", IF( ISBLANK( 'Stata dataset - override'!AAQ83 ), 'Stata dataset - before override'!AAQ83, 'Stata dataset - override'!AAQ83 ) )</f>
        <v/>
      </c>
      <c r="AAR83" s="6" t="str">
        <f xml:space="preserve">  IF( ISNA( 'Stata dataset - override'!AAR83 ), "", IF( ISBLANK( 'Stata dataset - override'!AAR83 ), 'Stata dataset - before override'!AAR83, 'Stata dataset - override'!AAR83 ) )</f>
        <v/>
      </c>
      <c r="AAS83" s="6" t="str">
        <f xml:space="preserve">  IF( ISNA( 'Stata dataset - override'!AAS83 ), "", IF( ISBLANK( 'Stata dataset - override'!AAS83 ), 'Stata dataset - before override'!AAS83, 'Stata dataset - override'!AAS83 ) )</f>
        <v/>
      </c>
      <c r="AAT83" s="6" t="str">
        <f xml:space="preserve">  IF( ISNA( 'Stata dataset - override'!AAT83 ), "", IF( ISBLANK( 'Stata dataset - override'!AAT83 ), 'Stata dataset - before override'!AAT83, 'Stata dataset - override'!AAT83 ) )</f>
        <v/>
      </c>
      <c r="AAU83" s="6" t="str">
        <f xml:space="preserve">  IF( ISNA( 'Stata dataset - override'!AAU83 ), "", IF( ISBLANK( 'Stata dataset - override'!AAU83 ), 'Stata dataset - before override'!AAU83, 'Stata dataset - override'!AAU83 ) )</f>
        <v/>
      </c>
      <c r="AAV83" s="6" t="str">
        <f xml:space="preserve">  IF( ISNA( 'Stata dataset - override'!AAV83 ), "", IF( ISBLANK( 'Stata dataset - override'!AAV83 ), 'Stata dataset - before override'!AAV83, 'Stata dataset - override'!AAV83 ) )</f>
        <v/>
      </c>
      <c r="AAW83" s="6" t="str">
        <f xml:space="preserve">  IF( ISNA( 'Stata dataset - override'!AAW83 ), "", IF( ISBLANK( 'Stata dataset - override'!AAW83 ), 'Stata dataset - before override'!AAW83, 'Stata dataset - override'!AAW83 ) )</f>
        <v/>
      </c>
      <c r="AAX83" s="6" t="str">
        <f xml:space="preserve">  IF( ISNA( 'Stata dataset - override'!AAX83 ), "", IF( ISBLANK( 'Stata dataset - override'!AAX83 ), 'Stata dataset - before override'!AAX83, 'Stata dataset - override'!AAX83 ) )</f>
        <v/>
      </c>
      <c r="AAY83" s="6" t="str">
        <f xml:space="preserve">  IF( ISNA( 'Stata dataset - override'!AAY83 ), "", IF( ISBLANK( 'Stata dataset - override'!AAY83 ), 'Stata dataset - before override'!AAY83, 'Stata dataset - override'!AAY83 ) )</f>
        <v/>
      </c>
      <c r="AAZ83" s="6" t="str">
        <f xml:space="preserve">  IF( ISNA( 'Stata dataset - override'!AAZ83 ), "", IF( ISBLANK( 'Stata dataset - override'!AAZ83 ), 'Stata dataset - before override'!AAZ83, 'Stata dataset - override'!AAZ83 ) )</f>
        <v/>
      </c>
      <c r="ABA83" s="6" t="str">
        <f xml:space="preserve">  IF( ISNA( 'Stata dataset - override'!ABA83 ), "", IF( ISBLANK( 'Stata dataset - override'!ABA83 ), 'Stata dataset - before override'!ABA83, 'Stata dataset - override'!ABA83 ) )</f>
        <v/>
      </c>
      <c r="ABB83" s="6" t="str">
        <f xml:space="preserve">  IF( ISNA( 'Stata dataset - override'!ABB83 ), "", IF( ISBLANK( 'Stata dataset - override'!ABB83 ), 'Stata dataset - before override'!ABB83, 'Stata dataset - override'!ABB83 ) )</f>
        <v/>
      </c>
      <c r="ABC83" s="6" t="str">
        <f xml:space="preserve">  IF( ISNA( 'Stata dataset - override'!ABC83 ), "", IF( ISBLANK( 'Stata dataset - override'!ABC83 ), 'Stata dataset - before override'!ABC83, 'Stata dataset - override'!ABC83 ) )</f>
        <v/>
      </c>
      <c r="ABD83" s="6" t="str">
        <f xml:space="preserve">  IF( ISNA( 'Stata dataset - override'!ABD83 ), "", IF( ISBLANK( 'Stata dataset - override'!ABD83 ), 'Stata dataset - before override'!ABD83, 'Stata dataset - override'!ABD83 ) )</f>
        <v/>
      </c>
      <c r="ABE83" s="6" t="str">
        <f xml:space="preserve">  IF( ISNA( 'Stata dataset - override'!ABE83 ), "", IF( ISBLANK( 'Stata dataset - override'!ABE83 ), 'Stata dataset - before override'!ABE83, 'Stata dataset - override'!ABE83 ) )</f>
        <v/>
      </c>
      <c r="ABF83" s="6" t="str">
        <f xml:space="preserve">  IF( ISNA( 'Stata dataset - override'!ABF83 ), "", IF( ISBLANK( 'Stata dataset - override'!ABF83 ), 'Stata dataset - before override'!ABF83, 'Stata dataset - override'!ABF83 ) )</f>
        <v/>
      </c>
      <c r="ABG83" s="6" t="str">
        <f xml:space="preserve">  IF( ISNA( 'Stata dataset - override'!ABG83 ), "", IF( ISBLANK( 'Stata dataset - override'!ABG83 ), 'Stata dataset - before override'!ABG83, 'Stata dataset - override'!ABG83 ) )</f>
        <v/>
      </c>
      <c r="ABH83" s="6" t="str">
        <f xml:space="preserve">  IF( ISNA( 'Stata dataset - override'!ABH83 ), "", IF( ISBLANK( 'Stata dataset - override'!ABH83 ), 'Stata dataset - before override'!ABH83, 'Stata dataset - override'!ABH83 ) )</f>
        <v/>
      </c>
      <c r="ABI83" s="6" t="str">
        <f xml:space="preserve">  IF( ISNA( 'Stata dataset - override'!ABI83 ), "", IF( ISBLANK( 'Stata dataset - override'!ABI83 ), 'Stata dataset - before override'!ABI83, 'Stata dataset - override'!ABI83 ) )</f>
        <v/>
      </c>
      <c r="ABJ83" s="6" t="str">
        <f xml:space="preserve">  IF( ISNA( 'Stata dataset - override'!ABJ83 ), "", IF( ISBLANK( 'Stata dataset - override'!ABJ83 ), 'Stata dataset - before override'!ABJ83, 'Stata dataset - override'!ABJ83 ) )</f>
        <v/>
      </c>
      <c r="ABK83" s="6" t="str">
        <f xml:space="preserve">  IF( ISNA( 'Stata dataset - override'!ABK83 ), "", IF( ISBLANK( 'Stata dataset - override'!ABK83 ), 'Stata dataset - before override'!ABK83, 'Stata dataset - override'!ABK83 ) )</f>
        <v/>
      </c>
      <c r="ABL83" s="6" t="str">
        <f xml:space="preserve">  IF( ISNA( 'Stata dataset - override'!ABL83 ), "", IF( ISBLANK( 'Stata dataset - override'!ABL83 ), 'Stata dataset - before override'!ABL83, 'Stata dataset - override'!ABL83 ) )</f>
        <v/>
      </c>
      <c r="ABM83" s="6" t="str">
        <f xml:space="preserve">  IF( ISNA( 'Stata dataset - override'!ABM83 ), "", IF( ISBLANK( 'Stata dataset - override'!ABM83 ), 'Stata dataset - before override'!ABM83, 'Stata dataset - override'!ABM83 ) )</f>
        <v/>
      </c>
      <c r="ABN83" s="6" t="str">
        <f xml:space="preserve">  IF( ISNA( 'Stata dataset - override'!ABN83 ), "", IF( ISBLANK( 'Stata dataset - override'!ABN83 ), 'Stata dataset - before override'!ABN83, 'Stata dataset - override'!ABN83 ) )</f>
        <v/>
      </c>
      <c r="ABO83" s="6" t="str">
        <f xml:space="preserve">  IF( ISNA( 'Stata dataset - override'!ABO83 ), "", IF( ISBLANK( 'Stata dataset - override'!ABO83 ), 'Stata dataset - before override'!ABO83, 'Stata dataset - override'!ABO83 ) )</f>
        <v/>
      </c>
      <c r="ABP83" s="6" t="str">
        <f xml:space="preserve">  IF( ISNA( 'Stata dataset - override'!ABP83 ), "", IF( ISBLANK( 'Stata dataset - override'!ABP83 ), 'Stata dataset - before override'!ABP83, 'Stata dataset - override'!ABP83 ) )</f>
        <v/>
      </c>
      <c r="ABQ83" s="6" t="str">
        <f xml:space="preserve">  IF( ISNA( 'Stata dataset - override'!ABQ83 ), "", IF( ISBLANK( 'Stata dataset - override'!ABQ83 ), 'Stata dataset - before override'!ABQ83, 'Stata dataset - override'!ABQ83 ) )</f>
        <v/>
      </c>
      <c r="ABR83" s="6" t="str">
        <f xml:space="preserve">  IF( ISNA( 'Stata dataset - override'!ABR83 ), "", IF( ISBLANK( 'Stata dataset - override'!ABR83 ), 'Stata dataset - before override'!ABR83, 'Stata dataset - override'!ABR83 ) )</f>
        <v/>
      </c>
      <c r="ABS83" s="6" t="str">
        <f xml:space="preserve">  IF( ISNA( 'Stata dataset - override'!ABS83 ), "", IF( ISBLANK( 'Stata dataset - override'!ABS83 ), 'Stata dataset - before override'!ABS83, 'Stata dataset - override'!ABS83 ) )</f>
        <v/>
      </c>
      <c r="ABT83" s="6" t="str">
        <f xml:space="preserve">  IF( ISNA( 'Stata dataset - override'!ABT83 ), "", IF( ISBLANK( 'Stata dataset - override'!ABT83 ), 'Stata dataset - before override'!ABT83, 'Stata dataset - override'!ABT83 ) )</f>
        <v/>
      </c>
      <c r="ABU83" s="6" t="str">
        <f xml:space="preserve">  IF( ISNA( 'Stata dataset - override'!ABU83 ), "", IF( ISBLANK( 'Stata dataset - override'!ABU83 ), 'Stata dataset - before override'!ABU83, 'Stata dataset - override'!ABU83 ) )</f>
        <v/>
      </c>
      <c r="ABV83" s="6" t="str">
        <f xml:space="preserve">  IF( ISNA( 'Stata dataset - override'!ABV83 ), "", IF( ISBLANK( 'Stata dataset - override'!ABV83 ), 'Stata dataset - before override'!ABV83, 'Stata dataset - override'!ABV83 ) )</f>
        <v/>
      </c>
      <c r="ABW83" s="6" t="str">
        <f xml:space="preserve">  IF( ISNA( 'Stata dataset - override'!ABW83 ), "", IF( ISBLANK( 'Stata dataset - override'!ABW83 ), 'Stata dataset - before override'!ABW83, 'Stata dataset - override'!ABW83 ) )</f>
        <v/>
      </c>
      <c r="ABX83" s="6" t="str">
        <f xml:space="preserve">  IF( ISNA( 'Stata dataset - override'!ABX83 ), "", IF( ISBLANK( 'Stata dataset - override'!ABX83 ), 'Stata dataset - before override'!ABX83, 'Stata dataset - override'!ABX83 ) )</f>
        <v/>
      </c>
      <c r="ABY83" s="6" t="str">
        <f xml:space="preserve">  IF( ISNA( 'Stata dataset - override'!ABY83 ), "", IF( ISBLANK( 'Stata dataset - override'!ABY83 ), 'Stata dataset - before override'!ABY83, 'Stata dataset - override'!ABY83 ) )</f>
        <v/>
      </c>
      <c r="ABZ83" s="6" t="str">
        <f xml:space="preserve">  IF( ISNA( 'Stata dataset - override'!ABZ83 ), "", IF( ISBLANK( 'Stata dataset - override'!ABZ83 ), 'Stata dataset - before override'!ABZ83, 'Stata dataset - override'!ABZ83 ) )</f>
        <v/>
      </c>
      <c r="ACA83" s="6" t="str">
        <f xml:space="preserve">  IF( ISNA( 'Stata dataset - override'!ACA83 ), "", IF( ISBLANK( 'Stata dataset - override'!ACA83 ), 'Stata dataset - before override'!ACA83, 'Stata dataset - override'!ACA83 ) )</f>
        <v/>
      </c>
      <c r="ACB83" s="6" t="str">
        <f xml:space="preserve">  IF( ISNA( 'Stata dataset - override'!ACB83 ), "", IF( ISBLANK( 'Stata dataset - override'!ACB83 ), 'Stata dataset - before override'!ACB83, 'Stata dataset - override'!ACB83 ) )</f>
        <v/>
      </c>
      <c r="ACC83" s="6" t="str">
        <f xml:space="preserve">  IF( ISNA( 'Stata dataset - override'!ACC83 ), "", IF( ISBLANK( 'Stata dataset - override'!ACC83 ), 'Stata dataset - before override'!ACC83, 'Stata dataset - override'!ACC83 ) )</f>
        <v/>
      </c>
      <c r="ACD83" s="6" t="str">
        <f xml:space="preserve">  IF( ISNA( 'Stata dataset - override'!ACD83 ), "", IF( ISBLANK( 'Stata dataset - override'!ACD83 ), 'Stata dataset - before override'!ACD83, 'Stata dataset - override'!ACD83 ) )</f>
        <v/>
      </c>
      <c r="ACE83" s="6" t="str">
        <f xml:space="preserve">  IF( ISNA( 'Stata dataset - override'!ACE83 ), "", IF( ISBLANK( 'Stata dataset - override'!ACE83 ), 'Stata dataset - before override'!ACE83, 'Stata dataset - override'!ACE83 ) )</f>
        <v/>
      </c>
      <c r="ACF83" s="6" t="str">
        <f xml:space="preserve">  IF( ISNA( 'Stata dataset - override'!ACF83 ), "", IF( ISBLANK( 'Stata dataset - override'!ACF83 ), 'Stata dataset - before override'!ACF83, 'Stata dataset - override'!ACF83 ) )</f>
        <v/>
      </c>
      <c r="ACG83" s="6" t="str">
        <f xml:space="preserve">  IF( ISNA( 'Stata dataset - override'!ACG83 ), "", IF( ISBLANK( 'Stata dataset - override'!ACG83 ), 'Stata dataset - before override'!ACG83, 'Stata dataset - override'!ACG83 ) )</f>
        <v/>
      </c>
      <c r="ACH83" s="6" t="str">
        <f xml:space="preserve">  IF( ISNA( 'Stata dataset - override'!ACH83 ), "", IF( ISBLANK( 'Stata dataset - override'!ACH83 ), 'Stata dataset - before override'!ACH83, 'Stata dataset - override'!ACH83 ) )</f>
        <v/>
      </c>
      <c r="ACI83" s="6" t="str">
        <f xml:space="preserve">  IF( ISNA( 'Stata dataset - override'!ACI83 ), "", IF( ISBLANK( 'Stata dataset - override'!ACI83 ), 'Stata dataset - before override'!ACI83, 'Stata dataset - override'!ACI83 ) )</f>
        <v/>
      </c>
      <c r="ACJ83" s="6" t="str">
        <f xml:space="preserve">  IF( ISNA( 'Stata dataset - override'!ACJ83 ), "", IF( ISBLANK( 'Stata dataset - override'!ACJ83 ), 'Stata dataset - before override'!ACJ83, 'Stata dataset - override'!ACJ83 ) )</f>
        <v/>
      </c>
      <c r="ACK83" s="6" t="str">
        <f xml:space="preserve">  IF( ISNA( 'Stata dataset - override'!ACK83 ), "", IF( ISBLANK( 'Stata dataset - override'!ACK83 ), 'Stata dataset - before override'!ACK83, 'Stata dataset - override'!ACK83 ) )</f>
        <v/>
      </c>
      <c r="ACL83" s="6" t="str">
        <f xml:space="preserve">  IF( ISNA( 'Stata dataset - override'!ACL83 ), "", IF( ISBLANK( 'Stata dataset - override'!ACL83 ), 'Stata dataset - before override'!ACL83, 'Stata dataset - override'!ACL83 ) )</f>
        <v/>
      </c>
      <c r="ACM83" s="6" t="str">
        <f xml:space="preserve">  IF( ISNA( 'Stata dataset - override'!ACM83 ), "", IF( ISBLANK( 'Stata dataset - override'!ACM83 ), 'Stata dataset - before override'!ACM83, 'Stata dataset - override'!ACM83 ) )</f>
        <v/>
      </c>
      <c r="ACN83" s="6" t="str">
        <f xml:space="preserve">  IF( ISNA( 'Stata dataset - override'!ACN83 ), "", IF( ISBLANK( 'Stata dataset - override'!ACN83 ), 'Stata dataset - before override'!ACN83, 'Stata dataset - override'!ACN83 ) )</f>
        <v/>
      </c>
      <c r="ACO83" s="6" t="str">
        <f xml:space="preserve">  IF( ISNA( 'Stata dataset - override'!ACO83 ), "", IF( ISBLANK( 'Stata dataset - override'!ACO83 ), 'Stata dataset - before override'!ACO83, 'Stata dataset - override'!ACO83 ) )</f>
        <v/>
      </c>
      <c r="ACP83" s="6" t="str">
        <f xml:space="preserve">  IF( ISNA( 'Stata dataset - override'!ACP83 ), "", IF( ISBLANK( 'Stata dataset - override'!ACP83 ), 'Stata dataset - before override'!ACP83, 'Stata dataset - override'!ACP83 ) )</f>
        <v/>
      </c>
      <c r="ACQ83" s="6" t="str">
        <f xml:space="preserve">  IF( ISNA( 'Stata dataset - override'!ACQ83 ), "", IF( ISBLANK( 'Stata dataset - override'!ACQ83 ), 'Stata dataset - before override'!ACQ83, 'Stata dataset - override'!ACQ83 ) )</f>
        <v/>
      </c>
      <c r="ACR83" s="6" t="str">
        <f xml:space="preserve">  IF( ISNA( 'Stata dataset - override'!ACR83 ), "", IF( ISBLANK( 'Stata dataset - override'!ACR83 ), 'Stata dataset - before override'!ACR83, 'Stata dataset - override'!ACR83 ) )</f>
        <v/>
      </c>
      <c r="ACS83" s="6" t="str">
        <f xml:space="preserve">  IF( ISNA( 'Stata dataset - override'!ACS83 ), "", IF( ISBLANK( 'Stata dataset - override'!ACS83 ), 'Stata dataset - before override'!ACS83, 'Stata dataset - override'!ACS83 ) )</f>
        <v/>
      </c>
      <c r="ACT83" s="6" t="str">
        <f xml:space="preserve">  IF( ISNA( 'Stata dataset - override'!ACT83 ), "", IF( ISBLANK( 'Stata dataset - override'!ACT83 ), 'Stata dataset - before override'!ACT83, 'Stata dataset - override'!ACT83 ) )</f>
        <v/>
      </c>
      <c r="ACU83" s="6" t="str">
        <f xml:space="preserve">  IF( ISNA( 'Stata dataset - override'!ACU83 ), "", IF( ISBLANK( 'Stata dataset - override'!ACU83 ), 'Stata dataset - before override'!ACU83, 'Stata dataset - override'!ACU83 ) )</f>
        <v/>
      </c>
      <c r="ACV83" s="6" t="str">
        <f xml:space="preserve">  IF( ISNA( 'Stata dataset - override'!ACV83 ), "", IF( ISBLANK( 'Stata dataset - override'!ACV83 ), 'Stata dataset - before override'!ACV83, 'Stata dataset - override'!ACV83 ) )</f>
        <v/>
      </c>
      <c r="ACW83" s="6" t="str">
        <f xml:space="preserve">  IF( ISNA( 'Stata dataset - override'!ACW83 ), "", IF( ISBLANK( 'Stata dataset - override'!ACW83 ), 'Stata dataset - before override'!ACW83, 'Stata dataset - override'!ACW83 ) )</f>
        <v/>
      </c>
      <c r="ACX83" s="6" t="str">
        <f xml:space="preserve">  IF( ISNA( 'Stata dataset - override'!ACX83 ), "", IF( ISBLANK( 'Stata dataset - override'!ACX83 ), 'Stata dataset - before override'!ACX83, 'Stata dataset - override'!ACX83 ) )</f>
        <v/>
      </c>
      <c r="ACY83" s="6" t="str">
        <f xml:space="preserve">  IF( ISNA( 'Stata dataset - override'!ACY83 ), "", IF( ISBLANK( 'Stata dataset - override'!ACY83 ), 'Stata dataset - before override'!ACY83, 'Stata dataset - override'!ACY83 ) )</f>
        <v/>
      </c>
      <c r="ACZ83" s="6" t="str">
        <f xml:space="preserve">  IF( ISNA( 'Stata dataset - override'!ACZ83 ), "", IF( ISBLANK( 'Stata dataset - override'!ACZ83 ), 'Stata dataset - before override'!ACZ83, 'Stata dataset - override'!ACZ83 ) )</f>
        <v/>
      </c>
      <c r="ADA83" s="6" t="str">
        <f xml:space="preserve">  IF( ISNA( 'Stata dataset - override'!ADA83 ), "", IF( ISBLANK( 'Stata dataset - override'!ADA83 ), 'Stata dataset - before override'!ADA83, 'Stata dataset - override'!ADA83 ) )</f>
        <v/>
      </c>
      <c r="ADB83" s="6" t="str">
        <f xml:space="preserve">  IF( ISNA( 'Stata dataset - override'!ADB83 ), "", IF( ISBLANK( 'Stata dataset - override'!ADB83 ), 'Stata dataset - before override'!ADB83, 'Stata dataset - override'!ADB83 ) )</f>
        <v/>
      </c>
      <c r="ADC83" s="6" t="str">
        <f xml:space="preserve">  IF( ISNA( 'Stata dataset - override'!ADC83 ), "", IF( ISBLANK( 'Stata dataset - override'!ADC83 ), 'Stata dataset - before override'!ADC83, 'Stata dataset - override'!ADC83 ) )</f>
        <v/>
      </c>
      <c r="ADD83" s="6" t="str">
        <f xml:space="preserve">  IF( ISNA( 'Stata dataset - override'!ADD83 ), "", IF( ISBLANK( 'Stata dataset - override'!ADD83 ), 'Stata dataset - before override'!ADD83, 'Stata dataset - override'!ADD83 ) )</f>
        <v/>
      </c>
      <c r="ADE83" s="6" t="str">
        <f xml:space="preserve">  IF( ISNA( 'Stata dataset - override'!ADE83 ), "", IF( ISBLANK( 'Stata dataset - override'!ADE83 ), 'Stata dataset - before override'!ADE83, 'Stata dataset - override'!ADE83 ) )</f>
        <v/>
      </c>
      <c r="ADF83" s="6" t="str">
        <f xml:space="preserve">  IF( ISNA( 'Stata dataset - override'!ADF83 ), "", IF( ISBLANK( 'Stata dataset - override'!ADF83 ), 'Stata dataset - before override'!ADF83, 'Stata dataset - override'!ADF83 ) )</f>
        <v/>
      </c>
      <c r="ADG83" s="6" t="str">
        <f xml:space="preserve">  IF( ISNA( 'Stata dataset - override'!ADG83 ), "", IF( ISBLANK( 'Stata dataset - override'!ADG83 ), 'Stata dataset - before override'!ADG83, 'Stata dataset - override'!ADG83 ) )</f>
        <v/>
      </c>
      <c r="ADH83" s="6" t="str">
        <f xml:space="preserve">  IF( ISNA( 'Stata dataset - override'!ADH83 ), "", IF( ISBLANK( 'Stata dataset - override'!ADH83 ), 'Stata dataset - before override'!ADH83, 'Stata dataset - override'!ADH83 ) )</f>
        <v/>
      </c>
      <c r="ADI83" s="6" t="str">
        <f xml:space="preserve">  IF( ISNA( 'Stata dataset - override'!ADI83 ), "", IF( ISBLANK( 'Stata dataset - override'!ADI83 ), 'Stata dataset - before override'!ADI83, 'Stata dataset - override'!ADI83 ) )</f>
        <v/>
      </c>
      <c r="ADJ83" s="6" t="str">
        <f xml:space="preserve">  IF( ISNA( 'Stata dataset - override'!ADJ83 ), "", IF( ISBLANK( 'Stata dataset - override'!ADJ83 ), 'Stata dataset - before override'!ADJ83, 'Stata dataset - override'!ADJ83 ) )</f>
        <v/>
      </c>
      <c r="ADK83" s="6" t="str">
        <f xml:space="preserve">  IF( ISNA( 'Stata dataset - override'!ADK83 ), "", IF( ISBLANK( 'Stata dataset - override'!ADK83 ), 'Stata dataset - before override'!ADK83, 'Stata dataset - override'!ADK83 ) )</f>
        <v/>
      </c>
      <c r="ADL83" s="6" t="str">
        <f xml:space="preserve">  IF( ISNA( 'Stata dataset - override'!ADL83 ), "", IF( ISBLANK( 'Stata dataset - override'!ADL83 ), 'Stata dataset - before override'!ADL83, 'Stata dataset - override'!ADL83 ) )</f>
        <v/>
      </c>
      <c r="ADM83" s="6" t="str">
        <f xml:space="preserve">  IF( ISNA( 'Stata dataset - override'!ADM83 ), "", IF( ISBLANK( 'Stata dataset - override'!ADM83 ), 'Stata dataset - before override'!ADM83, 'Stata dataset - override'!ADM83 ) )</f>
        <v/>
      </c>
      <c r="ADN83" s="6" t="str">
        <f xml:space="preserve">  IF( ISNA( 'Stata dataset - override'!ADN83 ), "", IF( ISBLANK( 'Stata dataset - override'!ADN83 ), 'Stata dataset - before override'!ADN83, 'Stata dataset - override'!ADN83 ) )</f>
        <v/>
      </c>
      <c r="ADO83" s="6" t="str">
        <f xml:space="preserve">  IF( ISNA( 'Stata dataset - override'!ADO83 ), "", IF( ISBLANK( 'Stata dataset - override'!ADO83 ), 'Stata dataset - before override'!ADO83, 'Stata dataset - override'!ADO83 ) )</f>
        <v/>
      </c>
      <c r="ADP83" s="6" t="str">
        <f xml:space="preserve">  IF( ISNA( 'Stata dataset - override'!ADP83 ), "", IF( ISBLANK( 'Stata dataset - override'!ADP83 ), 'Stata dataset - before override'!ADP83, 'Stata dataset - override'!ADP83 ) )</f>
        <v/>
      </c>
      <c r="ADQ83" s="6" t="str">
        <f xml:space="preserve">  IF( ISNA( 'Stata dataset - override'!ADQ83 ), "", IF( ISBLANK( 'Stata dataset - override'!ADQ83 ), 'Stata dataset - before override'!ADQ83, 'Stata dataset - override'!ADQ83 ) )</f>
        <v/>
      </c>
      <c r="ADR83" s="6" t="str">
        <f xml:space="preserve">  IF( ISNA( 'Stata dataset - override'!ADR83 ), "", IF( ISBLANK( 'Stata dataset - override'!ADR83 ), 'Stata dataset - before override'!ADR83, 'Stata dataset - override'!ADR83 ) )</f>
        <v/>
      </c>
      <c r="ADS83" s="6" t="str">
        <f xml:space="preserve">  IF( ISNA( 'Stata dataset - override'!ADS83 ), "", IF( ISBLANK( 'Stata dataset - override'!ADS83 ), 'Stata dataset - before override'!ADS83, 'Stata dataset - override'!ADS83 ) )</f>
        <v/>
      </c>
      <c r="ADT83" s="6" t="str">
        <f xml:space="preserve">  IF( ISNA( 'Stata dataset - override'!ADT83 ), "", IF( ISBLANK( 'Stata dataset - override'!ADT83 ), 'Stata dataset - before override'!ADT83, 'Stata dataset - override'!ADT83 ) )</f>
        <v/>
      </c>
      <c r="ADU83" s="6" t="str">
        <f xml:space="preserve">  IF( ISNA( 'Stata dataset - override'!ADU83 ), "", IF( ISBLANK( 'Stata dataset - override'!ADU83 ), 'Stata dataset - before override'!ADU83, 'Stata dataset - override'!ADU83 ) )</f>
        <v/>
      </c>
      <c r="ADV83" s="6" t="str">
        <f xml:space="preserve">  IF( ISNA( 'Stata dataset - override'!ADV83 ), "", IF( ISBLANK( 'Stata dataset - override'!ADV83 ), 'Stata dataset - before override'!ADV83, 'Stata dataset - override'!ADV83 ) )</f>
        <v/>
      </c>
      <c r="ADW83" s="6" t="str">
        <f xml:space="preserve">  IF( ISNA( 'Stata dataset - override'!ADW83 ), "", IF( ISBLANK( 'Stata dataset - override'!ADW83 ), 'Stata dataset - before override'!ADW83, 'Stata dataset - override'!ADW83 ) )</f>
        <v/>
      </c>
      <c r="ADX83" s="6" t="str">
        <f xml:space="preserve">  IF( ISNA( 'Stata dataset - override'!ADX83 ), "", IF( ISBLANK( 'Stata dataset - override'!ADX83 ), 'Stata dataset - before override'!ADX83, 'Stata dataset - override'!ADX83 ) )</f>
        <v/>
      </c>
      <c r="ADY83" s="6" t="str">
        <f xml:space="preserve">  IF( ISNA( 'Stata dataset - override'!ADY83 ), "", IF( ISBLANK( 'Stata dataset - override'!ADY83 ), 'Stata dataset - before override'!ADY83, 'Stata dataset - override'!ADY83 ) )</f>
        <v/>
      </c>
      <c r="ADZ83" s="6" t="str">
        <f xml:space="preserve">  IF( ISNA( 'Stata dataset - override'!ADZ83 ), "", IF( ISBLANK( 'Stata dataset - override'!ADZ83 ), 'Stata dataset - before override'!ADZ83, 'Stata dataset - override'!ADZ83 ) )</f>
        <v/>
      </c>
      <c r="AEA83" s="6" t="str">
        <f xml:space="preserve">  IF( ISNA( 'Stata dataset - override'!AEA83 ), "", IF( ISBLANK( 'Stata dataset - override'!AEA83 ), 'Stata dataset - before override'!AEA83, 'Stata dataset - override'!AEA83 ) )</f>
        <v/>
      </c>
      <c r="AEB83" s="6" t="str">
        <f xml:space="preserve">  IF( ISNA( 'Stata dataset - override'!AEB83 ), "", IF( ISBLANK( 'Stata dataset - override'!AEB83 ), 'Stata dataset - before override'!AEB83, 'Stata dataset - override'!AEB83 ) )</f>
        <v/>
      </c>
      <c r="AEC83" s="6" t="str">
        <f xml:space="preserve">  IF( ISNA( 'Stata dataset - override'!AEC83 ), "", IF( ISBLANK( 'Stata dataset - override'!AEC83 ), 'Stata dataset - before override'!AEC83, 'Stata dataset - override'!AEC83 ) )</f>
        <v/>
      </c>
      <c r="AED83" s="6" t="str">
        <f xml:space="preserve">  IF( ISNA( 'Stata dataset - override'!AED83 ), "", IF( ISBLANK( 'Stata dataset - override'!AED83 ), 'Stata dataset - before override'!AED83, 'Stata dataset - override'!AED83 ) )</f>
        <v/>
      </c>
      <c r="AEE83" s="6" t="str">
        <f xml:space="preserve">  IF( ISNA( 'Stata dataset - override'!AEE83 ), "", IF( ISBLANK( 'Stata dataset - override'!AEE83 ), 'Stata dataset - before override'!AEE83, 'Stata dataset - override'!AEE83 ) )</f>
        <v/>
      </c>
      <c r="AEF83" s="6" t="str">
        <f xml:space="preserve">  IF( ISNA( 'Stata dataset - override'!AEF83 ), "", IF( ISBLANK( 'Stata dataset - override'!AEF83 ), 'Stata dataset - before override'!AEF83, 'Stata dataset - override'!AEF83 ) )</f>
        <v/>
      </c>
      <c r="AEG83" s="6" t="str">
        <f xml:space="preserve">  IF( ISNA( 'Stata dataset - override'!AEG83 ), "", IF( ISBLANK( 'Stata dataset - override'!AEG83 ), 'Stata dataset - before override'!AEG83, 'Stata dataset - override'!AEG83 ) )</f>
        <v/>
      </c>
      <c r="AEH83" s="6" t="str">
        <f xml:space="preserve">  IF( ISNA( 'Stata dataset - override'!AEH83 ), "", IF( ISBLANK( 'Stata dataset - override'!AEH83 ), 'Stata dataset - before override'!AEH83, 'Stata dataset - override'!AEH83 ) )</f>
        <v/>
      </c>
      <c r="AEI83" s="6" t="str">
        <f xml:space="preserve">  IF( ISNA( 'Stata dataset - override'!AEI83 ), "", IF( ISBLANK( 'Stata dataset - override'!AEI83 ), 'Stata dataset - before override'!AEI83, 'Stata dataset - override'!AEI83 ) )</f>
        <v/>
      </c>
      <c r="AEJ83" s="6" t="str">
        <f xml:space="preserve">  IF( ISNA( 'Stata dataset - override'!AEJ83 ), "", IF( ISBLANK( 'Stata dataset - override'!AEJ83 ), 'Stata dataset - before override'!AEJ83, 'Stata dataset - override'!AEJ83 ) )</f>
        <v/>
      </c>
      <c r="AEK83" s="6" t="str">
        <f xml:space="preserve">  IF( ISNA( 'Stata dataset - override'!AEK83 ), "", IF( ISBLANK( 'Stata dataset - override'!AEK83 ), 'Stata dataset - before override'!AEK83, 'Stata dataset - override'!AEK83 ) )</f>
        <v/>
      </c>
      <c r="AEL83" s="6" t="str">
        <f xml:space="preserve">  IF( ISNA( 'Stata dataset - override'!AEL83 ), "", IF( ISBLANK( 'Stata dataset - override'!AEL83 ), 'Stata dataset - before override'!AEL83, 'Stata dataset - override'!AEL83 ) )</f>
        <v/>
      </c>
      <c r="AEM83" s="6" t="str">
        <f xml:space="preserve">  IF( ISNA( 'Stata dataset - override'!AEM83 ), "", IF( ISBLANK( 'Stata dataset - override'!AEM83 ), 'Stata dataset - before override'!AEM83, 'Stata dataset - override'!AEM83 ) )</f>
        <v/>
      </c>
      <c r="AEN83" s="6" t="str">
        <f xml:space="preserve">  IF( ISNA( 'Stata dataset - override'!AEN83 ), "", IF( ISBLANK( 'Stata dataset - override'!AEN83 ), 'Stata dataset - before override'!AEN83, 'Stata dataset - override'!AEN83 ) )</f>
        <v/>
      </c>
      <c r="AEO83" s="6" t="str">
        <f xml:space="preserve">  IF( ISNA( 'Stata dataset - override'!AEO83 ), "", IF( ISBLANK( 'Stata dataset - override'!AEO83 ), 'Stata dataset - before override'!AEO83, 'Stata dataset - override'!AEO83 ) )</f>
        <v/>
      </c>
      <c r="AEP83" s="6" t="str">
        <f xml:space="preserve">  IF( ISNA( 'Stata dataset - override'!AEP83 ), "", IF( ISBLANK( 'Stata dataset - override'!AEP83 ), 'Stata dataset - before override'!AEP83, 'Stata dataset - override'!AEP83 ) )</f>
        <v/>
      </c>
      <c r="AEQ83" s="6" t="str">
        <f xml:space="preserve">  IF( ISNA( 'Stata dataset - override'!AEQ83 ), "", IF( ISBLANK( 'Stata dataset - override'!AEQ83 ), 'Stata dataset - before override'!AEQ83, 'Stata dataset - override'!AEQ83 ) )</f>
        <v/>
      </c>
      <c r="AER83" s="6" t="str">
        <f xml:space="preserve">  IF( ISNA( 'Stata dataset - override'!AER83 ), "", IF( ISBLANK( 'Stata dataset - override'!AER83 ), 'Stata dataset - before override'!AER83, 'Stata dataset - override'!AER83 ) )</f>
        <v/>
      </c>
      <c r="AES83" s="6" t="str">
        <f xml:space="preserve">  IF( ISNA( 'Stata dataset - override'!AES83 ), "", IF( ISBLANK( 'Stata dataset - override'!AES83 ), 'Stata dataset - before override'!AES83, 'Stata dataset - override'!AES83 ) )</f>
        <v/>
      </c>
      <c r="AET83" s="6" t="str">
        <f xml:space="preserve">  IF( ISNA( 'Stata dataset - override'!AET83 ), "", IF( ISBLANK( 'Stata dataset - override'!AET83 ), 'Stata dataset - before override'!AET83, 'Stata dataset - override'!AET83 ) )</f>
        <v/>
      </c>
      <c r="AEU83" s="6" t="str">
        <f xml:space="preserve">  IF( ISNA( 'Stata dataset - override'!AEU83 ), "", IF( ISBLANK( 'Stata dataset - override'!AEU83 ), 'Stata dataset - before override'!AEU83, 'Stata dataset - override'!AEU83 ) )</f>
        <v/>
      </c>
      <c r="AEV83" s="6" t="str">
        <f xml:space="preserve">  IF( ISNA( 'Stata dataset - override'!AEV83 ), "", IF( ISBLANK( 'Stata dataset - override'!AEV83 ), 'Stata dataset - before override'!AEV83, 'Stata dataset - override'!AEV83 ) )</f>
        <v/>
      </c>
      <c r="AEW83" s="6" t="str">
        <f xml:space="preserve">  IF( ISNA( 'Stata dataset - override'!AEW83 ), "", IF( ISBLANK( 'Stata dataset - override'!AEW83 ), 'Stata dataset - before override'!AEW83, 'Stata dataset - override'!AEW83 ) )</f>
        <v/>
      </c>
      <c r="AEX83" s="6" t="str">
        <f xml:space="preserve">  IF( ISNA( 'Stata dataset - override'!AEX83 ), "", IF( ISBLANK( 'Stata dataset - override'!AEX83 ), 'Stata dataset - before override'!AEX83, 'Stata dataset - override'!AEX83 ) )</f>
        <v/>
      </c>
      <c r="AEY83" s="6" t="str">
        <f xml:space="preserve">  IF( ISNA( 'Stata dataset - override'!AEY83 ), "", IF( ISBLANK( 'Stata dataset - override'!AEY83 ), 'Stata dataset - before override'!AEY83, 'Stata dataset - override'!AEY83 ) )</f>
        <v/>
      </c>
      <c r="AEZ83" s="6" t="str">
        <f xml:space="preserve">  IF( ISNA( 'Stata dataset - override'!AEZ83 ), "", IF( ISBLANK( 'Stata dataset - override'!AEZ83 ), 'Stata dataset - before override'!AEZ83, 'Stata dataset - override'!AEZ83 ) )</f>
        <v/>
      </c>
      <c r="AFA83" s="6" t="str">
        <f xml:space="preserve">  IF( ISNA( 'Stata dataset - override'!AFA83 ), "", IF( ISBLANK( 'Stata dataset - override'!AFA83 ), 'Stata dataset - before override'!AFA83, 'Stata dataset - override'!AFA83 ) )</f>
        <v/>
      </c>
      <c r="AFB83" s="6" t="str">
        <f xml:space="preserve">  IF( ISNA( 'Stata dataset - override'!AFB83 ), "", IF( ISBLANK( 'Stata dataset - override'!AFB83 ), 'Stata dataset - before override'!AFB83, 'Stata dataset - override'!AFB83 ) )</f>
        <v/>
      </c>
      <c r="AFC83" s="6" t="str">
        <f xml:space="preserve">  IF( ISNA( 'Stata dataset - override'!AFC83 ), "", IF( ISBLANK( 'Stata dataset - override'!AFC83 ), 'Stata dataset - before override'!AFC83, 'Stata dataset - override'!AFC83 ) )</f>
        <v/>
      </c>
      <c r="AFD83" s="6" t="str">
        <f xml:space="preserve">  IF( ISNA( 'Stata dataset - override'!AFD83 ), "", IF( ISBLANK( 'Stata dataset - override'!AFD83 ), 'Stata dataset - before override'!AFD83, 'Stata dataset - override'!AFD83 ) )</f>
        <v/>
      </c>
      <c r="AFE83" s="6" t="str">
        <f xml:space="preserve">  IF( ISNA( 'Stata dataset - override'!AFE83 ), "", IF( ISBLANK( 'Stata dataset - override'!AFE83 ), 'Stata dataset - before override'!AFE83, 'Stata dataset - override'!AFE83 ) )</f>
        <v/>
      </c>
      <c r="AFF83" s="6" t="str">
        <f xml:space="preserve">  IF( ISNA( 'Stata dataset - override'!AFF83 ), "", IF( ISBLANK( 'Stata dataset - override'!AFF83 ), 'Stata dataset - before override'!AFF83, 'Stata dataset - override'!AFF83 ) )</f>
        <v/>
      </c>
      <c r="AFG83" s="6" t="str">
        <f xml:space="preserve">  IF( ISNA( 'Stata dataset - override'!AFG83 ), "", IF( ISBLANK( 'Stata dataset - override'!AFG83 ), 'Stata dataset - before override'!AFG83, 'Stata dataset - override'!AFG83 ) )</f>
        <v/>
      </c>
      <c r="AFH83" s="6" t="str">
        <f xml:space="preserve">  IF( ISNA( 'Stata dataset - override'!AFH83 ), "", IF( ISBLANK( 'Stata dataset - override'!AFH83 ), 'Stata dataset - before override'!AFH83, 'Stata dataset - override'!AFH83 ) )</f>
        <v/>
      </c>
      <c r="AFI83" s="6" t="str">
        <f xml:space="preserve">  IF( ISNA( 'Stata dataset - override'!AFI83 ), "", IF( ISBLANK( 'Stata dataset - override'!AFI83 ), 'Stata dataset - before override'!AFI83, 'Stata dataset - override'!AFI83 ) )</f>
        <v/>
      </c>
      <c r="AFJ83" s="6" t="str">
        <f xml:space="preserve">  IF( ISNA( 'Stata dataset - override'!AFJ83 ), "", IF( ISBLANK( 'Stata dataset - override'!AFJ83 ), 'Stata dataset - before override'!AFJ83, 'Stata dataset - override'!AFJ83 ) )</f>
        <v/>
      </c>
      <c r="AFK83" s="6" t="str">
        <f xml:space="preserve">  IF( ISNA( 'Stata dataset - override'!AFK83 ), "", IF( ISBLANK( 'Stata dataset - override'!AFK83 ), 'Stata dataset - before override'!AFK83, 'Stata dataset - override'!AFK83 ) )</f>
        <v/>
      </c>
      <c r="AFL83" s="6" t="str">
        <f xml:space="preserve">  IF( ISNA( 'Stata dataset - override'!AFL83 ), "", IF( ISBLANK( 'Stata dataset - override'!AFL83 ), 'Stata dataset - before override'!AFL83, 'Stata dataset - override'!AFL83 ) )</f>
        <v/>
      </c>
      <c r="AFM83" s="6" t="str">
        <f xml:space="preserve">  IF( ISNA( 'Stata dataset - override'!AFM83 ), "", IF( ISBLANK( 'Stata dataset - override'!AFM83 ), 'Stata dataset - before override'!AFM83, 'Stata dataset - override'!AFM83 ) )</f>
        <v/>
      </c>
      <c r="AFN83" s="6" t="str">
        <f xml:space="preserve">  IF( ISNA( 'Stata dataset - override'!AFN83 ), "", IF( ISBLANK( 'Stata dataset - override'!AFN83 ), 'Stata dataset - before override'!AFN83, 'Stata dataset - override'!AFN83 ) )</f>
        <v/>
      </c>
      <c r="AFO83" s="6" t="str">
        <f xml:space="preserve">  IF( ISNA( 'Stata dataset - override'!AFO83 ), "", IF( ISBLANK( 'Stata dataset - override'!AFO83 ), 'Stata dataset - before override'!AFO83, 'Stata dataset - override'!AFO83 ) )</f>
        <v/>
      </c>
      <c r="AFP83" s="6" t="str">
        <f xml:space="preserve">  IF( ISNA( 'Stata dataset - override'!AFP83 ), "", IF( ISBLANK( 'Stata dataset - override'!AFP83 ), 'Stata dataset - before override'!AFP83, 'Stata dataset - override'!AFP83 ) )</f>
        <v/>
      </c>
      <c r="AFQ83" s="6" t="str">
        <f xml:space="preserve">  IF( ISNA( 'Stata dataset - override'!AFQ83 ), "", IF( ISBLANK( 'Stata dataset - override'!AFQ83 ), 'Stata dataset - before override'!AFQ83, 'Stata dataset - override'!AFQ83 ) )</f>
        <v/>
      </c>
      <c r="AFR83" s="6" t="str">
        <f xml:space="preserve">  IF( ISNA( 'Stata dataset - override'!AFR83 ), "", IF( ISBLANK( 'Stata dataset - override'!AFR83 ), 'Stata dataset - before override'!AFR83, 'Stata dataset - override'!AFR83 ) )</f>
        <v/>
      </c>
      <c r="AFS83" s="6" t="str">
        <f xml:space="preserve">  IF( ISNA( 'Stata dataset - override'!AFS83 ), "", IF( ISBLANK( 'Stata dataset - override'!AFS83 ), 'Stata dataset - before override'!AFS83, 'Stata dataset - override'!AFS83 ) )</f>
        <v/>
      </c>
      <c r="AFT83" s="6" t="str">
        <f xml:space="preserve">  IF( ISNA( 'Stata dataset - override'!AFT83 ), "", IF( ISBLANK( 'Stata dataset - override'!AFT83 ), 'Stata dataset - before override'!AFT83, 'Stata dataset - override'!AFT83 ) )</f>
        <v/>
      </c>
      <c r="AFU83" s="6" t="str">
        <f xml:space="preserve">  IF( ISNA( 'Stata dataset - override'!AFU83 ), "", IF( ISBLANK( 'Stata dataset - override'!AFU83 ), 'Stata dataset - before override'!AFU83, 'Stata dataset - override'!AFU83 ) )</f>
        <v/>
      </c>
      <c r="AFV83" s="6" t="str">
        <f xml:space="preserve">  IF( ISNA( 'Stata dataset - override'!AFV83 ), "", IF( ISBLANK( 'Stata dataset - override'!AFV83 ), 'Stata dataset - before override'!AFV83, 'Stata dataset - override'!AFV83 ) )</f>
        <v/>
      </c>
      <c r="AFW83" s="6" t="str">
        <f xml:space="preserve">  IF( ISNA( 'Stata dataset - override'!AFW83 ), "", IF( ISBLANK( 'Stata dataset - override'!AFW83 ), 'Stata dataset - before override'!AFW83, 'Stata dataset - override'!AFW83 ) )</f>
        <v/>
      </c>
      <c r="AFX83" s="6" t="str">
        <f xml:space="preserve">  IF( ISNA( 'Stata dataset - override'!AFX83 ), "", IF( ISBLANK( 'Stata dataset - override'!AFX83 ), 'Stata dataset - before override'!AFX83, 'Stata dataset - override'!AFX83 ) )</f>
        <v/>
      </c>
      <c r="AFY83" s="6" t="str">
        <f xml:space="preserve">  IF( ISNA( 'Stata dataset - override'!AFY83 ), "", IF( ISBLANK( 'Stata dataset - override'!AFY83 ), 'Stata dataset - before override'!AFY83, 'Stata dataset - override'!AFY83 ) )</f>
        <v/>
      </c>
      <c r="AFZ83" s="6" t="str">
        <f xml:space="preserve">  IF( ISNA( 'Stata dataset - override'!AFZ83 ), "", IF( ISBLANK( 'Stata dataset - override'!AFZ83 ), 'Stata dataset - before override'!AFZ83, 'Stata dataset - override'!AFZ83 ) )</f>
        <v/>
      </c>
      <c r="AGA83" s="6" t="str">
        <f xml:space="preserve">  IF( ISNA( 'Stata dataset - override'!AGA83 ), "", IF( ISBLANK( 'Stata dataset - override'!AGA83 ), 'Stata dataset - before override'!AGA83, 'Stata dataset - override'!AGA83 ) )</f>
        <v/>
      </c>
      <c r="AGB83" s="6" t="str">
        <f xml:space="preserve">  IF( ISNA( 'Stata dataset - override'!AGB83 ), "", IF( ISBLANK( 'Stata dataset - override'!AGB83 ), 'Stata dataset - before override'!AGB83, 'Stata dataset - override'!AGB83 ) )</f>
        <v/>
      </c>
      <c r="AGC83" s="6" t="str">
        <f xml:space="preserve">  IF( ISNA( 'Stata dataset - override'!AGC83 ), "", IF( ISBLANK( 'Stata dataset - override'!AGC83 ), 'Stata dataset - before override'!AGC83, 'Stata dataset - override'!AGC83 ) )</f>
        <v/>
      </c>
      <c r="AGD83" s="6" t="str">
        <f xml:space="preserve">  IF( ISNA( 'Stata dataset - override'!AGD83 ), "", IF( ISBLANK( 'Stata dataset - override'!AGD83 ), 'Stata dataset - before override'!AGD83, 'Stata dataset - override'!AGD83 ) )</f>
        <v/>
      </c>
      <c r="AGE83" s="6" t="str">
        <f xml:space="preserve">  IF( ISNA( 'Stata dataset - override'!AGE83 ), "", IF( ISBLANK( 'Stata dataset - override'!AGE83 ), 'Stata dataset - before override'!AGE83, 'Stata dataset - override'!AGE83 ) )</f>
        <v/>
      </c>
      <c r="AGF83" s="6" t="str">
        <f xml:space="preserve">  IF( ISNA( 'Stata dataset - override'!AGF83 ), "", IF( ISBLANK( 'Stata dataset - override'!AGF83 ), 'Stata dataset - before override'!AGF83, 'Stata dataset - override'!AGF83 ) )</f>
        <v/>
      </c>
      <c r="AGG83" s="6" t="str">
        <f xml:space="preserve">  IF( ISNA( 'Stata dataset - override'!AGG83 ), "", IF( ISBLANK( 'Stata dataset - override'!AGG83 ), 'Stata dataset - before override'!AGG83, 'Stata dataset - override'!AGG83 ) )</f>
        <v/>
      </c>
      <c r="AGH83" s="6" t="str">
        <f xml:space="preserve">  IF( ISNA( 'Stata dataset - override'!AGH83 ), "", IF( ISBLANK( 'Stata dataset - override'!AGH83 ), 'Stata dataset - before override'!AGH83, 'Stata dataset - override'!AGH83 ) )</f>
        <v/>
      </c>
      <c r="AGI83" s="6" t="str">
        <f xml:space="preserve">  IF( ISNA( 'Stata dataset - override'!AGI83 ), "", IF( ISBLANK( 'Stata dataset - override'!AGI83 ), 'Stata dataset - before override'!AGI83, 'Stata dataset - override'!AGI83 ) )</f>
        <v/>
      </c>
      <c r="AGJ83" s="6" t="str">
        <f xml:space="preserve">  IF( ISNA( 'Stata dataset - override'!AGJ83 ), "", IF( ISBLANK( 'Stata dataset - override'!AGJ83 ), 'Stata dataset - before override'!AGJ83, 'Stata dataset - override'!AGJ83 ) )</f>
        <v/>
      </c>
      <c r="AGK83" s="6" t="str">
        <f xml:space="preserve">  IF( ISNA( 'Stata dataset - override'!AGK83 ), "", IF( ISBLANK( 'Stata dataset - override'!AGK83 ), 'Stata dataset - before override'!AGK83, 'Stata dataset - override'!AGK83 ) )</f>
        <v/>
      </c>
      <c r="AGL83" s="6" t="str">
        <f xml:space="preserve">  IF( ISNA( 'Stata dataset - override'!AGL83 ), "", IF( ISBLANK( 'Stata dataset - override'!AGL83 ), 'Stata dataset - before override'!AGL83, 'Stata dataset - override'!AGL83 ) )</f>
        <v/>
      </c>
      <c r="AGM83" s="6" t="str">
        <f xml:space="preserve">  IF( ISNA( 'Stata dataset - override'!AGM83 ), "", IF( ISBLANK( 'Stata dataset - override'!AGM83 ), 'Stata dataset - before override'!AGM83, 'Stata dataset - override'!AGM83 ) )</f>
        <v/>
      </c>
      <c r="AGN83" s="6" t="str">
        <f xml:space="preserve">  IF( ISNA( 'Stata dataset - override'!AGN83 ), "", IF( ISBLANK( 'Stata dataset - override'!AGN83 ), 'Stata dataset - before override'!AGN83, 'Stata dataset - override'!AGN83 ) )</f>
        <v/>
      </c>
      <c r="AGO83" s="6" t="str">
        <f xml:space="preserve">  IF( ISNA( 'Stata dataset - override'!AGO83 ), "", IF( ISBLANK( 'Stata dataset - override'!AGO83 ), 'Stata dataset - before override'!AGO83, 'Stata dataset - override'!AGO83 ) )</f>
        <v/>
      </c>
      <c r="AGP83" s="6" t="str">
        <f xml:space="preserve">  IF( ISNA( 'Stata dataset - override'!AGP83 ), "", IF( ISBLANK( 'Stata dataset - override'!AGP83 ), 'Stata dataset - before override'!AGP83, 'Stata dataset - override'!AGP83 ) )</f>
        <v/>
      </c>
      <c r="AGQ83" s="6" t="str">
        <f xml:space="preserve">  IF( ISNA( 'Stata dataset - override'!AGQ83 ), "", IF( ISBLANK( 'Stata dataset - override'!AGQ83 ), 'Stata dataset - before override'!AGQ83, 'Stata dataset - override'!AGQ83 ) )</f>
        <v/>
      </c>
      <c r="AGR83" s="6" t="str">
        <f xml:space="preserve">  IF( ISNA( 'Stata dataset - override'!AGR83 ), "", IF( ISBLANK( 'Stata dataset - override'!AGR83 ), 'Stata dataset - before override'!AGR83, 'Stata dataset - override'!AGR83 ) )</f>
        <v/>
      </c>
      <c r="AGS83" s="6" t="str">
        <f xml:space="preserve">  IF( ISNA( 'Stata dataset - override'!AGS83 ), "", IF( ISBLANK( 'Stata dataset - override'!AGS83 ), 'Stata dataset - before override'!AGS83, 'Stata dataset - override'!AGS83 ) )</f>
        <v/>
      </c>
      <c r="AGT83" s="6" t="str">
        <f xml:space="preserve">  IF( ISNA( 'Stata dataset - override'!AGT83 ), "", IF( ISBLANK( 'Stata dataset - override'!AGT83 ), 'Stata dataset - before override'!AGT83, 'Stata dataset - override'!AGT83 ) )</f>
        <v/>
      </c>
      <c r="AGU83" s="6" t="str">
        <f xml:space="preserve">  IF( ISNA( 'Stata dataset - override'!AGU83 ), "", IF( ISBLANK( 'Stata dataset - override'!AGU83 ), 'Stata dataset - before override'!AGU83, 'Stata dataset - override'!AGU83 ) )</f>
        <v/>
      </c>
      <c r="AGV83" s="6" t="str">
        <f xml:space="preserve">  IF( ISNA( 'Stata dataset - override'!AGV83 ), "", IF( ISBLANK( 'Stata dataset - override'!AGV83 ), 'Stata dataset - before override'!AGV83, 'Stata dataset - override'!AGV83 ) )</f>
        <v/>
      </c>
      <c r="AGW83" s="6" t="str">
        <f xml:space="preserve">  IF( ISNA( 'Stata dataset - override'!AGW83 ), "", IF( ISBLANK( 'Stata dataset - override'!AGW83 ), 'Stata dataset - before override'!AGW83, 'Stata dataset - override'!AGW83 ) )</f>
        <v/>
      </c>
      <c r="AGX83" s="6" t="str">
        <f xml:space="preserve">  IF( ISNA( 'Stata dataset - override'!AGX83 ), "", IF( ISBLANK( 'Stata dataset - override'!AGX83 ), 'Stata dataset - before override'!AGX83, 'Stata dataset - override'!AGX83 ) )</f>
        <v/>
      </c>
      <c r="AGY83" s="6" t="str">
        <f xml:space="preserve">  IF( ISNA( 'Stata dataset - override'!AGY83 ), "", IF( ISBLANK( 'Stata dataset - override'!AGY83 ), 'Stata dataset - before override'!AGY83, 'Stata dataset - override'!AGY83 ) )</f>
        <v/>
      </c>
      <c r="AGZ83" s="6" t="str">
        <f xml:space="preserve">  IF( ISNA( 'Stata dataset - override'!AGZ83 ), "", IF( ISBLANK( 'Stata dataset - override'!AGZ83 ), 'Stata dataset - before override'!AGZ83, 'Stata dataset - override'!AGZ83 ) )</f>
        <v/>
      </c>
      <c r="AHA83" s="6" t="str">
        <f xml:space="preserve">  IF( ISNA( 'Stata dataset - override'!AHA83 ), "", IF( ISBLANK( 'Stata dataset - override'!AHA83 ), 'Stata dataset - before override'!AHA83, 'Stata dataset - override'!AHA83 ) )</f>
        <v/>
      </c>
      <c r="AHB83" s="6" t="str">
        <f xml:space="preserve">  IF( ISNA( 'Stata dataset - override'!AHB83 ), "", IF( ISBLANK( 'Stata dataset - override'!AHB83 ), 'Stata dataset - before override'!AHB83, 'Stata dataset - override'!AHB83 ) )</f>
        <v/>
      </c>
      <c r="AHC83" s="6" t="str">
        <f xml:space="preserve">  IF( ISNA( 'Stata dataset - override'!AHC83 ), "", IF( ISBLANK( 'Stata dataset - override'!AHC83 ), 'Stata dataset - before override'!AHC83, 'Stata dataset - override'!AHC83 ) )</f>
        <v/>
      </c>
      <c r="AHD83" s="6" t="str">
        <f xml:space="preserve">  IF( ISNA( 'Stata dataset - override'!AHD83 ), "", IF( ISBLANK( 'Stata dataset - override'!AHD83 ), 'Stata dataset - before override'!AHD83, 'Stata dataset - override'!AHD83 ) )</f>
        <v/>
      </c>
      <c r="AHE83" s="6" t="str">
        <f xml:space="preserve">  IF( ISNA( 'Stata dataset - override'!AHE83 ), "", IF( ISBLANK( 'Stata dataset - override'!AHE83 ), 'Stata dataset - before override'!AHE83, 'Stata dataset - override'!AHE83 ) )</f>
        <v/>
      </c>
      <c r="AHF83" s="6" t="str">
        <f xml:space="preserve">  IF( ISNA( 'Stata dataset - override'!AHF83 ), "", IF( ISBLANK( 'Stata dataset - override'!AHF83 ), 'Stata dataset - before override'!AHF83, 'Stata dataset - override'!AHF83 ) )</f>
        <v/>
      </c>
      <c r="AHG83" s="6" t="str">
        <f xml:space="preserve">  IF( ISNA( 'Stata dataset - override'!AHG83 ), "", IF( ISBLANK( 'Stata dataset - override'!AHG83 ), 'Stata dataset - before override'!AHG83, 'Stata dataset - override'!AHG83 ) )</f>
        <v/>
      </c>
      <c r="AHH83" s="6" t="str">
        <f xml:space="preserve">  IF( ISNA( 'Stata dataset - override'!AHH83 ), "", IF( ISBLANK( 'Stata dataset - override'!AHH83 ), 'Stata dataset - before override'!AHH83, 'Stata dataset - override'!AHH83 ) )</f>
        <v/>
      </c>
      <c r="AHI83" s="6" t="str">
        <f xml:space="preserve">  IF( ISNA( 'Stata dataset - override'!AHI83 ), "", IF( ISBLANK( 'Stata dataset - override'!AHI83 ), 'Stata dataset - before override'!AHI83, 'Stata dataset - override'!AHI83 ) )</f>
        <v/>
      </c>
      <c r="AHJ83" s="6" t="str">
        <f xml:space="preserve">  IF( ISNA( 'Stata dataset - override'!AHJ83 ), "", IF( ISBLANK( 'Stata dataset - override'!AHJ83 ), 'Stata dataset - before override'!AHJ83, 'Stata dataset - override'!AHJ83 ) )</f>
        <v/>
      </c>
      <c r="AHK83" s="6" t="str">
        <f xml:space="preserve">  IF( ISNA( 'Stata dataset - override'!AHK83 ), "", IF( ISBLANK( 'Stata dataset - override'!AHK83 ), 'Stata dataset - before override'!AHK83, 'Stata dataset - override'!AHK83 ) )</f>
        <v/>
      </c>
      <c r="AHL83" s="6" t="str">
        <f xml:space="preserve">  IF( ISNA( 'Stata dataset - override'!AHL83 ), "", IF( ISBLANK( 'Stata dataset - override'!AHL83 ), 'Stata dataset - before override'!AHL83, 'Stata dataset - override'!AHL83 ) )</f>
        <v/>
      </c>
      <c r="AHM83" s="6" t="str">
        <f xml:space="preserve">  IF( ISNA( 'Stata dataset - override'!AHM83 ), "", IF( ISBLANK( 'Stata dataset - override'!AHM83 ), 'Stata dataset - before override'!AHM83, 'Stata dataset - override'!AHM83 ) )</f>
        <v/>
      </c>
      <c r="AHN83" s="6" t="str">
        <f xml:space="preserve">  IF( ISNA( 'Stata dataset - override'!AHN83 ), "", IF( ISBLANK( 'Stata dataset - override'!AHN83 ), 'Stata dataset - before override'!AHN83, 'Stata dataset - override'!AHN83 ) )</f>
        <v/>
      </c>
      <c r="AHO83" s="6" t="str">
        <f xml:space="preserve">  IF( ISNA( 'Stata dataset - override'!AHO83 ), "", IF( ISBLANK( 'Stata dataset - override'!AHO83 ), 'Stata dataset - before override'!AHO83, 'Stata dataset - override'!AHO83 ) )</f>
        <v/>
      </c>
      <c r="AHP83" s="6" t="str">
        <f xml:space="preserve">  IF( ISNA( 'Stata dataset - override'!AHP83 ), "", IF( ISBLANK( 'Stata dataset - override'!AHP83 ), 'Stata dataset - before override'!AHP83, 'Stata dataset - override'!AHP83 ) )</f>
        <v/>
      </c>
      <c r="AHQ83" s="6" t="str">
        <f xml:space="preserve">  IF( ISNA( 'Stata dataset - override'!AHQ83 ), "", IF( ISBLANK( 'Stata dataset - override'!AHQ83 ), 'Stata dataset - before override'!AHQ83, 'Stata dataset - override'!AHQ83 ) )</f>
        <v/>
      </c>
      <c r="AHR83" s="6" t="str">
        <f xml:space="preserve">  IF( ISNA( 'Stata dataset - override'!AHR83 ), "", IF( ISBLANK( 'Stata dataset - override'!AHR83 ), 'Stata dataset - before override'!AHR83, 'Stata dataset - override'!AHR83 ) )</f>
        <v/>
      </c>
      <c r="AHS83" s="6" t="str">
        <f xml:space="preserve">  IF( ISNA( 'Stata dataset - override'!AHS83 ), "", IF( ISBLANK( 'Stata dataset - override'!AHS83 ), 'Stata dataset - before override'!AHS83, 'Stata dataset - override'!AHS83 ) )</f>
        <v/>
      </c>
      <c r="AHT83" s="6" t="str">
        <f xml:space="preserve">  IF( ISNA( 'Stata dataset - override'!AHT83 ), "", IF( ISBLANK( 'Stata dataset - override'!AHT83 ), 'Stata dataset - before override'!AHT83, 'Stata dataset - override'!AHT83 ) )</f>
        <v/>
      </c>
      <c r="AHU83" s="6" t="str">
        <f xml:space="preserve">  IF( ISNA( 'Stata dataset - override'!AHU83 ), "", IF( ISBLANK( 'Stata dataset - override'!AHU83 ), 'Stata dataset - before override'!AHU83, 'Stata dataset - override'!AHU83 ) )</f>
        <v/>
      </c>
      <c r="AHV83" s="6" t="str">
        <f xml:space="preserve">  IF( ISNA( 'Stata dataset - override'!AHV83 ), "", IF( ISBLANK( 'Stata dataset - override'!AHV83 ), 'Stata dataset - before override'!AHV83, 'Stata dataset - override'!AHV83 ) )</f>
        <v/>
      </c>
      <c r="AHW83" s="6" t="str">
        <f xml:space="preserve">  IF( ISNA( 'Stata dataset - override'!AHW83 ), "", IF( ISBLANK( 'Stata dataset - override'!AHW83 ), 'Stata dataset - before override'!AHW83, 'Stata dataset - override'!AHW83 ) )</f>
        <v/>
      </c>
      <c r="AHX83" s="6" t="str">
        <f xml:space="preserve">  IF( ISNA( 'Stata dataset - override'!AHX83 ), "", IF( ISBLANK( 'Stata dataset - override'!AHX83 ), 'Stata dataset - before override'!AHX83, 'Stata dataset - override'!AHX83 ) )</f>
        <v/>
      </c>
      <c r="AHY83" s="6" t="str">
        <f xml:space="preserve">  IF( ISNA( 'Stata dataset - override'!AHY83 ), "", IF( ISBLANK( 'Stata dataset - override'!AHY83 ), 'Stata dataset - before override'!AHY83, 'Stata dataset - override'!AHY83 ) )</f>
        <v/>
      </c>
      <c r="AHZ83" s="6" t="str">
        <f xml:space="preserve">  IF( ISNA( 'Stata dataset - override'!AHZ83 ), "", IF( ISBLANK( 'Stata dataset - override'!AHZ83 ), 'Stata dataset - before override'!AHZ83, 'Stata dataset - override'!AHZ83 ) )</f>
        <v/>
      </c>
      <c r="AIA83" s="6" t="str">
        <f xml:space="preserve">  IF( ISNA( 'Stata dataset - override'!AIA83 ), "", IF( ISBLANK( 'Stata dataset - override'!AIA83 ), 'Stata dataset - before override'!AIA83, 'Stata dataset - override'!AIA83 ) )</f>
        <v/>
      </c>
      <c r="AIB83" s="6" t="str">
        <f xml:space="preserve">  IF( ISNA( 'Stata dataset - override'!AIB83 ), "", IF( ISBLANK( 'Stata dataset - override'!AIB83 ), 'Stata dataset - before override'!AIB83, 'Stata dataset - override'!AIB83 ) )</f>
        <v/>
      </c>
      <c r="AIC83" s="6" t="str">
        <f xml:space="preserve">  IF( ISNA( 'Stata dataset - override'!AIC83 ), "", IF( ISBLANK( 'Stata dataset - override'!AIC83 ), 'Stata dataset - before override'!AIC83, 'Stata dataset - override'!AIC83 ) )</f>
        <v/>
      </c>
      <c r="AID83" s="6" t="str">
        <f xml:space="preserve">  IF( ISNA( 'Stata dataset - override'!AID83 ), "", IF( ISBLANK( 'Stata dataset - override'!AID83 ), 'Stata dataset - before override'!AID83, 'Stata dataset - override'!AID83 ) )</f>
        <v/>
      </c>
      <c r="AIE83" s="6" t="str">
        <f xml:space="preserve">  IF( ISNA( 'Stata dataset - override'!AIE83 ), "", IF( ISBLANK( 'Stata dataset - override'!AIE83 ), 'Stata dataset - before override'!AIE83, 'Stata dataset - override'!AIE83 ) )</f>
        <v/>
      </c>
      <c r="AIF83" s="6" t="str">
        <f xml:space="preserve">  IF( ISNA( 'Stata dataset - override'!AIF83 ), "", IF( ISBLANK( 'Stata dataset - override'!AIF83 ), 'Stata dataset - before override'!AIF83, 'Stata dataset - override'!AIF83 ) )</f>
        <v/>
      </c>
      <c r="AIG83" s="6" t="str">
        <f xml:space="preserve">  IF( ISNA( 'Stata dataset - override'!AIG83 ), "", IF( ISBLANK( 'Stata dataset - override'!AIG83 ), 'Stata dataset - before override'!AIG83, 'Stata dataset - override'!AIG83 ) )</f>
        <v/>
      </c>
      <c r="AIH83" s="6" t="str">
        <f xml:space="preserve">  IF( ISNA( 'Stata dataset - override'!AIH83 ), "", IF( ISBLANK( 'Stata dataset - override'!AIH83 ), 'Stata dataset - before override'!AIH83, 'Stata dataset - override'!AIH83 ) )</f>
        <v/>
      </c>
      <c r="AII83" s="6" t="str">
        <f xml:space="preserve">  IF( ISNA( 'Stata dataset - override'!AII83 ), "", IF( ISBLANK( 'Stata dataset - override'!AII83 ), 'Stata dataset - before override'!AII83, 'Stata dataset - override'!AII83 ) )</f>
        <v/>
      </c>
      <c r="AIJ83" s="6" t="str">
        <f xml:space="preserve">  IF( ISNA( 'Stata dataset - override'!AIJ83 ), "", IF( ISBLANK( 'Stata dataset - override'!AIJ83 ), 'Stata dataset - before override'!AIJ83, 'Stata dataset - override'!AIJ83 ) )</f>
        <v/>
      </c>
      <c r="AIK83" s="6" t="str">
        <f xml:space="preserve">  IF( ISNA( 'Stata dataset - override'!AIK83 ), "", IF( ISBLANK( 'Stata dataset - override'!AIK83 ), 'Stata dataset - before override'!AIK83, 'Stata dataset - override'!AIK83 ) )</f>
        <v/>
      </c>
      <c r="AIL83" s="6" t="str">
        <f xml:space="preserve">  IF( ISNA( 'Stata dataset - override'!AIL83 ), "", IF( ISBLANK( 'Stata dataset - override'!AIL83 ), 'Stata dataset - before override'!AIL83, 'Stata dataset - override'!AIL83 ) )</f>
        <v/>
      </c>
      <c r="AIM83" s="6" t="str">
        <f xml:space="preserve">  IF( ISNA( 'Stata dataset - override'!AIM83 ), "", IF( ISBLANK( 'Stata dataset - override'!AIM83 ), 'Stata dataset - before override'!AIM83, 'Stata dataset - override'!AIM83 ) )</f>
        <v/>
      </c>
      <c r="AIN83" s="6" t="str">
        <f xml:space="preserve">  IF( ISNA( 'Stata dataset - override'!AIN83 ), "", IF( ISBLANK( 'Stata dataset - override'!AIN83 ), 'Stata dataset - before override'!AIN83, 'Stata dataset - override'!AIN83 ) )</f>
        <v/>
      </c>
      <c r="AIO83" s="6" t="str">
        <f xml:space="preserve">  IF( ISNA( 'Stata dataset - override'!AIO83 ), "", IF( ISBLANK( 'Stata dataset - override'!AIO83 ), 'Stata dataset - before override'!AIO83, 'Stata dataset - override'!AIO83 ) )</f>
        <v/>
      </c>
      <c r="AIP83" s="6" t="str">
        <f xml:space="preserve">  IF( ISNA( 'Stata dataset - override'!AIP83 ), "", IF( ISBLANK( 'Stata dataset - override'!AIP83 ), 'Stata dataset - before override'!AIP83, 'Stata dataset - override'!AIP83 ) )</f>
        <v/>
      </c>
      <c r="AIQ83" s="6" t="str">
        <f xml:space="preserve">  IF( ISNA( 'Stata dataset - override'!AIQ83 ), "", IF( ISBLANK( 'Stata dataset - override'!AIQ83 ), 'Stata dataset - before override'!AIQ83, 'Stata dataset - override'!AIQ83 ) )</f>
        <v/>
      </c>
      <c r="AIR83" s="6" t="str">
        <f xml:space="preserve">  IF( ISNA( 'Stata dataset - override'!AIR83 ), "", IF( ISBLANK( 'Stata dataset - override'!AIR83 ), 'Stata dataset - before override'!AIR83, 'Stata dataset - override'!AIR83 ) )</f>
        <v/>
      </c>
      <c r="AIS83" s="6" t="str">
        <f xml:space="preserve">  IF( ISNA( 'Stata dataset - override'!AIS83 ), "", IF( ISBLANK( 'Stata dataset - override'!AIS83 ), 'Stata dataset - before override'!AIS83, 'Stata dataset - override'!AIS83 ) )</f>
        <v/>
      </c>
      <c r="AIT83" s="6" t="str">
        <f xml:space="preserve">  IF( ISNA( 'Stata dataset - override'!AIT83 ), "", IF( ISBLANK( 'Stata dataset - override'!AIT83 ), 'Stata dataset - before override'!AIT83, 'Stata dataset - override'!AIT83 ) )</f>
        <v/>
      </c>
      <c r="AIU83" s="6" t="str">
        <f xml:space="preserve">  IF( ISNA( 'Stata dataset - override'!AIU83 ), "", IF( ISBLANK( 'Stata dataset - override'!AIU83 ), 'Stata dataset - before override'!AIU83, 'Stata dataset - override'!AIU83 ) )</f>
        <v/>
      </c>
      <c r="AIV83" s="6" t="str">
        <f xml:space="preserve">  IF( ISNA( 'Stata dataset - override'!AIV83 ), "", IF( ISBLANK( 'Stata dataset - override'!AIV83 ), 'Stata dataset - before override'!AIV83, 'Stata dataset - override'!AIV83 ) )</f>
        <v/>
      </c>
      <c r="AIW83" s="6" t="str">
        <f xml:space="preserve">  IF( ISNA( 'Stata dataset - override'!AIW83 ), "", IF( ISBLANK( 'Stata dataset - override'!AIW83 ), 'Stata dataset - before override'!AIW83, 'Stata dataset - override'!AIW83 ) )</f>
        <v/>
      </c>
      <c r="AIX83" s="6" t="str">
        <f xml:space="preserve">  IF( ISNA( 'Stata dataset - override'!AIX83 ), "", IF( ISBLANK( 'Stata dataset - override'!AIX83 ), 'Stata dataset - before override'!AIX83, 'Stata dataset - override'!AIX83 ) )</f>
        <v/>
      </c>
      <c r="AIY83" s="6" t="str">
        <f xml:space="preserve">  IF( ISNA( 'Stata dataset - override'!AIY83 ), "", IF( ISBLANK( 'Stata dataset - override'!AIY83 ), 'Stata dataset - before override'!AIY83, 'Stata dataset - override'!AIY83 ) )</f>
        <v/>
      </c>
      <c r="AIZ83" s="6" t="str">
        <f xml:space="preserve">  IF( ISNA( 'Stata dataset - override'!AIZ83 ), "", IF( ISBLANK( 'Stata dataset - override'!AIZ83 ), 'Stata dataset - before override'!AIZ83, 'Stata dataset - override'!AIZ83 ) )</f>
        <v/>
      </c>
      <c r="AJA83" s="6" t="str">
        <f xml:space="preserve">  IF( ISNA( 'Stata dataset - override'!AJA83 ), "", IF( ISBLANK( 'Stata dataset - override'!AJA83 ), 'Stata dataset - before override'!AJA83, 'Stata dataset - override'!AJA83 ) )</f>
        <v/>
      </c>
      <c r="AJB83" s="6" t="str">
        <f xml:space="preserve">  IF( ISNA( 'Stata dataset - override'!AJB83 ), "", IF( ISBLANK( 'Stata dataset - override'!AJB83 ), 'Stata dataset - before override'!AJB83, 'Stata dataset - override'!AJB83 ) )</f>
        <v/>
      </c>
      <c r="AJC83" s="6" t="str">
        <f xml:space="preserve">  IF( ISNA( 'Stata dataset - override'!AJC83 ), "", IF( ISBLANK( 'Stata dataset - override'!AJC83 ), 'Stata dataset - before override'!AJC83, 'Stata dataset - override'!AJC83 ) )</f>
        <v/>
      </c>
      <c r="AJD83" s="6" t="str">
        <f xml:space="preserve">  IF( ISNA( 'Stata dataset - override'!AJD83 ), "", IF( ISBLANK( 'Stata dataset - override'!AJD83 ), 'Stata dataset - before override'!AJD83, 'Stata dataset - override'!AJD83 ) )</f>
        <v/>
      </c>
      <c r="AJE83" s="6" t="str">
        <f xml:space="preserve">  IF( ISNA( 'Stata dataset - override'!AJE83 ), "", IF( ISBLANK( 'Stata dataset - override'!AJE83 ), 'Stata dataset - before override'!AJE83, 'Stata dataset - override'!AJE83 ) )</f>
        <v/>
      </c>
      <c r="AJF83" s="6" t="str">
        <f xml:space="preserve">  IF( ISNA( 'Stata dataset - override'!AJF83 ), "", IF( ISBLANK( 'Stata dataset - override'!AJF83 ), 'Stata dataset - before override'!AJF83, 'Stata dataset - override'!AJF83 ) )</f>
        <v/>
      </c>
      <c r="AJG83" s="6" t="str">
        <f xml:space="preserve">  IF( ISNA( 'Stata dataset - override'!AJG83 ), "", IF( ISBLANK( 'Stata dataset - override'!AJG83 ), 'Stata dataset - before override'!AJG83, 'Stata dataset - override'!AJG83 ) )</f>
        <v/>
      </c>
      <c r="AJH83" s="6" t="str">
        <f xml:space="preserve">  IF( ISNA( 'Stata dataset - override'!AJH83 ), "", IF( ISBLANK( 'Stata dataset - override'!AJH83 ), 'Stata dataset - before override'!AJH83, 'Stata dataset - override'!AJH83 ) )</f>
        <v/>
      </c>
      <c r="AJI83" s="6" t="str">
        <f xml:space="preserve">  IF( ISNA( 'Stata dataset - override'!AJI83 ), "", IF( ISBLANK( 'Stata dataset - override'!AJI83 ), 'Stata dataset - before override'!AJI83, 'Stata dataset - override'!AJI83 ) )</f>
        <v/>
      </c>
      <c r="AJJ83" s="6" t="str">
        <f xml:space="preserve">  IF( ISNA( 'Stata dataset - override'!AJJ83 ), "", IF( ISBLANK( 'Stata dataset - override'!AJJ83 ), 'Stata dataset - before override'!AJJ83, 'Stata dataset - override'!AJJ83 ) )</f>
        <v/>
      </c>
      <c r="AJK83" s="6" t="str">
        <f xml:space="preserve">  IF( ISNA( 'Stata dataset - override'!AJK83 ), "", IF( ISBLANK( 'Stata dataset - override'!AJK83 ), 'Stata dataset - before override'!AJK83, 'Stata dataset - override'!AJK83 ) )</f>
        <v/>
      </c>
      <c r="AJL83" s="6" t="str">
        <f xml:space="preserve">  IF( ISNA( 'Stata dataset - override'!AJL83 ), "", IF( ISBLANK( 'Stata dataset - override'!AJL83 ), 'Stata dataset - before override'!AJL83, 'Stata dataset - override'!AJL83 ) )</f>
        <v/>
      </c>
      <c r="AJM83" s="6" t="str">
        <f xml:space="preserve">  IF( ISNA( 'Stata dataset - override'!AJM83 ), "", IF( ISBLANK( 'Stata dataset - override'!AJM83 ), 'Stata dataset - before override'!AJM83, 'Stata dataset - override'!AJM83 ) )</f>
        <v/>
      </c>
      <c r="AJN83" s="6" t="str">
        <f xml:space="preserve">  IF( ISNA( 'Stata dataset - override'!AJN83 ), "", IF( ISBLANK( 'Stata dataset - override'!AJN83 ), 'Stata dataset - before override'!AJN83, 'Stata dataset - override'!AJN83 ) )</f>
        <v/>
      </c>
      <c r="AJO83" s="6" t="str">
        <f xml:space="preserve">  IF( ISNA( 'Stata dataset - override'!AJO83 ), "", IF( ISBLANK( 'Stata dataset - override'!AJO83 ), 'Stata dataset - before override'!AJO83, 'Stata dataset - override'!AJO83 ) )</f>
        <v/>
      </c>
      <c r="AJP83" s="6" t="str">
        <f xml:space="preserve">  IF( ISNA( 'Stata dataset - override'!AJP83 ), "", IF( ISBLANK( 'Stata dataset - override'!AJP83 ), 'Stata dataset - before override'!AJP83, 'Stata dataset - override'!AJP83 ) )</f>
        <v/>
      </c>
      <c r="AJQ83" s="6" t="str">
        <f xml:space="preserve">  IF( ISNA( 'Stata dataset - override'!AJQ83 ), "", IF( ISBLANK( 'Stata dataset - override'!AJQ83 ), 'Stata dataset - before override'!AJQ83, 'Stata dataset - override'!AJQ83 ) )</f>
        <v/>
      </c>
      <c r="AJR83" s="6" t="str">
        <f xml:space="preserve">  IF( ISNA( 'Stata dataset - override'!AJR83 ), "", IF( ISBLANK( 'Stata dataset - override'!AJR83 ), 'Stata dataset - before override'!AJR83, 'Stata dataset - override'!AJR83 ) )</f>
        <v/>
      </c>
      <c r="AJS83" s="6" t="str">
        <f xml:space="preserve">  IF( ISNA( 'Stata dataset - override'!AJS83 ), "", IF( ISBLANK( 'Stata dataset - override'!AJS83 ), 'Stata dataset - before override'!AJS83, 'Stata dataset - override'!AJS83 ) )</f>
        <v/>
      </c>
      <c r="AJT83" s="6" t="str">
        <f xml:space="preserve">  IF( ISNA( 'Stata dataset - override'!AJT83 ), "", IF( ISBLANK( 'Stata dataset - override'!AJT83 ), 'Stata dataset - before override'!AJT83, 'Stata dataset - override'!AJT83 ) )</f>
        <v/>
      </c>
      <c r="AJU83" s="6" t="str">
        <f xml:space="preserve">  IF( ISNA( 'Stata dataset - override'!AJU83 ), "", IF( ISBLANK( 'Stata dataset - override'!AJU83 ), 'Stata dataset - before override'!AJU83, 'Stata dataset - override'!AJU83 ) )</f>
        <v/>
      </c>
      <c r="AJV83" s="6" t="str">
        <f xml:space="preserve">  IF( ISNA( 'Stata dataset - override'!AJV83 ), "", IF( ISBLANK( 'Stata dataset - override'!AJV83 ), 'Stata dataset - before override'!AJV83, 'Stata dataset - override'!AJV83 ) )</f>
        <v/>
      </c>
      <c r="AJW83" s="6" t="str">
        <f xml:space="preserve">  IF( ISNA( 'Stata dataset - override'!AJW83 ), "", IF( ISBLANK( 'Stata dataset - override'!AJW83 ), 'Stata dataset - before override'!AJW83, 'Stata dataset - override'!AJW83 ) )</f>
        <v/>
      </c>
      <c r="AJX83" s="6" t="str">
        <f xml:space="preserve">  IF( ISNA( 'Stata dataset - override'!AJX83 ), "", IF( ISBLANK( 'Stata dataset - override'!AJX83 ), 'Stata dataset - before override'!AJX83, 'Stata dataset - override'!AJX83 ) )</f>
        <v/>
      </c>
      <c r="AJY83" s="6" t="str">
        <f xml:space="preserve">  IF( ISNA( 'Stata dataset - override'!AJY83 ), "", IF( ISBLANK( 'Stata dataset - override'!AJY83 ), 'Stata dataset - before override'!AJY83, 'Stata dataset - override'!AJY83 ) )</f>
        <v/>
      </c>
      <c r="AJZ83" s="6" t="str">
        <f xml:space="preserve">  IF( ISNA( 'Stata dataset - override'!AJZ83 ), "", IF( ISBLANK( 'Stata dataset - override'!AJZ83 ), 'Stata dataset - before override'!AJZ83, 'Stata dataset - override'!AJZ83 ) )</f>
        <v/>
      </c>
      <c r="AKA83" s="6" t="str">
        <f xml:space="preserve">  IF( ISNA( 'Stata dataset - override'!AKA83 ), "", IF( ISBLANK( 'Stata dataset - override'!AKA83 ), 'Stata dataset - before override'!AKA83, 'Stata dataset - override'!AKA83 ) )</f>
        <v/>
      </c>
      <c r="AKB83" s="6" t="str">
        <f xml:space="preserve">  IF( ISNA( 'Stata dataset - override'!AKB83 ), "", IF( ISBLANK( 'Stata dataset - override'!AKB83 ), 'Stata dataset - before override'!AKB83, 'Stata dataset - override'!AKB83 ) )</f>
        <v/>
      </c>
      <c r="AKC83" s="6" t="str">
        <f xml:space="preserve">  IF( ISNA( 'Stata dataset - override'!AKC83 ), "", IF( ISBLANK( 'Stata dataset - override'!AKC83 ), 'Stata dataset - before override'!AKC83, 'Stata dataset - override'!AKC83 ) )</f>
        <v/>
      </c>
      <c r="AKD83" s="6" t="str">
        <f xml:space="preserve">  IF( ISNA( 'Stata dataset - override'!AKD83 ), "", IF( ISBLANK( 'Stata dataset - override'!AKD83 ), 'Stata dataset - before override'!AKD83, 'Stata dataset - override'!AKD83 ) )</f>
        <v/>
      </c>
      <c r="AKE83" s="6" t="str">
        <f xml:space="preserve">  IF( ISNA( 'Stata dataset - override'!AKE83 ), "", IF( ISBLANK( 'Stata dataset - override'!AKE83 ), 'Stata dataset - before override'!AKE83, 'Stata dataset - override'!AKE83 ) )</f>
        <v/>
      </c>
      <c r="AKF83" s="6" t="str">
        <f xml:space="preserve">  IF( ISNA( 'Stata dataset - override'!AKF83 ), "", IF( ISBLANK( 'Stata dataset - override'!AKF83 ), 'Stata dataset - before override'!AKF83, 'Stata dataset - override'!AKF83 ) )</f>
        <v/>
      </c>
      <c r="AKG83" s="6" t="str">
        <f xml:space="preserve">  IF( ISNA( 'Stata dataset - override'!AKG83 ), "", IF( ISBLANK( 'Stata dataset - override'!AKG83 ), 'Stata dataset - before override'!AKG83, 'Stata dataset - override'!AKG83 ) )</f>
        <v/>
      </c>
      <c r="AKH83" s="6" t="str">
        <f xml:space="preserve">  IF( ISNA( 'Stata dataset - override'!AKH83 ), "", IF( ISBLANK( 'Stata dataset - override'!AKH83 ), 'Stata dataset - before override'!AKH83, 'Stata dataset - override'!AKH83 ) )</f>
        <v/>
      </c>
      <c r="AKI83" s="6" t="str">
        <f xml:space="preserve">  IF( ISNA( 'Stata dataset - override'!AKI83 ), "", IF( ISBLANK( 'Stata dataset - override'!AKI83 ), 'Stata dataset - before override'!AKI83, 'Stata dataset - override'!AKI83 ) )</f>
        <v/>
      </c>
      <c r="AKJ83" s="6" t="str">
        <f xml:space="preserve">  IF( ISNA( 'Stata dataset - override'!AKJ83 ), "", IF( ISBLANK( 'Stata dataset - override'!AKJ83 ), 'Stata dataset - before override'!AKJ83, 'Stata dataset - override'!AKJ83 ) )</f>
        <v/>
      </c>
      <c r="AKK83" s="6" t="str">
        <f xml:space="preserve">  IF( ISNA( 'Stata dataset - override'!AKK83 ), "", IF( ISBLANK( 'Stata dataset - override'!AKK83 ), 'Stata dataset - before override'!AKK83, 'Stata dataset - override'!AKK83 ) )</f>
        <v/>
      </c>
      <c r="AKL83" s="6" t="str">
        <f xml:space="preserve">  IF( ISNA( 'Stata dataset - override'!AKL83 ), "", IF( ISBLANK( 'Stata dataset - override'!AKL83 ), 'Stata dataset - before override'!AKL83, 'Stata dataset - override'!AKL83 ) )</f>
        <v/>
      </c>
      <c r="AKM83" s="6" t="str">
        <f xml:space="preserve">  IF( ISNA( 'Stata dataset - override'!AKM83 ), "", IF( ISBLANK( 'Stata dataset - override'!AKM83 ), 'Stata dataset - before override'!AKM83, 'Stata dataset - override'!AKM83 ) )</f>
        <v/>
      </c>
      <c r="AKN83" s="6" t="str">
        <f xml:space="preserve">  IF( ISNA( 'Stata dataset - override'!AKN83 ), "", IF( ISBLANK( 'Stata dataset - override'!AKN83 ), 'Stata dataset - before override'!AKN83, 'Stata dataset - override'!AKN83 ) )</f>
        <v/>
      </c>
      <c r="AKO83" s="6" t="str">
        <f xml:space="preserve">  IF( ISNA( 'Stata dataset - override'!AKO83 ), "", IF( ISBLANK( 'Stata dataset - override'!AKO83 ), 'Stata dataset - before override'!AKO83, 'Stata dataset - override'!AKO83 ) )</f>
        <v/>
      </c>
      <c r="AKP83" s="6" t="str">
        <f xml:space="preserve">  IF( ISNA( 'Stata dataset - override'!AKP83 ), "", IF( ISBLANK( 'Stata dataset - override'!AKP83 ), 'Stata dataset - before override'!AKP83, 'Stata dataset - override'!AKP83 ) )</f>
        <v/>
      </c>
      <c r="AKQ83" s="6" t="str">
        <f xml:space="preserve">  IF( ISNA( 'Stata dataset - override'!AKQ83 ), "", IF( ISBLANK( 'Stata dataset - override'!AKQ83 ), 'Stata dataset - before override'!AKQ83, 'Stata dataset - override'!AKQ83 ) )</f>
        <v/>
      </c>
      <c r="AKR83" s="6" t="str">
        <f xml:space="preserve">  IF( ISNA( 'Stata dataset - override'!AKR83 ), "", IF( ISBLANK( 'Stata dataset - override'!AKR83 ), 'Stata dataset - before override'!AKR83, 'Stata dataset - override'!AKR83 ) )</f>
        <v/>
      </c>
      <c r="AKS83" s="6" t="str">
        <f xml:space="preserve">  IF( ISNA( 'Stata dataset - override'!AKS83 ), "", IF( ISBLANK( 'Stata dataset - override'!AKS83 ), 'Stata dataset - before override'!AKS83, 'Stata dataset - override'!AKS83 ) )</f>
        <v/>
      </c>
      <c r="AKT83" s="6" t="str">
        <f xml:space="preserve">  IF( ISNA( 'Stata dataset - override'!AKT83 ), "", IF( ISBLANK( 'Stata dataset - override'!AKT83 ), 'Stata dataset - before override'!AKT83, 'Stata dataset - override'!AKT83 ) )</f>
        <v/>
      </c>
      <c r="AKU83" s="6" t="str">
        <f xml:space="preserve">  IF( ISNA( 'Stata dataset - override'!AKU83 ), "", IF( ISBLANK( 'Stata dataset - override'!AKU83 ), 'Stata dataset - before override'!AKU83, 'Stata dataset - override'!AKU83 ) )</f>
        <v/>
      </c>
      <c r="AKV83" s="6" t="str">
        <f xml:space="preserve">  IF( ISNA( 'Stata dataset - override'!AKV83 ), "", IF( ISBLANK( 'Stata dataset - override'!AKV83 ), 'Stata dataset - before override'!AKV83, 'Stata dataset - override'!AKV83 ) )</f>
        <v/>
      </c>
      <c r="AKW83" s="6" t="str">
        <f xml:space="preserve">  IF( ISNA( 'Stata dataset - override'!AKW83 ), "", IF( ISBLANK( 'Stata dataset - override'!AKW83 ), 'Stata dataset - before override'!AKW83, 'Stata dataset - override'!AKW83 ) )</f>
        <v/>
      </c>
      <c r="AKX83" s="6" t="str">
        <f xml:space="preserve">  IF( ISNA( 'Stata dataset - override'!AKX83 ), "", IF( ISBLANK( 'Stata dataset - override'!AKX83 ), 'Stata dataset - before override'!AKX83, 'Stata dataset - override'!AKX83 ) )</f>
        <v/>
      </c>
      <c r="AKY83" s="6" t="str">
        <f xml:space="preserve">  IF( ISNA( 'Stata dataset - override'!AKY83 ), "", IF( ISBLANK( 'Stata dataset - override'!AKY83 ), 'Stata dataset - before override'!AKY83, 'Stata dataset - override'!AKY83 ) )</f>
        <v/>
      </c>
      <c r="AKZ83" s="6" t="str">
        <f xml:space="preserve">  IF( ISNA( 'Stata dataset - override'!AKZ83 ), "", IF( ISBLANK( 'Stata dataset - override'!AKZ83 ), 'Stata dataset - before override'!AKZ83, 'Stata dataset - override'!AKZ83 ) )</f>
        <v/>
      </c>
      <c r="ALA83" s="6" t="str">
        <f xml:space="preserve">  IF( ISNA( 'Stata dataset - override'!ALA83 ), "", IF( ISBLANK( 'Stata dataset - override'!ALA83 ), 'Stata dataset - before override'!ALA83, 'Stata dataset - override'!ALA83 ) )</f>
        <v/>
      </c>
      <c r="ALB83" s="6" t="str">
        <f xml:space="preserve">  IF( ISNA( 'Stata dataset - override'!ALB83 ), "", IF( ISBLANK( 'Stata dataset - override'!ALB83 ), 'Stata dataset - before override'!ALB83, 'Stata dataset - override'!ALB83 ) )</f>
        <v/>
      </c>
      <c r="ALC83" s="6" t="str">
        <f xml:space="preserve">  IF( ISNA( 'Stata dataset - override'!ALC83 ), "", IF( ISBLANK( 'Stata dataset - override'!ALC83 ), 'Stata dataset - before override'!ALC83, 'Stata dataset - override'!ALC83 ) )</f>
        <v/>
      </c>
      <c r="ALD83" s="6" t="str">
        <f xml:space="preserve">  IF( ISNA( 'Stata dataset - override'!ALD83 ), "", IF( ISBLANK( 'Stata dataset - override'!ALD83 ), 'Stata dataset - before override'!ALD83, 'Stata dataset - override'!ALD83 ) )</f>
        <v/>
      </c>
      <c r="ALE83" s="6" t="str">
        <f xml:space="preserve">  IF( ISNA( 'Stata dataset - override'!ALE83 ), "", IF( ISBLANK( 'Stata dataset - override'!ALE83 ), 'Stata dataset - before override'!ALE83, 'Stata dataset - override'!ALE83 ) )</f>
        <v/>
      </c>
      <c r="ALF83" s="6" t="str">
        <f xml:space="preserve">  IF( ISNA( 'Stata dataset - override'!ALF83 ), "", IF( ISBLANK( 'Stata dataset - override'!ALF83 ), 'Stata dataset - before override'!ALF83, 'Stata dataset - override'!ALF83 ) )</f>
        <v/>
      </c>
      <c r="ALG83" s="6" t="str">
        <f xml:space="preserve">  IF( ISNA( 'Stata dataset - override'!ALG83 ), "", IF( ISBLANK( 'Stata dataset - override'!ALG83 ), 'Stata dataset - before override'!ALG83, 'Stata dataset - override'!ALG83 ) )</f>
        <v/>
      </c>
      <c r="ALH83" s="6" t="str">
        <f xml:space="preserve">  IF( ISNA( 'Stata dataset - override'!ALH83 ), "", IF( ISBLANK( 'Stata dataset - override'!ALH83 ), 'Stata dataset - before override'!ALH83, 'Stata dataset - override'!ALH83 ) )</f>
        <v/>
      </c>
      <c r="ALI83" s="6" t="str">
        <f xml:space="preserve">  IF( ISNA( 'Stata dataset - override'!ALI83 ), "", IF( ISBLANK( 'Stata dataset - override'!ALI83 ), 'Stata dataset - before override'!ALI83, 'Stata dataset - override'!ALI83 ) )</f>
        <v/>
      </c>
      <c r="ALJ83" s="6" t="str">
        <f xml:space="preserve">  IF( ISNA( 'Stata dataset - override'!ALJ83 ), "", IF( ISBLANK( 'Stata dataset - override'!ALJ83 ), 'Stata dataset - before override'!ALJ83, 'Stata dataset - override'!ALJ83 ) )</f>
        <v/>
      </c>
      <c r="ALK83" s="6" t="str">
        <f xml:space="preserve">  IF( ISNA( 'Stata dataset - override'!ALK83 ), "", IF( ISBLANK( 'Stata dataset - override'!ALK83 ), 'Stata dataset - before override'!ALK83, 'Stata dataset - override'!ALK83 ) )</f>
        <v/>
      </c>
      <c r="ALL83" s="6" t="str">
        <f xml:space="preserve">  IF( ISNA( 'Stata dataset - override'!ALL83 ), "", IF( ISBLANK( 'Stata dataset - override'!ALL83 ), 'Stata dataset - before override'!ALL83, 'Stata dataset - override'!ALL83 ) )</f>
        <v/>
      </c>
      <c r="ALM83" s="6" t="str">
        <f xml:space="preserve">  IF( ISNA( 'Stata dataset - override'!ALM83 ), "", IF( ISBLANK( 'Stata dataset - override'!ALM83 ), 'Stata dataset - before override'!ALM83, 'Stata dataset - override'!ALM83 ) )</f>
        <v/>
      </c>
      <c r="ALN83" s="6" t="str">
        <f xml:space="preserve">  IF( ISNA( 'Stata dataset - override'!ALN83 ), "", IF( ISBLANK( 'Stata dataset - override'!ALN83 ), 'Stata dataset - before override'!ALN83, 'Stata dataset - override'!ALN83 ) )</f>
        <v/>
      </c>
      <c r="ALO83" s="6" t="str">
        <f xml:space="preserve">  IF( ISNA( 'Stata dataset - override'!ALO83 ), "", IF( ISBLANK( 'Stata dataset - override'!ALO83 ), 'Stata dataset - before override'!ALO83, 'Stata dataset - override'!ALO83 ) )</f>
        <v/>
      </c>
      <c r="ALP83" s="6" t="str">
        <f xml:space="preserve">  IF( ISNA( 'Stata dataset - override'!ALP83 ), "", IF( ISBLANK( 'Stata dataset - override'!ALP83 ), 'Stata dataset - before override'!ALP83, 'Stata dataset - override'!ALP83 ) )</f>
        <v/>
      </c>
      <c r="ALQ83" s="6" t="str">
        <f xml:space="preserve">  IF( ISNA( 'Stata dataset - override'!ALQ83 ), "", IF( ISBLANK( 'Stata dataset - override'!ALQ83 ), 'Stata dataset - before override'!ALQ83, 'Stata dataset - override'!ALQ83 ) )</f>
        <v/>
      </c>
      <c r="ALR83" s="6" t="str">
        <f xml:space="preserve">  IF( ISNA( 'Stata dataset - override'!ALR83 ), "", IF( ISBLANK( 'Stata dataset - override'!ALR83 ), 'Stata dataset - before override'!ALR83, 'Stata dataset - override'!ALR83 ) )</f>
        <v/>
      </c>
      <c r="ALS83" s="6" t="str">
        <f xml:space="preserve">  IF( ISNA( 'Stata dataset - override'!ALS83 ), "", IF( ISBLANK( 'Stata dataset - override'!ALS83 ), 'Stata dataset - before override'!ALS83, 'Stata dataset - override'!ALS83 ) )</f>
        <v/>
      </c>
      <c r="ALT83" s="6" t="str">
        <f xml:space="preserve">  IF( ISNA( 'Stata dataset - override'!ALT83 ), "", IF( ISBLANK( 'Stata dataset - override'!ALT83 ), 'Stata dataset - before override'!ALT83, 'Stata dataset - override'!ALT83 ) )</f>
        <v/>
      </c>
      <c r="ALU83" s="6" t="str">
        <f xml:space="preserve">  IF( ISNA( 'Stata dataset - override'!ALU83 ), "", IF( ISBLANK( 'Stata dataset - override'!ALU83 ), 'Stata dataset - before override'!ALU83, 'Stata dataset - override'!ALU83 ) )</f>
        <v/>
      </c>
      <c r="ALV83" s="6" t="str">
        <f xml:space="preserve">  IF( ISNA( 'Stata dataset - override'!ALV83 ), "", IF( ISBLANK( 'Stata dataset - override'!ALV83 ), 'Stata dataset - before override'!ALV83, 'Stata dataset - override'!ALV83 ) )</f>
        <v/>
      </c>
      <c r="ALW83" s="6" t="str">
        <f xml:space="preserve">  IF( ISNA( 'Stata dataset - override'!ALW83 ), "", IF( ISBLANK( 'Stata dataset - override'!ALW83 ), 'Stata dataset - before override'!ALW83, 'Stata dataset - override'!ALW83 ) )</f>
        <v/>
      </c>
      <c r="ALX83" s="6" t="str">
        <f xml:space="preserve">  IF( ISNA( 'Stata dataset - override'!ALX83 ), "", IF( ISBLANK( 'Stata dataset - override'!ALX83 ), 'Stata dataset - before override'!ALX83, 'Stata dataset - override'!ALX83 ) )</f>
        <v/>
      </c>
      <c r="ALY83" s="6" t="str">
        <f xml:space="preserve">  IF( ISNA( 'Stata dataset - override'!ALY83 ), "", IF( ISBLANK( 'Stata dataset - override'!ALY83 ), 'Stata dataset - before override'!ALY83, 'Stata dataset - override'!ALY83 ) )</f>
        <v/>
      </c>
      <c r="ALZ83" s="6" t="str">
        <f xml:space="preserve">  IF( ISNA( 'Stata dataset - override'!ALZ83 ), "", IF( ISBLANK( 'Stata dataset - override'!ALZ83 ), 'Stata dataset - before override'!ALZ83, 'Stata dataset - override'!ALZ83 ) )</f>
        <v/>
      </c>
      <c r="AMA83" s="6" t="str">
        <f xml:space="preserve">  IF( ISNA( 'Stata dataset - override'!AMA83 ), "", IF( ISBLANK( 'Stata dataset - override'!AMA83 ), 'Stata dataset - before override'!AMA83, 'Stata dataset - override'!AMA83 ) )</f>
        <v/>
      </c>
      <c r="AMB83" s="6" t="str">
        <f xml:space="preserve">  IF( ISNA( 'Stata dataset - override'!AMB83 ), "", IF( ISBLANK( 'Stata dataset - override'!AMB83 ), 'Stata dataset - before override'!AMB83, 'Stata dataset - override'!AMB83 ) )</f>
        <v/>
      </c>
      <c r="AMC83" s="6" t="str">
        <f xml:space="preserve">  IF( ISNA( 'Stata dataset - override'!AMC83 ), "", IF( ISBLANK( 'Stata dataset - override'!AMC83 ), 'Stata dataset - before override'!AMC83, 'Stata dataset - override'!AMC83 ) )</f>
        <v/>
      </c>
      <c r="AMD83" s="6" t="str">
        <f xml:space="preserve">  IF( ISNA( 'Stata dataset - override'!AMD83 ), "", IF( ISBLANK( 'Stata dataset - override'!AMD83 ), 'Stata dataset - before override'!AMD83, 'Stata dataset - override'!AMD83 ) )</f>
        <v/>
      </c>
      <c r="AME83" s="6" t="str">
        <f xml:space="preserve">  IF( ISNA( 'Stata dataset - override'!AME83 ), "", IF( ISBLANK( 'Stata dataset - override'!AME83 ), 'Stata dataset - before override'!AME83, 'Stata dataset - override'!AME83 ) )</f>
        <v/>
      </c>
      <c r="AMF83" s="6" t="str">
        <f xml:space="preserve">  IF( ISNA( 'Stata dataset - override'!AMF83 ), "", IF( ISBLANK( 'Stata dataset - override'!AMF83 ), 'Stata dataset - before override'!AMF83, 'Stata dataset - override'!AMF83 ) )</f>
        <v/>
      </c>
      <c r="AMG83" s="6" t="str">
        <f xml:space="preserve">  IF( ISNA( 'Stata dataset - override'!AMG83 ), "", IF( ISBLANK( 'Stata dataset - override'!AMG83 ), 'Stata dataset - before override'!AMG83, 'Stata dataset - override'!AMG83 ) )</f>
        <v/>
      </c>
      <c r="AMH83" s="6" t="str">
        <f xml:space="preserve">  IF( ISNA( 'Stata dataset - override'!AMH83 ), "", IF( ISBLANK( 'Stata dataset - override'!AMH83 ), 'Stata dataset - before override'!AMH83, 'Stata dataset - override'!AMH83 ) )</f>
        <v/>
      </c>
      <c r="AMI83" s="6" t="str">
        <f xml:space="preserve">  IF( ISNA( 'Stata dataset - override'!AMI83 ), "", IF( ISBLANK( 'Stata dataset - override'!AMI83 ), 'Stata dataset - before override'!AMI83, 'Stata dataset - override'!AMI83 ) )</f>
        <v/>
      </c>
      <c r="AMJ83" s="6" t="str">
        <f xml:space="preserve">  IF( ISNA( 'Stata dataset - override'!AMJ83 ), "", IF( ISBLANK( 'Stata dataset - override'!AMJ83 ), 'Stata dataset - before override'!AMJ83, 'Stata dataset - override'!AMJ83 ) )</f>
        <v/>
      </c>
      <c r="AMK83" s="6" t="str">
        <f xml:space="preserve">  IF( ISNA( 'Stata dataset - override'!AMK83 ), "", IF( ISBLANK( 'Stata dataset - override'!AMK83 ), 'Stata dataset - before override'!AMK83, 'Stata dataset - override'!AMK83 ) )</f>
        <v/>
      </c>
      <c r="AML83" s="6" t="str">
        <f xml:space="preserve">  IF( ISNA( 'Stata dataset - override'!AML83 ), "", IF( ISBLANK( 'Stata dataset - override'!AML83 ), 'Stata dataset - before override'!AML83, 'Stata dataset - override'!AML83 ) )</f>
        <v/>
      </c>
      <c r="AMM83" s="6" t="str">
        <f xml:space="preserve">  IF( ISNA( 'Stata dataset - override'!AMM83 ), "", IF( ISBLANK( 'Stata dataset - override'!AMM83 ), 'Stata dataset - before override'!AMM83, 'Stata dataset - override'!AMM83 ) )</f>
        <v/>
      </c>
      <c r="AMN83" s="6" t="str">
        <f xml:space="preserve">  IF( ISNA( 'Stata dataset - override'!AMN83 ), "", IF( ISBLANK( 'Stata dataset - override'!AMN83 ), 'Stata dataset - before override'!AMN83, 'Stata dataset - override'!AMN83 ) )</f>
        <v/>
      </c>
      <c r="AMO83" s="6" t="str">
        <f xml:space="preserve">  IF( ISNA( 'Stata dataset - override'!AMO83 ), "", IF( ISBLANK( 'Stata dataset - override'!AMO83 ), 'Stata dataset - before override'!AMO83, 'Stata dataset - override'!AMO83 ) )</f>
        <v/>
      </c>
      <c r="AMP83" s="6" t="str">
        <f xml:space="preserve">  IF( ISNA( 'Stata dataset - override'!AMP83 ), "", IF( ISBLANK( 'Stata dataset - override'!AMP83 ), 'Stata dataset - before override'!AMP83, 'Stata dataset - override'!AMP83 ) )</f>
        <v/>
      </c>
      <c r="AMQ83" s="6" t="str">
        <f xml:space="preserve">  IF( ISNA( 'Stata dataset - override'!AMQ83 ), "", IF( ISBLANK( 'Stata dataset - override'!AMQ83 ), 'Stata dataset - before override'!AMQ83, 'Stata dataset - override'!AMQ83 ) )</f>
        <v/>
      </c>
      <c r="AMR83" s="6" t="str">
        <f xml:space="preserve">  IF( ISNA( 'Stata dataset - override'!AMR83 ), "", IF( ISBLANK( 'Stata dataset - override'!AMR83 ), 'Stata dataset - before override'!AMR83, 'Stata dataset - override'!AMR83 ) )</f>
        <v/>
      </c>
      <c r="AMS83" s="6" t="str">
        <f xml:space="preserve">  IF( ISNA( 'Stata dataset - override'!AMS83 ), "", IF( ISBLANK( 'Stata dataset - override'!AMS83 ), 'Stata dataset - before override'!AMS83, 'Stata dataset - override'!AMS83 ) )</f>
        <v/>
      </c>
      <c r="AMT83" s="6" t="str">
        <f xml:space="preserve">  IF( ISNA( 'Stata dataset - override'!AMT83 ), "", IF( ISBLANK( 'Stata dataset - override'!AMT83 ), 'Stata dataset - before override'!AMT83, 'Stata dataset - override'!AMT83 ) )</f>
        <v/>
      </c>
      <c r="AMU83" s="6">
        <f xml:space="preserve">  IF( ISNA( 'Stata dataset - override'!AMU83 ), "", IF( ISBLANK( 'Stata dataset - override'!AMU83 ), 'Stata dataset - before override'!AMU83, 'Stata dataset - override'!AMU83 ) )</f>
        <v>1</v>
      </c>
    </row>
    <row r="84" spans="1:1035" s="2" customFormat="1">
      <c r="A84" s="101" t="s">
        <v>2472</v>
      </c>
      <c r="B84" s="102" t="s">
        <v>22</v>
      </c>
      <c r="C84" s="102" t="s">
        <v>7</v>
      </c>
      <c r="D84" s="5">
        <f xml:space="preserve">  IF( ISNA( 'Stata dataset - override'!D84 ), "", IF( ISBLANK( 'Stata dataset - override'!D84 ), 'Stata dataset - before override'!D84, 'Stata dataset - override'!D84 ) )</f>
        <v>3.976</v>
      </c>
      <c r="E84" s="5">
        <f xml:space="preserve">  IF( ISNA( 'Stata dataset - override'!E84 ), "", IF( ISBLANK( 'Stata dataset - override'!E84 ), 'Stata dataset - before override'!E84, 'Stata dataset - override'!E84 ) )</f>
        <v>0</v>
      </c>
      <c r="F84" s="5">
        <f xml:space="preserve">  IF( ISNA( 'Stata dataset - override'!F84 ), "", IF( ISBLANK( 'Stata dataset - override'!F84 ), 'Stata dataset - before override'!F84, 'Stata dataset - override'!F84 ) )</f>
        <v>0.76600000000000001</v>
      </c>
      <c r="G84" s="5">
        <f xml:space="preserve">  IF( ISNA( 'Stata dataset - override'!G84 ), "", IF( ISBLANK( 'Stata dataset - override'!G84 ), 'Stata dataset - before override'!G84, 'Stata dataset - override'!G84 ) )</f>
        <v>0</v>
      </c>
      <c r="H84" s="5">
        <f xml:space="preserve">  IF( ISNA( 'Stata dataset - override'!H84 ), "", IF( ISBLANK( 'Stata dataset - override'!H84 ), 'Stata dataset - before override'!H84, 'Stata dataset - override'!H84 ) )</f>
        <v>0</v>
      </c>
      <c r="I84" s="5">
        <f xml:space="preserve">  IF( ISNA( 'Stata dataset - override'!I84 ), "", IF( ISBLANK( 'Stata dataset - override'!I84 ), 'Stata dataset - before override'!I84, 'Stata dataset - override'!I84 ) )</f>
        <v>0</v>
      </c>
      <c r="J84" s="5">
        <f xml:space="preserve">  IF( ISNA( 'Stata dataset - override'!J84 ), "", IF( ISBLANK( 'Stata dataset - override'!J84 ), 'Stata dataset - before override'!J84, 'Stata dataset - override'!J84 ) )</f>
        <v>10.585000000000001</v>
      </c>
      <c r="K84" s="5">
        <f xml:space="preserve">  IF( ISNA( 'Stata dataset - override'!K84 ), "", IF( ISBLANK( 'Stata dataset - override'!K84 ), 'Stata dataset - before override'!K84, 'Stata dataset - override'!K84 ) )</f>
        <v>0.112</v>
      </c>
      <c r="L84" s="5">
        <f xml:space="preserve">  IF( ISNA( 'Stata dataset - override'!L84 ), "", IF( ISBLANK( 'Stata dataset - override'!L84 ), 'Stata dataset - before override'!L84, 'Stata dataset - override'!L84 ) )</f>
        <v>15.439</v>
      </c>
      <c r="M84" s="5">
        <f xml:space="preserve">  IF( ISNA( 'Stata dataset - override'!M84 ), "", IF( ISBLANK( 'Stata dataset - override'!M84 ), 'Stata dataset - before override'!M84, 'Stata dataset - override'!M84 ) )</f>
        <v>0</v>
      </c>
      <c r="N84" s="5">
        <f xml:space="preserve">  IF( ISNA( 'Stata dataset - override'!N84 ), "", IF( ISBLANK( 'Stata dataset - override'!N84 ), 'Stata dataset - before override'!N84, 'Stata dataset - override'!N84 ) )</f>
        <v>15.439</v>
      </c>
      <c r="O84" s="5">
        <f xml:space="preserve">  IF( ISNA( 'Stata dataset - override'!O84 ), "", IF( ISBLANK( 'Stata dataset - override'!O84 ), 'Stata dataset - before override'!O84, 'Stata dataset - override'!O84 ) )</f>
        <v>14.574999999999999</v>
      </c>
      <c r="P84" s="5">
        <f xml:space="preserve">  IF( ISNA( 'Stata dataset - override'!P84 ), "", IF( ISBLANK( 'Stata dataset - override'!P84 ), 'Stata dataset - before override'!P84, 'Stata dataset - override'!P84 ) )</f>
        <v>13.840999999999999</v>
      </c>
      <c r="Q84" s="5">
        <f xml:space="preserve">  IF( ISNA( 'Stata dataset - override'!Q84 ), "", IF( ISBLANK( 'Stata dataset - override'!Q84 ), 'Stata dataset - before override'!Q84, 'Stata dataset - override'!Q84 ) )</f>
        <v>6.0049999999999999</v>
      </c>
      <c r="R84" s="5">
        <f xml:space="preserve">  IF( ISNA( 'Stata dataset - override'!R84 ), "", IF( ISBLANK( 'Stata dataset - override'!R84 ), 'Stata dataset - before override'!R84, 'Stata dataset - override'!R84 ) )</f>
        <v>1.7809999999999999</v>
      </c>
      <c r="S84" s="5">
        <f xml:space="preserve">  IF( ISNA( 'Stata dataset - override'!S84 ), "", IF( ISBLANK( 'Stata dataset - override'!S84 ), 'Stata dataset - before override'!S84, 'Stata dataset - override'!S84 ) )</f>
        <v>1.4390000000000001</v>
      </c>
      <c r="T84" s="5">
        <f xml:space="preserve">  IF( ISNA( 'Stata dataset - override'!T84 ), "", IF( ISBLANK( 'Stata dataset - override'!T84 ), 'Stata dataset - before override'!T84, 'Stata dataset - override'!T84 ) )</f>
        <v>37.640999999999998</v>
      </c>
      <c r="U84" s="5">
        <f xml:space="preserve">  IF( ISNA( 'Stata dataset - override'!U84 ), "", IF( ISBLANK( 'Stata dataset - override'!U84 ), 'Stata dataset - before override'!U84, 'Stata dataset - override'!U84 ) )</f>
        <v>0</v>
      </c>
      <c r="V84" s="5">
        <f xml:space="preserve">  IF( ISNA( 'Stata dataset - override'!V84 ), "", IF( ISBLANK( 'Stata dataset - override'!V84 ), 'Stata dataset - before override'!V84, 'Stata dataset - override'!V84 ) )</f>
        <v>37.640999999999998</v>
      </c>
      <c r="W84" s="5">
        <f xml:space="preserve">  IF( ISNA( 'Stata dataset - override'!W84 ), "", IF( ISBLANK( 'Stata dataset - override'!W84 ), 'Stata dataset - before override'!W84, 'Stata dataset - override'!W84 ) )</f>
        <v>3.5110000000000001</v>
      </c>
      <c r="X84" s="5">
        <f xml:space="preserve">  IF( ISNA( 'Stata dataset - override'!X84 ), "", IF( ISBLANK( 'Stata dataset - override'!X84 ), 'Stata dataset - before override'!X84, 'Stata dataset - override'!X84 ) )</f>
        <v>0</v>
      </c>
      <c r="Y84" s="5">
        <f xml:space="preserve">  IF( ISNA( 'Stata dataset - override'!Y84 ), "", IF( ISBLANK( 'Stata dataset - override'!Y84 ), 'Stata dataset - before override'!Y84, 'Stata dataset - override'!Y84 ) )</f>
        <v>0</v>
      </c>
      <c r="Z84" s="5">
        <f xml:space="preserve">  IF( ISNA( 'Stata dataset - override'!Z84 ), "", IF( ISBLANK( 'Stata dataset - override'!Z84 ), 'Stata dataset - before override'!Z84, 'Stata dataset - override'!Z84 ) )</f>
        <v>3.5110000000000001</v>
      </c>
      <c r="AA84" s="5">
        <f xml:space="preserve">  IF( ISNA( 'Stata dataset - override'!AA84 ), "", IF( ISBLANK( 'Stata dataset - override'!AA84 ), 'Stata dataset - before override'!AA84, 'Stata dataset - override'!AA84 ) )</f>
        <v>49.568999999999903</v>
      </c>
      <c r="AB84" s="5">
        <f xml:space="preserve">  IF( ISNA( 'Stata dataset - override'!AB84 ), "", IF( ISBLANK( 'Stata dataset - override'!AB84 ), 'Stata dataset - before override'!AB84, 'Stata dataset - override'!AB84 ) )</f>
        <v>2.9990000000000001</v>
      </c>
      <c r="AC84" s="5">
        <f xml:space="preserve">  IF( ISNA( 'Stata dataset - override'!AC84 ), "", IF( ISBLANK( 'Stata dataset - override'!AC84 ), 'Stata dataset - before override'!AC84, 'Stata dataset - override'!AC84 ) )</f>
        <v>0</v>
      </c>
      <c r="AD84" s="5">
        <f xml:space="preserve">  IF( ISNA( 'Stata dataset - override'!AD84 ), "", IF( ISBLANK( 'Stata dataset - override'!AD84 ), 'Stata dataset - before override'!AD84, 'Stata dataset - override'!AD84 ) )</f>
        <v>52.567999999999998</v>
      </c>
      <c r="AE84" s="5">
        <f xml:space="preserve">  IF( ISNA( 'Stata dataset - override'!AE84 ), "", IF( ISBLANK( 'Stata dataset - override'!AE84 ), 'Stata dataset - before override'!AE84, 'Stata dataset - override'!AE84 ) )</f>
        <v>52.567999999999998</v>
      </c>
      <c r="AF84" s="5">
        <f xml:space="preserve">  IF( ISNA( 'Stata dataset - override'!AF84 ), "", IF( ISBLANK( 'Stata dataset - override'!AF84 ), 'Stata dataset - before override'!AF84, 'Stata dataset - override'!AF84 ) )</f>
        <v>7.625</v>
      </c>
      <c r="AG84" s="5">
        <f xml:space="preserve">  IF( ISNA( 'Stata dataset - override'!AG84 ), "", IF( ISBLANK( 'Stata dataset - override'!AG84 ), 'Stata dataset - before override'!AG84, 'Stata dataset - override'!AG84 ) )</f>
        <v>0</v>
      </c>
      <c r="AH84" s="5">
        <f xml:space="preserve">  IF( ISNA( 'Stata dataset - override'!AH84 ), "", IF( ISBLANK( 'Stata dataset - override'!AH84 ), 'Stata dataset - before override'!AH84, 'Stata dataset - override'!AH84 ) )</f>
        <v>2.468</v>
      </c>
      <c r="AI84" s="5">
        <f xml:space="preserve">  IF( ISNA( 'Stata dataset - override'!AI84 ), "", IF( ISBLANK( 'Stata dataset - override'!AI84 ), 'Stata dataset - before override'!AI84, 'Stata dataset - override'!AI84 ) )</f>
        <v>0</v>
      </c>
      <c r="AJ84" s="5">
        <f xml:space="preserve">  IF( ISNA( 'Stata dataset - override'!AJ84 ), "", IF( ISBLANK( 'Stata dataset - override'!AJ84 ), 'Stata dataset - before override'!AJ84, 'Stata dataset - override'!AJ84 ) )</f>
        <v>0</v>
      </c>
      <c r="AK84" s="5">
        <f xml:space="preserve">  IF( ISNA( 'Stata dataset - override'!AK84 ), "", IF( ISBLANK( 'Stata dataset - override'!AK84 ), 'Stata dataset - before override'!AK84, 'Stata dataset - override'!AK84 ) )</f>
        <v>0</v>
      </c>
      <c r="AL84" s="5">
        <f xml:space="preserve">  IF( ISNA( 'Stata dataset - override'!AL84 ), "", IF( ISBLANK( 'Stata dataset - override'!AL84 ), 'Stata dataset - before override'!AL84, 'Stata dataset - override'!AL84 ) )</f>
        <v>20.895</v>
      </c>
      <c r="AM84" s="5">
        <f xml:space="preserve">  IF( ISNA( 'Stata dataset - override'!AM84 ), "", IF( ISBLANK( 'Stata dataset - override'!AM84 ), 'Stata dataset - before override'!AM84, 'Stata dataset - override'!AM84 ) )</f>
        <v>5.8529999999999998</v>
      </c>
      <c r="AN84" s="5">
        <f xml:space="preserve">  IF( ISNA( 'Stata dataset - override'!AN84 ), "", IF( ISBLANK( 'Stata dataset - override'!AN84 ), 'Stata dataset - before override'!AN84, 'Stata dataset - override'!AN84 ) )</f>
        <v>36.841000000000001</v>
      </c>
      <c r="AO84" s="5">
        <f xml:space="preserve">  IF( ISNA( 'Stata dataset - override'!AO84 ), "", IF( ISBLANK( 'Stata dataset - override'!AO84 ), 'Stata dataset - before override'!AO84, 'Stata dataset - override'!AO84 ) )</f>
        <v>0.48699999999999999</v>
      </c>
      <c r="AP84" s="5">
        <f xml:space="preserve">  IF( ISNA( 'Stata dataset - override'!AP84 ), "", IF( ISBLANK( 'Stata dataset - override'!AP84 ), 'Stata dataset - before override'!AP84, 'Stata dataset - override'!AP84 ) )</f>
        <v>37.328000000000003</v>
      </c>
      <c r="AQ84" s="5">
        <f xml:space="preserve">  IF( ISNA( 'Stata dataset - override'!AQ84 ), "", IF( ISBLANK( 'Stata dataset - override'!AQ84 ), 'Stata dataset - before override'!AQ84, 'Stata dataset - override'!AQ84 ) )</f>
        <v>0.114</v>
      </c>
      <c r="AR84" s="5">
        <f xml:space="preserve">  IF( ISNA( 'Stata dataset - override'!AR84 ), "", IF( ISBLANK( 'Stata dataset - override'!AR84 ), 'Stata dataset - before override'!AR84, 'Stata dataset - override'!AR84 ) )</f>
        <v>25.256</v>
      </c>
      <c r="AS84" s="5">
        <f xml:space="preserve">  IF( ISNA( 'Stata dataset - override'!AS84 ), "", IF( ISBLANK( 'Stata dataset - override'!AS84 ), 'Stata dataset - before override'!AS84, 'Stata dataset - override'!AS84 ) )</f>
        <v>0</v>
      </c>
      <c r="AT84" s="5">
        <f xml:space="preserve">  IF( ISNA( 'Stata dataset - override'!AT84 ), "", IF( ISBLANK( 'Stata dataset - override'!AT84 ), 'Stata dataset - before override'!AT84, 'Stata dataset - override'!AT84 ) )</f>
        <v>10.977</v>
      </c>
      <c r="AU84" s="5">
        <f xml:space="preserve">  IF( ISNA( 'Stata dataset - override'!AU84 ), "", IF( ISBLANK( 'Stata dataset - override'!AU84 ), 'Stata dataset - before override'!AU84, 'Stata dataset - override'!AU84 ) )</f>
        <v>0</v>
      </c>
      <c r="AV84" s="5">
        <f xml:space="preserve">  IF( ISNA( 'Stata dataset - override'!AV84 ), "", IF( ISBLANK( 'Stata dataset - override'!AV84 ), 'Stata dataset - before override'!AV84, 'Stata dataset - override'!AV84 ) )</f>
        <v>36.347000000000001</v>
      </c>
      <c r="AW84" s="5">
        <f xml:space="preserve">  IF( ISNA( 'Stata dataset - override'!AW84 ), "", IF( ISBLANK( 'Stata dataset - override'!AW84 ), 'Stata dataset - before override'!AW84, 'Stata dataset - override'!AW84 ) )</f>
        <v>0</v>
      </c>
      <c r="AX84" s="5">
        <f xml:space="preserve">  IF( ISNA( 'Stata dataset - override'!AX84 ), "", IF( ISBLANK( 'Stata dataset - override'!AX84 ), 'Stata dataset - before override'!AX84, 'Stata dataset - override'!AX84 ) )</f>
        <v>36.347000000000001</v>
      </c>
      <c r="AY84" s="5">
        <f xml:space="preserve">  IF( ISNA( 'Stata dataset - override'!AY84 ), "", IF( ISBLANK( 'Stata dataset - override'!AY84 ), 'Stata dataset - before override'!AY84, 'Stata dataset - override'!AY84 ) )</f>
        <v>0</v>
      </c>
      <c r="AZ84" s="5">
        <f xml:space="preserve">  IF( ISNA( 'Stata dataset - override'!AZ84 ), "", IF( ISBLANK( 'Stata dataset - override'!AZ84 ), 'Stata dataset - before override'!AZ84, 'Stata dataset - override'!AZ84 ) )</f>
        <v>0</v>
      </c>
      <c r="BA84" s="5">
        <f xml:space="preserve">  IF( ISNA( 'Stata dataset - override'!BA84 ), "", IF( ISBLANK( 'Stata dataset - override'!BA84 ), 'Stata dataset - before override'!BA84, 'Stata dataset - override'!BA84 ) )</f>
        <v>0</v>
      </c>
      <c r="BB84" s="5">
        <f xml:space="preserve">  IF( ISNA( 'Stata dataset - override'!BB84 ), "", IF( ISBLANK( 'Stata dataset - override'!BB84 ), 'Stata dataset - before override'!BB84, 'Stata dataset - override'!BB84 ) )</f>
        <v>0</v>
      </c>
      <c r="BC84" s="5">
        <f xml:space="preserve">  IF( ISNA( 'Stata dataset - override'!BC84 ), "", IF( ISBLANK( 'Stata dataset - override'!BC84 ), 'Stata dataset - before override'!BC84, 'Stata dataset - override'!BC84 ) )</f>
        <v>73.674999999999997</v>
      </c>
      <c r="BD84" s="5">
        <f xml:space="preserve">  IF( ISNA( 'Stata dataset - override'!BD84 ), "", IF( ISBLANK( 'Stata dataset - override'!BD84 ), 'Stata dataset - before override'!BD84, 'Stata dataset - override'!BD84 ) )</f>
        <v>6.1239999999999997</v>
      </c>
      <c r="BE84" s="5">
        <f xml:space="preserve">  IF( ISNA( 'Stata dataset - override'!BE84 ), "", IF( ISBLANK( 'Stata dataset - override'!BE84 ), 'Stata dataset - before override'!BE84, 'Stata dataset - override'!BE84 ) )</f>
        <v>0</v>
      </c>
      <c r="BF84" s="5">
        <f xml:space="preserve">  IF( ISNA( 'Stata dataset - override'!BF84 ), "", IF( ISBLANK( 'Stata dataset - override'!BF84 ), 'Stata dataset - before override'!BF84, 'Stata dataset - override'!BF84 ) )</f>
        <v>79.799000000000007</v>
      </c>
      <c r="BG84" s="5">
        <f xml:space="preserve">  IF( ISNA( 'Stata dataset - override'!BG84 ), "", IF( ISBLANK( 'Stata dataset - override'!BG84 ), 'Stata dataset - before override'!BG84, 'Stata dataset - override'!BG84 ) )</f>
        <v>79.799000000000007</v>
      </c>
      <c r="BH84" s="5">
        <f xml:space="preserve">  IF( ISNA( 'Stata dataset - override'!BH84 ), "", IF( ISBLANK( 'Stata dataset - override'!BH84 ), 'Stata dataset - before override'!BH84, 'Stata dataset - override'!BH84 ) )</f>
        <v>0</v>
      </c>
      <c r="BI84" s="5">
        <f xml:space="preserve">  IF( ISNA( 'Stata dataset - override'!BI84 ), "", IF( ISBLANK( 'Stata dataset - override'!BI84 ), 'Stata dataset - before override'!BI84, 'Stata dataset - override'!BI84 ) )</f>
        <v>0</v>
      </c>
      <c r="BJ84" s="5">
        <f xml:space="preserve">  IF( ISNA( 'Stata dataset - override'!BJ84 ), "", IF( ISBLANK( 'Stata dataset - override'!BJ84 ), 'Stata dataset - before override'!BJ84, 'Stata dataset - override'!BJ84 ) )</f>
        <v>0</v>
      </c>
      <c r="BK84" s="5">
        <f xml:space="preserve">  IF( ISNA( 'Stata dataset - override'!BK84 ), "", IF( ISBLANK( 'Stata dataset - override'!BK84 ), 'Stata dataset - before override'!BK84, 'Stata dataset - override'!BK84 ) )</f>
        <v>0</v>
      </c>
      <c r="BL84" s="5">
        <f xml:space="preserve">  IF( ISNA( 'Stata dataset - override'!BL84 ), "", IF( ISBLANK( 'Stata dataset - override'!BL84 ), 'Stata dataset - before override'!BL84, 'Stata dataset - override'!BL84 ) )</f>
        <v>0</v>
      </c>
      <c r="BM84" s="5">
        <f xml:space="preserve">  IF( ISNA( 'Stata dataset - override'!BM84 ), "", IF( ISBLANK( 'Stata dataset - override'!BM84 ), 'Stata dataset - before override'!BM84, 'Stata dataset - override'!BM84 ) )</f>
        <v>0</v>
      </c>
      <c r="BN84" s="5">
        <f xml:space="preserve">  IF( ISNA( 'Stata dataset - override'!BN84 ), "", IF( ISBLANK( 'Stata dataset - override'!BN84 ), 'Stata dataset - before override'!BN84, 'Stata dataset - override'!BN84 ) )</f>
        <v>2.5179999999999998</v>
      </c>
      <c r="BO84" s="5">
        <f xml:space="preserve">  IF( ISNA( 'Stata dataset - override'!BO84 ), "", IF( ISBLANK( 'Stata dataset - override'!BO84 ), 'Stata dataset - before override'!BO84, 'Stata dataset - override'!BO84 ) )</f>
        <v>0</v>
      </c>
      <c r="BP84" s="5">
        <f xml:space="preserve">  IF( ISNA( 'Stata dataset - override'!BP84 ), "", IF( ISBLANK( 'Stata dataset - override'!BP84 ), 'Stata dataset - before override'!BP84, 'Stata dataset - override'!BP84 ) )</f>
        <v>2.5179999999999998</v>
      </c>
      <c r="BQ84" s="5">
        <f xml:space="preserve">  IF( ISNA( 'Stata dataset - override'!BQ84 ), "", IF( ISBLANK( 'Stata dataset - override'!BQ84 ), 'Stata dataset - before override'!BQ84, 'Stata dataset - override'!BQ84 ) )</f>
        <v>0</v>
      </c>
      <c r="BR84" s="5">
        <f xml:space="preserve">  IF( ISNA( 'Stata dataset - override'!BR84 ), "", IF( ISBLANK( 'Stata dataset - override'!BR84 ), 'Stata dataset - before override'!BR84, 'Stata dataset - override'!BR84 ) )</f>
        <v>2.5179999999999998</v>
      </c>
      <c r="BS84" s="5">
        <f xml:space="preserve">  IF( ISNA( 'Stata dataset - override'!BS84 ), "", IF( ISBLANK( 'Stata dataset - override'!BS84 ), 'Stata dataset - before override'!BS84, 'Stata dataset - override'!BS84 ) )</f>
        <v>0</v>
      </c>
      <c r="BT84" s="5">
        <f xml:space="preserve">  IF( ISNA( 'Stata dataset - override'!BT84 ), "", IF( ISBLANK( 'Stata dataset - override'!BT84 ), 'Stata dataset - before override'!BT84, 'Stata dataset - override'!BT84 ) )</f>
        <v>0.65400000000000003</v>
      </c>
      <c r="BU84" s="5">
        <f xml:space="preserve">  IF( ISNA( 'Stata dataset - override'!BU84 ), "", IF( ISBLANK( 'Stata dataset - override'!BU84 ), 'Stata dataset - before override'!BU84, 'Stata dataset - override'!BU84 ) )</f>
        <v>0</v>
      </c>
      <c r="BV84" s="5">
        <f xml:space="preserve">  IF( ISNA( 'Stata dataset - override'!BV84 ), "", IF( ISBLANK( 'Stata dataset - override'!BV84 ), 'Stata dataset - before override'!BV84, 'Stata dataset - override'!BV84 ) )</f>
        <v>0</v>
      </c>
      <c r="BW84" s="5">
        <f xml:space="preserve">  IF( ISNA( 'Stata dataset - override'!BW84 ), "", IF( ISBLANK( 'Stata dataset - override'!BW84 ), 'Stata dataset - before override'!BW84, 'Stata dataset - override'!BW84 ) )</f>
        <v>0</v>
      </c>
      <c r="BX84" s="5">
        <f xml:space="preserve">  IF( ISNA( 'Stata dataset - override'!BX84 ), "", IF( ISBLANK( 'Stata dataset - override'!BX84 ), 'Stata dataset - before override'!BX84, 'Stata dataset - override'!BX84 ) )</f>
        <v>0.65400000000000003</v>
      </c>
      <c r="BY84" s="5">
        <f xml:space="preserve">  IF( ISNA( 'Stata dataset - override'!BY84 ), "", IF( ISBLANK( 'Stata dataset - override'!BY84 ), 'Stata dataset - before override'!BY84, 'Stata dataset - override'!BY84 ) )</f>
        <v>0</v>
      </c>
      <c r="BZ84" s="5">
        <f xml:space="preserve">  IF( ISNA( 'Stata dataset - override'!BZ84 ), "", IF( ISBLANK( 'Stata dataset - override'!BZ84 ), 'Stata dataset - before override'!BZ84, 'Stata dataset - override'!BZ84 ) )</f>
        <v>0.65400000000000003</v>
      </c>
      <c r="CA84" s="5">
        <f xml:space="preserve">  IF( ISNA( 'Stata dataset - override'!CA84 ), "", IF( ISBLANK( 'Stata dataset - override'!CA84 ), 'Stata dataset - before override'!CA84, 'Stata dataset - override'!CA84 ) )</f>
        <v>0</v>
      </c>
      <c r="CB84" s="5">
        <f xml:space="preserve">  IF( ISNA( 'Stata dataset - override'!CB84 ), "", IF( ISBLANK( 'Stata dataset - override'!CB84 ), 'Stata dataset - before override'!CB84, 'Stata dataset - override'!CB84 ) )</f>
        <v>0</v>
      </c>
      <c r="CC84" s="5">
        <f xml:space="preserve">  IF( ISNA( 'Stata dataset - override'!CC84 ), "", IF( ISBLANK( 'Stata dataset - override'!CC84 ), 'Stata dataset - before override'!CC84, 'Stata dataset - override'!CC84 ) )</f>
        <v>0</v>
      </c>
      <c r="CD84" s="5">
        <f xml:space="preserve">  IF( ISNA( 'Stata dataset - override'!CD84 ), "", IF( ISBLANK( 'Stata dataset - override'!CD84 ), 'Stata dataset - before override'!CD84, 'Stata dataset - override'!CD84 ) )</f>
        <v>0</v>
      </c>
      <c r="CE84" s="5">
        <f xml:space="preserve">  IF( ISNA( 'Stata dataset - override'!CE84 ), "", IF( ISBLANK( 'Stata dataset - override'!CE84 ), 'Stata dataset - before override'!CE84, 'Stata dataset - override'!CE84 ) )</f>
        <v>3.1719999999999899</v>
      </c>
      <c r="CF84" s="5">
        <f xml:space="preserve">  IF( ISNA( 'Stata dataset - override'!CF84 ), "", IF( ISBLANK( 'Stata dataset - override'!CF84 ), 'Stata dataset - before override'!CF84, 'Stata dataset - override'!CF84 ) )</f>
        <v>0</v>
      </c>
      <c r="CG84" s="5">
        <f xml:space="preserve">  IF( ISNA( 'Stata dataset - override'!CG84 ), "", IF( ISBLANK( 'Stata dataset - override'!CG84 ), 'Stata dataset - before override'!CG84, 'Stata dataset - override'!CG84 ) )</f>
        <v>0</v>
      </c>
      <c r="CH84" s="5">
        <f xml:space="preserve">  IF( ISNA( 'Stata dataset - override'!CH84 ), "", IF( ISBLANK( 'Stata dataset - override'!CH84 ), 'Stata dataset - before override'!CH84, 'Stata dataset - override'!CH84 ) )</f>
        <v>3.1719999999999899</v>
      </c>
      <c r="CI84" s="5">
        <f xml:space="preserve">  IF( ISNA( 'Stata dataset - override'!CI84 ), "", IF( ISBLANK( 'Stata dataset - override'!CI84 ), 'Stata dataset - before override'!CI84, 'Stata dataset - override'!CI84 ) )</f>
        <v>3.1719999999999899</v>
      </c>
      <c r="CJ84" s="5">
        <f xml:space="preserve">  IF( ISNA( 'Stata dataset - override'!CJ84 ), "", IF( ISBLANK( 'Stata dataset - override'!CJ84 ), 'Stata dataset - before override'!CJ84, 'Stata dataset - override'!CJ84 ) )</f>
        <v>1.0960000000000001</v>
      </c>
      <c r="CK84" s="5">
        <f xml:space="preserve">  IF( ISNA( 'Stata dataset - override'!CK84 ), "", IF( ISBLANK( 'Stata dataset - override'!CK84 ), 'Stata dataset - before override'!CK84, 'Stata dataset - override'!CK84 ) )</f>
        <v>-0.24399999999999999</v>
      </c>
      <c r="CL84" s="5">
        <f xml:space="preserve">  IF( ISNA( 'Stata dataset - override'!CL84 ), "", IF( ISBLANK( 'Stata dataset - override'!CL84 ), 'Stata dataset - before override'!CL84, 'Stata dataset - override'!CL84 ) )</f>
        <v>0</v>
      </c>
      <c r="CM84" s="5">
        <f xml:space="preserve">  IF( ISNA( 'Stata dataset - override'!CM84 ), "", IF( ISBLANK( 'Stata dataset - override'!CM84 ), 'Stata dataset - before override'!CM84, 'Stata dataset - override'!CM84 ) )</f>
        <v>0</v>
      </c>
      <c r="CN84" s="5">
        <f xml:space="preserve">  IF( ISNA( 'Stata dataset - override'!CN84 ), "", IF( ISBLANK( 'Stata dataset - override'!CN84 ), 'Stata dataset - before override'!CN84, 'Stata dataset - override'!CN84 ) )</f>
        <v>0</v>
      </c>
      <c r="CO84" s="5">
        <f xml:space="preserve">  IF( ISNA( 'Stata dataset - override'!CO84 ), "", IF( ISBLANK( 'Stata dataset - override'!CO84 ), 'Stata dataset - before override'!CO84, 'Stata dataset - override'!CO84 ) )</f>
        <v>0</v>
      </c>
      <c r="CP84" s="5">
        <f xml:space="preserve">  IF( ISNA( 'Stata dataset - override'!CP84 ), "", IF( ISBLANK( 'Stata dataset - override'!CP84 ), 'Stata dataset - before override'!CP84, 'Stata dataset - override'!CP84 ) )</f>
        <v>5.774</v>
      </c>
      <c r="CQ84" s="5">
        <f xml:space="preserve">  IF( ISNA( 'Stata dataset - override'!CQ84 ), "", IF( ISBLANK( 'Stata dataset - override'!CQ84 ), 'Stata dataset - before override'!CQ84, 'Stata dataset - override'!CQ84 ) )</f>
        <v>0.19400000000000001</v>
      </c>
      <c r="CR84" s="5">
        <f xml:space="preserve">  IF( ISNA( 'Stata dataset - override'!CR84 ), "", IF( ISBLANK( 'Stata dataset - override'!CR84 ), 'Stata dataset - before override'!CR84, 'Stata dataset - override'!CR84 ) )</f>
        <v>6.82</v>
      </c>
      <c r="CS84" s="5">
        <f xml:space="preserve">  IF( ISNA( 'Stata dataset - override'!CS84 ), "", IF( ISBLANK( 'Stata dataset - override'!CS84 ), 'Stata dataset - before override'!CS84, 'Stata dataset - override'!CS84 ) )</f>
        <v>0.17299999999999999</v>
      </c>
      <c r="CT84" s="5">
        <f xml:space="preserve">  IF( ISNA( 'Stata dataset - override'!CT84 ), "", IF( ISBLANK( 'Stata dataset - override'!CT84 ), 'Stata dataset - before override'!CT84, 'Stata dataset - override'!CT84 ) )</f>
        <v>6.9930000000000003</v>
      </c>
      <c r="CU84" s="5">
        <f xml:space="preserve">  IF( ISNA( 'Stata dataset - override'!CU84 ), "", IF( ISBLANK( 'Stata dataset - override'!CU84 ), 'Stata dataset - before override'!CU84, 'Stata dataset - override'!CU84 ) )</f>
        <v>0</v>
      </c>
      <c r="CV84" s="5">
        <f xml:space="preserve">  IF( ISNA( 'Stata dataset - override'!CV84 ), "", IF( ISBLANK( 'Stata dataset - override'!CV84 ), 'Stata dataset - before override'!CV84, 'Stata dataset - override'!CV84 ) )</f>
        <v>1.96</v>
      </c>
      <c r="CW84" s="5">
        <f xml:space="preserve">  IF( ISNA( 'Stata dataset - override'!CW84 ), "", IF( ISBLANK( 'Stata dataset - override'!CW84 ), 'Stata dataset - before override'!CW84, 'Stata dataset - override'!CW84 ) )</f>
        <v>0</v>
      </c>
      <c r="CX84" s="5">
        <f xml:space="preserve">  IF( ISNA( 'Stata dataset - override'!CX84 ), "", IF( ISBLANK( 'Stata dataset - override'!CX84 ), 'Stata dataset - before override'!CX84, 'Stata dataset - override'!CX84 ) )</f>
        <v>0</v>
      </c>
      <c r="CY84" s="5">
        <f xml:space="preserve">  IF( ISNA( 'Stata dataset - override'!CY84 ), "", IF( ISBLANK( 'Stata dataset - override'!CY84 ), 'Stata dataset - before override'!CY84, 'Stata dataset - override'!CY84 ) )</f>
        <v>0</v>
      </c>
      <c r="CZ84" s="5">
        <f xml:space="preserve">  IF( ISNA( 'Stata dataset - override'!CZ84 ), "", IF( ISBLANK( 'Stata dataset - override'!CZ84 ), 'Stata dataset - before override'!CZ84, 'Stata dataset - override'!CZ84 ) )</f>
        <v>1.96</v>
      </c>
      <c r="DA84" s="5">
        <f xml:space="preserve">  IF( ISNA( 'Stata dataset - override'!DA84 ), "", IF( ISBLANK( 'Stata dataset - override'!DA84 ), 'Stata dataset - before override'!DA84, 'Stata dataset - override'!DA84 ) )</f>
        <v>0</v>
      </c>
      <c r="DB84" s="5">
        <f xml:space="preserve">  IF( ISNA( 'Stata dataset - override'!DB84 ), "", IF( ISBLANK( 'Stata dataset - override'!DB84 ), 'Stata dataset - before override'!DB84, 'Stata dataset - override'!DB84 ) )</f>
        <v>1.96</v>
      </c>
      <c r="DC84" s="5">
        <f xml:space="preserve">  IF( ISNA( 'Stata dataset - override'!DC84 ), "", IF( ISBLANK( 'Stata dataset - override'!DC84 ), 'Stata dataset - before override'!DC84, 'Stata dataset - override'!DC84 ) )</f>
        <v>0</v>
      </c>
      <c r="DD84" s="5">
        <f xml:space="preserve">  IF( ISNA( 'Stata dataset - override'!DD84 ), "", IF( ISBLANK( 'Stata dataset - override'!DD84 ), 'Stata dataset - before override'!DD84, 'Stata dataset - override'!DD84 ) )</f>
        <v>0</v>
      </c>
      <c r="DE84" s="5">
        <f xml:space="preserve">  IF( ISNA( 'Stata dataset - override'!DE84 ), "", IF( ISBLANK( 'Stata dataset - override'!DE84 ), 'Stata dataset - before override'!DE84, 'Stata dataset - override'!DE84 ) )</f>
        <v>0</v>
      </c>
      <c r="DF84" s="5">
        <f xml:space="preserve">  IF( ISNA( 'Stata dataset - override'!DF84 ), "", IF( ISBLANK( 'Stata dataset - override'!DF84 ), 'Stata dataset - before override'!DF84, 'Stata dataset - override'!DF84 ) )</f>
        <v>0</v>
      </c>
      <c r="DG84" s="5">
        <f xml:space="preserve">  IF( ISNA( 'Stata dataset - override'!DG84 ), "", IF( ISBLANK( 'Stata dataset - override'!DG84 ), 'Stata dataset - before override'!DG84, 'Stata dataset - override'!DG84 ) )</f>
        <v>8.9529999999999994</v>
      </c>
      <c r="DH84" s="5">
        <f xml:space="preserve">  IF( ISNA( 'Stata dataset - override'!DH84 ), "", IF( ISBLANK( 'Stata dataset - override'!DH84 ), 'Stata dataset - before override'!DH84, 'Stata dataset - override'!DH84 ) )</f>
        <v>1.4590000000000001</v>
      </c>
      <c r="DI84" s="5">
        <f xml:space="preserve">  IF( ISNA( 'Stata dataset - override'!DI84 ), "", IF( ISBLANK( 'Stata dataset - override'!DI84 ), 'Stata dataset - before override'!DI84, 'Stata dataset - override'!DI84 ) )</f>
        <v>0</v>
      </c>
      <c r="DJ84" s="5">
        <f xml:space="preserve">  IF( ISNA( 'Stata dataset - override'!DJ84 ), "", IF( ISBLANK( 'Stata dataset - override'!DJ84 ), 'Stata dataset - before override'!DJ84, 'Stata dataset - override'!DJ84 ) )</f>
        <v>10.4119999999999</v>
      </c>
      <c r="DK84" s="5">
        <f xml:space="preserve">  IF( ISNA( 'Stata dataset - override'!DK84 ), "", IF( ISBLANK( 'Stata dataset - override'!DK84 ), 'Stata dataset - before override'!DK84, 'Stata dataset - override'!DK84 ) )</f>
        <v>10.4119999999999</v>
      </c>
      <c r="DL84" s="5">
        <f xml:space="preserve">  IF( ISNA( 'Stata dataset - override'!DL84 ), "", IF( ISBLANK( 'Stata dataset - override'!DL84 ), 'Stata dataset - before override'!DL84, 'Stata dataset - override'!DL84 ) )</f>
        <v>0</v>
      </c>
      <c r="DM84" s="5">
        <f xml:space="preserve">  IF( ISNA( 'Stata dataset - override'!DM84 ), "", IF( ISBLANK( 'Stata dataset - override'!DM84 ), 'Stata dataset - before override'!DM84, 'Stata dataset - override'!DM84 ) )</f>
        <v>0</v>
      </c>
      <c r="DN84" s="5">
        <f xml:space="preserve">  IF( ISNA( 'Stata dataset - override'!DN84 ), "", IF( ISBLANK( 'Stata dataset - override'!DN84 ), 'Stata dataset - before override'!DN84, 'Stata dataset - override'!DN84 ) )</f>
        <v>0</v>
      </c>
      <c r="DO84" s="5">
        <f xml:space="preserve">  IF( ISNA( 'Stata dataset - override'!DO84 ), "", IF( ISBLANK( 'Stata dataset - override'!DO84 ), 'Stata dataset - before override'!DO84, 'Stata dataset - override'!DO84 ) )</f>
        <v>0</v>
      </c>
      <c r="DP84" s="5">
        <f xml:space="preserve">  IF( ISNA( 'Stata dataset - override'!DP84 ), "", IF( ISBLANK( 'Stata dataset - override'!DP84 ), 'Stata dataset - before override'!DP84, 'Stata dataset - override'!DP84 ) )</f>
        <v>0</v>
      </c>
      <c r="DQ84" s="5">
        <f xml:space="preserve">  IF( ISNA( 'Stata dataset - override'!DQ84 ), "", IF( ISBLANK( 'Stata dataset - override'!DQ84 ), 'Stata dataset - before override'!DQ84, 'Stata dataset - override'!DQ84 ) )</f>
        <v>0</v>
      </c>
      <c r="DR84" s="5">
        <f xml:space="preserve">  IF( ISNA( 'Stata dataset - override'!DR84 ), "", IF( ISBLANK( 'Stata dataset - override'!DR84 ), 'Stata dataset - before override'!DR84, 'Stata dataset - override'!DR84 ) )</f>
        <v>4.7709999999999999</v>
      </c>
      <c r="DS84" s="5">
        <f xml:space="preserve">  IF( ISNA( 'Stata dataset - override'!DS84 ), "", IF( ISBLANK( 'Stata dataset - override'!DS84 ), 'Stata dataset - before override'!DS84, 'Stata dataset - override'!DS84 ) )</f>
        <v>0</v>
      </c>
      <c r="DT84" s="5">
        <f xml:space="preserve">  IF( ISNA( 'Stata dataset - override'!DT84 ), "", IF( ISBLANK( 'Stata dataset - override'!DT84 ), 'Stata dataset - before override'!DT84, 'Stata dataset - override'!DT84 ) )</f>
        <v>4.7709999999999999</v>
      </c>
      <c r="DU84" s="5">
        <f xml:space="preserve">  IF( ISNA( 'Stata dataset - override'!DU84 ), "", IF( ISBLANK( 'Stata dataset - override'!DU84 ), 'Stata dataset - before override'!DU84, 'Stata dataset - override'!DU84 ) )</f>
        <v>0</v>
      </c>
      <c r="DV84" s="5">
        <f xml:space="preserve">  IF( ISNA( 'Stata dataset - override'!DV84 ), "", IF( ISBLANK( 'Stata dataset - override'!DV84 ), 'Stata dataset - before override'!DV84, 'Stata dataset - override'!DV84 ) )</f>
        <v>4.7709999999999999</v>
      </c>
      <c r="DW84" s="5">
        <f xml:space="preserve">  IF( ISNA( 'Stata dataset - override'!DW84 ), "", IF( ISBLANK( 'Stata dataset - override'!DW84 ), 'Stata dataset - before override'!DW84, 'Stata dataset - override'!DW84 ) )</f>
        <v>0</v>
      </c>
      <c r="DX84" s="5">
        <f xml:space="preserve">  IF( ISNA( 'Stata dataset - override'!DX84 ), "", IF( ISBLANK( 'Stata dataset - override'!DX84 ), 'Stata dataset - before override'!DX84, 'Stata dataset - override'!DX84 ) )</f>
        <v>0.65400000000000003</v>
      </c>
      <c r="DY84" s="5">
        <f xml:space="preserve">  IF( ISNA( 'Stata dataset - override'!DY84 ), "", IF( ISBLANK( 'Stata dataset - override'!DY84 ), 'Stata dataset - before override'!DY84, 'Stata dataset - override'!DY84 ) )</f>
        <v>0</v>
      </c>
      <c r="DZ84" s="5">
        <f xml:space="preserve">  IF( ISNA( 'Stata dataset - override'!DZ84 ), "", IF( ISBLANK( 'Stata dataset - override'!DZ84 ), 'Stata dataset - before override'!DZ84, 'Stata dataset - override'!DZ84 ) )</f>
        <v>0</v>
      </c>
      <c r="EA84" s="5">
        <f xml:space="preserve">  IF( ISNA( 'Stata dataset - override'!EA84 ), "", IF( ISBLANK( 'Stata dataset - override'!EA84 ), 'Stata dataset - before override'!EA84, 'Stata dataset - override'!EA84 ) )</f>
        <v>0</v>
      </c>
      <c r="EB84" s="5">
        <f xml:space="preserve">  IF( ISNA( 'Stata dataset - override'!EB84 ), "", IF( ISBLANK( 'Stata dataset - override'!EB84 ), 'Stata dataset - before override'!EB84, 'Stata dataset - override'!EB84 ) )</f>
        <v>0.65400000000000003</v>
      </c>
      <c r="EC84" s="5">
        <f xml:space="preserve">  IF( ISNA( 'Stata dataset - override'!EC84 ), "", IF( ISBLANK( 'Stata dataset - override'!EC84 ), 'Stata dataset - before override'!EC84, 'Stata dataset - override'!EC84 ) )</f>
        <v>0</v>
      </c>
      <c r="ED84" s="5">
        <f xml:space="preserve">  IF( ISNA( 'Stata dataset - override'!ED84 ), "", IF( ISBLANK( 'Stata dataset - override'!ED84 ), 'Stata dataset - before override'!ED84, 'Stata dataset - override'!ED84 ) )</f>
        <v>0.65400000000000003</v>
      </c>
      <c r="EE84" s="5">
        <f xml:space="preserve">  IF( ISNA( 'Stata dataset - override'!EE84 ), "", IF( ISBLANK( 'Stata dataset - override'!EE84 ), 'Stata dataset - before override'!EE84, 'Stata dataset - override'!EE84 ) )</f>
        <v>0</v>
      </c>
      <c r="EF84" s="5">
        <f xml:space="preserve">  IF( ISNA( 'Stata dataset - override'!EF84 ), "", IF( ISBLANK( 'Stata dataset - override'!EF84 ), 'Stata dataset - before override'!EF84, 'Stata dataset - override'!EF84 ) )</f>
        <v>0</v>
      </c>
      <c r="EG84" s="5">
        <f xml:space="preserve">  IF( ISNA( 'Stata dataset - override'!EG84 ), "", IF( ISBLANK( 'Stata dataset - override'!EG84 ), 'Stata dataset - before override'!EG84, 'Stata dataset - override'!EG84 ) )</f>
        <v>0</v>
      </c>
      <c r="EH84" s="5">
        <f xml:space="preserve">  IF( ISNA( 'Stata dataset - override'!EH84 ), "", IF( ISBLANK( 'Stata dataset - override'!EH84 ), 'Stata dataset - before override'!EH84, 'Stata dataset - override'!EH84 ) )</f>
        <v>0</v>
      </c>
      <c r="EI84" s="5">
        <f xml:space="preserve">  IF( ISNA( 'Stata dataset - override'!EI84 ), "", IF( ISBLANK( 'Stata dataset - override'!EI84 ), 'Stata dataset - before override'!EI84, 'Stata dataset - override'!EI84 ) )</f>
        <v>5.4249999999999998</v>
      </c>
      <c r="EJ84" s="5">
        <f xml:space="preserve">  IF( ISNA( 'Stata dataset - override'!EJ84 ), "", IF( ISBLANK( 'Stata dataset - override'!EJ84 ), 'Stata dataset - before override'!EJ84, 'Stata dataset - override'!EJ84 ) )</f>
        <v>0.14799999999999999</v>
      </c>
      <c r="EK84" s="5">
        <f xml:space="preserve">  IF( ISNA( 'Stata dataset - override'!EK84 ), "", IF( ISBLANK( 'Stata dataset - override'!EK84 ), 'Stata dataset - before override'!EK84, 'Stata dataset - override'!EK84 ) )</f>
        <v>0</v>
      </c>
      <c r="EL84" s="5">
        <f xml:space="preserve">  IF( ISNA( 'Stata dataset - override'!EL84 ), "", IF( ISBLANK( 'Stata dataset - override'!EL84 ), 'Stata dataset - before override'!EL84, 'Stata dataset - override'!EL84 ) )</f>
        <v>5.5729999999999897</v>
      </c>
      <c r="EM84" s="5">
        <f xml:space="preserve">  IF( ISNA( 'Stata dataset - override'!EM84 ), "", IF( ISBLANK( 'Stata dataset - override'!EM84 ), 'Stata dataset - before override'!EM84, 'Stata dataset - override'!EM84 ) )</f>
        <v>5.5729999999999897</v>
      </c>
      <c r="EN84" s="5">
        <f xml:space="preserve">  IF( ISNA( 'Stata dataset - override'!EN84 ), "", IF( ISBLANK( 'Stata dataset - override'!EN84 ), 'Stata dataset - before override'!EN84, 'Stata dataset - override'!EN84 ) )</f>
        <v>11.600999999999999</v>
      </c>
      <c r="EO84" s="5">
        <f xml:space="preserve">  IF( ISNA( 'Stata dataset - override'!EO84 ), "", IF( ISBLANK( 'Stata dataset - override'!EO84 ), 'Stata dataset - before override'!EO84, 'Stata dataset - override'!EO84 ) )</f>
        <v>0</v>
      </c>
      <c r="EP84" s="5">
        <f xml:space="preserve">  IF( ISNA( 'Stata dataset - override'!EP84 ), "", IF( ISBLANK( 'Stata dataset - override'!EP84 ), 'Stata dataset - before override'!EP84, 'Stata dataset - override'!EP84 ) )</f>
        <v>3.234</v>
      </c>
      <c r="EQ84" s="5">
        <f xml:space="preserve">  IF( ISNA( 'Stata dataset - override'!EQ84 ), "", IF( ISBLANK( 'Stata dataset - override'!EQ84 ), 'Stata dataset - before override'!EQ84, 'Stata dataset - override'!EQ84 ) )</f>
        <v>0</v>
      </c>
      <c r="ER84" s="5">
        <f xml:space="preserve">  IF( ISNA( 'Stata dataset - override'!ER84 ), "", IF( ISBLANK( 'Stata dataset - override'!ER84 ), 'Stata dataset - before override'!ER84, 'Stata dataset - override'!ER84 ) )</f>
        <v>0</v>
      </c>
      <c r="ES84" s="5">
        <f xml:space="preserve">  IF( ISNA( 'Stata dataset - override'!ES84 ), "", IF( ISBLANK( 'Stata dataset - override'!ES84 ), 'Stata dataset - before override'!ES84, 'Stata dataset - override'!ES84 ) )</f>
        <v>0</v>
      </c>
      <c r="ET84" s="5">
        <f xml:space="preserve">  IF( ISNA( 'Stata dataset - override'!ET84 ), "", IF( ISBLANK( 'Stata dataset - override'!ET84 ), 'Stata dataset - before override'!ET84, 'Stata dataset - override'!ET84 ) )</f>
        <v>31.48</v>
      </c>
      <c r="EU84" s="5">
        <f xml:space="preserve">  IF( ISNA( 'Stata dataset - override'!EU84 ), "", IF( ISBLANK( 'Stata dataset - override'!EU84 ), 'Stata dataset - before override'!EU84, 'Stata dataset - override'!EU84 ) )</f>
        <v>5.9649999999999999</v>
      </c>
      <c r="EV84" s="5">
        <f xml:space="preserve">  IF( ISNA( 'Stata dataset - override'!EV84 ), "", IF( ISBLANK( 'Stata dataset - override'!EV84 ), 'Stata dataset - before override'!EV84, 'Stata dataset - override'!EV84 ) )</f>
        <v>52.28</v>
      </c>
      <c r="EW84" s="5">
        <f xml:space="preserve">  IF( ISNA( 'Stata dataset - override'!EW84 ), "", IF( ISBLANK( 'Stata dataset - override'!EW84 ), 'Stata dataset - before override'!EW84, 'Stata dataset - override'!EW84 ) )</f>
        <v>0.48699999999999999</v>
      </c>
      <c r="EX84" s="5">
        <f xml:space="preserve">  IF( ISNA( 'Stata dataset - override'!EX84 ), "", IF( ISBLANK( 'Stata dataset - override'!EX84 ), 'Stata dataset - before override'!EX84, 'Stata dataset - override'!EX84 ) )</f>
        <v>52.767000000000003</v>
      </c>
      <c r="EY84" s="5">
        <f xml:space="preserve">  IF( ISNA( 'Stata dataset - override'!EY84 ), "", IF( ISBLANK( 'Stata dataset - override'!EY84 ), 'Stata dataset - before override'!EY84, 'Stata dataset - override'!EY84 ) )</f>
        <v>14.689</v>
      </c>
      <c r="EZ84" s="5">
        <f xml:space="preserve">  IF( ISNA( 'Stata dataset - override'!EZ84 ), "", IF( ISBLANK( 'Stata dataset - override'!EZ84 ), 'Stata dataset - before override'!EZ84, 'Stata dataset - override'!EZ84 ) )</f>
        <v>39.097000000000001</v>
      </c>
      <c r="FA84" s="5">
        <f xml:space="preserve">  IF( ISNA( 'Stata dataset - override'!FA84 ), "", IF( ISBLANK( 'Stata dataset - override'!FA84 ), 'Stata dataset - before override'!FA84, 'Stata dataset - override'!FA84 ) )</f>
        <v>6.0049999999999999</v>
      </c>
      <c r="FB84" s="5">
        <f xml:space="preserve">  IF( ISNA( 'Stata dataset - override'!FB84 ), "", IF( ISBLANK( 'Stata dataset - override'!FB84 ), 'Stata dataset - before override'!FB84, 'Stata dataset - override'!FB84 ) )</f>
        <v>12.758000000000001</v>
      </c>
      <c r="FC84" s="5">
        <f xml:space="preserve">  IF( ISNA( 'Stata dataset - override'!FC84 ), "", IF( ISBLANK( 'Stata dataset - override'!FC84 ), 'Stata dataset - before override'!FC84, 'Stata dataset - override'!FC84 ) )</f>
        <v>1.4390000000000001</v>
      </c>
      <c r="FD84" s="5">
        <f xml:space="preserve">  IF( ISNA( 'Stata dataset - override'!FD84 ), "", IF( ISBLANK( 'Stata dataset - override'!FD84 ), 'Stata dataset - before override'!FD84, 'Stata dataset - override'!FD84 ) )</f>
        <v>73.988</v>
      </c>
      <c r="FE84" s="5">
        <f xml:space="preserve">  IF( ISNA( 'Stata dataset - override'!FE84 ), "", IF( ISBLANK( 'Stata dataset - override'!FE84 ), 'Stata dataset - before override'!FE84, 'Stata dataset - override'!FE84 ) )</f>
        <v>0</v>
      </c>
      <c r="FF84" s="5">
        <f xml:space="preserve">  IF( ISNA( 'Stata dataset - override'!FF84 ), "", IF( ISBLANK( 'Stata dataset - override'!FF84 ), 'Stata dataset - before override'!FF84, 'Stata dataset - override'!FF84 ) )</f>
        <v>73.988</v>
      </c>
      <c r="FG84" s="5">
        <f xml:space="preserve">  IF( ISNA( 'Stata dataset - override'!FG84 ), "", IF( ISBLANK( 'Stata dataset - override'!FG84 ), 'Stata dataset - before override'!FG84, 'Stata dataset - override'!FG84 ) )</f>
        <v>3.5110000000000001</v>
      </c>
      <c r="FH84" s="5">
        <f xml:space="preserve">  IF( ISNA( 'Stata dataset - override'!FH84 ), "", IF( ISBLANK( 'Stata dataset - override'!FH84 ), 'Stata dataset - before override'!FH84, 'Stata dataset - override'!FH84 ) )</f>
        <v>0</v>
      </c>
      <c r="FI84" s="5">
        <f xml:space="preserve">  IF( ISNA( 'Stata dataset - override'!FI84 ), "", IF( ISBLANK( 'Stata dataset - override'!FI84 ), 'Stata dataset - before override'!FI84, 'Stata dataset - override'!FI84 ) )</f>
        <v>0</v>
      </c>
      <c r="FJ84" s="5">
        <f xml:space="preserve">  IF( ISNA( 'Stata dataset - override'!FJ84 ), "", IF( ISBLANK( 'Stata dataset - override'!FJ84 ), 'Stata dataset - before override'!FJ84, 'Stata dataset - override'!FJ84 ) )</f>
        <v>3.5110000000000001</v>
      </c>
      <c r="FK84" s="5">
        <f xml:space="preserve">  IF( ISNA( 'Stata dataset - override'!FK84 ), "", IF( ISBLANK( 'Stata dataset - override'!FK84 ), 'Stata dataset - before override'!FK84, 'Stata dataset - override'!FK84 ) )</f>
        <v>123.2439999999999</v>
      </c>
      <c r="FL84" s="5">
        <f xml:space="preserve">  IF( ISNA( 'Stata dataset - override'!FL84 ), "", IF( ISBLANK( 'Stata dataset - override'!FL84 ), 'Stata dataset - before override'!FL84, 'Stata dataset - override'!FL84 ) )</f>
        <v>9.1229999999999993</v>
      </c>
      <c r="FM84" s="5">
        <f xml:space="preserve">  IF( ISNA( 'Stata dataset - override'!FM84 ), "", IF( ISBLANK( 'Stata dataset - override'!FM84 ), 'Stata dataset - before override'!FM84, 'Stata dataset - override'!FM84 ) )</f>
        <v>0</v>
      </c>
      <c r="FN84" s="5">
        <f xml:space="preserve">  IF( ISNA( 'Stata dataset - override'!FN84 ), "", IF( ISBLANK( 'Stata dataset - override'!FN84 ), 'Stata dataset - before override'!FN84, 'Stata dataset - override'!FN84 ) )</f>
        <v>132.36700000000002</v>
      </c>
      <c r="FO84" s="5">
        <f xml:space="preserve">  IF( ISNA( 'Stata dataset - override'!FO84 ), "", IF( ISBLANK( 'Stata dataset - override'!FO84 ), 'Stata dataset - before override'!FO84, 'Stata dataset - override'!FO84 ) )</f>
        <v>132.36700000000002</v>
      </c>
      <c r="FP84" s="5">
        <f xml:space="preserve">  IF( ISNA( 'Stata dataset - override'!FP84 ), "", IF( ISBLANK( 'Stata dataset - override'!FP84 ), 'Stata dataset - before override'!FP84, 'Stata dataset - override'!FP84 ) )</f>
        <v>1.0960000000000001</v>
      </c>
      <c r="FQ84" s="5">
        <f xml:space="preserve">  IF( ISNA( 'Stata dataset - override'!FQ84 ), "", IF( ISBLANK( 'Stata dataset - override'!FQ84 ), 'Stata dataset - before override'!FQ84, 'Stata dataset - override'!FQ84 ) )</f>
        <v>-0.24399999999999999</v>
      </c>
      <c r="FR84" s="5">
        <f xml:space="preserve">  IF( ISNA( 'Stata dataset - override'!FR84 ), "", IF( ISBLANK( 'Stata dataset - override'!FR84 ), 'Stata dataset - before override'!FR84, 'Stata dataset - override'!FR84 ) )</f>
        <v>0</v>
      </c>
      <c r="FS84" s="5">
        <f xml:space="preserve">  IF( ISNA( 'Stata dataset - override'!FS84 ), "", IF( ISBLANK( 'Stata dataset - override'!FS84 ), 'Stata dataset - before override'!FS84, 'Stata dataset - override'!FS84 ) )</f>
        <v>0</v>
      </c>
      <c r="FT84" s="5">
        <f xml:space="preserve">  IF( ISNA( 'Stata dataset - override'!FT84 ), "", IF( ISBLANK( 'Stata dataset - override'!FT84 ), 'Stata dataset - before override'!FT84, 'Stata dataset - override'!FT84 ) )</f>
        <v>0</v>
      </c>
      <c r="FU84" s="5">
        <f xml:space="preserve">  IF( ISNA( 'Stata dataset - override'!FU84 ), "", IF( ISBLANK( 'Stata dataset - override'!FU84 ), 'Stata dataset - before override'!FU84, 'Stata dataset - override'!FU84 ) )</f>
        <v>0</v>
      </c>
      <c r="FV84" s="5">
        <f xml:space="preserve">  IF( ISNA( 'Stata dataset - override'!FV84 ), "", IF( ISBLANK( 'Stata dataset - override'!FV84 ), 'Stata dataset - before override'!FV84, 'Stata dataset - override'!FV84 ) )</f>
        <v>13.062999999999999</v>
      </c>
      <c r="FW84" s="5">
        <f xml:space="preserve">  IF( ISNA( 'Stata dataset - override'!FW84 ), "", IF( ISBLANK( 'Stata dataset - override'!FW84 ), 'Stata dataset - before override'!FW84, 'Stata dataset - override'!FW84 ) )</f>
        <v>0.19400000000000001</v>
      </c>
      <c r="FX84" s="5">
        <f xml:space="preserve">  IF( ISNA( 'Stata dataset - override'!FX84 ), "", IF( ISBLANK( 'Stata dataset - override'!FX84 ), 'Stata dataset - before override'!FX84, 'Stata dataset - override'!FX84 ) )</f>
        <v>14.109000000000002</v>
      </c>
      <c r="FY84" s="5">
        <f xml:space="preserve">  IF( ISNA( 'Stata dataset - override'!FY84 ), "", IF( ISBLANK( 'Stata dataset - override'!FY84 ), 'Stata dataset - before override'!FY84, 'Stata dataset - override'!FY84 ) )</f>
        <v>0.17299999999999999</v>
      </c>
      <c r="FZ84" s="5">
        <f xml:space="preserve">  IF( ISNA( 'Stata dataset - override'!FZ84 ), "", IF( ISBLANK( 'Stata dataset - override'!FZ84 ), 'Stata dataset - before override'!FZ84, 'Stata dataset - override'!FZ84 ) )</f>
        <v>14.282</v>
      </c>
      <c r="GA84" s="5">
        <f xml:space="preserve">  IF( ISNA( 'Stata dataset - override'!GA84 ), "", IF( ISBLANK( 'Stata dataset - override'!GA84 ), 'Stata dataset - before override'!GA84, 'Stata dataset - override'!GA84 ) )</f>
        <v>0</v>
      </c>
      <c r="GB84" s="5">
        <f xml:space="preserve">  IF( ISNA( 'Stata dataset - override'!GB84 ), "", IF( ISBLANK( 'Stata dataset - override'!GB84 ), 'Stata dataset - before override'!GB84, 'Stata dataset - override'!GB84 ) )</f>
        <v>3.2679999999999998</v>
      </c>
      <c r="GC84" s="5">
        <f xml:space="preserve">  IF( ISNA( 'Stata dataset - override'!GC84 ), "", IF( ISBLANK( 'Stata dataset - override'!GC84 ), 'Stata dataset - before override'!GC84, 'Stata dataset - override'!GC84 ) )</f>
        <v>0</v>
      </c>
      <c r="GD84" s="5">
        <f xml:space="preserve">  IF( ISNA( 'Stata dataset - override'!GD84 ), "", IF( ISBLANK( 'Stata dataset - override'!GD84 ), 'Stata dataset - before override'!GD84, 'Stata dataset - override'!GD84 ) )</f>
        <v>0</v>
      </c>
      <c r="GE84" s="5">
        <f xml:space="preserve">  IF( ISNA( 'Stata dataset - override'!GE84 ), "", IF( ISBLANK( 'Stata dataset - override'!GE84 ), 'Stata dataset - before override'!GE84, 'Stata dataset - override'!GE84 ) )</f>
        <v>0</v>
      </c>
      <c r="GF84" s="5">
        <f xml:space="preserve">  IF( ISNA( 'Stata dataset - override'!GF84 ), "", IF( ISBLANK( 'Stata dataset - override'!GF84 ), 'Stata dataset - before override'!GF84, 'Stata dataset - override'!GF84 ) )</f>
        <v>3.2679999999999998</v>
      </c>
      <c r="GG84" s="5">
        <f xml:space="preserve">  IF( ISNA( 'Stata dataset - override'!GG84 ), "", IF( ISBLANK( 'Stata dataset - override'!GG84 ), 'Stata dataset - before override'!GG84, 'Stata dataset - override'!GG84 ) )</f>
        <v>0</v>
      </c>
      <c r="GH84" s="5">
        <f xml:space="preserve">  IF( ISNA( 'Stata dataset - override'!GH84 ), "", IF( ISBLANK( 'Stata dataset - override'!GH84 ), 'Stata dataset - before override'!GH84, 'Stata dataset - override'!GH84 ) )</f>
        <v>3.2679999999999998</v>
      </c>
      <c r="GI84" s="5">
        <f xml:space="preserve">  IF( ISNA( 'Stata dataset - override'!GI84 ), "", IF( ISBLANK( 'Stata dataset - override'!GI84 ), 'Stata dataset - before override'!GI84, 'Stata dataset - override'!GI84 ) )</f>
        <v>0</v>
      </c>
      <c r="GJ84" s="5">
        <f xml:space="preserve">  IF( ISNA( 'Stata dataset - override'!GJ84 ), "", IF( ISBLANK( 'Stata dataset - override'!GJ84 ), 'Stata dataset - before override'!GJ84, 'Stata dataset - override'!GJ84 ) )</f>
        <v>0</v>
      </c>
      <c r="GK84" s="5">
        <f xml:space="preserve">  IF( ISNA( 'Stata dataset - override'!GK84 ), "", IF( ISBLANK( 'Stata dataset - override'!GK84 ), 'Stata dataset - before override'!GK84, 'Stata dataset - override'!GK84 ) )</f>
        <v>0</v>
      </c>
      <c r="GL84" s="5">
        <f xml:space="preserve">  IF( ISNA( 'Stata dataset - override'!GL84 ), "", IF( ISBLANK( 'Stata dataset - override'!GL84 ), 'Stata dataset - before override'!GL84, 'Stata dataset - override'!GL84 ) )</f>
        <v>0</v>
      </c>
      <c r="GM84" s="5">
        <f xml:space="preserve">  IF( ISNA( 'Stata dataset - override'!GM84 ), "", IF( ISBLANK( 'Stata dataset - override'!GM84 ), 'Stata dataset - before override'!GM84, 'Stata dataset - override'!GM84 ) )</f>
        <v>17.54999999999999</v>
      </c>
      <c r="GN84" s="5">
        <f xml:space="preserve">  IF( ISNA( 'Stata dataset - override'!GN84 ), "", IF( ISBLANK( 'Stata dataset - override'!GN84 ), 'Stata dataset - before override'!GN84, 'Stata dataset - override'!GN84 ) )</f>
        <v>1.607</v>
      </c>
      <c r="GO84" s="5">
        <f xml:space="preserve">  IF( ISNA( 'Stata dataset - override'!GO84 ), "", IF( ISBLANK( 'Stata dataset - override'!GO84 ), 'Stata dataset - before override'!GO84, 'Stata dataset - override'!GO84 ) )</f>
        <v>0</v>
      </c>
      <c r="GP84" s="5">
        <f xml:space="preserve">  IF( ISNA( 'Stata dataset - override'!GP84 ), "", IF( ISBLANK( 'Stata dataset - override'!GP84 ), 'Stata dataset - before override'!GP84, 'Stata dataset - override'!GP84 ) )</f>
        <v>19.156999999999879</v>
      </c>
      <c r="GQ84" s="5">
        <f xml:space="preserve">  IF( ISNA( 'Stata dataset - override'!GQ84 ), "", IF( ISBLANK( 'Stata dataset - override'!GQ84 ), 'Stata dataset - before override'!GQ84, 'Stata dataset - override'!GQ84 ) )</f>
        <v>19.156999999999879</v>
      </c>
      <c r="GR84" s="5">
        <f xml:space="preserve">  IF( ISNA( 'Stata dataset - override'!GR84 ), "", IF( ISBLANK( 'Stata dataset - override'!GR84 ), 'Stata dataset - before override'!GR84, 'Stata dataset - override'!GR84 ) )</f>
        <v>12.696999999999999</v>
      </c>
      <c r="GS84" s="5">
        <f xml:space="preserve">  IF( ISNA( 'Stata dataset - override'!GS84 ), "", IF( ISBLANK( 'Stata dataset - override'!GS84 ), 'Stata dataset - before override'!GS84, 'Stata dataset - override'!GS84 ) )</f>
        <v>-0.24399999999999999</v>
      </c>
      <c r="GT84" s="5">
        <f xml:space="preserve">  IF( ISNA( 'Stata dataset - override'!GT84 ), "", IF( ISBLANK( 'Stata dataset - override'!GT84 ), 'Stata dataset - before override'!GT84, 'Stata dataset - override'!GT84 ) )</f>
        <v>3.234</v>
      </c>
      <c r="GU84" s="5">
        <f xml:space="preserve">  IF( ISNA( 'Stata dataset - override'!GU84 ), "", IF( ISBLANK( 'Stata dataset - override'!GU84 ), 'Stata dataset - before override'!GU84, 'Stata dataset - override'!GU84 ) )</f>
        <v>0</v>
      </c>
      <c r="GV84" s="5">
        <f xml:space="preserve">  IF( ISNA( 'Stata dataset - override'!GV84 ), "", IF( ISBLANK( 'Stata dataset - override'!GV84 ), 'Stata dataset - before override'!GV84, 'Stata dataset - override'!GV84 ) )</f>
        <v>0</v>
      </c>
      <c r="GW84" s="5">
        <f xml:space="preserve">  IF( ISNA( 'Stata dataset - override'!GW84 ), "", IF( ISBLANK( 'Stata dataset - override'!GW84 ), 'Stata dataset - before override'!GW84, 'Stata dataset - override'!GW84 ) )</f>
        <v>0</v>
      </c>
      <c r="GX84" s="5">
        <f xml:space="preserve">  IF( ISNA( 'Stata dataset - override'!GX84 ), "", IF( ISBLANK( 'Stata dataset - override'!GX84 ), 'Stata dataset - before override'!GX84, 'Stata dataset - override'!GX84 ) )</f>
        <v>44.542999999999999</v>
      </c>
      <c r="GY84" s="5">
        <f xml:space="preserve">  IF( ISNA( 'Stata dataset - override'!GY84 ), "", IF( ISBLANK( 'Stata dataset - override'!GY84 ), 'Stata dataset - before override'!GY84, 'Stata dataset - override'!GY84 ) )</f>
        <v>6.1589999999999998</v>
      </c>
      <c r="GZ84" s="5">
        <f xml:space="preserve">  IF( ISNA( 'Stata dataset - override'!GZ84 ), "", IF( ISBLANK( 'Stata dataset - override'!GZ84 ), 'Stata dataset - before override'!GZ84, 'Stata dataset - override'!GZ84 ) )</f>
        <v>66.388999999999996</v>
      </c>
      <c r="HA84" s="5">
        <f xml:space="preserve">  IF( ISNA( 'Stata dataset - override'!HA84 ), "", IF( ISBLANK( 'Stata dataset - override'!HA84 ), 'Stata dataset - before override'!HA84, 'Stata dataset - override'!HA84 ) )</f>
        <v>0.65999999999999903</v>
      </c>
      <c r="HB84" s="5">
        <f xml:space="preserve">  IF( ISNA( 'Stata dataset - override'!HB84 ), "", IF( ISBLANK( 'Stata dataset - override'!HB84 ), 'Stata dataset - before override'!HB84, 'Stata dataset - override'!HB84 ) )</f>
        <v>67.048999999999893</v>
      </c>
      <c r="HC84" s="5">
        <f xml:space="preserve">  IF( ISNA( 'Stata dataset - override'!HC84 ), "", IF( ISBLANK( 'Stata dataset - override'!HC84 ), 'Stata dataset - before override'!HC84, 'Stata dataset - override'!HC84 ) )</f>
        <v>14.689</v>
      </c>
      <c r="HD84" s="5">
        <f xml:space="preserve">  IF( ISNA( 'Stata dataset - override'!HD84 ), "", IF( ISBLANK( 'Stata dataset - override'!HD84 ), 'Stata dataset - before override'!HD84, 'Stata dataset - override'!HD84 ) )</f>
        <v>42.365000000000002</v>
      </c>
      <c r="HE84" s="5">
        <f xml:space="preserve">  IF( ISNA( 'Stata dataset - override'!HE84 ), "", IF( ISBLANK( 'Stata dataset - override'!HE84 ), 'Stata dataset - before override'!HE84, 'Stata dataset - override'!HE84 ) )</f>
        <v>6.0049999999999999</v>
      </c>
      <c r="HF84" s="5">
        <f xml:space="preserve">  IF( ISNA( 'Stata dataset - override'!HF84 ), "", IF( ISBLANK( 'Stata dataset - override'!HF84 ), 'Stata dataset - before override'!HF84, 'Stata dataset - override'!HF84 ) )</f>
        <v>12.757999999999999</v>
      </c>
      <c r="HG84" s="5">
        <f xml:space="preserve">  IF( ISNA( 'Stata dataset - override'!HG84 ), "", IF( ISBLANK( 'Stata dataset - override'!HG84 ), 'Stata dataset - before override'!HG84, 'Stata dataset - override'!HG84 ) )</f>
        <v>1.4390000000000001</v>
      </c>
      <c r="HH84" s="5">
        <f xml:space="preserve">  IF( ISNA( 'Stata dataset - override'!HH84 ), "", IF( ISBLANK( 'Stata dataset - override'!HH84 ), 'Stata dataset - before override'!HH84, 'Stata dataset - override'!HH84 ) )</f>
        <v>77.255999999999901</v>
      </c>
      <c r="HI84" s="5">
        <f xml:space="preserve">  IF( ISNA( 'Stata dataset - override'!HI84 ), "", IF( ISBLANK( 'Stata dataset - override'!HI84 ), 'Stata dataset - before override'!HI84, 'Stata dataset - override'!HI84 ) )</f>
        <v>0</v>
      </c>
      <c r="HJ84" s="5">
        <f xml:space="preserve">  IF( ISNA( 'Stata dataset - override'!HJ84 ), "", IF( ISBLANK( 'Stata dataset - override'!HJ84 ), 'Stata dataset - before override'!HJ84, 'Stata dataset - override'!HJ84 ) )</f>
        <v>77.255999999999901</v>
      </c>
      <c r="HK84" s="5">
        <f xml:space="preserve">  IF( ISNA( 'Stata dataset - override'!HK84 ), "", IF( ISBLANK( 'Stata dataset - override'!HK84 ), 'Stata dataset - before override'!HK84, 'Stata dataset - override'!HK84 ) )</f>
        <v>3.5110000000000001</v>
      </c>
      <c r="HL84" s="5">
        <f xml:space="preserve">  IF( ISNA( 'Stata dataset - override'!HL84 ), "", IF( ISBLANK( 'Stata dataset - override'!HL84 ), 'Stata dataset - before override'!HL84, 'Stata dataset - override'!HL84 ) )</f>
        <v>0</v>
      </c>
      <c r="HM84" s="5">
        <f xml:space="preserve">  IF( ISNA( 'Stata dataset - override'!HM84 ), "", IF( ISBLANK( 'Stata dataset - override'!HM84 ), 'Stata dataset - before override'!HM84, 'Stata dataset - override'!HM84 ) )</f>
        <v>0</v>
      </c>
      <c r="HN84" s="5">
        <f xml:space="preserve">  IF( ISNA( 'Stata dataset - override'!HN84 ), "", IF( ISBLANK( 'Stata dataset - override'!HN84 ), 'Stata dataset - before override'!HN84, 'Stata dataset - override'!HN84 ) )</f>
        <v>3.5110000000000001</v>
      </c>
      <c r="HO84" s="5">
        <f xml:space="preserve">  IF( ISNA( 'Stata dataset - override'!HO84 ), "", IF( ISBLANK( 'Stata dataset - override'!HO84 ), 'Stata dataset - before override'!HO84, 'Stata dataset - override'!HO84 ) )</f>
        <v>140.79400000000001</v>
      </c>
      <c r="HP84" s="5">
        <f xml:space="preserve">  IF( ISNA( 'Stata dataset - override'!HP84 ), "", IF( ISBLANK( 'Stata dataset - override'!HP84 ), 'Stata dataset - before override'!HP84, 'Stata dataset - override'!HP84 ) )</f>
        <v>10.729999999999899</v>
      </c>
      <c r="HQ84" s="5">
        <f xml:space="preserve">  IF( ISNA( 'Stata dataset - override'!HQ84 ), "", IF( ISBLANK( 'Stata dataset - override'!HQ84 ), 'Stata dataset - before override'!HQ84, 'Stata dataset - override'!HQ84 ) )</f>
        <v>0</v>
      </c>
      <c r="HR84" s="5">
        <f xml:space="preserve">  IF( ISNA( 'Stata dataset - override'!HR84 ), "", IF( ISBLANK( 'Stata dataset - override'!HR84 ), 'Stata dataset - before override'!HR84, 'Stata dataset - override'!HR84 ) )</f>
        <v>151.524</v>
      </c>
      <c r="HS84" s="5">
        <f xml:space="preserve">  IF( ISNA( 'Stata dataset - override'!HS84 ), "", IF( ISBLANK( 'Stata dataset - override'!HS84 ), 'Stata dataset - before override'!HS84, 'Stata dataset - override'!HS84 ) )</f>
        <v>151.524</v>
      </c>
      <c r="HT84" s="5">
        <f xml:space="preserve">  IF( ISNA( 'Stata dataset - override'!HT84 ), "", IF( ISBLANK( 'Stata dataset - override'!HT84 ), 'Stata dataset - before override'!HT84, 'Stata dataset - override'!HT84 ) )</f>
        <v>6.0000000000000001E-3</v>
      </c>
      <c r="HU84" s="5">
        <f xml:space="preserve">  IF( ISNA( 'Stata dataset - override'!HU84 ), "", IF( ISBLANK( 'Stata dataset - override'!HU84 ), 'Stata dataset - before override'!HU84, 'Stata dataset - override'!HU84 ) )</f>
        <v>0</v>
      </c>
      <c r="HV84" s="5">
        <f xml:space="preserve">  IF( ISNA( 'Stata dataset - override'!HV84 ), "", IF( ISBLANK( 'Stata dataset - override'!HV84 ), 'Stata dataset - before override'!HV84, 'Stata dataset - override'!HV84 ) )</f>
        <v>0.29599999999999999</v>
      </c>
      <c r="HW84" s="5">
        <f xml:space="preserve">  IF( ISNA( 'Stata dataset - override'!HW84 ), "", IF( ISBLANK( 'Stata dataset - override'!HW84 ), 'Stata dataset - before override'!HW84, 'Stata dataset - override'!HW84 ) )</f>
        <v>0</v>
      </c>
      <c r="HX84" s="5">
        <f xml:space="preserve">  IF( ISNA( 'Stata dataset - override'!HX84 ), "", IF( ISBLANK( 'Stata dataset - override'!HX84 ), 'Stata dataset - before override'!HX84, 'Stata dataset - override'!HX84 ) )</f>
        <v>0</v>
      </c>
      <c r="HY84" s="5">
        <f xml:space="preserve">  IF( ISNA( 'Stata dataset - override'!HY84 ), "", IF( ISBLANK( 'Stata dataset - override'!HY84 ), 'Stata dataset - before override'!HY84, 'Stata dataset - override'!HY84 ) )</f>
        <v>0.01</v>
      </c>
      <c r="HZ84" s="5" t="e">
        <f xml:space="preserve">  IF( ISNA( 'Stata dataset - override'!HZ84 ), "", IF( ISBLANK( 'Stata dataset - override'!HZ84 ), 'Stata dataset - before override'!HZ84, 'Stata dataset - override'!HZ84 ) )</f>
        <v>#N/A</v>
      </c>
      <c r="IA84" s="5">
        <f xml:space="preserve">  IF( ISNA( 'Stata dataset - override'!IA84 ), "", IF( ISBLANK( 'Stata dataset - override'!IA84 ), 'Stata dataset - before override'!IA84, 'Stata dataset - override'!IA84 ) )</f>
        <v>0</v>
      </c>
      <c r="IB84" s="5">
        <f xml:space="preserve">  IF( ISNA( 'Stata dataset - override'!IB84 ), "", IF( ISBLANK( 'Stata dataset - override'!IB84 ), 'Stata dataset - before override'!IB84, 'Stata dataset - override'!IB84 ) )</f>
        <v>0</v>
      </c>
      <c r="IC84" s="5">
        <f xml:space="preserve">  IF( ISNA( 'Stata dataset - override'!IC84 ), "", IF( ISBLANK( 'Stata dataset - override'!IC84 ), 'Stata dataset - before override'!IC84, 'Stata dataset - override'!IC84 ) )</f>
        <v>0</v>
      </c>
      <c r="ID84" s="5" t="e">
        <f xml:space="preserve">  IF( ISNA( 'Stata dataset - override'!ID84 ), "", IF( ISBLANK( 'Stata dataset - override'!ID84 ), 'Stata dataset - before override'!ID84, 'Stata dataset - override'!ID84 ) )</f>
        <v>#N/A</v>
      </c>
      <c r="IE84" s="5" t="e">
        <f xml:space="preserve">  IF( ISNA( 'Stata dataset - override'!IE84 ), "", IF( ISBLANK( 'Stata dataset - override'!IE84 ), 'Stata dataset - before override'!IE84, 'Stata dataset - override'!IE84 ) )</f>
        <v>#N/A</v>
      </c>
      <c r="IF84" s="5">
        <f xml:space="preserve">  IF( ISNA( 'Stata dataset - override'!IF84 ), "", IF( ISBLANK( 'Stata dataset - override'!IF84 ), 'Stata dataset - before override'!IF84, 'Stata dataset - override'!IF84 ) )</f>
        <v>2.016</v>
      </c>
      <c r="IG84" s="5">
        <f xml:space="preserve">  IF( ISNA( 'Stata dataset - override'!IG84 ), "", IF( ISBLANK( 'Stata dataset - override'!IG84 ), 'Stata dataset - before override'!IG84, 'Stata dataset - override'!IG84 ) )</f>
        <v>0</v>
      </c>
      <c r="IH84" s="5" t="e">
        <f xml:space="preserve">  IF( ISNA( 'Stata dataset - override'!IH84 ), "", IF( ISBLANK( 'Stata dataset - override'!IH84 ), 'Stata dataset - before override'!IH84, 'Stata dataset - override'!IH84 ) )</f>
        <v>#N/A</v>
      </c>
      <c r="II84" s="5" t="e">
        <f xml:space="preserve">  IF( ISNA( 'Stata dataset - override'!II84 ), "", IF( ISBLANK( 'Stata dataset - override'!II84 ), 'Stata dataset - before override'!II84, 'Stata dataset - override'!II84 ) )</f>
        <v>#N/A</v>
      </c>
      <c r="IJ84" s="5">
        <f xml:space="preserve">  IF( ISNA( 'Stata dataset - override'!IJ84 ), "", IF( ISBLANK( 'Stata dataset - override'!IJ84 ), 'Stata dataset - before override'!IJ84, 'Stata dataset - override'!IJ84 ) )</f>
        <v>7.8E-2</v>
      </c>
      <c r="IK84" s="5">
        <f xml:space="preserve">  IF( ISNA( 'Stata dataset - override'!IK84 ), "", IF( ISBLANK( 'Stata dataset - override'!IK84 ), 'Stata dataset - before override'!IK84, 'Stata dataset - override'!IK84 ) )</f>
        <v>0</v>
      </c>
      <c r="IL84" s="5">
        <f xml:space="preserve">  IF( ISNA( 'Stata dataset - override'!IL84 ), "", IF( ISBLANK( 'Stata dataset - override'!IL84 ), 'Stata dataset - before override'!IL84, 'Stata dataset - override'!IL84 ) )</f>
        <v>0</v>
      </c>
      <c r="IM84" s="5">
        <f xml:space="preserve">  IF( ISNA( 'Stata dataset - override'!IM84 ), "", IF( ISBLANK( 'Stata dataset - override'!IM84 ), 'Stata dataset - before override'!IM84, 'Stata dataset - override'!IM84 ) )</f>
        <v>0</v>
      </c>
      <c r="IN84" s="5">
        <f xml:space="preserve">  IF( ISNA( 'Stata dataset - override'!IN84 ), "", IF( ISBLANK( 'Stata dataset - override'!IN84 ), 'Stata dataset - before override'!IN84, 'Stata dataset - override'!IN84 ) )</f>
        <v>0</v>
      </c>
      <c r="IO84" s="5">
        <f xml:space="preserve">  IF( ISNA( 'Stata dataset - override'!IO84 ), "", IF( ISBLANK( 'Stata dataset - override'!IO84 ), 'Stata dataset - before override'!IO84, 'Stata dataset - override'!IO84 ) )</f>
        <v>0.22</v>
      </c>
      <c r="IP84" s="5">
        <f xml:space="preserve">  IF( ISNA( 'Stata dataset - override'!IP84 ), "", IF( ISBLANK( 'Stata dataset - override'!IP84 ), 'Stata dataset - before override'!IP84, 'Stata dataset - override'!IP84 ) )</f>
        <v>0</v>
      </c>
      <c r="IQ84" s="5">
        <f xml:space="preserve">  IF( ISNA( 'Stata dataset - override'!IQ84 ), "", IF( ISBLANK( 'Stata dataset - override'!IQ84 ), 'Stata dataset - before override'!IQ84, 'Stata dataset - override'!IQ84 ) )</f>
        <v>0</v>
      </c>
      <c r="IR84" s="5">
        <f xml:space="preserve">  IF( ISNA( 'Stata dataset - override'!IR84 ), "", IF( ISBLANK( 'Stata dataset - override'!IR84 ), 'Stata dataset - before override'!IR84, 'Stata dataset - override'!IR84 ) )</f>
        <v>0</v>
      </c>
      <c r="IS84" s="5">
        <f xml:space="preserve">  IF( ISNA( 'Stata dataset - override'!IS84 ), "", IF( ISBLANK( 'Stata dataset - override'!IS84 ), 'Stata dataset - before override'!IS84, 'Stata dataset - override'!IS84 ) )</f>
        <v>0</v>
      </c>
      <c r="IT84" s="5">
        <f xml:space="preserve">  IF( ISNA( 'Stata dataset - override'!IT84 ), "", IF( ISBLANK( 'Stata dataset - override'!IT84 ), 'Stata dataset - before override'!IT84, 'Stata dataset - override'!IT84 ) )</f>
        <v>3.589</v>
      </c>
      <c r="IU84" s="5">
        <f xml:space="preserve">  IF( ISNA( 'Stata dataset - override'!IU84 ), "", IF( ISBLANK( 'Stata dataset - override'!IU84 ), 'Stata dataset - before override'!IU84, 'Stata dataset - override'!IU84 ) )</f>
        <v>0</v>
      </c>
      <c r="IV84" s="5">
        <f xml:space="preserve">  IF( ISNA( 'Stata dataset - override'!IV84 ), "", IF( ISBLANK( 'Stata dataset - override'!IV84 ), 'Stata dataset - before override'!IV84, 'Stata dataset - override'!IV84 ) )</f>
        <v>0</v>
      </c>
      <c r="IW84" s="5">
        <f xml:space="preserve">  IF( ISNA( 'Stata dataset - override'!IW84 ), "", IF( ISBLANK( 'Stata dataset - override'!IW84 ), 'Stata dataset - before override'!IW84, 'Stata dataset - override'!IW84 ) )</f>
        <v>0</v>
      </c>
      <c r="IX84" s="5">
        <f xml:space="preserve">  IF( ISNA( 'Stata dataset - override'!IX84 ), "", IF( ISBLANK( 'Stata dataset - override'!IX84 ), 'Stata dataset - before override'!IX84, 'Stata dataset - override'!IX84 ) )</f>
        <v>1.2330000000000001</v>
      </c>
      <c r="IY84" s="5">
        <f xml:space="preserve">  IF( ISNA( 'Stata dataset - override'!IY84 ), "", IF( ISBLANK( 'Stata dataset - override'!IY84 ), 'Stata dataset - before override'!IY84, 'Stata dataset - override'!IY84 ) )</f>
        <v>0</v>
      </c>
      <c r="IZ84" s="5" t="e">
        <f xml:space="preserve">  IF( ISNA( 'Stata dataset - override'!IZ84 ), "", IF( ISBLANK( 'Stata dataset - override'!IZ84 ), 'Stata dataset - before override'!IZ84, 'Stata dataset - override'!IZ84 ) )</f>
        <v>#N/A</v>
      </c>
      <c r="JA84" s="5">
        <f xml:space="preserve">  IF( ISNA( 'Stata dataset - override'!JA84 ), "", IF( ISBLANK( 'Stata dataset - override'!JA84 ), 'Stata dataset - before override'!JA84, 'Stata dataset - override'!JA84 ) )</f>
        <v>9.2249999999999996</v>
      </c>
      <c r="JB84" s="5">
        <f xml:space="preserve">  IF( ISNA( 'Stata dataset - override'!JB84 ), "", IF( ISBLANK( 'Stata dataset - override'!JB84 ), 'Stata dataset - before override'!JB84, 'Stata dataset - override'!JB84 ) )</f>
        <v>0</v>
      </c>
      <c r="JC84" s="5">
        <f xml:space="preserve">  IF( ISNA( 'Stata dataset - override'!JC84 ), "", IF( ISBLANK( 'Stata dataset - override'!JC84 ), 'Stata dataset - before override'!JC84, 'Stata dataset - override'!JC84 ) )</f>
        <v>0</v>
      </c>
      <c r="JD84" s="5">
        <f xml:space="preserve">  IF( ISNA( 'Stata dataset - override'!JD84 ), "", IF( ISBLANK( 'Stata dataset - override'!JD84 ), 'Stata dataset - before override'!JD84, 'Stata dataset - override'!JD84 ) )</f>
        <v>0</v>
      </c>
      <c r="JE84" s="5">
        <f xml:space="preserve">  IF( ISNA( 'Stata dataset - override'!JE84 ), "", IF( ISBLANK( 'Stata dataset - override'!JE84 ), 'Stata dataset - before override'!JE84, 'Stata dataset - override'!JE84 ) )</f>
        <v>7.5999999999999998E-2</v>
      </c>
      <c r="JF84" s="5" t="e">
        <f xml:space="preserve">  IF( ISNA( 'Stata dataset - override'!JF84 ), "", IF( ISBLANK( 'Stata dataset - override'!JF84 ), 'Stata dataset - before override'!JF84, 'Stata dataset - override'!JF84 ) )</f>
        <v>#N/A</v>
      </c>
      <c r="JG84" s="5">
        <f xml:space="preserve">  IF( ISNA( 'Stata dataset - override'!JG84 ), "", IF( ISBLANK( 'Stata dataset - override'!JG84 ), 'Stata dataset - before override'!JG84, 'Stata dataset - override'!JG84 ) )</f>
        <v>0</v>
      </c>
      <c r="JH84" s="5">
        <f xml:space="preserve">  IF( ISNA( 'Stata dataset - override'!JH84 ), "", IF( ISBLANK( 'Stata dataset - override'!JH84 ), 'Stata dataset - before override'!JH84, 'Stata dataset - override'!JH84 ) )</f>
        <v>0</v>
      </c>
      <c r="JI84" s="5">
        <f xml:space="preserve">  IF( ISNA( 'Stata dataset - override'!JI84 ), "", IF( ISBLANK( 'Stata dataset - override'!JI84 ), 'Stata dataset - before override'!JI84, 'Stata dataset - override'!JI84 ) )</f>
        <v>0</v>
      </c>
      <c r="JJ84" s="5" t="e">
        <f xml:space="preserve">  IF( ISNA( 'Stata dataset - override'!JJ84 ), "", IF( ISBLANK( 'Stata dataset - override'!JJ84 ), 'Stata dataset - before override'!JJ84, 'Stata dataset - override'!JJ84 ) )</f>
        <v>#N/A</v>
      </c>
      <c r="JK84" s="5" t="e">
        <f xml:space="preserve">  IF( ISNA( 'Stata dataset - override'!JK84 ), "", IF( ISBLANK( 'Stata dataset - override'!JK84 ), 'Stata dataset - before override'!JK84, 'Stata dataset - override'!JK84 ) )</f>
        <v>#N/A</v>
      </c>
      <c r="JL84" s="5">
        <f xml:space="preserve">  IF( ISNA( 'Stata dataset - override'!JL84 ), "", IF( ISBLANK( 'Stata dataset - override'!JL84 ), 'Stata dataset - before override'!JL84, 'Stata dataset - override'!JL84 ) )</f>
        <v>0</v>
      </c>
      <c r="JM84" s="5">
        <f xml:space="preserve">  IF( ISNA( 'Stata dataset - override'!JM84 ), "", IF( ISBLANK( 'Stata dataset - override'!JM84 ), 'Stata dataset - before override'!JM84, 'Stata dataset - override'!JM84 ) )</f>
        <v>0</v>
      </c>
      <c r="JN84" s="5" t="e">
        <f xml:space="preserve">  IF( ISNA( 'Stata dataset - override'!JN84 ), "", IF( ISBLANK( 'Stata dataset - override'!JN84 ), 'Stata dataset - before override'!JN84, 'Stata dataset - override'!JN84 ) )</f>
        <v>#N/A</v>
      </c>
      <c r="JO84" s="5" t="e">
        <f xml:space="preserve">  IF( ISNA( 'Stata dataset - override'!JO84 ), "", IF( ISBLANK( 'Stata dataset - override'!JO84 ), 'Stata dataset - before override'!JO84, 'Stata dataset - override'!JO84 ) )</f>
        <v>#N/A</v>
      </c>
      <c r="JP84" s="5">
        <f xml:space="preserve">  IF( ISNA( 'Stata dataset - override'!JP84 ), "", IF( ISBLANK( 'Stata dataset - override'!JP84 ), 'Stata dataset - before override'!JP84, 'Stata dataset - override'!JP84 ) )</f>
        <v>2E-3</v>
      </c>
      <c r="JQ84" s="5">
        <f xml:space="preserve">  IF( ISNA( 'Stata dataset - override'!JQ84 ), "", IF( ISBLANK( 'Stata dataset - override'!JQ84 ), 'Stata dataset - before override'!JQ84, 'Stata dataset - override'!JQ84 ) )</f>
        <v>0.182</v>
      </c>
      <c r="JR84" s="5">
        <f xml:space="preserve">  IF( ISNA( 'Stata dataset - override'!JR84 ), "", IF( ISBLANK( 'Stata dataset - override'!JR84 ), 'Stata dataset - before override'!JR84, 'Stata dataset - override'!JR84 ) )</f>
        <v>0</v>
      </c>
      <c r="JS84" s="5">
        <f xml:space="preserve">  IF( ISNA( 'Stata dataset - override'!JS84 ), "", IF( ISBLANK( 'Stata dataset - override'!JS84 ), 'Stata dataset - before override'!JS84, 'Stata dataset - override'!JS84 ) )</f>
        <v>0</v>
      </c>
      <c r="JT84" s="5">
        <f xml:space="preserve">  IF( ISNA( 'Stata dataset - override'!JT84 ), "", IF( ISBLANK( 'Stata dataset - override'!JT84 ), 'Stata dataset - before override'!JT84, 'Stata dataset - override'!JT84 ) )</f>
        <v>0</v>
      </c>
      <c r="JU84" s="5">
        <f xml:space="preserve">  IF( ISNA( 'Stata dataset - override'!JU84 ), "", IF( ISBLANK( 'Stata dataset - override'!JU84 ), 'Stata dataset - before override'!JU84, 'Stata dataset - override'!JU84 ) )</f>
        <v>1.0820000000000001</v>
      </c>
      <c r="JV84" s="5">
        <f xml:space="preserve">  IF( ISNA( 'Stata dataset - override'!JV84 ), "", IF( ISBLANK( 'Stata dataset - override'!JV84 ), 'Stata dataset - before override'!JV84, 'Stata dataset - override'!JV84 ) )</f>
        <v>0.13600000000000001</v>
      </c>
      <c r="JW84" s="5">
        <f xml:space="preserve">  IF( ISNA( 'Stata dataset - override'!JW84 ), "", IF( ISBLANK( 'Stata dataset - override'!JW84 ), 'Stata dataset - before override'!JW84, 'Stata dataset - override'!JW84 ) )</f>
        <v>0</v>
      </c>
      <c r="JX84" s="5">
        <f xml:space="preserve">  IF( ISNA( 'Stata dataset - override'!JX84 ), "", IF( ISBLANK( 'Stata dataset - override'!JX84 ), 'Stata dataset - before override'!JX84, 'Stata dataset - override'!JX84 ) )</f>
        <v>0.35699999999999998</v>
      </c>
      <c r="JY84" s="5">
        <f xml:space="preserve">  IF( ISNA( 'Stata dataset - override'!JY84 ), "", IF( ISBLANK( 'Stata dataset - override'!JY84 ), 'Stata dataset - before override'!JY84, 'Stata dataset - override'!JY84 ) )</f>
        <v>5.5E-2</v>
      </c>
      <c r="JZ84" s="5">
        <f xml:space="preserve">  IF( ISNA( 'Stata dataset - override'!JZ84 ), "", IF( ISBLANK( 'Stata dataset - override'!JZ84 ), 'Stata dataset - before override'!JZ84, 'Stata dataset - override'!JZ84 ) )</f>
        <v>0</v>
      </c>
      <c r="KA84" s="5">
        <f xml:space="preserve">  IF( ISNA( 'Stata dataset - override'!KA84 ), "", IF( ISBLANK( 'Stata dataset - override'!KA84 ), 'Stata dataset - before override'!KA84, 'Stata dataset - override'!KA84 ) )</f>
        <v>4.3470000000000004</v>
      </c>
      <c r="KB84" s="5">
        <f xml:space="preserve">  IF( ISNA( 'Stata dataset - override'!KB84 ), "", IF( ISBLANK( 'Stata dataset - override'!KB84 ), 'Stata dataset - before override'!KB84, 'Stata dataset - override'!KB84 ) )</f>
        <v>0</v>
      </c>
      <c r="KC84" s="5">
        <f xml:space="preserve">  IF( ISNA( 'Stata dataset - override'!KC84 ), "", IF( ISBLANK( 'Stata dataset - override'!KC84 ), 'Stata dataset - before override'!KC84, 'Stata dataset - override'!KC84 ) )</f>
        <v>1.0860000000000001</v>
      </c>
      <c r="KD84" s="5">
        <f xml:space="preserve">  IF( ISNA( 'Stata dataset - override'!KD84 ), "", IF( ISBLANK( 'Stata dataset - override'!KD84 ), 'Stata dataset - before override'!KD84, 'Stata dataset - override'!KD84 ) )</f>
        <v>0</v>
      </c>
      <c r="KE84" s="5">
        <f xml:space="preserve">  IF( ISNA( 'Stata dataset - override'!KE84 ), "", IF( ISBLANK( 'Stata dataset - override'!KE84 ), 'Stata dataset - before override'!KE84, 'Stata dataset - override'!KE84 ) )</f>
        <v>0</v>
      </c>
      <c r="KF84" s="5" t="e">
        <f xml:space="preserve">  IF( ISNA( 'Stata dataset - override'!KF84 ), "", IF( ISBLANK( 'Stata dataset - override'!KF84 ), 'Stata dataset - before override'!KF84, 'Stata dataset - override'!KF84 ) )</f>
        <v>#N/A</v>
      </c>
      <c r="KG84" s="5">
        <f xml:space="preserve">  IF( ISNA( 'Stata dataset - override'!KG84 ), "", IF( ISBLANK( 'Stata dataset - override'!KG84 ), 'Stata dataset - before override'!KG84, 'Stata dataset - override'!KG84 ) )</f>
        <v>10.977</v>
      </c>
      <c r="KH84" s="5">
        <f xml:space="preserve">  IF( ISNA( 'Stata dataset - override'!KH84 ), "", IF( ISBLANK( 'Stata dataset - override'!KH84 ), 'Stata dataset - before override'!KH84, 'Stata dataset - override'!KH84 ) )</f>
        <v>0</v>
      </c>
      <c r="KI84" s="5">
        <f xml:space="preserve">  IF( ISNA( 'Stata dataset - override'!KI84 ), "", IF( ISBLANK( 'Stata dataset - override'!KI84 ), 'Stata dataset - before override'!KI84, 'Stata dataset - override'!KI84 ) )</f>
        <v>0</v>
      </c>
      <c r="KJ84" s="5">
        <f xml:space="preserve">  IF( ISNA( 'Stata dataset - override'!KJ84 ), "", IF( ISBLANK( 'Stata dataset - override'!KJ84 ), 'Stata dataset - before override'!KJ84, 'Stata dataset - override'!KJ84 ) )</f>
        <v>0</v>
      </c>
      <c r="KK84" s="5" t="e">
        <f xml:space="preserve">  IF( ISNA( 'Stata dataset - override'!KK84 ), "", IF( ISBLANK( 'Stata dataset - override'!KK84 ), 'Stata dataset - before override'!KK84, 'Stata dataset - override'!KK84 ) )</f>
        <v>#N/A</v>
      </c>
      <c r="KL84" s="5">
        <f xml:space="preserve">  IF( ISNA( 'Stata dataset - override'!KL84 ), "", IF( ISBLANK( 'Stata dataset - override'!KL84 ), 'Stata dataset - before override'!KL84, 'Stata dataset - override'!KL84 ) )</f>
        <v>0</v>
      </c>
      <c r="KM84" s="5">
        <f xml:space="preserve">  IF( ISNA( 'Stata dataset - override'!KM84 ), "", IF( ISBLANK( 'Stata dataset - override'!KM84 ), 'Stata dataset - before override'!KM84, 'Stata dataset - override'!KM84 ) )</f>
        <v>0</v>
      </c>
      <c r="KN84" s="5">
        <f xml:space="preserve">  IF( ISNA( 'Stata dataset - override'!KN84 ), "", IF( ISBLANK( 'Stata dataset - override'!KN84 ), 'Stata dataset - before override'!KN84, 'Stata dataset - override'!KN84 ) )</f>
        <v>0</v>
      </c>
      <c r="KO84" s="5">
        <f xml:space="preserve">  IF( ISNA( 'Stata dataset - override'!KO84 ), "", IF( ISBLANK( 'Stata dataset - override'!KO84 ), 'Stata dataset - before override'!KO84, 'Stata dataset - override'!KO84 ) )</f>
        <v>0</v>
      </c>
      <c r="KP84" s="5" t="e">
        <f xml:space="preserve">  IF( ISNA( 'Stata dataset - override'!KP84 ), "", IF( ISBLANK( 'Stata dataset - override'!KP84 ), 'Stata dataset - before override'!KP84, 'Stata dataset - override'!KP84 ) )</f>
        <v>#N/A</v>
      </c>
      <c r="KQ84" s="5" t="e">
        <f xml:space="preserve">  IF( ISNA( 'Stata dataset - override'!KQ84 ), "", IF( ISBLANK( 'Stata dataset - override'!KQ84 ), 'Stata dataset - before override'!KQ84, 'Stata dataset - override'!KQ84 ) )</f>
        <v>#N/A</v>
      </c>
      <c r="KR84" s="5">
        <f xml:space="preserve">  IF( ISNA( 'Stata dataset - override'!KR84 ), "", IF( ISBLANK( 'Stata dataset - override'!KR84 ), 'Stata dataset - before override'!KR84, 'Stata dataset - override'!KR84 ) )</f>
        <v>0</v>
      </c>
      <c r="KS84" s="5">
        <f xml:space="preserve">  IF( ISNA( 'Stata dataset - override'!KS84 ), "", IF( ISBLANK( 'Stata dataset - override'!KS84 ), 'Stata dataset - before override'!KS84, 'Stata dataset - override'!KS84 ) )</f>
        <v>0</v>
      </c>
      <c r="KT84" s="5" t="e">
        <f xml:space="preserve">  IF( ISNA( 'Stata dataset - override'!KT84 ), "", IF( ISBLANK( 'Stata dataset - override'!KT84 ), 'Stata dataset - before override'!KT84, 'Stata dataset - override'!KT84 ) )</f>
        <v>#N/A</v>
      </c>
      <c r="KU84" s="5" t="e">
        <f xml:space="preserve">  IF( ISNA( 'Stata dataset - override'!KU84 ), "", IF( ISBLANK( 'Stata dataset - override'!KU84 ), 'Stata dataset - before override'!KU84, 'Stata dataset - override'!KU84 ) )</f>
        <v>#N/A</v>
      </c>
      <c r="KV84" s="5">
        <f xml:space="preserve">  IF( ISNA( 'Stata dataset - override'!KV84 ), "", IF( ISBLANK( 'Stata dataset - override'!KV84 ), 'Stata dataset - before override'!KV84, 'Stata dataset - override'!KV84 ) )</f>
        <v>0</v>
      </c>
      <c r="KW84" s="5">
        <f xml:space="preserve">  IF( ISNA( 'Stata dataset - override'!KW84 ), "", IF( ISBLANK( 'Stata dataset - override'!KW84 ), 'Stata dataset - before override'!KW84, 'Stata dataset - override'!KW84 ) )</f>
        <v>0</v>
      </c>
      <c r="KX84" s="5">
        <f xml:space="preserve">  IF( ISNA( 'Stata dataset - override'!KX84 ), "", IF( ISBLANK( 'Stata dataset - override'!KX84 ), 'Stata dataset - before override'!KX84, 'Stata dataset - override'!KX84 ) )</f>
        <v>0</v>
      </c>
      <c r="KY84" s="5">
        <f xml:space="preserve">  IF( ISNA( 'Stata dataset - override'!KY84 ), "", IF( ISBLANK( 'Stata dataset - override'!KY84 ), 'Stata dataset - before override'!KY84, 'Stata dataset - override'!KY84 ) )</f>
        <v>0</v>
      </c>
      <c r="KZ84" s="5">
        <f xml:space="preserve">  IF( ISNA( 'Stata dataset - override'!KZ84 ), "", IF( ISBLANK( 'Stata dataset - override'!KZ84 ), 'Stata dataset - before override'!KZ84, 'Stata dataset - override'!KZ84 ) )</f>
        <v>0</v>
      </c>
      <c r="LA84" s="5">
        <f xml:space="preserve">  IF( ISNA( 'Stata dataset - override'!LA84 ), "", IF( ISBLANK( 'Stata dataset - override'!LA84 ), 'Stata dataset - before override'!LA84, 'Stata dataset - override'!LA84 ) )</f>
        <v>0</v>
      </c>
      <c r="LB84" s="5">
        <f xml:space="preserve">  IF( ISNA( 'Stata dataset - override'!LB84 ), "", IF( ISBLANK( 'Stata dataset - override'!LB84 ), 'Stata dataset - before override'!LB84, 'Stata dataset - override'!LB84 ) )</f>
        <v>0</v>
      </c>
      <c r="LC84" s="5">
        <f xml:space="preserve">  IF( ISNA( 'Stata dataset - override'!LC84 ), "", IF( ISBLANK( 'Stata dataset - override'!LC84 ), 'Stata dataset - before override'!LC84, 'Stata dataset - override'!LC84 ) )</f>
        <v>0</v>
      </c>
      <c r="LD84" s="5">
        <f xml:space="preserve">  IF( ISNA( 'Stata dataset - override'!LD84 ), "", IF( ISBLANK( 'Stata dataset - override'!LD84 ), 'Stata dataset - before override'!LD84, 'Stata dataset - override'!LD84 ) )</f>
        <v>0</v>
      </c>
      <c r="LE84" s="5">
        <f xml:space="preserve">  IF( ISNA( 'Stata dataset - override'!LE84 ), "", IF( ISBLANK( 'Stata dataset - override'!LE84 ), 'Stata dataset - before override'!LE84, 'Stata dataset - override'!LE84 ) )</f>
        <v>0</v>
      </c>
      <c r="LF84" s="5">
        <f xml:space="preserve">  IF( ISNA( 'Stata dataset - override'!LF84 ), "", IF( ISBLANK( 'Stata dataset - override'!LF84 ), 'Stata dataset - before override'!LF84, 'Stata dataset - override'!LF84 ) )</f>
        <v>0</v>
      </c>
      <c r="LG84" s="5">
        <f xml:space="preserve">  IF( ISNA( 'Stata dataset - override'!LG84 ), "", IF( ISBLANK( 'Stata dataset - override'!LG84 ), 'Stata dataset - before override'!LG84, 'Stata dataset - override'!LG84 ) )</f>
        <v>0</v>
      </c>
      <c r="LH84" s="5">
        <f xml:space="preserve">  IF( ISNA( 'Stata dataset - override'!LH84 ), "", IF( ISBLANK( 'Stata dataset - override'!LH84 ), 'Stata dataset - before override'!LH84, 'Stata dataset - override'!LH84 ) )</f>
        <v>0</v>
      </c>
      <c r="LI84" s="5">
        <f xml:space="preserve">  IF( ISNA( 'Stata dataset - override'!LI84 ), "", IF( ISBLANK( 'Stata dataset - override'!LI84 ), 'Stata dataset - before override'!LI84, 'Stata dataset - override'!LI84 ) )</f>
        <v>0</v>
      </c>
      <c r="LJ84" s="5">
        <f xml:space="preserve">  IF( ISNA( 'Stata dataset - override'!LJ84 ), "", IF( ISBLANK( 'Stata dataset - override'!LJ84 ), 'Stata dataset - before override'!LJ84, 'Stata dataset - override'!LJ84 ) )</f>
        <v>0</v>
      </c>
      <c r="LK84" s="5">
        <f xml:space="preserve">  IF( ISNA( 'Stata dataset - override'!LK84 ), "", IF( ISBLANK( 'Stata dataset - override'!LK84 ), 'Stata dataset - before override'!LK84, 'Stata dataset - override'!LK84 ) )</f>
        <v>0</v>
      </c>
      <c r="LL84" s="5" t="e">
        <f xml:space="preserve">  IF( ISNA( 'Stata dataset - override'!LL84 ), "", IF( ISBLANK( 'Stata dataset - override'!LL84 ), 'Stata dataset - before override'!LL84, 'Stata dataset - override'!LL84 ) )</f>
        <v>#N/A</v>
      </c>
      <c r="LM84" s="5">
        <f xml:space="preserve">  IF( ISNA( 'Stata dataset - override'!LM84 ), "", IF( ISBLANK( 'Stata dataset - override'!LM84 ), 'Stata dataset - before override'!LM84, 'Stata dataset - override'!LM84 ) )</f>
        <v>0</v>
      </c>
      <c r="LN84" s="5">
        <f xml:space="preserve">  IF( ISNA( 'Stata dataset - override'!LN84 ), "", IF( ISBLANK( 'Stata dataset - override'!LN84 ), 'Stata dataset - before override'!LN84, 'Stata dataset - override'!LN84 ) )</f>
        <v>0</v>
      </c>
      <c r="LO84" s="5">
        <f xml:space="preserve">  IF( ISNA( 'Stata dataset - override'!LO84 ), "", IF( ISBLANK( 'Stata dataset - override'!LO84 ), 'Stata dataset - before override'!LO84, 'Stata dataset - override'!LO84 ) )</f>
        <v>0</v>
      </c>
      <c r="LP84" s="5">
        <f xml:space="preserve">  IF( ISNA( 'Stata dataset - override'!LP84 ), "", IF( ISBLANK( 'Stata dataset - override'!LP84 ), 'Stata dataset - before override'!LP84, 'Stata dataset - override'!LP84 ) )</f>
        <v>0</v>
      </c>
      <c r="LQ84" s="5">
        <f xml:space="preserve">  IF( ISNA( 'Stata dataset - override'!LQ84 ), "", IF( ISBLANK( 'Stata dataset - override'!LQ84 ), 'Stata dataset - before override'!LQ84, 'Stata dataset - override'!LQ84 ) )</f>
        <v>0</v>
      </c>
      <c r="LR84" s="5" t="e">
        <f xml:space="preserve">  IF( ISNA( 'Stata dataset - override'!LR84 ), "", IF( ISBLANK( 'Stata dataset - override'!LR84 ), 'Stata dataset - before override'!LR84, 'Stata dataset - override'!LR84 ) )</f>
        <v>#N/A</v>
      </c>
      <c r="LS84" s="5">
        <f xml:space="preserve">  IF( ISNA( 'Stata dataset - override'!LS84 ), "", IF( ISBLANK( 'Stata dataset - override'!LS84 ), 'Stata dataset - before override'!LS84, 'Stata dataset - override'!LS84 ) )</f>
        <v>0</v>
      </c>
      <c r="LT84" s="5">
        <f xml:space="preserve">  IF( ISNA( 'Stata dataset - override'!LT84 ), "", IF( ISBLANK( 'Stata dataset - override'!LT84 ), 'Stata dataset - before override'!LT84, 'Stata dataset - override'!LT84 ) )</f>
        <v>0</v>
      </c>
      <c r="LU84" s="5">
        <f xml:space="preserve">  IF( ISNA( 'Stata dataset - override'!LU84 ), "", IF( ISBLANK( 'Stata dataset - override'!LU84 ), 'Stata dataset - before override'!LU84, 'Stata dataset - override'!LU84 ) )</f>
        <v>0</v>
      </c>
      <c r="LV84" s="5" t="e">
        <f xml:space="preserve">  IF( ISNA( 'Stata dataset - override'!LV84 ), "", IF( ISBLANK( 'Stata dataset - override'!LV84 ), 'Stata dataset - before override'!LV84, 'Stata dataset - override'!LV84 ) )</f>
        <v>#N/A</v>
      </c>
      <c r="LW84" s="5" t="e">
        <f xml:space="preserve">  IF( ISNA( 'Stata dataset - override'!LW84 ), "", IF( ISBLANK( 'Stata dataset - override'!LW84 ), 'Stata dataset - before override'!LW84, 'Stata dataset - override'!LW84 ) )</f>
        <v>#N/A</v>
      </c>
      <c r="LX84" s="5">
        <f xml:space="preserve">  IF( ISNA( 'Stata dataset - override'!LX84 ), "", IF( ISBLANK( 'Stata dataset - override'!LX84 ), 'Stata dataset - before override'!LX84, 'Stata dataset - override'!LX84 ) )</f>
        <v>0</v>
      </c>
      <c r="LY84" s="5">
        <f xml:space="preserve">  IF( ISNA( 'Stata dataset - override'!LY84 ), "", IF( ISBLANK( 'Stata dataset - override'!LY84 ), 'Stata dataset - before override'!LY84, 'Stata dataset - override'!LY84 ) )</f>
        <v>0</v>
      </c>
      <c r="LZ84" s="5" t="e">
        <f xml:space="preserve">  IF( ISNA( 'Stata dataset - override'!LZ84 ), "", IF( ISBLANK( 'Stata dataset - override'!LZ84 ), 'Stata dataset - before override'!LZ84, 'Stata dataset - override'!LZ84 ) )</f>
        <v>#N/A</v>
      </c>
      <c r="MA84" s="5" t="e">
        <f xml:space="preserve">  IF( ISNA( 'Stata dataset - override'!MA84 ), "", IF( ISBLANK( 'Stata dataset - override'!MA84 ), 'Stata dataset - before override'!MA84, 'Stata dataset - override'!MA84 ) )</f>
        <v>#N/A</v>
      </c>
      <c r="MB84" s="5">
        <f xml:space="preserve">  IF( ISNA( 'Stata dataset - override'!MB84 ), "", IF( ISBLANK( 'Stata dataset - override'!MB84 ), 'Stata dataset - before override'!MB84, 'Stata dataset - override'!MB84 ) )</f>
        <v>0</v>
      </c>
      <c r="MC84" s="5">
        <f xml:space="preserve">  IF( ISNA( 'Stata dataset - override'!MC84 ), "", IF( ISBLANK( 'Stata dataset - override'!MC84 ), 'Stata dataset - before override'!MC84, 'Stata dataset - override'!MC84 ) )</f>
        <v>0</v>
      </c>
      <c r="MD84" s="5">
        <f xml:space="preserve">  IF( ISNA( 'Stata dataset - override'!MD84 ), "", IF( ISBLANK( 'Stata dataset - override'!MD84 ), 'Stata dataset - before override'!MD84, 'Stata dataset - override'!MD84 ) )</f>
        <v>0</v>
      </c>
      <c r="ME84" s="5">
        <f xml:space="preserve">  IF( ISNA( 'Stata dataset - override'!ME84 ), "", IF( ISBLANK( 'Stata dataset - override'!ME84 ), 'Stata dataset - before override'!ME84, 'Stata dataset - override'!ME84 ) )</f>
        <v>0</v>
      </c>
      <c r="MF84" s="5">
        <f xml:space="preserve">  IF( ISNA( 'Stata dataset - override'!MF84 ), "", IF( ISBLANK( 'Stata dataset - override'!MF84 ), 'Stata dataset - before override'!MF84, 'Stata dataset - override'!MF84 ) )</f>
        <v>0</v>
      </c>
      <c r="MG84" s="5">
        <f xml:space="preserve">  IF( ISNA( 'Stata dataset - override'!MG84 ), "", IF( ISBLANK( 'Stata dataset - override'!MG84 ), 'Stata dataset - before override'!MG84, 'Stata dataset - override'!MG84 ) )</f>
        <v>0</v>
      </c>
      <c r="MH84" s="5">
        <f xml:space="preserve">  IF( ISNA( 'Stata dataset - override'!MH84 ), "", IF( ISBLANK( 'Stata dataset - override'!MH84 ), 'Stata dataset - before override'!MH84, 'Stata dataset - override'!MH84 ) )</f>
        <v>0</v>
      </c>
      <c r="MI84" s="5">
        <f xml:space="preserve">  IF( ISNA( 'Stata dataset - override'!MI84 ), "", IF( ISBLANK( 'Stata dataset - override'!MI84 ), 'Stata dataset - before override'!MI84, 'Stata dataset - override'!MI84 ) )</f>
        <v>0</v>
      </c>
      <c r="MJ84" s="5">
        <f xml:space="preserve">  IF( ISNA( 'Stata dataset - override'!MJ84 ), "", IF( ISBLANK( 'Stata dataset - override'!MJ84 ), 'Stata dataset - before override'!MJ84, 'Stata dataset - override'!MJ84 ) )</f>
        <v>0</v>
      </c>
      <c r="MK84" s="5">
        <f xml:space="preserve">  IF( ISNA( 'Stata dataset - override'!MK84 ), "", IF( ISBLANK( 'Stata dataset - override'!MK84 ), 'Stata dataset - before override'!MK84, 'Stata dataset - override'!MK84 ) )</f>
        <v>0</v>
      </c>
      <c r="ML84" s="5">
        <f xml:space="preserve">  IF( ISNA( 'Stata dataset - override'!ML84 ), "", IF( ISBLANK( 'Stata dataset - override'!ML84 ), 'Stata dataset - before override'!ML84, 'Stata dataset - override'!ML84 ) )</f>
        <v>0</v>
      </c>
      <c r="MM84" s="5">
        <f xml:space="preserve">  IF( ISNA( 'Stata dataset - override'!MM84 ), "", IF( ISBLANK( 'Stata dataset - override'!MM84 ), 'Stata dataset - before override'!MM84, 'Stata dataset - override'!MM84 ) )</f>
        <v>0</v>
      </c>
      <c r="MN84" s="5">
        <f xml:space="preserve">  IF( ISNA( 'Stata dataset - override'!MN84 ), "", IF( ISBLANK( 'Stata dataset - override'!MN84 ), 'Stata dataset - before override'!MN84, 'Stata dataset - override'!MN84 ) )</f>
        <v>0</v>
      </c>
      <c r="MO84" s="5">
        <f xml:space="preserve">  IF( ISNA( 'Stata dataset - override'!MO84 ), "", IF( ISBLANK( 'Stata dataset - override'!MO84 ), 'Stata dataset - before override'!MO84, 'Stata dataset - override'!MO84 ) )</f>
        <v>0</v>
      </c>
      <c r="MP84" s="5">
        <f xml:space="preserve">  IF( ISNA( 'Stata dataset - override'!MP84 ), "", IF( ISBLANK( 'Stata dataset - override'!MP84 ), 'Stata dataset - before override'!MP84, 'Stata dataset - override'!MP84 ) )</f>
        <v>0</v>
      </c>
      <c r="MQ84" s="5">
        <f xml:space="preserve">  IF( ISNA( 'Stata dataset - override'!MQ84 ), "", IF( ISBLANK( 'Stata dataset - override'!MQ84 ), 'Stata dataset - before override'!MQ84, 'Stata dataset - override'!MQ84 ) )</f>
        <v>0</v>
      </c>
      <c r="MR84" s="5" t="e">
        <f xml:space="preserve">  IF( ISNA( 'Stata dataset - override'!MR84 ), "", IF( ISBLANK( 'Stata dataset - override'!MR84 ), 'Stata dataset - before override'!MR84, 'Stata dataset - override'!MR84 ) )</f>
        <v>#N/A</v>
      </c>
      <c r="MS84" s="5">
        <f xml:space="preserve">  IF( ISNA( 'Stata dataset - override'!MS84 ), "", IF( ISBLANK( 'Stata dataset - override'!MS84 ), 'Stata dataset - before override'!MS84, 'Stata dataset - override'!MS84 ) )</f>
        <v>0</v>
      </c>
      <c r="MT84" s="5">
        <f xml:space="preserve">  IF( ISNA( 'Stata dataset - override'!MT84 ), "", IF( ISBLANK( 'Stata dataset - override'!MT84 ), 'Stata dataset - before override'!MT84, 'Stata dataset - override'!MT84 ) )</f>
        <v>0</v>
      </c>
      <c r="MU84" s="5">
        <f xml:space="preserve">  IF( ISNA( 'Stata dataset - override'!MU84 ), "", IF( ISBLANK( 'Stata dataset - override'!MU84 ), 'Stata dataset - before override'!MU84, 'Stata dataset - override'!MU84 ) )</f>
        <v>0</v>
      </c>
      <c r="MV84" s="5">
        <f xml:space="preserve">  IF( ISNA( 'Stata dataset - override'!MV84 ), "", IF( ISBLANK( 'Stata dataset - override'!MV84 ), 'Stata dataset - before override'!MV84, 'Stata dataset - override'!MV84 ) )</f>
        <v>0</v>
      </c>
      <c r="MW84" s="5">
        <f xml:space="preserve">  IF( ISNA( 'Stata dataset - override'!MW84 ), "", IF( ISBLANK( 'Stata dataset - override'!MW84 ), 'Stata dataset - before override'!MW84, 'Stata dataset - override'!MW84 ) )</f>
        <v>0</v>
      </c>
      <c r="MX84" s="5" t="e">
        <f xml:space="preserve">  IF( ISNA( 'Stata dataset - override'!MX84 ), "", IF( ISBLANK( 'Stata dataset - override'!MX84 ), 'Stata dataset - before override'!MX84, 'Stata dataset - override'!MX84 ) )</f>
        <v>#N/A</v>
      </c>
      <c r="MY84" s="5">
        <f xml:space="preserve">  IF( ISNA( 'Stata dataset - override'!MY84 ), "", IF( ISBLANK( 'Stata dataset - override'!MY84 ), 'Stata dataset - before override'!MY84, 'Stata dataset - override'!MY84 ) )</f>
        <v>0</v>
      </c>
      <c r="MZ84" s="5">
        <f xml:space="preserve">  IF( ISNA( 'Stata dataset - override'!MZ84 ), "", IF( ISBLANK( 'Stata dataset - override'!MZ84 ), 'Stata dataset - before override'!MZ84, 'Stata dataset - override'!MZ84 ) )</f>
        <v>0</v>
      </c>
      <c r="NA84" s="5">
        <f xml:space="preserve">  IF( ISNA( 'Stata dataset - override'!NA84 ), "", IF( ISBLANK( 'Stata dataset - override'!NA84 ), 'Stata dataset - before override'!NA84, 'Stata dataset - override'!NA84 ) )</f>
        <v>0</v>
      </c>
      <c r="NB84" s="5" t="e">
        <f xml:space="preserve">  IF( ISNA( 'Stata dataset - override'!NB84 ), "", IF( ISBLANK( 'Stata dataset - override'!NB84 ), 'Stata dataset - before override'!NB84, 'Stata dataset - override'!NB84 ) )</f>
        <v>#N/A</v>
      </c>
      <c r="NC84" s="5" t="e">
        <f xml:space="preserve">  IF( ISNA( 'Stata dataset - override'!NC84 ), "", IF( ISBLANK( 'Stata dataset - override'!NC84 ), 'Stata dataset - before override'!NC84, 'Stata dataset - override'!NC84 ) )</f>
        <v>#N/A</v>
      </c>
      <c r="ND84" s="5">
        <f xml:space="preserve">  IF( ISNA( 'Stata dataset - override'!ND84 ), "", IF( ISBLANK( 'Stata dataset - override'!ND84 ), 'Stata dataset - before override'!ND84, 'Stata dataset - override'!ND84 ) )</f>
        <v>0</v>
      </c>
      <c r="NE84" s="5">
        <f xml:space="preserve">  IF( ISNA( 'Stata dataset - override'!NE84 ), "", IF( ISBLANK( 'Stata dataset - override'!NE84 ), 'Stata dataset - before override'!NE84, 'Stata dataset - override'!NE84 ) )</f>
        <v>0</v>
      </c>
      <c r="NF84" s="5" t="e">
        <f xml:space="preserve">  IF( ISNA( 'Stata dataset - override'!NF84 ), "", IF( ISBLANK( 'Stata dataset - override'!NF84 ), 'Stata dataset - before override'!NF84, 'Stata dataset - override'!NF84 ) )</f>
        <v>#N/A</v>
      </c>
      <c r="NG84" s="5" t="e">
        <f xml:space="preserve">  IF( ISNA( 'Stata dataset - override'!NG84 ), "", IF( ISBLANK( 'Stata dataset - override'!NG84 ), 'Stata dataset - before override'!NG84, 'Stata dataset - override'!NG84 ) )</f>
        <v>#N/A</v>
      </c>
      <c r="NH84" s="5">
        <f xml:space="preserve">  IF( ISNA( 'Stata dataset - override'!NH84 ), "", IF( ISBLANK( 'Stata dataset - override'!NH84 ), 'Stata dataset - before override'!NH84, 'Stata dataset - override'!NH84 ) )</f>
        <v>0</v>
      </c>
      <c r="NI84" s="5">
        <f xml:space="preserve">  IF( ISNA( 'Stata dataset - override'!NI84 ), "", IF( ISBLANK( 'Stata dataset - override'!NI84 ), 'Stata dataset - before override'!NI84, 'Stata dataset - override'!NI84 ) )</f>
        <v>0</v>
      </c>
      <c r="NJ84" s="5">
        <f xml:space="preserve">  IF( ISNA( 'Stata dataset - override'!NJ84 ), "", IF( ISBLANK( 'Stata dataset - override'!NJ84 ), 'Stata dataset - before override'!NJ84, 'Stata dataset - override'!NJ84 ) )</f>
        <v>0</v>
      </c>
      <c r="NK84" s="5">
        <f xml:space="preserve">  IF( ISNA( 'Stata dataset - override'!NK84 ), "", IF( ISBLANK( 'Stata dataset - override'!NK84 ), 'Stata dataset - before override'!NK84, 'Stata dataset - override'!NK84 ) )</f>
        <v>0</v>
      </c>
      <c r="NL84" s="5">
        <f xml:space="preserve">  IF( ISNA( 'Stata dataset - override'!NL84 ), "", IF( ISBLANK( 'Stata dataset - override'!NL84 ), 'Stata dataset - before override'!NL84, 'Stata dataset - override'!NL84 ) )</f>
        <v>0</v>
      </c>
      <c r="NM84" s="5">
        <f xml:space="preserve">  IF( ISNA( 'Stata dataset - override'!NM84 ), "", IF( ISBLANK( 'Stata dataset - override'!NM84 ), 'Stata dataset - before override'!NM84, 'Stata dataset - override'!NM84 ) )</f>
        <v>0</v>
      </c>
      <c r="NN84" s="5">
        <f xml:space="preserve">  IF( ISNA( 'Stata dataset - override'!NN84 ), "", IF( ISBLANK( 'Stata dataset - override'!NN84 ), 'Stata dataset - before override'!NN84, 'Stata dataset - override'!NN84 ) )</f>
        <v>0</v>
      </c>
      <c r="NO84" s="5">
        <f xml:space="preserve">  IF( ISNA( 'Stata dataset - override'!NO84 ), "", IF( ISBLANK( 'Stata dataset - override'!NO84 ), 'Stata dataset - before override'!NO84, 'Stata dataset - override'!NO84 ) )</f>
        <v>0</v>
      </c>
      <c r="NP84" s="5">
        <f xml:space="preserve">  IF( ISNA( 'Stata dataset - override'!NP84 ), "", IF( ISBLANK( 'Stata dataset - override'!NP84 ), 'Stata dataset - before override'!NP84, 'Stata dataset - override'!NP84 ) )</f>
        <v>0</v>
      </c>
      <c r="NQ84" s="5">
        <f xml:space="preserve">  IF( ISNA( 'Stata dataset - override'!NQ84 ), "", IF( ISBLANK( 'Stata dataset - override'!NQ84 ), 'Stata dataset - before override'!NQ84, 'Stata dataset - override'!NQ84 ) )</f>
        <v>0</v>
      </c>
      <c r="NR84" s="5">
        <f xml:space="preserve">  IF( ISNA( 'Stata dataset - override'!NR84 ), "", IF( ISBLANK( 'Stata dataset - override'!NR84 ), 'Stata dataset - before override'!NR84, 'Stata dataset - override'!NR84 ) )</f>
        <v>0</v>
      </c>
      <c r="NS84" s="5">
        <f xml:space="preserve">  IF( ISNA( 'Stata dataset - override'!NS84 ), "", IF( ISBLANK( 'Stata dataset - override'!NS84 ), 'Stata dataset - before override'!NS84, 'Stata dataset - override'!NS84 ) )</f>
        <v>0</v>
      </c>
      <c r="NT84" s="5">
        <f xml:space="preserve">  IF( ISNA( 'Stata dataset - override'!NT84 ), "", IF( ISBLANK( 'Stata dataset - override'!NT84 ), 'Stata dataset - before override'!NT84, 'Stata dataset - override'!NT84 ) )</f>
        <v>0</v>
      </c>
      <c r="NU84" s="5">
        <f xml:space="preserve">  IF( ISNA( 'Stata dataset - override'!NU84 ), "", IF( ISBLANK( 'Stata dataset - override'!NU84 ), 'Stata dataset - before override'!NU84, 'Stata dataset - override'!NU84 ) )</f>
        <v>0</v>
      </c>
      <c r="NV84" s="5">
        <f xml:space="preserve">  IF( ISNA( 'Stata dataset - override'!NV84 ), "", IF( ISBLANK( 'Stata dataset - override'!NV84 ), 'Stata dataset - before override'!NV84, 'Stata dataset - override'!NV84 ) )</f>
        <v>0</v>
      </c>
      <c r="NW84" s="5">
        <f xml:space="preserve">  IF( ISNA( 'Stata dataset - override'!NW84 ), "", IF( ISBLANK( 'Stata dataset - override'!NW84 ), 'Stata dataset - before override'!NW84, 'Stata dataset - override'!NW84 ) )</f>
        <v>0</v>
      </c>
      <c r="NX84" s="5" t="e">
        <f xml:space="preserve">  IF( ISNA( 'Stata dataset - override'!NX84 ), "", IF( ISBLANK( 'Stata dataset - override'!NX84 ), 'Stata dataset - before override'!NX84, 'Stata dataset - override'!NX84 ) )</f>
        <v>#N/A</v>
      </c>
      <c r="NY84" s="5">
        <f xml:space="preserve">  IF( ISNA( 'Stata dataset - override'!NY84 ), "", IF( ISBLANK( 'Stata dataset - override'!NY84 ), 'Stata dataset - before override'!NY84, 'Stata dataset - override'!NY84 ) )</f>
        <v>0</v>
      </c>
      <c r="NZ84" s="5">
        <f xml:space="preserve">  IF( ISNA( 'Stata dataset - override'!NZ84 ), "", IF( ISBLANK( 'Stata dataset - override'!NZ84 ), 'Stata dataset - before override'!NZ84, 'Stata dataset - override'!NZ84 ) )</f>
        <v>0.29599999999999999</v>
      </c>
      <c r="OA84" s="5">
        <f xml:space="preserve">  IF( ISNA( 'Stata dataset - override'!OA84 ), "", IF( ISBLANK( 'Stata dataset - override'!OA84 ), 'Stata dataset - before override'!OA84, 'Stata dataset - override'!OA84 ) )</f>
        <v>0</v>
      </c>
      <c r="OB84" s="5">
        <f xml:space="preserve">  IF( ISNA( 'Stata dataset - override'!OB84 ), "", IF( ISBLANK( 'Stata dataset - override'!OB84 ), 'Stata dataset - before override'!OB84, 'Stata dataset - override'!OB84 ) )</f>
        <v>0</v>
      </c>
      <c r="OC84" s="5">
        <f xml:space="preserve">  IF( ISNA( 'Stata dataset - override'!OC84 ), "", IF( ISBLANK( 'Stata dataset - override'!OC84 ), 'Stata dataset - before override'!OC84, 'Stata dataset - override'!OC84 ) )</f>
        <v>8.5999999999999993E-2</v>
      </c>
      <c r="OD84" s="5" t="str">
        <f xml:space="preserve">  IF( ISNA( 'Stata dataset - override'!OD84 ), "", IF( ISBLANK( 'Stata dataset - override'!OD84 ), 'Stata dataset - before override'!OD84, 'Stata dataset - override'!OD84 ) )</f>
        <v/>
      </c>
      <c r="OE84" s="5">
        <f xml:space="preserve">  IF( ISNA( 'Stata dataset - override'!OE84 ), "", IF( ISBLANK( 'Stata dataset - override'!OE84 ), 'Stata dataset - before override'!OE84, 'Stata dataset - override'!OE84 ) )</f>
        <v>0</v>
      </c>
      <c r="OF84" s="5">
        <f xml:space="preserve">  IF( ISNA( 'Stata dataset - override'!OF84 ), "", IF( ISBLANK( 'Stata dataset - override'!OF84 ), 'Stata dataset - before override'!OF84, 'Stata dataset - override'!OF84 ) )</f>
        <v>0</v>
      </c>
      <c r="OG84" s="5">
        <f xml:space="preserve">  IF( ISNA( 'Stata dataset - override'!OG84 ), "", IF( ISBLANK( 'Stata dataset - override'!OG84 ), 'Stata dataset - before override'!OG84, 'Stata dataset - override'!OG84 ) )</f>
        <v>0</v>
      </c>
      <c r="OH84" s="5" t="str">
        <f xml:space="preserve">  IF( ISNA( 'Stata dataset - override'!OH84 ), "", IF( ISBLANK( 'Stata dataset - override'!OH84 ), 'Stata dataset - before override'!OH84, 'Stata dataset - override'!OH84 ) )</f>
        <v/>
      </c>
      <c r="OI84" s="5" t="str">
        <f xml:space="preserve">  IF( ISNA( 'Stata dataset - override'!OI84 ), "", IF( ISBLANK( 'Stata dataset - override'!OI84 ), 'Stata dataset - before override'!OI84, 'Stata dataset - override'!OI84 ) )</f>
        <v/>
      </c>
      <c r="OJ84" s="5">
        <f xml:space="preserve">  IF( ISNA( 'Stata dataset - override'!OJ84 ), "", IF( ISBLANK( 'Stata dataset - override'!OJ84 ), 'Stata dataset - before override'!OJ84, 'Stata dataset - override'!OJ84 ) )</f>
        <v>2.016</v>
      </c>
      <c r="OK84" s="5">
        <f xml:space="preserve">  IF( ISNA( 'Stata dataset - override'!OK84 ), "", IF( ISBLANK( 'Stata dataset - override'!OK84 ), 'Stata dataset - before override'!OK84, 'Stata dataset - override'!OK84 ) )</f>
        <v>0</v>
      </c>
      <c r="OL84" s="5" t="str">
        <f xml:space="preserve">  IF( ISNA( 'Stata dataset - override'!OL84 ), "", IF( ISBLANK( 'Stata dataset - override'!OL84 ), 'Stata dataset - before override'!OL84, 'Stata dataset - override'!OL84 ) )</f>
        <v/>
      </c>
      <c r="OM84" s="5" t="str">
        <f xml:space="preserve">  IF( ISNA( 'Stata dataset - override'!OM84 ), "", IF( ISBLANK( 'Stata dataset - override'!OM84 ), 'Stata dataset - before override'!OM84, 'Stata dataset - override'!OM84 ) )</f>
        <v/>
      </c>
      <c r="ON84" s="5">
        <f xml:space="preserve">  IF( ISNA( 'Stata dataset - override'!ON84 ), "", IF( ISBLANK( 'Stata dataset - override'!ON84 ), 'Stata dataset - before override'!ON84, 'Stata dataset - override'!ON84 ) )</f>
        <v>0.08</v>
      </c>
      <c r="OO84" s="5">
        <f xml:space="preserve">  IF( ISNA( 'Stata dataset - override'!OO84 ), "", IF( ISBLANK( 'Stata dataset - override'!OO84 ), 'Stata dataset - before override'!OO84, 'Stata dataset - override'!OO84 ) )</f>
        <v>0.182</v>
      </c>
      <c r="OP84" s="5">
        <f xml:space="preserve">  IF( ISNA( 'Stata dataset - override'!OP84 ), "", IF( ISBLANK( 'Stata dataset - override'!OP84 ), 'Stata dataset - before override'!OP84, 'Stata dataset - override'!OP84 ) )</f>
        <v>0</v>
      </c>
      <c r="OQ84" s="5">
        <f xml:space="preserve">  IF( ISNA( 'Stata dataset - override'!OQ84 ), "", IF( ISBLANK( 'Stata dataset - override'!OQ84 ), 'Stata dataset - before override'!OQ84, 'Stata dataset - override'!OQ84 ) )</f>
        <v>0</v>
      </c>
      <c r="OR84" s="5">
        <f xml:space="preserve">  IF( ISNA( 'Stata dataset - override'!OR84 ), "", IF( ISBLANK( 'Stata dataset - override'!OR84 ), 'Stata dataset - before override'!OR84, 'Stata dataset - override'!OR84 ) )</f>
        <v>0</v>
      </c>
      <c r="OS84" s="5">
        <f xml:space="preserve">  IF( ISNA( 'Stata dataset - override'!OS84 ), "", IF( ISBLANK( 'Stata dataset - override'!OS84 ), 'Stata dataset - before override'!OS84, 'Stata dataset - override'!OS84 ) )</f>
        <v>1.302</v>
      </c>
      <c r="OT84" s="5">
        <f xml:space="preserve">  IF( ISNA( 'Stata dataset - override'!OT84 ), "", IF( ISBLANK( 'Stata dataset - override'!OT84 ), 'Stata dataset - before override'!OT84, 'Stata dataset - override'!OT84 ) )</f>
        <v>0.13600000000000001</v>
      </c>
      <c r="OU84" s="5">
        <f xml:space="preserve">  IF( ISNA( 'Stata dataset - override'!OU84 ), "", IF( ISBLANK( 'Stata dataset - override'!OU84 ), 'Stata dataset - before override'!OU84, 'Stata dataset - override'!OU84 ) )</f>
        <v>0</v>
      </c>
      <c r="OV84" s="5">
        <f xml:space="preserve">  IF( ISNA( 'Stata dataset - override'!OV84 ), "", IF( ISBLANK( 'Stata dataset - override'!OV84 ), 'Stata dataset - before override'!OV84, 'Stata dataset - override'!OV84 ) )</f>
        <v>0.35699999999999998</v>
      </c>
      <c r="OW84" s="5">
        <f xml:space="preserve">  IF( ISNA( 'Stata dataset - override'!OW84 ), "", IF( ISBLANK( 'Stata dataset - override'!OW84 ), 'Stata dataset - before override'!OW84, 'Stata dataset - override'!OW84 ) )</f>
        <v>5.5E-2</v>
      </c>
      <c r="OX84" s="5">
        <f xml:space="preserve">  IF( ISNA( 'Stata dataset - override'!OX84 ), "", IF( ISBLANK( 'Stata dataset - override'!OX84 ), 'Stata dataset - before override'!OX84, 'Stata dataset - override'!OX84 ) )</f>
        <v>3.589</v>
      </c>
      <c r="OY84" s="5">
        <f xml:space="preserve">  IF( ISNA( 'Stata dataset - override'!OY84 ), "", IF( ISBLANK( 'Stata dataset - override'!OY84 ), 'Stata dataset - before override'!OY84, 'Stata dataset - override'!OY84 ) )</f>
        <v>4.3470000000000004</v>
      </c>
      <c r="OZ84" s="5">
        <f xml:space="preserve">  IF( ISNA( 'Stata dataset - override'!OZ84 ), "", IF( ISBLANK( 'Stata dataset - override'!OZ84 ), 'Stata dataset - before override'!OZ84, 'Stata dataset - override'!OZ84 ) )</f>
        <v>0</v>
      </c>
      <c r="PA84" s="5">
        <f xml:space="preserve">  IF( ISNA( 'Stata dataset - override'!PA84 ), "", IF( ISBLANK( 'Stata dataset - override'!PA84 ), 'Stata dataset - before override'!PA84, 'Stata dataset - override'!PA84 ) )</f>
        <v>1.0860000000000001</v>
      </c>
      <c r="PB84" s="5">
        <f xml:space="preserve">  IF( ISNA( 'Stata dataset - override'!PB84 ), "", IF( ISBLANK( 'Stata dataset - override'!PB84 ), 'Stata dataset - before override'!PB84, 'Stata dataset - override'!PB84 ) )</f>
        <v>1.2330000000000001</v>
      </c>
      <c r="PC84" s="5">
        <f xml:space="preserve">  IF( ISNA( 'Stata dataset - override'!PC84 ), "", IF( ISBLANK( 'Stata dataset - override'!PC84 ), 'Stata dataset - before override'!PC84, 'Stata dataset - override'!PC84 ) )</f>
        <v>0</v>
      </c>
      <c r="PD84" s="5" t="str">
        <f xml:space="preserve">  IF( ISNA( 'Stata dataset - override'!PD84 ), "", IF( ISBLANK( 'Stata dataset - override'!PD84 ), 'Stata dataset - before override'!PD84, 'Stata dataset - override'!PD84 ) )</f>
        <v/>
      </c>
      <c r="PE84" s="5">
        <f xml:space="preserve">  IF( ISNA( 'Stata dataset - override'!PE84 ), "", IF( ISBLANK( 'Stata dataset - override'!PE84 ), 'Stata dataset - before override'!PE84, 'Stata dataset - override'!PE84 ) )</f>
        <v>20.201999999999998</v>
      </c>
      <c r="PF84" s="5">
        <f xml:space="preserve">  IF( ISNA( 'Stata dataset - override'!PF84 ), "", IF( ISBLANK( 'Stata dataset - override'!PF84 ), 'Stata dataset - before override'!PF84, 'Stata dataset - override'!PF84 ) )</f>
        <v>0</v>
      </c>
      <c r="PG84" s="5">
        <f xml:space="preserve">  IF( ISNA( 'Stata dataset - override'!PG84 ), "", IF( ISBLANK( 'Stata dataset - override'!PG84 ), 'Stata dataset - before override'!PG84, 'Stata dataset - override'!PG84 ) )</f>
        <v>0</v>
      </c>
      <c r="PH84" s="5">
        <f xml:space="preserve">  IF( ISNA( 'Stata dataset - override'!PH84 ), "", IF( ISBLANK( 'Stata dataset - override'!PH84 ), 'Stata dataset - before override'!PH84, 'Stata dataset - override'!PH84 ) )</f>
        <v>0</v>
      </c>
      <c r="PI84" s="5" t="str">
        <f xml:space="preserve">  IF( ISNA( 'Stata dataset - override'!PI84 ), "", IF( ISBLANK( 'Stata dataset - override'!PI84 ), 'Stata dataset - before override'!PI84, 'Stata dataset - override'!PI84 ) )</f>
        <v/>
      </c>
      <c r="PJ84" s="5" t="str">
        <f xml:space="preserve">  IF( ISNA( 'Stata dataset - override'!PJ84 ), "", IF( ISBLANK( 'Stata dataset - override'!PJ84 ), 'Stata dataset - before override'!PJ84, 'Stata dataset - override'!PJ84 ) )</f>
        <v/>
      </c>
      <c r="PK84" s="5">
        <f xml:space="preserve">  IF( ISNA( 'Stata dataset - override'!PK84 ), "", IF( ISBLANK( 'Stata dataset - override'!PK84 ), 'Stata dataset - before override'!PK84, 'Stata dataset - override'!PK84 ) )</f>
        <v>0</v>
      </c>
      <c r="PL84" s="5">
        <f xml:space="preserve">  IF( ISNA( 'Stata dataset - override'!PL84 ), "", IF( ISBLANK( 'Stata dataset - override'!PL84 ), 'Stata dataset - before override'!PL84, 'Stata dataset - override'!PL84 ) )</f>
        <v>0</v>
      </c>
      <c r="PM84" s="5">
        <f xml:space="preserve">  IF( ISNA( 'Stata dataset - override'!PM84 ), "", IF( ISBLANK( 'Stata dataset - override'!PM84 ), 'Stata dataset - before override'!PM84, 'Stata dataset - override'!PM84 ) )</f>
        <v>0</v>
      </c>
      <c r="PN84" s="5" t="str">
        <f xml:space="preserve">  IF( ISNA( 'Stata dataset - override'!PN84 ), "", IF( ISBLANK( 'Stata dataset - override'!PN84 ), 'Stata dataset - before override'!PN84, 'Stata dataset - override'!PN84 ) )</f>
        <v/>
      </c>
      <c r="PO84" s="5" t="str">
        <f xml:space="preserve">  IF( ISNA( 'Stata dataset - override'!PO84 ), "", IF( ISBLANK( 'Stata dataset - override'!PO84 ), 'Stata dataset - before override'!PO84, 'Stata dataset - override'!PO84 ) )</f>
        <v/>
      </c>
      <c r="PP84" s="5">
        <f xml:space="preserve">  IF( ISNA( 'Stata dataset - override'!PP84 ), "", IF( ISBLANK( 'Stata dataset - override'!PP84 ), 'Stata dataset - before override'!PP84, 'Stata dataset - override'!PP84 ) )</f>
        <v>0</v>
      </c>
      <c r="PQ84" s="5">
        <f xml:space="preserve">  IF( ISNA( 'Stata dataset - override'!PQ84 ), "", IF( ISBLANK( 'Stata dataset - override'!PQ84 ), 'Stata dataset - before override'!PQ84, 'Stata dataset - override'!PQ84 ) )</f>
        <v>0</v>
      </c>
      <c r="PR84" s="5" t="str">
        <f xml:space="preserve">  IF( ISNA( 'Stata dataset - override'!PR84 ), "", IF( ISBLANK( 'Stata dataset - override'!PR84 ), 'Stata dataset - before override'!PR84, 'Stata dataset - override'!PR84 ) )</f>
        <v/>
      </c>
      <c r="PS84" s="5" t="str">
        <f xml:space="preserve">  IF( ISNA( 'Stata dataset - override'!PS84 ), "", IF( ISBLANK( 'Stata dataset - override'!PS84 ), 'Stata dataset - before override'!PS84, 'Stata dataset - override'!PS84 ) )</f>
        <v/>
      </c>
      <c r="PT84" s="5">
        <f xml:space="preserve">  IF( ISNA( 'Stata dataset - override'!PT84 ), "", IF( ISBLANK( 'Stata dataset - override'!PT84 ), 'Stata dataset - before override'!PT84, 'Stata dataset - override'!PT84 ) )</f>
        <v>0</v>
      </c>
      <c r="PU84" s="5">
        <f xml:space="preserve">  IF( ISNA( 'Stata dataset - override'!PU84 ), "", IF( ISBLANK( 'Stata dataset - override'!PU84 ), 'Stata dataset - before override'!PU84, 'Stata dataset - override'!PU84 ) )</f>
        <v>0</v>
      </c>
      <c r="PV84" s="5">
        <f xml:space="preserve">  IF( ISNA( 'Stata dataset - override'!PV84 ), "", IF( ISBLANK( 'Stata dataset - override'!PV84 ), 'Stata dataset - before override'!PV84, 'Stata dataset - override'!PV84 ) )</f>
        <v>0</v>
      </c>
      <c r="PW84" s="5">
        <f xml:space="preserve">  IF( ISNA( 'Stata dataset - override'!PW84 ), "", IF( ISBLANK( 'Stata dataset - override'!PW84 ), 'Stata dataset - before override'!PW84, 'Stata dataset - override'!PW84 ) )</f>
        <v>0</v>
      </c>
      <c r="PX84" s="5">
        <f xml:space="preserve">  IF( ISNA( 'Stata dataset - override'!PX84 ), "", IF( ISBLANK( 'Stata dataset - override'!PX84 ), 'Stata dataset - before override'!PX84, 'Stata dataset - override'!PX84 ) )</f>
        <v>0</v>
      </c>
      <c r="PY84" s="5">
        <f xml:space="preserve">  IF( ISNA( 'Stata dataset - override'!PY84 ), "", IF( ISBLANK( 'Stata dataset - override'!PY84 ), 'Stata dataset - before override'!PY84, 'Stata dataset - override'!PY84 ) )</f>
        <v>0</v>
      </c>
      <c r="PZ84" s="5">
        <f xml:space="preserve">  IF( ISNA( 'Stata dataset - override'!PZ84 ), "", IF( ISBLANK( 'Stata dataset - override'!PZ84 ), 'Stata dataset - before override'!PZ84, 'Stata dataset - override'!PZ84 ) )</f>
        <v>0</v>
      </c>
      <c r="QA84" s="5">
        <f xml:space="preserve">  IF( ISNA( 'Stata dataset - override'!QA84 ), "", IF( ISBLANK( 'Stata dataset - override'!QA84 ), 'Stata dataset - before override'!QA84, 'Stata dataset - override'!QA84 ) )</f>
        <v>0</v>
      </c>
      <c r="QB84" s="5">
        <f xml:space="preserve">  IF( ISNA( 'Stata dataset - override'!QB84 ), "", IF( ISBLANK( 'Stata dataset - override'!QB84 ), 'Stata dataset - before override'!QB84, 'Stata dataset - override'!QB84 ) )</f>
        <v>0</v>
      </c>
      <c r="QC84" s="5">
        <f xml:space="preserve">  IF( ISNA( 'Stata dataset - override'!QC84 ), "", IF( ISBLANK( 'Stata dataset - override'!QC84 ), 'Stata dataset - before override'!QC84, 'Stata dataset - override'!QC84 ) )</f>
        <v>0</v>
      </c>
      <c r="QD84" s="5">
        <f xml:space="preserve">  IF( ISNA( 'Stata dataset - override'!QD84 ), "", IF( ISBLANK( 'Stata dataset - override'!QD84 ), 'Stata dataset - before override'!QD84, 'Stata dataset - override'!QD84 ) )</f>
        <v>0</v>
      </c>
      <c r="QE84" s="5">
        <f xml:space="preserve">  IF( ISNA( 'Stata dataset - override'!QE84 ), "", IF( ISBLANK( 'Stata dataset - override'!QE84 ), 'Stata dataset - before override'!QE84, 'Stata dataset - override'!QE84 ) )</f>
        <v>0</v>
      </c>
      <c r="QF84" s="5">
        <f xml:space="preserve">  IF( ISNA( 'Stata dataset - override'!QF84 ), "", IF( ISBLANK( 'Stata dataset - override'!QF84 ), 'Stata dataset - before override'!QF84, 'Stata dataset - override'!QF84 ) )</f>
        <v>0</v>
      </c>
      <c r="QG84" s="5">
        <f xml:space="preserve">  IF( ISNA( 'Stata dataset - override'!QG84 ), "", IF( ISBLANK( 'Stata dataset - override'!QG84 ), 'Stata dataset - before override'!QG84, 'Stata dataset - override'!QG84 ) )</f>
        <v>0</v>
      </c>
      <c r="QH84" s="5">
        <f xml:space="preserve">  IF( ISNA( 'Stata dataset - override'!QH84 ), "", IF( ISBLANK( 'Stata dataset - override'!QH84 ), 'Stata dataset - before override'!QH84, 'Stata dataset - override'!QH84 ) )</f>
        <v>0</v>
      </c>
      <c r="QI84" s="5">
        <f xml:space="preserve">  IF( ISNA( 'Stata dataset - override'!QI84 ), "", IF( ISBLANK( 'Stata dataset - override'!QI84 ), 'Stata dataset - before override'!QI84, 'Stata dataset - override'!QI84 ) )</f>
        <v>0</v>
      </c>
      <c r="QJ84" s="5" t="str">
        <f xml:space="preserve">  IF( ISNA( 'Stata dataset - override'!QJ84 ), "", IF( ISBLANK( 'Stata dataset - override'!QJ84 ), 'Stata dataset - before override'!QJ84, 'Stata dataset - override'!QJ84 ) )</f>
        <v/>
      </c>
      <c r="QK84" s="5">
        <f xml:space="preserve">  IF( ISNA( 'Stata dataset - override'!QK84 ), "", IF( ISBLANK( 'Stata dataset - override'!QK84 ), 'Stata dataset - before override'!QK84, 'Stata dataset - override'!QK84 ) )</f>
        <v>0</v>
      </c>
      <c r="QL84" s="5">
        <f xml:space="preserve">  IF( ISNA( 'Stata dataset - override'!QL84 ), "", IF( ISBLANK( 'Stata dataset - override'!QL84 ), 'Stata dataset - before override'!QL84, 'Stata dataset - override'!QL84 ) )</f>
        <v>0.29599999999999999</v>
      </c>
      <c r="QM84" s="5">
        <f xml:space="preserve">  IF( ISNA( 'Stata dataset - override'!QM84 ), "", IF( ISBLANK( 'Stata dataset - override'!QM84 ), 'Stata dataset - before override'!QM84, 'Stata dataset - override'!QM84 ) )</f>
        <v>0</v>
      </c>
      <c r="QN84" s="5">
        <f xml:space="preserve">  IF( ISNA( 'Stata dataset - override'!QN84 ), "", IF( ISBLANK( 'Stata dataset - override'!QN84 ), 'Stata dataset - before override'!QN84, 'Stata dataset - override'!QN84 ) )</f>
        <v>0</v>
      </c>
      <c r="QO84" s="5">
        <f xml:space="preserve">  IF( ISNA( 'Stata dataset - override'!QO84 ), "", IF( ISBLANK( 'Stata dataset - override'!QO84 ), 'Stata dataset - before override'!QO84, 'Stata dataset - override'!QO84 ) )</f>
        <v>8.5999999999999993E-2</v>
      </c>
      <c r="QP84" s="5" t="e">
        <f xml:space="preserve">  IF( ISNA( 'Stata dataset - override'!QP84 ), "", IF( ISBLANK( 'Stata dataset - override'!QP84 ), 'Stata dataset - before override'!QP84, 'Stata dataset - override'!QP84 ) )</f>
        <v>#N/A</v>
      </c>
      <c r="QQ84" s="5">
        <f xml:space="preserve">  IF( ISNA( 'Stata dataset - override'!QQ84 ), "", IF( ISBLANK( 'Stata dataset - override'!QQ84 ), 'Stata dataset - before override'!QQ84, 'Stata dataset - override'!QQ84 ) )</f>
        <v>0</v>
      </c>
      <c r="QR84" s="5">
        <f xml:space="preserve">  IF( ISNA( 'Stata dataset - override'!QR84 ), "", IF( ISBLANK( 'Stata dataset - override'!QR84 ), 'Stata dataset - before override'!QR84, 'Stata dataset - override'!QR84 ) )</f>
        <v>0</v>
      </c>
      <c r="QS84" s="5">
        <f xml:space="preserve">  IF( ISNA( 'Stata dataset - override'!QS84 ), "", IF( ISBLANK( 'Stata dataset - override'!QS84 ), 'Stata dataset - before override'!QS84, 'Stata dataset - override'!QS84 ) )</f>
        <v>0</v>
      </c>
      <c r="QT84" s="5" t="e">
        <f xml:space="preserve">  IF( ISNA( 'Stata dataset - override'!QT84 ), "", IF( ISBLANK( 'Stata dataset - override'!QT84 ), 'Stata dataset - before override'!QT84, 'Stata dataset - override'!QT84 ) )</f>
        <v>#N/A</v>
      </c>
      <c r="QU84" s="5" t="e">
        <f xml:space="preserve">  IF( ISNA( 'Stata dataset - override'!QU84 ), "", IF( ISBLANK( 'Stata dataset - override'!QU84 ), 'Stata dataset - before override'!QU84, 'Stata dataset - override'!QU84 ) )</f>
        <v>#N/A</v>
      </c>
      <c r="QV84" s="5">
        <f xml:space="preserve">  IF( ISNA( 'Stata dataset - override'!QV84 ), "", IF( ISBLANK( 'Stata dataset - override'!QV84 ), 'Stata dataset - before override'!QV84, 'Stata dataset - override'!QV84 ) )</f>
        <v>2.016</v>
      </c>
      <c r="QW84" s="5">
        <f xml:space="preserve">  IF( ISNA( 'Stata dataset - override'!QW84 ), "", IF( ISBLANK( 'Stata dataset - override'!QW84 ), 'Stata dataset - before override'!QW84, 'Stata dataset - override'!QW84 ) )</f>
        <v>0</v>
      </c>
      <c r="QX84" s="5" t="e">
        <f xml:space="preserve">  IF( ISNA( 'Stata dataset - override'!QX84 ), "", IF( ISBLANK( 'Stata dataset - override'!QX84 ), 'Stata dataset - before override'!QX84, 'Stata dataset - override'!QX84 ) )</f>
        <v>#N/A</v>
      </c>
      <c r="QY84" s="5" t="e">
        <f xml:space="preserve">  IF( ISNA( 'Stata dataset - override'!QY84 ), "", IF( ISBLANK( 'Stata dataset - override'!QY84 ), 'Stata dataset - before override'!QY84, 'Stata dataset - override'!QY84 ) )</f>
        <v>#N/A</v>
      </c>
      <c r="QZ84" s="5">
        <f xml:space="preserve">  IF( ISNA( 'Stata dataset - override'!QZ84 ), "", IF( ISBLANK( 'Stata dataset - override'!QZ84 ), 'Stata dataset - before override'!QZ84, 'Stata dataset - override'!QZ84 ) )</f>
        <v>0.08</v>
      </c>
      <c r="RA84" s="5">
        <f xml:space="preserve">  IF( ISNA( 'Stata dataset - override'!RA84 ), "", IF( ISBLANK( 'Stata dataset - override'!RA84 ), 'Stata dataset - before override'!RA84, 'Stata dataset - override'!RA84 ) )</f>
        <v>0.182</v>
      </c>
      <c r="RB84" s="5">
        <f xml:space="preserve">  IF( ISNA( 'Stata dataset - override'!RB84 ), "", IF( ISBLANK( 'Stata dataset - override'!RB84 ), 'Stata dataset - before override'!RB84, 'Stata dataset - override'!RB84 ) )</f>
        <v>0</v>
      </c>
      <c r="RC84" s="5">
        <f xml:space="preserve">  IF( ISNA( 'Stata dataset - override'!RC84 ), "", IF( ISBLANK( 'Stata dataset - override'!RC84 ), 'Stata dataset - before override'!RC84, 'Stata dataset - override'!RC84 ) )</f>
        <v>0</v>
      </c>
      <c r="RD84" s="5">
        <f xml:space="preserve">  IF( ISNA( 'Stata dataset - override'!RD84 ), "", IF( ISBLANK( 'Stata dataset - override'!RD84 ), 'Stata dataset - before override'!RD84, 'Stata dataset - override'!RD84 ) )</f>
        <v>0</v>
      </c>
      <c r="RE84" s="5">
        <f xml:space="preserve">  IF( ISNA( 'Stata dataset - override'!RE84 ), "", IF( ISBLANK( 'Stata dataset - override'!RE84 ), 'Stata dataset - before override'!RE84, 'Stata dataset - override'!RE84 ) )</f>
        <v>1.302</v>
      </c>
      <c r="RF84" s="5">
        <f xml:space="preserve">  IF( ISNA( 'Stata dataset - override'!RF84 ), "", IF( ISBLANK( 'Stata dataset - override'!RF84 ), 'Stata dataset - before override'!RF84, 'Stata dataset - override'!RF84 ) )</f>
        <v>0.13600000000000001</v>
      </c>
      <c r="RG84" s="5">
        <f xml:space="preserve">  IF( ISNA( 'Stata dataset - override'!RG84 ), "", IF( ISBLANK( 'Stata dataset - override'!RG84 ), 'Stata dataset - before override'!RG84, 'Stata dataset - override'!RG84 ) )</f>
        <v>0</v>
      </c>
      <c r="RH84" s="5">
        <f xml:space="preserve">  IF( ISNA( 'Stata dataset - override'!RH84 ), "", IF( ISBLANK( 'Stata dataset - override'!RH84 ), 'Stata dataset - before override'!RH84, 'Stata dataset - override'!RH84 ) )</f>
        <v>0.35699999999999998</v>
      </c>
      <c r="RI84" s="5">
        <f xml:space="preserve">  IF( ISNA( 'Stata dataset - override'!RI84 ), "", IF( ISBLANK( 'Stata dataset - override'!RI84 ), 'Stata dataset - before override'!RI84, 'Stata dataset - override'!RI84 ) )</f>
        <v>5.5E-2</v>
      </c>
      <c r="RJ84" s="5">
        <f xml:space="preserve">  IF( ISNA( 'Stata dataset - override'!RJ84 ), "", IF( ISBLANK( 'Stata dataset - override'!RJ84 ), 'Stata dataset - before override'!RJ84, 'Stata dataset - override'!RJ84 ) )</f>
        <v>3.589</v>
      </c>
      <c r="RK84" s="5">
        <f xml:space="preserve">  IF( ISNA( 'Stata dataset - override'!RK84 ), "", IF( ISBLANK( 'Stata dataset - override'!RK84 ), 'Stata dataset - before override'!RK84, 'Stata dataset - override'!RK84 ) )</f>
        <v>4.3470000000000004</v>
      </c>
      <c r="RL84" s="5">
        <f xml:space="preserve">  IF( ISNA( 'Stata dataset - override'!RL84 ), "", IF( ISBLANK( 'Stata dataset - override'!RL84 ), 'Stata dataset - before override'!RL84, 'Stata dataset - override'!RL84 ) )</f>
        <v>0</v>
      </c>
      <c r="RM84" s="5">
        <f xml:space="preserve">  IF( ISNA( 'Stata dataset - override'!RM84 ), "", IF( ISBLANK( 'Stata dataset - override'!RM84 ), 'Stata dataset - before override'!RM84, 'Stata dataset - override'!RM84 ) )</f>
        <v>1.0860000000000001</v>
      </c>
      <c r="RN84" s="5" t="e">
        <f xml:space="preserve">  IF( ISNA( 'Stata dataset - override'!RN84 ), "", IF( ISBLANK( 'Stata dataset - override'!RN84 ), 'Stata dataset - before override'!RN84, 'Stata dataset - override'!RN84 ) )</f>
        <v>#N/A</v>
      </c>
      <c r="RO84" s="5">
        <f xml:space="preserve">  IF( ISNA( 'Stata dataset - override'!RO84 ), "", IF( ISBLANK( 'Stata dataset - override'!RO84 ), 'Stata dataset - before override'!RO84, 'Stata dataset - override'!RO84 ) )</f>
        <v>1.2330000000000001</v>
      </c>
      <c r="RP84" s="5">
        <f xml:space="preserve">  IF( ISNA( 'Stata dataset - override'!RP84 ), "", IF( ISBLANK( 'Stata dataset - override'!RP84 ), 'Stata dataset - before override'!RP84, 'Stata dataset - override'!RP84 ) )</f>
        <v>0</v>
      </c>
      <c r="RQ84" s="5">
        <f xml:space="preserve">  IF( ISNA( 'Stata dataset - override'!RQ84 ), "", IF( ISBLANK( 'Stata dataset - override'!RQ84 ), 'Stata dataset - before override'!RQ84, 'Stata dataset - override'!RQ84 ) )</f>
        <v>1.27</v>
      </c>
      <c r="RR84" s="5">
        <f xml:space="preserve">  IF( ISNA( 'Stata dataset - override'!RR84 ), "", IF( ISBLANK( 'Stata dataset - override'!RR84 ), 'Stata dataset - before override'!RR84, 'Stata dataset - override'!RR84 ) )</f>
        <v>0.182</v>
      </c>
      <c r="RS84" s="5">
        <f xml:space="preserve">  IF( ISNA( 'Stata dataset - override'!RS84 ), "", IF( ISBLANK( 'Stata dataset - override'!RS84 ), 'Stata dataset - before override'!RS84, 'Stata dataset - override'!RS84 ) )</f>
        <v>0.13100000000000001</v>
      </c>
      <c r="RT84" s="5">
        <f xml:space="preserve">  IF( ISNA( 'Stata dataset - override'!RT84 ), "", IF( ISBLANK( 'Stata dataset - override'!RT84 ), 'Stata dataset - before override'!RT84, 'Stata dataset - override'!RT84 ) )</f>
        <v>2.5999999999999999E-2</v>
      </c>
      <c r="RU84" s="5">
        <f xml:space="preserve">  IF( ISNA( 'Stata dataset - override'!RU84 ), "", IF( ISBLANK( 'Stata dataset - override'!RU84 ), 'Stata dataset - before override'!RU84, 'Stata dataset - override'!RU84 ) )</f>
        <v>3.4059999999999899</v>
      </c>
      <c r="RV84" s="5">
        <f xml:space="preserve">  IF( ISNA( 'Stata dataset - override'!RV84 ), "", IF( ISBLANK( 'Stata dataset - override'!RV84 ), 'Stata dataset - before override'!RV84, 'Stata dataset - override'!RV84 ) )</f>
        <v>0.39600000000000002</v>
      </c>
      <c r="RW84" s="5">
        <f xml:space="preserve">  IF( ISNA( 'Stata dataset - override'!RW84 ), "", IF( ISBLANK( 'Stata dataset - override'!RW84 ), 'Stata dataset - before override'!RW84, 'Stata dataset - override'!RW84 ) )</f>
        <v>3.0000000000000001E-3</v>
      </c>
      <c r="RX84" s="5">
        <f xml:space="preserve">  IF( ISNA( 'Stata dataset - override'!RX84 ), "", IF( ISBLANK( 'Stata dataset - override'!RX84 ), 'Stata dataset - before override'!RX84, 'Stata dataset - override'!RX84 ) )</f>
        <v>2.3E-2</v>
      </c>
      <c r="RY84" s="5">
        <f xml:space="preserve">  IF( ISNA( 'Stata dataset - override'!RY84 ), "", IF( ISBLANK( 'Stata dataset - override'!RY84 ), 'Stata dataset - before override'!RY84, 'Stata dataset - override'!RY84 ) )</f>
        <v>0</v>
      </c>
      <c r="RZ84" s="5">
        <f xml:space="preserve">  IF( ISNA( 'Stata dataset - override'!RZ84 ), "", IF( ISBLANK( 'Stata dataset - override'!RZ84 ), 'Stata dataset - before override'!RZ84, 'Stata dataset - override'!RZ84 ) )</f>
        <v>0</v>
      </c>
      <c r="SA84" s="5">
        <f xml:space="preserve">  IF( ISNA( 'Stata dataset - override'!SA84 ), "", IF( ISBLANK( 'Stata dataset - override'!SA84 ), 'Stata dataset - before override'!SA84, 'Stata dataset - override'!SA84 ) )</f>
        <v>0</v>
      </c>
      <c r="SB84" s="5">
        <f xml:space="preserve">  IF( ISNA( 'Stata dataset - override'!SB84 ), "", IF( ISBLANK( 'Stata dataset - override'!SB84 ), 'Stata dataset - before override'!SB84, 'Stata dataset - override'!SB84 ) )</f>
        <v>0</v>
      </c>
      <c r="SC84" s="5">
        <f xml:space="preserve">  IF( ISNA( 'Stata dataset - override'!SC84 ), "", IF( ISBLANK( 'Stata dataset - override'!SC84 ), 'Stata dataset - before override'!SC84, 'Stata dataset - override'!SC84 ) )</f>
        <v>0</v>
      </c>
      <c r="SD84" s="5">
        <f xml:space="preserve">  IF( ISNA( 'Stata dataset - override'!SD84 ), "", IF( ISBLANK( 'Stata dataset - override'!SD84 ), 'Stata dataset - before override'!SD84, 'Stata dataset - override'!SD84 ) )</f>
        <v>0</v>
      </c>
      <c r="SE84" s="5">
        <f xml:space="preserve">  IF( ISNA( 'Stata dataset - override'!SE84 ), "", IF( ISBLANK( 'Stata dataset - override'!SE84 ), 'Stata dataset - before override'!SE84, 'Stata dataset - override'!SE84 ) )</f>
        <v>0</v>
      </c>
      <c r="SF84" s="5">
        <f xml:space="preserve">  IF( ISNA( 'Stata dataset - override'!SF84 ), "", IF( ISBLANK( 'Stata dataset - override'!SF84 ), 'Stata dataset - before override'!SF84, 'Stata dataset - override'!SF84 ) )</f>
        <v>5.4369999999999896</v>
      </c>
      <c r="SG84" s="5">
        <f xml:space="preserve">  IF( ISNA( 'Stata dataset - override'!SG84 ), "", IF( ISBLANK( 'Stata dataset - override'!SG84 ), 'Stata dataset - before override'!SG84, 'Stata dataset - override'!SG84 ) )</f>
        <v>20.201999999999899</v>
      </c>
      <c r="SH84" s="5">
        <f xml:space="preserve">  IF( ISNA( 'Stata dataset - override'!SH84 ), "", IF( ISBLANK( 'Stata dataset - override'!SH84 ), 'Stata dataset - before override'!SH84, 'Stata dataset - override'!SH84 ) )</f>
        <v>1642</v>
      </c>
      <c r="SI84" s="5">
        <f xml:space="preserve">  IF( ISNA( 'Stata dataset - override'!SI84 ), "", IF( ISBLANK( 'Stata dataset - override'!SI84 ), 'Stata dataset - before override'!SI84, 'Stata dataset - override'!SI84 ) )</f>
        <v>1339</v>
      </c>
      <c r="SJ84" s="5">
        <f xml:space="preserve">  IF( ISNA( 'Stata dataset - override'!SJ84 ), "", IF( ISBLANK( 'Stata dataset - override'!SJ84 ), 'Stata dataset - before override'!SJ84, 'Stata dataset - override'!SJ84 ) )</f>
        <v>3539</v>
      </c>
      <c r="SK84" s="5">
        <f xml:space="preserve">  IF( ISNA( 'Stata dataset - override'!SK84 ), "", IF( ISBLANK( 'Stata dataset - override'!SK84 ), 'Stata dataset - before override'!SK84, 'Stata dataset - override'!SK84 ) )</f>
        <v>5555</v>
      </c>
      <c r="SL84" s="5">
        <f xml:space="preserve">  IF( ISNA( 'Stata dataset - override'!SL84 ), "", IF( ISBLANK( 'Stata dataset - override'!SL84 ), 'Stata dataset - before override'!SL84, 'Stata dataset - override'!SL84 ) )</f>
        <v>3423</v>
      </c>
      <c r="SM84" s="5">
        <f xml:space="preserve">  IF( ISNA( 'Stata dataset - override'!SM84 ), "", IF( ISBLANK( 'Stata dataset - override'!SM84 ), 'Stata dataset - before override'!SM84, 'Stata dataset - override'!SM84 ) )</f>
        <v>1764</v>
      </c>
      <c r="SN84" s="5">
        <f xml:space="preserve">  IF( ISNA( 'Stata dataset - override'!SN84 ), "", IF( ISBLANK( 'Stata dataset - override'!SN84 ), 'Stata dataset - before override'!SN84, 'Stata dataset - override'!SN84 ) )</f>
        <v>10991</v>
      </c>
      <c r="SO84" s="5">
        <f xml:space="preserve">  IF( ISNA( 'Stata dataset - override'!SO84 ), "", IF( ISBLANK( 'Stata dataset - override'!SO84 ), 'Stata dataset - before override'!SO84, 'Stata dataset - override'!SO84 ) )</f>
        <v>1413</v>
      </c>
      <c r="SP84" s="5">
        <f xml:space="preserve">  IF( ISNA( 'Stata dataset - override'!SP84 ), "", IF( ISBLANK( 'Stata dataset - override'!SP84 ), 'Stata dataset - before override'!SP84, 'Stata dataset - override'!SP84 ) )</f>
        <v>312</v>
      </c>
      <c r="SQ84" s="5">
        <f xml:space="preserve">  IF( ISNA( 'Stata dataset - override'!SQ84 ), "", IF( ISBLANK( 'Stata dataset - override'!SQ84 ), 'Stata dataset - before override'!SQ84, 'Stata dataset - override'!SQ84 ) )</f>
        <v>599</v>
      </c>
      <c r="SR84" s="5">
        <f xml:space="preserve">  IF( ISNA( 'Stata dataset - override'!SR84 ), "", IF( ISBLANK( 'Stata dataset - override'!SR84 ), 'Stata dataset - before override'!SR84, 'Stata dataset - override'!SR84 ) )</f>
        <v>29666</v>
      </c>
      <c r="SS84" s="5">
        <f xml:space="preserve">  IF( ISNA( 'Stata dataset - override'!SS84 ), "", IF( ISBLANK( 'Stata dataset - override'!SS84 ), 'Stata dataset - before override'!SS84, 'Stata dataset - override'!SS84 ) )</f>
        <v>5.383</v>
      </c>
      <c r="ST84" s="5">
        <f xml:space="preserve">  IF( ISNA( 'Stata dataset - override'!ST84 ), "", IF( ISBLANK( 'Stata dataset - override'!ST84 ), 'Stata dataset - before override'!ST84, 'Stata dataset - override'!ST84 ) )</f>
        <v>0.189</v>
      </c>
      <c r="SU84" s="5">
        <f xml:space="preserve">  IF( ISNA( 'Stata dataset - override'!SU84 ), "", IF( ISBLANK( 'Stata dataset - override'!SU84 ), 'Stata dataset - before override'!SU84, 'Stata dataset - override'!SU84 ) )</f>
        <v>163.43791666666701</v>
      </c>
      <c r="SV84" s="5">
        <f xml:space="preserve">  IF( ISNA( 'Stata dataset - override'!SV84 ), "", IF( ISBLANK( 'Stata dataset - override'!SV84 ), 'Stata dataset - before override'!SV84, 'Stata dataset - override'!SV84 ) )</f>
        <v>482.24324999999999</v>
      </c>
      <c r="SW84" s="5">
        <f xml:space="preserve">  IF( ISNA( 'Stata dataset - override'!SW84 ), "", IF( ISBLANK( 'Stata dataset - override'!SW84 ), 'Stata dataset - before override'!SW84, 'Stata dataset - override'!SW84 ) )</f>
        <v>645.68116666666697</v>
      </c>
      <c r="SX84" s="5">
        <f xml:space="preserve">  IF( ISNA( 'Stata dataset - override'!SX84 ), "", IF( ISBLANK( 'Stata dataset - override'!SX84 ), 'Stata dataset - before override'!SX84, 'Stata dataset - override'!SX84 ) )</f>
        <v>3.7086666666666699</v>
      </c>
      <c r="SY84" s="5">
        <f xml:space="preserve">  IF( ISNA( 'Stata dataset - override'!SY84 ), "", IF( ISBLANK( 'Stata dataset - override'!SY84 ), 'Stata dataset - before override'!SY84, 'Stata dataset - override'!SY84 ) )</f>
        <v>42.532499999999999</v>
      </c>
      <c r="SZ84" s="5">
        <f xml:space="preserve">  IF( ISNA( 'Stata dataset - override'!SZ84 ), "", IF( ISBLANK( 'Stata dataset - override'!SZ84 ), 'Stata dataset - before override'!SZ84, 'Stata dataset - override'!SZ84 ) )</f>
        <v>46.241166666666601</v>
      </c>
      <c r="TA84" s="5">
        <f xml:space="preserve">  IF( ISNA( 'Stata dataset - override'!TA84 ), "", IF( ISBLANK( 'Stata dataset - override'!TA84 ), 'Stata dataset - before override'!TA84, 'Stata dataset - override'!TA84 ) )</f>
        <v>11.5385833333333</v>
      </c>
      <c r="TB84" s="5">
        <f xml:space="preserve">  IF( ISNA( 'Stata dataset - override'!TB84 ), "", IF( ISBLANK( 'Stata dataset - override'!TB84 ), 'Stata dataset - before override'!TB84, 'Stata dataset - override'!TB84 ) )</f>
        <v>703.460916666667</v>
      </c>
      <c r="TC84" s="5">
        <f xml:space="preserve">  IF( ISNA( 'Stata dataset - override'!TC84 ), "", IF( ISBLANK( 'Stata dataset - override'!TC84 ), 'Stata dataset - before override'!TC84, 'Stata dataset - override'!TC84 ) )</f>
        <v>1500.7670000000001</v>
      </c>
      <c r="TD84" s="5">
        <f xml:space="preserve">  IF( ISNA( 'Stata dataset - override'!TD84 ), "", IF( ISBLANK( 'Stata dataset - override'!TD84 ), 'Stata dataset - before override'!TD84, 'Stata dataset - override'!TD84 ) )</f>
        <v>120.081</v>
      </c>
      <c r="TE84" s="5">
        <f xml:space="preserve">  IF( ISNA( 'Stata dataset - override'!TE84 ), "", IF( ISBLANK( 'Stata dataset - override'!TE84 ), 'Stata dataset - before override'!TE84, 'Stata dataset - override'!TE84 ) )</f>
        <v>23</v>
      </c>
      <c r="TF84" s="5">
        <f xml:space="preserve">  IF( ISNA( 'Stata dataset - override'!TF84 ), "", IF( ISBLANK( 'Stata dataset - override'!TF84 ), 'Stata dataset - before override'!TF84, 'Stata dataset - override'!TF84 ) )</f>
        <v>1</v>
      </c>
      <c r="TG84" s="5">
        <f xml:space="preserve">  IF( ISNA( 'Stata dataset - override'!TG84 ), "", IF( ISBLANK( 'Stata dataset - override'!TG84 ), 'Stata dataset - before override'!TG84, 'Stata dataset - override'!TG84 ) )</f>
        <v>41479</v>
      </c>
      <c r="TH84" s="5">
        <f xml:space="preserve">  IF( ISNA( 'Stata dataset - override'!TH84 ), "", IF( ISBLANK( 'Stata dataset - override'!TH84 ), 'Stata dataset - before override'!TH84, 'Stata dataset - override'!TH84 ) )</f>
        <v>918</v>
      </c>
      <c r="TI84" s="5">
        <f xml:space="preserve">  IF( ISNA( 'Stata dataset - override'!TI84 ), "", IF( ISBLANK( 'Stata dataset - override'!TI84 ), 'Stata dataset - before override'!TI84, 'Stata dataset - override'!TI84 ) )</f>
        <v>3594</v>
      </c>
      <c r="TJ84" s="5">
        <f xml:space="preserve">  IF( ISNA( 'Stata dataset - override'!TJ84 ), "", IF( ISBLANK( 'Stata dataset - override'!TJ84 ), 'Stata dataset - before override'!TJ84, 'Stata dataset - override'!TJ84 ) )</f>
        <v>131</v>
      </c>
      <c r="TK84" s="5">
        <f xml:space="preserve">  IF( ISNA( 'Stata dataset - override'!TK84 ), "", IF( ISBLANK( 'Stata dataset - override'!TK84 ), 'Stata dataset - before override'!TK84, 'Stata dataset - override'!TK84 ) )</f>
        <v>28</v>
      </c>
      <c r="TL84" s="5">
        <f xml:space="preserve">  IF( ISNA( 'Stata dataset - override'!TL84 ), "", IF( ISBLANK( 'Stata dataset - override'!TL84 ), 'Stata dataset - before override'!TL84, 'Stata dataset - override'!TL84 ) )</f>
        <v>1259</v>
      </c>
      <c r="TM84" s="5">
        <f xml:space="preserve">  IF( ISNA( 'Stata dataset - override'!TM84 ), "", IF( ISBLANK( 'Stata dataset - override'!TM84 ), 'Stata dataset - before override'!TM84, 'Stata dataset - override'!TM84 ) )</f>
        <v>240</v>
      </c>
      <c r="TN84" s="5">
        <f xml:space="preserve">  IF( ISNA( 'Stata dataset - override'!TN84 ), "", IF( ISBLANK( 'Stata dataset - override'!TN84 ), 'Stata dataset - before override'!TN84, 'Stata dataset - override'!TN84 ) )</f>
        <v>140</v>
      </c>
      <c r="TO84" s="5">
        <f xml:space="preserve">  IF( ISNA( 'Stata dataset - override'!TO84 ), "", IF( ISBLANK( 'Stata dataset - override'!TO84 ), 'Stata dataset - before override'!TO84, 'Stata dataset - override'!TO84 ) )</f>
        <v>696</v>
      </c>
      <c r="TP84" s="5">
        <f xml:space="preserve">  IF( ISNA( 'Stata dataset - override'!TP84 ), "", IF( ISBLANK( 'Stata dataset - override'!TP84 ), 'Stata dataset - before override'!TP84, 'Stata dataset - override'!TP84 ) )</f>
        <v>2394.4</v>
      </c>
      <c r="TQ84" s="5">
        <f xml:space="preserve">  IF( ISNA( 'Stata dataset - override'!TQ84 ), "", IF( ISBLANK( 'Stata dataset - override'!TQ84 ), 'Stata dataset - before override'!TQ84, 'Stata dataset - override'!TQ84 ) )</f>
        <v>169024.431977895</v>
      </c>
      <c r="TR84" s="5">
        <f xml:space="preserve">  IF( ISNA( 'Stata dataset - override'!TR84 ), "", IF( ISBLANK( 'Stata dataset - override'!TR84 ), 'Stata dataset - before override'!TR84, 'Stata dataset - override'!TR84 ) )</f>
        <v>15.5</v>
      </c>
      <c r="TS84" s="5">
        <f xml:space="preserve">  IF( ISNA( 'Stata dataset - override'!TS84 ), "", IF( ISBLANK( 'Stata dataset - override'!TS84 ), 'Stata dataset - before override'!TS84, 'Stata dataset - override'!TS84 ) )</f>
        <v>1.4</v>
      </c>
      <c r="TT84" s="5">
        <f xml:space="preserve">  IF( ISNA( 'Stata dataset - override'!TT84 ), "", IF( ISBLANK( 'Stata dataset - override'!TT84 ), 'Stata dataset - before override'!TT84, 'Stata dataset - override'!TT84 ) )</f>
        <v>1778</v>
      </c>
      <c r="TU84" s="5">
        <f xml:space="preserve">  IF( ISNA( 'Stata dataset - override'!TU84 ), "", IF( ISBLANK( 'Stata dataset - override'!TU84 ), 'Stata dataset - before override'!TU84, 'Stata dataset - override'!TU84 ) )</f>
        <v>2804</v>
      </c>
      <c r="TV84" s="5">
        <f xml:space="preserve">  IF( ISNA( 'Stata dataset - override'!TV84 ), "", IF( ISBLANK( 'Stata dataset - override'!TV84 ), 'Stata dataset - before override'!TV84, 'Stata dataset - override'!TV84 ) )</f>
        <v>5619</v>
      </c>
      <c r="TW84" s="5">
        <f xml:space="preserve">  IF( ISNA( 'Stata dataset - override'!TW84 ), "", IF( ISBLANK( 'Stata dataset - override'!TW84 ), 'Stata dataset - before override'!TW84, 'Stata dataset - override'!TW84 ) )</f>
        <v>573.4</v>
      </c>
      <c r="TX84" s="5">
        <f xml:space="preserve">  IF( ISNA( 'Stata dataset - override'!TX84 ), "", IF( ISBLANK( 'Stata dataset - override'!TX84 ), 'Stata dataset - before override'!TX84, 'Stata dataset - override'!TX84 ) )</f>
        <v>104</v>
      </c>
      <c r="TY84" s="5">
        <f xml:space="preserve">  IF( ISNA( 'Stata dataset - override'!TY84 ), "", IF( ISBLANK( 'Stata dataset - override'!TY84 ), 'Stata dataset - before override'!TY84, 'Stata dataset - override'!TY84 ) )</f>
        <v>10878.4</v>
      </c>
      <c r="TZ84" s="5">
        <f xml:space="preserve">  IF( ISNA( 'Stata dataset - override'!TZ84 ), "", IF( ISBLANK( 'Stata dataset - override'!TZ84 ), 'Stata dataset - before override'!TZ84, 'Stata dataset - override'!TZ84 ) )</f>
        <v>6340</v>
      </c>
      <c r="UA84" s="5">
        <f xml:space="preserve">  IF( ISNA( 'Stata dataset - override'!UA84 ), "", IF( ISBLANK( 'Stata dataset - override'!UA84 ), 'Stata dataset - before override'!UA84, 'Stata dataset - override'!UA84 ) )</f>
        <v>100.06947495924599</v>
      </c>
      <c r="UB84" s="5">
        <f xml:space="preserve">  IF( ISNA( 'Stata dataset - override'!UB84 ), "", IF( ISBLANK( 'Stata dataset - override'!UB84 ), 'Stata dataset - before override'!UB84, 'Stata dataset - override'!UB84 ) )</f>
        <v>294.93918216811602</v>
      </c>
      <c r="UC84" s="5">
        <f xml:space="preserve">  IF( ISNA( 'Stata dataset - override'!UC84 ), "", IF( ISBLANK( 'Stata dataset - override'!UC84 ), 'Stata dataset - before override'!UC84, 'Stata dataset - override'!UC84 ) )</f>
        <v>974.06092576441097</v>
      </c>
      <c r="UD84" s="5">
        <f xml:space="preserve">  IF( ISNA( 'Stata dataset - override'!UD84 ), "", IF( ISBLANK( 'Stata dataset - override'!UD84 ), 'Stata dataset - before override'!UD84, 'Stata dataset - override'!UD84 ) )</f>
        <v>65.777945971698003</v>
      </c>
      <c r="UE84" s="5">
        <f xml:space="preserve">  IF( ISNA( 'Stata dataset - override'!UE84 ), "", IF( ISBLANK( 'Stata dataset - override'!UE84 ), 'Stata dataset - before override'!UE84, 'Stata dataset - override'!UE84 ) )</f>
        <v>0</v>
      </c>
      <c r="UF84" s="5">
        <f xml:space="preserve">  IF( ISNA( 'Stata dataset - override'!UF84 ), "", IF( ISBLANK( 'Stata dataset - override'!UF84 ), 'Stata dataset - before override'!UF84, 'Stata dataset - override'!UF84 ) )</f>
        <v>453.78623943724398</v>
      </c>
      <c r="UG84" s="5">
        <f xml:space="preserve">  IF( ISNA( 'Stata dataset - override'!UG84 ), "", IF( ISBLANK( 'Stata dataset - override'!UG84 ), 'Stata dataset - before override'!UG84, 'Stata dataset - override'!UG84 ) )</f>
        <v>70.631290437029506</v>
      </c>
      <c r="UH84" s="5">
        <f xml:space="preserve">  IF( ISNA( 'Stata dataset - override'!UH84 ), "", IF( ISBLANK( 'Stata dataset - override'!UH84 ), 'Stata dataset - before override'!UH84, 'Stata dataset - override'!UH84 ) )</f>
        <v>1959.26505873774</v>
      </c>
      <c r="UI84" s="5">
        <f xml:space="preserve">  IF( ISNA( 'Stata dataset - override'!UI84 ), "", IF( ISBLANK( 'Stata dataset - override'!UI84 ), 'Stata dataset - before override'!UI84, 'Stata dataset - override'!UI84 ) )</f>
        <v>0</v>
      </c>
      <c r="UJ84" s="5">
        <f xml:space="preserve">  IF( ISNA( 'Stata dataset - override'!UJ84 ), "", IF( ISBLANK( 'Stata dataset - override'!UJ84 ), 'Stata dataset - before override'!UJ84, 'Stata dataset - override'!UJ84 ) )</f>
        <v>0</v>
      </c>
      <c r="UK84" s="5">
        <f xml:space="preserve">  IF( ISNA( 'Stata dataset - override'!UK84 ), "", IF( ISBLANK( 'Stata dataset - override'!UK84 ), 'Stata dataset - before override'!UK84, 'Stata dataset - override'!UK84 ) )</f>
        <v>0</v>
      </c>
      <c r="UL84" s="5">
        <f xml:space="preserve">  IF( ISNA( 'Stata dataset - override'!UL84 ), "", IF( ISBLANK( 'Stata dataset - override'!UL84 ), 'Stata dataset - before override'!UL84, 'Stata dataset - override'!UL84 ) )</f>
        <v>1959.26505873774</v>
      </c>
      <c r="UM84" s="5">
        <f xml:space="preserve">  IF( ISNA( 'Stata dataset - override'!UM84 ), "", IF( ISBLANK( 'Stata dataset - override'!UM84 ), 'Stata dataset - before override'!UM84, 'Stata dataset - override'!UM84 ) )</f>
        <v>1959.26505873774</v>
      </c>
      <c r="UN84" s="5">
        <f xml:space="preserve">  IF( ISNA( 'Stata dataset - override'!UN84 ), "", IF( ISBLANK( 'Stata dataset - override'!UN84 ), 'Stata dataset - before override'!UN84, 'Stata dataset - override'!UN84 ) )</f>
        <v>14.827436104032699</v>
      </c>
      <c r="UO84" s="5">
        <f xml:space="preserve">  IF( ISNA( 'Stata dataset - override'!UO84 ), "", IF( ISBLANK( 'Stata dataset - override'!UO84 ), 'Stata dataset - before override'!UO84, 'Stata dataset - override'!UO84 ) )</f>
        <v>52.039930991403402</v>
      </c>
      <c r="UP84" s="5">
        <f xml:space="preserve">  IF( ISNA( 'Stata dataset - override'!UP84 ), "", IF( ISBLANK( 'Stata dataset - override'!UP84 ), 'Stata dataset - before override'!UP84, 'Stata dataset - override'!UP84 ) )</f>
        <v>187.01074043300801</v>
      </c>
      <c r="UQ84" s="5">
        <f xml:space="preserve">  IF( ISNA( 'Stata dataset - override'!UQ84 ), "", IF( ISBLANK( 'Stata dataset - override'!UQ84 ), 'Stata dataset - before override'!UQ84, 'Stata dataset - override'!UQ84 ) )</f>
        <v>262.57647002243198</v>
      </c>
      <c r="UR84" s="5">
        <f xml:space="preserve">  IF( ISNA( 'Stata dataset - override'!UR84 ), "", IF( ISBLANK( 'Stata dataset - override'!UR84 ), 'Stata dataset - before override'!UR84, 'Stata dataset - override'!UR84 ) )</f>
        <v>1442.81048118687</v>
      </c>
      <c r="US84" s="5">
        <f xml:space="preserve">  IF( ISNA( 'Stata dataset - override'!US84 ), "", IF( ISBLANK( 'Stata dataset - override'!US84 ), 'Stata dataset - before override'!US84, 'Stata dataset - override'!US84 ) )</f>
        <v>1959.26505873774</v>
      </c>
      <c r="UT84" s="5">
        <f xml:space="preserve">  IF( ISNA( 'Stata dataset - override'!UT84 ), "", IF( ISBLANK( 'Stata dataset - override'!UT84 ), 'Stata dataset - before override'!UT84, 'Stata dataset - override'!UT84 ) )</f>
        <v>0</v>
      </c>
      <c r="UU84" s="5">
        <f xml:space="preserve">  IF( ISNA( 'Stata dataset - override'!UU84 ), "", IF( ISBLANK( 'Stata dataset - override'!UU84 ), 'Stata dataset - before override'!UU84, 'Stata dataset - override'!UU84 ) )</f>
        <v>0</v>
      </c>
      <c r="UV84" s="5">
        <f xml:space="preserve">  IF( ISNA( 'Stata dataset - override'!UV84 ), "", IF( ISBLANK( 'Stata dataset - override'!UV84 ), 'Stata dataset - before override'!UV84, 'Stata dataset - override'!UV84 ) )</f>
        <v>256.24507112524498</v>
      </c>
      <c r="UW84" s="5">
        <f xml:space="preserve">  IF( ISNA( 'Stata dataset - override'!UW84 ), "", IF( ISBLANK( 'Stata dataset - override'!UW84 ), 'Stata dataset - before override'!UW84, 'Stata dataset - override'!UW84 ) )</f>
        <v>146.674713046031</v>
      </c>
      <c r="UX84" s="5">
        <f xml:space="preserve">  IF( ISNA( 'Stata dataset - override'!UX84 ), "", IF( ISBLANK( 'Stata dataset - override'!UX84 ), 'Stata dataset - before override'!UX84, 'Stata dataset - override'!UX84 ) )</f>
        <v>1556.3452745664699</v>
      </c>
      <c r="UY84" s="5">
        <f xml:space="preserve">  IF( ISNA( 'Stata dataset - override'!UY84 ), "", IF( ISBLANK( 'Stata dataset - override'!UY84 ), 'Stata dataset - before override'!UY84, 'Stata dataset - override'!UY84 ) )</f>
        <v>1959.26505873774</v>
      </c>
      <c r="UZ84" s="5">
        <f xml:space="preserve">  IF( ISNA( 'Stata dataset - override'!UZ84 ), "", IF( ISBLANK( 'Stata dataset - override'!UZ84 ), 'Stata dataset - before override'!UZ84, 'Stata dataset - override'!UZ84 ) )</f>
        <v>0</v>
      </c>
      <c r="VA84" s="5">
        <f xml:space="preserve">  IF( ISNA( 'Stata dataset - override'!VA84 ), "", IF( ISBLANK( 'Stata dataset - override'!VA84 ), 'Stata dataset - before override'!VA84, 'Stata dataset - override'!VA84 ) )</f>
        <v>278.92999966677701</v>
      </c>
      <c r="VB84" s="5">
        <f xml:space="preserve">  IF( ISNA( 'Stata dataset - override'!VB84 ), "", IF( ISBLANK( 'Stata dataset - override'!VB84 ), 'Stata dataset - before override'!VB84, 'Stata dataset - override'!VB84 ) )</f>
        <v>697.563157581204</v>
      </c>
      <c r="VC84" s="5">
        <f xml:space="preserve">  IF( ISNA( 'Stata dataset - override'!VC84 ), "", IF( ISBLANK( 'Stata dataset - override'!VC84 ), 'Stata dataset - before override'!VC84, 'Stata dataset - override'!VC84 ) )</f>
        <v>145.33495745300601</v>
      </c>
      <c r="VD84" s="5">
        <f xml:space="preserve">  IF( ISNA( 'Stata dataset - override'!VD84 ), "", IF( ISBLANK( 'Stata dataset - override'!VD84 ), 'Stata dataset - before override'!VD84, 'Stata dataset - override'!VD84 ) )</f>
        <v>127.84464187996601</v>
      </c>
      <c r="VE84" s="5">
        <f xml:space="preserve">  IF( ISNA( 'Stata dataset - override'!VE84 ), "", IF( ISBLANK( 'Stata dataset - override'!VE84 ), 'Stata dataset - before override'!VE84, 'Stata dataset - override'!VE84 ) )</f>
        <v>427.86511695587097</v>
      </c>
      <c r="VF84" s="5">
        <f xml:space="preserve">  IF( ISNA( 'Stata dataset - override'!VF84 ), "", IF( ISBLANK( 'Stata dataset - override'!VF84 ), 'Stata dataset - before override'!VF84, 'Stata dataset - override'!VF84 ) )</f>
        <v>125.559367648001</v>
      </c>
      <c r="VG84" s="5">
        <f xml:space="preserve">  IF( ISNA( 'Stata dataset - override'!VG84 ), "", IF( ISBLANK( 'Stata dataset - override'!VG84 ), 'Stata dataset - before override'!VG84, 'Stata dataset - override'!VG84 ) )</f>
        <v>1803.0972411848199</v>
      </c>
      <c r="VH84" s="5">
        <f xml:space="preserve">  IF( ISNA( 'Stata dataset - override'!VH84 ), "", IF( ISBLANK( 'Stata dataset - override'!VH84 ), 'Stata dataset - before override'!VH84, 'Stata dataset - override'!VH84 ) )</f>
        <v>0</v>
      </c>
      <c r="VI84" s="5">
        <f xml:space="preserve">  IF( ISNA( 'Stata dataset - override'!VI84 ), "", IF( ISBLANK( 'Stata dataset - override'!VI84 ), 'Stata dataset - before override'!VI84, 'Stata dataset - override'!VI84 ) )</f>
        <v>0</v>
      </c>
      <c r="VJ84" s="5">
        <f xml:space="preserve">  IF( ISNA( 'Stata dataset - override'!VJ84 ), "", IF( ISBLANK( 'Stata dataset - override'!VJ84 ), 'Stata dataset - before override'!VJ84, 'Stata dataset - override'!VJ84 ) )</f>
        <v>0</v>
      </c>
      <c r="VK84" s="5">
        <f xml:space="preserve">  IF( ISNA( 'Stata dataset - override'!VK84 ), "", IF( ISBLANK( 'Stata dataset - override'!VK84 ), 'Stata dataset - before override'!VK84, 'Stata dataset - override'!VK84 ) )</f>
        <v>1803.09724118483</v>
      </c>
      <c r="VL84" s="5">
        <f xml:space="preserve">  IF( ISNA( 'Stata dataset - override'!VL84 ), "", IF( ISBLANK( 'Stata dataset - override'!VL84 ), 'Stata dataset - before override'!VL84, 'Stata dataset - override'!VL84 ) )</f>
        <v>1803.09724118483</v>
      </c>
      <c r="VM84" s="5">
        <f xml:space="preserve">  IF( ISNA( 'Stata dataset - override'!VM84 ), "", IF( ISBLANK( 'Stata dataset - override'!VM84 ), 'Stata dataset - before override'!VM84, 'Stata dataset - override'!VM84 ) )</f>
        <v>23.0647598074946</v>
      </c>
      <c r="VN84" s="5">
        <f xml:space="preserve">  IF( ISNA( 'Stata dataset - override'!VN84 ), "", IF( ISBLANK( 'Stata dataset - override'!VN84 ), 'Stata dataset - before override'!VN84, 'Stata dataset - override'!VN84 ) )</f>
        <v>75.7351691058564</v>
      </c>
      <c r="VO84" s="5">
        <f xml:space="preserve">  IF( ISNA( 'Stata dataset - override'!VO84 ), "", IF( ISBLANK( 'Stata dataset - override'!VO84 ), 'Stata dataset - before override'!VO84, 'Stata dataset - override'!VO84 ) )</f>
        <v>512.78278865029802</v>
      </c>
      <c r="VP84" s="5">
        <f xml:space="preserve">  IF( ISNA( 'Stata dataset - override'!VP84 ), "", IF( ISBLANK( 'Stata dataset - override'!VP84 ), 'Stata dataset - before override'!VP84, 'Stata dataset - override'!VP84 ) )</f>
        <v>1087.8406164753601</v>
      </c>
      <c r="VQ84" s="5">
        <f xml:space="preserve">  IF( ISNA( 'Stata dataset - override'!VQ84 ), "", IF( ISBLANK( 'Stata dataset - override'!VQ84 ), 'Stata dataset - before override'!VQ84, 'Stata dataset - override'!VQ84 ) )</f>
        <v>103.67390714581801</v>
      </c>
      <c r="VR84" s="5">
        <f xml:space="preserve">  IF( ISNA( 'Stata dataset - override'!VR84 ), "", IF( ISBLANK( 'Stata dataset - override'!VR84 ), 'Stata dataset - before override'!VR84, 'Stata dataset - override'!VR84 ) )</f>
        <v>1803.0972411848199</v>
      </c>
      <c r="VS84" s="5">
        <f xml:space="preserve">  IF( ISNA( 'Stata dataset - override'!VS84 ), "", IF( ISBLANK( 'Stata dataset - override'!VS84 ), 'Stata dataset - before override'!VS84, 'Stata dataset - override'!VS84 ) )</f>
        <v>0</v>
      </c>
      <c r="VT84" s="5">
        <f xml:space="preserve">  IF( ISNA( 'Stata dataset - override'!VT84 ), "", IF( ISBLANK( 'Stata dataset - override'!VT84 ), 'Stata dataset - before override'!VT84, 'Stata dataset - override'!VT84 ) )</f>
        <v>25.976754832359799</v>
      </c>
      <c r="VU84" s="5">
        <f xml:space="preserve">  IF( ISNA( 'Stata dataset - override'!VU84 ), "", IF( ISBLANK( 'Stata dataset - override'!VU84 ), 'Stata dataset - before override'!VU84, 'Stata dataset - override'!VU84 ) )</f>
        <v>752.41856488678604</v>
      </c>
      <c r="VV84" s="5">
        <f xml:space="preserve">  IF( ISNA( 'Stata dataset - override'!VV84 ), "", IF( ISBLANK( 'Stata dataset - override'!VV84 ), 'Stata dataset - before override'!VV84, 'Stata dataset - override'!VV84 ) )</f>
        <v>382.05139831188302</v>
      </c>
      <c r="VW84" s="5">
        <f xml:space="preserve">  IF( ISNA( 'Stata dataset - override'!VW84 ), "", IF( ISBLANK( 'Stata dataset - override'!VW84 ), 'Stata dataset - before override'!VW84, 'Stata dataset - override'!VW84 ) )</f>
        <v>642.65052315379603</v>
      </c>
      <c r="VX84" s="5">
        <f xml:space="preserve">  IF( ISNA( 'Stata dataset - override'!VX84 ), "", IF( ISBLANK( 'Stata dataset - override'!VX84 ), 'Stata dataset - before override'!VX84, 'Stata dataset - override'!VX84 ) )</f>
        <v>1803.0972411848199</v>
      </c>
      <c r="VY84" s="5">
        <f xml:space="preserve">  IF( ISNA( 'Stata dataset - override'!VY84 ), "", IF( ISBLANK( 'Stata dataset - override'!VY84 ), 'Stata dataset - before override'!VY84, 'Stata dataset - override'!VY84 ) )</f>
        <v>70.166911451862006</v>
      </c>
      <c r="VZ84" s="5">
        <f xml:space="preserve">  IF( ISNA( 'Stata dataset - override'!VZ84 ), "", IF( ISBLANK( 'Stata dataset - override'!VZ84 ), 'Stata dataset - before override'!VZ84, 'Stata dataset - override'!VZ84 ) )</f>
        <v>1256.62019791699</v>
      </c>
      <c r="WA84" s="5">
        <f xml:space="preserve">  IF( ISNA( 'Stata dataset - override'!WA84 ), "", IF( ISBLANK( 'Stata dataset - override'!WA84 ), 'Stata dataset - before override'!WA84, 'Stata dataset - override'!WA84 ) )</f>
        <v>1882.97212565256</v>
      </c>
      <c r="WB84" s="5">
        <f xml:space="preserve">  IF( ISNA( 'Stata dataset - override'!WB84 ), "", IF( ISBLANK( 'Stata dataset - override'!WB84 ), 'Stata dataset - before override'!WB84, 'Stata dataset - override'!WB84 ) )</f>
        <v>958.47905047222696</v>
      </c>
      <c r="WC84" s="5">
        <f xml:space="preserve">  IF( ISNA( 'Stata dataset - override'!WC84 ), "", IF( ISBLANK( 'Stata dataset - override'!WC84 ), 'Stata dataset - before override'!WC84, 'Stata dataset - override'!WC84 ) )</f>
        <v>822.25793672069096</v>
      </c>
      <c r="WD84" s="5">
        <f xml:space="preserve">  IF( ISNA( 'Stata dataset - override'!WD84 ), "", IF( ISBLANK( 'Stata dataset - override'!WD84 ), 'Stata dataset - before override'!WD84, 'Stata dataset - override'!WD84 ) )</f>
        <v>1187.5148045403901</v>
      </c>
      <c r="WE84" s="5">
        <f xml:space="preserve">  IF( ISNA( 'Stata dataset - override'!WE84 ), "", IF( ISBLANK( 'Stata dataset - override'!WE84 ), 'Stata dataset - before override'!WE84, 'Stata dataset - override'!WE84 ) )</f>
        <v>478.82850275275803</v>
      </c>
      <c r="WF84" s="5">
        <f xml:space="preserve">  IF( ISNA( 'Stata dataset - override'!WF84 ), "", IF( ISBLANK( 'Stata dataset - override'!WF84 ), 'Stata dataset - before override'!WF84, 'Stata dataset - override'!WF84 ) )</f>
        <v>6656.8395295074697</v>
      </c>
      <c r="WG84" s="5">
        <f xml:space="preserve">  IF( ISNA( 'Stata dataset - override'!WG84 ), "", IF( ISBLANK( 'Stata dataset - override'!WG84 ), 'Stata dataset - before override'!WG84, 'Stata dataset - override'!WG84 ) )</f>
        <v>0</v>
      </c>
      <c r="WH84" s="5">
        <f xml:space="preserve">  IF( ISNA( 'Stata dataset - override'!WH84 ), "", IF( ISBLANK( 'Stata dataset - override'!WH84 ), 'Stata dataset - before override'!WH84, 'Stata dataset - override'!WH84 ) )</f>
        <v>106.389774462383</v>
      </c>
      <c r="WI84" s="5">
        <f xml:space="preserve">  IF( ISNA( 'Stata dataset - override'!WI84 ), "", IF( ISBLANK( 'Stata dataset - override'!WI84 ), 'Stata dataset - before override'!WI84, 'Stata dataset - override'!WI84 ) )</f>
        <v>0</v>
      </c>
      <c r="WJ84" s="5">
        <f xml:space="preserve">  IF( ISNA( 'Stata dataset - override'!WJ84 ), "", IF( ISBLANK( 'Stata dataset - override'!WJ84 ), 'Stata dataset - before override'!WJ84, 'Stata dataset - override'!WJ84 ) )</f>
        <v>6550.4497550450997</v>
      </c>
      <c r="WK84" s="5">
        <f xml:space="preserve">  IF( ISNA( 'Stata dataset - override'!WK84 ), "", IF( ISBLANK( 'Stata dataset - override'!WK84 ), 'Stata dataset - before override'!WK84, 'Stata dataset - override'!WK84 ) )</f>
        <v>6656.8395295074797</v>
      </c>
      <c r="WL84" s="5">
        <f xml:space="preserve">  IF( ISNA( 'Stata dataset - override'!WL84 ), "", IF( ISBLANK( 'Stata dataset - override'!WL84 ), 'Stata dataset - before override'!WL84, 'Stata dataset - override'!WL84 ) )</f>
        <v>259.31172206834498</v>
      </c>
      <c r="WM84" s="5">
        <f xml:space="preserve">  IF( ISNA( 'Stata dataset - override'!WM84 ), "", IF( ISBLANK( 'Stata dataset - override'!WM84 ), 'Stata dataset - before override'!WM84, 'Stata dataset - override'!WM84 ) )</f>
        <v>363.86887214655002</v>
      </c>
      <c r="WN84" s="5">
        <f xml:space="preserve">  IF( ISNA( 'Stata dataset - override'!WN84 ), "", IF( ISBLANK( 'Stata dataset - override'!WN84 ), 'Stata dataset - before override'!WN84, 'Stata dataset - override'!WN84 ) )</f>
        <v>2444.4822792550799</v>
      </c>
      <c r="WO84" s="5">
        <f xml:space="preserve">  IF( ISNA( 'Stata dataset - override'!WO84 ), "", IF( ISBLANK( 'Stata dataset - override'!WO84 ), 'Stata dataset - before override'!WO84, 'Stata dataset - override'!WO84 ) )</f>
        <v>3440.42465138129</v>
      </c>
      <c r="WP84" s="5">
        <f xml:space="preserve">  IF( ISNA( 'Stata dataset - override'!WP84 ), "", IF( ISBLANK( 'Stata dataset - override'!WP84 ), 'Stata dataset - before override'!WP84, 'Stata dataset - override'!WP84 ) )</f>
        <v>148.75200465622001</v>
      </c>
      <c r="WQ84" s="5">
        <f xml:space="preserve">  IF( ISNA( 'Stata dataset - override'!WQ84 ), "", IF( ISBLANK( 'Stata dataset - override'!WQ84 ), 'Stata dataset - before override'!WQ84, 'Stata dataset - override'!WQ84 ) )</f>
        <v>6656.8395295074797</v>
      </c>
      <c r="WR84" s="5">
        <f xml:space="preserve">  IF( ISNA( 'Stata dataset - override'!WR84 ), "", IF( ISBLANK( 'Stata dataset - override'!WR84 ), 'Stata dataset - before override'!WR84, 'Stata dataset - override'!WR84 ) )</f>
        <v>88.322613100918801</v>
      </c>
      <c r="WS84" s="5">
        <f xml:space="preserve">  IF( ISNA( 'Stata dataset - override'!WS84 ), "", IF( ISBLANK( 'Stata dataset - override'!WS84 ), 'Stata dataset - before override'!WS84, 'Stata dataset - override'!WS84 ) )</f>
        <v>215.94902861039901</v>
      </c>
      <c r="WT84" s="5">
        <f xml:space="preserve">  IF( ISNA( 'Stata dataset - override'!WT84 ), "", IF( ISBLANK( 'Stata dataset - override'!WT84 ), 'Stata dataset - before override'!WT84, 'Stata dataset - override'!WT84 ) )</f>
        <v>2061.4594474975002</v>
      </c>
      <c r="WU84" s="5">
        <f xml:space="preserve">  IF( ISNA( 'Stata dataset - override'!WU84 ), "", IF( ISBLANK( 'Stata dataset - override'!WU84 ), 'Stata dataset - before override'!WU84, 'Stata dataset - override'!WU84 ) )</f>
        <v>967.53671279930597</v>
      </c>
      <c r="WV84" s="5">
        <f xml:space="preserve">  IF( ISNA( 'Stata dataset - override'!WV84 ), "", IF( ISBLANK( 'Stata dataset - override'!WV84 ), 'Stata dataset - before override'!WV84, 'Stata dataset - override'!WV84 ) )</f>
        <v>3323.5717274993599</v>
      </c>
      <c r="WW84" s="5">
        <f xml:space="preserve">  IF( ISNA( 'Stata dataset - override'!WW84 ), "", IF( ISBLANK( 'Stata dataset - override'!WW84 ), 'Stata dataset - before override'!WW84, 'Stata dataset - override'!WW84 ) )</f>
        <v>6656.8395295074797</v>
      </c>
      <c r="WX84" s="5">
        <f xml:space="preserve">  IF( ISNA( 'Stata dataset - override'!WX84 ), "", IF( ISBLANK( 'Stata dataset - override'!WX84 ), 'Stata dataset - before override'!WX84, 'Stata dataset - override'!WX84 ) )</f>
        <v>0</v>
      </c>
      <c r="WY84" s="5">
        <f xml:space="preserve">  IF( ISNA( 'Stata dataset - override'!WY84 ), "", IF( ISBLANK( 'Stata dataset - override'!WY84 ), 'Stata dataset - before override'!WY84, 'Stata dataset - override'!WY84 ) )</f>
        <v>2486.3466923570199</v>
      </c>
      <c r="WZ84" s="5">
        <f xml:space="preserve">  IF( ISNA( 'Stata dataset - override'!WZ84 ), "", IF( ISBLANK( 'Stata dataset - override'!WZ84 ), 'Stata dataset - before override'!WZ84, 'Stata dataset - override'!WZ84 ) )</f>
        <v>2391.55377515707</v>
      </c>
      <c r="XA84" s="5">
        <f xml:space="preserve">  IF( ISNA( 'Stata dataset - override'!XA84 ), "", IF( ISBLANK( 'Stata dataset - override'!XA84 ), 'Stata dataset - before override'!XA84, 'Stata dataset - override'!XA84 ) )</f>
        <v>1702.5534301243999</v>
      </c>
      <c r="XB84" s="5">
        <f xml:space="preserve">  IF( ISNA( 'Stata dataset - override'!XB84 ), "", IF( ISBLANK( 'Stata dataset - override'!XB84 ), 'Stata dataset - before override'!XB84, 'Stata dataset - override'!XB84 ) )</f>
        <v>5093.1293335892296</v>
      </c>
      <c r="XC84" s="5">
        <f xml:space="preserve">  IF( ISNA( 'Stata dataset - override'!XC84 ), "", IF( ISBLANK( 'Stata dataset - override'!XC84 ), 'Stata dataset - before override'!XC84, 'Stata dataset - override'!XC84 ) )</f>
        <v>1463.2491367473201</v>
      </c>
      <c r="XD84" s="5">
        <f xml:space="preserve">  IF( ISNA( 'Stata dataset - override'!XD84 ), "", IF( ISBLANK( 'Stata dataset - override'!XD84 ), 'Stata dataset - before override'!XD84, 'Stata dataset - override'!XD84 ) )</f>
        <v>3718.4997070609302</v>
      </c>
      <c r="XE84" s="5">
        <f xml:space="preserve">  IF( ISNA( 'Stata dataset - override'!XE84 ), "", IF( ISBLANK( 'Stata dataset - override'!XE84 ), 'Stata dataset - before override'!XE84, 'Stata dataset - override'!XE84 ) )</f>
        <v>16855.332075035902</v>
      </c>
      <c r="XF84" s="5">
        <f xml:space="preserve">  IF( ISNA( 'Stata dataset - override'!XF84 ), "", IF( ISBLANK( 'Stata dataset - override'!XF84 ), 'Stata dataset - before override'!XF84, 'Stata dataset - override'!XF84 ) )</f>
        <v>0</v>
      </c>
      <c r="XG84" s="5">
        <f xml:space="preserve">  IF( ISNA( 'Stata dataset - override'!XG84 ), "", IF( ISBLANK( 'Stata dataset - override'!XG84 ), 'Stata dataset - before override'!XG84, 'Stata dataset - override'!XG84 ) )</f>
        <v>936.31636631936601</v>
      </c>
      <c r="XH84" s="5">
        <f xml:space="preserve">  IF( ISNA( 'Stata dataset - override'!XH84 ), "", IF( ISBLANK( 'Stata dataset - override'!XH84 ), 'Stata dataset - before override'!XH84, 'Stata dataset - override'!XH84 ) )</f>
        <v>0</v>
      </c>
      <c r="XI84" s="5">
        <f xml:space="preserve">  IF( ISNA( 'Stata dataset - override'!XI84 ), "", IF( ISBLANK( 'Stata dataset - override'!XI84 ), 'Stata dataset - before override'!XI84, 'Stata dataset - override'!XI84 ) )</f>
        <v>15919.015708716601</v>
      </c>
      <c r="XJ84" s="5">
        <f xml:space="preserve">  IF( ISNA( 'Stata dataset - override'!XJ84 ), "", IF( ISBLANK( 'Stata dataset - override'!XJ84 ), 'Stata dataset - before override'!XJ84, 'Stata dataset - override'!XJ84 ) )</f>
        <v>16855.332075035902</v>
      </c>
      <c r="XK84" s="5">
        <f xml:space="preserve">  IF( ISNA( 'Stata dataset - override'!XK84 ), "", IF( ISBLANK( 'Stata dataset - override'!XK84 ), 'Stata dataset - before override'!XK84, 'Stata dataset - override'!XK84 ) )</f>
        <v>0</v>
      </c>
      <c r="XL84" s="5">
        <f xml:space="preserve">  IF( ISNA( 'Stata dataset - override'!XL84 ), "", IF( ISBLANK( 'Stata dataset - override'!XL84 ), 'Stata dataset - before override'!XL84, 'Stata dataset - override'!XL84 ) )</f>
        <v>662.307084004937</v>
      </c>
      <c r="XM84" s="5">
        <f xml:space="preserve">  IF( ISNA( 'Stata dataset - override'!XM84 ), "", IF( ISBLANK( 'Stata dataset - override'!XM84 ), 'Stata dataset - before override'!XM84, 'Stata dataset - override'!XM84 ) )</f>
        <v>6174.6360064248001</v>
      </c>
      <c r="XN84" s="5">
        <f xml:space="preserve">  IF( ISNA( 'Stata dataset - override'!XN84 ), "", IF( ISBLANK( 'Stata dataset - override'!XN84 ), 'Stata dataset - before override'!XN84, 'Stata dataset - override'!XN84 ) )</f>
        <v>10018.388984606199</v>
      </c>
      <c r="XO84" s="5">
        <f xml:space="preserve">  IF( ISNA( 'Stata dataset - override'!XO84 ), "", IF( ISBLANK( 'Stata dataset - override'!XO84 ), 'Stata dataset - before override'!XO84, 'Stata dataset - override'!XO84 ) )</f>
        <v>0</v>
      </c>
      <c r="XP84" s="5">
        <f xml:space="preserve">  IF( ISNA( 'Stata dataset - override'!XP84 ), "", IF( ISBLANK( 'Stata dataset - override'!XP84 ), 'Stata dataset - before override'!XP84, 'Stata dataset - override'!XP84 ) )</f>
        <v>16855.332075035902</v>
      </c>
      <c r="XQ84" s="5">
        <f xml:space="preserve">  IF( ISNA( 'Stata dataset - override'!XQ84 ), "", IF( ISBLANK( 'Stata dataset - override'!XQ84 ), 'Stata dataset - before override'!XQ84, 'Stata dataset - override'!XQ84 ) )</f>
        <v>0</v>
      </c>
      <c r="XR84" s="5">
        <f xml:space="preserve">  IF( ISNA( 'Stata dataset - override'!XR84 ), "", IF( ISBLANK( 'Stata dataset - override'!XR84 ), 'Stata dataset - before override'!XR84, 'Stata dataset - override'!XR84 ) )</f>
        <v>297.14953795558301</v>
      </c>
      <c r="XS84" s="5">
        <f xml:space="preserve">  IF( ISNA( 'Stata dataset - override'!XS84 ), "", IF( ISBLANK( 'Stata dataset - override'!XS84 ), 'Stata dataset - before override'!XS84, 'Stata dataset - override'!XS84 ) )</f>
        <v>5970.6160233779501</v>
      </c>
      <c r="XT84" s="5">
        <f xml:space="preserve">  IF( ISNA( 'Stata dataset - override'!XT84 ), "", IF( ISBLANK( 'Stata dataset - override'!XT84 ), 'Stata dataset - before override'!XT84, 'Stata dataset - override'!XT84 ) )</f>
        <v>3295.3243444025802</v>
      </c>
      <c r="XU84" s="5">
        <f xml:space="preserve">  IF( ISNA( 'Stata dataset - override'!XU84 ), "", IF( ISBLANK( 'Stata dataset - override'!XU84 ), 'Stata dataset - before override'!XU84, 'Stata dataset - override'!XU84 ) )</f>
        <v>7292.2421692998596</v>
      </c>
      <c r="XV84" s="5">
        <f xml:space="preserve">  IF( ISNA( 'Stata dataset - override'!XV84 ), "", IF( ISBLANK( 'Stata dataset - override'!XV84 ), 'Stata dataset - before override'!XV84, 'Stata dataset - override'!XV84 ) )</f>
        <v>16855.332075035902</v>
      </c>
      <c r="XW84" s="5">
        <f xml:space="preserve">  IF( ISNA( 'Stata dataset - override'!XW84 ), "", IF( ISBLANK( 'Stata dataset - override'!XW84 ), 'Stata dataset - before override'!XW84, 'Stata dataset - override'!XW84 ) )</f>
        <v>0</v>
      </c>
      <c r="XX84" s="5">
        <f xml:space="preserve">  IF( ISNA( 'Stata dataset - override'!XX84 ), "", IF( ISBLANK( 'Stata dataset - override'!XX84 ), 'Stata dataset - before override'!XX84, 'Stata dataset - override'!XX84 ) )</f>
        <v>3072.7129880203402</v>
      </c>
      <c r="XY84" s="5">
        <f xml:space="preserve">  IF( ISNA( 'Stata dataset - override'!XY84 ), "", IF( ISBLANK( 'Stata dataset - override'!XY84 ), 'Stata dataset - before override'!XY84, 'Stata dataset - override'!XY84 ) )</f>
        <v>1319.5779609277399</v>
      </c>
      <c r="XZ84" s="5">
        <f xml:space="preserve">  IF( ISNA( 'Stata dataset - override'!XZ84 ), "", IF( ISBLANK( 'Stata dataset - override'!XZ84 ), 'Stata dataset - before override'!XZ84, 'Stata dataset - override'!XZ84 ) )</f>
        <v>1695.53078520586</v>
      </c>
      <c r="YA84" s="5">
        <f xml:space="preserve">  IF( ISNA( 'Stata dataset - override'!YA84 ), "", IF( ISBLANK( 'Stata dataset - override'!YA84 ), 'Stata dataset - before override'!YA84, 'Stata dataset - override'!YA84 ) )</f>
        <v>4387.0184235894203</v>
      </c>
      <c r="YB84" s="5">
        <f xml:space="preserve">  IF( ISNA( 'Stata dataset - override'!YB84 ), "", IF( ISBLANK( 'Stata dataset - override'!YB84 ), 'Stata dataset - before override'!YB84, 'Stata dataset - override'!YB84 ) )</f>
        <v>1467.56292569216</v>
      </c>
      <c r="YC84" s="5">
        <f xml:space="preserve">  IF( ISNA( 'Stata dataset - override'!YC84 ), "", IF( ISBLANK( 'Stata dataset - override'!YC84 ), 'Stata dataset - before override'!YC84, 'Stata dataset - override'!YC84 ) )</f>
        <v>1875.7945299683799</v>
      </c>
      <c r="YD84" s="5">
        <f xml:space="preserve">  IF( ISNA( 'Stata dataset - override'!YD84 ), "", IF( ISBLANK( 'Stata dataset - override'!YD84 ), 'Stata dataset - before override'!YD84, 'Stata dataset - override'!YD84 ) )</f>
        <v>13818.1976134039</v>
      </c>
      <c r="YE84" s="5">
        <f xml:space="preserve">  IF( ISNA( 'Stata dataset - override'!YE84 ), "", IF( ISBLANK( 'Stata dataset - override'!YE84 ), 'Stata dataset - before override'!YE84, 'Stata dataset - override'!YE84 ) )</f>
        <v>0</v>
      </c>
      <c r="YF84" s="5">
        <f xml:space="preserve">  IF( ISNA( 'Stata dataset - override'!YF84 ), "", IF( ISBLANK( 'Stata dataset - override'!YF84 ), 'Stata dataset - before override'!YF84, 'Stata dataset - override'!YF84 ) )</f>
        <v>0</v>
      </c>
      <c r="YG84" s="5">
        <f xml:space="preserve">  IF( ISNA( 'Stata dataset - override'!YG84 ), "", IF( ISBLANK( 'Stata dataset - override'!YG84 ), 'Stata dataset - before override'!YG84, 'Stata dataset - override'!YG84 ) )</f>
        <v>3437.9855847539202</v>
      </c>
      <c r="YH84" s="5">
        <f xml:space="preserve">  IF( ISNA( 'Stata dataset - override'!YH84 ), "", IF( ISBLANK( 'Stata dataset - override'!YH84 ), 'Stata dataset - before override'!YH84, 'Stata dataset - override'!YH84 ) )</f>
        <v>10380.212028649999</v>
      </c>
      <c r="YI84" s="5">
        <f xml:space="preserve">  IF( ISNA( 'Stata dataset - override'!YI84 ), "", IF( ISBLANK( 'Stata dataset - override'!YI84 ), 'Stata dataset - before override'!YI84, 'Stata dataset - override'!YI84 ) )</f>
        <v>13818.1976134039</v>
      </c>
      <c r="YJ84" s="5">
        <f xml:space="preserve">  IF( ISNA( 'Stata dataset - override'!YJ84 ), "", IF( ISBLANK( 'Stata dataset - override'!YJ84 ), 'Stata dataset - before override'!YJ84, 'Stata dataset - override'!YJ84 ) )</f>
        <v>0</v>
      </c>
      <c r="YK84" s="5">
        <f xml:space="preserve">  IF( ISNA( 'Stata dataset - override'!YK84 ), "", IF( ISBLANK( 'Stata dataset - override'!YK84 ), 'Stata dataset - before override'!YK84, 'Stata dataset - override'!YK84 ) )</f>
        <v>1488.1545907239899</v>
      </c>
      <c r="YL84" s="5">
        <f xml:space="preserve">  IF( ISNA( 'Stata dataset - override'!YL84 ), "", IF( ISBLANK( 'Stata dataset - override'!YL84 ), 'Stata dataset - before override'!YL84, 'Stata dataset - override'!YL84 ) )</f>
        <v>8838.4059072186901</v>
      </c>
      <c r="YM84" s="5">
        <f xml:space="preserve">  IF( ISNA( 'Stata dataset - override'!YM84 ), "", IF( ISBLANK( 'Stata dataset - override'!YM84 ), 'Stata dataset - before override'!YM84, 'Stata dataset - override'!YM84 ) )</f>
        <v>3491.6371154612398</v>
      </c>
      <c r="YN84" s="5">
        <f xml:space="preserve">  IF( ISNA( 'Stata dataset - override'!YN84 ), "", IF( ISBLANK( 'Stata dataset - override'!YN84 ), 'Stata dataset - before override'!YN84, 'Stata dataset - override'!YN84 ) )</f>
        <v>0</v>
      </c>
      <c r="YO84" s="5">
        <f xml:space="preserve">  IF( ISNA( 'Stata dataset - override'!YO84 ), "", IF( ISBLANK( 'Stata dataset - override'!YO84 ), 'Stata dataset - before override'!YO84, 'Stata dataset - override'!YO84 ) )</f>
        <v>13818.1976134039</v>
      </c>
      <c r="YP84" s="5">
        <f xml:space="preserve">  IF( ISNA( 'Stata dataset - override'!YP84 ), "", IF( ISBLANK( 'Stata dataset - override'!YP84 ), 'Stata dataset - before override'!YP84, 'Stata dataset - override'!YP84 ) )</f>
        <v>0</v>
      </c>
      <c r="YQ84" s="5">
        <f xml:space="preserve">  IF( ISNA( 'Stata dataset - override'!YQ84 ), "", IF( ISBLANK( 'Stata dataset - override'!YQ84 ), 'Stata dataset - before override'!YQ84, 'Stata dataset - override'!YQ84 ) )</f>
        <v>0</v>
      </c>
      <c r="YR84" s="5">
        <f xml:space="preserve">  IF( ISNA( 'Stata dataset - override'!YR84 ), "", IF( ISBLANK( 'Stata dataset - override'!YR84 ), 'Stata dataset - before override'!YR84, 'Stata dataset - override'!YR84 ) )</f>
        <v>9006.9825370149392</v>
      </c>
      <c r="YS84" s="5">
        <f xml:space="preserve">  IF( ISNA( 'Stata dataset - override'!YS84 ), "", IF( ISBLANK( 'Stata dataset - override'!YS84 ), 'Stata dataset - before override'!YS84, 'Stata dataset - override'!YS84 ) )</f>
        <v>1319.5779609277399</v>
      </c>
      <c r="YT84" s="5">
        <f xml:space="preserve">  IF( ISNA( 'Stata dataset - override'!YT84 ), "", IF( ISBLANK( 'Stata dataset - override'!YT84 ), 'Stata dataset - before override'!YT84, 'Stata dataset - override'!YT84 ) )</f>
        <v>3491.6371154612398</v>
      </c>
      <c r="YU84" s="5">
        <f xml:space="preserve">  IF( ISNA( 'Stata dataset - override'!YU84 ), "", IF( ISBLANK( 'Stata dataset - override'!YU84 ), 'Stata dataset - before override'!YU84, 'Stata dataset - override'!YU84 ) )</f>
        <v>13818.1976134039</v>
      </c>
      <c r="YV84" s="5">
        <f xml:space="preserve">  IF( ISNA( 'Stata dataset - override'!YV84 ), "", IF( ISBLANK( 'Stata dataset - override'!YV84 ), 'Stata dataset - before override'!YV84, 'Stata dataset - override'!YV84 ) )</f>
        <v>0</v>
      </c>
      <c r="YW84" s="5">
        <f xml:space="preserve">  IF( ISNA( 'Stata dataset - override'!YW84 ), "", IF( ISBLANK( 'Stata dataset - override'!YW84 ), 'Stata dataset - before override'!YW84, 'Stata dataset - override'!YW84 ) )</f>
        <v>7595.67339847323</v>
      </c>
      <c r="YX84" s="5">
        <f xml:space="preserve">  IF( ISNA( 'Stata dataset - override'!YX84 ), "", IF( ISBLANK( 'Stata dataset - override'!YX84 ), 'Stata dataset - before override'!YX84, 'Stata dataset - override'!YX84 ) )</f>
        <v>3460.56826298852</v>
      </c>
      <c r="YY84" s="5">
        <f xml:space="preserve">  IF( ISNA( 'Stata dataset - override'!YY84 ), "", IF( ISBLANK( 'Stata dataset - override'!YY84 ), 'Stata dataset - before override'!YY84, 'Stata dataset - override'!YY84 ) )</f>
        <v>0</v>
      </c>
      <c r="YZ84" s="5">
        <f xml:space="preserve">  IF( ISNA( 'Stata dataset - override'!YZ84 ), "", IF( ISBLANK( 'Stata dataset - override'!YZ84 ), 'Stata dataset - before override'!YZ84, 'Stata dataset - override'!YZ84 ) )</f>
        <v>43919.341768751103</v>
      </c>
      <c r="ZA84" s="5">
        <f xml:space="preserve">  IF( ISNA( 'Stata dataset - override'!ZA84 ), "", IF( ISBLANK( 'Stata dataset - override'!ZA84 ), 'Stata dataset - before override'!ZA84, 'Stata dataset - override'!ZA84 ) )</f>
        <v>0</v>
      </c>
      <c r="ZB84" s="5">
        <f xml:space="preserve">  IF( ISNA( 'Stata dataset - override'!ZB84 ), "", IF( ISBLANK( 'Stata dataset - override'!ZB84 ), 'Stata dataset - before override'!ZB84, 'Stata dataset - override'!ZB84 ) )</f>
        <v>5001.2822060841099</v>
      </c>
      <c r="ZC84" s="5">
        <f xml:space="preserve">  IF( ISNA( 'Stata dataset - override'!ZC84 ), "", IF( ISBLANK( 'Stata dataset - override'!ZC84 ), 'Stata dataset - before override'!ZC84, 'Stata dataset - override'!ZC84 ) )</f>
        <v>59976.865636296898</v>
      </c>
      <c r="ZD84" s="5">
        <f xml:space="preserve">  IF( ISNA( 'Stata dataset - override'!ZD84 ), "", IF( ISBLANK( 'Stata dataset - override'!ZD84 ), 'Stata dataset - before override'!ZD84, 'Stata dataset - override'!ZD84 ) )</f>
        <v>0</v>
      </c>
      <c r="ZE84" s="5">
        <f xml:space="preserve">  IF( ISNA( 'Stata dataset - override'!ZE84 ), "", IF( ISBLANK( 'Stata dataset - override'!ZE84 ), 'Stata dataset - before override'!ZE84, 'Stata dataset - override'!ZE84 ) )</f>
        <v>0</v>
      </c>
      <c r="ZF84" s="5">
        <f xml:space="preserve">  IF( ISNA( 'Stata dataset - override'!ZF84 ), "", IF( ISBLANK( 'Stata dataset - override'!ZF84 ), 'Stata dataset - before override'!ZF84, 'Stata dataset - override'!ZF84 ) )</f>
        <v>0</v>
      </c>
      <c r="ZG84" s="5">
        <f xml:space="preserve">  IF( ISNA( 'Stata dataset - override'!ZG84 ), "", IF( ISBLANK( 'Stata dataset - override'!ZG84 ), 'Stata dataset - before override'!ZG84, 'Stata dataset - override'!ZG84 ) )</f>
        <v>59976.865636297</v>
      </c>
      <c r="ZH84" s="5">
        <f xml:space="preserve">  IF( ISNA( 'Stata dataset - override'!ZH84 ), "", IF( ISBLANK( 'Stata dataset - override'!ZH84 ), 'Stata dataset - before override'!ZH84, 'Stata dataset - override'!ZH84 ) )</f>
        <v>59976.865636297</v>
      </c>
      <c r="ZI84" s="5">
        <f xml:space="preserve">  IF( ISNA( 'Stata dataset - override'!ZI84 ), "", IF( ISBLANK( 'Stata dataset - override'!ZI84 ), 'Stata dataset - before override'!ZI84, 'Stata dataset - override'!ZI84 ) )</f>
        <v>0</v>
      </c>
      <c r="ZJ84" s="5">
        <f xml:space="preserve">  IF( ISNA( 'Stata dataset - override'!ZJ84 ), "", IF( ISBLANK( 'Stata dataset - override'!ZJ84 ), 'Stata dataset - before override'!ZJ84, 'Stata dataset - override'!ZJ84 ) )</f>
        <v>3415.6652447668098</v>
      </c>
      <c r="ZK84" s="5">
        <f xml:space="preserve">  IF( ISNA( 'Stata dataset - override'!ZK84 ), "", IF( ISBLANK( 'Stata dataset - override'!ZK84 ), 'Stata dataset - before override'!ZK84, 'Stata dataset - override'!ZK84 ) )</f>
        <v>15703.757173423101</v>
      </c>
      <c r="ZL84" s="5">
        <f xml:space="preserve">  IF( ISNA( 'Stata dataset - override'!ZL84 ), "", IF( ISBLANK( 'Stata dataset - override'!ZL84 ), 'Stata dataset - before override'!ZL84, 'Stata dataset - override'!ZL84 ) )</f>
        <v>40857.443218107102</v>
      </c>
      <c r="ZM84" s="5">
        <f xml:space="preserve">  IF( ISNA( 'Stata dataset - override'!ZM84 ), "", IF( ISBLANK( 'Stata dataset - override'!ZM84 ), 'Stata dataset - before override'!ZM84, 'Stata dataset - override'!ZM84 ) )</f>
        <v>0</v>
      </c>
      <c r="ZN84" s="5">
        <f xml:space="preserve">  IF( ISNA( 'Stata dataset - override'!ZN84 ), "", IF( ISBLANK( 'Stata dataset - override'!ZN84 ), 'Stata dataset - before override'!ZN84, 'Stata dataset - override'!ZN84 ) )</f>
        <v>59976.865636297</v>
      </c>
      <c r="ZO84" s="5">
        <f xml:space="preserve">  IF( ISNA( 'Stata dataset - override'!ZO84 ), "", IF( ISBLANK( 'Stata dataset - override'!ZO84 ), 'Stata dataset - before override'!ZO84, 'Stata dataset - override'!ZO84 ) )</f>
        <v>0</v>
      </c>
      <c r="ZP84" s="5">
        <f xml:space="preserve">  IF( ISNA( 'Stata dataset - override'!ZP84 ), "", IF( ISBLANK( 'Stata dataset - override'!ZP84 ), 'Stata dataset - before override'!ZP84, 'Stata dataset - override'!ZP84 ) )</f>
        <v>0</v>
      </c>
      <c r="ZQ84" s="5">
        <f xml:space="preserve">  IF( ISNA( 'Stata dataset - override'!ZQ84 ), "", IF( ISBLANK( 'Stata dataset - override'!ZQ84 ), 'Stata dataset - before override'!ZQ84, 'Stata dataset - override'!ZQ84 ) )</f>
        <v>11527.3825745709</v>
      </c>
      <c r="ZR84" s="5">
        <f xml:space="preserve">  IF( ISNA( 'Stata dataset - override'!ZR84 ), "", IF( ISBLANK( 'Stata dataset - override'!ZR84 ), 'Stata dataset - before override'!ZR84, 'Stata dataset - override'!ZR84 ) )</f>
        <v>7746.3448959412899</v>
      </c>
      <c r="ZS84" s="5">
        <f xml:space="preserve">  IF( ISNA( 'Stata dataset - override'!ZS84 ), "", IF( ISBLANK( 'Stata dataset - override'!ZS84 ), 'Stata dataset - before override'!ZS84, 'Stata dataset - override'!ZS84 ) )</f>
        <v>40703.138165784803</v>
      </c>
      <c r="ZT84" s="5">
        <f xml:space="preserve">  IF( ISNA( 'Stata dataset - override'!ZT84 ), "", IF( ISBLANK( 'Stata dataset - override'!ZT84 ), 'Stata dataset - before override'!ZT84, 'Stata dataset - override'!ZT84 ) )</f>
        <v>59976.865636296898</v>
      </c>
      <c r="ZU84" s="5">
        <f xml:space="preserve">  IF( ISNA( 'Stata dataset - override'!ZU84 ), "", IF( ISBLANK( 'Stata dataset - override'!ZU84 ), 'Stata dataset - before override'!ZU84, 'Stata dataset - override'!ZU84 ) )</f>
        <v>170.23638641110799</v>
      </c>
      <c r="ZV84" s="5">
        <f xml:space="preserve">  IF( ISNA( 'Stata dataset - override'!ZV84 ), "", IF( ISBLANK( 'Stata dataset - override'!ZV84 ), 'Stata dataset - before override'!ZV84, 'Stata dataset - override'!ZV84 ) )</f>
        <v>14985.2224586024</v>
      </c>
      <c r="ZW84" s="5">
        <f xml:space="preserve">  IF( ISNA( 'Stata dataset - override'!ZW84 ), "", IF( ISBLANK( 'Stata dataset - override'!ZW84 ), 'Stata dataset - before override'!ZW84, 'Stata dataset - override'!ZW84 ) )</f>
        <v>10726.296208071501</v>
      </c>
      <c r="ZX84" s="5">
        <f xml:space="preserve">  IF( ISNA( 'Stata dataset - override'!ZX84 ), "", IF( ISBLANK( 'Stata dataset - override'!ZX84 ), 'Stata dataset - before override'!ZX84, 'Stata dataset - override'!ZX84 ) )</f>
        <v>4567.6761692271903</v>
      </c>
      <c r="ZY84" s="5">
        <f xml:space="preserve">  IF( ISNA( 'Stata dataset - override'!ZY84 ), "", IF( ISBLANK( 'Stata dataset - override'!ZY84 ), 'Stata dataset - before override'!ZY84, 'Stata dataset - override'!ZY84 ) )</f>
        <v>54349.592104530399</v>
      </c>
      <c r="ZZ84" s="5">
        <f xml:space="preserve">  IF( ISNA( 'Stata dataset - override'!ZZ84 ), "", IF( ISBLANK( 'Stata dataset - override'!ZZ84 ), 'Stata dataset - before override'!ZZ84, 'Stata dataset - override'!ZZ84 ) )</f>
        <v>4999.9782233729802</v>
      </c>
      <c r="AAA84" s="5">
        <f xml:space="preserve">  IF( ISNA( 'Stata dataset - override'!AAA84 ), "", IF( ISBLANK( 'Stata dataset - override'!AAA84 ), 'Stata dataset - before override'!AAA84, 'Stata dataset - override'!AAA84 ) )</f>
        <v>11270.5956039512</v>
      </c>
      <c r="AAB84" s="5">
        <f xml:space="preserve">  IF( ISNA( 'Stata dataset - override'!AAB84 ), "", IF( ISBLANK( 'Stata dataset - override'!AAB84 ), 'Stata dataset - before override'!AAB84, 'Stata dataset - override'!AAB84 ) )</f>
        <v>101069.597154166</v>
      </c>
      <c r="AAC84" s="5">
        <f xml:space="preserve">  IF( ISNA( 'Stata dataset - override'!AAC84 ), "", IF( ISBLANK( 'Stata dataset - override'!AAC84 ), 'Stata dataset - before override'!AAC84, 'Stata dataset - override'!AAC84 ) )</f>
        <v>0</v>
      </c>
      <c r="AAD84" s="5">
        <f xml:space="preserve">  IF( ISNA( 'Stata dataset - override'!AAD84 ), "", IF( ISBLANK( 'Stata dataset - override'!AAD84 ), 'Stata dataset - before override'!AAD84, 'Stata dataset - override'!AAD84 ) )</f>
        <v>1042.70614078174</v>
      </c>
      <c r="AAE84" s="5">
        <f xml:space="preserve">  IF( ISNA( 'Stata dataset - override'!AAE84 ), "", IF( ISBLANK( 'Stata dataset - override'!AAE84 ), 'Stata dataset - before override'!AAE84, 'Stata dataset - override'!AAE84 ) )</f>
        <v>3437.9855847539202</v>
      </c>
      <c r="AAF84" s="5">
        <f xml:space="preserve">  IF( ISNA( 'Stata dataset - override'!AAF84 ), "", IF( ISBLANK( 'Stata dataset - override'!AAF84 ), 'Stata dataset - before override'!AAF84, 'Stata dataset - override'!AAF84 ) )</f>
        <v>96588.905428631202</v>
      </c>
      <c r="AAG84" s="5">
        <f xml:space="preserve">  IF( ISNA( 'Stata dataset - override'!AAG84 ), "", IF( ISBLANK( 'Stata dataset - override'!AAG84 ), 'Stata dataset - before override'!AAG84, 'Stata dataset - override'!AAG84 ) )</f>
        <v>101069.597154166</v>
      </c>
      <c r="AAH84" s="5">
        <f xml:space="preserve">  IF( ISNA( 'Stata dataset - override'!AAH84 ), "", IF( ISBLANK( 'Stata dataset - override'!AAH84 ), 'Stata dataset - before override'!AAH84, 'Stata dataset - override'!AAH84 ) )</f>
        <v>297.20391797987202</v>
      </c>
      <c r="AAI84" s="5">
        <f xml:space="preserve">  IF( ISNA( 'Stata dataset - override'!AAI84 ), "", IF( ISBLANK( 'Stata dataset - override'!AAI84 ), 'Stata dataset - before override'!AAI84, 'Stata dataset - override'!AAI84 ) )</f>
        <v>6057.7708917395403</v>
      </c>
      <c r="AAJ84" s="5">
        <f xml:space="preserve">  IF( ISNA( 'Stata dataset - override'!AAJ84 ), "", IF( ISBLANK( 'Stata dataset - override'!AAJ84 ), 'Stata dataset - before override'!AAJ84, 'Stata dataset - override'!AAJ84 ) )</f>
        <v>33861.074895404898</v>
      </c>
      <c r="AAK84" s="5">
        <f xml:space="preserve">  IF( ISNA( 'Stata dataset - override'!AAK84 ), "", IF( ISBLANK( 'Stata dataset - override'!AAK84 ), 'Stata dataset - before override'!AAK84, 'Stata dataset - override'!AAK84 ) )</f>
        <v>59158.311056053601</v>
      </c>
      <c r="AAL84" s="5">
        <f xml:space="preserve">  IF( ISNA( 'Stata dataset - override'!AAL84 ), "", IF( ISBLANK( 'Stata dataset - override'!AAL84 ), 'Stata dataset - before override'!AAL84, 'Stata dataset - override'!AAL84 ) )</f>
        <v>1695.2363929889</v>
      </c>
      <c r="AAM84" s="5">
        <f xml:space="preserve">  IF( ISNA( 'Stata dataset - override'!AAM84 ), "", IF( ISBLANK( 'Stata dataset - override'!AAM84 ), 'Stata dataset - before override'!AAM84, 'Stata dataset - override'!AAM84 ) )</f>
        <v>101069.597154166</v>
      </c>
      <c r="AAN84" s="5">
        <f xml:space="preserve">  IF( ISNA( 'Stata dataset - override'!AAN84 ), "", IF( ISBLANK( 'Stata dataset - override'!AAN84 ), 'Stata dataset - before override'!AAN84, 'Stata dataset - override'!AAN84 ) )</f>
        <v>88.322613100918801</v>
      </c>
      <c r="AAO84" s="5">
        <f xml:space="preserve">  IF( ISNA( 'Stata dataset - override'!AAO84 ), "", IF( ISBLANK( 'Stata dataset - override'!AAO84 ), 'Stata dataset - before override'!AAO84, 'Stata dataset - override'!AAO84 ) )</f>
        <v>539.07532139834098</v>
      </c>
      <c r="AAP84" s="5">
        <f xml:space="preserve">  IF( ISNA( 'Stata dataset - override'!AAP84 ), "", IF( ISBLANK( 'Stata dataset - override'!AAP84 ), 'Stata dataset - before override'!AAP84, 'Stata dataset - override'!AAP84 ) )</f>
        <v>29575.104218473301</v>
      </c>
      <c r="AAQ84" s="5">
        <f xml:space="preserve">  IF( ISNA( 'Stata dataset - override'!AAQ84 ), "", IF( ISBLANK( 'Stata dataset - override'!AAQ84 ), 'Stata dataset - before override'!AAQ84, 'Stata dataset - override'!AAQ84 ) )</f>
        <v>13857.510025428801</v>
      </c>
      <c r="AAR84" s="5">
        <f xml:space="preserve">  IF( ISNA( 'Stata dataset - override'!AAR84 ), "", IF( ISBLANK( 'Stata dataset - override'!AAR84 ), 'Stata dataset - before override'!AAR84, 'Stata dataset - override'!AAR84 ) )</f>
        <v>57009.584975765501</v>
      </c>
      <c r="AAS84" s="5">
        <f xml:space="preserve">  IF( ISNA( 'Stata dataset - override'!AAS84 ), "", IF( ISBLANK( 'Stata dataset - override'!AAS84 ), 'Stata dataset - before override'!AAS84, 'Stata dataset - override'!AAS84 ) )</f>
        <v>101069.597154166</v>
      </c>
      <c r="AAT84" s="5">
        <f xml:space="preserve">  IF( ISNA( 'Stata dataset - override'!AAT84 ), "", IF( ISBLANK( 'Stata dataset - override'!AAT84 ), 'Stata dataset - before override'!AAT84, 'Stata dataset - override'!AAT84 ) )</f>
        <v>3939.5925342465798</v>
      </c>
      <c r="AAU84" s="5">
        <f xml:space="preserve">  IF( ISNA( 'Stata dataset - override'!AAU84 ), "", IF( ISBLANK( 'Stata dataset - override'!AAU84 ), 'Stata dataset - before override'!AAU84, 'Stata dataset - override'!AAU84 ) )</f>
        <v>77</v>
      </c>
      <c r="AAV84" s="5">
        <f xml:space="preserve">  IF( ISNA( 'Stata dataset - override'!AAV84 ), "", IF( ISBLANK( 'Stata dataset - override'!AAV84 ), 'Stata dataset - before override'!AAV84, 'Stata dataset - override'!AAV84 ) )</f>
        <v>39</v>
      </c>
      <c r="AAW84" s="5">
        <f xml:space="preserve">  IF( ISNA( 'Stata dataset - override'!AAW84 ), "", IF( ISBLANK( 'Stata dataset - override'!AAW84 ), 'Stata dataset - before override'!AAW84, 'Stata dataset - override'!AAW84 ) )</f>
        <v>190</v>
      </c>
      <c r="AAX84" s="5">
        <f xml:space="preserve">  IF( ISNA( 'Stata dataset - override'!AAX84 ), "", IF( ISBLANK( 'Stata dataset - override'!AAX84 ), 'Stata dataset - before override'!AAX84, 'Stata dataset - override'!AAX84 ) )</f>
        <v>8</v>
      </c>
      <c r="AAY84" s="5">
        <f xml:space="preserve">  IF( ISNA( 'Stata dataset - override'!AAY84 ), "", IF( ISBLANK( 'Stata dataset - override'!AAY84 ), 'Stata dataset - before override'!AAY84, 'Stata dataset - override'!AAY84 ) )</f>
        <v>0</v>
      </c>
      <c r="AAZ84" s="5">
        <f xml:space="preserve">  IF( ISNA( 'Stata dataset - override'!AAZ84 ), "", IF( ISBLANK( 'Stata dataset - override'!AAZ84 ), 'Stata dataset - before override'!AAZ84, 'Stata dataset - override'!AAZ84 ) )</f>
        <v>56</v>
      </c>
      <c r="ABA84" s="5">
        <f xml:space="preserve">  IF( ISNA( 'Stata dataset - override'!ABA84 ), "", IF( ISBLANK( 'Stata dataset - override'!ABA84 ), 'Stata dataset - before override'!ABA84, 'Stata dataset - override'!ABA84 ) )</f>
        <v>6</v>
      </c>
      <c r="ABB84" s="5">
        <f xml:space="preserve">  IF( ISNA( 'Stata dataset - override'!ABB84 ), "", IF( ISBLANK( 'Stata dataset - override'!ABB84 ), 'Stata dataset - before override'!ABB84, 'Stata dataset - override'!ABB84 ) )</f>
        <v>376</v>
      </c>
      <c r="ABC84" s="5">
        <f xml:space="preserve">  IF( ISNA( 'Stata dataset - override'!ABC84 ), "", IF( ISBLANK( 'Stata dataset - override'!ABC84 ), 'Stata dataset - before override'!ABC84, 'Stata dataset - override'!ABC84 ) )</f>
        <v>0</v>
      </c>
      <c r="ABD84" s="5">
        <f xml:space="preserve">  IF( ISNA( 'Stata dataset - override'!ABD84 ), "", IF( ISBLANK( 'Stata dataset - override'!ABD84 ), 'Stata dataset - before override'!ABD84, 'Stata dataset - override'!ABD84 ) )</f>
        <v>0</v>
      </c>
      <c r="ABE84" s="5">
        <f xml:space="preserve">  IF( ISNA( 'Stata dataset - override'!ABE84 ), "", IF( ISBLANK( 'Stata dataset - override'!ABE84 ), 'Stata dataset - before override'!ABE84, 'Stata dataset - override'!ABE84 ) )</f>
        <v>0</v>
      </c>
      <c r="ABF84" s="5">
        <f xml:space="preserve">  IF( ISNA( 'Stata dataset - override'!ABF84 ), "", IF( ISBLANK( 'Stata dataset - override'!ABF84 ), 'Stata dataset - before override'!ABF84, 'Stata dataset - override'!ABF84 ) )</f>
        <v>376</v>
      </c>
      <c r="ABG84" s="5">
        <f xml:space="preserve">  IF( ISNA( 'Stata dataset - override'!ABG84 ), "", IF( ISBLANK( 'Stata dataset - override'!ABG84 ), 'Stata dataset - before override'!ABG84, 'Stata dataset - override'!ABG84 ) )</f>
        <v>376</v>
      </c>
      <c r="ABH84" s="5">
        <f xml:space="preserve">  IF( ISNA( 'Stata dataset - override'!ABH84 ), "", IF( ISBLANK( 'Stata dataset - override'!ABH84 ), 'Stata dataset - before override'!ABH84, 'Stata dataset - override'!ABH84 ) )</f>
        <v>1</v>
      </c>
      <c r="ABI84" s="5">
        <f xml:space="preserve">  IF( ISNA( 'Stata dataset - override'!ABI84 ), "", IF( ISBLANK( 'Stata dataset - override'!ABI84 ), 'Stata dataset - before override'!ABI84, 'Stata dataset - override'!ABI84 ) )</f>
        <v>2</v>
      </c>
      <c r="ABJ84" s="5">
        <f xml:space="preserve">  IF( ISNA( 'Stata dataset - override'!ABJ84 ), "", IF( ISBLANK( 'Stata dataset - override'!ABJ84 ), 'Stata dataset - before override'!ABJ84, 'Stata dataset - override'!ABJ84 ) )</f>
        <v>16</v>
      </c>
      <c r="ABK84" s="5">
        <f xml:space="preserve">  IF( ISNA( 'Stata dataset - override'!ABK84 ), "", IF( ISBLANK( 'Stata dataset - override'!ABK84 ), 'Stata dataset - before override'!ABK84, 'Stata dataset - override'!ABK84 ) )</f>
        <v>27</v>
      </c>
      <c r="ABL84" s="5">
        <f xml:space="preserve">  IF( ISNA( 'Stata dataset - override'!ABL84 ), "", IF( ISBLANK( 'Stata dataset - override'!ABL84 ), 'Stata dataset - before override'!ABL84, 'Stata dataset - override'!ABL84 ) )</f>
        <v>330</v>
      </c>
      <c r="ABM84" s="5">
        <f xml:space="preserve">  IF( ISNA( 'Stata dataset - override'!ABM84 ), "", IF( ISBLANK( 'Stata dataset - override'!ABM84 ), 'Stata dataset - before override'!ABM84, 'Stata dataset - override'!ABM84 ) )</f>
        <v>376</v>
      </c>
      <c r="ABN84" s="5">
        <f xml:space="preserve">  IF( ISNA( 'Stata dataset - override'!ABN84 ), "", IF( ISBLANK( 'Stata dataset - override'!ABN84 ), 'Stata dataset - before override'!ABN84, 'Stata dataset - override'!ABN84 ) )</f>
        <v>0</v>
      </c>
      <c r="ABO84" s="5">
        <f xml:space="preserve">  IF( ISNA( 'Stata dataset - override'!ABO84 ), "", IF( ISBLANK( 'Stata dataset - override'!ABO84 ), 'Stata dataset - before override'!ABO84, 'Stata dataset - override'!ABO84 ) )</f>
        <v>0</v>
      </c>
      <c r="ABP84" s="5">
        <f xml:space="preserve">  IF( ISNA( 'Stata dataset - override'!ABP84 ), "", IF( ISBLANK( 'Stata dataset - override'!ABP84 ), 'Stata dataset - before override'!ABP84, 'Stata dataset - override'!ABP84 ) )</f>
        <v>19</v>
      </c>
      <c r="ABQ84" s="5">
        <f xml:space="preserve">  IF( ISNA( 'Stata dataset - override'!ABQ84 ), "", IF( ISBLANK( 'Stata dataset - override'!ABQ84 ), 'Stata dataset - before override'!ABQ84, 'Stata dataset - override'!ABQ84 ) )</f>
        <v>15</v>
      </c>
      <c r="ABR84" s="5">
        <f xml:space="preserve">  IF( ISNA( 'Stata dataset - override'!ABR84 ), "", IF( ISBLANK( 'Stata dataset - override'!ABR84 ), 'Stata dataset - before override'!ABR84, 'Stata dataset - override'!ABR84 ) )</f>
        <v>342</v>
      </c>
      <c r="ABS84" s="5">
        <f xml:space="preserve">  IF( ISNA( 'Stata dataset - override'!ABS84 ), "", IF( ISBLANK( 'Stata dataset - override'!ABS84 ), 'Stata dataset - before override'!ABS84, 'Stata dataset - override'!ABS84 ) )</f>
        <v>376</v>
      </c>
      <c r="ABT84" s="5">
        <f xml:space="preserve">  IF( ISNA( 'Stata dataset - override'!ABT84 ), "", IF( ISBLANK( 'Stata dataset - override'!ABT84 ), 'Stata dataset - before override'!ABT84, 'Stata dataset - override'!ABT84 ) )</f>
        <v>0</v>
      </c>
      <c r="ABU84" s="5">
        <f xml:space="preserve">  IF( ISNA( 'Stata dataset - override'!ABU84 ), "", IF( ISBLANK( 'Stata dataset - override'!ABU84 ), 'Stata dataset - before override'!ABU84, 'Stata dataset - override'!ABU84 ) )</f>
        <v>10</v>
      </c>
      <c r="ABV84" s="5">
        <f xml:space="preserve">  IF( ISNA( 'Stata dataset - override'!ABV84 ), "", IF( ISBLANK( 'Stata dataset - override'!ABV84 ), 'Stata dataset - before override'!ABV84, 'Stata dataset - override'!ABV84 ) )</f>
        <v>30</v>
      </c>
      <c r="ABW84" s="5">
        <f xml:space="preserve">  IF( ISNA( 'Stata dataset - override'!ABW84 ), "", IF( ISBLANK( 'Stata dataset - override'!ABW84 ), 'Stata dataset - before override'!ABW84, 'Stata dataset - override'!ABW84 ) )</f>
        <v>6</v>
      </c>
      <c r="ABX84" s="5">
        <f xml:space="preserve">  IF( ISNA( 'Stata dataset - override'!ABX84 ), "", IF( ISBLANK( 'Stata dataset - override'!ABX84 ), 'Stata dataset - before override'!ABX84, 'Stata dataset - override'!ABX84 ) )</f>
        <v>4</v>
      </c>
      <c r="ABY84" s="5">
        <f xml:space="preserve">  IF( ISNA( 'Stata dataset - override'!ABY84 ), "", IF( ISBLANK( 'Stata dataset - override'!ABY84 ), 'Stata dataset - before override'!ABY84, 'Stata dataset - override'!ABY84 ) )</f>
        <v>18</v>
      </c>
      <c r="ABZ84" s="5">
        <f xml:space="preserve">  IF( ISNA( 'Stata dataset - override'!ABZ84 ), "", IF( ISBLANK( 'Stata dataset - override'!ABZ84 ), 'Stata dataset - before override'!ABZ84, 'Stata dataset - override'!ABZ84 ) )</f>
        <v>5</v>
      </c>
      <c r="ACA84" s="5">
        <f xml:space="preserve">  IF( ISNA( 'Stata dataset - override'!ACA84 ), "", IF( ISBLANK( 'Stata dataset - override'!ACA84 ), 'Stata dataset - before override'!ACA84, 'Stata dataset - override'!ACA84 ) )</f>
        <v>73</v>
      </c>
      <c r="ACB84" s="5">
        <f xml:space="preserve">  IF( ISNA( 'Stata dataset - override'!ACB84 ), "", IF( ISBLANK( 'Stata dataset - override'!ACB84 ), 'Stata dataset - before override'!ACB84, 'Stata dataset - override'!ACB84 ) )</f>
        <v>0</v>
      </c>
      <c r="ACC84" s="5">
        <f xml:space="preserve">  IF( ISNA( 'Stata dataset - override'!ACC84 ), "", IF( ISBLANK( 'Stata dataset - override'!ACC84 ), 'Stata dataset - before override'!ACC84, 'Stata dataset - override'!ACC84 ) )</f>
        <v>0</v>
      </c>
      <c r="ACD84" s="5">
        <f xml:space="preserve">  IF( ISNA( 'Stata dataset - override'!ACD84 ), "", IF( ISBLANK( 'Stata dataset - override'!ACD84 ), 'Stata dataset - before override'!ACD84, 'Stata dataset - override'!ACD84 ) )</f>
        <v>0</v>
      </c>
      <c r="ACE84" s="5">
        <f xml:space="preserve">  IF( ISNA( 'Stata dataset - override'!ACE84 ), "", IF( ISBLANK( 'Stata dataset - override'!ACE84 ), 'Stata dataset - before override'!ACE84, 'Stata dataset - override'!ACE84 ) )</f>
        <v>73</v>
      </c>
      <c r="ACF84" s="5">
        <f xml:space="preserve">  IF( ISNA( 'Stata dataset - override'!ACF84 ), "", IF( ISBLANK( 'Stata dataset - override'!ACF84 ), 'Stata dataset - before override'!ACF84, 'Stata dataset - override'!ACF84 ) )</f>
        <v>73</v>
      </c>
      <c r="ACG84" s="5">
        <f xml:space="preserve">  IF( ISNA( 'Stata dataset - override'!ACG84 ), "", IF( ISBLANK( 'Stata dataset - override'!ACG84 ), 'Stata dataset - before override'!ACG84, 'Stata dataset - override'!ACG84 ) )</f>
        <v>1</v>
      </c>
      <c r="ACH84" s="5">
        <f xml:space="preserve">  IF( ISNA( 'Stata dataset - override'!ACH84 ), "", IF( ISBLANK( 'Stata dataset - override'!ACH84 ), 'Stata dataset - before override'!ACH84, 'Stata dataset - override'!ACH84 ) )</f>
        <v>3</v>
      </c>
      <c r="ACI84" s="5">
        <f xml:space="preserve">  IF( ISNA( 'Stata dataset - override'!ACI84 ), "", IF( ISBLANK( 'Stata dataset - override'!ACI84 ), 'Stata dataset - before override'!ACI84, 'Stata dataset - override'!ACI84 ) )</f>
        <v>21</v>
      </c>
      <c r="ACJ84" s="5">
        <f xml:space="preserve">  IF( ISNA( 'Stata dataset - override'!ACJ84 ), "", IF( ISBLANK( 'Stata dataset - override'!ACJ84 ), 'Stata dataset - before override'!ACJ84, 'Stata dataset - override'!ACJ84 ) )</f>
        <v>44</v>
      </c>
      <c r="ACK84" s="5">
        <f xml:space="preserve">  IF( ISNA( 'Stata dataset - override'!ACK84 ), "", IF( ISBLANK( 'Stata dataset - override'!ACK84 ), 'Stata dataset - before override'!ACK84, 'Stata dataset - override'!ACK84 ) )</f>
        <v>4</v>
      </c>
      <c r="ACL84" s="5">
        <f xml:space="preserve">  IF( ISNA( 'Stata dataset - override'!ACL84 ), "", IF( ISBLANK( 'Stata dataset - override'!ACL84 ), 'Stata dataset - before override'!ACL84, 'Stata dataset - override'!ACL84 ) )</f>
        <v>73</v>
      </c>
      <c r="ACM84" s="5">
        <f xml:space="preserve">  IF( ISNA( 'Stata dataset - override'!ACM84 ), "", IF( ISBLANK( 'Stata dataset - override'!ACM84 ), 'Stata dataset - before override'!ACM84, 'Stata dataset - override'!ACM84 ) )</f>
        <v>0</v>
      </c>
      <c r="ACN84" s="5">
        <f xml:space="preserve">  IF( ISNA( 'Stata dataset - override'!ACN84 ), "", IF( ISBLANK( 'Stata dataset - override'!ACN84 ), 'Stata dataset - before override'!ACN84, 'Stata dataset - override'!ACN84 ) )</f>
        <v>1</v>
      </c>
      <c r="ACO84" s="5">
        <f xml:space="preserve">  IF( ISNA( 'Stata dataset - override'!ACO84 ), "", IF( ISBLANK( 'Stata dataset - override'!ACO84 ), 'Stata dataset - before override'!ACO84, 'Stata dataset - override'!ACO84 ) )</f>
        <v>31</v>
      </c>
      <c r="ACP84" s="5">
        <f xml:space="preserve">  IF( ISNA( 'Stata dataset - override'!ACP84 ), "", IF( ISBLANK( 'Stata dataset - override'!ACP84 ), 'Stata dataset - before override'!ACP84, 'Stata dataset - override'!ACP84 ) )</f>
        <v>16</v>
      </c>
      <c r="ACQ84" s="5">
        <f xml:space="preserve">  IF( ISNA( 'Stata dataset - override'!ACQ84 ), "", IF( ISBLANK( 'Stata dataset - override'!ACQ84 ), 'Stata dataset - before override'!ACQ84, 'Stata dataset - override'!ACQ84 ) )</f>
        <v>25</v>
      </c>
      <c r="ACR84" s="5">
        <f xml:space="preserve">  IF( ISNA( 'Stata dataset - override'!ACR84 ), "", IF( ISBLANK( 'Stata dataset - override'!ACR84 ), 'Stata dataset - before override'!ACR84, 'Stata dataset - override'!ACR84 ) )</f>
        <v>73</v>
      </c>
      <c r="ACS84" s="5">
        <f xml:space="preserve">  IF( ISNA( 'Stata dataset - override'!ACS84 ), "", IF( ISBLANK( 'Stata dataset - override'!ACS84 ), 'Stata dataset - before override'!ACS84, 'Stata dataset - override'!ACS84 ) )</f>
        <v>1</v>
      </c>
      <c r="ACT84" s="5">
        <f xml:space="preserve">  IF( ISNA( 'Stata dataset - override'!ACT84 ), "", IF( ISBLANK( 'Stata dataset - override'!ACT84 ), 'Stata dataset - before override'!ACT84, 'Stata dataset - override'!ACT84 ) )</f>
        <v>16</v>
      </c>
      <c r="ACU84" s="5">
        <f xml:space="preserve">  IF( ISNA( 'Stata dataset - override'!ACU84 ), "", IF( ISBLANK( 'Stata dataset - override'!ACU84 ), 'Stata dataset - before override'!ACU84, 'Stata dataset - override'!ACU84 ) )</f>
        <v>33</v>
      </c>
      <c r="ACV84" s="5">
        <f xml:space="preserve">  IF( ISNA( 'Stata dataset - override'!ACV84 ), "", IF( ISBLANK( 'Stata dataset - override'!ACV84 ), 'Stata dataset - before override'!ACV84, 'Stata dataset - override'!ACV84 ) )</f>
        <v>14</v>
      </c>
      <c r="ACW84" s="5">
        <f xml:space="preserve">  IF( ISNA( 'Stata dataset - override'!ACW84 ), "", IF( ISBLANK( 'Stata dataset - override'!ACW84 ), 'Stata dataset - before override'!ACW84, 'Stata dataset - override'!ACW84 ) )</f>
        <v>7</v>
      </c>
      <c r="ACX84" s="5">
        <f xml:space="preserve">  IF( ISNA( 'Stata dataset - override'!ACX84 ), "", IF( ISBLANK( 'Stata dataset - override'!ACX84 ), 'Stata dataset - before override'!ACX84, 'Stata dataset - override'!ACX84 ) )</f>
        <v>21</v>
      </c>
      <c r="ACY84" s="5">
        <f xml:space="preserve">  IF( ISNA( 'Stata dataset - override'!ACY84 ), "", IF( ISBLANK( 'Stata dataset - override'!ACY84 ), 'Stata dataset - before override'!ACY84, 'Stata dataset - override'!ACY84 ) )</f>
        <v>7</v>
      </c>
      <c r="ACZ84" s="5">
        <f xml:space="preserve">  IF( ISNA( 'Stata dataset - override'!ACZ84 ), "", IF( ISBLANK( 'Stata dataset - override'!ACZ84 ), 'Stata dataset - before override'!ACZ84, 'Stata dataset - override'!ACZ84 ) )</f>
        <v>99</v>
      </c>
      <c r="ADA84" s="5">
        <f xml:space="preserve">  IF( ISNA( 'Stata dataset - override'!ADA84 ), "", IF( ISBLANK( 'Stata dataset - override'!ADA84 ), 'Stata dataset - before override'!ADA84, 'Stata dataset - override'!ADA84 ) )</f>
        <v>0</v>
      </c>
      <c r="ADB84" s="5">
        <f xml:space="preserve">  IF( ISNA( 'Stata dataset - override'!ADB84 ), "", IF( ISBLANK( 'Stata dataset - override'!ADB84 ), 'Stata dataset - before override'!ADB84, 'Stata dataset - override'!ADB84 ) )</f>
        <v>1</v>
      </c>
      <c r="ADC84" s="5">
        <f xml:space="preserve">  IF( ISNA( 'Stata dataset - override'!ADC84 ), "", IF( ISBLANK( 'Stata dataset - override'!ADC84 ), 'Stata dataset - before override'!ADC84, 'Stata dataset - override'!ADC84 ) )</f>
        <v>0</v>
      </c>
      <c r="ADD84" s="5">
        <f xml:space="preserve">  IF( ISNA( 'Stata dataset - override'!ADD84 ), "", IF( ISBLANK( 'Stata dataset - override'!ADD84 ), 'Stata dataset - before override'!ADD84, 'Stata dataset - override'!ADD84 ) )</f>
        <v>98</v>
      </c>
      <c r="ADE84" s="5">
        <f xml:space="preserve">  IF( ISNA( 'Stata dataset - override'!ADE84 ), "", IF( ISBLANK( 'Stata dataset - override'!ADE84 ), 'Stata dataset - before override'!ADE84, 'Stata dataset - override'!ADE84 ) )</f>
        <v>99</v>
      </c>
      <c r="ADF84" s="5">
        <f xml:space="preserve">  IF( ISNA( 'Stata dataset - override'!ADF84 ), "", IF( ISBLANK( 'Stata dataset - override'!ADF84 ), 'Stata dataset - before override'!ADF84, 'Stata dataset - override'!ADF84 ) )</f>
        <v>4</v>
      </c>
      <c r="ADG84" s="5">
        <f xml:space="preserve">  IF( ISNA( 'Stata dataset - override'!ADG84 ), "", IF( ISBLANK( 'Stata dataset - override'!ADG84 ), 'Stata dataset - before override'!ADG84, 'Stata dataset - override'!ADG84 ) )</f>
        <v>4</v>
      </c>
      <c r="ADH84" s="5">
        <f xml:space="preserve">  IF( ISNA( 'Stata dataset - override'!ADH84 ), "", IF( ISBLANK( 'Stata dataset - override'!ADH84 ), 'Stata dataset - before override'!ADH84, 'Stata dataset - override'!ADH84 ) )</f>
        <v>40</v>
      </c>
      <c r="ADI84" s="5">
        <f xml:space="preserve">  IF( ISNA( 'Stata dataset - override'!ADI84 ), "", IF( ISBLANK( 'Stata dataset - override'!ADI84 ), 'Stata dataset - before override'!ADI84, 'Stata dataset - override'!ADI84 ) )</f>
        <v>49</v>
      </c>
      <c r="ADJ84" s="5">
        <f xml:space="preserve">  IF( ISNA( 'Stata dataset - override'!ADJ84 ), "", IF( ISBLANK( 'Stata dataset - override'!ADJ84 ), 'Stata dataset - before override'!ADJ84, 'Stata dataset - override'!ADJ84 ) )</f>
        <v>2</v>
      </c>
      <c r="ADK84" s="5">
        <f xml:space="preserve">  IF( ISNA( 'Stata dataset - override'!ADK84 ), "", IF( ISBLANK( 'Stata dataset - override'!ADK84 ), 'Stata dataset - before override'!ADK84, 'Stata dataset - override'!ADK84 ) )</f>
        <v>99</v>
      </c>
      <c r="ADL84" s="5">
        <f xml:space="preserve">  IF( ISNA( 'Stata dataset - override'!ADL84 ), "", IF( ISBLANK( 'Stata dataset - override'!ADL84 ), 'Stata dataset - before override'!ADL84, 'Stata dataset - override'!ADL84 ) )</f>
        <v>1</v>
      </c>
      <c r="ADM84" s="5">
        <f xml:space="preserve">  IF( ISNA( 'Stata dataset - override'!ADM84 ), "", IF( ISBLANK( 'Stata dataset - override'!ADM84 ), 'Stata dataset - before override'!ADM84, 'Stata dataset - override'!ADM84 ) )</f>
        <v>3</v>
      </c>
      <c r="ADN84" s="5">
        <f xml:space="preserve">  IF( ISNA( 'Stata dataset - override'!ADN84 ), "", IF( ISBLANK( 'Stata dataset - override'!ADN84 ), 'Stata dataset - before override'!ADN84, 'Stata dataset - override'!ADN84 ) )</f>
        <v>33</v>
      </c>
      <c r="ADO84" s="5">
        <f xml:space="preserve">  IF( ISNA( 'Stata dataset - override'!ADO84 ), "", IF( ISBLANK( 'Stata dataset - override'!ADO84 ), 'Stata dataset - before override'!ADO84, 'Stata dataset - override'!ADO84 ) )</f>
        <v>13</v>
      </c>
      <c r="ADP84" s="5">
        <f xml:space="preserve">  IF( ISNA( 'Stata dataset - override'!ADP84 ), "", IF( ISBLANK( 'Stata dataset - override'!ADP84 ), 'Stata dataset - before override'!ADP84, 'Stata dataset - override'!ADP84 ) )</f>
        <v>49</v>
      </c>
      <c r="ADQ84" s="5">
        <f xml:space="preserve">  IF( ISNA( 'Stata dataset - override'!ADQ84 ), "", IF( ISBLANK( 'Stata dataset - override'!ADQ84 ), 'Stata dataset - before override'!ADQ84, 'Stata dataset - override'!ADQ84 ) )</f>
        <v>99</v>
      </c>
      <c r="ADR84" s="5">
        <f xml:space="preserve">  IF( ISNA( 'Stata dataset - override'!ADR84 ), "", IF( ISBLANK( 'Stata dataset - override'!ADR84 ), 'Stata dataset - before override'!ADR84, 'Stata dataset - override'!ADR84 ) )</f>
        <v>0</v>
      </c>
      <c r="ADS84" s="5">
        <f xml:space="preserve">  IF( ISNA( 'Stata dataset - override'!ADS84 ), "", IF( ISBLANK( 'Stata dataset - override'!ADS84 ), 'Stata dataset - before override'!ADS84, 'Stata dataset - override'!ADS84 ) )</f>
        <v>8</v>
      </c>
      <c r="ADT84" s="5">
        <f xml:space="preserve">  IF( ISNA( 'Stata dataset - override'!ADT84 ), "", IF( ISBLANK( 'Stata dataset - override'!ADT84 ), 'Stata dataset - before override'!ADT84, 'Stata dataset - override'!ADT84 ) )</f>
        <v>10</v>
      </c>
      <c r="ADU84" s="5">
        <f xml:space="preserve">  IF( ISNA( 'Stata dataset - override'!ADU84 ), "", IF( ISBLANK( 'Stata dataset - override'!ADU84 ), 'Stata dataset - before override'!ADU84, 'Stata dataset - override'!ADU84 ) )</f>
        <v>7</v>
      </c>
      <c r="ADV84" s="5">
        <f xml:space="preserve">  IF( ISNA( 'Stata dataset - override'!ADV84 ), "", IF( ISBLANK( 'Stata dataset - override'!ADV84 ), 'Stata dataset - before override'!ADV84, 'Stata dataset - override'!ADV84 ) )</f>
        <v>14</v>
      </c>
      <c r="ADW84" s="5">
        <f xml:space="preserve">  IF( ISNA( 'Stata dataset - override'!ADW84 ), "", IF( ISBLANK( 'Stata dataset - override'!ADW84 ), 'Stata dataset - before override'!ADW84, 'Stata dataset - override'!ADW84 ) )</f>
        <v>6</v>
      </c>
      <c r="ADX84" s="5">
        <f xml:space="preserve">  IF( ISNA( 'Stata dataset - override'!ADX84 ), "", IF( ISBLANK( 'Stata dataset - override'!ADX84 ), 'Stata dataset - before override'!ADX84, 'Stata dataset - override'!ADX84 ) )</f>
        <v>11</v>
      </c>
      <c r="ADY84" s="5">
        <f xml:space="preserve">  IF( ISNA( 'Stata dataset - override'!ADY84 ), "", IF( ISBLANK( 'Stata dataset - override'!ADY84 ), 'Stata dataset - before override'!ADY84, 'Stata dataset - override'!ADY84 ) )</f>
        <v>56</v>
      </c>
      <c r="ADZ84" s="5">
        <f xml:space="preserve">  IF( ISNA( 'Stata dataset - override'!ADZ84 ), "", IF( ISBLANK( 'Stata dataset - override'!ADZ84 ), 'Stata dataset - before override'!ADZ84, 'Stata dataset - override'!ADZ84 ) )</f>
        <v>0</v>
      </c>
      <c r="AEA84" s="5">
        <f xml:space="preserve">  IF( ISNA( 'Stata dataset - override'!AEA84 ), "", IF( ISBLANK( 'Stata dataset - override'!AEA84 ), 'Stata dataset - before override'!AEA84, 'Stata dataset - override'!AEA84 ) )</f>
        <v>3</v>
      </c>
      <c r="AEB84" s="5">
        <f xml:space="preserve">  IF( ISNA( 'Stata dataset - override'!AEB84 ), "", IF( ISBLANK( 'Stata dataset - override'!AEB84 ), 'Stata dataset - before override'!AEB84, 'Stata dataset - override'!AEB84 ) )</f>
        <v>0</v>
      </c>
      <c r="AEC84" s="5">
        <f xml:space="preserve">  IF( ISNA( 'Stata dataset - override'!AEC84 ), "", IF( ISBLANK( 'Stata dataset - override'!AEC84 ), 'Stata dataset - before override'!AEC84, 'Stata dataset - override'!AEC84 ) )</f>
        <v>53</v>
      </c>
      <c r="AED84" s="5">
        <f xml:space="preserve">  IF( ISNA( 'Stata dataset - override'!AED84 ), "", IF( ISBLANK( 'Stata dataset - override'!AED84 ), 'Stata dataset - before override'!AED84, 'Stata dataset - override'!AED84 ) )</f>
        <v>56</v>
      </c>
      <c r="AEE84" s="5">
        <f xml:space="preserve">  IF( ISNA( 'Stata dataset - override'!AEE84 ), "", IF( ISBLANK( 'Stata dataset - override'!AEE84 ), 'Stata dataset - before override'!AEE84, 'Stata dataset - override'!AEE84 ) )</f>
        <v>0</v>
      </c>
      <c r="AEF84" s="5">
        <f xml:space="preserve">  IF( ISNA( 'Stata dataset - override'!AEF84 ), "", IF( ISBLANK( 'Stata dataset - override'!AEF84 ), 'Stata dataset - before override'!AEF84, 'Stata dataset - override'!AEF84 ) )</f>
        <v>2</v>
      </c>
      <c r="AEG84" s="5">
        <f xml:space="preserve">  IF( ISNA( 'Stata dataset - override'!AEG84 ), "", IF( ISBLANK( 'Stata dataset - override'!AEG84 ), 'Stata dataset - before override'!AEG84, 'Stata dataset - override'!AEG84 ) )</f>
        <v>18</v>
      </c>
      <c r="AEH84" s="5">
        <f xml:space="preserve">  IF( ISNA( 'Stata dataset - override'!AEH84 ), "", IF( ISBLANK( 'Stata dataset - override'!AEH84 ), 'Stata dataset - before override'!AEH84, 'Stata dataset - override'!AEH84 ) )</f>
        <v>36</v>
      </c>
      <c r="AEI84" s="5">
        <f xml:space="preserve">  IF( ISNA( 'Stata dataset - override'!AEI84 ), "", IF( ISBLANK( 'Stata dataset - override'!AEI84 ), 'Stata dataset - before override'!AEI84, 'Stata dataset - override'!AEI84 ) )</f>
        <v>0</v>
      </c>
      <c r="AEJ84" s="5">
        <f xml:space="preserve">  IF( ISNA( 'Stata dataset - override'!AEJ84 ), "", IF( ISBLANK( 'Stata dataset - override'!AEJ84 ), 'Stata dataset - before override'!AEJ84, 'Stata dataset - override'!AEJ84 ) )</f>
        <v>56</v>
      </c>
      <c r="AEK84" s="5">
        <f xml:space="preserve">  IF( ISNA( 'Stata dataset - override'!AEK84 ), "", IF( ISBLANK( 'Stata dataset - override'!AEK84 ), 'Stata dataset - before override'!AEK84, 'Stata dataset - override'!AEK84 ) )</f>
        <v>0</v>
      </c>
      <c r="AEL84" s="5">
        <f xml:space="preserve">  IF( ISNA( 'Stata dataset - override'!AEL84 ), "", IF( ISBLANK( 'Stata dataset - override'!AEL84 ), 'Stata dataset - before override'!AEL84, 'Stata dataset - override'!AEL84 ) )</f>
        <v>2</v>
      </c>
      <c r="AEM84" s="5">
        <f xml:space="preserve">  IF( ISNA( 'Stata dataset - override'!AEM84 ), "", IF( ISBLANK( 'Stata dataset - override'!AEM84 ), 'Stata dataset - before override'!AEM84, 'Stata dataset - override'!AEM84 ) )</f>
        <v>17</v>
      </c>
      <c r="AEN84" s="5">
        <f xml:space="preserve">  IF( ISNA( 'Stata dataset - override'!AEN84 ), "", IF( ISBLANK( 'Stata dataset - override'!AEN84 ), 'Stata dataset - before override'!AEN84, 'Stata dataset - override'!AEN84 ) )</f>
        <v>12</v>
      </c>
      <c r="AEO84" s="5">
        <f xml:space="preserve">  IF( ISNA( 'Stata dataset - override'!AEO84 ), "", IF( ISBLANK( 'Stata dataset - override'!AEO84 ), 'Stata dataset - before override'!AEO84, 'Stata dataset - override'!AEO84 ) )</f>
        <v>25</v>
      </c>
      <c r="AEP84" s="5">
        <f xml:space="preserve">  IF( ISNA( 'Stata dataset - override'!AEP84 ), "", IF( ISBLANK( 'Stata dataset - override'!AEP84 ), 'Stata dataset - before override'!AEP84, 'Stata dataset - override'!AEP84 ) )</f>
        <v>56</v>
      </c>
      <c r="AEQ84" s="5">
        <f xml:space="preserve">  IF( ISNA( 'Stata dataset - override'!AEQ84 ), "", IF( ISBLANK( 'Stata dataset - override'!AEQ84 ), 'Stata dataset - before override'!AEQ84, 'Stata dataset - override'!AEQ84 ) )</f>
        <v>0</v>
      </c>
      <c r="AER84" s="5">
        <f xml:space="preserve">  IF( ISNA( 'Stata dataset - override'!AER84 ), "", IF( ISBLANK( 'Stata dataset - override'!AER84 ), 'Stata dataset - before override'!AER84, 'Stata dataset - override'!AER84 ) )</f>
        <v>3</v>
      </c>
      <c r="AES84" s="5">
        <f xml:space="preserve">  IF( ISNA( 'Stata dataset - override'!AES84 ), "", IF( ISBLANK( 'Stata dataset - override'!AES84 ), 'Stata dataset - before override'!AES84, 'Stata dataset - override'!AES84 ) )</f>
        <v>1</v>
      </c>
      <c r="AET84" s="5">
        <f xml:space="preserve">  IF( ISNA( 'Stata dataset - override'!AET84 ), "", IF( ISBLANK( 'Stata dataset - override'!AET84 ), 'Stata dataset - before override'!AET84, 'Stata dataset - override'!AET84 ) )</f>
        <v>2</v>
      </c>
      <c r="AEU84" s="5">
        <f xml:space="preserve">  IF( ISNA( 'Stata dataset - override'!AEU84 ), "", IF( ISBLANK( 'Stata dataset - override'!AEU84 ), 'Stata dataset - before override'!AEU84, 'Stata dataset - override'!AEU84 ) )</f>
        <v>5</v>
      </c>
      <c r="AEV84" s="5">
        <f xml:space="preserve">  IF( ISNA( 'Stata dataset - override'!AEV84 ), "", IF( ISBLANK( 'Stata dataset - override'!AEV84 ), 'Stata dataset - before override'!AEV84, 'Stata dataset - override'!AEV84 ) )</f>
        <v>2</v>
      </c>
      <c r="AEW84" s="5">
        <f xml:space="preserve">  IF( ISNA( 'Stata dataset - override'!AEW84 ), "", IF( ISBLANK( 'Stata dataset - override'!AEW84 ), 'Stata dataset - before override'!AEW84, 'Stata dataset - override'!AEW84 ) )</f>
        <v>2</v>
      </c>
      <c r="AEX84" s="5">
        <f xml:space="preserve">  IF( ISNA( 'Stata dataset - override'!AEX84 ), "", IF( ISBLANK( 'Stata dataset - override'!AEX84 ), 'Stata dataset - before override'!AEX84, 'Stata dataset - override'!AEX84 ) )</f>
        <v>15</v>
      </c>
      <c r="AEY84" s="5">
        <f xml:space="preserve">  IF( ISNA( 'Stata dataset - override'!AEY84 ), "", IF( ISBLANK( 'Stata dataset - override'!AEY84 ), 'Stata dataset - before override'!AEY84, 'Stata dataset - override'!AEY84 ) )</f>
        <v>0</v>
      </c>
      <c r="AEZ84" s="5">
        <f xml:space="preserve">  IF( ISNA( 'Stata dataset - override'!AEZ84 ), "", IF( ISBLANK( 'Stata dataset - override'!AEZ84 ), 'Stata dataset - before override'!AEZ84, 'Stata dataset - override'!AEZ84 ) )</f>
        <v>0</v>
      </c>
      <c r="AFA84" s="5">
        <f xml:space="preserve">  IF( ISNA( 'Stata dataset - override'!AFA84 ), "", IF( ISBLANK( 'Stata dataset - override'!AFA84 ), 'Stata dataset - before override'!AFA84, 'Stata dataset - override'!AFA84 ) )</f>
        <v>4</v>
      </c>
      <c r="AFB84" s="5">
        <f xml:space="preserve">  IF( ISNA( 'Stata dataset - override'!AFB84 ), "", IF( ISBLANK( 'Stata dataset - override'!AFB84 ), 'Stata dataset - before override'!AFB84, 'Stata dataset - override'!AFB84 ) )</f>
        <v>11</v>
      </c>
      <c r="AFC84" s="5">
        <f xml:space="preserve">  IF( ISNA( 'Stata dataset - override'!AFC84 ), "", IF( ISBLANK( 'Stata dataset - override'!AFC84 ), 'Stata dataset - before override'!AFC84, 'Stata dataset - override'!AFC84 ) )</f>
        <v>15</v>
      </c>
      <c r="AFD84" s="5">
        <f xml:space="preserve">  IF( ISNA( 'Stata dataset - override'!AFD84 ), "", IF( ISBLANK( 'Stata dataset - override'!AFD84 ), 'Stata dataset - before override'!AFD84, 'Stata dataset - override'!AFD84 ) )</f>
        <v>0</v>
      </c>
      <c r="AFE84" s="5">
        <f xml:space="preserve">  IF( ISNA( 'Stata dataset - override'!AFE84 ), "", IF( ISBLANK( 'Stata dataset - override'!AFE84 ), 'Stata dataset - before override'!AFE84, 'Stata dataset - override'!AFE84 ) )</f>
        <v>2</v>
      </c>
      <c r="AFF84" s="5">
        <f xml:space="preserve">  IF( ISNA( 'Stata dataset - override'!AFF84 ), "", IF( ISBLANK( 'Stata dataset - override'!AFF84 ), 'Stata dataset - before override'!AFF84, 'Stata dataset - override'!AFF84 ) )</f>
        <v>9</v>
      </c>
      <c r="AFG84" s="5">
        <f xml:space="preserve">  IF( ISNA( 'Stata dataset - override'!AFG84 ), "", IF( ISBLANK( 'Stata dataset - override'!AFG84 ), 'Stata dataset - before override'!AFG84, 'Stata dataset - override'!AFG84 ) )</f>
        <v>4</v>
      </c>
      <c r="AFH84" s="5">
        <f xml:space="preserve">  IF( ISNA( 'Stata dataset - override'!AFH84 ), "", IF( ISBLANK( 'Stata dataset - override'!AFH84 ), 'Stata dataset - before override'!AFH84, 'Stata dataset - override'!AFH84 ) )</f>
        <v>0</v>
      </c>
      <c r="AFI84" s="5">
        <f xml:space="preserve">  IF( ISNA( 'Stata dataset - override'!AFI84 ), "", IF( ISBLANK( 'Stata dataset - override'!AFI84 ), 'Stata dataset - before override'!AFI84, 'Stata dataset - override'!AFI84 ) )</f>
        <v>15</v>
      </c>
      <c r="AFJ84" s="5">
        <f xml:space="preserve">  IF( ISNA( 'Stata dataset - override'!AFJ84 ), "", IF( ISBLANK( 'Stata dataset - override'!AFJ84 ), 'Stata dataset - before override'!AFJ84, 'Stata dataset - override'!AFJ84 ) )</f>
        <v>0</v>
      </c>
      <c r="AFK84" s="5">
        <f xml:space="preserve">  IF( ISNA( 'Stata dataset - override'!AFK84 ), "", IF( ISBLANK( 'Stata dataset - override'!AFK84 ), 'Stata dataset - before override'!AFK84, 'Stata dataset - override'!AFK84 ) )</f>
        <v>0</v>
      </c>
      <c r="AFL84" s="5">
        <f xml:space="preserve">  IF( ISNA( 'Stata dataset - override'!AFL84 ), "", IF( ISBLANK( 'Stata dataset - override'!AFL84 ), 'Stata dataset - before override'!AFL84, 'Stata dataset - override'!AFL84 ) )</f>
        <v>10</v>
      </c>
      <c r="AFM84" s="5">
        <f xml:space="preserve">  IF( ISNA( 'Stata dataset - override'!AFM84 ), "", IF( ISBLANK( 'Stata dataset - override'!AFM84 ), 'Stata dataset - before override'!AFM84, 'Stata dataset - override'!AFM84 ) )</f>
        <v>1</v>
      </c>
      <c r="AFN84" s="5">
        <f xml:space="preserve">  IF( ISNA( 'Stata dataset - override'!AFN84 ), "", IF( ISBLANK( 'Stata dataset - override'!AFN84 ), 'Stata dataset - before override'!AFN84, 'Stata dataset - override'!AFN84 ) )</f>
        <v>4</v>
      </c>
      <c r="AFO84" s="5">
        <f xml:space="preserve">  IF( ISNA( 'Stata dataset - override'!AFO84 ), "", IF( ISBLANK( 'Stata dataset - override'!AFO84 ), 'Stata dataset - before override'!AFO84, 'Stata dataset - override'!AFO84 ) )</f>
        <v>15</v>
      </c>
      <c r="AFP84" s="5">
        <f xml:space="preserve">  IF( ISNA( 'Stata dataset - override'!AFP84 ), "", IF( ISBLANK( 'Stata dataset - override'!AFP84 ), 'Stata dataset - before override'!AFP84, 'Stata dataset - override'!AFP84 ) )</f>
        <v>0</v>
      </c>
      <c r="AFQ84" s="5">
        <f xml:space="preserve">  IF( ISNA( 'Stata dataset - override'!AFQ84 ), "", IF( ISBLANK( 'Stata dataset - override'!AFQ84 ), 'Stata dataset - before override'!AFQ84, 'Stata dataset - override'!AFQ84 ) )</f>
        <v>2</v>
      </c>
      <c r="AFR84" s="5">
        <f xml:space="preserve">  IF( ISNA( 'Stata dataset - override'!AFR84 ), "", IF( ISBLANK( 'Stata dataset - override'!AFR84 ), 'Stata dataset - before override'!AFR84, 'Stata dataset - override'!AFR84 ) )</f>
        <v>1</v>
      </c>
      <c r="AFS84" s="5">
        <f xml:space="preserve">  IF( ISNA( 'Stata dataset - override'!AFS84 ), "", IF( ISBLANK( 'Stata dataset - override'!AFS84 ), 'Stata dataset - before override'!AFS84, 'Stata dataset - override'!AFS84 ) )</f>
        <v>0</v>
      </c>
      <c r="AFT84" s="5">
        <f xml:space="preserve">  IF( ISNA( 'Stata dataset - override'!AFT84 ), "", IF( ISBLANK( 'Stata dataset - override'!AFT84 ), 'Stata dataset - before override'!AFT84, 'Stata dataset - override'!AFT84 ) )</f>
        <v>11</v>
      </c>
      <c r="AFU84" s="5">
        <f xml:space="preserve">  IF( ISNA( 'Stata dataset - override'!AFU84 ), "", IF( ISBLANK( 'Stata dataset - override'!AFU84 ), 'Stata dataset - before override'!AFU84, 'Stata dataset - override'!AFU84 ) )</f>
        <v>0</v>
      </c>
      <c r="AFV84" s="5">
        <f xml:space="preserve">  IF( ISNA( 'Stata dataset - override'!AFV84 ), "", IF( ISBLANK( 'Stata dataset - override'!AFV84 ), 'Stata dataset - before override'!AFV84, 'Stata dataset - override'!AFV84 ) )</f>
        <v>2</v>
      </c>
      <c r="AFW84" s="5">
        <f xml:space="preserve">  IF( ISNA( 'Stata dataset - override'!AFW84 ), "", IF( ISBLANK( 'Stata dataset - override'!AFW84 ), 'Stata dataset - before override'!AFW84, 'Stata dataset - override'!AFW84 ) )</f>
        <v>16</v>
      </c>
      <c r="AFX84" s="5">
        <f xml:space="preserve">  IF( ISNA( 'Stata dataset - override'!AFX84 ), "", IF( ISBLANK( 'Stata dataset - override'!AFX84 ), 'Stata dataset - before override'!AFX84, 'Stata dataset - override'!AFX84 ) )</f>
        <v>0</v>
      </c>
      <c r="AFY84" s="5">
        <f xml:space="preserve">  IF( ISNA( 'Stata dataset - override'!AFY84 ), "", IF( ISBLANK( 'Stata dataset - override'!AFY84 ), 'Stata dataset - before override'!AFY84, 'Stata dataset - override'!AFY84 ) )</f>
        <v>0</v>
      </c>
      <c r="AFZ84" s="5">
        <f xml:space="preserve">  IF( ISNA( 'Stata dataset - override'!AFZ84 ), "", IF( ISBLANK( 'Stata dataset - override'!AFZ84 ), 'Stata dataset - before override'!AFZ84, 'Stata dataset - override'!AFZ84 ) )</f>
        <v>0</v>
      </c>
      <c r="AGA84" s="5">
        <f xml:space="preserve">  IF( ISNA( 'Stata dataset - override'!AGA84 ), "", IF( ISBLANK( 'Stata dataset - override'!AGA84 ), 'Stata dataset - before override'!AGA84, 'Stata dataset - override'!AGA84 ) )</f>
        <v>16</v>
      </c>
      <c r="AGB84" s="5">
        <f xml:space="preserve">  IF( ISNA( 'Stata dataset - override'!AGB84 ), "", IF( ISBLANK( 'Stata dataset - override'!AGB84 ), 'Stata dataset - before override'!AGB84, 'Stata dataset - override'!AGB84 ) )</f>
        <v>16</v>
      </c>
      <c r="AGC84" s="5">
        <f xml:space="preserve">  IF( ISNA( 'Stata dataset - override'!AGC84 ), "", IF( ISBLANK( 'Stata dataset - override'!AGC84 ), 'Stata dataset - before override'!AGC84, 'Stata dataset - override'!AGC84 ) )</f>
        <v>0</v>
      </c>
      <c r="AGD84" s="5">
        <f xml:space="preserve">  IF( ISNA( 'Stata dataset - override'!AGD84 ), "", IF( ISBLANK( 'Stata dataset - override'!AGD84 ), 'Stata dataset - before override'!AGD84, 'Stata dataset - override'!AGD84 ) )</f>
        <v>1</v>
      </c>
      <c r="AGE84" s="5">
        <f xml:space="preserve">  IF( ISNA( 'Stata dataset - override'!AGE84 ), "", IF( ISBLANK( 'Stata dataset - override'!AGE84 ), 'Stata dataset - before override'!AGE84, 'Stata dataset - override'!AGE84 ) )</f>
        <v>4</v>
      </c>
      <c r="AGF84" s="5">
        <f xml:space="preserve">  IF( ISNA( 'Stata dataset - override'!AGF84 ), "", IF( ISBLANK( 'Stata dataset - override'!AGF84 ), 'Stata dataset - before override'!AGF84, 'Stata dataset - override'!AGF84 ) )</f>
        <v>11</v>
      </c>
      <c r="AGG84" s="5">
        <f xml:space="preserve">  IF( ISNA( 'Stata dataset - override'!AGG84 ), "", IF( ISBLANK( 'Stata dataset - override'!AGG84 ), 'Stata dataset - before override'!AGG84, 'Stata dataset - override'!AGG84 ) )</f>
        <v>0</v>
      </c>
      <c r="AGH84" s="5">
        <f xml:space="preserve">  IF( ISNA( 'Stata dataset - override'!AGH84 ), "", IF( ISBLANK( 'Stata dataset - override'!AGH84 ), 'Stata dataset - before override'!AGH84, 'Stata dataset - override'!AGH84 ) )</f>
        <v>16</v>
      </c>
      <c r="AGI84" s="5">
        <f xml:space="preserve">  IF( ISNA( 'Stata dataset - override'!AGI84 ), "", IF( ISBLANK( 'Stata dataset - override'!AGI84 ), 'Stata dataset - before override'!AGI84, 'Stata dataset - override'!AGI84 ) )</f>
        <v>0</v>
      </c>
      <c r="AGJ84" s="5">
        <f xml:space="preserve">  IF( ISNA( 'Stata dataset - override'!AGJ84 ), "", IF( ISBLANK( 'Stata dataset - override'!AGJ84 ), 'Stata dataset - before override'!AGJ84, 'Stata dataset - override'!AGJ84 ) )</f>
        <v>0</v>
      </c>
      <c r="AGK84" s="5">
        <f xml:space="preserve">  IF( ISNA( 'Stata dataset - override'!AGK84 ), "", IF( ISBLANK( 'Stata dataset - override'!AGK84 ), 'Stata dataset - before override'!AGK84, 'Stata dataset - override'!AGK84 ) )</f>
        <v>2</v>
      </c>
      <c r="AGL84" s="5">
        <f xml:space="preserve">  IF( ISNA( 'Stata dataset - override'!AGL84 ), "", IF( ISBLANK( 'Stata dataset - override'!AGL84 ), 'Stata dataset - before override'!AGL84, 'Stata dataset - override'!AGL84 ) )</f>
        <v>3</v>
      </c>
      <c r="AGM84" s="5">
        <f xml:space="preserve">  IF( ISNA( 'Stata dataset - override'!AGM84 ), "", IF( ISBLANK( 'Stata dataset - override'!AGM84 ), 'Stata dataset - before override'!AGM84, 'Stata dataset - override'!AGM84 ) )</f>
        <v>11</v>
      </c>
      <c r="AGN84" s="5">
        <f xml:space="preserve">  IF( ISNA( 'Stata dataset - override'!AGN84 ), "", IF( ISBLANK( 'Stata dataset - override'!AGN84 ), 'Stata dataset - before override'!AGN84, 'Stata dataset - override'!AGN84 ) )</f>
        <v>16</v>
      </c>
      <c r="AGO84" s="5">
        <f xml:space="preserve">  IF( ISNA( 'Stata dataset - override'!AGO84 ), "", IF( ISBLANK( 'Stata dataset - override'!AGO84 ), 'Stata dataset - before override'!AGO84, 'Stata dataset - override'!AGO84 ) )</f>
        <v>78</v>
      </c>
      <c r="AGP84" s="5">
        <f xml:space="preserve">  IF( ISNA( 'Stata dataset - override'!AGP84 ), "", IF( ISBLANK( 'Stata dataset - override'!AGP84 ), 'Stata dataset - before override'!AGP84, 'Stata dataset - override'!AGP84 ) )</f>
        <v>78</v>
      </c>
      <c r="AGQ84" s="5">
        <f xml:space="preserve">  IF( ISNA( 'Stata dataset - override'!AGQ84 ), "", IF( ISBLANK( 'Stata dataset - override'!AGQ84 ), 'Stata dataset - before override'!AGQ84, 'Stata dataset - override'!AGQ84 ) )</f>
        <v>265</v>
      </c>
      <c r="AGR84" s="5">
        <f xml:space="preserve">  IF( ISNA( 'Stata dataset - override'!AGR84 ), "", IF( ISBLANK( 'Stata dataset - override'!AGR84 ), 'Stata dataset - before override'!AGR84, 'Stata dataset - override'!AGR84 ) )</f>
        <v>37</v>
      </c>
      <c r="AGS84" s="5">
        <f xml:space="preserve">  IF( ISNA( 'Stata dataset - override'!AGS84 ), "", IF( ISBLANK( 'Stata dataset - override'!AGS84 ), 'Stata dataset - before override'!AGS84, 'Stata dataset - override'!AGS84 ) )</f>
        <v>41</v>
      </c>
      <c r="AGT84" s="5">
        <f xml:space="preserve">  IF( ISNA( 'Stata dataset - override'!AGT84 ), "", IF( ISBLANK( 'Stata dataset - override'!AGT84 ), 'Stata dataset - before override'!AGT84, 'Stata dataset - override'!AGT84 ) )</f>
        <v>103</v>
      </c>
      <c r="AGU84" s="5">
        <f xml:space="preserve">  IF( ISNA( 'Stata dataset - override'!AGU84 ), "", IF( ISBLANK( 'Stata dataset - override'!AGU84 ), 'Stata dataset - before override'!AGU84, 'Stata dataset - override'!AGU84 ) )</f>
        <v>33</v>
      </c>
      <c r="AGV84" s="5">
        <f xml:space="preserve">  IF( ISNA( 'Stata dataset - override'!AGV84 ), "", IF( ISBLANK( 'Stata dataset - override'!AGV84 ), 'Stata dataset - before override'!AGV84, 'Stata dataset - override'!AGV84 ) )</f>
        <v>635</v>
      </c>
      <c r="AGW84" s="5">
        <f xml:space="preserve">  IF( ISNA( 'Stata dataset - override'!AGW84 ), "", IF( ISBLANK( 'Stata dataset - override'!AGW84 ), 'Stata dataset - before override'!AGW84, 'Stata dataset - override'!AGW84 ) )</f>
        <v>0</v>
      </c>
      <c r="AGX84" s="5">
        <f xml:space="preserve">  IF( ISNA( 'Stata dataset - override'!AGX84 ), "", IF( ISBLANK( 'Stata dataset - override'!AGX84 ), 'Stata dataset - before override'!AGX84, 'Stata dataset - override'!AGX84 ) )</f>
        <v>4</v>
      </c>
      <c r="AGY84" s="5">
        <f xml:space="preserve">  IF( ISNA( 'Stata dataset - override'!AGY84 ), "", IF( ISBLANK( 'Stata dataset - override'!AGY84 ), 'Stata dataset - before override'!AGY84, 'Stata dataset - override'!AGY84 ) )</f>
        <v>4</v>
      </c>
      <c r="AGZ84" s="5">
        <f xml:space="preserve">  IF( ISNA( 'Stata dataset - override'!AGZ84 ), "", IF( ISBLANK( 'Stata dataset - override'!AGZ84 ), 'Stata dataset - before override'!AGZ84, 'Stata dataset - override'!AGZ84 ) )</f>
        <v>627</v>
      </c>
      <c r="AHA84" s="5">
        <f xml:space="preserve">  IF( ISNA( 'Stata dataset - override'!AHA84 ), "", IF( ISBLANK( 'Stata dataset - override'!AHA84 ), 'Stata dataset - before override'!AHA84, 'Stata dataset - override'!AHA84 ) )</f>
        <v>635</v>
      </c>
      <c r="AHB84" s="5">
        <f xml:space="preserve">  IF( ISNA( 'Stata dataset - override'!AHB84 ), "", IF( ISBLANK( 'Stata dataset - override'!AHB84 ), 'Stata dataset - before override'!AHB84, 'Stata dataset - override'!AHB84 ) )</f>
        <v>6</v>
      </c>
      <c r="AHC84" s="5">
        <f xml:space="preserve">  IF( ISNA( 'Stata dataset - override'!AHC84 ), "", IF( ISBLANK( 'Stata dataset - override'!AHC84 ), 'Stata dataset - before override'!AHC84, 'Stata dataset - override'!AHC84 ) )</f>
        <v>14</v>
      </c>
      <c r="AHD84" s="5">
        <f xml:space="preserve">  IF( ISNA( 'Stata dataset - override'!AHD84 ), "", IF( ISBLANK( 'Stata dataset - override'!AHD84 ), 'Stata dataset - before override'!AHD84, 'Stata dataset - override'!AHD84 ) )</f>
        <v>108</v>
      </c>
      <c r="AHE84" s="5">
        <f xml:space="preserve">  IF( ISNA( 'Stata dataset - override'!AHE84 ), "", IF( ISBLANK( 'Stata dataset - override'!AHE84 ), 'Stata dataset - before override'!AHE84, 'Stata dataset - override'!AHE84 ) )</f>
        <v>171</v>
      </c>
      <c r="AHF84" s="5">
        <f xml:space="preserve">  IF( ISNA( 'Stata dataset - override'!AHF84 ), "", IF( ISBLANK( 'Stata dataset - override'!AHF84 ), 'Stata dataset - before override'!AHF84, 'Stata dataset - override'!AHF84 ) )</f>
        <v>336</v>
      </c>
      <c r="AHG84" s="5">
        <f xml:space="preserve">  IF( ISNA( 'Stata dataset - override'!AHG84 ), "", IF( ISBLANK( 'Stata dataset - override'!AHG84 ), 'Stata dataset - before override'!AHG84, 'Stata dataset - override'!AHG84 ) )</f>
        <v>635</v>
      </c>
      <c r="AHH84" s="5">
        <f xml:space="preserve">  IF( ISNA( 'Stata dataset - override'!AHH84 ), "", IF( ISBLANK( 'Stata dataset - override'!AHH84 ), 'Stata dataset - before override'!AHH84, 'Stata dataset - override'!AHH84 ) )</f>
        <v>1</v>
      </c>
      <c r="AHI84" s="5">
        <f xml:space="preserve">  IF( ISNA( 'Stata dataset - override'!AHI84 ), "", IF( ISBLANK( 'Stata dataset - override'!AHI84 ), 'Stata dataset - before override'!AHI84, 'Stata dataset - override'!AHI84 ) )</f>
        <v>6</v>
      </c>
      <c r="AHJ84" s="5">
        <f xml:space="preserve">  IF( ISNA( 'Stata dataset - override'!AHJ84 ), "", IF( ISBLANK( 'Stata dataset - override'!AHJ84 ), 'Stata dataset - before override'!AHJ84, 'Stata dataset - override'!AHJ84 ) )</f>
        <v>112</v>
      </c>
      <c r="AHK84" s="5">
        <f xml:space="preserve">  IF( ISNA( 'Stata dataset - override'!AHK84 ), "", IF( ISBLANK( 'Stata dataset - override'!AHK84 ), 'Stata dataset - before override'!AHK84, 'Stata dataset - override'!AHK84 ) )</f>
        <v>60</v>
      </c>
      <c r="AHL84" s="5">
        <f xml:space="preserve">  IF( ISNA( 'Stata dataset - override'!AHL84 ), "", IF( ISBLANK( 'Stata dataset - override'!AHL84 ), 'Stata dataset - before override'!AHL84, 'Stata dataset - override'!AHL84 ) )</f>
        <v>456</v>
      </c>
      <c r="AHM84" s="5">
        <f xml:space="preserve">  IF( ISNA( 'Stata dataset - override'!AHM84 ), "", IF( ISBLANK( 'Stata dataset - override'!AHM84 ), 'Stata dataset - before override'!AHM84, 'Stata dataset - override'!AHM84 ) )</f>
        <v>635</v>
      </c>
      <c r="AHN84" s="5">
        <f xml:space="preserve">  IF( ISNA( 'Stata dataset - override'!AHN84 ), "", IF( ISBLANK( 'Stata dataset - override'!AHN84 ), 'Stata dataset - before override'!AHN84, 'Stata dataset - override'!AHN84 ) )</f>
        <v>1593.17</v>
      </c>
      <c r="AHO84" s="5">
        <f xml:space="preserve">  IF( ISNA( 'Stata dataset - override'!AHO84 ), "", IF( ISBLANK( 'Stata dataset - override'!AHO84 ), 'Stata dataset - before override'!AHO84, 'Stata dataset - override'!AHO84 ) )</f>
        <v>1.2150000000000001</v>
      </c>
      <c r="AHP84" s="5">
        <f xml:space="preserve">  IF( ISNA( 'Stata dataset - override'!AHP84 ), "", IF( ISBLANK( 'Stata dataset - override'!AHP84 ), 'Stata dataset - before override'!AHP84, 'Stata dataset - override'!AHP84 ) )</f>
        <v>0</v>
      </c>
      <c r="AHQ84" s="5">
        <f xml:space="preserve">  IF( ISNA( 'Stata dataset - override'!AHQ84 ), "", IF( ISBLANK( 'Stata dataset - override'!AHQ84 ), 'Stata dataset - before override'!AHQ84, 'Stata dataset - override'!AHQ84 ) )</f>
        <v>0</v>
      </c>
      <c r="AHR84" s="5">
        <f xml:space="preserve">  IF( ISNA( 'Stata dataset - override'!AHR84 ), "", IF( ISBLANK( 'Stata dataset - override'!AHR84 ), 'Stata dataset - before override'!AHR84, 'Stata dataset - override'!AHR84 ) )</f>
        <v>4.8000000000000001E-2</v>
      </c>
      <c r="AHS84" s="5">
        <f xml:space="preserve">  IF( ISNA( 'Stata dataset - override'!AHS84 ), "", IF( ISBLANK( 'Stata dataset - override'!AHS84 ), 'Stata dataset - before override'!AHS84, 'Stata dataset - override'!AHS84 ) )</f>
        <v>0</v>
      </c>
      <c r="AHT84" s="5">
        <f xml:space="preserve">  IF( ISNA( 'Stata dataset - override'!AHT84 ), "", IF( ISBLANK( 'Stata dataset - override'!AHT84 ), 'Stata dataset - before override'!AHT84, 'Stata dataset - override'!AHT84 ) )</f>
        <v>0</v>
      </c>
      <c r="AHU84" s="5">
        <f xml:space="preserve">  IF( ISNA( 'Stata dataset - override'!AHU84 ), "", IF( ISBLANK( 'Stata dataset - override'!AHU84 ), 'Stata dataset - before override'!AHU84, 'Stata dataset - override'!AHU84 ) )</f>
        <v>0</v>
      </c>
      <c r="AHV84" s="5">
        <f xml:space="preserve">  IF( ISNA( 'Stata dataset - override'!AHV84 ), "", IF( ISBLANK( 'Stata dataset - override'!AHV84 ), 'Stata dataset - before override'!AHV84, 'Stata dataset - override'!AHV84 ) )</f>
        <v>5.7050000000000001</v>
      </c>
      <c r="AHW84" s="5">
        <f xml:space="preserve">  IF( ISNA( 'Stata dataset - override'!AHW84 ), "", IF( ISBLANK( 'Stata dataset - override'!AHW84 ), 'Stata dataset - before override'!AHW84, 'Stata dataset - override'!AHW84 ) )</f>
        <v>3.7589999999999999</v>
      </c>
      <c r="AHX84" s="5">
        <f xml:space="preserve">  IF( ISNA( 'Stata dataset - override'!AHX84 ), "", IF( ISBLANK( 'Stata dataset - override'!AHX84 ), 'Stata dataset - before override'!AHX84, 'Stata dataset - override'!AHX84 ) )</f>
        <v>47.7</v>
      </c>
      <c r="AHY84" s="5">
        <f xml:space="preserve">  IF( ISNA( 'Stata dataset - override'!AHY84 ), "", IF( ISBLANK( 'Stata dataset - override'!AHY84 ), 'Stata dataset - before override'!AHY84, 'Stata dataset - override'!AHY84 ) )</f>
        <v>0</v>
      </c>
      <c r="AHZ84" s="5">
        <f xml:space="preserve">  IF( ISNA( 'Stata dataset - override'!AHZ84 ), "", IF( ISBLANK( 'Stata dataset - override'!AHZ84 ), 'Stata dataset - before override'!AHZ84, 'Stata dataset - override'!AHZ84 ) )</f>
        <v>47.7</v>
      </c>
      <c r="AIA84" s="5">
        <f xml:space="preserve">  IF( ISNA( 'Stata dataset - override'!AIA84 ), "", IF( ISBLANK( 'Stata dataset - override'!AIA84 ), 'Stata dataset - before override'!AIA84, 'Stata dataset - override'!AIA84 ) )</f>
        <v>0.69799999999999995</v>
      </c>
      <c r="AIB84" s="5">
        <f xml:space="preserve">  IF( ISNA( 'Stata dataset - override'!AIB84 ), "", IF( ISBLANK( 'Stata dataset - override'!AIB84 ), 'Stata dataset - before override'!AIB84, 'Stata dataset - override'!AIB84 ) )</f>
        <v>49.6</v>
      </c>
      <c r="AIC84" s="5">
        <f xml:space="preserve">  IF( ISNA( 'Stata dataset - override'!AIC84 ), "", IF( ISBLANK( 'Stata dataset - override'!AIC84 ), 'Stata dataset - before override'!AIC84, 'Stata dataset - override'!AIC84 ) )</f>
        <v>0</v>
      </c>
      <c r="AID84" s="5">
        <f xml:space="preserve">  IF( ISNA( 'Stata dataset - override'!AID84 ), "", IF( ISBLANK( 'Stata dataset - override'!AID84 ), 'Stata dataset - before override'!AID84, 'Stata dataset - override'!AID84 ) )</f>
        <v>49.6</v>
      </c>
      <c r="AIE84" s="5">
        <f xml:space="preserve">  IF( ISNA( 'Stata dataset - override'!AIE84 ), "", IF( ISBLANK( 'Stata dataset - override'!AIE84 ), 'Stata dataset - before override'!AIE84, 'Stata dataset - override'!AIE84 ) )</f>
        <v>0</v>
      </c>
      <c r="AIF84" s="5">
        <f xml:space="preserve">  IF( ISNA( 'Stata dataset - override'!AIF84 ), "", IF( ISBLANK( 'Stata dataset - override'!AIF84 ), 'Stata dataset - before override'!AIF84, 'Stata dataset - override'!AIF84 ) )</f>
        <v>315.25</v>
      </c>
      <c r="AIG84" s="5">
        <f xml:space="preserve">  IF( ISNA( 'Stata dataset - override'!AIG84 ), "", IF( ISBLANK( 'Stata dataset - override'!AIG84 ), 'Stata dataset - before override'!AIG84, 'Stata dataset - override'!AIG84 ) )</f>
        <v>0</v>
      </c>
      <c r="AIH84" s="5">
        <f xml:space="preserve">  IF( ISNA( 'Stata dataset - override'!AIH84 ), "", IF( ISBLANK( 'Stata dataset - override'!AIH84 ), 'Stata dataset - before override'!AIH84, 'Stata dataset - override'!AIH84 ) )</f>
        <v>315.25</v>
      </c>
      <c r="AII84" s="5">
        <f xml:space="preserve">  IF( ISNA( 'Stata dataset - override'!AII84 ), "", IF( ISBLANK( 'Stata dataset - override'!AII84 ), 'Stata dataset - before override'!AII84, 'Stata dataset - override'!AII84 ) )</f>
        <v>12.36</v>
      </c>
      <c r="AIJ84" s="5">
        <f xml:space="preserve">  IF( ISNA( 'Stata dataset - override'!AIJ84 ), "", IF( ISBLANK( 'Stata dataset - override'!AIJ84 ), 'Stata dataset - before override'!AIJ84, 'Stata dataset - override'!AIJ84 ) )</f>
        <v>0</v>
      </c>
      <c r="AIK84" s="5">
        <f xml:space="preserve">  IF( ISNA( 'Stata dataset - override'!AIK84 ), "", IF( ISBLANK( 'Stata dataset - override'!AIK84 ), 'Stata dataset - before override'!AIK84, 'Stata dataset - override'!AIK84 ) )</f>
        <v>0</v>
      </c>
      <c r="AIL84" s="5">
        <f xml:space="preserve">  IF( ISNA( 'Stata dataset - override'!AIL84 ), "", IF( ISBLANK( 'Stata dataset - override'!AIL84 ), 'Stata dataset - before override'!AIL84, 'Stata dataset - override'!AIL84 ) )</f>
        <v>992.98599999999999</v>
      </c>
      <c r="AIM84" s="5">
        <f xml:space="preserve">  IF( ISNA( 'Stata dataset - override'!AIM84 ), "", IF( ISBLANK( 'Stata dataset - override'!AIM84 ), 'Stata dataset - before override'!AIM84, 'Stata dataset - override'!AIM84 ) )</f>
        <v>992.98599999999999</v>
      </c>
      <c r="AIN84" s="5">
        <f xml:space="preserve">  IF( ISNA( 'Stata dataset - override'!AIN84 ), "", IF( ISBLANK( 'Stata dataset - override'!AIN84 ), 'Stata dataset - before override'!AIN84, 'Stata dataset - override'!AIN84 ) )</f>
        <v>0</v>
      </c>
      <c r="AIO84" s="5">
        <f xml:space="preserve">  IF( ISNA( 'Stata dataset - override'!AIO84 ), "", IF( ISBLANK( 'Stata dataset - override'!AIO84 ), 'Stata dataset - before override'!AIO84, 'Stata dataset - override'!AIO84 ) )</f>
        <v>8.1000000000000003E-2</v>
      </c>
      <c r="AIP84" s="5">
        <f xml:space="preserve">  IF( ISNA( 'Stata dataset - override'!AIP84 ), "", IF( ISBLANK( 'Stata dataset - override'!AIP84 ), 'Stata dataset - before override'!AIP84, 'Stata dataset - override'!AIP84 ) )</f>
        <v>5.1799999999999999E-2</v>
      </c>
      <c r="AIQ84" s="5">
        <f xml:space="preserve">  IF( ISNA( 'Stata dataset - override'!AIQ84 ), "", IF( ISBLANK( 'Stata dataset - override'!AIQ84 ), 'Stata dataset - before override'!AIQ84, 'Stata dataset - override'!AIQ84 ) )</f>
        <v>0.7208</v>
      </c>
      <c r="AIR84" s="5">
        <f xml:space="preserve">  IF( ISNA( 'Stata dataset - override'!AIR84 ), "", IF( ISBLANK( 'Stata dataset - override'!AIR84 ), 'Stata dataset - before override'!AIR84, 'Stata dataset - override'!AIR84 ) )</f>
        <v>0.1807</v>
      </c>
      <c r="AIS84" s="5">
        <f xml:space="preserve">  IF( ISNA( 'Stata dataset - override'!AIS84 ), "", IF( ISBLANK( 'Stata dataset - override'!AIS84 ), 'Stata dataset - before override'!AIS84, 'Stata dataset - override'!AIS84 ) )</f>
        <v>0</v>
      </c>
      <c r="AIT84" s="5">
        <f xml:space="preserve">  IF( ISNA( 'Stata dataset - override'!AIT84 ), "", IF( ISBLANK( 'Stata dataset - override'!AIT84 ), 'Stata dataset - before override'!AIT84, 'Stata dataset - override'!AIT84 ) )</f>
        <v>0</v>
      </c>
      <c r="AIU84" s="5">
        <f xml:space="preserve">  IF( ISNA( 'Stata dataset - override'!AIU84 ), "", IF( ISBLANK( 'Stata dataset - override'!AIU84 ), 'Stata dataset - before override'!AIU84, 'Stata dataset - override'!AIU84 ) )</f>
        <v>0</v>
      </c>
      <c r="AIV84" s="5">
        <f xml:space="preserve">  IF( ISNA( 'Stata dataset - override'!AIV84 ), "", IF( ISBLANK( 'Stata dataset - override'!AIV84 ), 'Stata dataset - before override'!AIV84, 'Stata dataset - override'!AIV84 ) )</f>
        <v>4.6699999999999998E-2</v>
      </c>
      <c r="AIW84" s="5">
        <f xml:space="preserve">  IF( ISNA( 'Stata dataset - override'!AIW84 ), "", IF( ISBLANK( 'Stata dataset - override'!AIW84 ), 'Stata dataset - before override'!AIW84, 'Stata dataset - override'!AIW84 ) )</f>
        <v>0</v>
      </c>
      <c r="AIX84" s="5">
        <f xml:space="preserve">  IF( ISNA( 'Stata dataset - override'!AIX84 ), "", IF( ISBLANK( 'Stata dataset - override'!AIX84 ), 'Stata dataset - before override'!AIX84, 'Stata dataset - override'!AIX84 ) )</f>
        <v>0.999999999999999</v>
      </c>
      <c r="AIY84" s="5">
        <f xml:space="preserve">  IF( ISNA( 'Stata dataset - override'!AIY84 ), "", IF( ISBLANK( 'Stata dataset - override'!AIY84 ), 'Stata dataset - before override'!AIY84, 'Stata dataset - override'!AIY84 ) )</f>
        <v>0</v>
      </c>
      <c r="AIZ84" s="5">
        <f xml:space="preserve">  IF( ISNA( 'Stata dataset - override'!AIZ84 ), "", IF( ISBLANK( 'Stata dataset - override'!AIZ84 ), 'Stata dataset - before override'!AIZ84, 'Stata dataset - override'!AIZ84 ) )</f>
        <v>0</v>
      </c>
      <c r="AJA84" s="5">
        <f xml:space="preserve">  IF( ISNA( 'Stata dataset - override'!AJA84 ), "", IF( ISBLANK( 'Stata dataset - override'!AJA84 ), 'Stata dataset - before override'!AJA84, 'Stata dataset - override'!AJA84 ) )</f>
        <v>5.2499999999999998E-2</v>
      </c>
      <c r="AJB84" s="5">
        <f xml:space="preserve">  IF( ISNA( 'Stata dataset - override'!AJB84 ), "", IF( ISBLANK( 'Stata dataset - override'!AJB84 ), 'Stata dataset - before override'!AJB84, 'Stata dataset - override'!AJB84 ) )</f>
        <v>0.94750000000000001</v>
      </c>
      <c r="AJC84" s="5">
        <f xml:space="preserve">  IF( ISNA( 'Stata dataset - override'!AJC84 ), "", IF( ISBLANK( 'Stata dataset - override'!AJC84 ), 'Stata dataset - before override'!AJC84, 'Stata dataset - override'!AJC84 ) )</f>
        <v>0</v>
      </c>
      <c r="AJD84" s="5">
        <f xml:space="preserve">  IF( ISNA( 'Stata dataset - override'!AJD84 ), "", IF( ISBLANK( 'Stata dataset - override'!AJD84 ), 'Stata dataset - before override'!AJD84, 'Stata dataset - override'!AJD84 ) )</f>
        <v>1</v>
      </c>
      <c r="AJE84" s="5">
        <f xml:space="preserve">  IF( ISNA( 'Stata dataset - override'!AJE84 ), "", IF( ISBLANK( 'Stata dataset - override'!AJE84 ), 'Stata dataset - before override'!AJE84, 'Stata dataset - override'!AJE84 ) )</f>
        <v>0</v>
      </c>
      <c r="AJF84" s="5">
        <f xml:space="preserve">  IF( ISNA( 'Stata dataset - override'!AJF84 ), "", IF( ISBLANK( 'Stata dataset - override'!AJF84 ), 'Stata dataset - before override'!AJF84, 'Stata dataset - override'!AJF84 ) )</f>
        <v>0</v>
      </c>
      <c r="AJG84" s="5">
        <f xml:space="preserve">  IF( ISNA( 'Stata dataset - override'!AJG84 ), "", IF( ISBLANK( 'Stata dataset - override'!AJG84 ), 'Stata dataset - before override'!AJG84, 'Stata dataset - override'!AJG84 ) )</f>
        <v>0</v>
      </c>
      <c r="AJH84" s="5">
        <f xml:space="preserve">  IF( ISNA( 'Stata dataset - override'!AJH84 ), "", IF( ISBLANK( 'Stata dataset - override'!AJH84 ), 'Stata dataset - before override'!AJH84, 'Stata dataset - override'!AJH84 ) )</f>
        <v>0</v>
      </c>
      <c r="AJI84" s="5">
        <f xml:space="preserve">  IF( ISNA( 'Stata dataset - override'!AJI84 ), "", IF( ISBLANK( 'Stata dataset - override'!AJI84 ), 'Stata dataset - before override'!AJI84, 'Stata dataset - override'!AJI84 ) )</f>
        <v>0</v>
      </c>
      <c r="AJJ84" s="5">
        <f xml:space="preserve">  IF( ISNA( 'Stata dataset - override'!AJJ84 ), "", IF( ISBLANK( 'Stata dataset - override'!AJJ84 ), 'Stata dataset - before override'!AJJ84, 'Stata dataset - override'!AJJ84 ) )</f>
        <v>0</v>
      </c>
      <c r="AJK84" s="5">
        <f xml:space="preserve">  IF( ISNA( 'Stata dataset - override'!AJK84 ), "", IF( ISBLANK( 'Stata dataset - override'!AJK84 ), 'Stata dataset - before override'!AJK84, 'Stata dataset - override'!AJK84 ) )</f>
        <v>0</v>
      </c>
      <c r="AJL84" s="5">
        <f xml:space="preserve">  IF( ISNA( 'Stata dataset - override'!AJL84 ), "", IF( ISBLANK( 'Stata dataset - override'!AJL84 ), 'Stata dataset - before override'!AJL84, 'Stata dataset - override'!AJL84 ) )</f>
        <v>0</v>
      </c>
      <c r="AJM84" s="5">
        <f xml:space="preserve">  IF( ISNA( 'Stata dataset - override'!AJM84 ), "", IF( ISBLANK( 'Stata dataset - override'!AJM84 ), 'Stata dataset - before override'!AJM84, 'Stata dataset - override'!AJM84 ) )</f>
        <v>0</v>
      </c>
      <c r="AJN84" s="5">
        <f xml:space="preserve">  IF( ISNA( 'Stata dataset - override'!AJN84 ), "", IF( ISBLANK( 'Stata dataset - override'!AJN84 ), 'Stata dataset - before override'!AJN84, 'Stata dataset - override'!AJN84 ) )</f>
        <v>0</v>
      </c>
      <c r="AJO84" s="5">
        <f xml:space="preserve">  IF( ISNA( 'Stata dataset - override'!AJO84 ), "", IF( ISBLANK( 'Stata dataset - override'!AJO84 ), 'Stata dataset - before override'!AJO84, 'Stata dataset - override'!AJO84 ) )</f>
        <v>0</v>
      </c>
      <c r="AJP84" s="5">
        <f xml:space="preserve">  IF( ISNA( 'Stata dataset - override'!AJP84 ), "", IF( ISBLANK( 'Stata dataset - override'!AJP84 ), 'Stata dataset - before override'!AJP84, 'Stata dataset - override'!AJP84 ) )</f>
        <v>0</v>
      </c>
      <c r="AJQ84" s="5">
        <f xml:space="preserve">  IF( ISNA( 'Stata dataset - override'!AJQ84 ), "", IF( ISBLANK( 'Stata dataset - override'!AJQ84 ), 'Stata dataset - before override'!AJQ84, 'Stata dataset - override'!AJQ84 ) )</f>
        <v>0</v>
      </c>
      <c r="AJR84" s="5">
        <f xml:space="preserve">  IF( ISNA( 'Stata dataset - override'!AJR84 ), "", IF( ISBLANK( 'Stata dataset - override'!AJR84 ), 'Stata dataset - before override'!AJR84, 'Stata dataset - override'!AJR84 ) )</f>
        <v>0</v>
      </c>
      <c r="AJS84" s="5">
        <f xml:space="preserve">  IF( ISNA( 'Stata dataset - override'!AJS84 ), "", IF( ISBLANK( 'Stata dataset - override'!AJS84 ), 'Stata dataset - before override'!AJS84, 'Stata dataset - override'!AJS84 ) )</f>
        <v>0</v>
      </c>
      <c r="AJT84" s="5">
        <f xml:space="preserve">  IF( ISNA( 'Stata dataset - override'!AJT84 ), "", IF( ISBLANK( 'Stata dataset - override'!AJT84 ), 'Stata dataset - before override'!AJT84, 'Stata dataset - override'!AJT84 ) )</f>
        <v>135946.69835032601</v>
      </c>
      <c r="AJU84" s="5">
        <f xml:space="preserve">  IF( ISNA( 'Stata dataset - override'!AJU84 ), "", IF( ISBLANK( 'Stata dataset - override'!AJU84 ), 'Stata dataset - before override'!AJU84, 'Stata dataset - override'!AJU84 ) )</f>
        <v>17338.6270017883</v>
      </c>
      <c r="AJV84" s="5">
        <f xml:space="preserve">  IF( ISNA( 'Stata dataset - override'!AJV84 ), "", IF( ISBLANK( 'Stata dataset - override'!AJV84 ), 'Stata dataset - before override'!AJV84, 'Stata dataset - override'!AJV84 ) )</f>
        <v>153285.32535211401</v>
      </c>
      <c r="AJW84" s="5">
        <f xml:space="preserve">  IF( ISNA( 'Stata dataset - override'!AJW84 ), "", IF( ISBLANK( 'Stata dataset - override'!AJW84 ), 'Stata dataset - before override'!AJW84, 'Stata dataset - override'!AJW84 ) )</f>
        <v>111.146</v>
      </c>
      <c r="AJX84" s="5">
        <f xml:space="preserve">  IF( ISNA( 'Stata dataset - override'!AJX84 ), "", IF( ISBLANK( 'Stata dataset - override'!AJX84 ), 'Stata dataset - before override'!AJX84, 'Stata dataset - override'!AJX84 ) )</f>
        <v>841</v>
      </c>
      <c r="AJY84" s="5">
        <f xml:space="preserve">  IF( ISNA( 'Stata dataset - override'!AJY84 ), "", IF( ISBLANK( 'Stata dataset - override'!AJY84 ), 'Stata dataset - before override'!AJY84, 'Stata dataset - override'!AJY84 ) )</f>
        <v>144</v>
      </c>
      <c r="AJZ84" s="5">
        <f xml:space="preserve">  IF( ISNA( 'Stata dataset - override'!AJZ84 ), "", IF( ISBLANK( 'Stata dataset - override'!AJZ84 ), 'Stata dataset - before override'!AJZ84, 'Stata dataset - override'!AJZ84 ) )</f>
        <v>105</v>
      </c>
      <c r="AKA84" s="5">
        <f xml:space="preserve">  IF( ISNA( 'Stata dataset - override'!AKA84 ), "", IF( ISBLANK( 'Stata dataset - override'!AKA84 ), 'Stata dataset - before override'!AKA84, 'Stata dataset - override'!AKA84 ) )</f>
        <v>0</v>
      </c>
      <c r="AKB84" s="5">
        <f xml:space="preserve">  IF( ISNA( 'Stata dataset - override'!AKB84 ), "", IF( ISBLANK( 'Stata dataset - override'!AKB84 ), 'Stata dataset - before override'!AKB84, 'Stata dataset - override'!AKB84 ) )</f>
        <v>2023</v>
      </c>
      <c r="AKC84" s="5">
        <f xml:space="preserve">  IF( ISNA( 'Stata dataset - override'!AKC84 ), "", IF( ISBLANK( 'Stata dataset - override'!AKC84 ), 'Stata dataset - before override'!AKC84, 'Stata dataset - override'!AKC84 ) )</f>
        <v>0</v>
      </c>
      <c r="AKD84" s="5">
        <f xml:space="preserve">  IF( ISNA( 'Stata dataset - override'!AKD84 ), "", IF( ISBLANK( 'Stata dataset - override'!AKD84 ), 'Stata dataset - before override'!AKD84, 'Stata dataset - override'!AKD84 ) )</f>
        <v>779678</v>
      </c>
      <c r="AKE84" s="5">
        <f xml:space="preserve">  IF( ISNA( 'Stata dataset - override'!AKE84 ), "", IF( ISBLANK( 'Stata dataset - override'!AKE84 ), 'Stata dataset - before override'!AKE84, 'Stata dataset - override'!AKE84 ) )</f>
        <v>4.1139999999999999</v>
      </c>
      <c r="AKF84" s="5">
        <f xml:space="preserve">  IF( ISNA( 'Stata dataset - override'!AKF84 ), "", IF( ISBLANK( 'Stata dataset - override'!AKF84 ), 'Stata dataset - before override'!AKF84, 'Stata dataset - override'!AKF84 ) )</f>
        <v>10.064</v>
      </c>
      <c r="AKG84" s="5">
        <f xml:space="preserve">  IF( ISNA( 'Stata dataset - override'!AKG84 ), "", IF( ISBLANK( 'Stata dataset - override'!AKG84 ), 'Stata dataset - before override'!AKG84, 'Stata dataset - override'!AKG84 ) )</f>
        <v>0.61499999999999999</v>
      </c>
      <c r="AKH84" s="5">
        <f xml:space="preserve">  IF( ISNA( 'Stata dataset - override'!AKH84 ), "", IF( ISBLANK( 'Stata dataset - override'!AKH84 ), 'Stata dataset - before override'!AKH84, 'Stata dataset - override'!AKH84 ) )</f>
        <v>14.792999999999999</v>
      </c>
      <c r="AKI84" s="5">
        <f xml:space="preserve">  IF( ISNA( 'Stata dataset - override'!AKI84 ), "", IF( ISBLANK( 'Stata dataset - override'!AKI84 ), 'Stata dataset - before override'!AKI84, 'Stata dataset - override'!AKI84 ) )</f>
        <v>1.63</v>
      </c>
      <c r="AKJ84" s="5">
        <f xml:space="preserve">  IF( ISNA( 'Stata dataset - override'!AKJ84 ), "", IF( ISBLANK( 'Stata dataset - override'!AKJ84 ), 'Stata dataset - before override'!AKJ84, 'Stata dataset - override'!AKJ84 ) )</f>
        <v>3.8780000000000001</v>
      </c>
      <c r="AKK84" s="5">
        <f xml:space="preserve">  IF( ISNA( 'Stata dataset - override'!AKK84 ), "", IF( ISBLANK( 'Stata dataset - override'!AKK84 ), 'Stata dataset - before override'!AKK84, 'Stata dataset - override'!AKK84 ) )</f>
        <v>1.246</v>
      </c>
      <c r="AKL84" s="5">
        <f xml:space="preserve">  IF( ISNA( 'Stata dataset - override'!AKL84 ), "", IF( ISBLANK( 'Stata dataset - override'!AKL84 ), 'Stata dataset - before override'!AKL84, 'Stata dataset - override'!AKL84 ) )</f>
        <v>6.7539999999999996</v>
      </c>
      <c r="AKM84" s="5">
        <f xml:space="preserve">  IF( ISNA( 'Stata dataset - override'!AKM84 ), "", IF( ISBLANK( 'Stata dataset - override'!AKM84 ), 'Stata dataset - before override'!AKM84, 'Stata dataset - override'!AKM84 ) )</f>
        <v>96</v>
      </c>
      <c r="AKN84" s="5">
        <f xml:space="preserve">  IF( ISNA( 'Stata dataset - override'!AKN84 ), "", IF( ISBLANK( 'Stata dataset - override'!AKN84 ), 'Stata dataset - before override'!AKN84, 'Stata dataset - override'!AKN84 ) )</f>
        <v>299</v>
      </c>
      <c r="AKO84" s="5">
        <f xml:space="preserve">  IF( ISNA( 'Stata dataset - override'!AKO84 ), "", IF( ISBLANK( 'Stata dataset - override'!AKO84 ), 'Stata dataset - before override'!AKO84, 'Stata dataset - override'!AKO84 ) )</f>
        <v>70</v>
      </c>
      <c r="AKP84" s="5">
        <f xml:space="preserve">  IF( ISNA( 'Stata dataset - override'!AKP84 ), "", IF( ISBLANK( 'Stata dataset - override'!AKP84 ), 'Stata dataset - before override'!AKP84, 'Stata dataset - override'!AKP84 ) )</f>
        <v>465</v>
      </c>
      <c r="AKQ84" s="5">
        <f xml:space="preserve">  IF( ISNA( 'Stata dataset - override'!AKQ84 ), "", IF( ISBLANK( 'Stata dataset - override'!AKQ84 ), 'Stata dataset - before override'!AKQ84, 'Stata dataset - override'!AKQ84 ) )</f>
        <v>29</v>
      </c>
      <c r="AKR84" s="5">
        <f xml:space="preserve">  IF( ISNA( 'Stata dataset - override'!AKR84 ), "", IF( ISBLANK( 'Stata dataset - override'!AKR84 ), 'Stata dataset - before override'!AKR84, 'Stata dataset - override'!AKR84 ) )</f>
        <v>81</v>
      </c>
      <c r="AKS84" s="5">
        <f xml:space="preserve">  IF( ISNA( 'Stata dataset - override'!AKS84 ), "", IF( ISBLANK( 'Stata dataset - override'!AKS84 ), 'Stata dataset - before override'!AKS84, 'Stata dataset - override'!AKS84 ) )</f>
        <v>26</v>
      </c>
      <c r="AKT84" s="5">
        <f xml:space="preserve">  IF( ISNA( 'Stata dataset - override'!AKT84 ), "", IF( ISBLANK( 'Stata dataset - override'!AKT84 ), 'Stata dataset - before override'!AKT84, 'Stata dataset - override'!AKT84 ) )</f>
        <v>136</v>
      </c>
      <c r="AKU84" s="5">
        <f xml:space="preserve">  IF( ISNA( 'Stata dataset - override'!AKU84 ), "", IF( ISBLANK( 'Stata dataset - override'!AKU84 ), 'Stata dataset - before override'!AKU84, 'Stata dataset - override'!AKU84 ) )</f>
        <v>0</v>
      </c>
      <c r="AKV84" s="5">
        <f xml:space="preserve">  IF( ISNA( 'Stata dataset - override'!AKV84 ), "", IF( ISBLANK( 'Stata dataset - override'!AKV84 ), 'Stata dataset - before override'!AKV84, 'Stata dataset - override'!AKV84 ) )</f>
        <v>0</v>
      </c>
      <c r="AKW84" s="5">
        <f xml:space="preserve">  IF( ISNA( 'Stata dataset - override'!AKW84 ), "", IF( ISBLANK( 'Stata dataset - override'!AKW84 ), 'Stata dataset - before override'!AKW84, 'Stata dataset - override'!AKW84 ) )</f>
        <v>0</v>
      </c>
      <c r="AKX84" s="5">
        <f xml:space="preserve">  IF( ISNA( 'Stata dataset - override'!AKX84 ), "", IF( ISBLANK( 'Stata dataset - override'!AKX84 ), 'Stata dataset - before override'!AKX84, 'Stata dataset - override'!AKX84 ) )</f>
        <v>0</v>
      </c>
      <c r="AKY84" s="5">
        <f xml:space="preserve">  IF( ISNA( 'Stata dataset - override'!AKY84 ), "", IF( ISBLANK( 'Stata dataset - override'!AKY84 ), 'Stata dataset - before override'!AKY84, 'Stata dataset - override'!AKY84 ) )</f>
        <v>0</v>
      </c>
      <c r="AKZ84" s="5">
        <f xml:space="preserve">  IF( ISNA( 'Stata dataset - override'!AKZ84 ), "", IF( ISBLANK( 'Stata dataset - override'!AKZ84 ), 'Stata dataset - before override'!AKZ84, 'Stata dataset - override'!AKZ84 ) )</f>
        <v>0</v>
      </c>
      <c r="ALA84" s="5">
        <f xml:space="preserve">  IF( ISNA( 'Stata dataset - override'!ALA84 ), "", IF( ISBLANK( 'Stata dataset - override'!ALA84 ), 'Stata dataset - before override'!ALA84, 'Stata dataset - override'!ALA84 ) )</f>
        <v>0</v>
      </c>
      <c r="ALB84" s="5">
        <f xml:space="preserve">  IF( ISNA( 'Stata dataset - override'!ALB84 ), "", IF( ISBLANK( 'Stata dataset - override'!ALB84 ), 'Stata dataset - before override'!ALB84, 'Stata dataset - override'!ALB84 ) )</f>
        <v>0</v>
      </c>
      <c r="ALC84" s="5">
        <f xml:space="preserve">  IF( ISNA( 'Stata dataset - override'!ALC84 ), "", IF( ISBLANK( 'Stata dataset - override'!ALC84 ), 'Stata dataset - before override'!ALC84, 'Stata dataset - override'!ALC84 ) )</f>
        <v>0</v>
      </c>
      <c r="ALD84" s="5">
        <f xml:space="preserve">  IF( ISNA( 'Stata dataset - override'!ALD84 ), "", IF( ISBLANK( 'Stata dataset - override'!ALD84 ), 'Stata dataset - before override'!ALD84, 'Stata dataset - override'!ALD84 ) )</f>
        <v>0</v>
      </c>
      <c r="ALE84" s="5">
        <f xml:space="preserve">  IF( ISNA( 'Stata dataset - override'!ALE84 ), "", IF( ISBLANK( 'Stata dataset - override'!ALE84 ), 'Stata dataset - before override'!ALE84, 'Stata dataset - override'!ALE84 ) )</f>
        <v>0</v>
      </c>
      <c r="ALF84" s="5">
        <f xml:space="preserve">  IF( ISNA( 'Stata dataset - override'!ALF84 ), "", IF( ISBLANK( 'Stata dataset - override'!ALF84 ), 'Stata dataset - before override'!ALF84, 'Stata dataset - override'!ALF84 ) )</f>
        <v>0</v>
      </c>
      <c r="ALG84" s="5">
        <f xml:space="preserve">  IF( ISNA( 'Stata dataset - override'!ALG84 ), "", IF( ISBLANK( 'Stata dataset - override'!ALG84 ), 'Stata dataset - before override'!ALG84, 'Stata dataset - override'!ALG84 ) )</f>
        <v>766</v>
      </c>
      <c r="ALH84" s="5">
        <f xml:space="preserve">  IF( ISNA( 'Stata dataset - override'!ALH84 ), "", IF( ISBLANK( 'Stata dataset - override'!ALH84 ), 'Stata dataset - before override'!ALH84, 'Stata dataset - override'!ALH84 ) )</f>
        <v>2468</v>
      </c>
      <c r="ALI84" s="5">
        <f xml:space="preserve">  IF( ISNA( 'Stata dataset - override'!ALI84 ), "", IF( ISBLANK( 'Stata dataset - override'!ALI84 ), 'Stata dataset - before override'!ALI84, 'Stata dataset - override'!ALI84 ) )</f>
        <v>0</v>
      </c>
      <c r="ALJ84" s="5">
        <f xml:space="preserve">  IF( ISNA( 'Stata dataset - override'!ALJ84 ), "", IF( ISBLANK( 'Stata dataset - override'!ALJ84 ), 'Stata dataset - before override'!ALJ84, 'Stata dataset - override'!ALJ84 ) )</f>
        <v>3234</v>
      </c>
      <c r="ALK84" s="5">
        <f xml:space="preserve">  IF( ISNA( 'Stata dataset - override'!ALK84 ), "", IF( ISBLANK( 'Stata dataset - override'!ALK84 ), 'Stata dataset - before override'!ALK84, 'Stata dataset - override'!ALK84 ) )</f>
        <v>0</v>
      </c>
      <c r="ALL84" s="5">
        <f xml:space="preserve">  IF( ISNA( 'Stata dataset - override'!ALL84 ), "", IF( ISBLANK( 'Stata dataset - override'!ALL84 ), 'Stata dataset - before override'!ALL84, 'Stata dataset - override'!ALL84 ) )</f>
        <v>0</v>
      </c>
      <c r="ALM84" s="5">
        <f xml:space="preserve">  IF( ISNA( 'Stata dataset - override'!ALM84 ), "", IF( ISBLANK( 'Stata dataset - override'!ALM84 ), 'Stata dataset - before override'!ALM84, 'Stata dataset - override'!ALM84 ) )</f>
        <v>0</v>
      </c>
      <c r="ALN84" s="5">
        <f xml:space="preserve">  IF( ISNA( 'Stata dataset - override'!ALN84 ), "", IF( ISBLANK( 'Stata dataset - override'!ALN84 ), 'Stata dataset - before override'!ALN84, 'Stata dataset - override'!ALN84 ) )</f>
        <v>0</v>
      </c>
      <c r="ALO84" s="5">
        <f xml:space="preserve">  IF( ISNA( 'Stata dataset - override'!ALO84 ), "", IF( ISBLANK( 'Stata dataset - override'!ALO84 ), 'Stata dataset - before override'!ALO84, 'Stata dataset - override'!ALO84 ) )</f>
        <v>14.178000000000001</v>
      </c>
      <c r="ALP84" s="5">
        <f xml:space="preserve">  IF( ISNA( 'Stata dataset - override'!ALP84 ), "", IF( ISBLANK( 'Stata dataset - override'!ALP84 ), 'Stata dataset - before override'!ALP84, 'Stata dataset - override'!ALP84 ) )</f>
        <v>15.407999999999999</v>
      </c>
      <c r="ALQ84" s="5">
        <f xml:space="preserve">  IF( ISNA( 'Stata dataset - override'!ALQ84 ), "", IF( ISBLANK( 'Stata dataset - override'!ALQ84 ), 'Stata dataset - before override'!ALQ84, 'Stata dataset - override'!ALQ84 ) )</f>
        <v>5.508</v>
      </c>
      <c r="ALR84" s="5">
        <f xml:space="preserve">  IF( ISNA( 'Stata dataset - override'!ALR84 ), "", IF( ISBLANK( 'Stata dataset - override'!ALR84 ), 'Stata dataset - before override'!ALR84, 'Stata dataset - override'!ALR84 ) )</f>
        <v>110</v>
      </c>
      <c r="ALS84" s="5">
        <f xml:space="preserve">  IF( ISNA( 'Stata dataset - override'!ALS84 ), "", IF( ISBLANK( 'Stata dataset - override'!ALS84 ), 'Stata dataset - before override'!ALS84, 'Stata dataset - override'!ALS84 ) )</f>
        <v>0</v>
      </c>
      <c r="ALT84" s="5">
        <f xml:space="preserve">  IF( ISNA( 'Stata dataset - override'!ALT84 ), "", IF( ISBLANK( 'Stata dataset - override'!ALT84 ), 'Stata dataset - before override'!ALT84, 'Stata dataset - override'!ALT84 ) )</f>
        <v>0</v>
      </c>
      <c r="ALU84" s="5">
        <f xml:space="preserve">  IF( ISNA( 'Stata dataset - override'!ALU84 ), "", IF( ISBLANK( 'Stata dataset - override'!ALU84 ), 'Stata dataset - before override'!ALU84, 'Stata dataset - override'!ALU84 ) )</f>
        <v>0</v>
      </c>
      <c r="ALV84" s="5">
        <f xml:space="preserve">  IF( ISNA( 'Stata dataset - override'!ALV84 ), "", IF( ISBLANK( 'Stata dataset - override'!ALV84 ), 'Stata dataset - before override'!ALV84, 'Stata dataset - override'!ALV84 ) )</f>
        <v>3234</v>
      </c>
      <c r="ALW84" s="5">
        <f xml:space="preserve">  IF( ISNA( 'Stata dataset - override'!ALW84 ), "", IF( ISBLANK( 'Stata dataset - override'!ALW84 ), 'Stata dataset - before override'!ALW84, 'Stata dataset - override'!ALW84 ) )</f>
        <v>0</v>
      </c>
      <c r="ALX84" s="5">
        <f xml:space="preserve">  IF( ISNA( 'Stata dataset - override'!ALX84 ), "", IF( ISBLANK( 'Stata dataset - override'!ALX84 ), 'Stata dataset - before override'!ALX84, 'Stata dataset - override'!ALX84 ) )</f>
        <v>0</v>
      </c>
      <c r="ALY84" s="5">
        <f xml:space="preserve">  IF( ISNA( 'Stata dataset - override'!ALY84 ), "", IF( ISBLANK( 'Stata dataset - override'!ALY84 ), 'Stata dataset - before override'!ALY84, 'Stata dataset - override'!ALY84 ) )</f>
        <v>0</v>
      </c>
      <c r="ALZ84" s="5">
        <f xml:space="preserve">  IF( ISNA( 'Stata dataset - override'!ALZ84 ), "", IF( ISBLANK( 'Stata dataset - override'!ALZ84 ), 'Stata dataset - before override'!ALZ84, 'Stata dataset - override'!ALZ84 ) )</f>
        <v>0</v>
      </c>
      <c r="AMA84" s="5">
        <f xml:space="preserve">  IF( ISNA( 'Stata dataset - override'!AMA84 ), "", IF( ISBLANK( 'Stata dataset - override'!AMA84 ), 'Stata dataset - before override'!AMA84, 'Stata dataset - override'!AMA84 ) )</f>
        <v>0</v>
      </c>
      <c r="AMB84" s="5">
        <f xml:space="preserve">  IF( ISNA( 'Stata dataset - override'!AMB84 ), "", IF( ISBLANK( 'Stata dataset - override'!AMB84 ), 'Stata dataset - before override'!AMB84, 'Stata dataset - override'!AMB84 ) )</f>
        <v>0</v>
      </c>
      <c r="AMC84" s="5">
        <f xml:space="preserve">  IF( ISNA( 'Stata dataset - override'!AMC84 ), "", IF( ISBLANK( 'Stata dataset - override'!AMC84 ), 'Stata dataset - before override'!AMC84, 'Stata dataset - override'!AMC84 ) )</f>
        <v>0</v>
      </c>
      <c r="AMD84" s="5">
        <f xml:space="preserve">  IF( ISNA( 'Stata dataset - override'!AMD84 ), "", IF( ISBLANK( 'Stata dataset - override'!AMD84 ), 'Stata dataset - before override'!AMD84, 'Stata dataset - override'!AMD84 ) )</f>
        <v>0</v>
      </c>
      <c r="AME84" s="5">
        <f xml:space="preserve">  IF( ISNA( 'Stata dataset - override'!AME84 ), "", IF( ISBLANK( 'Stata dataset - override'!AME84 ), 'Stata dataset - before override'!AME84, 'Stata dataset - override'!AME84 ) )</f>
        <v>0</v>
      </c>
      <c r="AMF84" s="5">
        <f xml:space="preserve">  IF( ISNA( 'Stata dataset - override'!AMF84 ), "", IF( ISBLANK( 'Stata dataset - override'!AMF84 ), 'Stata dataset - before override'!AMF84, 'Stata dataset - override'!AMF84 ) )</f>
        <v>0</v>
      </c>
      <c r="AMG84" s="5">
        <f xml:space="preserve">  IF( ISNA( 'Stata dataset - override'!AMG84 ), "", IF( ISBLANK( 'Stata dataset - override'!AMG84 ), 'Stata dataset - before override'!AMG84, 'Stata dataset - override'!AMG84 ) )</f>
        <v>0</v>
      </c>
      <c r="AMH84" s="5">
        <f xml:space="preserve">  IF( ISNA( 'Stata dataset - override'!AMH84 ), "", IF( ISBLANK( 'Stata dataset - override'!AMH84 ), 'Stata dataset - before override'!AMH84, 'Stata dataset - override'!AMH84 ) )</f>
        <v>0</v>
      </c>
      <c r="AMI84" s="5">
        <f xml:space="preserve">  IF( ISNA( 'Stata dataset - override'!AMI84 ), "", IF( ISBLANK( 'Stata dataset - override'!AMI84 ), 'Stata dataset - before override'!AMI84, 'Stata dataset - override'!AMI84 ) )</f>
        <v>0</v>
      </c>
      <c r="AMJ84" s="5">
        <f xml:space="preserve">  IF( ISNA( 'Stata dataset - override'!AMJ84 ), "", IF( ISBLANK( 'Stata dataset - override'!AMJ84 ), 'Stata dataset - before override'!AMJ84, 'Stata dataset - override'!AMJ84 ) )</f>
        <v>0</v>
      </c>
      <c r="AMK84" s="5">
        <f xml:space="preserve">  IF( ISNA( 'Stata dataset - override'!AMK84 ), "", IF( ISBLANK( 'Stata dataset - override'!AMK84 ), 'Stata dataset - before override'!AMK84, 'Stata dataset - override'!AMK84 ) )</f>
        <v>0</v>
      </c>
      <c r="AML84" s="5">
        <f xml:space="preserve">  IF( ISNA( 'Stata dataset - override'!AML84 ), "", IF( ISBLANK( 'Stata dataset - override'!AML84 ), 'Stata dataset - before override'!AML84, 'Stata dataset - override'!AML84 ) )</f>
        <v>0</v>
      </c>
      <c r="AMM84" s="5">
        <f xml:space="preserve">  IF( ISNA( 'Stata dataset - override'!AMM84 ), "", IF( ISBLANK( 'Stata dataset - override'!AMM84 ), 'Stata dataset - before override'!AMM84, 'Stata dataset - override'!AMM84 ) )</f>
        <v>0.29938495160157269</v>
      </c>
      <c r="AMN84" s="5">
        <f xml:space="preserve">  IF( ISNA( 'Stata dataset - override'!AMN84 ), "", IF( ISBLANK( 'Stata dataset - override'!AMN84 ), 'Stata dataset - before override'!AMN84, 'Stata dataset - override'!AMN84 ) )</f>
        <v>0.70061504839842736</v>
      </c>
      <c r="AMO84" s="5">
        <f xml:space="preserve">  IF( ISNA( 'Stata dataset - override'!AMO84 ), "", IF( ISBLANK( 'Stata dataset - override'!AMO84 ), 'Stata dataset - before override'!AMO84, 'Stata dataset - override'!AMO84 ) )</f>
        <v>917.05889283816191</v>
      </c>
      <c r="AMP84" s="5">
        <f xml:space="preserve">  IF( ISNA( 'Stata dataset - override'!AMP84 ), "", IF( ISBLANK( 'Stata dataset - override'!AMP84 ), 'Stata dataset - before override'!AMP84, 'Stata dataset - override'!AMP84 ) )</f>
        <v>5.7496819609065675</v>
      </c>
      <c r="AMQ84" s="5">
        <f xml:space="preserve">  IF( ISNA( 'Stata dataset - override'!AMQ84 ), "", IF( ISBLANK( 'Stata dataset - override'!AMQ84 ), 'Stata dataset - before override'!AMQ84, 'Stata dataset - override'!AMQ84 ) )</f>
        <v>35.147576923664772</v>
      </c>
      <c r="AMR84" s="5">
        <f xml:space="preserve">  IF( ISNA( 'Stata dataset - override'!AMR84 ), "", IF( ISBLANK( 'Stata dataset - override'!AMR84 ), 'Stata dataset - before override'!AMR84, 'Stata dataset - override'!AMR84 ) )</f>
        <v>1686273.7999999998</v>
      </c>
      <c r="AMS84" s="5">
        <f xml:space="preserve">  IF( ISNA( 'Stata dataset - override'!AMS84 ), "", IF( ISBLANK( 'Stata dataset - override'!AMS84 ), 'Stata dataset - before override'!AMS84, 'Stata dataset - override'!AMS84 ) )</f>
        <v>14.215769999999999</v>
      </c>
      <c r="AMT84" s="5">
        <f xml:space="preserve">  IF( ISNA( 'Stata dataset - override'!AMT84 ), "", IF( ISBLANK( 'Stata dataset - override'!AMT84 ), 'Stata dataset - before override'!AMT84, 'Stata dataset - override'!AMT84 ) )</f>
        <v>13.788869999999999</v>
      </c>
      <c r="AMU84" s="5">
        <f xml:space="preserve">  IF( ISNA( 'Stata dataset - override'!AMU84 ), "", IF( ISBLANK( 'Stata dataset - override'!AMU84 ), 'Stata dataset - before override'!AMU84, 'Stata dataset - override'!AMU84 ) )</f>
        <v>1.1050631792878001</v>
      </c>
    </row>
    <row r="85" spans="1:1035">
      <c r="A85" s="101" t="s">
        <v>2473</v>
      </c>
      <c r="B85" s="102" t="s">
        <v>22</v>
      </c>
      <c r="C85" s="102" t="s">
        <v>8</v>
      </c>
      <c r="D85" s="5">
        <f xml:space="preserve">  IF( ISNA( 'Stata dataset - override'!D85 ), "", IF( ISBLANK( 'Stata dataset - override'!D85 ), 'Stata dataset - before override'!D85, 'Stata dataset - override'!D85 ) )</f>
        <v>5.4420000000000002</v>
      </c>
      <c r="E85" s="5">
        <f xml:space="preserve">  IF( ISNA( 'Stata dataset - override'!E85 ), "", IF( ISBLANK( 'Stata dataset - override'!E85 ), 'Stata dataset - before override'!E85, 'Stata dataset - override'!E85 ) )</f>
        <v>0</v>
      </c>
      <c r="F85" s="5">
        <f xml:space="preserve">  IF( ISNA( 'Stata dataset - override'!F85 ), "", IF( ISBLANK( 'Stata dataset - override'!F85 ), 'Stata dataset - before override'!F85, 'Stata dataset - override'!F85 ) )</f>
        <v>0.76700000000000002</v>
      </c>
      <c r="G85" s="5">
        <f xml:space="preserve">  IF( ISNA( 'Stata dataset - override'!G85 ), "", IF( ISBLANK( 'Stata dataset - override'!G85 ), 'Stata dataset - before override'!G85, 'Stata dataset - override'!G85 ) )</f>
        <v>0</v>
      </c>
      <c r="H85" s="5">
        <f xml:space="preserve">  IF( ISNA( 'Stata dataset - override'!H85 ), "", IF( ISBLANK( 'Stata dataset - override'!H85 ), 'Stata dataset - before override'!H85, 'Stata dataset - override'!H85 ) )</f>
        <v>0</v>
      </c>
      <c r="I85" s="5">
        <f xml:space="preserve">  IF( ISNA( 'Stata dataset - override'!I85 ), "", IF( ISBLANK( 'Stata dataset - override'!I85 ), 'Stata dataset - before override'!I85, 'Stata dataset - override'!I85 ) )</f>
        <v>0</v>
      </c>
      <c r="J85" s="5">
        <f xml:space="preserve">  IF( ISNA( 'Stata dataset - override'!J85 ), "", IF( ISBLANK( 'Stata dataset - override'!J85 ), 'Stata dataset - before override'!J85, 'Stata dataset - override'!J85 ) )</f>
        <v>11.94</v>
      </c>
      <c r="K85" s="5">
        <f xml:space="preserve">  IF( ISNA( 'Stata dataset - override'!K85 ), "", IF( ISBLANK( 'Stata dataset - override'!K85 ), 'Stata dataset - before override'!K85, 'Stata dataset - override'!K85 ) )</f>
        <v>2.9000000000000001E-2</v>
      </c>
      <c r="L85" s="5">
        <f xml:space="preserve">  IF( ISNA( 'Stata dataset - override'!L85 ), "", IF( ISBLANK( 'Stata dataset - override'!L85 ), 'Stata dataset - before override'!L85, 'Stata dataset - override'!L85 ) )</f>
        <v>18.178000000000001</v>
      </c>
      <c r="M85" s="5">
        <f xml:space="preserve">  IF( ISNA( 'Stata dataset - override'!M85 ), "", IF( ISBLANK( 'Stata dataset - override'!M85 ), 'Stata dataset - before override'!M85, 'Stata dataset - override'!M85 ) )</f>
        <v>1.76</v>
      </c>
      <c r="N85" s="5">
        <f xml:space="preserve">  IF( ISNA( 'Stata dataset - override'!N85 ), "", IF( ISBLANK( 'Stata dataset - override'!N85 ), 'Stata dataset - before override'!N85, 'Stata dataset - override'!N85 ) )</f>
        <v>19.937999999999999</v>
      </c>
      <c r="O85" s="5">
        <f xml:space="preserve">  IF( ISNA( 'Stata dataset - override'!O85 ), "", IF( ISBLANK( 'Stata dataset - override'!O85 ), 'Stata dataset - before override'!O85, 'Stata dataset - override'!O85 ) )</f>
        <v>19.010000000000002</v>
      </c>
      <c r="P85" s="5">
        <f xml:space="preserve">  IF( ISNA( 'Stata dataset - override'!P85 ), "", IF( ISBLANK( 'Stata dataset - override'!P85 ), 'Stata dataset - before override'!P85, 'Stata dataset - override'!P85 ) )</f>
        <v>11.202</v>
      </c>
      <c r="Q85" s="5">
        <f xml:space="preserve">  IF( ISNA( 'Stata dataset - override'!Q85 ), "", IF( ISBLANK( 'Stata dataset - override'!Q85 ), 'Stata dataset - before override'!Q85, 'Stata dataset - override'!Q85 ) )</f>
        <v>8.8680000000000003</v>
      </c>
      <c r="R85" s="5">
        <f xml:space="preserve">  IF( ISNA( 'Stata dataset - override'!R85 ), "", IF( ISBLANK( 'Stata dataset - override'!R85 ), 'Stata dataset - before override'!R85, 'Stata dataset - override'!R85 ) )</f>
        <v>0.437</v>
      </c>
      <c r="S85" s="5">
        <f xml:space="preserve">  IF( ISNA( 'Stata dataset - override'!S85 ), "", IF( ISBLANK( 'Stata dataset - override'!S85 ), 'Stata dataset - before override'!S85, 'Stata dataset - override'!S85 ) )</f>
        <v>2.637</v>
      </c>
      <c r="T85" s="5">
        <f xml:space="preserve">  IF( ISNA( 'Stata dataset - override'!T85 ), "", IF( ISBLANK( 'Stata dataset - override'!T85 ), 'Stata dataset - before override'!T85, 'Stata dataset - override'!T85 ) )</f>
        <v>42.154000000000003</v>
      </c>
      <c r="U85" s="5">
        <f xml:space="preserve">  IF( ISNA( 'Stata dataset - override'!U85 ), "", IF( ISBLANK( 'Stata dataset - override'!U85 ), 'Stata dataset - before override'!U85, 'Stata dataset - override'!U85 ) )</f>
        <v>0</v>
      </c>
      <c r="V85" s="5">
        <f xml:space="preserve">  IF( ISNA( 'Stata dataset - override'!V85 ), "", IF( ISBLANK( 'Stata dataset - override'!V85 ), 'Stata dataset - before override'!V85, 'Stata dataset - override'!V85 ) )</f>
        <v>42.154000000000003</v>
      </c>
      <c r="W85" s="5">
        <f xml:space="preserve">  IF( ISNA( 'Stata dataset - override'!W85 ), "", IF( ISBLANK( 'Stata dataset - override'!W85 ), 'Stata dataset - before override'!W85, 'Stata dataset - override'!W85 ) )</f>
        <v>3.71</v>
      </c>
      <c r="X85" s="5">
        <f xml:space="preserve">  IF( ISNA( 'Stata dataset - override'!X85 ), "", IF( ISBLANK( 'Stata dataset - override'!X85 ), 'Stata dataset - before override'!X85, 'Stata dataset - override'!X85 ) )</f>
        <v>0</v>
      </c>
      <c r="Y85" s="5">
        <f xml:space="preserve">  IF( ISNA( 'Stata dataset - override'!Y85 ), "", IF( ISBLANK( 'Stata dataset - override'!Y85 ), 'Stata dataset - before override'!Y85, 'Stata dataset - override'!Y85 ) )</f>
        <v>0</v>
      </c>
      <c r="Z85" s="5">
        <f xml:space="preserve">  IF( ISNA( 'Stata dataset - override'!Z85 ), "", IF( ISBLANK( 'Stata dataset - override'!Z85 ), 'Stata dataset - before override'!Z85, 'Stata dataset - override'!Z85 ) )</f>
        <v>3.71</v>
      </c>
      <c r="AA85" s="5">
        <f xml:space="preserve">  IF( ISNA( 'Stata dataset - override'!AA85 ), "", IF( ISBLANK( 'Stata dataset - override'!AA85 ), 'Stata dataset - before override'!AA85, 'Stata dataset - override'!AA85 ) )</f>
        <v>58.381999999999998</v>
      </c>
      <c r="AB85" s="5">
        <f xml:space="preserve">  IF( ISNA( 'Stata dataset - override'!AB85 ), "", IF( ISBLANK( 'Stata dataset - override'!AB85 ), 'Stata dataset - before override'!AB85, 'Stata dataset - override'!AB85 ) )</f>
        <v>0</v>
      </c>
      <c r="AC85" s="5">
        <f xml:space="preserve">  IF( ISNA( 'Stata dataset - override'!AC85 ), "", IF( ISBLANK( 'Stata dataset - override'!AC85 ), 'Stata dataset - before override'!AC85, 'Stata dataset - override'!AC85 ) )</f>
        <v>0</v>
      </c>
      <c r="AD85" s="5">
        <f xml:space="preserve">  IF( ISNA( 'Stata dataset - override'!AD85 ), "", IF( ISBLANK( 'Stata dataset - override'!AD85 ), 'Stata dataset - before override'!AD85, 'Stata dataset - override'!AD85 ) )</f>
        <v>58.381999999999998</v>
      </c>
      <c r="AE85" s="5">
        <f xml:space="preserve">  IF( ISNA( 'Stata dataset - override'!AE85 ), "", IF( ISBLANK( 'Stata dataset - override'!AE85 ), 'Stata dataset - before override'!AE85, 'Stata dataset - override'!AE85 ) )</f>
        <v>58.381999999999998</v>
      </c>
      <c r="AF85" s="5">
        <f xml:space="preserve">  IF( ISNA( 'Stata dataset - override'!AF85 ), "", IF( ISBLANK( 'Stata dataset - override'!AF85 ), 'Stata dataset - before override'!AF85, 'Stata dataset - override'!AF85 ) )</f>
        <v>6.8360000000000003</v>
      </c>
      <c r="AG85" s="5">
        <f xml:space="preserve">  IF( ISNA( 'Stata dataset - override'!AG85 ), "", IF( ISBLANK( 'Stata dataset - override'!AG85 ), 'Stata dataset - before override'!AG85, 'Stata dataset - override'!AG85 ) )</f>
        <v>5.0000000000000001E-3</v>
      </c>
      <c r="AH85" s="5">
        <f xml:space="preserve">  IF( ISNA( 'Stata dataset - override'!AH85 ), "", IF( ISBLANK( 'Stata dataset - override'!AH85 ), 'Stata dataset - before override'!AH85, 'Stata dataset - override'!AH85 ) )</f>
        <v>2.476</v>
      </c>
      <c r="AI85" s="5">
        <f xml:space="preserve">  IF( ISNA( 'Stata dataset - override'!AI85 ), "", IF( ISBLANK( 'Stata dataset - override'!AI85 ), 'Stata dataset - before override'!AI85, 'Stata dataset - override'!AI85 ) )</f>
        <v>0</v>
      </c>
      <c r="AJ85" s="5">
        <f xml:space="preserve">  IF( ISNA( 'Stata dataset - override'!AJ85 ), "", IF( ISBLANK( 'Stata dataset - override'!AJ85 ), 'Stata dataset - before override'!AJ85, 'Stata dataset - override'!AJ85 ) )</f>
        <v>0</v>
      </c>
      <c r="AK85" s="5">
        <f xml:space="preserve">  IF( ISNA( 'Stata dataset - override'!AK85 ), "", IF( ISBLANK( 'Stata dataset - override'!AK85 ), 'Stata dataset - before override'!AK85, 'Stata dataset - override'!AK85 ) )</f>
        <v>0</v>
      </c>
      <c r="AL85" s="5">
        <f xml:space="preserve">  IF( ISNA( 'Stata dataset - override'!AL85 ), "", IF( ISBLANK( 'Stata dataset - override'!AL85 ), 'Stata dataset - before override'!AL85, 'Stata dataset - override'!AL85 ) )</f>
        <v>22.864000000000001</v>
      </c>
      <c r="AM85" s="5">
        <f xml:space="preserve">  IF( ISNA( 'Stata dataset - override'!AM85 ), "", IF( ISBLANK( 'Stata dataset - override'!AM85 ), 'Stata dataset - before override'!AM85, 'Stata dataset - override'!AM85 ) )</f>
        <v>5.6710000000000003</v>
      </c>
      <c r="AN85" s="5">
        <f xml:space="preserve">  IF( ISNA( 'Stata dataset - override'!AN85 ), "", IF( ISBLANK( 'Stata dataset - override'!AN85 ), 'Stata dataset - before override'!AN85, 'Stata dataset - override'!AN85 ) )</f>
        <v>37.851999999999997</v>
      </c>
      <c r="AO85" s="5">
        <f xml:space="preserve">  IF( ISNA( 'Stata dataset - override'!AO85 ), "", IF( ISBLANK( 'Stata dataset - override'!AO85 ), 'Stata dataset - before override'!AO85, 'Stata dataset - override'!AO85 ) )</f>
        <v>0.51100000000000001</v>
      </c>
      <c r="AP85" s="5">
        <f xml:space="preserve">  IF( ISNA( 'Stata dataset - override'!AP85 ), "", IF( ISBLANK( 'Stata dataset - override'!AP85 ), 'Stata dataset - before override'!AP85, 'Stata dataset - override'!AP85 ) )</f>
        <v>38.363</v>
      </c>
      <c r="AQ85" s="5">
        <f xml:space="preserve">  IF( ISNA( 'Stata dataset - override'!AQ85 ), "", IF( ISBLANK( 'Stata dataset - override'!AQ85 ), 'Stata dataset - before override'!AQ85, 'Stata dataset - override'!AQ85 ) )</f>
        <v>0.50800000000000001</v>
      </c>
      <c r="AR85" s="5">
        <f xml:space="preserve">  IF( ISNA( 'Stata dataset - override'!AR85 ), "", IF( ISBLANK( 'Stata dataset - override'!AR85 ), 'Stata dataset - before override'!AR85, 'Stata dataset - override'!AR85 ) )</f>
        <v>26.716000000000001</v>
      </c>
      <c r="AS85" s="5">
        <f xml:space="preserve">  IF( ISNA( 'Stata dataset - override'!AS85 ), "", IF( ISBLANK( 'Stata dataset - override'!AS85 ), 'Stata dataset - before override'!AS85, 'Stata dataset - override'!AS85 ) )</f>
        <v>0</v>
      </c>
      <c r="AT85" s="5">
        <f xml:space="preserve">  IF( ISNA( 'Stata dataset - override'!AT85 ), "", IF( ISBLANK( 'Stata dataset - override'!AT85 ), 'Stata dataset - before override'!AT85, 'Stata dataset - override'!AT85 ) )</f>
        <v>12.483000000000001</v>
      </c>
      <c r="AU85" s="5">
        <f xml:space="preserve">  IF( ISNA( 'Stata dataset - override'!AU85 ), "", IF( ISBLANK( 'Stata dataset - override'!AU85 ), 'Stata dataset - before override'!AU85, 'Stata dataset - override'!AU85 ) )</f>
        <v>0</v>
      </c>
      <c r="AV85" s="5">
        <f xml:space="preserve">  IF( ISNA( 'Stata dataset - override'!AV85 ), "", IF( ISBLANK( 'Stata dataset - override'!AV85 ), 'Stata dataset - before override'!AV85, 'Stata dataset - override'!AV85 ) )</f>
        <v>39.707000000000001</v>
      </c>
      <c r="AW85" s="5">
        <f xml:space="preserve">  IF( ISNA( 'Stata dataset - override'!AW85 ), "", IF( ISBLANK( 'Stata dataset - override'!AW85 ), 'Stata dataset - before override'!AW85, 'Stata dataset - override'!AW85 ) )</f>
        <v>0</v>
      </c>
      <c r="AX85" s="5">
        <f xml:space="preserve">  IF( ISNA( 'Stata dataset - override'!AX85 ), "", IF( ISBLANK( 'Stata dataset - override'!AX85 ), 'Stata dataset - before override'!AX85, 'Stata dataset - override'!AX85 ) )</f>
        <v>39.707000000000001</v>
      </c>
      <c r="AY85" s="5">
        <f xml:space="preserve">  IF( ISNA( 'Stata dataset - override'!AY85 ), "", IF( ISBLANK( 'Stata dataset - override'!AY85 ), 'Stata dataset - before override'!AY85, 'Stata dataset - override'!AY85 ) )</f>
        <v>0</v>
      </c>
      <c r="AZ85" s="5">
        <f xml:space="preserve">  IF( ISNA( 'Stata dataset - override'!AZ85 ), "", IF( ISBLANK( 'Stata dataset - override'!AZ85 ), 'Stata dataset - before override'!AZ85, 'Stata dataset - override'!AZ85 ) )</f>
        <v>0</v>
      </c>
      <c r="BA85" s="5">
        <f xml:space="preserve">  IF( ISNA( 'Stata dataset - override'!BA85 ), "", IF( ISBLANK( 'Stata dataset - override'!BA85 ), 'Stata dataset - before override'!BA85, 'Stata dataset - override'!BA85 ) )</f>
        <v>0</v>
      </c>
      <c r="BB85" s="5">
        <f xml:space="preserve">  IF( ISNA( 'Stata dataset - override'!BB85 ), "", IF( ISBLANK( 'Stata dataset - override'!BB85 ), 'Stata dataset - before override'!BB85, 'Stata dataset - override'!BB85 ) )</f>
        <v>0</v>
      </c>
      <c r="BC85" s="5">
        <f xml:space="preserve">  IF( ISNA( 'Stata dataset - override'!BC85 ), "", IF( ISBLANK( 'Stata dataset - override'!BC85 ), 'Stata dataset - before override'!BC85, 'Stata dataset - override'!BC85 ) )</f>
        <v>78.069999999999993</v>
      </c>
      <c r="BD85" s="5">
        <f xml:space="preserve">  IF( ISNA( 'Stata dataset - override'!BD85 ), "", IF( ISBLANK( 'Stata dataset - override'!BD85 ), 'Stata dataset - before override'!BD85, 'Stata dataset - override'!BD85 ) )</f>
        <v>0</v>
      </c>
      <c r="BE85" s="5">
        <f xml:space="preserve">  IF( ISNA( 'Stata dataset - override'!BE85 ), "", IF( ISBLANK( 'Stata dataset - override'!BE85 ), 'Stata dataset - before override'!BE85, 'Stata dataset - override'!BE85 ) )</f>
        <v>0</v>
      </c>
      <c r="BF85" s="5">
        <f xml:space="preserve">  IF( ISNA( 'Stata dataset - override'!BF85 ), "", IF( ISBLANK( 'Stata dataset - override'!BF85 ), 'Stata dataset - before override'!BF85, 'Stata dataset - override'!BF85 ) )</f>
        <v>78.069999999999993</v>
      </c>
      <c r="BG85" s="5">
        <f xml:space="preserve">  IF( ISNA( 'Stata dataset - override'!BG85 ), "", IF( ISBLANK( 'Stata dataset - override'!BG85 ), 'Stata dataset - before override'!BG85, 'Stata dataset - override'!BG85 ) )</f>
        <v>78.069999999999993</v>
      </c>
      <c r="BH85" s="5">
        <f xml:space="preserve">  IF( ISNA( 'Stata dataset - override'!BH85 ), "", IF( ISBLANK( 'Stata dataset - override'!BH85 ), 'Stata dataset - before override'!BH85, 'Stata dataset - override'!BH85 ) )</f>
        <v>0</v>
      </c>
      <c r="BI85" s="5">
        <f xml:space="preserve">  IF( ISNA( 'Stata dataset - override'!BI85 ), "", IF( ISBLANK( 'Stata dataset - override'!BI85 ), 'Stata dataset - before override'!BI85, 'Stata dataset - override'!BI85 ) )</f>
        <v>0</v>
      </c>
      <c r="BJ85" s="5">
        <f xml:space="preserve">  IF( ISNA( 'Stata dataset - override'!BJ85 ), "", IF( ISBLANK( 'Stata dataset - override'!BJ85 ), 'Stata dataset - before override'!BJ85, 'Stata dataset - override'!BJ85 ) )</f>
        <v>0</v>
      </c>
      <c r="BK85" s="5">
        <f xml:space="preserve">  IF( ISNA( 'Stata dataset - override'!BK85 ), "", IF( ISBLANK( 'Stata dataset - override'!BK85 ), 'Stata dataset - before override'!BK85, 'Stata dataset - override'!BK85 ) )</f>
        <v>0</v>
      </c>
      <c r="BL85" s="5">
        <f xml:space="preserve">  IF( ISNA( 'Stata dataset - override'!BL85 ), "", IF( ISBLANK( 'Stata dataset - override'!BL85 ), 'Stata dataset - before override'!BL85, 'Stata dataset - override'!BL85 ) )</f>
        <v>0</v>
      </c>
      <c r="BM85" s="5">
        <f xml:space="preserve">  IF( ISNA( 'Stata dataset - override'!BM85 ), "", IF( ISBLANK( 'Stata dataset - override'!BM85 ), 'Stata dataset - before override'!BM85, 'Stata dataset - override'!BM85 ) )</f>
        <v>0</v>
      </c>
      <c r="BN85" s="5">
        <f xml:space="preserve">  IF( ISNA( 'Stata dataset - override'!BN85 ), "", IF( ISBLANK( 'Stata dataset - override'!BN85 ), 'Stata dataset - before override'!BN85, 'Stata dataset - override'!BN85 ) )</f>
        <v>2.2829999999999999</v>
      </c>
      <c r="BO85" s="5">
        <f xml:space="preserve">  IF( ISNA( 'Stata dataset - override'!BO85 ), "", IF( ISBLANK( 'Stata dataset - override'!BO85 ), 'Stata dataset - before override'!BO85, 'Stata dataset - override'!BO85 ) )</f>
        <v>0</v>
      </c>
      <c r="BP85" s="5">
        <f xml:space="preserve">  IF( ISNA( 'Stata dataset - override'!BP85 ), "", IF( ISBLANK( 'Stata dataset - override'!BP85 ), 'Stata dataset - before override'!BP85, 'Stata dataset - override'!BP85 ) )</f>
        <v>2.2829999999999999</v>
      </c>
      <c r="BQ85" s="5">
        <f xml:space="preserve">  IF( ISNA( 'Stata dataset - override'!BQ85 ), "", IF( ISBLANK( 'Stata dataset - override'!BQ85 ), 'Stata dataset - before override'!BQ85, 'Stata dataset - override'!BQ85 ) )</f>
        <v>0</v>
      </c>
      <c r="BR85" s="5">
        <f xml:space="preserve">  IF( ISNA( 'Stata dataset - override'!BR85 ), "", IF( ISBLANK( 'Stata dataset - override'!BR85 ), 'Stata dataset - before override'!BR85, 'Stata dataset - override'!BR85 ) )</f>
        <v>2.2829999999999999</v>
      </c>
      <c r="BS85" s="5">
        <f xml:space="preserve">  IF( ISNA( 'Stata dataset - override'!BS85 ), "", IF( ISBLANK( 'Stata dataset - override'!BS85 ), 'Stata dataset - before override'!BS85, 'Stata dataset - override'!BS85 ) )</f>
        <v>0</v>
      </c>
      <c r="BT85" s="5">
        <f xml:space="preserve">  IF( ISNA( 'Stata dataset - override'!BT85 ), "", IF( ISBLANK( 'Stata dataset - override'!BT85 ), 'Stata dataset - before override'!BT85, 'Stata dataset - override'!BT85 ) )</f>
        <v>0.56200000000000006</v>
      </c>
      <c r="BU85" s="5">
        <f xml:space="preserve">  IF( ISNA( 'Stata dataset - override'!BU85 ), "", IF( ISBLANK( 'Stata dataset - override'!BU85 ), 'Stata dataset - before override'!BU85, 'Stata dataset - override'!BU85 ) )</f>
        <v>0</v>
      </c>
      <c r="BV85" s="5">
        <f xml:space="preserve">  IF( ISNA( 'Stata dataset - override'!BV85 ), "", IF( ISBLANK( 'Stata dataset - override'!BV85 ), 'Stata dataset - before override'!BV85, 'Stata dataset - override'!BV85 ) )</f>
        <v>0</v>
      </c>
      <c r="BW85" s="5">
        <f xml:space="preserve">  IF( ISNA( 'Stata dataset - override'!BW85 ), "", IF( ISBLANK( 'Stata dataset - override'!BW85 ), 'Stata dataset - before override'!BW85, 'Stata dataset - override'!BW85 ) )</f>
        <v>0</v>
      </c>
      <c r="BX85" s="5">
        <f xml:space="preserve">  IF( ISNA( 'Stata dataset - override'!BX85 ), "", IF( ISBLANK( 'Stata dataset - override'!BX85 ), 'Stata dataset - before override'!BX85, 'Stata dataset - override'!BX85 ) )</f>
        <v>0.56200000000000006</v>
      </c>
      <c r="BY85" s="5">
        <f xml:space="preserve">  IF( ISNA( 'Stata dataset - override'!BY85 ), "", IF( ISBLANK( 'Stata dataset - override'!BY85 ), 'Stata dataset - before override'!BY85, 'Stata dataset - override'!BY85 ) )</f>
        <v>0</v>
      </c>
      <c r="BZ85" s="5">
        <f xml:space="preserve">  IF( ISNA( 'Stata dataset - override'!BZ85 ), "", IF( ISBLANK( 'Stata dataset - override'!BZ85 ), 'Stata dataset - before override'!BZ85, 'Stata dataset - override'!BZ85 ) )</f>
        <v>0.56200000000000006</v>
      </c>
      <c r="CA85" s="5">
        <f xml:space="preserve">  IF( ISNA( 'Stata dataset - override'!CA85 ), "", IF( ISBLANK( 'Stata dataset - override'!CA85 ), 'Stata dataset - before override'!CA85, 'Stata dataset - override'!CA85 ) )</f>
        <v>0</v>
      </c>
      <c r="CB85" s="5">
        <f xml:space="preserve">  IF( ISNA( 'Stata dataset - override'!CB85 ), "", IF( ISBLANK( 'Stata dataset - override'!CB85 ), 'Stata dataset - before override'!CB85, 'Stata dataset - override'!CB85 ) )</f>
        <v>0</v>
      </c>
      <c r="CC85" s="5">
        <f xml:space="preserve">  IF( ISNA( 'Stata dataset - override'!CC85 ), "", IF( ISBLANK( 'Stata dataset - override'!CC85 ), 'Stata dataset - before override'!CC85, 'Stata dataset - override'!CC85 ) )</f>
        <v>0</v>
      </c>
      <c r="CD85" s="5">
        <f xml:space="preserve">  IF( ISNA( 'Stata dataset - override'!CD85 ), "", IF( ISBLANK( 'Stata dataset - override'!CD85 ), 'Stata dataset - before override'!CD85, 'Stata dataset - override'!CD85 ) )</f>
        <v>0</v>
      </c>
      <c r="CE85" s="5">
        <f xml:space="preserve">  IF( ISNA( 'Stata dataset - override'!CE85 ), "", IF( ISBLANK( 'Stata dataset - override'!CE85 ), 'Stata dataset - before override'!CE85, 'Stata dataset - override'!CE85 ) )</f>
        <v>2.84499999999999</v>
      </c>
      <c r="CF85" s="5">
        <f xml:space="preserve">  IF( ISNA( 'Stata dataset - override'!CF85 ), "", IF( ISBLANK( 'Stata dataset - override'!CF85 ), 'Stata dataset - before override'!CF85, 'Stata dataset - override'!CF85 ) )</f>
        <v>0</v>
      </c>
      <c r="CG85" s="5">
        <f xml:space="preserve">  IF( ISNA( 'Stata dataset - override'!CG85 ), "", IF( ISBLANK( 'Stata dataset - override'!CG85 ), 'Stata dataset - before override'!CG85, 'Stata dataset - override'!CG85 ) )</f>
        <v>0</v>
      </c>
      <c r="CH85" s="5">
        <f xml:space="preserve">  IF( ISNA( 'Stata dataset - override'!CH85 ), "", IF( ISBLANK( 'Stata dataset - override'!CH85 ), 'Stata dataset - before override'!CH85, 'Stata dataset - override'!CH85 ) )</f>
        <v>2.84499999999999</v>
      </c>
      <c r="CI85" s="5">
        <f xml:space="preserve">  IF( ISNA( 'Stata dataset - override'!CI85 ), "", IF( ISBLANK( 'Stata dataset - override'!CI85 ), 'Stata dataset - before override'!CI85, 'Stata dataset - override'!CI85 ) )</f>
        <v>2.84499999999999</v>
      </c>
      <c r="CJ85" s="5">
        <f xml:space="preserve">  IF( ISNA( 'Stata dataset - override'!CJ85 ), "", IF( ISBLANK( 'Stata dataset - override'!CJ85 ), 'Stata dataset - before override'!CJ85, 'Stata dataset - override'!CJ85 ) )</f>
        <v>2.8660000000000001</v>
      </c>
      <c r="CK85" s="5">
        <f xml:space="preserve">  IF( ISNA( 'Stata dataset - override'!CK85 ), "", IF( ISBLANK( 'Stata dataset - override'!CK85 ), 'Stata dataset - before override'!CK85, 'Stata dataset - override'!CK85 ) )</f>
        <v>-0.21299999999999999</v>
      </c>
      <c r="CL85" s="5">
        <f xml:space="preserve">  IF( ISNA( 'Stata dataset - override'!CL85 ), "", IF( ISBLANK( 'Stata dataset - override'!CL85 ), 'Stata dataset - before override'!CL85, 'Stata dataset - override'!CL85 ) )</f>
        <v>0</v>
      </c>
      <c r="CM85" s="5">
        <f xml:space="preserve">  IF( ISNA( 'Stata dataset - override'!CM85 ), "", IF( ISBLANK( 'Stata dataset - override'!CM85 ), 'Stata dataset - before override'!CM85, 'Stata dataset - override'!CM85 ) )</f>
        <v>0</v>
      </c>
      <c r="CN85" s="5">
        <f xml:space="preserve">  IF( ISNA( 'Stata dataset - override'!CN85 ), "", IF( ISBLANK( 'Stata dataset - override'!CN85 ), 'Stata dataset - before override'!CN85, 'Stata dataset - override'!CN85 ) )</f>
        <v>0</v>
      </c>
      <c r="CO85" s="5">
        <f xml:space="preserve">  IF( ISNA( 'Stata dataset - override'!CO85 ), "", IF( ISBLANK( 'Stata dataset - override'!CO85 ), 'Stata dataset - before override'!CO85, 'Stata dataset - override'!CO85 ) )</f>
        <v>0</v>
      </c>
      <c r="CP85" s="5">
        <f xml:space="preserve">  IF( ISNA( 'Stata dataset - override'!CP85 ), "", IF( ISBLANK( 'Stata dataset - override'!CP85 ), 'Stata dataset - before override'!CP85, 'Stata dataset - override'!CP85 ) )</f>
        <v>5.8680000000000003</v>
      </c>
      <c r="CQ85" s="5">
        <f xml:space="preserve">  IF( ISNA( 'Stata dataset - override'!CQ85 ), "", IF( ISBLANK( 'Stata dataset - override'!CQ85 ), 'Stata dataset - before override'!CQ85, 'Stata dataset - override'!CQ85 ) )</f>
        <v>0.84699999999999998</v>
      </c>
      <c r="CR85" s="5">
        <f xml:space="preserve">  IF( ISNA( 'Stata dataset - override'!CR85 ), "", IF( ISBLANK( 'Stata dataset - override'!CR85 ), 'Stata dataset - before override'!CR85, 'Stata dataset - override'!CR85 ) )</f>
        <v>9.3680000000000003</v>
      </c>
      <c r="CS85" s="5">
        <f xml:space="preserve">  IF( ISNA( 'Stata dataset - override'!CS85 ), "", IF( ISBLANK( 'Stata dataset - override'!CS85 ), 'Stata dataset - before override'!CS85, 'Stata dataset - override'!CS85 ) )</f>
        <v>0.127</v>
      </c>
      <c r="CT85" s="5">
        <f xml:space="preserve">  IF( ISNA( 'Stata dataset - override'!CT85 ), "", IF( ISBLANK( 'Stata dataset - override'!CT85 ), 'Stata dataset - before override'!CT85, 'Stata dataset - override'!CT85 ) )</f>
        <v>9.4949999999999992</v>
      </c>
      <c r="CU85" s="5">
        <f xml:space="preserve">  IF( ISNA( 'Stata dataset - override'!CU85 ), "", IF( ISBLANK( 'Stata dataset - override'!CU85 ), 'Stata dataset - before override'!CU85, 'Stata dataset - override'!CU85 ) )</f>
        <v>0</v>
      </c>
      <c r="CV85" s="5">
        <f xml:space="preserve">  IF( ISNA( 'Stata dataset - override'!CV85 ), "", IF( ISBLANK( 'Stata dataset - override'!CV85 ), 'Stata dataset - before override'!CV85, 'Stata dataset - override'!CV85 ) )</f>
        <v>1.6850000000000001</v>
      </c>
      <c r="CW85" s="5">
        <f xml:space="preserve">  IF( ISNA( 'Stata dataset - override'!CW85 ), "", IF( ISBLANK( 'Stata dataset - override'!CW85 ), 'Stata dataset - before override'!CW85, 'Stata dataset - override'!CW85 ) )</f>
        <v>0</v>
      </c>
      <c r="CX85" s="5">
        <f xml:space="preserve">  IF( ISNA( 'Stata dataset - override'!CX85 ), "", IF( ISBLANK( 'Stata dataset - override'!CX85 ), 'Stata dataset - before override'!CX85, 'Stata dataset - override'!CX85 ) )</f>
        <v>0</v>
      </c>
      <c r="CY85" s="5">
        <f xml:space="preserve">  IF( ISNA( 'Stata dataset - override'!CY85 ), "", IF( ISBLANK( 'Stata dataset - override'!CY85 ), 'Stata dataset - before override'!CY85, 'Stata dataset - override'!CY85 ) )</f>
        <v>0</v>
      </c>
      <c r="CZ85" s="5">
        <f xml:space="preserve">  IF( ISNA( 'Stata dataset - override'!CZ85 ), "", IF( ISBLANK( 'Stata dataset - override'!CZ85 ), 'Stata dataset - before override'!CZ85, 'Stata dataset - override'!CZ85 ) )</f>
        <v>1.6850000000000001</v>
      </c>
      <c r="DA85" s="5">
        <f xml:space="preserve">  IF( ISNA( 'Stata dataset - override'!DA85 ), "", IF( ISBLANK( 'Stata dataset - override'!DA85 ), 'Stata dataset - before override'!DA85, 'Stata dataset - override'!DA85 ) )</f>
        <v>0</v>
      </c>
      <c r="DB85" s="5">
        <f xml:space="preserve">  IF( ISNA( 'Stata dataset - override'!DB85 ), "", IF( ISBLANK( 'Stata dataset - override'!DB85 ), 'Stata dataset - before override'!DB85, 'Stata dataset - override'!DB85 ) )</f>
        <v>1.6850000000000001</v>
      </c>
      <c r="DC85" s="5">
        <f xml:space="preserve">  IF( ISNA( 'Stata dataset - override'!DC85 ), "", IF( ISBLANK( 'Stata dataset - override'!DC85 ), 'Stata dataset - before override'!DC85, 'Stata dataset - override'!DC85 ) )</f>
        <v>0</v>
      </c>
      <c r="DD85" s="5">
        <f xml:space="preserve">  IF( ISNA( 'Stata dataset - override'!DD85 ), "", IF( ISBLANK( 'Stata dataset - override'!DD85 ), 'Stata dataset - before override'!DD85, 'Stata dataset - override'!DD85 ) )</f>
        <v>0</v>
      </c>
      <c r="DE85" s="5">
        <f xml:space="preserve">  IF( ISNA( 'Stata dataset - override'!DE85 ), "", IF( ISBLANK( 'Stata dataset - override'!DE85 ), 'Stata dataset - before override'!DE85, 'Stata dataset - override'!DE85 ) )</f>
        <v>0</v>
      </c>
      <c r="DF85" s="5">
        <f xml:space="preserve">  IF( ISNA( 'Stata dataset - override'!DF85 ), "", IF( ISBLANK( 'Stata dataset - override'!DF85 ), 'Stata dataset - before override'!DF85, 'Stata dataset - override'!DF85 ) )</f>
        <v>0</v>
      </c>
      <c r="DG85" s="5">
        <f xml:space="preserve">  IF( ISNA( 'Stata dataset - override'!DG85 ), "", IF( ISBLANK( 'Stata dataset - override'!DG85 ), 'Stata dataset - before override'!DG85, 'Stata dataset - override'!DG85 ) )</f>
        <v>11.18</v>
      </c>
      <c r="DH85" s="5">
        <f xml:space="preserve">  IF( ISNA( 'Stata dataset - override'!DH85 ), "", IF( ISBLANK( 'Stata dataset - override'!DH85 ), 'Stata dataset - before override'!DH85, 'Stata dataset - override'!DH85 ) )</f>
        <v>0</v>
      </c>
      <c r="DI85" s="5">
        <f xml:space="preserve">  IF( ISNA( 'Stata dataset - override'!DI85 ), "", IF( ISBLANK( 'Stata dataset - override'!DI85 ), 'Stata dataset - before override'!DI85, 'Stata dataset - override'!DI85 ) )</f>
        <v>0</v>
      </c>
      <c r="DJ85" s="5">
        <f xml:space="preserve">  IF( ISNA( 'Stata dataset - override'!DJ85 ), "", IF( ISBLANK( 'Stata dataset - override'!DJ85 ), 'Stata dataset - before override'!DJ85, 'Stata dataset - override'!DJ85 ) )</f>
        <v>11.18</v>
      </c>
      <c r="DK85" s="5">
        <f xml:space="preserve">  IF( ISNA( 'Stata dataset - override'!DK85 ), "", IF( ISBLANK( 'Stata dataset - override'!DK85 ), 'Stata dataset - before override'!DK85, 'Stata dataset - override'!DK85 ) )</f>
        <v>11.18</v>
      </c>
      <c r="DL85" s="5">
        <f xml:space="preserve">  IF( ISNA( 'Stata dataset - override'!DL85 ), "", IF( ISBLANK( 'Stata dataset - override'!DL85 ), 'Stata dataset - before override'!DL85, 'Stata dataset - override'!DL85 ) )</f>
        <v>5.0000000000000001E-3</v>
      </c>
      <c r="DM85" s="5">
        <f xml:space="preserve">  IF( ISNA( 'Stata dataset - override'!DM85 ), "", IF( ISBLANK( 'Stata dataset - override'!DM85 ), 'Stata dataset - before override'!DM85, 'Stata dataset - override'!DM85 ) )</f>
        <v>0</v>
      </c>
      <c r="DN85" s="5">
        <f xml:space="preserve">  IF( ISNA( 'Stata dataset - override'!DN85 ), "", IF( ISBLANK( 'Stata dataset - override'!DN85 ), 'Stata dataset - before override'!DN85, 'Stata dataset - override'!DN85 ) )</f>
        <v>0</v>
      </c>
      <c r="DO85" s="5">
        <f xml:space="preserve">  IF( ISNA( 'Stata dataset - override'!DO85 ), "", IF( ISBLANK( 'Stata dataset - override'!DO85 ), 'Stata dataset - before override'!DO85, 'Stata dataset - override'!DO85 ) )</f>
        <v>0</v>
      </c>
      <c r="DP85" s="5">
        <f xml:space="preserve">  IF( ISNA( 'Stata dataset - override'!DP85 ), "", IF( ISBLANK( 'Stata dataset - override'!DP85 ), 'Stata dataset - before override'!DP85, 'Stata dataset - override'!DP85 ) )</f>
        <v>0</v>
      </c>
      <c r="DQ85" s="5">
        <f xml:space="preserve">  IF( ISNA( 'Stata dataset - override'!DQ85 ), "", IF( ISBLANK( 'Stata dataset - override'!DQ85 ), 'Stata dataset - before override'!DQ85, 'Stata dataset - override'!DQ85 ) )</f>
        <v>0</v>
      </c>
      <c r="DR85" s="5">
        <f xml:space="preserve">  IF( ISNA( 'Stata dataset - override'!DR85 ), "", IF( ISBLANK( 'Stata dataset - override'!DR85 ), 'Stata dataset - before override'!DR85, 'Stata dataset - override'!DR85 ) )</f>
        <v>3.4670000000000001</v>
      </c>
      <c r="DS85" s="5">
        <f xml:space="preserve">  IF( ISNA( 'Stata dataset - override'!DS85 ), "", IF( ISBLANK( 'Stata dataset - override'!DS85 ), 'Stata dataset - before override'!DS85, 'Stata dataset - override'!DS85 ) )</f>
        <v>6.0000000000000001E-3</v>
      </c>
      <c r="DT85" s="5">
        <f xml:space="preserve">  IF( ISNA( 'Stata dataset - override'!DT85 ), "", IF( ISBLANK( 'Stata dataset - override'!DT85 ), 'Stata dataset - before override'!DT85, 'Stata dataset - override'!DT85 ) )</f>
        <v>3.47799999999999</v>
      </c>
      <c r="DU85" s="5">
        <f xml:space="preserve">  IF( ISNA( 'Stata dataset - override'!DU85 ), "", IF( ISBLANK( 'Stata dataset - override'!DU85 ), 'Stata dataset - before override'!DU85, 'Stata dataset - override'!DU85 ) )</f>
        <v>0</v>
      </c>
      <c r="DV85" s="5">
        <f xml:space="preserve">  IF( ISNA( 'Stata dataset - override'!DV85 ), "", IF( ISBLANK( 'Stata dataset - override'!DV85 ), 'Stata dataset - before override'!DV85, 'Stata dataset - override'!DV85 ) )</f>
        <v>3.47799999999999</v>
      </c>
      <c r="DW85" s="5">
        <f xml:space="preserve">  IF( ISNA( 'Stata dataset - override'!DW85 ), "", IF( ISBLANK( 'Stata dataset - override'!DW85 ), 'Stata dataset - before override'!DW85, 'Stata dataset - override'!DW85 ) )</f>
        <v>0</v>
      </c>
      <c r="DX85" s="5">
        <f xml:space="preserve">  IF( ISNA( 'Stata dataset - override'!DX85 ), "", IF( ISBLANK( 'Stata dataset - override'!DX85 ), 'Stata dataset - before override'!DX85, 'Stata dataset - override'!DX85 ) )</f>
        <v>0.56200000000000006</v>
      </c>
      <c r="DY85" s="5">
        <f xml:space="preserve">  IF( ISNA( 'Stata dataset - override'!DY85 ), "", IF( ISBLANK( 'Stata dataset - override'!DY85 ), 'Stata dataset - before override'!DY85, 'Stata dataset - override'!DY85 ) )</f>
        <v>0</v>
      </c>
      <c r="DZ85" s="5">
        <f xml:space="preserve">  IF( ISNA( 'Stata dataset - override'!DZ85 ), "", IF( ISBLANK( 'Stata dataset - override'!DZ85 ), 'Stata dataset - before override'!DZ85, 'Stata dataset - override'!DZ85 ) )</f>
        <v>0</v>
      </c>
      <c r="EA85" s="5">
        <f xml:space="preserve">  IF( ISNA( 'Stata dataset - override'!EA85 ), "", IF( ISBLANK( 'Stata dataset - override'!EA85 ), 'Stata dataset - before override'!EA85, 'Stata dataset - override'!EA85 ) )</f>
        <v>0</v>
      </c>
      <c r="EB85" s="5">
        <f xml:space="preserve">  IF( ISNA( 'Stata dataset - override'!EB85 ), "", IF( ISBLANK( 'Stata dataset - override'!EB85 ), 'Stata dataset - before override'!EB85, 'Stata dataset - override'!EB85 ) )</f>
        <v>0.56200000000000006</v>
      </c>
      <c r="EC85" s="5">
        <f xml:space="preserve">  IF( ISNA( 'Stata dataset - override'!EC85 ), "", IF( ISBLANK( 'Stata dataset - override'!EC85 ), 'Stata dataset - before override'!EC85, 'Stata dataset - override'!EC85 ) )</f>
        <v>0</v>
      </c>
      <c r="ED85" s="5">
        <f xml:space="preserve">  IF( ISNA( 'Stata dataset - override'!ED85 ), "", IF( ISBLANK( 'Stata dataset - override'!ED85 ), 'Stata dataset - before override'!ED85, 'Stata dataset - override'!ED85 ) )</f>
        <v>0.56200000000000006</v>
      </c>
      <c r="EE85" s="5">
        <f xml:space="preserve">  IF( ISNA( 'Stata dataset - override'!EE85 ), "", IF( ISBLANK( 'Stata dataset - override'!EE85 ), 'Stata dataset - before override'!EE85, 'Stata dataset - override'!EE85 ) )</f>
        <v>0</v>
      </c>
      <c r="EF85" s="5">
        <f xml:space="preserve">  IF( ISNA( 'Stata dataset - override'!EF85 ), "", IF( ISBLANK( 'Stata dataset - override'!EF85 ), 'Stata dataset - before override'!EF85, 'Stata dataset - override'!EF85 ) )</f>
        <v>0</v>
      </c>
      <c r="EG85" s="5">
        <f xml:space="preserve">  IF( ISNA( 'Stata dataset - override'!EG85 ), "", IF( ISBLANK( 'Stata dataset - override'!EG85 ), 'Stata dataset - before override'!EG85, 'Stata dataset - override'!EG85 ) )</f>
        <v>0</v>
      </c>
      <c r="EH85" s="5">
        <f xml:space="preserve">  IF( ISNA( 'Stata dataset - override'!EH85 ), "", IF( ISBLANK( 'Stata dataset - override'!EH85 ), 'Stata dataset - before override'!EH85, 'Stata dataset - override'!EH85 ) )</f>
        <v>0</v>
      </c>
      <c r="EI85" s="5">
        <f xml:space="preserve">  IF( ISNA( 'Stata dataset - override'!EI85 ), "", IF( ISBLANK( 'Stata dataset - override'!EI85 ), 'Stata dataset - before override'!EI85, 'Stata dataset - override'!EI85 ) )</f>
        <v>4.04</v>
      </c>
      <c r="EJ85" s="5">
        <f xml:space="preserve">  IF( ISNA( 'Stata dataset - override'!EJ85 ), "", IF( ISBLANK( 'Stata dataset - override'!EJ85 ), 'Stata dataset - before override'!EJ85, 'Stata dataset - override'!EJ85 ) )</f>
        <v>0</v>
      </c>
      <c r="EK85" s="5">
        <f xml:space="preserve">  IF( ISNA( 'Stata dataset - override'!EK85 ), "", IF( ISBLANK( 'Stata dataset - override'!EK85 ), 'Stata dataset - before override'!EK85, 'Stata dataset - override'!EK85 ) )</f>
        <v>0</v>
      </c>
      <c r="EL85" s="5">
        <f xml:space="preserve">  IF( ISNA( 'Stata dataset - override'!EL85 ), "", IF( ISBLANK( 'Stata dataset - override'!EL85 ), 'Stata dataset - before override'!EL85, 'Stata dataset - override'!EL85 ) )</f>
        <v>4.04</v>
      </c>
      <c r="EM85" s="5">
        <f xml:space="preserve">  IF( ISNA( 'Stata dataset - override'!EM85 ), "", IF( ISBLANK( 'Stata dataset - override'!EM85 ), 'Stata dataset - before override'!EM85, 'Stata dataset - override'!EM85 ) )</f>
        <v>4.04</v>
      </c>
      <c r="EN85" s="5">
        <f xml:space="preserve">  IF( ISNA( 'Stata dataset - override'!EN85 ), "", IF( ISBLANK( 'Stata dataset - override'!EN85 ), 'Stata dataset - before override'!EN85, 'Stata dataset - override'!EN85 ) )</f>
        <v>12.278</v>
      </c>
      <c r="EO85" s="5">
        <f xml:space="preserve">  IF( ISNA( 'Stata dataset - override'!EO85 ), "", IF( ISBLANK( 'Stata dataset - override'!EO85 ), 'Stata dataset - before override'!EO85, 'Stata dataset - override'!EO85 ) )</f>
        <v>5.0000000000000001E-3</v>
      </c>
      <c r="EP85" s="5">
        <f xml:space="preserve">  IF( ISNA( 'Stata dataset - override'!EP85 ), "", IF( ISBLANK( 'Stata dataset - override'!EP85 ), 'Stata dataset - before override'!EP85, 'Stata dataset - override'!EP85 ) )</f>
        <v>3.2429999999999999</v>
      </c>
      <c r="EQ85" s="5">
        <f xml:space="preserve">  IF( ISNA( 'Stata dataset - override'!EQ85 ), "", IF( ISBLANK( 'Stata dataset - override'!EQ85 ), 'Stata dataset - before override'!EQ85, 'Stata dataset - override'!EQ85 ) )</f>
        <v>0</v>
      </c>
      <c r="ER85" s="5">
        <f xml:space="preserve">  IF( ISNA( 'Stata dataset - override'!ER85 ), "", IF( ISBLANK( 'Stata dataset - override'!ER85 ), 'Stata dataset - before override'!ER85, 'Stata dataset - override'!ER85 ) )</f>
        <v>0</v>
      </c>
      <c r="ES85" s="5">
        <f xml:space="preserve">  IF( ISNA( 'Stata dataset - override'!ES85 ), "", IF( ISBLANK( 'Stata dataset - override'!ES85 ), 'Stata dataset - before override'!ES85, 'Stata dataset - override'!ES85 ) )</f>
        <v>0</v>
      </c>
      <c r="ET85" s="5">
        <f xml:space="preserve">  IF( ISNA( 'Stata dataset - override'!ET85 ), "", IF( ISBLANK( 'Stata dataset - override'!ET85 ), 'Stata dataset - before override'!ET85, 'Stata dataset - override'!ET85 ) )</f>
        <v>34.804000000000002</v>
      </c>
      <c r="EU85" s="5">
        <f xml:space="preserve">  IF( ISNA( 'Stata dataset - override'!EU85 ), "", IF( ISBLANK( 'Stata dataset - override'!EU85 ), 'Stata dataset - before override'!EU85, 'Stata dataset - override'!EU85 ) )</f>
        <v>5.7</v>
      </c>
      <c r="EV85" s="5">
        <f xml:space="preserve">  IF( ISNA( 'Stata dataset - override'!EV85 ), "", IF( ISBLANK( 'Stata dataset - override'!EV85 ), 'Stata dataset - before override'!EV85, 'Stata dataset - override'!EV85 ) )</f>
        <v>56.03</v>
      </c>
      <c r="EW85" s="5">
        <f xml:space="preserve">  IF( ISNA( 'Stata dataset - override'!EW85 ), "", IF( ISBLANK( 'Stata dataset - override'!EW85 ), 'Stata dataset - before override'!EW85, 'Stata dataset - override'!EW85 ) )</f>
        <v>2.2709999999999999</v>
      </c>
      <c r="EX85" s="5">
        <f xml:space="preserve">  IF( ISNA( 'Stata dataset - override'!EX85 ), "", IF( ISBLANK( 'Stata dataset - override'!EX85 ), 'Stata dataset - before override'!EX85, 'Stata dataset - override'!EX85 ) )</f>
        <v>58.301000000000002</v>
      </c>
      <c r="EY85" s="5">
        <f xml:space="preserve">  IF( ISNA( 'Stata dataset - override'!EY85 ), "", IF( ISBLANK( 'Stata dataset - override'!EY85 ), 'Stata dataset - before override'!EY85, 'Stata dataset - override'!EY85 ) )</f>
        <v>19.518000000000001</v>
      </c>
      <c r="EZ85" s="5">
        <f xml:space="preserve">  IF( ISNA( 'Stata dataset - override'!EZ85 ), "", IF( ISBLANK( 'Stata dataset - override'!EZ85 ), 'Stata dataset - before override'!EZ85, 'Stata dataset - override'!EZ85 ) )</f>
        <v>37.917999999999999</v>
      </c>
      <c r="FA85" s="5">
        <f xml:space="preserve">  IF( ISNA( 'Stata dataset - override'!FA85 ), "", IF( ISBLANK( 'Stata dataset - override'!FA85 ), 'Stata dataset - before override'!FA85, 'Stata dataset - override'!FA85 ) )</f>
        <v>8.8680000000000003</v>
      </c>
      <c r="FB85" s="5">
        <f xml:space="preserve">  IF( ISNA( 'Stata dataset - override'!FB85 ), "", IF( ISBLANK( 'Stata dataset - override'!FB85 ), 'Stata dataset - before override'!FB85, 'Stata dataset - override'!FB85 ) )</f>
        <v>12.92</v>
      </c>
      <c r="FC85" s="5">
        <f xml:space="preserve">  IF( ISNA( 'Stata dataset - override'!FC85 ), "", IF( ISBLANK( 'Stata dataset - override'!FC85 ), 'Stata dataset - before override'!FC85, 'Stata dataset - override'!FC85 ) )</f>
        <v>2.637</v>
      </c>
      <c r="FD85" s="5">
        <f xml:space="preserve">  IF( ISNA( 'Stata dataset - override'!FD85 ), "", IF( ISBLANK( 'Stata dataset - override'!FD85 ), 'Stata dataset - before override'!FD85, 'Stata dataset - override'!FD85 ) )</f>
        <v>81.861000000000004</v>
      </c>
      <c r="FE85" s="5">
        <f xml:space="preserve">  IF( ISNA( 'Stata dataset - override'!FE85 ), "", IF( ISBLANK( 'Stata dataset - override'!FE85 ), 'Stata dataset - before override'!FE85, 'Stata dataset - override'!FE85 ) )</f>
        <v>0</v>
      </c>
      <c r="FF85" s="5">
        <f xml:space="preserve">  IF( ISNA( 'Stata dataset - override'!FF85 ), "", IF( ISBLANK( 'Stata dataset - override'!FF85 ), 'Stata dataset - before override'!FF85, 'Stata dataset - override'!FF85 ) )</f>
        <v>81.861000000000004</v>
      </c>
      <c r="FG85" s="5">
        <f xml:space="preserve">  IF( ISNA( 'Stata dataset - override'!FG85 ), "", IF( ISBLANK( 'Stata dataset - override'!FG85 ), 'Stata dataset - before override'!FG85, 'Stata dataset - override'!FG85 ) )</f>
        <v>3.71</v>
      </c>
      <c r="FH85" s="5">
        <f xml:space="preserve">  IF( ISNA( 'Stata dataset - override'!FH85 ), "", IF( ISBLANK( 'Stata dataset - override'!FH85 ), 'Stata dataset - before override'!FH85, 'Stata dataset - override'!FH85 ) )</f>
        <v>0</v>
      </c>
      <c r="FI85" s="5">
        <f xml:space="preserve">  IF( ISNA( 'Stata dataset - override'!FI85 ), "", IF( ISBLANK( 'Stata dataset - override'!FI85 ), 'Stata dataset - before override'!FI85, 'Stata dataset - override'!FI85 ) )</f>
        <v>0</v>
      </c>
      <c r="FJ85" s="5">
        <f xml:space="preserve">  IF( ISNA( 'Stata dataset - override'!FJ85 ), "", IF( ISBLANK( 'Stata dataset - override'!FJ85 ), 'Stata dataset - before override'!FJ85, 'Stata dataset - override'!FJ85 ) )</f>
        <v>3.71</v>
      </c>
      <c r="FK85" s="5">
        <f xml:space="preserve">  IF( ISNA( 'Stata dataset - override'!FK85 ), "", IF( ISBLANK( 'Stata dataset - override'!FK85 ), 'Stata dataset - before override'!FK85, 'Stata dataset - override'!FK85 ) )</f>
        <v>136.452</v>
      </c>
      <c r="FL85" s="5">
        <f xml:space="preserve">  IF( ISNA( 'Stata dataset - override'!FL85 ), "", IF( ISBLANK( 'Stata dataset - override'!FL85 ), 'Stata dataset - before override'!FL85, 'Stata dataset - override'!FL85 ) )</f>
        <v>0</v>
      </c>
      <c r="FM85" s="5">
        <f xml:space="preserve">  IF( ISNA( 'Stata dataset - override'!FM85 ), "", IF( ISBLANK( 'Stata dataset - override'!FM85 ), 'Stata dataset - before override'!FM85, 'Stata dataset - override'!FM85 ) )</f>
        <v>0</v>
      </c>
      <c r="FN85" s="5">
        <f xml:space="preserve">  IF( ISNA( 'Stata dataset - override'!FN85 ), "", IF( ISBLANK( 'Stata dataset - override'!FN85 ), 'Stata dataset - before override'!FN85, 'Stata dataset - override'!FN85 ) )</f>
        <v>136.452</v>
      </c>
      <c r="FO85" s="5">
        <f xml:space="preserve">  IF( ISNA( 'Stata dataset - override'!FO85 ), "", IF( ISBLANK( 'Stata dataset - override'!FO85 ), 'Stata dataset - before override'!FO85, 'Stata dataset - override'!FO85 ) )</f>
        <v>136.452</v>
      </c>
      <c r="FP85" s="5">
        <f xml:space="preserve">  IF( ISNA( 'Stata dataset - override'!FP85 ), "", IF( ISBLANK( 'Stata dataset - override'!FP85 ), 'Stata dataset - before override'!FP85, 'Stata dataset - override'!FP85 ) )</f>
        <v>2.871</v>
      </c>
      <c r="FQ85" s="5">
        <f xml:space="preserve">  IF( ISNA( 'Stata dataset - override'!FQ85 ), "", IF( ISBLANK( 'Stata dataset - override'!FQ85 ), 'Stata dataset - before override'!FQ85, 'Stata dataset - override'!FQ85 ) )</f>
        <v>-0.21299999999999999</v>
      </c>
      <c r="FR85" s="5">
        <f xml:space="preserve">  IF( ISNA( 'Stata dataset - override'!FR85 ), "", IF( ISBLANK( 'Stata dataset - override'!FR85 ), 'Stata dataset - before override'!FR85, 'Stata dataset - override'!FR85 ) )</f>
        <v>0</v>
      </c>
      <c r="FS85" s="5">
        <f xml:space="preserve">  IF( ISNA( 'Stata dataset - override'!FS85 ), "", IF( ISBLANK( 'Stata dataset - override'!FS85 ), 'Stata dataset - before override'!FS85, 'Stata dataset - override'!FS85 ) )</f>
        <v>0</v>
      </c>
      <c r="FT85" s="5">
        <f xml:space="preserve">  IF( ISNA( 'Stata dataset - override'!FT85 ), "", IF( ISBLANK( 'Stata dataset - override'!FT85 ), 'Stata dataset - before override'!FT85, 'Stata dataset - override'!FT85 ) )</f>
        <v>0</v>
      </c>
      <c r="FU85" s="5">
        <f xml:space="preserve">  IF( ISNA( 'Stata dataset - override'!FU85 ), "", IF( ISBLANK( 'Stata dataset - override'!FU85 ), 'Stata dataset - before override'!FU85, 'Stata dataset - override'!FU85 ) )</f>
        <v>0</v>
      </c>
      <c r="FV85" s="5">
        <f xml:space="preserve">  IF( ISNA( 'Stata dataset - override'!FV85 ), "", IF( ISBLANK( 'Stata dataset - override'!FV85 ), 'Stata dataset - before override'!FV85, 'Stata dataset - override'!FV85 ) )</f>
        <v>11.618</v>
      </c>
      <c r="FW85" s="5">
        <f xml:space="preserve">  IF( ISNA( 'Stata dataset - override'!FW85 ), "", IF( ISBLANK( 'Stata dataset - override'!FW85 ), 'Stata dataset - before override'!FW85, 'Stata dataset - override'!FW85 ) )</f>
        <v>0.85299999999999998</v>
      </c>
      <c r="FX85" s="5">
        <f xml:space="preserve">  IF( ISNA( 'Stata dataset - override'!FX85 ), "", IF( ISBLANK( 'Stata dataset - override'!FX85 ), 'Stata dataset - before override'!FX85, 'Stata dataset - override'!FX85 ) )</f>
        <v>15.128999999999991</v>
      </c>
      <c r="FY85" s="5">
        <f xml:space="preserve">  IF( ISNA( 'Stata dataset - override'!FY85 ), "", IF( ISBLANK( 'Stata dataset - override'!FY85 ), 'Stata dataset - before override'!FY85, 'Stata dataset - override'!FY85 ) )</f>
        <v>0.127</v>
      </c>
      <c r="FZ85" s="5">
        <f xml:space="preserve">  IF( ISNA( 'Stata dataset - override'!FZ85 ), "", IF( ISBLANK( 'Stata dataset - override'!FZ85 ), 'Stata dataset - before override'!FZ85, 'Stata dataset - override'!FZ85 ) )</f>
        <v>15.25599999999999</v>
      </c>
      <c r="GA85" s="5">
        <f xml:space="preserve">  IF( ISNA( 'Stata dataset - override'!GA85 ), "", IF( ISBLANK( 'Stata dataset - override'!GA85 ), 'Stata dataset - before override'!GA85, 'Stata dataset - override'!GA85 ) )</f>
        <v>0</v>
      </c>
      <c r="GB85" s="5">
        <f xml:space="preserve">  IF( ISNA( 'Stata dataset - override'!GB85 ), "", IF( ISBLANK( 'Stata dataset - override'!GB85 ), 'Stata dataset - before override'!GB85, 'Stata dataset - override'!GB85 ) )</f>
        <v>2.8090000000000002</v>
      </c>
      <c r="GC85" s="5">
        <f xml:space="preserve">  IF( ISNA( 'Stata dataset - override'!GC85 ), "", IF( ISBLANK( 'Stata dataset - override'!GC85 ), 'Stata dataset - before override'!GC85, 'Stata dataset - override'!GC85 ) )</f>
        <v>0</v>
      </c>
      <c r="GD85" s="5">
        <f xml:space="preserve">  IF( ISNA( 'Stata dataset - override'!GD85 ), "", IF( ISBLANK( 'Stata dataset - override'!GD85 ), 'Stata dataset - before override'!GD85, 'Stata dataset - override'!GD85 ) )</f>
        <v>0</v>
      </c>
      <c r="GE85" s="5">
        <f xml:space="preserve">  IF( ISNA( 'Stata dataset - override'!GE85 ), "", IF( ISBLANK( 'Stata dataset - override'!GE85 ), 'Stata dataset - before override'!GE85, 'Stata dataset - override'!GE85 ) )</f>
        <v>0</v>
      </c>
      <c r="GF85" s="5">
        <f xml:space="preserve">  IF( ISNA( 'Stata dataset - override'!GF85 ), "", IF( ISBLANK( 'Stata dataset - override'!GF85 ), 'Stata dataset - before override'!GF85, 'Stata dataset - override'!GF85 ) )</f>
        <v>2.8090000000000002</v>
      </c>
      <c r="GG85" s="5">
        <f xml:space="preserve">  IF( ISNA( 'Stata dataset - override'!GG85 ), "", IF( ISBLANK( 'Stata dataset - override'!GG85 ), 'Stata dataset - before override'!GG85, 'Stata dataset - override'!GG85 ) )</f>
        <v>0</v>
      </c>
      <c r="GH85" s="5">
        <f xml:space="preserve">  IF( ISNA( 'Stata dataset - override'!GH85 ), "", IF( ISBLANK( 'Stata dataset - override'!GH85 ), 'Stata dataset - before override'!GH85, 'Stata dataset - override'!GH85 ) )</f>
        <v>2.8090000000000002</v>
      </c>
      <c r="GI85" s="5">
        <f xml:space="preserve">  IF( ISNA( 'Stata dataset - override'!GI85 ), "", IF( ISBLANK( 'Stata dataset - override'!GI85 ), 'Stata dataset - before override'!GI85, 'Stata dataset - override'!GI85 ) )</f>
        <v>0</v>
      </c>
      <c r="GJ85" s="5">
        <f xml:space="preserve">  IF( ISNA( 'Stata dataset - override'!GJ85 ), "", IF( ISBLANK( 'Stata dataset - override'!GJ85 ), 'Stata dataset - before override'!GJ85, 'Stata dataset - override'!GJ85 ) )</f>
        <v>0</v>
      </c>
      <c r="GK85" s="5">
        <f xml:space="preserve">  IF( ISNA( 'Stata dataset - override'!GK85 ), "", IF( ISBLANK( 'Stata dataset - override'!GK85 ), 'Stata dataset - before override'!GK85, 'Stata dataset - override'!GK85 ) )</f>
        <v>0</v>
      </c>
      <c r="GL85" s="5">
        <f xml:space="preserve">  IF( ISNA( 'Stata dataset - override'!GL85 ), "", IF( ISBLANK( 'Stata dataset - override'!GL85 ), 'Stata dataset - before override'!GL85, 'Stata dataset - override'!GL85 ) )</f>
        <v>0</v>
      </c>
      <c r="GM85" s="5">
        <f xml:space="preserve">  IF( ISNA( 'Stata dataset - override'!GM85 ), "", IF( ISBLANK( 'Stata dataset - override'!GM85 ), 'Stata dataset - before override'!GM85, 'Stata dataset - override'!GM85 ) )</f>
        <v>18.064999999999991</v>
      </c>
      <c r="GN85" s="5">
        <f xml:space="preserve">  IF( ISNA( 'Stata dataset - override'!GN85 ), "", IF( ISBLANK( 'Stata dataset - override'!GN85 ), 'Stata dataset - before override'!GN85, 'Stata dataset - override'!GN85 ) )</f>
        <v>0</v>
      </c>
      <c r="GO85" s="5">
        <f xml:space="preserve">  IF( ISNA( 'Stata dataset - override'!GO85 ), "", IF( ISBLANK( 'Stata dataset - override'!GO85 ), 'Stata dataset - before override'!GO85, 'Stata dataset - override'!GO85 ) )</f>
        <v>0</v>
      </c>
      <c r="GP85" s="5">
        <f xml:space="preserve">  IF( ISNA( 'Stata dataset - override'!GP85 ), "", IF( ISBLANK( 'Stata dataset - override'!GP85 ), 'Stata dataset - before override'!GP85, 'Stata dataset - override'!GP85 ) )</f>
        <v>18.064999999999991</v>
      </c>
      <c r="GQ85" s="5">
        <f xml:space="preserve">  IF( ISNA( 'Stata dataset - override'!GQ85 ), "", IF( ISBLANK( 'Stata dataset - override'!GQ85 ), 'Stata dataset - before override'!GQ85, 'Stata dataset - override'!GQ85 ) )</f>
        <v>18.064999999999991</v>
      </c>
      <c r="GR85" s="5">
        <f xml:space="preserve">  IF( ISNA( 'Stata dataset - override'!GR85 ), "", IF( ISBLANK( 'Stata dataset - override'!GR85 ), 'Stata dataset - before override'!GR85, 'Stata dataset - override'!GR85 ) )</f>
        <v>15.148999999999999</v>
      </c>
      <c r="GS85" s="5">
        <f xml:space="preserve">  IF( ISNA( 'Stata dataset - override'!GS85 ), "", IF( ISBLANK( 'Stata dataset - override'!GS85 ), 'Stata dataset - before override'!GS85, 'Stata dataset - override'!GS85 ) )</f>
        <v>-0.20799999999999999</v>
      </c>
      <c r="GT85" s="5">
        <f xml:space="preserve">  IF( ISNA( 'Stata dataset - override'!GT85 ), "", IF( ISBLANK( 'Stata dataset - override'!GT85 ), 'Stata dataset - before override'!GT85, 'Stata dataset - override'!GT85 ) )</f>
        <v>3.2429999999999999</v>
      </c>
      <c r="GU85" s="5">
        <f xml:space="preserve">  IF( ISNA( 'Stata dataset - override'!GU85 ), "", IF( ISBLANK( 'Stata dataset - override'!GU85 ), 'Stata dataset - before override'!GU85, 'Stata dataset - override'!GU85 ) )</f>
        <v>0</v>
      </c>
      <c r="GV85" s="5">
        <f xml:space="preserve">  IF( ISNA( 'Stata dataset - override'!GV85 ), "", IF( ISBLANK( 'Stata dataset - override'!GV85 ), 'Stata dataset - before override'!GV85, 'Stata dataset - override'!GV85 ) )</f>
        <v>0</v>
      </c>
      <c r="GW85" s="5">
        <f xml:space="preserve">  IF( ISNA( 'Stata dataset - override'!GW85 ), "", IF( ISBLANK( 'Stata dataset - override'!GW85 ), 'Stata dataset - before override'!GW85, 'Stata dataset - override'!GW85 ) )</f>
        <v>0</v>
      </c>
      <c r="GX85" s="5">
        <f xml:space="preserve">  IF( ISNA( 'Stata dataset - override'!GX85 ), "", IF( ISBLANK( 'Stata dataset - override'!GX85 ), 'Stata dataset - before override'!GX85, 'Stata dataset - override'!GX85 ) )</f>
        <v>46.421999999999997</v>
      </c>
      <c r="GY85" s="5">
        <f xml:space="preserve">  IF( ISNA( 'Stata dataset - override'!GY85 ), "", IF( ISBLANK( 'Stata dataset - override'!GY85 ), 'Stata dataset - before override'!GY85, 'Stata dataset - override'!GY85 ) )</f>
        <v>6.5529999999999999</v>
      </c>
      <c r="GZ85" s="5">
        <f xml:space="preserve">  IF( ISNA( 'Stata dataset - override'!GZ85 ), "", IF( ISBLANK( 'Stata dataset - override'!GZ85 ), 'Stata dataset - before override'!GZ85, 'Stata dataset - override'!GZ85 ) )</f>
        <v>71.159000000000006</v>
      </c>
      <c r="HA85" s="5">
        <f xml:space="preserve">  IF( ISNA( 'Stata dataset - override'!HA85 ), "", IF( ISBLANK( 'Stata dataset - override'!HA85 ), 'Stata dataset - before override'!HA85, 'Stata dataset - override'!HA85 ) )</f>
        <v>2.3979999999999899</v>
      </c>
      <c r="HB85" s="5">
        <f xml:space="preserve">  IF( ISNA( 'Stata dataset - override'!HB85 ), "", IF( ISBLANK( 'Stata dataset - override'!HB85 ), 'Stata dataset - before override'!HB85, 'Stata dataset - override'!HB85 ) )</f>
        <v>73.557000000000002</v>
      </c>
      <c r="HC85" s="5">
        <f xml:space="preserve">  IF( ISNA( 'Stata dataset - override'!HC85 ), "", IF( ISBLANK( 'Stata dataset - override'!HC85 ), 'Stata dataset - before override'!HC85, 'Stata dataset - override'!HC85 ) )</f>
        <v>19.518000000000001</v>
      </c>
      <c r="HD85" s="5">
        <f xml:space="preserve">  IF( ISNA( 'Stata dataset - override'!HD85 ), "", IF( ISBLANK( 'Stata dataset - override'!HD85 ), 'Stata dataset - before override'!HD85, 'Stata dataset - override'!HD85 ) )</f>
        <v>40.726999999999997</v>
      </c>
      <c r="HE85" s="5">
        <f xml:space="preserve">  IF( ISNA( 'Stata dataset - override'!HE85 ), "", IF( ISBLANK( 'Stata dataset - override'!HE85 ), 'Stata dataset - before override'!HE85, 'Stata dataset - override'!HE85 ) )</f>
        <v>8.8680000000000003</v>
      </c>
      <c r="HF85" s="5">
        <f xml:space="preserve">  IF( ISNA( 'Stata dataset - override'!HF85 ), "", IF( ISBLANK( 'Stata dataset - override'!HF85 ), 'Stata dataset - before override'!HF85, 'Stata dataset - override'!HF85 ) )</f>
        <v>12.92</v>
      </c>
      <c r="HG85" s="5">
        <f xml:space="preserve">  IF( ISNA( 'Stata dataset - override'!HG85 ), "", IF( ISBLANK( 'Stata dataset - override'!HG85 ), 'Stata dataset - before override'!HG85, 'Stata dataset - override'!HG85 ) )</f>
        <v>2.637</v>
      </c>
      <c r="HH85" s="5">
        <f xml:space="preserve">  IF( ISNA( 'Stata dataset - override'!HH85 ), "", IF( ISBLANK( 'Stata dataset - override'!HH85 ), 'Stata dataset - before override'!HH85, 'Stata dataset - override'!HH85 ) )</f>
        <v>84.67</v>
      </c>
      <c r="HI85" s="5">
        <f xml:space="preserve">  IF( ISNA( 'Stata dataset - override'!HI85 ), "", IF( ISBLANK( 'Stata dataset - override'!HI85 ), 'Stata dataset - before override'!HI85, 'Stata dataset - override'!HI85 ) )</f>
        <v>0</v>
      </c>
      <c r="HJ85" s="5">
        <f xml:space="preserve">  IF( ISNA( 'Stata dataset - override'!HJ85 ), "", IF( ISBLANK( 'Stata dataset - override'!HJ85 ), 'Stata dataset - before override'!HJ85, 'Stata dataset - override'!HJ85 ) )</f>
        <v>84.67</v>
      </c>
      <c r="HK85" s="5">
        <f xml:space="preserve">  IF( ISNA( 'Stata dataset - override'!HK85 ), "", IF( ISBLANK( 'Stata dataset - override'!HK85 ), 'Stata dataset - before override'!HK85, 'Stata dataset - override'!HK85 ) )</f>
        <v>3.71</v>
      </c>
      <c r="HL85" s="5">
        <f xml:space="preserve">  IF( ISNA( 'Stata dataset - override'!HL85 ), "", IF( ISBLANK( 'Stata dataset - override'!HL85 ), 'Stata dataset - before override'!HL85, 'Stata dataset - override'!HL85 ) )</f>
        <v>0</v>
      </c>
      <c r="HM85" s="5">
        <f xml:space="preserve">  IF( ISNA( 'Stata dataset - override'!HM85 ), "", IF( ISBLANK( 'Stata dataset - override'!HM85 ), 'Stata dataset - before override'!HM85, 'Stata dataset - override'!HM85 ) )</f>
        <v>0</v>
      </c>
      <c r="HN85" s="5">
        <f xml:space="preserve">  IF( ISNA( 'Stata dataset - override'!HN85 ), "", IF( ISBLANK( 'Stata dataset - override'!HN85 ), 'Stata dataset - before override'!HN85, 'Stata dataset - override'!HN85 ) )</f>
        <v>3.71</v>
      </c>
      <c r="HO85" s="5">
        <f xml:space="preserve">  IF( ISNA( 'Stata dataset - override'!HO85 ), "", IF( ISBLANK( 'Stata dataset - override'!HO85 ), 'Stata dataset - before override'!HO85, 'Stata dataset - override'!HO85 ) )</f>
        <v>154.517</v>
      </c>
      <c r="HP85" s="5">
        <f xml:space="preserve">  IF( ISNA( 'Stata dataset - override'!HP85 ), "", IF( ISBLANK( 'Stata dataset - override'!HP85 ), 'Stata dataset - before override'!HP85, 'Stata dataset - override'!HP85 ) )</f>
        <v>0</v>
      </c>
      <c r="HQ85" s="5">
        <f xml:space="preserve">  IF( ISNA( 'Stata dataset - override'!HQ85 ), "", IF( ISBLANK( 'Stata dataset - override'!HQ85 ), 'Stata dataset - before override'!HQ85, 'Stata dataset - override'!HQ85 ) )</f>
        <v>0</v>
      </c>
      <c r="HR85" s="5">
        <f xml:space="preserve">  IF( ISNA( 'Stata dataset - override'!HR85 ), "", IF( ISBLANK( 'Stata dataset - override'!HR85 ), 'Stata dataset - before override'!HR85, 'Stata dataset - override'!HR85 ) )</f>
        <v>154.517</v>
      </c>
      <c r="HS85" s="5">
        <f xml:space="preserve">  IF( ISNA( 'Stata dataset - override'!HS85 ), "", IF( ISBLANK( 'Stata dataset - override'!HS85 ), 'Stata dataset - before override'!HS85, 'Stata dataset - override'!HS85 ) )</f>
        <v>154.517</v>
      </c>
      <c r="HT85" s="5">
        <f xml:space="preserve">  IF( ISNA( 'Stata dataset - override'!HT85 ), "", IF( ISBLANK( 'Stata dataset - override'!HT85 ), 'Stata dataset - before override'!HT85, 'Stata dataset - override'!HT85 ) )</f>
        <v>8.9999999999999993E-3</v>
      </c>
      <c r="HU85" s="5">
        <f xml:space="preserve">  IF( ISNA( 'Stata dataset - override'!HU85 ), "", IF( ISBLANK( 'Stata dataset - override'!HU85 ), 'Stata dataset - before override'!HU85, 'Stata dataset - override'!HU85 ) )</f>
        <v>0</v>
      </c>
      <c r="HV85" s="5">
        <f xml:space="preserve">  IF( ISNA( 'Stata dataset - override'!HV85 ), "", IF( ISBLANK( 'Stata dataset - override'!HV85 ), 'Stata dataset - before override'!HV85, 'Stata dataset - override'!HV85 ) )</f>
        <v>0.32300000000000001</v>
      </c>
      <c r="HW85" s="5">
        <f xml:space="preserve">  IF( ISNA( 'Stata dataset - override'!HW85 ), "", IF( ISBLANK( 'Stata dataset - override'!HW85 ), 'Stata dataset - before override'!HW85, 'Stata dataset - override'!HW85 ) )</f>
        <v>0</v>
      </c>
      <c r="HX85" s="5">
        <f xml:space="preserve">  IF( ISNA( 'Stata dataset - override'!HX85 ), "", IF( ISBLANK( 'Stata dataset - override'!HX85 ), 'Stata dataset - before override'!HX85, 'Stata dataset - override'!HX85 ) )</f>
        <v>0</v>
      </c>
      <c r="HY85" s="5">
        <f xml:space="preserve">  IF( ISNA( 'Stata dataset - override'!HY85 ), "", IF( ISBLANK( 'Stata dataset - override'!HY85 ), 'Stata dataset - before override'!HY85, 'Stata dataset - override'!HY85 ) )</f>
        <v>3.5999999999999997E-2</v>
      </c>
      <c r="HZ85" s="5" t="e">
        <f xml:space="preserve">  IF( ISNA( 'Stata dataset - override'!HZ85 ), "", IF( ISBLANK( 'Stata dataset - override'!HZ85 ), 'Stata dataset - before override'!HZ85, 'Stata dataset - override'!HZ85 ) )</f>
        <v>#N/A</v>
      </c>
      <c r="IA85" s="5">
        <f xml:space="preserve">  IF( ISNA( 'Stata dataset - override'!IA85 ), "", IF( ISBLANK( 'Stata dataset - override'!IA85 ), 'Stata dataset - before override'!IA85, 'Stata dataset - override'!IA85 ) )</f>
        <v>0.55200000000000005</v>
      </c>
      <c r="IB85" s="5">
        <f xml:space="preserve">  IF( ISNA( 'Stata dataset - override'!IB85 ), "", IF( ISBLANK( 'Stata dataset - override'!IB85 ), 'Stata dataset - before override'!IB85, 'Stata dataset - override'!IB85 ) )</f>
        <v>0</v>
      </c>
      <c r="IC85" s="5">
        <f xml:space="preserve">  IF( ISNA( 'Stata dataset - override'!IC85 ), "", IF( ISBLANK( 'Stata dataset - override'!IC85 ), 'Stata dataset - before override'!IC85, 'Stata dataset - override'!IC85 ) )</f>
        <v>0</v>
      </c>
      <c r="ID85" s="5" t="e">
        <f xml:space="preserve">  IF( ISNA( 'Stata dataset - override'!ID85 ), "", IF( ISBLANK( 'Stata dataset - override'!ID85 ), 'Stata dataset - before override'!ID85, 'Stata dataset - override'!ID85 ) )</f>
        <v>#N/A</v>
      </c>
      <c r="IE85" s="5" t="e">
        <f xml:space="preserve">  IF( ISNA( 'Stata dataset - override'!IE85 ), "", IF( ISBLANK( 'Stata dataset - override'!IE85 ), 'Stata dataset - before override'!IE85, 'Stata dataset - override'!IE85 ) )</f>
        <v>#N/A</v>
      </c>
      <c r="IF85" s="5">
        <f xml:space="preserve">  IF( ISNA( 'Stata dataset - override'!IF85 ), "", IF( ISBLANK( 'Stata dataset - override'!IF85 ), 'Stata dataset - before override'!IF85, 'Stata dataset - override'!IF85 ) )</f>
        <v>0.217</v>
      </c>
      <c r="IG85" s="5">
        <f xml:space="preserve">  IF( ISNA( 'Stata dataset - override'!IG85 ), "", IF( ISBLANK( 'Stata dataset - override'!IG85 ), 'Stata dataset - before override'!IG85, 'Stata dataset - override'!IG85 ) )</f>
        <v>0</v>
      </c>
      <c r="IH85" s="5" t="e">
        <f xml:space="preserve">  IF( ISNA( 'Stata dataset - override'!IH85 ), "", IF( ISBLANK( 'Stata dataset - override'!IH85 ), 'Stata dataset - before override'!IH85, 'Stata dataset - override'!IH85 ) )</f>
        <v>#N/A</v>
      </c>
      <c r="II85" s="5" t="e">
        <f xml:space="preserve">  IF( ISNA( 'Stata dataset - override'!II85 ), "", IF( ISBLANK( 'Stata dataset - override'!II85 ), 'Stata dataset - before override'!II85, 'Stata dataset - override'!II85 ) )</f>
        <v>#N/A</v>
      </c>
      <c r="IJ85" s="5">
        <f xml:space="preserve">  IF( ISNA( 'Stata dataset - override'!IJ85 ), "", IF( ISBLANK( 'Stata dataset - override'!IJ85 ), 'Stata dataset - before override'!IJ85, 'Stata dataset - override'!IJ85 ) )</f>
        <v>0.63400000000000001</v>
      </c>
      <c r="IK85" s="5">
        <f xml:space="preserve">  IF( ISNA( 'Stata dataset - override'!IK85 ), "", IF( ISBLANK( 'Stata dataset - override'!IK85 ), 'Stata dataset - before override'!IK85, 'Stata dataset - override'!IK85 ) )</f>
        <v>0</v>
      </c>
      <c r="IL85" s="5">
        <f xml:space="preserve">  IF( ISNA( 'Stata dataset - override'!IL85 ), "", IF( ISBLANK( 'Stata dataset - override'!IL85 ), 'Stata dataset - before override'!IL85, 'Stata dataset - override'!IL85 ) )</f>
        <v>0</v>
      </c>
      <c r="IM85" s="5">
        <f xml:space="preserve">  IF( ISNA( 'Stata dataset - override'!IM85 ), "", IF( ISBLANK( 'Stata dataset - override'!IM85 ), 'Stata dataset - before override'!IM85, 'Stata dataset - override'!IM85 ) )</f>
        <v>0</v>
      </c>
      <c r="IN85" s="5">
        <f xml:space="preserve">  IF( ISNA( 'Stata dataset - override'!IN85 ), "", IF( ISBLANK( 'Stata dataset - override'!IN85 ), 'Stata dataset - before override'!IN85, 'Stata dataset - override'!IN85 ) )</f>
        <v>0</v>
      </c>
      <c r="IO85" s="5">
        <f xml:space="preserve">  IF( ISNA( 'Stata dataset - override'!IO85 ), "", IF( ISBLANK( 'Stata dataset - override'!IO85 ), 'Stata dataset - before override'!IO85, 'Stata dataset - override'!IO85 ) )</f>
        <v>0</v>
      </c>
      <c r="IP85" s="5">
        <f xml:space="preserve">  IF( ISNA( 'Stata dataset - override'!IP85 ), "", IF( ISBLANK( 'Stata dataset - override'!IP85 ), 'Stata dataset - before override'!IP85, 'Stata dataset - override'!IP85 ) )</f>
        <v>0</v>
      </c>
      <c r="IQ85" s="5">
        <f xml:space="preserve">  IF( ISNA( 'Stata dataset - override'!IQ85 ), "", IF( ISBLANK( 'Stata dataset - override'!IQ85 ), 'Stata dataset - before override'!IQ85, 'Stata dataset - override'!IQ85 ) )</f>
        <v>0</v>
      </c>
      <c r="IR85" s="5">
        <f xml:space="preserve">  IF( ISNA( 'Stata dataset - override'!IR85 ), "", IF( ISBLANK( 'Stata dataset - override'!IR85 ), 'Stata dataset - before override'!IR85, 'Stata dataset - override'!IR85 ) )</f>
        <v>0</v>
      </c>
      <c r="IS85" s="5">
        <f xml:space="preserve">  IF( ISNA( 'Stata dataset - override'!IS85 ), "", IF( ISBLANK( 'Stata dataset - override'!IS85 ), 'Stata dataset - before override'!IS85, 'Stata dataset - override'!IS85 ) )</f>
        <v>0</v>
      </c>
      <c r="IT85" s="5">
        <f xml:space="preserve">  IF( ISNA( 'Stata dataset - override'!IT85 ), "", IF( ISBLANK( 'Stata dataset - override'!IT85 ), 'Stata dataset - before override'!IT85, 'Stata dataset - override'!IT85 ) )</f>
        <v>1.4330000000000001</v>
      </c>
      <c r="IU85" s="5">
        <f xml:space="preserve">  IF( ISNA( 'Stata dataset - override'!IU85 ), "", IF( ISBLANK( 'Stata dataset - override'!IU85 ), 'Stata dataset - before override'!IU85, 'Stata dataset - override'!IU85 ) )</f>
        <v>0.121</v>
      </c>
      <c r="IV85" s="5">
        <f xml:space="preserve">  IF( ISNA( 'Stata dataset - override'!IV85 ), "", IF( ISBLANK( 'Stata dataset - override'!IV85 ), 'Stata dataset - before override'!IV85, 'Stata dataset - override'!IV85 ) )</f>
        <v>7.0000000000000001E-3</v>
      </c>
      <c r="IW85" s="5">
        <f xml:space="preserve">  IF( ISNA( 'Stata dataset - override'!IW85 ), "", IF( ISBLANK( 'Stata dataset - override'!IW85 ), 'Stata dataset - before override'!IW85, 'Stata dataset - override'!IW85 ) )</f>
        <v>0</v>
      </c>
      <c r="IX85" s="5">
        <f xml:space="preserve">  IF( ISNA( 'Stata dataset - override'!IX85 ), "", IF( ISBLANK( 'Stata dataset - override'!IX85 ), 'Stata dataset - before override'!IX85, 'Stata dataset - override'!IX85 ) )</f>
        <v>0.71899999999999997</v>
      </c>
      <c r="IY85" s="5">
        <f xml:space="preserve">  IF( ISNA( 'Stata dataset - override'!IY85 ), "", IF( ISBLANK( 'Stata dataset - override'!IY85 ), 'Stata dataset - before override'!IY85, 'Stata dataset - override'!IY85 ) )</f>
        <v>4.1529999999999996</v>
      </c>
      <c r="IZ85" s="5" t="e">
        <f xml:space="preserve">  IF( ISNA( 'Stata dataset - override'!IZ85 ), "", IF( ISBLANK( 'Stata dataset - override'!IZ85 ), 'Stata dataset - before override'!IZ85, 'Stata dataset - override'!IZ85 ) )</f>
        <v>#N/A</v>
      </c>
      <c r="JA85" s="5">
        <f xml:space="preserve">  IF( ISNA( 'Stata dataset - override'!JA85 ), "", IF( ISBLANK( 'Stata dataset - override'!JA85 ), 'Stata dataset - before override'!JA85, 'Stata dataset - override'!JA85 ) )</f>
        <v>11.942</v>
      </c>
      <c r="JB85" s="5">
        <f xml:space="preserve">  IF( ISNA( 'Stata dataset - override'!JB85 ), "", IF( ISBLANK( 'Stata dataset - override'!JB85 ), 'Stata dataset - before override'!JB85, 'Stata dataset - override'!JB85 ) )</f>
        <v>0</v>
      </c>
      <c r="JC85" s="5">
        <f xml:space="preserve">  IF( ISNA( 'Stata dataset - override'!JC85 ), "", IF( ISBLANK( 'Stata dataset - override'!JC85 ), 'Stata dataset - before override'!JC85, 'Stata dataset - override'!JC85 ) )</f>
        <v>0</v>
      </c>
      <c r="JD85" s="5">
        <f xml:space="preserve">  IF( ISNA( 'Stata dataset - override'!JD85 ), "", IF( ISBLANK( 'Stata dataset - override'!JD85 ), 'Stata dataset - before override'!JD85, 'Stata dataset - override'!JD85 ) )</f>
        <v>0</v>
      </c>
      <c r="JE85" s="5">
        <f xml:space="preserve">  IF( ISNA( 'Stata dataset - override'!JE85 ), "", IF( ISBLANK( 'Stata dataset - override'!JE85 ), 'Stata dataset - before override'!JE85, 'Stata dataset - override'!JE85 ) )</f>
        <v>8.8999999999999996E-2</v>
      </c>
      <c r="JF85" s="5" t="e">
        <f xml:space="preserve">  IF( ISNA( 'Stata dataset - override'!JF85 ), "", IF( ISBLANK( 'Stata dataset - override'!JF85 ), 'Stata dataset - before override'!JF85, 'Stata dataset - override'!JF85 ) )</f>
        <v>#N/A</v>
      </c>
      <c r="JG85" s="5">
        <f xml:space="preserve">  IF( ISNA( 'Stata dataset - override'!JG85 ), "", IF( ISBLANK( 'Stata dataset - override'!JG85 ), 'Stata dataset - before override'!JG85, 'Stata dataset - override'!JG85 ) )</f>
        <v>-5.1999999999999998E-2</v>
      </c>
      <c r="JH85" s="5">
        <f xml:space="preserve">  IF( ISNA( 'Stata dataset - override'!JH85 ), "", IF( ISBLANK( 'Stata dataset - override'!JH85 ), 'Stata dataset - before override'!JH85, 'Stata dataset - override'!JH85 ) )</f>
        <v>0</v>
      </c>
      <c r="JI85" s="5">
        <f xml:space="preserve">  IF( ISNA( 'Stata dataset - override'!JI85 ), "", IF( ISBLANK( 'Stata dataset - override'!JI85 ), 'Stata dataset - before override'!JI85, 'Stata dataset - override'!JI85 ) )</f>
        <v>0</v>
      </c>
      <c r="JJ85" s="5" t="e">
        <f xml:space="preserve">  IF( ISNA( 'Stata dataset - override'!JJ85 ), "", IF( ISBLANK( 'Stata dataset - override'!JJ85 ), 'Stata dataset - before override'!JJ85, 'Stata dataset - override'!JJ85 ) )</f>
        <v>#N/A</v>
      </c>
      <c r="JK85" s="5" t="e">
        <f xml:space="preserve">  IF( ISNA( 'Stata dataset - override'!JK85 ), "", IF( ISBLANK( 'Stata dataset - override'!JK85 ), 'Stata dataset - before override'!JK85, 'Stata dataset - override'!JK85 ) )</f>
        <v>#N/A</v>
      </c>
      <c r="JL85" s="5">
        <f xml:space="preserve">  IF( ISNA( 'Stata dataset - override'!JL85 ), "", IF( ISBLANK( 'Stata dataset - override'!JL85 ), 'Stata dataset - before override'!JL85, 'Stata dataset - override'!JL85 ) )</f>
        <v>0.16</v>
      </c>
      <c r="JM85" s="5">
        <f xml:space="preserve">  IF( ISNA( 'Stata dataset - override'!JM85 ), "", IF( ISBLANK( 'Stata dataset - override'!JM85 ), 'Stata dataset - before override'!JM85, 'Stata dataset - override'!JM85 ) )</f>
        <v>0</v>
      </c>
      <c r="JN85" s="5" t="e">
        <f xml:space="preserve">  IF( ISNA( 'Stata dataset - override'!JN85 ), "", IF( ISBLANK( 'Stata dataset - override'!JN85 ), 'Stata dataset - before override'!JN85, 'Stata dataset - override'!JN85 ) )</f>
        <v>#N/A</v>
      </c>
      <c r="JO85" s="5" t="e">
        <f xml:space="preserve">  IF( ISNA( 'Stata dataset - override'!JO85 ), "", IF( ISBLANK( 'Stata dataset - override'!JO85 ), 'Stata dataset - before override'!JO85, 'Stata dataset - override'!JO85 ) )</f>
        <v>#N/A</v>
      </c>
      <c r="JP85" s="5">
        <f xml:space="preserve">  IF( ISNA( 'Stata dataset - override'!JP85 ), "", IF( ISBLANK( 'Stata dataset - override'!JP85 ), 'Stata dataset - before override'!JP85, 'Stata dataset - override'!JP85 ) )</f>
        <v>0</v>
      </c>
      <c r="JQ85" s="5">
        <f xml:space="preserve">  IF( ISNA( 'Stata dataset - override'!JQ85 ), "", IF( ISBLANK( 'Stata dataset - override'!JQ85 ), 'Stata dataset - before override'!JQ85, 'Stata dataset - override'!JQ85 ) )</f>
        <v>8.9999999999999993E-3</v>
      </c>
      <c r="JR85" s="5">
        <f xml:space="preserve">  IF( ISNA( 'Stata dataset - override'!JR85 ), "", IF( ISBLANK( 'Stata dataset - override'!JR85 ), 'Stata dataset - before override'!JR85, 'Stata dataset - override'!JR85 ) )</f>
        <v>0</v>
      </c>
      <c r="JS85" s="5">
        <f xml:space="preserve">  IF( ISNA( 'Stata dataset - override'!JS85 ), "", IF( ISBLANK( 'Stata dataset - override'!JS85 ), 'Stata dataset - before override'!JS85, 'Stata dataset - override'!JS85 ) )</f>
        <v>0</v>
      </c>
      <c r="JT85" s="5">
        <f xml:space="preserve">  IF( ISNA( 'Stata dataset - override'!JT85 ), "", IF( ISBLANK( 'Stata dataset - override'!JT85 ), 'Stata dataset - before override'!JT85, 'Stata dataset - override'!JT85 ) )</f>
        <v>0</v>
      </c>
      <c r="JU85" s="5">
        <f xml:space="preserve">  IF( ISNA( 'Stata dataset - override'!JU85 ), "", IF( ISBLANK( 'Stata dataset - override'!JU85 ), 'Stata dataset - before override'!JU85, 'Stata dataset - override'!JU85 ) )</f>
        <v>0</v>
      </c>
      <c r="JV85" s="5">
        <f xml:space="preserve">  IF( ISNA( 'Stata dataset - override'!JV85 ), "", IF( ISBLANK( 'Stata dataset - override'!JV85 ), 'Stata dataset - before override'!JV85, 'Stata dataset - override'!JV85 ) )</f>
        <v>0</v>
      </c>
      <c r="JW85" s="5">
        <f xml:space="preserve">  IF( ISNA( 'Stata dataset - override'!JW85 ), "", IF( ISBLANK( 'Stata dataset - override'!JW85 ), 'Stata dataset - before override'!JW85, 'Stata dataset - override'!JW85 ) )</f>
        <v>0</v>
      </c>
      <c r="JX85" s="5">
        <f xml:space="preserve">  IF( ISNA( 'Stata dataset - override'!JX85 ), "", IF( ISBLANK( 'Stata dataset - override'!JX85 ), 'Stata dataset - before override'!JX85, 'Stata dataset - override'!JX85 ) )</f>
        <v>1.7190000000000001</v>
      </c>
      <c r="JY85" s="5">
        <f xml:space="preserve">  IF( ISNA( 'Stata dataset - override'!JY85 ), "", IF( ISBLANK( 'Stata dataset - override'!JY85 ), 'Stata dataset - before override'!JY85, 'Stata dataset - override'!JY85 ) )</f>
        <v>0</v>
      </c>
      <c r="JZ85" s="5">
        <f xml:space="preserve">  IF( ISNA( 'Stata dataset - override'!JZ85 ), "", IF( ISBLANK( 'Stata dataset - override'!JZ85 ), 'Stata dataset - before override'!JZ85, 'Stata dataset - override'!JZ85 ) )</f>
        <v>0</v>
      </c>
      <c r="KA85" s="5">
        <f xml:space="preserve">  IF( ISNA( 'Stata dataset - override'!KA85 ), "", IF( ISBLANK( 'Stata dataset - override'!KA85 ), 'Stata dataset - before override'!KA85, 'Stata dataset - override'!KA85 ) )</f>
        <v>2.8130000000000002</v>
      </c>
      <c r="KB85" s="5">
        <f xml:space="preserve">  IF( ISNA( 'Stata dataset - override'!KB85 ), "", IF( ISBLANK( 'Stata dataset - override'!KB85 ), 'Stata dataset - before override'!KB85, 'Stata dataset - override'!KB85 ) )</f>
        <v>0</v>
      </c>
      <c r="KC85" s="5">
        <f xml:space="preserve">  IF( ISNA( 'Stata dataset - override'!KC85 ), "", IF( ISBLANK( 'Stata dataset - override'!KC85 ), 'Stata dataset - before override'!KC85, 'Stata dataset - override'!KC85 ) )</f>
        <v>1.077</v>
      </c>
      <c r="KD85" s="5">
        <f xml:space="preserve">  IF( ISNA( 'Stata dataset - override'!KD85 ), "", IF( ISBLANK( 'Stata dataset - override'!KD85 ), 'Stata dataset - before override'!KD85, 'Stata dataset - override'!KD85 ) )</f>
        <v>0</v>
      </c>
      <c r="KE85" s="5">
        <f xml:space="preserve">  IF( ISNA( 'Stata dataset - override'!KE85 ), "", IF( ISBLANK( 'Stata dataset - override'!KE85 ), 'Stata dataset - before override'!KE85, 'Stata dataset - override'!KE85 ) )</f>
        <v>0</v>
      </c>
      <c r="KF85" s="5" t="e">
        <f xml:space="preserve">  IF( ISNA( 'Stata dataset - override'!KF85 ), "", IF( ISBLANK( 'Stata dataset - override'!KF85 ), 'Stata dataset - before override'!KF85, 'Stata dataset - override'!KF85 ) )</f>
        <v>#N/A</v>
      </c>
      <c r="KG85" s="5">
        <f xml:space="preserve">  IF( ISNA( 'Stata dataset - override'!KG85 ), "", IF( ISBLANK( 'Stata dataset - override'!KG85 ), 'Stata dataset - before override'!KG85, 'Stata dataset - override'!KG85 ) )</f>
        <v>12.482999999999899</v>
      </c>
      <c r="KH85" s="5">
        <f xml:space="preserve">  IF( ISNA( 'Stata dataset - override'!KH85 ), "", IF( ISBLANK( 'Stata dataset - override'!KH85 ), 'Stata dataset - before override'!KH85, 'Stata dataset - override'!KH85 ) )</f>
        <v>0</v>
      </c>
      <c r="KI85" s="5">
        <f xml:space="preserve">  IF( ISNA( 'Stata dataset - override'!KI85 ), "", IF( ISBLANK( 'Stata dataset - override'!KI85 ), 'Stata dataset - before override'!KI85, 'Stata dataset - override'!KI85 ) )</f>
        <v>0</v>
      </c>
      <c r="KJ85" s="5">
        <f xml:space="preserve">  IF( ISNA( 'Stata dataset - override'!KJ85 ), "", IF( ISBLANK( 'Stata dataset - override'!KJ85 ), 'Stata dataset - before override'!KJ85, 'Stata dataset - override'!KJ85 ) )</f>
        <v>0</v>
      </c>
      <c r="KK85" s="5" t="e">
        <f xml:space="preserve">  IF( ISNA( 'Stata dataset - override'!KK85 ), "", IF( ISBLANK( 'Stata dataset - override'!KK85 ), 'Stata dataset - before override'!KK85, 'Stata dataset - override'!KK85 ) )</f>
        <v>#N/A</v>
      </c>
      <c r="KL85" s="5">
        <f xml:space="preserve">  IF( ISNA( 'Stata dataset - override'!KL85 ), "", IF( ISBLANK( 'Stata dataset - override'!KL85 ), 'Stata dataset - before override'!KL85, 'Stata dataset - override'!KL85 ) )</f>
        <v>0</v>
      </c>
      <c r="KM85" s="5">
        <f xml:space="preserve">  IF( ISNA( 'Stata dataset - override'!KM85 ), "", IF( ISBLANK( 'Stata dataset - override'!KM85 ), 'Stata dataset - before override'!KM85, 'Stata dataset - override'!KM85 ) )</f>
        <v>0</v>
      </c>
      <c r="KN85" s="5">
        <f xml:space="preserve">  IF( ISNA( 'Stata dataset - override'!KN85 ), "", IF( ISBLANK( 'Stata dataset - override'!KN85 ), 'Stata dataset - before override'!KN85, 'Stata dataset - override'!KN85 ) )</f>
        <v>0</v>
      </c>
      <c r="KO85" s="5">
        <f xml:space="preserve">  IF( ISNA( 'Stata dataset - override'!KO85 ), "", IF( ISBLANK( 'Stata dataset - override'!KO85 ), 'Stata dataset - before override'!KO85, 'Stata dataset - override'!KO85 ) )</f>
        <v>0</v>
      </c>
      <c r="KP85" s="5" t="e">
        <f xml:space="preserve">  IF( ISNA( 'Stata dataset - override'!KP85 ), "", IF( ISBLANK( 'Stata dataset - override'!KP85 ), 'Stata dataset - before override'!KP85, 'Stata dataset - override'!KP85 ) )</f>
        <v>#N/A</v>
      </c>
      <c r="KQ85" s="5" t="e">
        <f xml:space="preserve">  IF( ISNA( 'Stata dataset - override'!KQ85 ), "", IF( ISBLANK( 'Stata dataset - override'!KQ85 ), 'Stata dataset - before override'!KQ85, 'Stata dataset - override'!KQ85 ) )</f>
        <v>#N/A</v>
      </c>
      <c r="KR85" s="5">
        <f xml:space="preserve">  IF( ISNA( 'Stata dataset - override'!KR85 ), "", IF( ISBLANK( 'Stata dataset - override'!KR85 ), 'Stata dataset - before override'!KR85, 'Stata dataset - override'!KR85 ) )</f>
        <v>0</v>
      </c>
      <c r="KS85" s="5">
        <f xml:space="preserve">  IF( ISNA( 'Stata dataset - override'!KS85 ), "", IF( ISBLANK( 'Stata dataset - override'!KS85 ), 'Stata dataset - before override'!KS85, 'Stata dataset - override'!KS85 ) )</f>
        <v>0</v>
      </c>
      <c r="KT85" s="5" t="e">
        <f xml:space="preserve">  IF( ISNA( 'Stata dataset - override'!KT85 ), "", IF( ISBLANK( 'Stata dataset - override'!KT85 ), 'Stata dataset - before override'!KT85, 'Stata dataset - override'!KT85 ) )</f>
        <v>#N/A</v>
      </c>
      <c r="KU85" s="5" t="e">
        <f xml:space="preserve">  IF( ISNA( 'Stata dataset - override'!KU85 ), "", IF( ISBLANK( 'Stata dataset - override'!KU85 ), 'Stata dataset - before override'!KU85, 'Stata dataset - override'!KU85 ) )</f>
        <v>#N/A</v>
      </c>
      <c r="KV85" s="5">
        <f xml:space="preserve">  IF( ISNA( 'Stata dataset - override'!KV85 ), "", IF( ISBLANK( 'Stata dataset - override'!KV85 ), 'Stata dataset - before override'!KV85, 'Stata dataset - override'!KV85 ) )</f>
        <v>0</v>
      </c>
      <c r="KW85" s="5">
        <f xml:space="preserve">  IF( ISNA( 'Stata dataset - override'!KW85 ), "", IF( ISBLANK( 'Stata dataset - override'!KW85 ), 'Stata dataset - before override'!KW85, 'Stata dataset - override'!KW85 ) )</f>
        <v>0</v>
      </c>
      <c r="KX85" s="5">
        <f xml:space="preserve">  IF( ISNA( 'Stata dataset - override'!KX85 ), "", IF( ISBLANK( 'Stata dataset - override'!KX85 ), 'Stata dataset - before override'!KX85, 'Stata dataset - override'!KX85 ) )</f>
        <v>0</v>
      </c>
      <c r="KY85" s="5">
        <f xml:space="preserve">  IF( ISNA( 'Stata dataset - override'!KY85 ), "", IF( ISBLANK( 'Stata dataset - override'!KY85 ), 'Stata dataset - before override'!KY85, 'Stata dataset - override'!KY85 ) )</f>
        <v>0</v>
      </c>
      <c r="KZ85" s="5">
        <f xml:space="preserve">  IF( ISNA( 'Stata dataset - override'!KZ85 ), "", IF( ISBLANK( 'Stata dataset - override'!KZ85 ), 'Stata dataset - before override'!KZ85, 'Stata dataset - override'!KZ85 ) )</f>
        <v>0</v>
      </c>
      <c r="LA85" s="5">
        <f xml:space="preserve">  IF( ISNA( 'Stata dataset - override'!LA85 ), "", IF( ISBLANK( 'Stata dataset - override'!LA85 ), 'Stata dataset - before override'!LA85, 'Stata dataset - override'!LA85 ) )</f>
        <v>0</v>
      </c>
      <c r="LB85" s="5">
        <f xml:space="preserve">  IF( ISNA( 'Stata dataset - override'!LB85 ), "", IF( ISBLANK( 'Stata dataset - override'!LB85 ), 'Stata dataset - before override'!LB85, 'Stata dataset - override'!LB85 ) )</f>
        <v>0</v>
      </c>
      <c r="LC85" s="5">
        <f xml:space="preserve">  IF( ISNA( 'Stata dataset - override'!LC85 ), "", IF( ISBLANK( 'Stata dataset - override'!LC85 ), 'Stata dataset - before override'!LC85, 'Stata dataset - override'!LC85 ) )</f>
        <v>0</v>
      </c>
      <c r="LD85" s="5">
        <f xml:space="preserve">  IF( ISNA( 'Stata dataset - override'!LD85 ), "", IF( ISBLANK( 'Stata dataset - override'!LD85 ), 'Stata dataset - before override'!LD85, 'Stata dataset - override'!LD85 ) )</f>
        <v>0</v>
      </c>
      <c r="LE85" s="5">
        <f xml:space="preserve">  IF( ISNA( 'Stata dataset - override'!LE85 ), "", IF( ISBLANK( 'Stata dataset - override'!LE85 ), 'Stata dataset - before override'!LE85, 'Stata dataset - override'!LE85 ) )</f>
        <v>0</v>
      </c>
      <c r="LF85" s="5">
        <f xml:space="preserve">  IF( ISNA( 'Stata dataset - override'!LF85 ), "", IF( ISBLANK( 'Stata dataset - override'!LF85 ), 'Stata dataset - before override'!LF85, 'Stata dataset - override'!LF85 ) )</f>
        <v>0</v>
      </c>
      <c r="LG85" s="5">
        <f xml:space="preserve">  IF( ISNA( 'Stata dataset - override'!LG85 ), "", IF( ISBLANK( 'Stata dataset - override'!LG85 ), 'Stata dataset - before override'!LG85, 'Stata dataset - override'!LG85 ) )</f>
        <v>0</v>
      </c>
      <c r="LH85" s="5">
        <f xml:space="preserve">  IF( ISNA( 'Stata dataset - override'!LH85 ), "", IF( ISBLANK( 'Stata dataset - override'!LH85 ), 'Stata dataset - before override'!LH85, 'Stata dataset - override'!LH85 ) )</f>
        <v>0</v>
      </c>
      <c r="LI85" s="5">
        <f xml:space="preserve">  IF( ISNA( 'Stata dataset - override'!LI85 ), "", IF( ISBLANK( 'Stata dataset - override'!LI85 ), 'Stata dataset - before override'!LI85, 'Stata dataset - override'!LI85 ) )</f>
        <v>0</v>
      </c>
      <c r="LJ85" s="5">
        <f xml:space="preserve">  IF( ISNA( 'Stata dataset - override'!LJ85 ), "", IF( ISBLANK( 'Stata dataset - override'!LJ85 ), 'Stata dataset - before override'!LJ85, 'Stata dataset - override'!LJ85 ) )</f>
        <v>0</v>
      </c>
      <c r="LK85" s="5">
        <f xml:space="preserve">  IF( ISNA( 'Stata dataset - override'!LK85 ), "", IF( ISBLANK( 'Stata dataset - override'!LK85 ), 'Stata dataset - before override'!LK85, 'Stata dataset - override'!LK85 ) )</f>
        <v>0</v>
      </c>
      <c r="LL85" s="5" t="e">
        <f xml:space="preserve">  IF( ISNA( 'Stata dataset - override'!LL85 ), "", IF( ISBLANK( 'Stata dataset - override'!LL85 ), 'Stata dataset - before override'!LL85, 'Stata dataset - override'!LL85 ) )</f>
        <v>#N/A</v>
      </c>
      <c r="LM85" s="5">
        <f xml:space="preserve">  IF( ISNA( 'Stata dataset - override'!LM85 ), "", IF( ISBLANK( 'Stata dataset - override'!LM85 ), 'Stata dataset - before override'!LM85, 'Stata dataset - override'!LM85 ) )</f>
        <v>0</v>
      </c>
      <c r="LN85" s="5">
        <f xml:space="preserve">  IF( ISNA( 'Stata dataset - override'!LN85 ), "", IF( ISBLANK( 'Stata dataset - override'!LN85 ), 'Stata dataset - before override'!LN85, 'Stata dataset - override'!LN85 ) )</f>
        <v>0</v>
      </c>
      <c r="LO85" s="5">
        <f xml:space="preserve">  IF( ISNA( 'Stata dataset - override'!LO85 ), "", IF( ISBLANK( 'Stata dataset - override'!LO85 ), 'Stata dataset - before override'!LO85, 'Stata dataset - override'!LO85 ) )</f>
        <v>0</v>
      </c>
      <c r="LP85" s="5">
        <f xml:space="preserve">  IF( ISNA( 'Stata dataset - override'!LP85 ), "", IF( ISBLANK( 'Stata dataset - override'!LP85 ), 'Stata dataset - before override'!LP85, 'Stata dataset - override'!LP85 ) )</f>
        <v>0</v>
      </c>
      <c r="LQ85" s="5">
        <f xml:space="preserve">  IF( ISNA( 'Stata dataset - override'!LQ85 ), "", IF( ISBLANK( 'Stata dataset - override'!LQ85 ), 'Stata dataset - before override'!LQ85, 'Stata dataset - override'!LQ85 ) )</f>
        <v>0</v>
      </c>
      <c r="LR85" s="5" t="e">
        <f xml:space="preserve">  IF( ISNA( 'Stata dataset - override'!LR85 ), "", IF( ISBLANK( 'Stata dataset - override'!LR85 ), 'Stata dataset - before override'!LR85, 'Stata dataset - override'!LR85 ) )</f>
        <v>#N/A</v>
      </c>
      <c r="LS85" s="5">
        <f xml:space="preserve">  IF( ISNA( 'Stata dataset - override'!LS85 ), "", IF( ISBLANK( 'Stata dataset - override'!LS85 ), 'Stata dataset - before override'!LS85, 'Stata dataset - override'!LS85 ) )</f>
        <v>0</v>
      </c>
      <c r="LT85" s="5">
        <f xml:space="preserve">  IF( ISNA( 'Stata dataset - override'!LT85 ), "", IF( ISBLANK( 'Stata dataset - override'!LT85 ), 'Stata dataset - before override'!LT85, 'Stata dataset - override'!LT85 ) )</f>
        <v>0</v>
      </c>
      <c r="LU85" s="5">
        <f xml:space="preserve">  IF( ISNA( 'Stata dataset - override'!LU85 ), "", IF( ISBLANK( 'Stata dataset - override'!LU85 ), 'Stata dataset - before override'!LU85, 'Stata dataset - override'!LU85 ) )</f>
        <v>0</v>
      </c>
      <c r="LV85" s="5" t="e">
        <f xml:space="preserve">  IF( ISNA( 'Stata dataset - override'!LV85 ), "", IF( ISBLANK( 'Stata dataset - override'!LV85 ), 'Stata dataset - before override'!LV85, 'Stata dataset - override'!LV85 ) )</f>
        <v>#N/A</v>
      </c>
      <c r="LW85" s="5" t="e">
        <f xml:space="preserve">  IF( ISNA( 'Stata dataset - override'!LW85 ), "", IF( ISBLANK( 'Stata dataset - override'!LW85 ), 'Stata dataset - before override'!LW85, 'Stata dataset - override'!LW85 ) )</f>
        <v>#N/A</v>
      </c>
      <c r="LX85" s="5">
        <f xml:space="preserve">  IF( ISNA( 'Stata dataset - override'!LX85 ), "", IF( ISBLANK( 'Stata dataset - override'!LX85 ), 'Stata dataset - before override'!LX85, 'Stata dataset - override'!LX85 ) )</f>
        <v>0</v>
      </c>
      <c r="LY85" s="5">
        <f xml:space="preserve">  IF( ISNA( 'Stata dataset - override'!LY85 ), "", IF( ISBLANK( 'Stata dataset - override'!LY85 ), 'Stata dataset - before override'!LY85, 'Stata dataset - override'!LY85 ) )</f>
        <v>0</v>
      </c>
      <c r="LZ85" s="5" t="e">
        <f xml:space="preserve">  IF( ISNA( 'Stata dataset - override'!LZ85 ), "", IF( ISBLANK( 'Stata dataset - override'!LZ85 ), 'Stata dataset - before override'!LZ85, 'Stata dataset - override'!LZ85 ) )</f>
        <v>#N/A</v>
      </c>
      <c r="MA85" s="5" t="e">
        <f xml:space="preserve">  IF( ISNA( 'Stata dataset - override'!MA85 ), "", IF( ISBLANK( 'Stata dataset - override'!MA85 ), 'Stata dataset - before override'!MA85, 'Stata dataset - override'!MA85 ) )</f>
        <v>#N/A</v>
      </c>
      <c r="MB85" s="5">
        <f xml:space="preserve">  IF( ISNA( 'Stata dataset - override'!MB85 ), "", IF( ISBLANK( 'Stata dataset - override'!MB85 ), 'Stata dataset - before override'!MB85, 'Stata dataset - override'!MB85 ) )</f>
        <v>0</v>
      </c>
      <c r="MC85" s="5">
        <f xml:space="preserve">  IF( ISNA( 'Stata dataset - override'!MC85 ), "", IF( ISBLANK( 'Stata dataset - override'!MC85 ), 'Stata dataset - before override'!MC85, 'Stata dataset - override'!MC85 ) )</f>
        <v>0</v>
      </c>
      <c r="MD85" s="5">
        <f xml:space="preserve">  IF( ISNA( 'Stata dataset - override'!MD85 ), "", IF( ISBLANK( 'Stata dataset - override'!MD85 ), 'Stata dataset - before override'!MD85, 'Stata dataset - override'!MD85 ) )</f>
        <v>0</v>
      </c>
      <c r="ME85" s="5">
        <f xml:space="preserve">  IF( ISNA( 'Stata dataset - override'!ME85 ), "", IF( ISBLANK( 'Stata dataset - override'!ME85 ), 'Stata dataset - before override'!ME85, 'Stata dataset - override'!ME85 ) )</f>
        <v>0</v>
      </c>
      <c r="MF85" s="5">
        <f xml:space="preserve">  IF( ISNA( 'Stata dataset - override'!MF85 ), "", IF( ISBLANK( 'Stata dataset - override'!MF85 ), 'Stata dataset - before override'!MF85, 'Stata dataset - override'!MF85 ) )</f>
        <v>0</v>
      </c>
      <c r="MG85" s="5">
        <f xml:space="preserve">  IF( ISNA( 'Stata dataset - override'!MG85 ), "", IF( ISBLANK( 'Stata dataset - override'!MG85 ), 'Stata dataset - before override'!MG85, 'Stata dataset - override'!MG85 ) )</f>
        <v>0</v>
      </c>
      <c r="MH85" s="5">
        <f xml:space="preserve">  IF( ISNA( 'Stata dataset - override'!MH85 ), "", IF( ISBLANK( 'Stata dataset - override'!MH85 ), 'Stata dataset - before override'!MH85, 'Stata dataset - override'!MH85 ) )</f>
        <v>0</v>
      </c>
      <c r="MI85" s="5">
        <f xml:space="preserve">  IF( ISNA( 'Stata dataset - override'!MI85 ), "", IF( ISBLANK( 'Stata dataset - override'!MI85 ), 'Stata dataset - before override'!MI85, 'Stata dataset - override'!MI85 ) )</f>
        <v>0</v>
      </c>
      <c r="MJ85" s="5">
        <f xml:space="preserve">  IF( ISNA( 'Stata dataset - override'!MJ85 ), "", IF( ISBLANK( 'Stata dataset - override'!MJ85 ), 'Stata dataset - before override'!MJ85, 'Stata dataset - override'!MJ85 ) )</f>
        <v>0</v>
      </c>
      <c r="MK85" s="5">
        <f xml:space="preserve">  IF( ISNA( 'Stata dataset - override'!MK85 ), "", IF( ISBLANK( 'Stata dataset - override'!MK85 ), 'Stata dataset - before override'!MK85, 'Stata dataset - override'!MK85 ) )</f>
        <v>0</v>
      </c>
      <c r="ML85" s="5">
        <f xml:space="preserve">  IF( ISNA( 'Stata dataset - override'!ML85 ), "", IF( ISBLANK( 'Stata dataset - override'!ML85 ), 'Stata dataset - before override'!ML85, 'Stata dataset - override'!ML85 ) )</f>
        <v>0</v>
      </c>
      <c r="MM85" s="5">
        <f xml:space="preserve">  IF( ISNA( 'Stata dataset - override'!MM85 ), "", IF( ISBLANK( 'Stata dataset - override'!MM85 ), 'Stata dataset - before override'!MM85, 'Stata dataset - override'!MM85 ) )</f>
        <v>0</v>
      </c>
      <c r="MN85" s="5">
        <f xml:space="preserve">  IF( ISNA( 'Stata dataset - override'!MN85 ), "", IF( ISBLANK( 'Stata dataset - override'!MN85 ), 'Stata dataset - before override'!MN85, 'Stata dataset - override'!MN85 ) )</f>
        <v>0</v>
      </c>
      <c r="MO85" s="5">
        <f xml:space="preserve">  IF( ISNA( 'Stata dataset - override'!MO85 ), "", IF( ISBLANK( 'Stata dataset - override'!MO85 ), 'Stata dataset - before override'!MO85, 'Stata dataset - override'!MO85 ) )</f>
        <v>0</v>
      </c>
      <c r="MP85" s="5">
        <f xml:space="preserve">  IF( ISNA( 'Stata dataset - override'!MP85 ), "", IF( ISBLANK( 'Stata dataset - override'!MP85 ), 'Stata dataset - before override'!MP85, 'Stata dataset - override'!MP85 ) )</f>
        <v>0</v>
      </c>
      <c r="MQ85" s="5">
        <f xml:space="preserve">  IF( ISNA( 'Stata dataset - override'!MQ85 ), "", IF( ISBLANK( 'Stata dataset - override'!MQ85 ), 'Stata dataset - before override'!MQ85, 'Stata dataset - override'!MQ85 ) )</f>
        <v>0</v>
      </c>
      <c r="MR85" s="5" t="e">
        <f xml:space="preserve">  IF( ISNA( 'Stata dataset - override'!MR85 ), "", IF( ISBLANK( 'Stata dataset - override'!MR85 ), 'Stata dataset - before override'!MR85, 'Stata dataset - override'!MR85 ) )</f>
        <v>#N/A</v>
      </c>
      <c r="MS85" s="5">
        <f xml:space="preserve">  IF( ISNA( 'Stata dataset - override'!MS85 ), "", IF( ISBLANK( 'Stata dataset - override'!MS85 ), 'Stata dataset - before override'!MS85, 'Stata dataset - override'!MS85 ) )</f>
        <v>0</v>
      </c>
      <c r="MT85" s="5">
        <f xml:space="preserve">  IF( ISNA( 'Stata dataset - override'!MT85 ), "", IF( ISBLANK( 'Stata dataset - override'!MT85 ), 'Stata dataset - before override'!MT85, 'Stata dataset - override'!MT85 ) )</f>
        <v>0</v>
      </c>
      <c r="MU85" s="5">
        <f xml:space="preserve">  IF( ISNA( 'Stata dataset - override'!MU85 ), "", IF( ISBLANK( 'Stata dataset - override'!MU85 ), 'Stata dataset - before override'!MU85, 'Stata dataset - override'!MU85 ) )</f>
        <v>0</v>
      </c>
      <c r="MV85" s="5">
        <f xml:space="preserve">  IF( ISNA( 'Stata dataset - override'!MV85 ), "", IF( ISBLANK( 'Stata dataset - override'!MV85 ), 'Stata dataset - before override'!MV85, 'Stata dataset - override'!MV85 ) )</f>
        <v>0</v>
      </c>
      <c r="MW85" s="5">
        <f xml:space="preserve">  IF( ISNA( 'Stata dataset - override'!MW85 ), "", IF( ISBLANK( 'Stata dataset - override'!MW85 ), 'Stata dataset - before override'!MW85, 'Stata dataset - override'!MW85 ) )</f>
        <v>0</v>
      </c>
      <c r="MX85" s="5" t="e">
        <f xml:space="preserve">  IF( ISNA( 'Stata dataset - override'!MX85 ), "", IF( ISBLANK( 'Stata dataset - override'!MX85 ), 'Stata dataset - before override'!MX85, 'Stata dataset - override'!MX85 ) )</f>
        <v>#N/A</v>
      </c>
      <c r="MY85" s="5">
        <f xml:space="preserve">  IF( ISNA( 'Stata dataset - override'!MY85 ), "", IF( ISBLANK( 'Stata dataset - override'!MY85 ), 'Stata dataset - before override'!MY85, 'Stata dataset - override'!MY85 ) )</f>
        <v>0</v>
      </c>
      <c r="MZ85" s="5">
        <f xml:space="preserve">  IF( ISNA( 'Stata dataset - override'!MZ85 ), "", IF( ISBLANK( 'Stata dataset - override'!MZ85 ), 'Stata dataset - before override'!MZ85, 'Stata dataset - override'!MZ85 ) )</f>
        <v>0</v>
      </c>
      <c r="NA85" s="5">
        <f xml:space="preserve">  IF( ISNA( 'Stata dataset - override'!NA85 ), "", IF( ISBLANK( 'Stata dataset - override'!NA85 ), 'Stata dataset - before override'!NA85, 'Stata dataset - override'!NA85 ) )</f>
        <v>0</v>
      </c>
      <c r="NB85" s="5" t="e">
        <f xml:space="preserve">  IF( ISNA( 'Stata dataset - override'!NB85 ), "", IF( ISBLANK( 'Stata dataset - override'!NB85 ), 'Stata dataset - before override'!NB85, 'Stata dataset - override'!NB85 ) )</f>
        <v>#N/A</v>
      </c>
      <c r="NC85" s="5" t="e">
        <f xml:space="preserve">  IF( ISNA( 'Stata dataset - override'!NC85 ), "", IF( ISBLANK( 'Stata dataset - override'!NC85 ), 'Stata dataset - before override'!NC85, 'Stata dataset - override'!NC85 ) )</f>
        <v>#N/A</v>
      </c>
      <c r="ND85" s="5">
        <f xml:space="preserve">  IF( ISNA( 'Stata dataset - override'!ND85 ), "", IF( ISBLANK( 'Stata dataset - override'!ND85 ), 'Stata dataset - before override'!ND85, 'Stata dataset - override'!ND85 ) )</f>
        <v>0</v>
      </c>
      <c r="NE85" s="5">
        <f xml:space="preserve">  IF( ISNA( 'Stata dataset - override'!NE85 ), "", IF( ISBLANK( 'Stata dataset - override'!NE85 ), 'Stata dataset - before override'!NE85, 'Stata dataset - override'!NE85 ) )</f>
        <v>0</v>
      </c>
      <c r="NF85" s="5" t="e">
        <f xml:space="preserve">  IF( ISNA( 'Stata dataset - override'!NF85 ), "", IF( ISBLANK( 'Stata dataset - override'!NF85 ), 'Stata dataset - before override'!NF85, 'Stata dataset - override'!NF85 ) )</f>
        <v>#N/A</v>
      </c>
      <c r="NG85" s="5" t="e">
        <f xml:space="preserve">  IF( ISNA( 'Stata dataset - override'!NG85 ), "", IF( ISBLANK( 'Stata dataset - override'!NG85 ), 'Stata dataset - before override'!NG85, 'Stata dataset - override'!NG85 ) )</f>
        <v>#N/A</v>
      </c>
      <c r="NH85" s="5">
        <f xml:space="preserve">  IF( ISNA( 'Stata dataset - override'!NH85 ), "", IF( ISBLANK( 'Stata dataset - override'!NH85 ), 'Stata dataset - before override'!NH85, 'Stata dataset - override'!NH85 ) )</f>
        <v>0</v>
      </c>
      <c r="NI85" s="5">
        <f xml:space="preserve">  IF( ISNA( 'Stata dataset - override'!NI85 ), "", IF( ISBLANK( 'Stata dataset - override'!NI85 ), 'Stata dataset - before override'!NI85, 'Stata dataset - override'!NI85 ) )</f>
        <v>0</v>
      </c>
      <c r="NJ85" s="5">
        <f xml:space="preserve">  IF( ISNA( 'Stata dataset - override'!NJ85 ), "", IF( ISBLANK( 'Stata dataset - override'!NJ85 ), 'Stata dataset - before override'!NJ85, 'Stata dataset - override'!NJ85 ) )</f>
        <v>0</v>
      </c>
      <c r="NK85" s="5">
        <f xml:space="preserve">  IF( ISNA( 'Stata dataset - override'!NK85 ), "", IF( ISBLANK( 'Stata dataset - override'!NK85 ), 'Stata dataset - before override'!NK85, 'Stata dataset - override'!NK85 ) )</f>
        <v>0</v>
      </c>
      <c r="NL85" s="5">
        <f xml:space="preserve">  IF( ISNA( 'Stata dataset - override'!NL85 ), "", IF( ISBLANK( 'Stata dataset - override'!NL85 ), 'Stata dataset - before override'!NL85, 'Stata dataset - override'!NL85 ) )</f>
        <v>0</v>
      </c>
      <c r="NM85" s="5">
        <f xml:space="preserve">  IF( ISNA( 'Stata dataset - override'!NM85 ), "", IF( ISBLANK( 'Stata dataset - override'!NM85 ), 'Stata dataset - before override'!NM85, 'Stata dataset - override'!NM85 ) )</f>
        <v>0</v>
      </c>
      <c r="NN85" s="5">
        <f xml:space="preserve">  IF( ISNA( 'Stata dataset - override'!NN85 ), "", IF( ISBLANK( 'Stata dataset - override'!NN85 ), 'Stata dataset - before override'!NN85, 'Stata dataset - override'!NN85 ) )</f>
        <v>0</v>
      </c>
      <c r="NO85" s="5">
        <f xml:space="preserve">  IF( ISNA( 'Stata dataset - override'!NO85 ), "", IF( ISBLANK( 'Stata dataset - override'!NO85 ), 'Stata dataset - before override'!NO85, 'Stata dataset - override'!NO85 ) )</f>
        <v>0</v>
      </c>
      <c r="NP85" s="5">
        <f xml:space="preserve">  IF( ISNA( 'Stata dataset - override'!NP85 ), "", IF( ISBLANK( 'Stata dataset - override'!NP85 ), 'Stata dataset - before override'!NP85, 'Stata dataset - override'!NP85 ) )</f>
        <v>0</v>
      </c>
      <c r="NQ85" s="5">
        <f xml:space="preserve">  IF( ISNA( 'Stata dataset - override'!NQ85 ), "", IF( ISBLANK( 'Stata dataset - override'!NQ85 ), 'Stata dataset - before override'!NQ85, 'Stata dataset - override'!NQ85 ) )</f>
        <v>0</v>
      </c>
      <c r="NR85" s="5">
        <f xml:space="preserve">  IF( ISNA( 'Stata dataset - override'!NR85 ), "", IF( ISBLANK( 'Stata dataset - override'!NR85 ), 'Stata dataset - before override'!NR85, 'Stata dataset - override'!NR85 ) )</f>
        <v>0</v>
      </c>
      <c r="NS85" s="5">
        <f xml:space="preserve">  IF( ISNA( 'Stata dataset - override'!NS85 ), "", IF( ISBLANK( 'Stata dataset - override'!NS85 ), 'Stata dataset - before override'!NS85, 'Stata dataset - override'!NS85 ) )</f>
        <v>0</v>
      </c>
      <c r="NT85" s="5">
        <f xml:space="preserve">  IF( ISNA( 'Stata dataset - override'!NT85 ), "", IF( ISBLANK( 'Stata dataset - override'!NT85 ), 'Stata dataset - before override'!NT85, 'Stata dataset - override'!NT85 ) )</f>
        <v>0</v>
      </c>
      <c r="NU85" s="5">
        <f xml:space="preserve">  IF( ISNA( 'Stata dataset - override'!NU85 ), "", IF( ISBLANK( 'Stata dataset - override'!NU85 ), 'Stata dataset - before override'!NU85, 'Stata dataset - override'!NU85 ) )</f>
        <v>0</v>
      </c>
      <c r="NV85" s="5">
        <f xml:space="preserve">  IF( ISNA( 'Stata dataset - override'!NV85 ), "", IF( ISBLANK( 'Stata dataset - override'!NV85 ), 'Stata dataset - before override'!NV85, 'Stata dataset - override'!NV85 ) )</f>
        <v>0</v>
      </c>
      <c r="NW85" s="5">
        <f xml:space="preserve">  IF( ISNA( 'Stata dataset - override'!NW85 ), "", IF( ISBLANK( 'Stata dataset - override'!NW85 ), 'Stata dataset - before override'!NW85, 'Stata dataset - override'!NW85 ) )</f>
        <v>0</v>
      </c>
      <c r="NX85" s="5" t="e">
        <f xml:space="preserve">  IF( ISNA( 'Stata dataset - override'!NX85 ), "", IF( ISBLANK( 'Stata dataset - override'!NX85 ), 'Stata dataset - before override'!NX85, 'Stata dataset - override'!NX85 ) )</f>
        <v>#N/A</v>
      </c>
      <c r="NY85" s="5">
        <f xml:space="preserve">  IF( ISNA( 'Stata dataset - override'!NY85 ), "", IF( ISBLANK( 'Stata dataset - override'!NY85 ), 'Stata dataset - before override'!NY85, 'Stata dataset - override'!NY85 ) )</f>
        <v>0</v>
      </c>
      <c r="NZ85" s="5">
        <f xml:space="preserve">  IF( ISNA( 'Stata dataset - override'!NZ85 ), "", IF( ISBLANK( 'Stata dataset - override'!NZ85 ), 'Stata dataset - before override'!NZ85, 'Stata dataset - override'!NZ85 ) )</f>
        <v>0.32300000000000001</v>
      </c>
      <c r="OA85" s="5">
        <f xml:space="preserve">  IF( ISNA( 'Stata dataset - override'!OA85 ), "", IF( ISBLANK( 'Stata dataset - override'!OA85 ), 'Stata dataset - before override'!OA85, 'Stata dataset - override'!OA85 ) )</f>
        <v>0</v>
      </c>
      <c r="OB85" s="5">
        <f xml:space="preserve">  IF( ISNA( 'Stata dataset - override'!OB85 ), "", IF( ISBLANK( 'Stata dataset - override'!OB85 ), 'Stata dataset - before override'!OB85, 'Stata dataset - override'!OB85 ) )</f>
        <v>0</v>
      </c>
      <c r="OC85" s="5">
        <f xml:space="preserve">  IF( ISNA( 'Stata dataset - override'!OC85 ), "", IF( ISBLANK( 'Stata dataset - override'!OC85 ), 'Stata dataset - before override'!OC85, 'Stata dataset - override'!OC85 ) )</f>
        <v>0.125</v>
      </c>
      <c r="OD85" s="5" t="str">
        <f xml:space="preserve">  IF( ISNA( 'Stata dataset - override'!OD85 ), "", IF( ISBLANK( 'Stata dataset - override'!OD85 ), 'Stata dataset - before override'!OD85, 'Stata dataset - override'!OD85 ) )</f>
        <v/>
      </c>
      <c r="OE85" s="5">
        <f xml:space="preserve">  IF( ISNA( 'Stata dataset - override'!OE85 ), "", IF( ISBLANK( 'Stata dataset - override'!OE85 ), 'Stata dataset - before override'!OE85, 'Stata dataset - override'!OE85 ) )</f>
        <v>0.5</v>
      </c>
      <c r="OF85" s="5">
        <f xml:space="preserve">  IF( ISNA( 'Stata dataset - override'!OF85 ), "", IF( ISBLANK( 'Stata dataset - override'!OF85 ), 'Stata dataset - before override'!OF85, 'Stata dataset - override'!OF85 ) )</f>
        <v>0</v>
      </c>
      <c r="OG85" s="5">
        <f xml:space="preserve">  IF( ISNA( 'Stata dataset - override'!OG85 ), "", IF( ISBLANK( 'Stata dataset - override'!OG85 ), 'Stata dataset - before override'!OG85, 'Stata dataset - override'!OG85 ) )</f>
        <v>0</v>
      </c>
      <c r="OH85" s="5" t="str">
        <f xml:space="preserve">  IF( ISNA( 'Stata dataset - override'!OH85 ), "", IF( ISBLANK( 'Stata dataset - override'!OH85 ), 'Stata dataset - before override'!OH85, 'Stata dataset - override'!OH85 ) )</f>
        <v/>
      </c>
      <c r="OI85" s="5" t="str">
        <f xml:space="preserve">  IF( ISNA( 'Stata dataset - override'!OI85 ), "", IF( ISBLANK( 'Stata dataset - override'!OI85 ), 'Stata dataset - before override'!OI85, 'Stata dataset - override'!OI85 ) )</f>
        <v/>
      </c>
      <c r="OJ85" s="5">
        <f xml:space="preserve">  IF( ISNA( 'Stata dataset - override'!OJ85 ), "", IF( ISBLANK( 'Stata dataset - override'!OJ85 ), 'Stata dataset - before override'!OJ85, 'Stata dataset - override'!OJ85 ) )</f>
        <v>0.377</v>
      </c>
      <c r="OK85" s="5">
        <f xml:space="preserve">  IF( ISNA( 'Stata dataset - override'!OK85 ), "", IF( ISBLANK( 'Stata dataset - override'!OK85 ), 'Stata dataset - before override'!OK85, 'Stata dataset - override'!OK85 ) )</f>
        <v>0</v>
      </c>
      <c r="OL85" s="5" t="str">
        <f xml:space="preserve">  IF( ISNA( 'Stata dataset - override'!OL85 ), "", IF( ISBLANK( 'Stata dataset - override'!OL85 ), 'Stata dataset - before override'!OL85, 'Stata dataset - override'!OL85 ) )</f>
        <v/>
      </c>
      <c r="OM85" s="5" t="str">
        <f xml:space="preserve">  IF( ISNA( 'Stata dataset - override'!OM85 ), "", IF( ISBLANK( 'Stata dataset - override'!OM85 ), 'Stata dataset - before override'!OM85, 'Stata dataset - override'!OM85 ) )</f>
        <v/>
      </c>
      <c r="ON85" s="5">
        <f xml:space="preserve">  IF( ISNA( 'Stata dataset - override'!ON85 ), "", IF( ISBLANK( 'Stata dataset - override'!ON85 ), 'Stata dataset - before override'!ON85, 'Stata dataset - override'!ON85 ) )</f>
        <v>0.63400000000000001</v>
      </c>
      <c r="OO85" s="5">
        <f xml:space="preserve">  IF( ISNA( 'Stata dataset - override'!OO85 ), "", IF( ISBLANK( 'Stata dataset - override'!OO85 ), 'Stata dataset - before override'!OO85, 'Stata dataset - override'!OO85 ) )</f>
        <v>8.9999999999999993E-3</v>
      </c>
      <c r="OP85" s="5">
        <f xml:space="preserve">  IF( ISNA( 'Stata dataset - override'!OP85 ), "", IF( ISBLANK( 'Stata dataset - override'!OP85 ), 'Stata dataset - before override'!OP85, 'Stata dataset - override'!OP85 ) )</f>
        <v>0</v>
      </c>
      <c r="OQ85" s="5">
        <f xml:space="preserve">  IF( ISNA( 'Stata dataset - override'!OQ85 ), "", IF( ISBLANK( 'Stata dataset - override'!OQ85 ), 'Stata dataset - before override'!OQ85, 'Stata dataset - override'!OQ85 ) )</f>
        <v>0</v>
      </c>
      <c r="OR85" s="5">
        <f xml:space="preserve">  IF( ISNA( 'Stata dataset - override'!OR85 ), "", IF( ISBLANK( 'Stata dataset - override'!OR85 ), 'Stata dataset - before override'!OR85, 'Stata dataset - override'!OR85 ) )</f>
        <v>0</v>
      </c>
      <c r="OS85" s="5">
        <f xml:space="preserve">  IF( ISNA( 'Stata dataset - override'!OS85 ), "", IF( ISBLANK( 'Stata dataset - override'!OS85 ), 'Stata dataset - before override'!OS85, 'Stata dataset - override'!OS85 ) )</f>
        <v>0</v>
      </c>
      <c r="OT85" s="5">
        <f xml:space="preserve">  IF( ISNA( 'Stata dataset - override'!OT85 ), "", IF( ISBLANK( 'Stata dataset - override'!OT85 ), 'Stata dataset - before override'!OT85, 'Stata dataset - override'!OT85 ) )</f>
        <v>0</v>
      </c>
      <c r="OU85" s="5">
        <f xml:space="preserve">  IF( ISNA( 'Stata dataset - override'!OU85 ), "", IF( ISBLANK( 'Stata dataset - override'!OU85 ), 'Stata dataset - before override'!OU85, 'Stata dataset - override'!OU85 ) )</f>
        <v>0</v>
      </c>
      <c r="OV85" s="5">
        <f xml:space="preserve">  IF( ISNA( 'Stata dataset - override'!OV85 ), "", IF( ISBLANK( 'Stata dataset - override'!OV85 ), 'Stata dataset - before override'!OV85, 'Stata dataset - override'!OV85 ) )</f>
        <v>1.7190000000000001</v>
      </c>
      <c r="OW85" s="5">
        <f xml:space="preserve">  IF( ISNA( 'Stata dataset - override'!OW85 ), "", IF( ISBLANK( 'Stata dataset - override'!OW85 ), 'Stata dataset - before override'!OW85, 'Stata dataset - override'!OW85 ) )</f>
        <v>0</v>
      </c>
      <c r="OX85" s="5">
        <f xml:space="preserve">  IF( ISNA( 'Stata dataset - override'!OX85 ), "", IF( ISBLANK( 'Stata dataset - override'!OX85 ), 'Stata dataset - before override'!OX85, 'Stata dataset - override'!OX85 ) )</f>
        <v>1.4330000000000001</v>
      </c>
      <c r="OY85" s="5">
        <f xml:space="preserve">  IF( ISNA( 'Stata dataset - override'!OY85 ), "", IF( ISBLANK( 'Stata dataset - override'!OY85 ), 'Stata dataset - before override'!OY85, 'Stata dataset - override'!OY85 ) )</f>
        <v>2.9340000000000002</v>
      </c>
      <c r="OZ85" s="5">
        <f xml:space="preserve">  IF( ISNA( 'Stata dataset - override'!OZ85 ), "", IF( ISBLANK( 'Stata dataset - override'!OZ85 ), 'Stata dataset - before override'!OZ85, 'Stata dataset - override'!OZ85 ) )</f>
        <v>7.0000000000000001E-3</v>
      </c>
      <c r="PA85" s="5">
        <f xml:space="preserve">  IF( ISNA( 'Stata dataset - override'!PA85 ), "", IF( ISBLANK( 'Stata dataset - override'!PA85 ), 'Stata dataset - before override'!PA85, 'Stata dataset - override'!PA85 ) )</f>
        <v>1.077</v>
      </c>
      <c r="PB85" s="5">
        <f xml:space="preserve">  IF( ISNA( 'Stata dataset - override'!PB85 ), "", IF( ISBLANK( 'Stata dataset - override'!PB85 ), 'Stata dataset - before override'!PB85, 'Stata dataset - override'!PB85 ) )</f>
        <v>0.71899999999999997</v>
      </c>
      <c r="PC85" s="5">
        <f xml:space="preserve">  IF( ISNA( 'Stata dataset - override'!PC85 ), "", IF( ISBLANK( 'Stata dataset - override'!PC85 ), 'Stata dataset - before override'!PC85, 'Stata dataset - override'!PC85 ) )</f>
        <v>4.1529999999999996</v>
      </c>
      <c r="PD85" s="5" t="str">
        <f xml:space="preserve">  IF( ISNA( 'Stata dataset - override'!PD85 ), "", IF( ISBLANK( 'Stata dataset - override'!PD85 ), 'Stata dataset - before override'!PD85, 'Stata dataset - override'!PD85 ) )</f>
        <v/>
      </c>
      <c r="PE85" s="5">
        <f xml:space="preserve">  IF( ISNA( 'Stata dataset - override'!PE85 ), "", IF( ISBLANK( 'Stata dataset - override'!PE85 ), 'Stata dataset - before override'!PE85, 'Stata dataset - override'!PE85 ) )</f>
        <v>24.424999999999898</v>
      </c>
      <c r="PF85" s="5">
        <f xml:space="preserve">  IF( ISNA( 'Stata dataset - override'!PF85 ), "", IF( ISBLANK( 'Stata dataset - override'!PF85 ), 'Stata dataset - before override'!PF85, 'Stata dataset - override'!PF85 ) )</f>
        <v>0</v>
      </c>
      <c r="PG85" s="5">
        <f xml:space="preserve">  IF( ISNA( 'Stata dataset - override'!PG85 ), "", IF( ISBLANK( 'Stata dataset - override'!PG85 ), 'Stata dataset - before override'!PG85, 'Stata dataset - override'!PG85 ) )</f>
        <v>0</v>
      </c>
      <c r="PH85" s="5">
        <f xml:space="preserve">  IF( ISNA( 'Stata dataset - override'!PH85 ), "", IF( ISBLANK( 'Stata dataset - override'!PH85 ), 'Stata dataset - before override'!PH85, 'Stata dataset - override'!PH85 ) )</f>
        <v>0</v>
      </c>
      <c r="PI85" s="5" t="str">
        <f xml:space="preserve">  IF( ISNA( 'Stata dataset - override'!PI85 ), "", IF( ISBLANK( 'Stata dataset - override'!PI85 ), 'Stata dataset - before override'!PI85, 'Stata dataset - override'!PI85 ) )</f>
        <v/>
      </c>
      <c r="PJ85" s="5" t="str">
        <f xml:space="preserve">  IF( ISNA( 'Stata dataset - override'!PJ85 ), "", IF( ISBLANK( 'Stata dataset - override'!PJ85 ), 'Stata dataset - before override'!PJ85, 'Stata dataset - override'!PJ85 ) )</f>
        <v/>
      </c>
      <c r="PK85" s="5">
        <f xml:space="preserve">  IF( ISNA( 'Stata dataset - override'!PK85 ), "", IF( ISBLANK( 'Stata dataset - override'!PK85 ), 'Stata dataset - before override'!PK85, 'Stata dataset - override'!PK85 ) )</f>
        <v>0</v>
      </c>
      <c r="PL85" s="5">
        <f xml:space="preserve">  IF( ISNA( 'Stata dataset - override'!PL85 ), "", IF( ISBLANK( 'Stata dataset - override'!PL85 ), 'Stata dataset - before override'!PL85, 'Stata dataset - override'!PL85 ) )</f>
        <v>0</v>
      </c>
      <c r="PM85" s="5">
        <f xml:space="preserve">  IF( ISNA( 'Stata dataset - override'!PM85 ), "", IF( ISBLANK( 'Stata dataset - override'!PM85 ), 'Stata dataset - before override'!PM85, 'Stata dataset - override'!PM85 ) )</f>
        <v>0</v>
      </c>
      <c r="PN85" s="5" t="str">
        <f xml:space="preserve">  IF( ISNA( 'Stata dataset - override'!PN85 ), "", IF( ISBLANK( 'Stata dataset - override'!PN85 ), 'Stata dataset - before override'!PN85, 'Stata dataset - override'!PN85 ) )</f>
        <v/>
      </c>
      <c r="PO85" s="5" t="str">
        <f xml:space="preserve">  IF( ISNA( 'Stata dataset - override'!PO85 ), "", IF( ISBLANK( 'Stata dataset - override'!PO85 ), 'Stata dataset - before override'!PO85, 'Stata dataset - override'!PO85 ) )</f>
        <v/>
      </c>
      <c r="PP85" s="5">
        <f xml:space="preserve">  IF( ISNA( 'Stata dataset - override'!PP85 ), "", IF( ISBLANK( 'Stata dataset - override'!PP85 ), 'Stata dataset - before override'!PP85, 'Stata dataset - override'!PP85 ) )</f>
        <v>0</v>
      </c>
      <c r="PQ85" s="5">
        <f xml:space="preserve">  IF( ISNA( 'Stata dataset - override'!PQ85 ), "", IF( ISBLANK( 'Stata dataset - override'!PQ85 ), 'Stata dataset - before override'!PQ85, 'Stata dataset - override'!PQ85 ) )</f>
        <v>0</v>
      </c>
      <c r="PR85" s="5" t="str">
        <f xml:space="preserve">  IF( ISNA( 'Stata dataset - override'!PR85 ), "", IF( ISBLANK( 'Stata dataset - override'!PR85 ), 'Stata dataset - before override'!PR85, 'Stata dataset - override'!PR85 ) )</f>
        <v/>
      </c>
      <c r="PS85" s="5" t="str">
        <f xml:space="preserve">  IF( ISNA( 'Stata dataset - override'!PS85 ), "", IF( ISBLANK( 'Stata dataset - override'!PS85 ), 'Stata dataset - before override'!PS85, 'Stata dataset - override'!PS85 ) )</f>
        <v/>
      </c>
      <c r="PT85" s="5">
        <f xml:space="preserve">  IF( ISNA( 'Stata dataset - override'!PT85 ), "", IF( ISBLANK( 'Stata dataset - override'!PT85 ), 'Stata dataset - before override'!PT85, 'Stata dataset - override'!PT85 ) )</f>
        <v>0</v>
      </c>
      <c r="PU85" s="5">
        <f xml:space="preserve">  IF( ISNA( 'Stata dataset - override'!PU85 ), "", IF( ISBLANK( 'Stata dataset - override'!PU85 ), 'Stata dataset - before override'!PU85, 'Stata dataset - override'!PU85 ) )</f>
        <v>0</v>
      </c>
      <c r="PV85" s="5">
        <f xml:space="preserve">  IF( ISNA( 'Stata dataset - override'!PV85 ), "", IF( ISBLANK( 'Stata dataset - override'!PV85 ), 'Stata dataset - before override'!PV85, 'Stata dataset - override'!PV85 ) )</f>
        <v>0</v>
      </c>
      <c r="PW85" s="5">
        <f xml:space="preserve">  IF( ISNA( 'Stata dataset - override'!PW85 ), "", IF( ISBLANK( 'Stata dataset - override'!PW85 ), 'Stata dataset - before override'!PW85, 'Stata dataset - override'!PW85 ) )</f>
        <v>0</v>
      </c>
      <c r="PX85" s="5">
        <f xml:space="preserve">  IF( ISNA( 'Stata dataset - override'!PX85 ), "", IF( ISBLANK( 'Stata dataset - override'!PX85 ), 'Stata dataset - before override'!PX85, 'Stata dataset - override'!PX85 ) )</f>
        <v>0</v>
      </c>
      <c r="PY85" s="5">
        <f xml:space="preserve">  IF( ISNA( 'Stata dataset - override'!PY85 ), "", IF( ISBLANK( 'Stata dataset - override'!PY85 ), 'Stata dataset - before override'!PY85, 'Stata dataset - override'!PY85 ) )</f>
        <v>0</v>
      </c>
      <c r="PZ85" s="5">
        <f xml:space="preserve">  IF( ISNA( 'Stata dataset - override'!PZ85 ), "", IF( ISBLANK( 'Stata dataset - override'!PZ85 ), 'Stata dataset - before override'!PZ85, 'Stata dataset - override'!PZ85 ) )</f>
        <v>0</v>
      </c>
      <c r="QA85" s="5">
        <f xml:space="preserve">  IF( ISNA( 'Stata dataset - override'!QA85 ), "", IF( ISBLANK( 'Stata dataset - override'!QA85 ), 'Stata dataset - before override'!QA85, 'Stata dataset - override'!QA85 ) )</f>
        <v>0</v>
      </c>
      <c r="QB85" s="5">
        <f xml:space="preserve">  IF( ISNA( 'Stata dataset - override'!QB85 ), "", IF( ISBLANK( 'Stata dataset - override'!QB85 ), 'Stata dataset - before override'!QB85, 'Stata dataset - override'!QB85 ) )</f>
        <v>0</v>
      </c>
      <c r="QC85" s="5">
        <f xml:space="preserve">  IF( ISNA( 'Stata dataset - override'!QC85 ), "", IF( ISBLANK( 'Stata dataset - override'!QC85 ), 'Stata dataset - before override'!QC85, 'Stata dataset - override'!QC85 ) )</f>
        <v>0</v>
      </c>
      <c r="QD85" s="5">
        <f xml:space="preserve">  IF( ISNA( 'Stata dataset - override'!QD85 ), "", IF( ISBLANK( 'Stata dataset - override'!QD85 ), 'Stata dataset - before override'!QD85, 'Stata dataset - override'!QD85 ) )</f>
        <v>0</v>
      </c>
      <c r="QE85" s="5">
        <f xml:space="preserve">  IF( ISNA( 'Stata dataset - override'!QE85 ), "", IF( ISBLANK( 'Stata dataset - override'!QE85 ), 'Stata dataset - before override'!QE85, 'Stata dataset - override'!QE85 ) )</f>
        <v>0</v>
      </c>
      <c r="QF85" s="5">
        <f xml:space="preserve">  IF( ISNA( 'Stata dataset - override'!QF85 ), "", IF( ISBLANK( 'Stata dataset - override'!QF85 ), 'Stata dataset - before override'!QF85, 'Stata dataset - override'!QF85 ) )</f>
        <v>0</v>
      </c>
      <c r="QG85" s="5">
        <f xml:space="preserve">  IF( ISNA( 'Stata dataset - override'!QG85 ), "", IF( ISBLANK( 'Stata dataset - override'!QG85 ), 'Stata dataset - before override'!QG85, 'Stata dataset - override'!QG85 ) )</f>
        <v>0</v>
      </c>
      <c r="QH85" s="5">
        <f xml:space="preserve">  IF( ISNA( 'Stata dataset - override'!QH85 ), "", IF( ISBLANK( 'Stata dataset - override'!QH85 ), 'Stata dataset - before override'!QH85, 'Stata dataset - override'!QH85 ) )</f>
        <v>0</v>
      </c>
      <c r="QI85" s="5">
        <f xml:space="preserve">  IF( ISNA( 'Stata dataset - override'!QI85 ), "", IF( ISBLANK( 'Stata dataset - override'!QI85 ), 'Stata dataset - before override'!QI85, 'Stata dataset - override'!QI85 ) )</f>
        <v>0</v>
      </c>
      <c r="QJ85" s="5" t="str">
        <f xml:space="preserve">  IF( ISNA( 'Stata dataset - override'!QJ85 ), "", IF( ISBLANK( 'Stata dataset - override'!QJ85 ), 'Stata dataset - before override'!QJ85, 'Stata dataset - override'!QJ85 ) )</f>
        <v/>
      </c>
      <c r="QK85" s="5">
        <f xml:space="preserve">  IF( ISNA( 'Stata dataset - override'!QK85 ), "", IF( ISBLANK( 'Stata dataset - override'!QK85 ), 'Stata dataset - before override'!QK85, 'Stata dataset - override'!QK85 ) )</f>
        <v>0</v>
      </c>
      <c r="QL85" s="5">
        <f xml:space="preserve">  IF( ISNA( 'Stata dataset - override'!QL85 ), "", IF( ISBLANK( 'Stata dataset - override'!QL85 ), 'Stata dataset - before override'!QL85, 'Stata dataset - override'!QL85 ) )</f>
        <v>0.32300000000000001</v>
      </c>
      <c r="QM85" s="5">
        <f xml:space="preserve">  IF( ISNA( 'Stata dataset - override'!QM85 ), "", IF( ISBLANK( 'Stata dataset - override'!QM85 ), 'Stata dataset - before override'!QM85, 'Stata dataset - override'!QM85 ) )</f>
        <v>0</v>
      </c>
      <c r="QN85" s="5">
        <f xml:space="preserve">  IF( ISNA( 'Stata dataset - override'!QN85 ), "", IF( ISBLANK( 'Stata dataset - override'!QN85 ), 'Stata dataset - before override'!QN85, 'Stata dataset - override'!QN85 ) )</f>
        <v>0</v>
      </c>
      <c r="QO85" s="5">
        <f xml:space="preserve">  IF( ISNA( 'Stata dataset - override'!QO85 ), "", IF( ISBLANK( 'Stata dataset - override'!QO85 ), 'Stata dataset - before override'!QO85, 'Stata dataset - override'!QO85 ) )</f>
        <v>0.125</v>
      </c>
      <c r="QP85" s="5" t="e">
        <f xml:space="preserve">  IF( ISNA( 'Stata dataset - override'!QP85 ), "", IF( ISBLANK( 'Stata dataset - override'!QP85 ), 'Stata dataset - before override'!QP85, 'Stata dataset - override'!QP85 ) )</f>
        <v>#N/A</v>
      </c>
      <c r="QQ85" s="5">
        <f xml:space="preserve">  IF( ISNA( 'Stata dataset - override'!QQ85 ), "", IF( ISBLANK( 'Stata dataset - override'!QQ85 ), 'Stata dataset - before override'!QQ85, 'Stata dataset - override'!QQ85 ) )</f>
        <v>0.5</v>
      </c>
      <c r="QR85" s="5">
        <f xml:space="preserve">  IF( ISNA( 'Stata dataset - override'!QR85 ), "", IF( ISBLANK( 'Stata dataset - override'!QR85 ), 'Stata dataset - before override'!QR85, 'Stata dataset - override'!QR85 ) )</f>
        <v>0</v>
      </c>
      <c r="QS85" s="5">
        <f xml:space="preserve">  IF( ISNA( 'Stata dataset - override'!QS85 ), "", IF( ISBLANK( 'Stata dataset - override'!QS85 ), 'Stata dataset - before override'!QS85, 'Stata dataset - override'!QS85 ) )</f>
        <v>0</v>
      </c>
      <c r="QT85" s="5" t="e">
        <f xml:space="preserve">  IF( ISNA( 'Stata dataset - override'!QT85 ), "", IF( ISBLANK( 'Stata dataset - override'!QT85 ), 'Stata dataset - before override'!QT85, 'Stata dataset - override'!QT85 ) )</f>
        <v>#N/A</v>
      </c>
      <c r="QU85" s="5" t="e">
        <f xml:space="preserve">  IF( ISNA( 'Stata dataset - override'!QU85 ), "", IF( ISBLANK( 'Stata dataset - override'!QU85 ), 'Stata dataset - before override'!QU85, 'Stata dataset - override'!QU85 ) )</f>
        <v>#N/A</v>
      </c>
      <c r="QV85" s="5">
        <f xml:space="preserve">  IF( ISNA( 'Stata dataset - override'!QV85 ), "", IF( ISBLANK( 'Stata dataset - override'!QV85 ), 'Stata dataset - before override'!QV85, 'Stata dataset - override'!QV85 ) )</f>
        <v>0.377</v>
      </c>
      <c r="QW85" s="5">
        <f xml:space="preserve">  IF( ISNA( 'Stata dataset - override'!QW85 ), "", IF( ISBLANK( 'Stata dataset - override'!QW85 ), 'Stata dataset - before override'!QW85, 'Stata dataset - override'!QW85 ) )</f>
        <v>0</v>
      </c>
      <c r="QX85" s="5" t="e">
        <f xml:space="preserve">  IF( ISNA( 'Stata dataset - override'!QX85 ), "", IF( ISBLANK( 'Stata dataset - override'!QX85 ), 'Stata dataset - before override'!QX85, 'Stata dataset - override'!QX85 ) )</f>
        <v>#N/A</v>
      </c>
      <c r="QY85" s="5" t="e">
        <f xml:space="preserve">  IF( ISNA( 'Stata dataset - override'!QY85 ), "", IF( ISBLANK( 'Stata dataset - override'!QY85 ), 'Stata dataset - before override'!QY85, 'Stata dataset - override'!QY85 ) )</f>
        <v>#N/A</v>
      </c>
      <c r="QZ85" s="5">
        <f xml:space="preserve">  IF( ISNA( 'Stata dataset - override'!QZ85 ), "", IF( ISBLANK( 'Stata dataset - override'!QZ85 ), 'Stata dataset - before override'!QZ85, 'Stata dataset - override'!QZ85 ) )</f>
        <v>0.63400000000000001</v>
      </c>
      <c r="RA85" s="5">
        <f xml:space="preserve">  IF( ISNA( 'Stata dataset - override'!RA85 ), "", IF( ISBLANK( 'Stata dataset - override'!RA85 ), 'Stata dataset - before override'!RA85, 'Stata dataset - override'!RA85 ) )</f>
        <v>8.9999999999999993E-3</v>
      </c>
      <c r="RB85" s="5">
        <f xml:space="preserve">  IF( ISNA( 'Stata dataset - override'!RB85 ), "", IF( ISBLANK( 'Stata dataset - override'!RB85 ), 'Stata dataset - before override'!RB85, 'Stata dataset - override'!RB85 ) )</f>
        <v>0</v>
      </c>
      <c r="RC85" s="5">
        <f xml:space="preserve">  IF( ISNA( 'Stata dataset - override'!RC85 ), "", IF( ISBLANK( 'Stata dataset - override'!RC85 ), 'Stata dataset - before override'!RC85, 'Stata dataset - override'!RC85 ) )</f>
        <v>0</v>
      </c>
      <c r="RD85" s="5">
        <f xml:space="preserve">  IF( ISNA( 'Stata dataset - override'!RD85 ), "", IF( ISBLANK( 'Stata dataset - override'!RD85 ), 'Stata dataset - before override'!RD85, 'Stata dataset - override'!RD85 ) )</f>
        <v>0</v>
      </c>
      <c r="RE85" s="5">
        <f xml:space="preserve">  IF( ISNA( 'Stata dataset - override'!RE85 ), "", IF( ISBLANK( 'Stata dataset - override'!RE85 ), 'Stata dataset - before override'!RE85, 'Stata dataset - override'!RE85 ) )</f>
        <v>0</v>
      </c>
      <c r="RF85" s="5">
        <f xml:space="preserve">  IF( ISNA( 'Stata dataset - override'!RF85 ), "", IF( ISBLANK( 'Stata dataset - override'!RF85 ), 'Stata dataset - before override'!RF85, 'Stata dataset - override'!RF85 ) )</f>
        <v>0</v>
      </c>
      <c r="RG85" s="5">
        <f xml:space="preserve">  IF( ISNA( 'Stata dataset - override'!RG85 ), "", IF( ISBLANK( 'Stata dataset - override'!RG85 ), 'Stata dataset - before override'!RG85, 'Stata dataset - override'!RG85 ) )</f>
        <v>0</v>
      </c>
      <c r="RH85" s="5">
        <f xml:space="preserve">  IF( ISNA( 'Stata dataset - override'!RH85 ), "", IF( ISBLANK( 'Stata dataset - override'!RH85 ), 'Stata dataset - before override'!RH85, 'Stata dataset - override'!RH85 ) )</f>
        <v>1.7190000000000001</v>
      </c>
      <c r="RI85" s="5">
        <f xml:space="preserve">  IF( ISNA( 'Stata dataset - override'!RI85 ), "", IF( ISBLANK( 'Stata dataset - override'!RI85 ), 'Stata dataset - before override'!RI85, 'Stata dataset - override'!RI85 ) )</f>
        <v>0</v>
      </c>
      <c r="RJ85" s="5">
        <f xml:space="preserve">  IF( ISNA( 'Stata dataset - override'!RJ85 ), "", IF( ISBLANK( 'Stata dataset - override'!RJ85 ), 'Stata dataset - before override'!RJ85, 'Stata dataset - override'!RJ85 ) )</f>
        <v>1.4330000000000001</v>
      </c>
      <c r="RK85" s="5">
        <f xml:space="preserve">  IF( ISNA( 'Stata dataset - override'!RK85 ), "", IF( ISBLANK( 'Stata dataset - override'!RK85 ), 'Stata dataset - before override'!RK85, 'Stata dataset - override'!RK85 ) )</f>
        <v>2.9340000000000002</v>
      </c>
      <c r="RL85" s="5">
        <f xml:space="preserve">  IF( ISNA( 'Stata dataset - override'!RL85 ), "", IF( ISBLANK( 'Stata dataset - override'!RL85 ), 'Stata dataset - before override'!RL85, 'Stata dataset - override'!RL85 ) )</f>
        <v>7.0000000000000001E-3</v>
      </c>
      <c r="RM85" s="5">
        <f xml:space="preserve">  IF( ISNA( 'Stata dataset - override'!RM85 ), "", IF( ISBLANK( 'Stata dataset - override'!RM85 ), 'Stata dataset - before override'!RM85, 'Stata dataset - override'!RM85 ) )</f>
        <v>1.077</v>
      </c>
      <c r="RN85" s="5" t="e">
        <f xml:space="preserve">  IF( ISNA( 'Stata dataset - override'!RN85 ), "", IF( ISBLANK( 'Stata dataset - override'!RN85 ), 'Stata dataset - before override'!RN85, 'Stata dataset - override'!RN85 ) )</f>
        <v>#N/A</v>
      </c>
      <c r="RO85" s="5">
        <f xml:space="preserve">  IF( ISNA( 'Stata dataset - override'!RO85 ), "", IF( ISBLANK( 'Stata dataset - override'!RO85 ), 'Stata dataset - before override'!RO85, 'Stata dataset - override'!RO85 ) )</f>
        <v>0.71899999999999997</v>
      </c>
      <c r="RP85" s="5">
        <f xml:space="preserve">  IF( ISNA( 'Stata dataset - override'!RP85 ), "", IF( ISBLANK( 'Stata dataset - override'!RP85 ), 'Stata dataset - before override'!RP85, 'Stata dataset - override'!RP85 ) )</f>
        <v>4.1529999999999996</v>
      </c>
      <c r="RQ85" s="5">
        <f xml:space="preserve">  IF( ISNA( 'Stata dataset - override'!RQ85 ), "", IF( ISBLANK( 'Stata dataset - override'!RQ85 ), 'Stata dataset - before override'!RQ85, 'Stata dataset - override'!RQ85 ) )</f>
        <v>4.9260000000000002</v>
      </c>
      <c r="RR85" s="5">
        <f xml:space="preserve">  IF( ISNA( 'Stata dataset - override'!RR85 ), "", IF( ISBLANK( 'Stata dataset - override'!RR85 ), 'Stata dataset - before override'!RR85, 'Stata dataset - override'!RR85 ) )</f>
        <v>2.262</v>
      </c>
      <c r="RS85" s="5">
        <f xml:space="preserve">  IF( ISNA( 'Stata dataset - override'!RS85 ), "", IF( ISBLANK( 'Stata dataset - override'!RS85 ), 'Stata dataset - before override'!RS85, 'Stata dataset - override'!RS85 ) )</f>
        <v>0.26100000000000001</v>
      </c>
      <c r="RT85" s="5">
        <f xml:space="preserve">  IF( ISNA( 'Stata dataset - override'!RT85 ), "", IF( ISBLANK( 'Stata dataset - override'!RT85 ), 'Stata dataset - before override'!RT85, 'Stata dataset - override'!RT85 ) )</f>
        <v>0</v>
      </c>
      <c r="RU85" s="5">
        <f xml:space="preserve">  IF( ISNA( 'Stata dataset - override'!RU85 ), "", IF( ISBLANK( 'Stata dataset - override'!RU85 ), 'Stata dataset - before override'!RU85, 'Stata dataset - override'!RU85 ) )</f>
        <v>1.946</v>
      </c>
      <c r="RV85" s="5">
        <f xml:space="preserve">  IF( ISNA( 'Stata dataset - override'!RV85 ), "", IF( ISBLANK( 'Stata dataset - override'!RV85 ), 'Stata dataset - before override'!RV85, 'Stata dataset - override'!RV85 ) )</f>
        <v>0.91600000000000004</v>
      </c>
      <c r="RW85" s="5">
        <f xml:space="preserve">  IF( ISNA( 'Stata dataset - override'!RW85 ), "", IF( ISBLANK( 'Stata dataset - override'!RW85 ), 'Stata dataset - before override'!RW85, 'Stata dataset - override'!RW85 ) )</f>
        <v>9.4E-2</v>
      </c>
      <c r="RX85" s="5">
        <f xml:space="preserve">  IF( ISNA( 'Stata dataset - override'!RX85 ), "", IF( ISBLANK( 'Stata dataset - override'!RX85 ), 'Stata dataset - before override'!RX85, 'Stata dataset - override'!RX85 ) )</f>
        <v>0.01</v>
      </c>
      <c r="RY85" s="5">
        <f xml:space="preserve">  IF( ISNA( 'Stata dataset - override'!RY85 ), "", IF( ISBLANK( 'Stata dataset - override'!RY85 ), 'Stata dataset - before override'!RY85, 'Stata dataset - override'!RY85 ) )</f>
        <v>0</v>
      </c>
      <c r="RZ85" s="5">
        <f xml:space="preserve">  IF( ISNA( 'Stata dataset - override'!RZ85 ), "", IF( ISBLANK( 'Stata dataset - override'!RZ85 ), 'Stata dataset - before override'!RZ85, 'Stata dataset - override'!RZ85 ) )</f>
        <v>0</v>
      </c>
      <c r="SA85" s="5">
        <f xml:space="preserve">  IF( ISNA( 'Stata dataset - override'!SA85 ), "", IF( ISBLANK( 'Stata dataset - override'!SA85 ), 'Stata dataset - before override'!SA85, 'Stata dataset - override'!SA85 ) )</f>
        <v>0</v>
      </c>
      <c r="SB85" s="5">
        <f xml:space="preserve">  IF( ISNA( 'Stata dataset - override'!SB85 ), "", IF( ISBLANK( 'Stata dataset - override'!SB85 ), 'Stata dataset - before override'!SB85, 'Stata dataset - override'!SB85 ) )</f>
        <v>0</v>
      </c>
      <c r="SC85" s="5">
        <f xml:space="preserve">  IF( ISNA( 'Stata dataset - override'!SC85 ), "", IF( ISBLANK( 'Stata dataset - override'!SC85 ), 'Stata dataset - before override'!SC85, 'Stata dataset - override'!SC85 ) )</f>
        <v>0</v>
      </c>
      <c r="SD85" s="5">
        <f xml:space="preserve">  IF( ISNA( 'Stata dataset - override'!SD85 ), "", IF( ISBLANK( 'Stata dataset - override'!SD85 ), 'Stata dataset - before override'!SD85, 'Stata dataset - override'!SD85 ) )</f>
        <v>0</v>
      </c>
      <c r="SE85" s="5">
        <f xml:space="preserve">  IF( ISNA( 'Stata dataset - override'!SE85 ), "", IF( ISBLANK( 'Stata dataset - override'!SE85 ), 'Stata dataset - before override'!SE85, 'Stata dataset - override'!SE85 ) )</f>
        <v>0</v>
      </c>
      <c r="SF85" s="5">
        <f xml:space="preserve">  IF( ISNA( 'Stata dataset - override'!SF85 ), "", IF( ISBLANK( 'Stata dataset - override'!SF85 ), 'Stata dataset - before override'!SF85, 'Stata dataset - override'!SF85 ) )</f>
        <v>10.415000000000001</v>
      </c>
      <c r="SG85" s="5">
        <f xml:space="preserve">  IF( ISNA( 'Stata dataset - override'!SG85 ), "", IF( ISBLANK( 'Stata dataset - override'!SG85 ), 'Stata dataset - before override'!SG85, 'Stata dataset - override'!SG85 ) )</f>
        <v>24.424999999999901</v>
      </c>
      <c r="SH85" s="5">
        <f xml:space="preserve">  IF( ISNA( 'Stata dataset - override'!SH85 ), "", IF( ISBLANK( 'Stata dataset - override'!SH85 ), 'Stata dataset - before override'!SH85, 'Stata dataset - override'!SH85 ) )</f>
        <v>1597</v>
      </c>
      <c r="SI85" s="5">
        <f xml:space="preserve">  IF( ISNA( 'Stata dataset - override'!SI85 ), "", IF( ISBLANK( 'Stata dataset - override'!SI85 ), 'Stata dataset - before override'!SI85, 'Stata dataset - override'!SI85 ) )</f>
        <v>1435</v>
      </c>
      <c r="SJ85" s="5">
        <f xml:space="preserve">  IF( ISNA( 'Stata dataset - override'!SJ85 ), "", IF( ISBLANK( 'Stata dataset - override'!SJ85 ), 'Stata dataset - before override'!SJ85, 'Stata dataset - override'!SJ85 ) )</f>
        <v>3684</v>
      </c>
      <c r="SK85" s="5">
        <f xml:space="preserve">  IF( ISNA( 'Stata dataset - override'!SK85 ), "", IF( ISBLANK( 'Stata dataset - override'!SK85 ), 'Stata dataset - before override'!SK85, 'Stata dataset - override'!SK85 ) )</f>
        <v>5813</v>
      </c>
      <c r="SL85" s="5">
        <f xml:space="preserve">  IF( ISNA( 'Stata dataset - override'!SL85 ), "", IF( ISBLANK( 'Stata dataset - override'!SL85 ), 'Stata dataset - before override'!SL85, 'Stata dataset - override'!SL85 ) )</f>
        <v>4160</v>
      </c>
      <c r="SM85" s="5">
        <f xml:space="preserve">  IF( ISNA( 'Stata dataset - override'!SM85 ), "", IF( ISBLANK( 'Stata dataset - override'!SM85 ), 'Stata dataset - before override'!SM85, 'Stata dataset - override'!SM85 ) )</f>
        <v>2403</v>
      </c>
      <c r="SN85" s="5">
        <f xml:space="preserve">  IF( ISNA( 'Stata dataset - override'!SN85 ), "", IF( ISBLANK( 'Stata dataset - override'!SN85 ), 'Stata dataset - before override'!SN85, 'Stata dataset - override'!SN85 ) )</f>
        <v>10547</v>
      </c>
      <c r="SO85" s="5">
        <f xml:space="preserve">  IF( ISNA( 'Stata dataset - override'!SO85 ), "", IF( ISBLANK( 'Stata dataset - override'!SO85 ), 'Stata dataset - before override'!SO85, 'Stata dataset - override'!SO85 ) )</f>
        <v>1702</v>
      </c>
      <c r="SP85" s="5">
        <f xml:space="preserve">  IF( ISNA( 'Stata dataset - override'!SP85 ), "", IF( ISBLANK( 'Stata dataset - override'!SP85 ), 'Stata dataset - before override'!SP85, 'Stata dataset - override'!SP85 ) )</f>
        <v>283</v>
      </c>
      <c r="SQ85" s="5">
        <f xml:space="preserve">  IF( ISNA( 'Stata dataset - override'!SQ85 ), "", IF( ISBLANK( 'Stata dataset - override'!SQ85 ), 'Stata dataset - before override'!SQ85, 'Stata dataset - override'!SQ85 ) )</f>
        <v>758</v>
      </c>
      <c r="SR85" s="5">
        <f xml:space="preserve">  IF( ISNA( 'Stata dataset - override'!SR85 ), "", IF( ISBLANK( 'Stata dataset - override'!SR85 ), 'Stata dataset - before override'!SR85, 'Stata dataset - override'!SR85 ) )</f>
        <v>31341</v>
      </c>
      <c r="SS85" s="5">
        <f xml:space="preserve">  IF( ISNA( 'Stata dataset - override'!SS85 ), "", IF( ISBLANK( 'Stata dataset - override'!SS85 ), 'Stata dataset - before override'!SS85, 'Stata dataset - override'!SS85 ) )</f>
        <v>4.5259999999999998</v>
      </c>
      <c r="ST85" s="5">
        <f xml:space="preserve">  IF( ISNA( 'Stata dataset - override'!ST85 ), "", IF( ISBLANK( 'Stata dataset - override'!ST85 ), 'Stata dataset - before override'!ST85, 'Stata dataset - override'!ST85 ) )</f>
        <v>0.14699999999999999</v>
      </c>
      <c r="SU85" s="5">
        <f xml:space="preserve">  IF( ISNA( 'Stata dataset - override'!SU85 ), "", IF( ISBLANK( 'Stata dataset - override'!SU85 ), 'Stata dataset - before override'!SU85, 'Stata dataset - override'!SU85 ) )</f>
        <v>149.75774999999999</v>
      </c>
      <c r="SV85" s="5">
        <f xml:space="preserve">  IF( ISNA( 'Stata dataset - override'!SV85 ), "", IF( ISBLANK( 'Stata dataset - override'!SV85 ), 'Stata dataset - before override'!SV85, 'Stata dataset - override'!SV85 ) )</f>
        <v>502.02691666666698</v>
      </c>
      <c r="SW85" s="5">
        <f xml:space="preserve">  IF( ISNA( 'Stata dataset - override'!SW85 ), "", IF( ISBLANK( 'Stata dataset - override'!SW85 ), 'Stata dataset - before override'!SW85, 'Stata dataset - override'!SW85 ) )</f>
        <v>651.784666666666</v>
      </c>
      <c r="SX85" s="5">
        <f xml:space="preserve">  IF( ISNA( 'Stata dataset - override'!SX85 ), "", IF( ISBLANK( 'Stata dataset - override'!SX85 ), 'Stata dataset - before override'!SX85, 'Stata dataset - override'!SX85 ) )</f>
        <v>3.4215</v>
      </c>
      <c r="SY85" s="5">
        <f xml:space="preserve">  IF( ISNA( 'Stata dataset - override'!SY85 ), "", IF( ISBLANK( 'Stata dataset - override'!SY85 ), 'Stata dataset - before override'!SY85, 'Stata dataset - override'!SY85 ) )</f>
        <v>42.643000000000001</v>
      </c>
      <c r="SZ85" s="5">
        <f xml:space="preserve">  IF( ISNA( 'Stata dataset - override'!SZ85 ), "", IF( ISBLANK( 'Stata dataset - override'!SZ85 ), 'Stata dataset - before override'!SZ85, 'Stata dataset - override'!SZ85 ) )</f>
        <v>46.064500000000002</v>
      </c>
      <c r="TA85" s="5">
        <f xml:space="preserve">  IF( ISNA( 'Stata dataset - override'!TA85 ), "", IF( ISBLANK( 'Stata dataset - override'!TA85 ), 'Stata dataset - before override'!TA85, 'Stata dataset - override'!TA85 ) )</f>
        <v>11.0911666666667</v>
      </c>
      <c r="TB85" s="5">
        <f xml:space="preserve">  IF( ISNA( 'Stata dataset - override'!TB85 ), "", IF( ISBLANK( 'Stata dataset - override'!TB85 ), 'Stata dataset - before override'!TB85, 'Stata dataset - override'!TB85 ) )</f>
        <v>708.940333333333</v>
      </c>
      <c r="TC85" s="5">
        <f xml:space="preserve">  IF( ISNA( 'Stata dataset - override'!TC85 ), "", IF( ISBLANK( 'Stata dataset - override'!TC85 ), 'Stata dataset - before override'!TC85, 'Stata dataset - override'!TC85 ) )</f>
        <v>1504.287</v>
      </c>
      <c r="TD85" s="5">
        <f xml:space="preserve">  IF( ISNA( 'Stata dataset - override'!TD85 ), "", IF( ISBLANK( 'Stata dataset - override'!TD85 ), 'Stata dataset - before override'!TD85, 'Stata dataset - override'!TD85 ) )</f>
        <v>120.081</v>
      </c>
      <c r="TE85" s="5">
        <f xml:space="preserve">  IF( ISNA( 'Stata dataset - override'!TE85 ), "", IF( ISBLANK( 'Stata dataset - override'!TE85 ), 'Stata dataset - before override'!TE85, 'Stata dataset - override'!TE85 ) )</f>
        <v>4</v>
      </c>
      <c r="TF85" s="5">
        <f xml:space="preserve">  IF( ISNA( 'Stata dataset - override'!TF85 ), "", IF( ISBLANK( 'Stata dataset - override'!TF85 ), 'Stata dataset - before override'!TF85, 'Stata dataset - override'!TF85 ) )</f>
        <v>0</v>
      </c>
      <c r="TG85" s="5">
        <f xml:space="preserve">  IF( ISNA( 'Stata dataset - override'!TG85 ), "", IF( ISBLANK( 'Stata dataset - override'!TG85 ), 'Stata dataset - before override'!TG85, 'Stata dataset - override'!TG85 ) )</f>
        <v>41483</v>
      </c>
      <c r="TH85" s="5">
        <f xml:space="preserve">  IF( ISNA( 'Stata dataset - override'!TH85 ), "", IF( ISBLANK( 'Stata dataset - override'!TH85 ), 'Stata dataset - before override'!TH85, 'Stata dataset - override'!TH85 ) )</f>
        <v>919</v>
      </c>
      <c r="TI85" s="5">
        <f xml:space="preserve">  IF( ISNA( 'Stata dataset - override'!TI85 ), "", IF( ISBLANK( 'Stata dataset - override'!TI85 ), 'Stata dataset - before override'!TI85, 'Stata dataset - override'!TI85 ) )</f>
        <v>9141</v>
      </c>
      <c r="TJ85" s="5">
        <f xml:space="preserve">  IF( ISNA( 'Stata dataset - override'!TJ85 ), "", IF( ISBLANK( 'Stata dataset - override'!TJ85 ), 'Stata dataset - before override'!TJ85, 'Stata dataset - override'!TJ85 ) )</f>
        <v>223</v>
      </c>
      <c r="TK85" s="5">
        <f xml:space="preserve">  IF( ISNA( 'Stata dataset - override'!TK85 ), "", IF( ISBLANK( 'Stata dataset - override'!TK85 ), 'Stata dataset - before override'!TK85, 'Stata dataset - override'!TK85 ) )</f>
        <v>26</v>
      </c>
      <c r="TL85" s="5">
        <f xml:space="preserve">  IF( ISNA( 'Stata dataset - override'!TL85 ), "", IF( ISBLANK( 'Stata dataset - override'!TL85 ), 'Stata dataset - before override'!TL85, 'Stata dataset - override'!TL85 ) )</f>
        <v>1256</v>
      </c>
      <c r="TM85" s="5">
        <f xml:space="preserve">  IF( ISNA( 'Stata dataset - override'!TM85 ), "", IF( ISBLANK( 'Stata dataset - override'!TM85 ), 'Stata dataset - before override'!TM85, 'Stata dataset - override'!TM85 ) )</f>
        <v>240</v>
      </c>
      <c r="TN85" s="5">
        <f xml:space="preserve">  IF( ISNA( 'Stata dataset - override'!TN85 ), "", IF( ISBLANK( 'Stata dataset - override'!TN85 ), 'Stata dataset - before override'!TN85, 'Stata dataset - override'!TN85 ) )</f>
        <v>140</v>
      </c>
      <c r="TO85" s="5">
        <f xml:space="preserve">  IF( ISNA( 'Stata dataset - override'!TO85 ), "", IF( ISBLANK( 'Stata dataset - override'!TO85 ), 'Stata dataset - before override'!TO85, 'Stata dataset - override'!TO85 ) )</f>
        <v>725</v>
      </c>
      <c r="TP85" s="5">
        <f xml:space="preserve">  IF( ISNA( 'Stata dataset - override'!TP85 ), "", IF( ISBLANK( 'Stata dataset - override'!TP85 ), 'Stata dataset - before override'!TP85, 'Stata dataset - override'!TP85 ) )</f>
        <v>2361.5500000000002</v>
      </c>
      <c r="TQ85" s="5">
        <f xml:space="preserve">  IF( ISNA( 'Stata dataset - override'!TQ85 ), "", IF( ISBLANK( 'Stata dataset - override'!TQ85 ), 'Stata dataset - before override'!TQ85, 'Stata dataset - override'!TQ85 ) )</f>
        <v>249567.896930605</v>
      </c>
      <c r="TR85" s="5">
        <f xml:space="preserve">  IF( ISNA( 'Stata dataset - override'!TR85 ), "", IF( ISBLANK( 'Stata dataset - override'!TR85 ), 'Stata dataset - before override'!TR85, 'Stata dataset - override'!TR85 ) )</f>
        <v>18</v>
      </c>
      <c r="TS85" s="5">
        <f xml:space="preserve">  IF( ISNA( 'Stata dataset - override'!TS85 ), "", IF( ISBLANK( 'Stata dataset - override'!TS85 ), 'Stata dataset - before override'!TS85, 'Stata dataset - override'!TS85 ) )</f>
        <v>0.8</v>
      </c>
      <c r="TT85" s="5">
        <f xml:space="preserve">  IF( ISNA( 'Stata dataset - override'!TT85 ), "", IF( ISBLANK( 'Stata dataset - override'!TT85 ), 'Stata dataset - before override'!TT85, 'Stata dataset - override'!TT85 ) )</f>
        <v>1763</v>
      </c>
      <c r="TU85" s="5">
        <f xml:space="preserve">  IF( ISNA( 'Stata dataset - override'!TU85 ), "", IF( ISBLANK( 'Stata dataset - override'!TU85 ), 'Stata dataset - before override'!TU85, 'Stata dataset - override'!TU85 ) )</f>
        <v>2803</v>
      </c>
      <c r="TV85" s="5">
        <f xml:space="preserve">  IF( ISNA( 'Stata dataset - override'!TV85 ), "", IF( ISBLANK( 'Stata dataset - override'!TV85 ), 'Stata dataset - before override'!TV85, 'Stata dataset - override'!TV85 ) )</f>
        <v>5604</v>
      </c>
      <c r="TW85" s="5">
        <f xml:space="preserve">  IF( ISNA( 'Stata dataset - override'!TW85 ), "", IF( ISBLANK( 'Stata dataset - override'!TW85 ), 'Stata dataset - before override'!TW85, 'Stata dataset - override'!TW85 ) )</f>
        <v>579</v>
      </c>
      <c r="TX85" s="5">
        <f xml:space="preserve">  IF( ISNA( 'Stata dataset - override'!TX85 ), "", IF( ISBLANK( 'Stata dataset - override'!TX85 ), 'Stata dataset - before override'!TX85, 'Stata dataset - override'!TX85 ) )</f>
        <v>104</v>
      </c>
      <c r="TY85" s="5">
        <f xml:space="preserve">  IF( ISNA( 'Stata dataset - override'!TY85 ), "", IF( ISBLANK( 'Stata dataset - override'!TY85 ), 'Stata dataset - before override'!TY85, 'Stata dataset - override'!TY85 ) )</f>
        <v>10853</v>
      </c>
      <c r="TZ85" s="5">
        <f xml:space="preserve">  IF( ISNA( 'Stata dataset - override'!TZ85 ), "", IF( ISBLANK( 'Stata dataset - override'!TZ85 ), 'Stata dataset - before override'!TZ85, 'Stata dataset - override'!TZ85 ) )</f>
        <v>6340</v>
      </c>
      <c r="UA85" s="5">
        <f xml:space="preserve">  IF( ISNA( 'Stata dataset - override'!UA85 ), "", IF( ISBLANK( 'Stata dataset - override'!UA85 ), 'Stata dataset - before override'!UA85, 'Stata dataset - override'!UA85 ) )</f>
        <v>97.464272614195806</v>
      </c>
      <c r="UB85" s="5">
        <f xml:space="preserve">  IF( ISNA( 'Stata dataset - override'!UB85 ), "", IF( ISBLANK( 'Stata dataset - override'!UB85 ), 'Stata dataset - before override'!UB85, 'Stata dataset - override'!UB85 ) )</f>
        <v>207.62666118846499</v>
      </c>
      <c r="UC85" s="5">
        <f xml:space="preserve">  IF( ISNA( 'Stata dataset - override'!UC85 ), "", IF( ISBLANK( 'Stata dataset - override'!UC85 ), 'Stata dataset - before override'!UC85, 'Stata dataset - override'!UC85 ) )</f>
        <v>962.50195788865403</v>
      </c>
      <c r="UD85" s="5">
        <f xml:space="preserve">  IF( ISNA( 'Stata dataset - override'!UD85 ), "", IF( ISBLANK( 'Stata dataset - override'!UD85 ), 'Stata dataset - before override'!UD85, 'Stata dataset - override'!UD85 ) )</f>
        <v>65.2194936744838</v>
      </c>
      <c r="UE85" s="5">
        <f xml:space="preserve">  IF( ISNA( 'Stata dataset - override'!UE85 ), "", IF( ISBLANK( 'Stata dataset - override'!UE85 ), 'Stata dataset - before override'!UE85, 'Stata dataset - override'!UE85 ) )</f>
        <v>0</v>
      </c>
      <c r="UF85" s="5">
        <f xml:space="preserve">  IF( ISNA( 'Stata dataset - override'!UF85 ), "", IF( ISBLANK( 'Stata dataset - override'!UF85 ), 'Stata dataset - before override'!UF85, 'Stata dataset - override'!UF85 ) )</f>
        <v>454.47348308038102</v>
      </c>
      <c r="UG85" s="5">
        <f xml:space="preserve">  IF( ISNA( 'Stata dataset - override'!UG85 ), "", IF( ISBLANK( 'Stata dataset - override'!UG85 ), 'Stata dataset - before override'!UG85, 'Stata dataset - override'!UG85 ) )</f>
        <v>40.6484659349616</v>
      </c>
      <c r="UH85" s="5">
        <f xml:space="preserve">  IF( ISNA( 'Stata dataset - override'!UH85 ), "", IF( ISBLANK( 'Stata dataset - override'!UH85 ), 'Stata dataset - before override'!UH85, 'Stata dataset - override'!UH85 ) )</f>
        <v>1827.9343343811399</v>
      </c>
      <c r="UI85" s="5">
        <f xml:space="preserve">  IF( ISNA( 'Stata dataset - override'!UI85 ), "", IF( ISBLANK( 'Stata dataset - override'!UI85 ), 'Stata dataset - before override'!UI85, 'Stata dataset - override'!UI85 ) )</f>
        <v>0</v>
      </c>
      <c r="UJ85" s="5">
        <f xml:space="preserve">  IF( ISNA( 'Stata dataset - override'!UJ85 ), "", IF( ISBLANK( 'Stata dataset - override'!UJ85 ), 'Stata dataset - before override'!UJ85, 'Stata dataset - override'!UJ85 ) )</f>
        <v>0</v>
      </c>
      <c r="UK85" s="5">
        <f xml:space="preserve">  IF( ISNA( 'Stata dataset - override'!UK85 ), "", IF( ISBLANK( 'Stata dataset - override'!UK85 ), 'Stata dataset - before override'!UK85, 'Stata dataset - override'!UK85 ) )</f>
        <v>0</v>
      </c>
      <c r="UL85" s="5">
        <f xml:space="preserve">  IF( ISNA( 'Stata dataset - override'!UL85 ), "", IF( ISBLANK( 'Stata dataset - override'!UL85 ), 'Stata dataset - before override'!UL85, 'Stata dataset - override'!UL85 ) )</f>
        <v>1827.9343343811399</v>
      </c>
      <c r="UM85" s="5">
        <f xml:space="preserve">  IF( ISNA( 'Stata dataset - override'!UM85 ), "", IF( ISBLANK( 'Stata dataset - override'!UM85 ), 'Stata dataset - before override'!UM85, 'Stata dataset - override'!UM85 ) )</f>
        <v>1827.9343343811399</v>
      </c>
      <c r="UN85" s="5">
        <f xml:space="preserve">  IF( ISNA( 'Stata dataset - override'!UN85 ), "", IF( ISBLANK( 'Stata dataset - override'!UN85 ), 'Stata dataset - before override'!UN85, 'Stata dataset - override'!UN85 ) )</f>
        <v>15.4554606865394</v>
      </c>
      <c r="UO85" s="5">
        <f xml:space="preserve">  IF( ISNA( 'Stata dataset - override'!UO85 ), "", IF( ISBLANK( 'Stata dataset - override'!UO85 ), 'Stata dataset - before override'!UO85, 'Stata dataset - override'!UO85 ) )</f>
        <v>5.9529144478289302</v>
      </c>
      <c r="UP85" s="5">
        <f xml:space="preserve">  IF( ISNA( 'Stata dataset - override'!UP85 ), "", IF( ISBLANK( 'Stata dataset - override'!UP85 ), 'Stata dataset - before override'!UP85, 'Stata dataset - override'!UP85 ) )</f>
        <v>133.58847181661801</v>
      </c>
      <c r="UQ85" s="5">
        <f xml:space="preserve">  IF( ISNA( 'Stata dataset - override'!UQ85 ), "", IF( ISBLANK( 'Stata dataset - override'!UQ85 ), 'Stata dataset - before override'!UQ85, 'Stata dataset - override'!UQ85 ) )</f>
        <v>231.783307235866</v>
      </c>
      <c r="UR85" s="5">
        <f xml:space="preserve">  IF( ISNA( 'Stata dataset - override'!UR85 ), "", IF( ISBLANK( 'Stata dataset - override'!UR85 ), 'Stata dataset - before override'!UR85, 'Stata dataset - override'!UR85 ) )</f>
        <v>1441.1541801942899</v>
      </c>
      <c r="US85" s="5">
        <f xml:space="preserve">  IF( ISNA( 'Stata dataset - override'!US85 ), "", IF( ISBLANK( 'Stata dataset - override'!US85 ), 'Stata dataset - before override'!US85, 'Stata dataset - override'!US85 ) )</f>
        <v>1827.9343343811399</v>
      </c>
      <c r="UT85" s="5">
        <f xml:space="preserve">  IF( ISNA( 'Stata dataset - override'!UT85 ), "", IF( ISBLANK( 'Stata dataset - override'!UT85 ), 'Stata dataset - before override'!UT85, 'Stata dataset - override'!UT85 ) )</f>
        <v>0</v>
      </c>
      <c r="UU85" s="5">
        <f xml:space="preserve">  IF( ISNA( 'Stata dataset - override'!UU85 ), "", IF( ISBLANK( 'Stata dataset - override'!UU85 ), 'Stata dataset - before override'!UU85, 'Stata dataset - override'!UU85 ) )</f>
        <v>0</v>
      </c>
      <c r="UV85" s="5">
        <f xml:space="preserve">  IF( ISNA( 'Stata dataset - override'!UV85 ), "", IF( ISBLANK( 'Stata dataset - override'!UV85 ), 'Stata dataset - before override'!UV85, 'Stata dataset - override'!UV85 ) )</f>
        <v>182.77504779434699</v>
      </c>
      <c r="UW85" s="5">
        <f xml:space="preserve">  IF( ISNA( 'Stata dataset - override'!UW85 ), "", IF( ISBLANK( 'Stata dataset - override'!UW85 ), 'Stata dataset - before override'!UW85, 'Stata dataset - override'!UW85 ) )</f>
        <v>115.79764750367499</v>
      </c>
      <c r="UX85" s="5">
        <f xml:space="preserve">  IF( ISNA( 'Stata dataset - override'!UX85 ), "", IF( ISBLANK( 'Stata dataset - override'!UX85 ), 'Stata dataset - before override'!UX85, 'Stata dataset - override'!UX85 ) )</f>
        <v>1529.3616390831201</v>
      </c>
      <c r="UY85" s="5">
        <f xml:space="preserve">  IF( ISNA( 'Stata dataset - override'!UY85 ), "", IF( ISBLANK( 'Stata dataset - override'!UY85 ), 'Stata dataset - before override'!UY85, 'Stata dataset - override'!UY85 ) )</f>
        <v>1827.9343343811399</v>
      </c>
      <c r="UZ85" s="5">
        <f xml:space="preserve">  IF( ISNA( 'Stata dataset - override'!UZ85 ), "", IF( ISBLANK( 'Stata dataset - override'!UZ85 ), 'Stata dataset - before override'!UZ85, 'Stata dataset - override'!UZ85 ) )</f>
        <v>0</v>
      </c>
      <c r="VA85" s="5">
        <f xml:space="preserve">  IF( ISNA( 'Stata dataset - override'!VA85 ), "", IF( ISBLANK( 'Stata dataset - override'!VA85 ), 'Stata dataset - before override'!VA85, 'Stata dataset - override'!VA85 ) )</f>
        <v>306.50221200609298</v>
      </c>
      <c r="VB85" s="5">
        <f xml:space="preserve">  IF( ISNA( 'Stata dataset - override'!VB85 ), "", IF( ISBLANK( 'Stata dataset - override'!VB85 ), 'Stata dataset - before override'!VB85, 'Stata dataset - override'!VB85 ) )</f>
        <v>745.38860009253199</v>
      </c>
      <c r="VC85" s="5">
        <f xml:space="preserve">  IF( ISNA( 'Stata dataset - override'!VC85 ), "", IF( ISBLANK( 'Stata dataset - override'!VC85 ), 'Stata dataset - before override'!VC85, 'Stata dataset - override'!VC85 ) )</f>
        <v>145.98183637468699</v>
      </c>
      <c r="VD85" s="5">
        <f xml:space="preserve">  IF( ISNA( 'Stata dataset - override'!VD85 ), "", IF( ISBLANK( 'Stata dataset - override'!VD85 ), 'Stata dataset - before override'!VD85, 'Stata dataset - override'!VD85 ) )</f>
        <v>81.945200676508094</v>
      </c>
      <c r="VE85" s="5">
        <f xml:space="preserve">  IF( ISNA( 'Stata dataset - override'!VE85 ), "", IF( ISBLANK( 'Stata dataset - override'!VE85 ), 'Stata dataset - before override'!VE85, 'Stata dataset - override'!VE85 ) )</f>
        <v>410.811023628275</v>
      </c>
      <c r="VF85" s="5">
        <f xml:space="preserve">  IF( ISNA( 'Stata dataset - override'!VF85 ), "", IF( ISBLANK( 'Stata dataset - override'!VF85 ), 'Stata dataset - before override'!VF85, 'Stata dataset - override'!VF85 ) )</f>
        <v>162.320291284729</v>
      </c>
      <c r="VG85" s="5">
        <f xml:space="preserve">  IF( ISNA( 'Stata dataset - override'!VG85 ), "", IF( ISBLANK( 'Stata dataset - override'!VG85 ), 'Stata dataset - before override'!VG85, 'Stata dataset - override'!VG85 ) )</f>
        <v>1852.94916406282</v>
      </c>
      <c r="VH85" s="5">
        <f xml:space="preserve">  IF( ISNA( 'Stata dataset - override'!VH85 ), "", IF( ISBLANK( 'Stata dataset - override'!VH85 ), 'Stata dataset - before override'!VH85, 'Stata dataset - override'!VH85 ) )</f>
        <v>0</v>
      </c>
      <c r="VI85" s="5">
        <f xml:space="preserve">  IF( ISNA( 'Stata dataset - override'!VI85 ), "", IF( ISBLANK( 'Stata dataset - override'!VI85 ), 'Stata dataset - before override'!VI85, 'Stata dataset - override'!VI85 ) )</f>
        <v>0</v>
      </c>
      <c r="VJ85" s="5">
        <f xml:space="preserve">  IF( ISNA( 'Stata dataset - override'!VJ85 ), "", IF( ISBLANK( 'Stata dataset - override'!VJ85 ), 'Stata dataset - before override'!VJ85, 'Stata dataset - override'!VJ85 ) )</f>
        <v>0</v>
      </c>
      <c r="VK85" s="5">
        <f xml:space="preserve">  IF( ISNA( 'Stata dataset - override'!VK85 ), "", IF( ISBLANK( 'Stata dataset - override'!VK85 ), 'Stata dataset - before override'!VK85, 'Stata dataset - override'!VK85 ) )</f>
        <v>1852.9491640628301</v>
      </c>
      <c r="VL85" s="5">
        <f xml:space="preserve">  IF( ISNA( 'Stata dataset - override'!VL85 ), "", IF( ISBLANK( 'Stata dataset - override'!VL85 ), 'Stata dataset - before override'!VL85, 'Stata dataset - override'!VL85 ) )</f>
        <v>1852.9491640628301</v>
      </c>
      <c r="VM85" s="5">
        <f xml:space="preserve">  IF( ISNA( 'Stata dataset - override'!VM85 ), "", IF( ISBLANK( 'Stata dataset - override'!VM85 ), 'Stata dataset - before override'!VM85, 'Stata dataset - override'!VM85 ) )</f>
        <v>25.1309290050222</v>
      </c>
      <c r="VN85" s="5">
        <f xml:space="preserve">  IF( ISNA( 'Stata dataset - override'!VN85 ), "", IF( ISBLANK( 'Stata dataset - override'!VN85 ), 'Stata dataset - before override'!VN85, 'Stata dataset - override'!VN85 ) )</f>
        <v>77.549584955146898</v>
      </c>
      <c r="VO85" s="5">
        <f xml:space="preserve">  IF( ISNA( 'Stata dataset - override'!VO85 ), "", IF( ISBLANK( 'Stata dataset - override'!VO85 ), 'Stata dataset - before override'!VO85, 'Stata dataset - override'!VO85 ) )</f>
        <v>553.71730941899796</v>
      </c>
      <c r="VP85" s="5">
        <f xml:space="preserve">  IF( ISNA( 'Stata dataset - override'!VP85 ), "", IF( ISBLANK( 'Stata dataset - override'!VP85 ), 'Stata dataset - before override'!VP85, 'Stata dataset - override'!VP85 ) )</f>
        <v>1123.5173382748401</v>
      </c>
      <c r="VQ85" s="5">
        <f xml:space="preserve">  IF( ISNA( 'Stata dataset - override'!VQ85 ), "", IF( ISBLANK( 'Stata dataset - override'!VQ85 ), 'Stata dataset - before override'!VQ85, 'Stata dataset - override'!VQ85 ) )</f>
        <v>73.034002408818296</v>
      </c>
      <c r="VR85" s="5">
        <f xml:space="preserve">  IF( ISNA( 'Stata dataset - override'!VR85 ), "", IF( ISBLANK( 'Stata dataset - override'!VR85 ), 'Stata dataset - before override'!VR85, 'Stata dataset - override'!VR85 ) )</f>
        <v>1852.94916406282</v>
      </c>
      <c r="VS85" s="5">
        <f xml:space="preserve">  IF( ISNA( 'Stata dataset - override'!VS85 ), "", IF( ISBLANK( 'Stata dataset - override'!VS85 ), 'Stata dataset - before override'!VS85, 'Stata dataset - override'!VS85 ) )</f>
        <v>0</v>
      </c>
      <c r="VT85" s="5">
        <f xml:space="preserve">  IF( ISNA( 'Stata dataset - override'!VT85 ), "", IF( ISBLANK( 'Stata dataset - override'!VT85 ), 'Stata dataset - before override'!VT85, 'Stata dataset - override'!VT85 ) )</f>
        <v>28.6099849882816</v>
      </c>
      <c r="VU85" s="5">
        <f xml:space="preserve">  IF( ISNA( 'Stata dataset - override'!VU85 ), "", IF( ISBLANK( 'Stata dataset - override'!VU85 ), 'Stata dataset - before override'!VU85, 'Stata dataset - override'!VU85 ) )</f>
        <v>751.10128486566998</v>
      </c>
      <c r="VV85" s="5">
        <f xml:space="preserve">  IF( ISNA( 'Stata dataset - override'!VV85 ), "", IF( ISBLANK( 'Stata dataset - override'!VV85 ), 'Stata dataset - before override'!VV85, 'Stata dataset - override'!VV85 ) )</f>
        <v>417.32930528697102</v>
      </c>
      <c r="VW85" s="5">
        <f xml:space="preserve">  IF( ISNA( 'Stata dataset - override'!VW85 ), "", IF( ISBLANK( 'Stata dataset - override'!VW85 ), 'Stata dataset - before override'!VW85, 'Stata dataset - override'!VW85 ) )</f>
        <v>655.90858892190295</v>
      </c>
      <c r="VX85" s="5">
        <f xml:space="preserve">  IF( ISNA( 'Stata dataset - override'!VX85 ), "", IF( ISBLANK( 'Stata dataset - override'!VX85 ), 'Stata dataset - before override'!VX85, 'Stata dataset - override'!VX85 ) )</f>
        <v>1852.94916406282</v>
      </c>
      <c r="VY85" s="5">
        <f xml:space="preserve">  IF( ISNA( 'Stata dataset - override'!VY85 ), "", IF( ISBLANK( 'Stata dataset - override'!VY85 ), 'Stata dataset - before override'!VY85, 'Stata dataset - override'!VY85 ) )</f>
        <v>69.886982074621201</v>
      </c>
      <c r="VZ85" s="5">
        <f xml:space="preserve">  IF( ISNA( 'Stata dataset - override'!VZ85 ), "", IF( ISBLANK( 'Stata dataset - override'!VZ85 ), 'Stata dataset - before override'!VZ85, 'Stata dataset - override'!VZ85 ) )</f>
        <v>1385.7684960412601</v>
      </c>
      <c r="WA85" s="5">
        <f xml:space="preserve">  IF( ISNA( 'Stata dataset - override'!WA85 ), "", IF( ISBLANK( 'Stata dataset - override'!WA85 ), 'Stata dataset - before override'!WA85, 'Stata dataset - override'!WA85 ) )</f>
        <v>1948.3452649553401</v>
      </c>
      <c r="WB85" s="5">
        <f xml:space="preserve">  IF( ISNA( 'Stata dataset - override'!WB85 ), "", IF( ISBLANK( 'Stata dataset - override'!WB85 ), 'Stata dataset - before override'!WB85, 'Stata dataset - override'!WB85 ) )</f>
        <v>1054.1002808098201</v>
      </c>
      <c r="WC85" s="5">
        <f xml:space="preserve">  IF( ISNA( 'Stata dataset - override'!WC85 ), "", IF( ISBLANK( 'Stata dataset - override'!WC85 ), 'Stata dataset - before override'!WC85, 'Stata dataset - override'!WC85 ) )</f>
        <v>843.00617866229402</v>
      </c>
      <c r="WD85" s="5">
        <f xml:space="preserve">  IF( ISNA( 'Stata dataset - override'!WD85 ), "", IF( ISBLANK( 'Stata dataset - override'!WD85 ), 'Stata dataset - before override'!WD85, 'Stata dataset - override'!WD85 ) )</f>
        <v>1283.82739958197</v>
      </c>
      <c r="WE85" s="5">
        <f xml:space="preserve">  IF( ISNA( 'Stata dataset - override'!WE85 ), "", IF( ISBLANK( 'Stata dataset - override'!WE85 ), 'Stata dataset - before override'!WE85, 'Stata dataset - override'!WE85 ) )</f>
        <v>485.97351131307198</v>
      </c>
      <c r="WF85" s="5">
        <f xml:space="preserve">  IF( ISNA( 'Stata dataset - override'!WF85 ), "", IF( ISBLANK( 'Stata dataset - override'!WF85 ), 'Stata dataset - before override'!WF85, 'Stata dataset - override'!WF85 ) )</f>
        <v>7070.9081134383696</v>
      </c>
      <c r="WG85" s="5">
        <f xml:space="preserve">  IF( ISNA( 'Stata dataset - override'!WG85 ), "", IF( ISBLANK( 'Stata dataset - override'!WG85 ), 'Stata dataset - before override'!WG85, 'Stata dataset - override'!WG85 ) )</f>
        <v>0</v>
      </c>
      <c r="WH85" s="5">
        <f xml:space="preserve">  IF( ISNA( 'Stata dataset - override'!WH85 ), "", IF( ISBLANK( 'Stata dataset - override'!WH85 ), 'Stata dataset - before override'!WH85, 'Stata dataset - override'!WH85 ) )</f>
        <v>103.883784332432</v>
      </c>
      <c r="WI85" s="5">
        <f xml:space="preserve">  IF( ISNA( 'Stata dataset - override'!WI85 ), "", IF( ISBLANK( 'Stata dataset - override'!WI85 ), 'Stata dataset - before override'!WI85, 'Stata dataset - override'!WI85 ) )</f>
        <v>0</v>
      </c>
      <c r="WJ85" s="5">
        <f xml:space="preserve">  IF( ISNA( 'Stata dataset - override'!WJ85 ), "", IF( ISBLANK( 'Stata dataset - override'!WJ85 ), 'Stata dataset - before override'!WJ85, 'Stata dataset - override'!WJ85 ) )</f>
        <v>6967.0243291059396</v>
      </c>
      <c r="WK85" s="5">
        <f xml:space="preserve">  IF( ISNA( 'Stata dataset - override'!WK85 ), "", IF( ISBLANK( 'Stata dataset - override'!WK85 ), 'Stata dataset - before override'!WK85, 'Stata dataset - override'!WK85 ) )</f>
        <v>7070.9081134383696</v>
      </c>
      <c r="WL85" s="5">
        <f xml:space="preserve">  IF( ISNA( 'Stata dataset - override'!WL85 ), "", IF( ISBLANK( 'Stata dataset - override'!WL85 ), 'Stata dataset - before override'!WL85, 'Stata dataset - override'!WL85 ) )</f>
        <v>289.016191844307</v>
      </c>
      <c r="WM85" s="5">
        <f xml:space="preserve">  IF( ISNA( 'Stata dataset - override'!WM85 ), "", IF( ISBLANK( 'Stata dataset - override'!WM85 ), 'Stata dataset - before override'!WM85, 'Stata dataset - override'!WM85 ) )</f>
        <v>394.09434388678</v>
      </c>
      <c r="WN85" s="5">
        <f xml:space="preserve">  IF( ISNA( 'Stata dataset - override'!WN85 ), "", IF( ISBLANK( 'Stata dataset - override'!WN85 ), 'Stata dataset - before override'!WN85, 'Stata dataset - override'!WN85 ) )</f>
        <v>2666.5935908220899</v>
      </c>
      <c r="WO85" s="5">
        <f xml:space="preserve">  IF( ISNA( 'Stata dataset - override'!WO85 ), "", IF( ISBLANK( 'Stata dataset - override'!WO85 ), 'Stata dataset - before override'!WO85, 'Stata dataset - override'!WO85 ) )</f>
        <v>3523.29663958634</v>
      </c>
      <c r="WP85" s="5">
        <f xml:space="preserve">  IF( ISNA( 'Stata dataset - override'!WP85 ), "", IF( ISBLANK( 'Stata dataset - override'!WP85 ), 'Stata dataset - before override'!WP85, 'Stata dataset - override'!WP85 ) )</f>
        <v>197.90734729886401</v>
      </c>
      <c r="WQ85" s="5">
        <f xml:space="preserve">  IF( ISNA( 'Stata dataset - override'!WQ85 ), "", IF( ISBLANK( 'Stata dataset - override'!WQ85 ), 'Stata dataset - before override'!WQ85, 'Stata dataset - override'!WQ85 ) )</f>
        <v>7070.9081134383796</v>
      </c>
      <c r="WR85" s="5">
        <f xml:space="preserve">  IF( ISNA( 'Stata dataset - override'!WR85 ), "", IF( ISBLANK( 'Stata dataset - override'!WR85 ), 'Stata dataset - before override'!WR85, 'Stata dataset - override'!WR85 ) )</f>
        <v>114.744110502951</v>
      </c>
      <c r="WS85" s="5">
        <f xml:space="preserve">  IF( ISNA( 'Stata dataset - override'!WS85 ), "", IF( ISBLANK( 'Stata dataset - override'!WS85 ), 'Stata dataset - before override'!WS85, 'Stata dataset - override'!WS85 ) )</f>
        <v>301.02885358023701</v>
      </c>
      <c r="WT85" s="5">
        <f xml:space="preserve">  IF( ISNA( 'Stata dataset - override'!WT85 ), "", IF( ISBLANK( 'Stata dataset - override'!WT85 ), 'Stata dataset - before override'!WT85, 'Stata dataset - override'!WT85 ) )</f>
        <v>2198.4255997016198</v>
      </c>
      <c r="WU85" s="5">
        <f xml:space="preserve">  IF( ISNA( 'Stata dataset - override'!WU85 ), "", IF( ISBLANK( 'Stata dataset - override'!WU85 ), 'Stata dataset - before override'!WU85, 'Stata dataset - override'!WU85 ) )</f>
        <v>925.21219788905205</v>
      </c>
      <c r="WV85" s="5">
        <f xml:space="preserve">  IF( ISNA( 'Stata dataset - override'!WV85 ), "", IF( ISBLANK( 'Stata dataset - override'!WV85 ), 'Stata dataset - before override'!WV85, 'Stata dataset - override'!WV85 ) )</f>
        <v>3531.4973517645099</v>
      </c>
      <c r="WW85" s="5">
        <f xml:space="preserve">  IF( ISNA( 'Stata dataset - override'!WW85 ), "", IF( ISBLANK( 'Stata dataset - override'!WW85 ), 'Stata dataset - before override'!WW85, 'Stata dataset - override'!WW85 ) )</f>
        <v>7070.9081134383696</v>
      </c>
      <c r="WX85" s="5">
        <f xml:space="preserve">  IF( ISNA( 'Stata dataset - override'!WX85 ), "", IF( ISBLANK( 'Stata dataset - override'!WX85 ), 'Stata dataset - before override'!WX85, 'Stata dataset - override'!WX85 ) )</f>
        <v>0</v>
      </c>
      <c r="WY85" s="5">
        <f xml:space="preserve">  IF( ISNA( 'Stata dataset - override'!WY85 ), "", IF( ISBLANK( 'Stata dataset - override'!WY85 ), 'Stata dataset - before override'!WY85, 'Stata dataset - override'!WY85 ) )</f>
        <v>2347.3675351638199</v>
      </c>
      <c r="WZ85" s="5">
        <f xml:space="preserve">  IF( ISNA( 'Stata dataset - override'!WZ85 ), "", IF( ISBLANK( 'Stata dataset - override'!WZ85 ), 'Stata dataset - before override'!WZ85, 'Stata dataset - override'!WZ85 ) )</f>
        <v>2337.67753709711</v>
      </c>
      <c r="XA85" s="5">
        <f xml:space="preserve">  IF( ISNA( 'Stata dataset - override'!XA85 ), "", IF( ISBLANK( 'Stata dataset - override'!XA85 ), 'Stata dataset - before override'!XA85, 'Stata dataset - override'!XA85 ) )</f>
        <v>1525.6478714043001</v>
      </c>
      <c r="XB85" s="5">
        <f xml:space="preserve">  IF( ISNA( 'Stata dataset - override'!XB85 ), "", IF( ISBLANK( 'Stata dataset - override'!XB85 ), 'Stata dataset - before override'!XB85, 'Stata dataset - override'!XB85 ) )</f>
        <v>4730.5707684486297</v>
      </c>
      <c r="XC85" s="5">
        <f xml:space="preserve">  IF( ISNA( 'Stata dataset - override'!XC85 ), "", IF( ISBLANK( 'Stata dataset - override'!XC85 ), 'Stata dataset - before override'!XC85, 'Stata dataset - override'!XC85 ) )</f>
        <v>1443.0215984433401</v>
      </c>
      <c r="XD85" s="5">
        <f xml:space="preserve">  IF( ISNA( 'Stata dataset - override'!XD85 ), "", IF( ISBLANK( 'Stata dataset - override'!XD85 ), 'Stata dataset - before override'!XD85, 'Stata dataset - override'!XD85 ) )</f>
        <v>3880.9718981302299</v>
      </c>
      <c r="XE85" s="5">
        <f xml:space="preserve">  IF( ISNA( 'Stata dataset - override'!XE85 ), "", IF( ISBLANK( 'Stata dataset - override'!XE85 ), 'Stata dataset - before override'!XE85, 'Stata dataset - override'!XE85 ) )</f>
        <v>16265.257208687401</v>
      </c>
      <c r="XF85" s="5">
        <f xml:space="preserve">  IF( ISNA( 'Stata dataset - override'!XF85 ), "", IF( ISBLANK( 'Stata dataset - override'!XF85 ), 'Stata dataset - before override'!XF85, 'Stata dataset - override'!XF85 ) )</f>
        <v>0</v>
      </c>
      <c r="XG85" s="5">
        <f xml:space="preserve">  IF( ISNA( 'Stata dataset - override'!XG85 ), "", IF( ISBLANK( 'Stata dataset - override'!XG85 ), 'Stata dataset - before override'!XG85, 'Stata dataset - override'!XG85 ) )</f>
        <v>1103.15238648484</v>
      </c>
      <c r="XH85" s="5">
        <f xml:space="preserve">  IF( ISNA( 'Stata dataset - override'!XH85 ), "", IF( ISBLANK( 'Stata dataset - override'!XH85 ), 'Stata dataset - before override'!XH85, 'Stata dataset - override'!XH85 ) )</f>
        <v>0</v>
      </c>
      <c r="XI85" s="5">
        <f xml:space="preserve">  IF( ISNA( 'Stata dataset - override'!XI85 ), "", IF( ISBLANK( 'Stata dataset - override'!XI85 ), 'Stata dataset - before override'!XI85, 'Stata dataset - override'!XI85 ) )</f>
        <v>15162.1048222026</v>
      </c>
      <c r="XJ85" s="5">
        <f xml:space="preserve">  IF( ISNA( 'Stata dataset - override'!XJ85 ), "", IF( ISBLANK( 'Stata dataset - override'!XJ85 ), 'Stata dataset - before override'!XJ85, 'Stata dataset - override'!XJ85 ) )</f>
        <v>16265.257208687401</v>
      </c>
      <c r="XK85" s="5">
        <f xml:space="preserve">  IF( ISNA( 'Stata dataset - override'!XK85 ), "", IF( ISBLANK( 'Stata dataset - override'!XK85 ), 'Stata dataset - before override'!XK85, 'Stata dataset - override'!XK85 ) )</f>
        <v>0</v>
      </c>
      <c r="XL85" s="5">
        <f xml:space="preserve">  IF( ISNA( 'Stata dataset - override'!XL85 ), "", IF( ISBLANK( 'Stata dataset - override'!XL85 ), 'Stata dataset - before override'!XL85, 'Stata dataset - override'!XL85 ) )</f>
        <v>692.13972579770598</v>
      </c>
      <c r="XM85" s="5">
        <f xml:space="preserve">  IF( ISNA( 'Stata dataset - override'!XM85 ), "", IF( ISBLANK( 'Stata dataset - override'!XM85 ), 'Stata dataset - before override'!XM85, 'Stata dataset - override'!XM85 ) )</f>
        <v>5739.5888462810899</v>
      </c>
      <c r="XN85" s="5">
        <f xml:space="preserve">  IF( ISNA( 'Stata dataset - override'!XN85 ), "", IF( ISBLANK( 'Stata dataset - override'!XN85 ), 'Stata dataset - before override'!XN85, 'Stata dataset - override'!XN85 ) )</f>
        <v>9833.5286366086293</v>
      </c>
      <c r="XO85" s="5">
        <f xml:space="preserve">  IF( ISNA( 'Stata dataset - override'!XO85 ), "", IF( ISBLANK( 'Stata dataset - override'!XO85 ), 'Stata dataset - before override'!XO85, 'Stata dataset - override'!XO85 ) )</f>
        <v>0</v>
      </c>
      <c r="XP85" s="5">
        <f xml:space="preserve">  IF( ISNA( 'Stata dataset - override'!XP85 ), "", IF( ISBLANK( 'Stata dataset - override'!XP85 ), 'Stata dataset - before override'!XP85, 'Stata dataset - override'!XP85 ) )</f>
        <v>16265.257208687401</v>
      </c>
      <c r="XQ85" s="5">
        <f xml:space="preserve">  IF( ISNA( 'Stata dataset - override'!XQ85 ), "", IF( ISBLANK( 'Stata dataset - override'!XQ85 ), 'Stata dataset - before override'!XQ85, 'Stata dataset - override'!XQ85 ) )</f>
        <v>0</v>
      </c>
      <c r="XR85" s="5">
        <f xml:space="preserve">  IF( ISNA( 'Stata dataset - override'!XR85 ), "", IF( ISBLANK( 'Stata dataset - override'!XR85 ), 'Stata dataset - before override'!XR85, 'Stata dataset - override'!XR85 ) )</f>
        <v>290.81231228832797</v>
      </c>
      <c r="XS85" s="5">
        <f xml:space="preserve">  IF( ISNA( 'Stata dataset - override'!XS85 ), "", IF( ISBLANK( 'Stata dataset - override'!XS85 ), 'Stata dataset - before override'!XS85, 'Stata dataset - override'!XS85 ) )</f>
        <v>6007.5962965369399</v>
      </c>
      <c r="XT85" s="5">
        <f xml:space="preserve">  IF( ISNA( 'Stata dataset - override'!XT85 ), "", IF( ISBLANK( 'Stata dataset - override'!XT85 ), 'Stata dataset - before override'!XT85, 'Stata dataset - override'!XT85 ) )</f>
        <v>3265.8288760404198</v>
      </c>
      <c r="XU85" s="5">
        <f xml:space="preserve">  IF( ISNA( 'Stata dataset - override'!XU85 ), "", IF( ISBLANK( 'Stata dataset - override'!XU85 ), 'Stata dataset - before override'!XU85, 'Stata dataset - override'!XU85 ) )</f>
        <v>6701.0197238217297</v>
      </c>
      <c r="XV85" s="5">
        <f xml:space="preserve">  IF( ISNA( 'Stata dataset - override'!XV85 ), "", IF( ISBLANK( 'Stata dataset - override'!XV85 ), 'Stata dataset - before override'!XV85, 'Stata dataset - override'!XV85 ) )</f>
        <v>16265.257208687401</v>
      </c>
      <c r="XW85" s="5">
        <f xml:space="preserve">  IF( ISNA( 'Stata dataset - override'!XW85 ), "", IF( ISBLANK( 'Stata dataset - override'!XW85 ), 'Stata dataset - before override'!XW85, 'Stata dataset - override'!XW85 ) )</f>
        <v>0</v>
      </c>
      <c r="XX85" s="5">
        <f xml:space="preserve">  IF( ISNA( 'Stata dataset - override'!XX85 ), "", IF( ISBLANK( 'Stata dataset - override'!XX85 ), 'Stata dataset - before override'!XX85, 'Stata dataset - override'!XX85 ) )</f>
        <v>2993.4467637130301</v>
      </c>
      <c r="XY85" s="5">
        <f xml:space="preserve">  IF( ISNA( 'Stata dataset - override'!XY85 ), "", IF( ISBLANK( 'Stata dataset - override'!XY85 ), 'Stata dataset - before override'!XY85, 'Stata dataset - override'!XY85 ) )</f>
        <v>1332.29743500309</v>
      </c>
      <c r="XZ85" s="5">
        <f xml:space="preserve">  IF( ISNA( 'Stata dataset - override'!XZ85 ), "", IF( ISBLANK( 'Stata dataset - override'!XZ85 ), 'Stata dataset - before override'!XZ85, 'Stata dataset - override'!XZ85 ) )</f>
        <v>1589.8499860443901</v>
      </c>
      <c r="YA85" s="5">
        <f xml:space="preserve">  IF( ISNA( 'Stata dataset - override'!YA85 ), "", IF( ISBLANK( 'Stata dataset - override'!YA85 ), 'Stata dataset - before override'!YA85, 'Stata dataset - override'!YA85 ) )</f>
        <v>6169.2268338453496</v>
      </c>
      <c r="YB85" s="5">
        <f xml:space="preserve">  IF( ISNA( 'Stata dataset - override'!YB85 ), "", IF( ISBLANK( 'Stata dataset - override'!YB85 ), 'Stata dataset - before override'!YB85, 'Stata dataset - override'!YB85 ) )</f>
        <v>1452.92590290576</v>
      </c>
      <c r="YC85" s="5">
        <f xml:space="preserve">  IF( ISNA( 'Stata dataset - override'!YC85 ), "", IF( ISBLANK( 'Stata dataset - override'!YC85 ), 'Stata dataset - before override'!YC85, 'Stata dataset - override'!YC85 ) )</f>
        <v>1926.28975158565</v>
      </c>
      <c r="YD85" s="5">
        <f xml:space="preserve">  IF( ISNA( 'Stata dataset - override'!YD85 ), "", IF( ISBLANK( 'Stata dataset - override'!YD85 ), 'Stata dataset - before override'!YD85, 'Stata dataset - override'!YD85 ) )</f>
        <v>15464.0366730972</v>
      </c>
      <c r="YE85" s="5">
        <f xml:space="preserve">  IF( ISNA( 'Stata dataset - override'!YE85 ), "", IF( ISBLANK( 'Stata dataset - override'!YE85 ), 'Stata dataset - before override'!YE85, 'Stata dataset - override'!YE85 ) )</f>
        <v>0</v>
      </c>
      <c r="YF85" s="5">
        <f xml:space="preserve">  IF( ISNA( 'Stata dataset - override'!YF85 ), "", IF( ISBLANK( 'Stata dataset - override'!YF85 ), 'Stata dataset - before override'!YF85, 'Stata dataset - override'!YF85 ) )</f>
        <v>0</v>
      </c>
      <c r="YG85" s="5">
        <f xml:space="preserve">  IF( ISNA( 'Stata dataset - override'!YG85 ), "", IF( ISBLANK( 'Stata dataset - override'!YG85 ), 'Stata dataset - before override'!YG85, 'Stata dataset - override'!YG85 ) )</f>
        <v>3417.9955811534601</v>
      </c>
      <c r="YH85" s="5">
        <f xml:space="preserve">  IF( ISNA( 'Stata dataset - override'!YH85 ), "", IF( ISBLANK( 'Stata dataset - override'!YH85 ), 'Stata dataset - before override'!YH85, 'Stata dataset - override'!YH85 ) )</f>
        <v>12046.0410919438</v>
      </c>
      <c r="YI85" s="5">
        <f xml:space="preserve">  IF( ISNA( 'Stata dataset - override'!YI85 ), "", IF( ISBLANK( 'Stata dataset - override'!YI85 ), 'Stata dataset - before override'!YI85, 'Stata dataset - override'!YI85 ) )</f>
        <v>15464.0366730972</v>
      </c>
      <c r="YJ85" s="5">
        <f xml:space="preserve">  IF( ISNA( 'Stata dataset - override'!YJ85 ), "", IF( ISBLANK( 'Stata dataset - override'!YJ85 ), 'Stata dataset - before override'!YJ85, 'Stata dataset - override'!YJ85 ) )</f>
        <v>0</v>
      </c>
      <c r="YK85" s="5">
        <f xml:space="preserve">  IF( ISNA( 'Stata dataset - override'!YK85 ), "", IF( ISBLANK( 'Stata dataset - override'!YK85 ), 'Stata dataset - before override'!YK85, 'Stata dataset - override'!YK85 ) )</f>
        <v>1465.52994683665</v>
      </c>
      <c r="YL85" s="5">
        <f xml:space="preserve">  IF( ISNA( 'Stata dataset - override'!YL85 ), "", IF( ISBLANK( 'Stata dataset - override'!YL85 ), 'Stata dataset - before override'!YL85, 'Stata dataset - override'!YL85 ) )</f>
        <v>8434.8664135154795</v>
      </c>
      <c r="YM85" s="5">
        <f xml:space="preserve">  IF( ISNA( 'Stata dataset - override'!YM85 ), "", IF( ISBLANK( 'Stata dataset - override'!YM85 ), 'Stata dataset - before override'!YM85, 'Stata dataset - override'!YM85 ) )</f>
        <v>5563.6403127451404</v>
      </c>
      <c r="YN85" s="5">
        <f xml:space="preserve">  IF( ISNA( 'Stata dataset - override'!YN85 ), "", IF( ISBLANK( 'Stata dataset - override'!YN85 ), 'Stata dataset - before override'!YN85, 'Stata dataset - override'!YN85 ) )</f>
        <v>0</v>
      </c>
      <c r="YO85" s="5">
        <f xml:space="preserve">  IF( ISNA( 'Stata dataset - override'!YO85 ), "", IF( ISBLANK( 'Stata dataset - override'!YO85 ), 'Stata dataset - before override'!YO85, 'Stata dataset - override'!YO85 ) )</f>
        <v>15464.0366730972</v>
      </c>
      <c r="YP85" s="5">
        <f xml:space="preserve">  IF( ISNA( 'Stata dataset - override'!YP85 ), "", IF( ISBLANK( 'Stata dataset - override'!YP85 ), 'Stata dataset - before override'!YP85, 'Stata dataset - override'!YP85 ) )</f>
        <v>0</v>
      </c>
      <c r="YQ85" s="5">
        <f xml:space="preserve">  IF( ISNA( 'Stata dataset - override'!YQ85 ), "", IF( ISBLANK( 'Stata dataset - override'!YQ85 ), 'Stata dataset - before override'!YQ85, 'Stata dataset - override'!YQ85 ) )</f>
        <v>0</v>
      </c>
      <c r="YR85" s="5">
        <f xml:space="preserve">  IF( ISNA( 'Stata dataset - override'!YR85 ), "", IF( ISBLANK( 'Stata dataset - override'!YR85 ), 'Stata dataset - before override'!YR85, 'Stata dataset - override'!YR85 ) )</f>
        <v>8568.0989253490407</v>
      </c>
      <c r="YS85" s="5">
        <f xml:space="preserve">  IF( ISNA( 'Stata dataset - override'!YS85 ), "", IF( ISBLANK( 'Stata dataset - override'!YS85 ), 'Stata dataset - before override'!YS85, 'Stata dataset - override'!YS85 ) )</f>
        <v>1332.29743500309</v>
      </c>
      <c r="YT85" s="5">
        <f xml:space="preserve">  IF( ISNA( 'Stata dataset - override'!YT85 ), "", IF( ISBLANK( 'Stata dataset - override'!YT85 ), 'Stata dataset - before override'!YT85, 'Stata dataset - override'!YT85 ) )</f>
        <v>5563.6403127451404</v>
      </c>
      <c r="YU85" s="5">
        <f xml:space="preserve">  IF( ISNA( 'Stata dataset - override'!YU85 ), "", IF( ISBLANK( 'Stata dataset - override'!YU85 ), 'Stata dataset - before override'!YU85, 'Stata dataset - override'!YU85 ) )</f>
        <v>15464.0366730972</v>
      </c>
      <c r="YV85" s="5">
        <f xml:space="preserve">  IF( ISNA( 'Stata dataset - override'!YV85 ), "", IF( ISBLANK( 'Stata dataset - override'!YV85 ), 'Stata dataset - before override'!YV85, 'Stata dataset - override'!YV85 ) )</f>
        <v>0</v>
      </c>
      <c r="YW85" s="5">
        <f xml:space="preserve">  IF( ISNA( 'Stata dataset - override'!YW85 ), "", IF( ISBLANK( 'Stata dataset - override'!YW85 ), 'Stata dataset - before override'!YW85, 'Stata dataset - override'!YW85 ) )</f>
        <v>7532.4882465795399</v>
      </c>
      <c r="YX85" s="5">
        <f xml:space="preserve">  IF( ISNA( 'Stata dataset - override'!YX85 ), "", IF( ISBLANK( 'Stata dataset - override'!YX85 ), 'Stata dataset - before override'!YX85, 'Stata dataset - override'!YX85 ) )</f>
        <v>3413.6129439196902</v>
      </c>
      <c r="YY85" s="5">
        <f xml:space="preserve">  IF( ISNA( 'Stata dataset - override'!YY85 ), "", IF( ISBLANK( 'Stata dataset - override'!YY85 ), 'Stata dataset - before override'!YY85, 'Stata dataset - override'!YY85 ) )</f>
        <v>0</v>
      </c>
      <c r="YZ85" s="5">
        <f xml:space="preserve">  IF( ISNA( 'Stata dataset - override'!YZ85 ), "", IF( ISBLANK( 'Stata dataset - override'!YZ85 ), 'Stata dataset - before override'!YZ85, 'Stata dataset - override'!YZ85 ) )</f>
        <v>41648.1950501135</v>
      </c>
      <c r="ZA85" s="5">
        <f xml:space="preserve">  IF( ISNA( 'Stata dataset - override'!ZA85 ), "", IF( ISBLANK( 'Stata dataset - override'!ZA85 ), 'Stata dataset - before override'!ZA85, 'Stata dataset - override'!ZA85 ) )</f>
        <v>0</v>
      </c>
      <c r="ZB85" s="5">
        <f xml:space="preserve">  IF( ISNA( 'Stata dataset - override'!ZB85 ), "", IF( ISBLANK( 'Stata dataset - override'!ZB85 ), 'Stata dataset - before override'!ZB85, 'Stata dataset - override'!ZB85 ) )</f>
        <v>4878.2199204100198</v>
      </c>
      <c r="ZC85" s="5">
        <f xml:space="preserve">  IF( ISNA( 'Stata dataset - override'!ZC85 ), "", IF( ISBLANK( 'Stata dataset - override'!ZC85 ), 'Stata dataset - before override'!ZC85, 'Stata dataset - override'!ZC85 ) )</f>
        <v>57472.516161022701</v>
      </c>
      <c r="ZD85" s="5">
        <f xml:space="preserve">  IF( ISNA( 'Stata dataset - override'!ZD85 ), "", IF( ISBLANK( 'Stata dataset - override'!ZD85 ), 'Stata dataset - before override'!ZD85, 'Stata dataset - override'!ZD85 ) )</f>
        <v>0</v>
      </c>
      <c r="ZE85" s="5">
        <f xml:space="preserve">  IF( ISNA( 'Stata dataset - override'!ZE85 ), "", IF( ISBLANK( 'Stata dataset - override'!ZE85 ), 'Stata dataset - before override'!ZE85, 'Stata dataset - override'!ZE85 ) )</f>
        <v>0</v>
      </c>
      <c r="ZF85" s="5">
        <f xml:space="preserve">  IF( ISNA( 'Stata dataset - override'!ZF85 ), "", IF( ISBLANK( 'Stata dataset - override'!ZF85 ), 'Stata dataset - before override'!ZF85, 'Stata dataset - override'!ZF85 ) )</f>
        <v>0</v>
      </c>
      <c r="ZG85" s="5">
        <f xml:space="preserve">  IF( ISNA( 'Stata dataset - override'!ZG85 ), "", IF( ISBLANK( 'Stata dataset - override'!ZG85 ), 'Stata dataset - before override'!ZG85, 'Stata dataset - override'!ZG85 ) )</f>
        <v>57472.516161022701</v>
      </c>
      <c r="ZH85" s="5">
        <f xml:space="preserve">  IF( ISNA( 'Stata dataset - override'!ZH85 ), "", IF( ISBLANK( 'Stata dataset - override'!ZH85 ), 'Stata dataset - before override'!ZH85, 'Stata dataset - override'!ZH85 ) )</f>
        <v>57472.516161022701</v>
      </c>
      <c r="ZI85" s="5">
        <f xml:space="preserve">  IF( ISNA( 'Stata dataset - override'!ZI85 ), "", IF( ISBLANK( 'Stata dataset - override'!ZI85 ), 'Stata dataset - before override'!ZI85, 'Stata dataset - override'!ZI85 ) )</f>
        <v>0</v>
      </c>
      <c r="ZJ85" s="5">
        <f xml:space="preserve">  IF( ISNA( 'Stata dataset - override'!ZJ85 ), "", IF( ISBLANK( 'Stata dataset - override'!ZJ85 ), 'Stata dataset - before override'!ZJ85, 'Stata dataset - override'!ZJ85 ) )</f>
        <v>3505.8907314480398</v>
      </c>
      <c r="ZK85" s="5">
        <f xml:space="preserve">  IF( ISNA( 'Stata dataset - override'!ZK85 ), "", IF( ISBLANK( 'Stata dataset - override'!ZK85 ), 'Stata dataset - before override'!ZK85, 'Stata dataset - override'!ZK85 ) )</f>
        <v>14574.4687094603</v>
      </c>
      <c r="ZL85" s="5">
        <f xml:space="preserve">  IF( ISNA( 'Stata dataset - override'!ZL85 ), "", IF( ISBLANK( 'Stata dataset - override'!ZL85 ), 'Stata dataset - before override'!ZL85, 'Stata dataset - override'!ZL85 ) )</f>
        <v>39392.156720114399</v>
      </c>
      <c r="ZM85" s="5">
        <f xml:space="preserve">  IF( ISNA( 'Stata dataset - override'!ZM85 ), "", IF( ISBLANK( 'Stata dataset - override'!ZM85 ), 'Stata dataset - before override'!ZM85, 'Stata dataset - override'!ZM85 ) )</f>
        <v>0</v>
      </c>
      <c r="ZN85" s="5">
        <f xml:space="preserve">  IF( ISNA( 'Stata dataset - override'!ZN85 ), "", IF( ISBLANK( 'Stata dataset - override'!ZN85 ), 'Stata dataset - before override'!ZN85, 'Stata dataset - override'!ZN85 ) )</f>
        <v>57472.516161022701</v>
      </c>
      <c r="ZO85" s="5">
        <f xml:space="preserve">  IF( ISNA( 'Stata dataset - override'!ZO85 ), "", IF( ISBLANK( 'Stata dataset - override'!ZO85 ), 'Stata dataset - before override'!ZO85, 'Stata dataset - override'!ZO85 ) )</f>
        <v>0</v>
      </c>
      <c r="ZP85" s="5">
        <f xml:space="preserve">  IF( ISNA( 'Stata dataset - override'!ZP85 ), "", IF( ISBLANK( 'Stata dataset - override'!ZP85 ), 'Stata dataset - before override'!ZP85, 'Stata dataset - override'!ZP85 ) )</f>
        <v>0</v>
      </c>
      <c r="ZQ85" s="5">
        <f xml:space="preserve">  IF( ISNA( 'Stata dataset - override'!ZQ85 ), "", IF( ISBLANK( 'Stata dataset - override'!ZQ85 ), 'Stata dataset - before override'!ZQ85, 'Stata dataset - override'!ZQ85 ) )</f>
        <v>11716.997574503899</v>
      </c>
      <c r="ZR85" s="5">
        <f xml:space="preserve">  IF( ISNA( 'Stata dataset - override'!ZR85 ), "", IF( ISBLANK( 'Stata dataset - override'!ZR85 ), 'Stata dataset - before override'!ZR85, 'Stata dataset - override'!ZR85 ) )</f>
        <v>7494.8517598668504</v>
      </c>
      <c r="ZS85" s="5">
        <f xml:space="preserve">  IF( ISNA( 'Stata dataset - override'!ZS85 ), "", IF( ISBLANK( 'Stata dataset - override'!ZS85 ), 'Stata dataset - before override'!ZS85, 'Stata dataset - override'!ZS85 ) )</f>
        <v>38260.666826651999</v>
      </c>
      <c r="ZT85" s="5">
        <f xml:space="preserve">  IF( ISNA( 'Stata dataset - override'!ZT85 ), "", IF( ISBLANK( 'Stata dataset - override'!ZT85 ), 'Stata dataset - before override'!ZT85, 'Stata dataset - override'!ZT85 ) )</f>
        <v>57472.516161022701</v>
      </c>
      <c r="ZU85" s="5">
        <f xml:space="preserve">  IF( ISNA( 'Stata dataset - override'!ZU85 ), "", IF( ISBLANK( 'Stata dataset - override'!ZU85 ), 'Stata dataset - before override'!ZU85, 'Stata dataset - override'!ZU85 ) )</f>
        <v>167.35125468881699</v>
      </c>
      <c r="ZV85" s="5">
        <f xml:space="preserve">  IF( ISNA( 'Stata dataset - override'!ZV85 ), "", IF( ISBLANK( 'Stata dataset - override'!ZV85 ), 'Stata dataset - before override'!ZV85, 'Stata dataset - override'!ZV85 ) )</f>
        <v>14773.199914692201</v>
      </c>
      <c r="ZW85" s="5">
        <f xml:space="preserve">  IF( ISNA( 'Stata dataset - override'!ZW85 ), "", IF( ISBLANK( 'Stata dataset - override'!ZW85 ), 'Stata dataset - before override'!ZW85, 'Stata dataset - override'!ZW85 ) )</f>
        <v>10739.8237389564</v>
      </c>
      <c r="ZX85" s="5">
        <f xml:space="preserve">  IF( ISNA( 'Stata dataset - override'!ZX85 ), "", IF( ISBLANK( 'Stata dataset - override'!ZX85 ), 'Stata dataset - before override'!ZX85, 'Stata dataset - override'!ZX85 ) )</f>
        <v>4380.7994683076804</v>
      </c>
      <c r="ZY85" s="5">
        <f xml:space="preserve">  IF( ISNA( 'Stata dataset - override'!ZY85 ), "", IF( ISBLANK( 'Stata dataset - override'!ZY85 ), 'Stata dataset - before override'!ZY85, 'Stata dataset - override'!ZY85 ) )</f>
        <v>53472.944031746199</v>
      </c>
      <c r="ZZ85" s="5">
        <f xml:space="preserve">  IF( ISNA( 'Stata dataset - override'!ZZ85 ), "", IF( ISBLANK( 'Stata dataset - override'!ZZ85 ), 'Stata dataset - before override'!ZZ85, 'Stata dataset - override'!ZZ85 ) )</f>
        <v>5045.0594076397201</v>
      </c>
      <c r="AAA85" s="5">
        <f xml:space="preserve">  IF( ISNA( 'Stata dataset - override'!AAA85 ), "", IF( ISBLANK( 'Stata dataset - override'!AAA85 ), 'Stata dataset - before override'!AAA85, 'Stata dataset - override'!AAA85 ) )</f>
        <v>11374.4238386586</v>
      </c>
      <c r="AAB85" s="5">
        <f xml:space="preserve">  IF( ISNA( 'Stata dataset - override'!AAB85 ), "", IF( ISBLANK( 'Stata dataset - override'!AAB85 ), 'Stata dataset - before override'!AAB85, 'Stata dataset - override'!AAB85 ) )</f>
        <v>99953.601654689701</v>
      </c>
      <c r="AAC85" s="5">
        <f xml:space="preserve">  IF( ISNA( 'Stata dataset - override'!AAC85 ), "", IF( ISBLANK( 'Stata dataset - override'!AAC85 ), 'Stata dataset - before override'!AAC85, 'Stata dataset - override'!AAC85 ) )</f>
        <v>0</v>
      </c>
      <c r="AAD85" s="5">
        <f xml:space="preserve">  IF( ISNA( 'Stata dataset - override'!AAD85 ), "", IF( ISBLANK( 'Stata dataset - override'!AAD85 ), 'Stata dataset - before override'!AAD85, 'Stata dataset - override'!AAD85 ) )</f>
        <v>1207.03617081727</v>
      </c>
      <c r="AAE85" s="5">
        <f xml:space="preserve">  IF( ISNA( 'Stata dataset - override'!AAE85 ), "", IF( ISBLANK( 'Stata dataset - override'!AAE85 ), 'Stata dataset - before override'!AAE85, 'Stata dataset - override'!AAE85 ) )</f>
        <v>3417.9955811534601</v>
      </c>
      <c r="AAF85" s="5">
        <f xml:space="preserve">  IF( ISNA( 'Stata dataset - override'!AAF85 ), "", IF( ISBLANK( 'Stata dataset - override'!AAF85 ), 'Stata dataset - before override'!AAF85, 'Stata dataset - override'!AAF85 ) )</f>
        <v>95328.569902718998</v>
      </c>
      <c r="AAG85" s="5">
        <f xml:space="preserve">  IF( ISNA( 'Stata dataset - override'!AAG85 ), "", IF( ISBLANK( 'Stata dataset - override'!AAG85 ), 'Stata dataset - before override'!AAG85, 'Stata dataset - override'!AAG85 ) )</f>
        <v>99953.601654689701</v>
      </c>
      <c r="AAH85" s="5">
        <f xml:space="preserve">  IF( ISNA( 'Stata dataset - override'!AAH85 ), "", IF( ISBLANK( 'Stata dataset - override'!AAH85 ), 'Stata dataset - before override'!AAH85, 'Stata dataset - override'!AAH85 ) )</f>
        <v>329.60258153586801</v>
      </c>
      <c r="AAI85" s="5">
        <f xml:space="preserve">  IF( ISNA( 'Stata dataset - override'!AAI85 ), "", IF( ISBLANK( 'Stata dataset - override'!AAI85 ), 'Stata dataset - before override'!AAI85, 'Stata dataset - override'!AAI85 ) )</f>
        <v>6141.1572473721499</v>
      </c>
      <c r="AAJ85" s="5">
        <f xml:space="preserve">  IF( ISNA( 'Stata dataset - override'!AAJ85 ), "", IF( ISBLANK( 'Stata dataset - override'!AAJ85 ), 'Stata dataset - before override'!AAJ85, 'Stata dataset - override'!AAJ85 ) )</f>
        <v>32102.823341314499</v>
      </c>
      <c r="AAK85" s="5">
        <f xml:space="preserve">  IF( ISNA( 'Stata dataset - override'!AAK85 ), "", IF( ISBLANK( 'Stata dataset - override'!AAK85 ), 'Stata dataset - before override'!AAK85, 'Stata dataset - override'!AAK85 ) )</f>
        <v>59667.922954565198</v>
      </c>
      <c r="AAL85" s="5">
        <f xml:space="preserve">  IF( ISNA( 'Stata dataset - override'!AAL85 ), "", IF( ISBLANK( 'Stata dataset - override'!AAL85 ), 'Stata dataset - before override'!AAL85, 'Stata dataset - override'!AAL85 ) )</f>
        <v>1712.0955299019699</v>
      </c>
      <c r="AAM85" s="5">
        <f xml:space="preserve">  IF( ISNA( 'Stata dataset - override'!AAM85 ), "", IF( ISBLANK( 'Stata dataset - override'!AAM85 ), 'Stata dataset - before override'!AAM85, 'Stata dataset - override'!AAM85 ) )</f>
        <v>99953.601654689701</v>
      </c>
      <c r="AAN85" s="5">
        <f xml:space="preserve">  IF( ISNA( 'Stata dataset - override'!AAN85 ), "", IF( ISBLANK( 'Stata dataset - override'!AAN85 ), 'Stata dataset - before override'!AAN85, 'Stata dataset - override'!AAN85 ) )</f>
        <v>114.744110502951</v>
      </c>
      <c r="AAO85" s="5">
        <f xml:space="preserve">  IF( ISNA( 'Stata dataset - override'!AAO85 ), "", IF( ISBLANK( 'Stata dataset - override'!AAO85 ), 'Stata dataset - before override'!AAO85, 'Stata dataset - override'!AAO85 ) )</f>
        <v>620.45115085684597</v>
      </c>
      <c r="AAP85" s="5">
        <f xml:space="preserve">  IF( ISNA( 'Stata dataset - override'!AAP85 ), "", IF( ISBLANK( 'Stata dataset - override'!AAP85 ), 'Stata dataset - before override'!AAP85, 'Stata dataset - override'!AAP85 ) )</f>
        <v>29424.994728751499</v>
      </c>
      <c r="AAQ85" s="5">
        <f xml:space="preserve">  IF( ISNA( 'Stata dataset - override'!AAQ85 ), "", IF( ISBLANK( 'Stata dataset - override'!AAQ85 ), 'Stata dataset - before override'!AAQ85, 'Stata dataset - override'!AAQ85 ) )</f>
        <v>13551.317221589999</v>
      </c>
      <c r="AAR85" s="5">
        <f xml:space="preserve">  IF( ISNA( 'Stata dataset - override'!AAR85 ), "", IF( ISBLANK( 'Stata dataset - override'!AAR85 ), 'Stata dataset - before override'!AAR85, 'Stata dataset - override'!AAR85 ) )</f>
        <v>56242.094442988397</v>
      </c>
      <c r="AAS85" s="5">
        <f xml:space="preserve">  IF( ISNA( 'Stata dataset - override'!AAS85 ), "", IF( ISBLANK( 'Stata dataset - override'!AAS85 ), 'Stata dataset - before override'!AAS85, 'Stata dataset - override'!AAS85 ) )</f>
        <v>99953.601654689701</v>
      </c>
      <c r="AAT85" s="5">
        <f xml:space="preserve">  IF( ISNA( 'Stata dataset - override'!AAT85 ), "", IF( ISBLANK( 'Stata dataset - override'!AAT85 ), 'Stata dataset - before override'!AAT85, 'Stata dataset - override'!AAT85 ) )</f>
        <v>3302</v>
      </c>
      <c r="AAU85" s="5">
        <f xml:space="preserve">  IF( ISNA( 'Stata dataset - override'!AAU85 ), "", IF( ISBLANK( 'Stata dataset - override'!AAU85 ), 'Stata dataset - before override'!AAU85, 'Stata dataset - override'!AAU85 ) )</f>
        <v>79</v>
      </c>
      <c r="AAV85" s="5">
        <f xml:space="preserve">  IF( ISNA( 'Stata dataset - override'!AAV85 ), "", IF( ISBLANK( 'Stata dataset - override'!AAV85 ), 'Stata dataset - before override'!AAV85, 'Stata dataset - override'!AAV85 ) )</f>
        <v>35</v>
      </c>
      <c r="AAW85" s="5">
        <f xml:space="preserve">  IF( ISNA( 'Stata dataset - override'!AAW85 ), "", IF( ISBLANK( 'Stata dataset - override'!AAW85 ), 'Stata dataset - before override'!AAW85, 'Stata dataset - override'!AAW85 ) )</f>
        <v>188</v>
      </c>
      <c r="AAX85" s="5">
        <f xml:space="preserve">  IF( ISNA( 'Stata dataset - override'!AAX85 ), "", IF( ISBLANK( 'Stata dataset - override'!AAX85 ), 'Stata dataset - before override'!AAX85, 'Stata dataset - override'!AAX85 ) )</f>
        <v>8</v>
      </c>
      <c r="AAY85" s="5">
        <f xml:space="preserve">  IF( ISNA( 'Stata dataset - override'!AAY85 ), "", IF( ISBLANK( 'Stata dataset - override'!AAY85 ), 'Stata dataset - before override'!AAY85, 'Stata dataset - override'!AAY85 ) )</f>
        <v>0</v>
      </c>
      <c r="AAZ85" s="5">
        <f xml:space="preserve">  IF( ISNA( 'Stata dataset - override'!AAZ85 ), "", IF( ISBLANK( 'Stata dataset - override'!AAZ85 ), 'Stata dataset - before override'!AAZ85, 'Stata dataset - override'!AAZ85 ) )</f>
        <v>55</v>
      </c>
      <c r="ABA85" s="5">
        <f xml:space="preserve">  IF( ISNA( 'Stata dataset - override'!ABA85 ), "", IF( ISBLANK( 'Stata dataset - override'!ABA85 ), 'Stata dataset - before override'!ABA85, 'Stata dataset - override'!ABA85 ) )</f>
        <v>4</v>
      </c>
      <c r="ABB85" s="5">
        <f xml:space="preserve">  IF( ISNA( 'Stata dataset - override'!ABB85 ), "", IF( ISBLANK( 'Stata dataset - override'!ABB85 ), 'Stata dataset - before override'!ABB85, 'Stata dataset - override'!ABB85 ) )</f>
        <v>369</v>
      </c>
      <c r="ABC85" s="5">
        <f xml:space="preserve">  IF( ISNA( 'Stata dataset - override'!ABC85 ), "", IF( ISBLANK( 'Stata dataset - override'!ABC85 ), 'Stata dataset - before override'!ABC85, 'Stata dataset - override'!ABC85 ) )</f>
        <v>0</v>
      </c>
      <c r="ABD85" s="5">
        <f xml:space="preserve">  IF( ISNA( 'Stata dataset - override'!ABD85 ), "", IF( ISBLANK( 'Stata dataset - override'!ABD85 ), 'Stata dataset - before override'!ABD85, 'Stata dataset - override'!ABD85 ) )</f>
        <v>0</v>
      </c>
      <c r="ABE85" s="5">
        <f xml:space="preserve">  IF( ISNA( 'Stata dataset - override'!ABE85 ), "", IF( ISBLANK( 'Stata dataset - override'!ABE85 ), 'Stata dataset - before override'!ABE85, 'Stata dataset - override'!ABE85 ) )</f>
        <v>0</v>
      </c>
      <c r="ABF85" s="5">
        <f xml:space="preserve">  IF( ISNA( 'Stata dataset - override'!ABF85 ), "", IF( ISBLANK( 'Stata dataset - override'!ABF85 ), 'Stata dataset - before override'!ABF85, 'Stata dataset - override'!ABF85 ) )</f>
        <v>369</v>
      </c>
      <c r="ABG85" s="5">
        <f xml:space="preserve">  IF( ISNA( 'Stata dataset - override'!ABG85 ), "", IF( ISBLANK( 'Stata dataset - override'!ABG85 ), 'Stata dataset - before override'!ABG85, 'Stata dataset - override'!ABG85 ) )</f>
        <v>369</v>
      </c>
      <c r="ABH85" s="5">
        <f xml:space="preserve">  IF( ISNA( 'Stata dataset - override'!ABH85 ), "", IF( ISBLANK( 'Stata dataset - override'!ABH85 ), 'Stata dataset - before override'!ABH85, 'Stata dataset - override'!ABH85 ) )</f>
        <v>1</v>
      </c>
      <c r="ABI85" s="5">
        <f xml:space="preserve">  IF( ISNA( 'Stata dataset - override'!ABI85 ), "", IF( ISBLANK( 'Stata dataset - override'!ABI85 ), 'Stata dataset - before override'!ABI85, 'Stata dataset - override'!ABI85 ) )</f>
        <v>1</v>
      </c>
      <c r="ABJ85" s="5">
        <f xml:space="preserve">  IF( ISNA( 'Stata dataset - override'!ABJ85 ), "", IF( ISBLANK( 'Stata dataset - override'!ABJ85 ), 'Stata dataset - before override'!ABJ85, 'Stata dataset - override'!ABJ85 ) )</f>
        <v>12</v>
      </c>
      <c r="ABK85" s="5">
        <f xml:space="preserve">  IF( ISNA( 'Stata dataset - override'!ABK85 ), "", IF( ISBLANK( 'Stata dataset - override'!ABK85 ), 'Stata dataset - before override'!ABK85, 'Stata dataset - override'!ABK85 ) )</f>
        <v>25</v>
      </c>
      <c r="ABL85" s="5">
        <f xml:space="preserve">  IF( ISNA( 'Stata dataset - override'!ABL85 ), "", IF( ISBLANK( 'Stata dataset - override'!ABL85 ), 'Stata dataset - before override'!ABL85, 'Stata dataset - override'!ABL85 ) )</f>
        <v>330</v>
      </c>
      <c r="ABM85" s="5">
        <f xml:space="preserve">  IF( ISNA( 'Stata dataset - override'!ABM85 ), "", IF( ISBLANK( 'Stata dataset - override'!ABM85 ), 'Stata dataset - before override'!ABM85, 'Stata dataset - override'!ABM85 ) )</f>
        <v>369</v>
      </c>
      <c r="ABN85" s="5">
        <f xml:space="preserve">  IF( ISNA( 'Stata dataset - override'!ABN85 ), "", IF( ISBLANK( 'Stata dataset - override'!ABN85 ), 'Stata dataset - before override'!ABN85, 'Stata dataset - override'!ABN85 ) )</f>
        <v>0</v>
      </c>
      <c r="ABO85" s="5">
        <f xml:space="preserve">  IF( ISNA( 'Stata dataset - override'!ABO85 ), "", IF( ISBLANK( 'Stata dataset - override'!ABO85 ), 'Stata dataset - before override'!ABO85, 'Stata dataset - override'!ABO85 ) )</f>
        <v>0</v>
      </c>
      <c r="ABP85" s="5">
        <f xml:space="preserve">  IF( ISNA( 'Stata dataset - override'!ABP85 ), "", IF( ISBLANK( 'Stata dataset - override'!ABP85 ), 'Stata dataset - before override'!ABP85, 'Stata dataset - override'!ABP85 ) )</f>
        <v>16</v>
      </c>
      <c r="ABQ85" s="5">
        <f xml:space="preserve">  IF( ISNA( 'Stata dataset - override'!ABQ85 ), "", IF( ISBLANK( 'Stata dataset - override'!ABQ85 ), 'Stata dataset - before override'!ABQ85, 'Stata dataset - override'!ABQ85 ) )</f>
        <v>13</v>
      </c>
      <c r="ABR85" s="5">
        <f xml:space="preserve">  IF( ISNA( 'Stata dataset - override'!ABR85 ), "", IF( ISBLANK( 'Stata dataset - override'!ABR85 ), 'Stata dataset - before override'!ABR85, 'Stata dataset - override'!ABR85 ) )</f>
        <v>340</v>
      </c>
      <c r="ABS85" s="5">
        <f xml:space="preserve">  IF( ISNA( 'Stata dataset - override'!ABS85 ), "", IF( ISBLANK( 'Stata dataset - override'!ABS85 ), 'Stata dataset - before override'!ABS85, 'Stata dataset - override'!ABS85 ) )</f>
        <v>369</v>
      </c>
      <c r="ABT85" s="5">
        <f xml:space="preserve">  IF( ISNA( 'Stata dataset - override'!ABT85 ), "", IF( ISBLANK( 'Stata dataset - override'!ABT85 ), 'Stata dataset - before override'!ABT85, 'Stata dataset - override'!ABT85 ) )</f>
        <v>0</v>
      </c>
      <c r="ABU85" s="5">
        <f xml:space="preserve">  IF( ISNA( 'Stata dataset - override'!ABU85 ), "", IF( ISBLANK( 'Stata dataset - override'!ABU85 ), 'Stata dataset - before override'!ABU85, 'Stata dataset - override'!ABU85 ) )</f>
        <v>12</v>
      </c>
      <c r="ABV85" s="5">
        <f xml:space="preserve">  IF( ISNA( 'Stata dataset - override'!ABV85 ), "", IF( ISBLANK( 'Stata dataset - override'!ABV85 ), 'Stata dataset - before override'!ABV85, 'Stata dataset - override'!ABV85 ) )</f>
        <v>32</v>
      </c>
      <c r="ABW85" s="5">
        <f xml:space="preserve">  IF( ISNA( 'Stata dataset - override'!ABW85 ), "", IF( ISBLANK( 'Stata dataset - override'!ABW85 ), 'Stata dataset - before override'!ABW85, 'Stata dataset - override'!ABW85 ) )</f>
        <v>6</v>
      </c>
      <c r="ABX85" s="5">
        <f xml:space="preserve">  IF( ISNA( 'Stata dataset - override'!ABX85 ), "", IF( ISBLANK( 'Stata dataset - override'!ABX85 ), 'Stata dataset - before override'!ABX85, 'Stata dataset - override'!ABX85 ) )</f>
        <v>3</v>
      </c>
      <c r="ABY85" s="5">
        <f xml:space="preserve">  IF( ISNA( 'Stata dataset - override'!ABY85 ), "", IF( ISBLANK( 'Stata dataset - override'!ABY85 ), 'Stata dataset - before override'!ABY85, 'Stata dataset - override'!ABY85 ) )</f>
        <v>18</v>
      </c>
      <c r="ABZ85" s="5">
        <f xml:space="preserve">  IF( ISNA( 'Stata dataset - override'!ABZ85 ), "", IF( ISBLANK( 'Stata dataset - override'!ABZ85 ), 'Stata dataset - before override'!ABZ85, 'Stata dataset - override'!ABZ85 ) )</f>
        <v>7</v>
      </c>
      <c r="ACA85" s="5">
        <f xml:space="preserve">  IF( ISNA( 'Stata dataset - override'!ACA85 ), "", IF( ISBLANK( 'Stata dataset - override'!ACA85 ), 'Stata dataset - before override'!ACA85, 'Stata dataset - override'!ACA85 ) )</f>
        <v>78</v>
      </c>
      <c r="ACB85" s="5">
        <f xml:space="preserve">  IF( ISNA( 'Stata dataset - override'!ACB85 ), "", IF( ISBLANK( 'Stata dataset - override'!ACB85 ), 'Stata dataset - before override'!ACB85, 'Stata dataset - override'!ACB85 ) )</f>
        <v>0</v>
      </c>
      <c r="ACC85" s="5">
        <f xml:space="preserve">  IF( ISNA( 'Stata dataset - override'!ACC85 ), "", IF( ISBLANK( 'Stata dataset - override'!ACC85 ), 'Stata dataset - before override'!ACC85, 'Stata dataset - override'!ACC85 ) )</f>
        <v>0</v>
      </c>
      <c r="ACD85" s="5">
        <f xml:space="preserve">  IF( ISNA( 'Stata dataset - override'!ACD85 ), "", IF( ISBLANK( 'Stata dataset - override'!ACD85 ), 'Stata dataset - before override'!ACD85, 'Stata dataset - override'!ACD85 ) )</f>
        <v>0</v>
      </c>
      <c r="ACE85" s="5">
        <f xml:space="preserve">  IF( ISNA( 'Stata dataset - override'!ACE85 ), "", IF( ISBLANK( 'Stata dataset - override'!ACE85 ), 'Stata dataset - before override'!ACE85, 'Stata dataset - override'!ACE85 ) )</f>
        <v>78</v>
      </c>
      <c r="ACF85" s="5">
        <f xml:space="preserve">  IF( ISNA( 'Stata dataset - override'!ACF85 ), "", IF( ISBLANK( 'Stata dataset - override'!ACF85 ), 'Stata dataset - before override'!ACF85, 'Stata dataset - override'!ACF85 ) )</f>
        <v>78</v>
      </c>
      <c r="ACG85" s="5">
        <f xml:space="preserve">  IF( ISNA( 'Stata dataset - override'!ACG85 ), "", IF( ISBLANK( 'Stata dataset - override'!ACG85 ), 'Stata dataset - before override'!ACG85, 'Stata dataset - override'!ACG85 ) )</f>
        <v>1</v>
      </c>
      <c r="ACH85" s="5">
        <f xml:space="preserve">  IF( ISNA( 'Stata dataset - override'!ACH85 ), "", IF( ISBLANK( 'Stata dataset - override'!ACH85 ), 'Stata dataset - before override'!ACH85, 'Stata dataset - override'!ACH85 ) )</f>
        <v>3</v>
      </c>
      <c r="ACI85" s="5">
        <f xml:space="preserve">  IF( ISNA( 'Stata dataset - override'!ACI85 ), "", IF( ISBLANK( 'Stata dataset - override'!ACI85 ), 'Stata dataset - before override'!ACI85, 'Stata dataset - override'!ACI85 ) )</f>
        <v>24</v>
      </c>
      <c r="ACJ85" s="5">
        <f xml:space="preserve">  IF( ISNA( 'Stata dataset - override'!ACJ85 ), "", IF( ISBLANK( 'Stata dataset - override'!ACJ85 ), 'Stata dataset - before override'!ACJ85, 'Stata dataset - override'!ACJ85 ) )</f>
        <v>46</v>
      </c>
      <c r="ACK85" s="5">
        <f xml:space="preserve">  IF( ISNA( 'Stata dataset - override'!ACK85 ), "", IF( ISBLANK( 'Stata dataset - override'!ACK85 ), 'Stata dataset - before override'!ACK85, 'Stata dataset - override'!ACK85 ) )</f>
        <v>4</v>
      </c>
      <c r="ACL85" s="5">
        <f xml:space="preserve">  IF( ISNA( 'Stata dataset - override'!ACL85 ), "", IF( ISBLANK( 'Stata dataset - override'!ACL85 ), 'Stata dataset - before override'!ACL85, 'Stata dataset - override'!ACL85 ) )</f>
        <v>78</v>
      </c>
      <c r="ACM85" s="5">
        <f xml:space="preserve">  IF( ISNA( 'Stata dataset - override'!ACM85 ), "", IF( ISBLANK( 'Stata dataset - override'!ACM85 ), 'Stata dataset - before override'!ACM85, 'Stata dataset - override'!ACM85 ) )</f>
        <v>0</v>
      </c>
      <c r="ACN85" s="5">
        <f xml:space="preserve">  IF( ISNA( 'Stata dataset - override'!ACN85 ), "", IF( ISBLANK( 'Stata dataset - override'!ACN85 ), 'Stata dataset - before override'!ACN85, 'Stata dataset - override'!ACN85 ) )</f>
        <v>1</v>
      </c>
      <c r="ACO85" s="5">
        <f xml:space="preserve">  IF( ISNA( 'Stata dataset - override'!ACO85 ), "", IF( ISBLANK( 'Stata dataset - override'!ACO85 ), 'Stata dataset - before override'!ACO85, 'Stata dataset - override'!ACO85 ) )</f>
        <v>32</v>
      </c>
      <c r="ACP85" s="5">
        <f xml:space="preserve">  IF( ISNA( 'Stata dataset - override'!ACP85 ), "", IF( ISBLANK( 'Stata dataset - override'!ACP85 ), 'Stata dataset - before override'!ACP85, 'Stata dataset - override'!ACP85 ) )</f>
        <v>18</v>
      </c>
      <c r="ACQ85" s="5">
        <f xml:space="preserve">  IF( ISNA( 'Stata dataset - override'!ACQ85 ), "", IF( ISBLANK( 'Stata dataset - override'!ACQ85 ), 'Stata dataset - before override'!ACQ85, 'Stata dataset - override'!ACQ85 ) )</f>
        <v>27</v>
      </c>
      <c r="ACR85" s="5">
        <f xml:space="preserve">  IF( ISNA( 'Stata dataset - override'!ACR85 ), "", IF( ISBLANK( 'Stata dataset - override'!ACR85 ), 'Stata dataset - before override'!ACR85, 'Stata dataset - override'!ACR85 ) )</f>
        <v>78</v>
      </c>
      <c r="ACS85" s="5">
        <f xml:space="preserve">  IF( ISNA( 'Stata dataset - override'!ACS85 ), "", IF( ISBLANK( 'Stata dataset - override'!ACS85 ), 'Stata dataset - before override'!ACS85, 'Stata dataset - override'!ACS85 ) )</f>
        <v>1</v>
      </c>
      <c r="ACT85" s="5">
        <f xml:space="preserve">  IF( ISNA( 'Stata dataset - override'!ACT85 ), "", IF( ISBLANK( 'Stata dataset - override'!ACT85 ), 'Stata dataset - before override'!ACT85, 'Stata dataset - override'!ACT85 ) )</f>
        <v>18</v>
      </c>
      <c r="ACU85" s="5">
        <f xml:space="preserve">  IF( ISNA( 'Stata dataset - override'!ACU85 ), "", IF( ISBLANK( 'Stata dataset - override'!ACU85 ), 'Stata dataset - before override'!ACU85, 'Stata dataset - override'!ACU85 ) )</f>
        <v>33</v>
      </c>
      <c r="ACV85" s="5">
        <f xml:space="preserve">  IF( ISNA( 'Stata dataset - override'!ACV85 ), "", IF( ISBLANK( 'Stata dataset - override'!ACV85 ), 'Stata dataset - before override'!ACV85, 'Stata dataset - override'!ACV85 ) )</f>
        <v>15</v>
      </c>
      <c r="ACW85" s="5">
        <f xml:space="preserve">  IF( ISNA( 'Stata dataset - override'!ACW85 ), "", IF( ISBLANK( 'Stata dataset - override'!ACW85 ), 'Stata dataset - before override'!ACW85, 'Stata dataset - override'!ACW85 ) )</f>
        <v>8</v>
      </c>
      <c r="ACX85" s="5">
        <f xml:space="preserve">  IF( ISNA( 'Stata dataset - override'!ACX85 ), "", IF( ISBLANK( 'Stata dataset - override'!ACX85 ), 'Stata dataset - before override'!ACX85, 'Stata dataset - override'!ACX85 ) )</f>
        <v>22</v>
      </c>
      <c r="ACY85" s="5">
        <f xml:space="preserve">  IF( ISNA( 'Stata dataset - override'!ACY85 ), "", IF( ISBLANK( 'Stata dataset - override'!ACY85 ), 'Stata dataset - before override'!ACY85, 'Stata dataset - override'!ACY85 ) )</f>
        <v>7</v>
      </c>
      <c r="ACZ85" s="5">
        <f xml:space="preserve">  IF( ISNA( 'Stata dataset - override'!ACZ85 ), "", IF( ISBLANK( 'Stata dataset - override'!ACZ85 ), 'Stata dataset - before override'!ACZ85, 'Stata dataset - override'!ACZ85 ) )</f>
        <v>104</v>
      </c>
      <c r="ADA85" s="5">
        <f xml:space="preserve">  IF( ISNA( 'Stata dataset - override'!ADA85 ), "", IF( ISBLANK( 'Stata dataset - override'!ADA85 ), 'Stata dataset - before override'!ADA85, 'Stata dataset - override'!ADA85 ) )</f>
        <v>0</v>
      </c>
      <c r="ADB85" s="5">
        <f xml:space="preserve">  IF( ISNA( 'Stata dataset - override'!ADB85 ), "", IF( ISBLANK( 'Stata dataset - override'!ADB85 ), 'Stata dataset - before override'!ADB85, 'Stata dataset - override'!ADB85 ) )</f>
        <v>1</v>
      </c>
      <c r="ADC85" s="5">
        <f xml:space="preserve">  IF( ISNA( 'Stata dataset - override'!ADC85 ), "", IF( ISBLANK( 'Stata dataset - override'!ADC85 ), 'Stata dataset - before override'!ADC85, 'Stata dataset - override'!ADC85 ) )</f>
        <v>0</v>
      </c>
      <c r="ADD85" s="5">
        <f xml:space="preserve">  IF( ISNA( 'Stata dataset - override'!ADD85 ), "", IF( ISBLANK( 'Stata dataset - override'!ADD85 ), 'Stata dataset - before override'!ADD85, 'Stata dataset - override'!ADD85 ) )</f>
        <v>103</v>
      </c>
      <c r="ADE85" s="5">
        <f xml:space="preserve">  IF( ISNA( 'Stata dataset - override'!ADE85 ), "", IF( ISBLANK( 'Stata dataset - override'!ADE85 ), 'Stata dataset - before override'!ADE85, 'Stata dataset - override'!ADE85 ) )</f>
        <v>104</v>
      </c>
      <c r="ADF85" s="5">
        <f xml:space="preserve">  IF( ISNA( 'Stata dataset - override'!ADF85 ), "", IF( ISBLANK( 'Stata dataset - override'!ADF85 ), 'Stata dataset - before override'!ADF85, 'Stata dataset - override'!ADF85 ) )</f>
        <v>4</v>
      </c>
      <c r="ADG85" s="5">
        <f xml:space="preserve">  IF( ISNA( 'Stata dataset - override'!ADG85 ), "", IF( ISBLANK( 'Stata dataset - override'!ADG85 ), 'Stata dataset - before override'!ADG85, 'Stata dataset - override'!ADG85 ) )</f>
        <v>5</v>
      </c>
      <c r="ADH85" s="5">
        <f xml:space="preserve">  IF( ISNA( 'Stata dataset - override'!ADH85 ), "", IF( ISBLANK( 'Stata dataset - override'!ADH85 ), 'Stata dataset - before override'!ADH85, 'Stata dataset - override'!ADH85 ) )</f>
        <v>42</v>
      </c>
      <c r="ADI85" s="5">
        <f xml:space="preserve">  IF( ISNA( 'Stata dataset - override'!ADI85 ), "", IF( ISBLANK( 'Stata dataset - override'!ADI85 ), 'Stata dataset - before override'!ADI85, 'Stata dataset - override'!ADI85 ) )</f>
        <v>50</v>
      </c>
      <c r="ADJ85" s="5">
        <f xml:space="preserve">  IF( ISNA( 'Stata dataset - override'!ADJ85 ), "", IF( ISBLANK( 'Stata dataset - override'!ADJ85 ), 'Stata dataset - before override'!ADJ85, 'Stata dataset - override'!ADJ85 ) )</f>
        <v>3</v>
      </c>
      <c r="ADK85" s="5">
        <f xml:space="preserve">  IF( ISNA( 'Stata dataset - override'!ADK85 ), "", IF( ISBLANK( 'Stata dataset - override'!ADK85 ), 'Stata dataset - before override'!ADK85, 'Stata dataset - override'!ADK85 ) )</f>
        <v>104</v>
      </c>
      <c r="ADL85" s="5">
        <f xml:space="preserve">  IF( ISNA( 'Stata dataset - override'!ADL85 ), "", IF( ISBLANK( 'Stata dataset - override'!ADL85 ), 'Stata dataset - before override'!ADL85, 'Stata dataset - override'!ADL85 ) )</f>
        <v>1</v>
      </c>
      <c r="ADM85" s="5">
        <f xml:space="preserve">  IF( ISNA( 'Stata dataset - override'!ADM85 ), "", IF( ISBLANK( 'Stata dataset - override'!ADM85 ), 'Stata dataset - before override'!ADM85, 'Stata dataset - override'!ADM85 ) )</f>
        <v>4</v>
      </c>
      <c r="ADN85" s="5">
        <f xml:space="preserve">  IF( ISNA( 'Stata dataset - override'!ADN85 ), "", IF( ISBLANK( 'Stata dataset - override'!ADN85 ), 'Stata dataset - before override'!ADN85, 'Stata dataset - override'!ADN85 ) )</f>
        <v>36</v>
      </c>
      <c r="ADO85" s="5">
        <f xml:space="preserve">  IF( ISNA( 'Stata dataset - override'!ADO85 ), "", IF( ISBLANK( 'Stata dataset - override'!ADO85 ), 'Stata dataset - before override'!ADO85, 'Stata dataset - override'!ADO85 ) )</f>
        <v>12</v>
      </c>
      <c r="ADP85" s="5">
        <f xml:space="preserve">  IF( ISNA( 'Stata dataset - override'!ADP85 ), "", IF( ISBLANK( 'Stata dataset - override'!ADP85 ), 'Stata dataset - before override'!ADP85, 'Stata dataset - override'!ADP85 ) )</f>
        <v>51</v>
      </c>
      <c r="ADQ85" s="5">
        <f xml:space="preserve">  IF( ISNA( 'Stata dataset - override'!ADQ85 ), "", IF( ISBLANK( 'Stata dataset - override'!ADQ85 ), 'Stata dataset - before override'!ADQ85, 'Stata dataset - override'!ADQ85 ) )</f>
        <v>104</v>
      </c>
      <c r="ADR85" s="5">
        <f xml:space="preserve">  IF( ISNA( 'Stata dataset - override'!ADR85 ), "", IF( ISBLANK( 'Stata dataset - override'!ADR85 ), 'Stata dataset - before override'!ADR85, 'Stata dataset - override'!ADR85 ) )</f>
        <v>0</v>
      </c>
      <c r="ADS85" s="5">
        <f xml:space="preserve">  IF( ISNA( 'Stata dataset - override'!ADS85 ), "", IF( ISBLANK( 'Stata dataset - override'!ADS85 ), 'Stata dataset - before override'!ADS85, 'Stata dataset - override'!ADS85 ) )</f>
        <v>8</v>
      </c>
      <c r="ADT85" s="5">
        <f xml:space="preserve">  IF( ISNA( 'Stata dataset - override'!ADT85 ), "", IF( ISBLANK( 'Stata dataset - override'!ADT85 ), 'Stata dataset - before override'!ADT85, 'Stata dataset - override'!ADT85 ) )</f>
        <v>10</v>
      </c>
      <c r="ADU85" s="5">
        <f xml:space="preserve">  IF( ISNA( 'Stata dataset - override'!ADU85 ), "", IF( ISBLANK( 'Stata dataset - override'!ADU85 ), 'Stata dataset - before override'!ADU85, 'Stata dataset - override'!ADU85 ) )</f>
        <v>6</v>
      </c>
      <c r="ADV85" s="5">
        <f xml:space="preserve">  IF( ISNA( 'Stata dataset - override'!ADV85 ), "", IF( ISBLANK( 'Stata dataset - override'!ADV85 ), 'Stata dataset - before override'!ADV85, 'Stata dataset - override'!ADV85 ) )</f>
        <v>14</v>
      </c>
      <c r="ADW85" s="5">
        <f xml:space="preserve">  IF( ISNA( 'Stata dataset - override'!ADW85 ), "", IF( ISBLANK( 'Stata dataset - override'!ADW85 ), 'Stata dataset - before override'!ADW85, 'Stata dataset - override'!ADW85 ) )</f>
        <v>6</v>
      </c>
      <c r="ADX85" s="5">
        <f xml:space="preserve">  IF( ISNA( 'Stata dataset - override'!ADX85 ), "", IF( ISBLANK( 'Stata dataset - override'!ADX85 ), 'Stata dataset - before override'!ADX85, 'Stata dataset - override'!ADX85 ) )</f>
        <v>11</v>
      </c>
      <c r="ADY85" s="5">
        <f xml:space="preserve">  IF( ISNA( 'Stata dataset - override'!ADY85 ), "", IF( ISBLANK( 'Stata dataset - override'!ADY85 ), 'Stata dataset - before override'!ADY85, 'Stata dataset - override'!ADY85 ) )</f>
        <v>55</v>
      </c>
      <c r="ADZ85" s="5">
        <f xml:space="preserve">  IF( ISNA( 'Stata dataset - override'!ADZ85 ), "", IF( ISBLANK( 'Stata dataset - override'!ADZ85 ), 'Stata dataset - before override'!ADZ85, 'Stata dataset - override'!ADZ85 ) )</f>
        <v>0</v>
      </c>
      <c r="AEA85" s="5">
        <f xml:space="preserve">  IF( ISNA( 'Stata dataset - override'!AEA85 ), "", IF( ISBLANK( 'Stata dataset - override'!AEA85 ), 'Stata dataset - before override'!AEA85, 'Stata dataset - override'!AEA85 ) )</f>
        <v>3</v>
      </c>
      <c r="AEB85" s="5">
        <f xml:space="preserve">  IF( ISNA( 'Stata dataset - override'!AEB85 ), "", IF( ISBLANK( 'Stata dataset - override'!AEB85 ), 'Stata dataset - before override'!AEB85, 'Stata dataset - override'!AEB85 ) )</f>
        <v>0</v>
      </c>
      <c r="AEC85" s="5">
        <f xml:space="preserve">  IF( ISNA( 'Stata dataset - override'!AEC85 ), "", IF( ISBLANK( 'Stata dataset - override'!AEC85 ), 'Stata dataset - before override'!AEC85, 'Stata dataset - override'!AEC85 ) )</f>
        <v>52</v>
      </c>
      <c r="AED85" s="5">
        <f xml:space="preserve">  IF( ISNA( 'Stata dataset - override'!AED85 ), "", IF( ISBLANK( 'Stata dataset - override'!AED85 ), 'Stata dataset - before override'!AED85, 'Stata dataset - override'!AED85 ) )</f>
        <v>55</v>
      </c>
      <c r="AEE85" s="5">
        <f xml:space="preserve">  IF( ISNA( 'Stata dataset - override'!AEE85 ), "", IF( ISBLANK( 'Stata dataset - override'!AEE85 ), 'Stata dataset - before override'!AEE85, 'Stata dataset - override'!AEE85 ) )</f>
        <v>0</v>
      </c>
      <c r="AEF85" s="5">
        <f xml:space="preserve">  IF( ISNA( 'Stata dataset - override'!AEF85 ), "", IF( ISBLANK( 'Stata dataset - override'!AEF85 ), 'Stata dataset - before override'!AEF85, 'Stata dataset - override'!AEF85 ) )</f>
        <v>2</v>
      </c>
      <c r="AEG85" s="5">
        <f xml:space="preserve">  IF( ISNA( 'Stata dataset - override'!AEG85 ), "", IF( ISBLANK( 'Stata dataset - override'!AEG85 ), 'Stata dataset - before override'!AEG85, 'Stata dataset - override'!AEG85 ) )</f>
        <v>17</v>
      </c>
      <c r="AEH85" s="5">
        <f xml:space="preserve">  IF( ISNA( 'Stata dataset - override'!AEH85 ), "", IF( ISBLANK( 'Stata dataset - override'!AEH85 ), 'Stata dataset - before override'!AEH85, 'Stata dataset - override'!AEH85 ) )</f>
        <v>36</v>
      </c>
      <c r="AEI85" s="5">
        <f xml:space="preserve">  IF( ISNA( 'Stata dataset - override'!AEI85 ), "", IF( ISBLANK( 'Stata dataset - override'!AEI85 ), 'Stata dataset - before override'!AEI85, 'Stata dataset - override'!AEI85 ) )</f>
        <v>0</v>
      </c>
      <c r="AEJ85" s="5">
        <f xml:space="preserve">  IF( ISNA( 'Stata dataset - override'!AEJ85 ), "", IF( ISBLANK( 'Stata dataset - override'!AEJ85 ), 'Stata dataset - before override'!AEJ85, 'Stata dataset - override'!AEJ85 ) )</f>
        <v>55</v>
      </c>
      <c r="AEK85" s="5">
        <f xml:space="preserve">  IF( ISNA( 'Stata dataset - override'!AEK85 ), "", IF( ISBLANK( 'Stata dataset - override'!AEK85 ), 'Stata dataset - before override'!AEK85, 'Stata dataset - override'!AEK85 ) )</f>
        <v>0</v>
      </c>
      <c r="AEL85" s="5">
        <f xml:space="preserve">  IF( ISNA( 'Stata dataset - override'!AEL85 ), "", IF( ISBLANK( 'Stata dataset - override'!AEL85 ), 'Stata dataset - before override'!AEL85, 'Stata dataset - override'!AEL85 ) )</f>
        <v>2</v>
      </c>
      <c r="AEM85" s="5">
        <f xml:space="preserve">  IF( ISNA( 'Stata dataset - override'!AEM85 ), "", IF( ISBLANK( 'Stata dataset - override'!AEM85 ), 'Stata dataset - before override'!AEM85, 'Stata dataset - override'!AEM85 ) )</f>
        <v>17</v>
      </c>
      <c r="AEN85" s="5">
        <f xml:space="preserve">  IF( ISNA( 'Stata dataset - override'!AEN85 ), "", IF( ISBLANK( 'Stata dataset - override'!AEN85 ), 'Stata dataset - before override'!AEN85, 'Stata dataset - override'!AEN85 ) )</f>
        <v>13</v>
      </c>
      <c r="AEO85" s="5">
        <f xml:space="preserve">  IF( ISNA( 'Stata dataset - override'!AEO85 ), "", IF( ISBLANK( 'Stata dataset - override'!AEO85 ), 'Stata dataset - before override'!AEO85, 'Stata dataset - override'!AEO85 ) )</f>
        <v>23</v>
      </c>
      <c r="AEP85" s="5">
        <f xml:space="preserve">  IF( ISNA( 'Stata dataset - override'!AEP85 ), "", IF( ISBLANK( 'Stata dataset - override'!AEP85 ), 'Stata dataset - before override'!AEP85, 'Stata dataset - override'!AEP85 ) )</f>
        <v>55</v>
      </c>
      <c r="AEQ85" s="5">
        <f xml:space="preserve">  IF( ISNA( 'Stata dataset - override'!AEQ85 ), "", IF( ISBLANK( 'Stata dataset - override'!AEQ85 ), 'Stata dataset - before override'!AEQ85, 'Stata dataset - override'!AEQ85 ) )</f>
        <v>0</v>
      </c>
      <c r="AER85" s="5">
        <f xml:space="preserve">  IF( ISNA( 'Stata dataset - override'!AER85 ), "", IF( ISBLANK( 'Stata dataset - override'!AER85 ), 'Stata dataset - before override'!AER85, 'Stata dataset - override'!AER85 ) )</f>
        <v>3</v>
      </c>
      <c r="AES85" s="5">
        <f xml:space="preserve">  IF( ISNA( 'Stata dataset - override'!AES85 ), "", IF( ISBLANK( 'Stata dataset - override'!AES85 ), 'Stata dataset - before override'!AES85, 'Stata dataset - override'!AES85 ) )</f>
        <v>1</v>
      </c>
      <c r="AET85" s="5">
        <f xml:space="preserve">  IF( ISNA( 'Stata dataset - override'!AET85 ), "", IF( ISBLANK( 'Stata dataset - override'!AET85 ), 'Stata dataset - before override'!AET85, 'Stata dataset - override'!AET85 ) )</f>
        <v>2</v>
      </c>
      <c r="AEU85" s="5">
        <f xml:space="preserve">  IF( ISNA( 'Stata dataset - override'!AEU85 ), "", IF( ISBLANK( 'Stata dataset - override'!AEU85 ), 'Stata dataset - before override'!AEU85, 'Stata dataset - override'!AEU85 ) )</f>
        <v>6</v>
      </c>
      <c r="AEV85" s="5">
        <f xml:space="preserve">  IF( ISNA( 'Stata dataset - override'!AEV85 ), "", IF( ISBLANK( 'Stata dataset - override'!AEV85 ), 'Stata dataset - before override'!AEV85, 'Stata dataset - override'!AEV85 ) )</f>
        <v>2</v>
      </c>
      <c r="AEW85" s="5">
        <f xml:space="preserve">  IF( ISNA( 'Stata dataset - override'!AEW85 ), "", IF( ISBLANK( 'Stata dataset - override'!AEW85 ), 'Stata dataset - before override'!AEW85, 'Stata dataset - override'!AEW85 ) )</f>
        <v>2</v>
      </c>
      <c r="AEX85" s="5">
        <f xml:space="preserve">  IF( ISNA( 'Stata dataset - override'!AEX85 ), "", IF( ISBLANK( 'Stata dataset - override'!AEX85 ), 'Stata dataset - before override'!AEX85, 'Stata dataset - override'!AEX85 ) )</f>
        <v>16</v>
      </c>
      <c r="AEY85" s="5">
        <f xml:space="preserve">  IF( ISNA( 'Stata dataset - override'!AEY85 ), "", IF( ISBLANK( 'Stata dataset - override'!AEY85 ), 'Stata dataset - before override'!AEY85, 'Stata dataset - override'!AEY85 ) )</f>
        <v>0</v>
      </c>
      <c r="AEZ85" s="5">
        <f xml:space="preserve">  IF( ISNA( 'Stata dataset - override'!AEZ85 ), "", IF( ISBLANK( 'Stata dataset - override'!AEZ85 ), 'Stata dataset - before override'!AEZ85, 'Stata dataset - override'!AEZ85 ) )</f>
        <v>0</v>
      </c>
      <c r="AFA85" s="5">
        <f xml:space="preserve">  IF( ISNA( 'Stata dataset - override'!AFA85 ), "", IF( ISBLANK( 'Stata dataset - override'!AFA85 ), 'Stata dataset - before override'!AFA85, 'Stata dataset - override'!AFA85 ) )</f>
        <v>4</v>
      </c>
      <c r="AFB85" s="5">
        <f xml:space="preserve">  IF( ISNA( 'Stata dataset - override'!AFB85 ), "", IF( ISBLANK( 'Stata dataset - override'!AFB85 ), 'Stata dataset - before override'!AFB85, 'Stata dataset - override'!AFB85 ) )</f>
        <v>12</v>
      </c>
      <c r="AFC85" s="5">
        <f xml:space="preserve">  IF( ISNA( 'Stata dataset - override'!AFC85 ), "", IF( ISBLANK( 'Stata dataset - override'!AFC85 ), 'Stata dataset - before override'!AFC85, 'Stata dataset - override'!AFC85 ) )</f>
        <v>16</v>
      </c>
      <c r="AFD85" s="5">
        <f xml:space="preserve">  IF( ISNA( 'Stata dataset - override'!AFD85 ), "", IF( ISBLANK( 'Stata dataset - override'!AFD85 ), 'Stata dataset - before override'!AFD85, 'Stata dataset - override'!AFD85 ) )</f>
        <v>0</v>
      </c>
      <c r="AFE85" s="5">
        <f xml:space="preserve">  IF( ISNA( 'Stata dataset - override'!AFE85 ), "", IF( ISBLANK( 'Stata dataset - override'!AFE85 ), 'Stata dataset - before override'!AFE85, 'Stata dataset - override'!AFE85 ) )</f>
        <v>2</v>
      </c>
      <c r="AFF85" s="5">
        <f xml:space="preserve">  IF( ISNA( 'Stata dataset - override'!AFF85 ), "", IF( ISBLANK( 'Stata dataset - override'!AFF85 ), 'Stata dataset - before override'!AFF85, 'Stata dataset - override'!AFF85 ) )</f>
        <v>9</v>
      </c>
      <c r="AFG85" s="5">
        <f xml:space="preserve">  IF( ISNA( 'Stata dataset - override'!AFG85 ), "", IF( ISBLANK( 'Stata dataset - override'!AFG85 ), 'Stata dataset - before override'!AFG85, 'Stata dataset - override'!AFG85 ) )</f>
        <v>5</v>
      </c>
      <c r="AFH85" s="5">
        <f xml:space="preserve">  IF( ISNA( 'Stata dataset - override'!AFH85 ), "", IF( ISBLANK( 'Stata dataset - override'!AFH85 ), 'Stata dataset - before override'!AFH85, 'Stata dataset - override'!AFH85 ) )</f>
        <v>0</v>
      </c>
      <c r="AFI85" s="5">
        <f xml:space="preserve">  IF( ISNA( 'Stata dataset - override'!AFI85 ), "", IF( ISBLANK( 'Stata dataset - override'!AFI85 ), 'Stata dataset - before override'!AFI85, 'Stata dataset - override'!AFI85 ) )</f>
        <v>16</v>
      </c>
      <c r="AFJ85" s="5">
        <f xml:space="preserve">  IF( ISNA( 'Stata dataset - override'!AFJ85 ), "", IF( ISBLANK( 'Stata dataset - override'!AFJ85 ), 'Stata dataset - before override'!AFJ85, 'Stata dataset - override'!AFJ85 ) )</f>
        <v>0</v>
      </c>
      <c r="AFK85" s="5">
        <f xml:space="preserve">  IF( ISNA( 'Stata dataset - override'!AFK85 ), "", IF( ISBLANK( 'Stata dataset - override'!AFK85 ), 'Stata dataset - before override'!AFK85, 'Stata dataset - override'!AFK85 ) )</f>
        <v>0</v>
      </c>
      <c r="AFL85" s="5">
        <f xml:space="preserve">  IF( ISNA( 'Stata dataset - override'!AFL85 ), "", IF( ISBLANK( 'Stata dataset - override'!AFL85 ), 'Stata dataset - before override'!AFL85, 'Stata dataset - override'!AFL85 ) )</f>
        <v>10</v>
      </c>
      <c r="AFM85" s="5">
        <f xml:space="preserve">  IF( ISNA( 'Stata dataset - override'!AFM85 ), "", IF( ISBLANK( 'Stata dataset - override'!AFM85 ), 'Stata dataset - before override'!AFM85, 'Stata dataset - override'!AFM85 ) )</f>
        <v>1</v>
      </c>
      <c r="AFN85" s="5">
        <f xml:space="preserve">  IF( ISNA( 'Stata dataset - override'!AFN85 ), "", IF( ISBLANK( 'Stata dataset - override'!AFN85 ), 'Stata dataset - before override'!AFN85, 'Stata dataset - override'!AFN85 ) )</f>
        <v>5</v>
      </c>
      <c r="AFO85" s="5">
        <f xml:space="preserve">  IF( ISNA( 'Stata dataset - override'!AFO85 ), "", IF( ISBLANK( 'Stata dataset - override'!AFO85 ), 'Stata dataset - before override'!AFO85, 'Stata dataset - override'!AFO85 ) )</f>
        <v>16</v>
      </c>
      <c r="AFP85" s="5">
        <f xml:space="preserve">  IF( ISNA( 'Stata dataset - override'!AFP85 ), "", IF( ISBLANK( 'Stata dataset - override'!AFP85 ), 'Stata dataset - before override'!AFP85, 'Stata dataset - override'!AFP85 ) )</f>
        <v>0</v>
      </c>
      <c r="AFQ85" s="5">
        <f xml:space="preserve">  IF( ISNA( 'Stata dataset - override'!AFQ85 ), "", IF( ISBLANK( 'Stata dataset - override'!AFQ85 ), 'Stata dataset - before override'!AFQ85, 'Stata dataset - override'!AFQ85 ) )</f>
        <v>2</v>
      </c>
      <c r="AFR85" s="5">
        <f xml:space="preserve">  IF( ISNA( 'Stata dataset - override'!AFR85 ), "", IF( ISBLANK( 'Stata dataset - override'!AFR85 ), 'Stata dataset - before override'!AFR85, 'Stata dataset - override'!AFR85 ) )</f>
        <v>1</v>
      </c>
      <c r="AFS85" s="5">
        <f xml:space="preserve">  IF( ISNA( 'Stata dataset - override'!AFS85 ), "", IF( ISBLANK( 'Stata dataset - override'!AFS85 ), 'Stata dataset - before override'!AFS85, 'Stata dataset - override'!AFS85 ) )</f>
        <v>0</v>
      </c>
      <c r="AFT85" s="5">
        <f xml:space="preserve">  IF( ISNA( 'Stata dataset - override'!AFT85 ), "", IF( ISBLANK( 'Stata dataset - override'!AFT85 ), 'Stata dataset - before override'!AFT85, 'Stata dataset - override'!AFT85 ) )</f>
        <v>10</v>
      </c>
      <c r="AFU85" s="5">
        <f xml:space="preserve">  IF( ISNA( 'Stata dataset - override'!AFU85 ), "", IF( ISBLANK( 'Stata dataset - override'!AFU85 ), 'Stata dataset - before override'!AFU85, 'Stata dataset - override'!AFU85 ) )</f>
        <v>0</v>
      </c>
      <c r="AFV85" s="5">
        <f xml:space="preserve">  IF( ISNA( 'Stata dataset - override'!AFV85 ), "", IF( ISBLANK( 'Stata dataset - override'!AFV85 ), 'Stata dataset - before override'!AFV85, 'Stata dataset - override'!AFV85 ) )</f>
        <v>2</v>
      </c>
      <c r="AFW85" s="5">
        <f xml:space="preserve">  IF( ISNA( 'Stata dataset - override'!AFW85 ), "", IF( ISBLANK( 'Stata dataset - override'!AFW85 ), 'Stata dataset - before override'!AFW85, 'Stata dataset - override'!AFW85 ) )</f>
        <v>15</v>
      </c>
      <c r="AFX85" s="5">
        <f xml:space="preserve">  IF( ISNA( 'Stata dataset - override'!AFX85 ), "", IF( ISBLANK( 'Stata dataset - override'!AFX85 ), 'Stata dataset - before override'!AFX85, 'Stata dataset - override'!AFX85 ) )</f>
        <v>0</v>
      </c>
      <c r="AFY85" s="5">
        <f xml:space="preserve">  IF( ISNA( 'Stata dataset - override'!AFY85 ), "", IF( ISBLANK( 'Stata dataset - override'!AFY85 ), 'Stata dataset - before override'!AFY85, 'Stata dataset - override'!AFY85 ) )</f>
        <v>0</v>
      </c>
      <c r="AFZ85" s="5">
        <f xml:space="preserve">  IF( ISNA( 'Stata dataset - override'!AFZ85 ), "", IF( ISBLANK( 'Stata dataset - override'!AFZ85 ), 'Stata dataset - before override'!AFZ85, 'Stata dataset - override'!AFZ85 ) )</f>
        <v>0</v>
      </c>
      <c r="AGA85" s="5">
        <f xml:space="preserve">  IF( ISNA( 'Stata dataset - override'!AGA85 ), "", IF( ISBLANK( 'Stata dataset - override'!AGA85 ), 'Stata dataset - before override'!AGA85, 'Stata dataset - override'!AGA85 ) )</f>
        <v>15</v>
      </c>
      <c r="AGB85" s="5">
        <f xml:space="preserve">  IF( ISNA( 'Stata dataset - override'!AGB85 ), "", IF( ISBLANK( 'Stata dataset - override'!AGB85 ), 'Stata dataset - before override'!AGB85, 'Stata dataset - override'!AGB85 ) )</f>
        <v>15</v>
      </c>
      <c r="AGC85" s="5">
        <f xml:space="preserve">  IF( ISNA( 'Stata dataset - override'!AGC85 ), "", IF( ISBLANK( 'Stata dataset - override'!AGC85 ), 'Stata dataset - before override'!AGC85, 'Stata dataset - override'!AGC85 ) )</f>
        <v>0</v>
      </c>
      <c r="AGD85" s="5">
        <f xml:space="preserve">  IF( ISNA( 'Stata dataset - override'!AGD85 ), "", IF( ISBLANK( 'Stata dataset - override'!AGD85 ), 'Stata dataset - before override'!AGD85, 'Stata dataset - override'!AGD85 ) )</f>
        <v>1</v>
      </c>
      <c r="AGE85" s="5">
        <f xml:space="preserve">  IF( ISNA( 'Stata dataset - override'!AGE85 ), "", IF( ISBLANK( 'Stata dataset - override'!AGE85 ), 'Stata dataset - before override'!AGE85, 'Stata dataset - override'!AGE85 ) )</f>
        <v>4</v>
      </c>
      <c r="AGF85" s="5">
        <f xml:space="preserve">  IF( ISNA( 'Stata dataset - override'!AGF85 ), "", IF( ISBLANK( 'Stata dataset - override'!AGF85 ), 'Stata dataset - before override'!AGF85, 'Stata dataset - override'!AGF85 ) )</f>
        <v>10</v>
      </c>
      <c r="AGG85" s="5">
        <f xml:space="preserve">  IF( ISNA( 'Stata dataset - override'!AGG85 ), "", IF( ISBLANK( 'Stata dataset - override'!AGG85 ), 'Stata dataset - before override'!AGG85, 'Stata dataset - override'!AGG85 ) )</f>
        <v>0</v>
      </c>
      <c r="AGH85" s="5">
        <f xml:space="preserve">  IF( ISNA( 'Stata dataset - override'!AGH85 ), "", IF( ISBLANK( 'Stata dataset - override'!AGH85 ), 'Stata dataset - before override'!AGH85, 'Stata dataset - override'!AGH85 ) )</f>
        <v>15</v>
      </c>
      <c r="AGI85" s="5">
        <f xml:space="preserve">  IF( ISNA( 'Stata dataset - override'!AGI85 ), "", IF( ISBLANK( 'Stata dataset - override'!AGI85 ), 'Stata dataset - before override'!AGI85, 'Stata dataset - override'!AGI85 ) )</f>
        <v>0</v>
      </c>
      <c r="AGJ85" s="5">
        <f xml:space="preserve">  IF( ISNA( 'Stata dataset - override'!AGJ85 ), "", IF( ISBLANK( 'Stata dataset - override'!AGJ85 ), 'Stata dataset - before override'!AGJ85, 'Stata dataset - override'!AGJ85 ) )</f>
        <v>0</v>
      </c>
      <c r="AGK85" s="5">
        <f xml:space="preserve">  IF( ISNA( 'Stata dataset - override'!AGK85 ), "", IF( ISBLANK( 'Stata dataset - override'!AGK85 ), 'Stata dataset - before override'!AGK85, 'Stata dataset - override'!AGK85 ) )</f>
        <v>2</v>
      </c>
      <c r="AGL85" s="5">
        <f xml:space="preserve">  IF( ISNA( 'Stata dataset - override'!AGL85 ), "", IF( ISBLANK( 'Stata dataset - override'!AGL85 ), 'Stata dataset - before override'!AGL85, 'Stata dataset - override'!AGL85 ) )</f>
        <v>3</v>
      </c>
      <c r="AGM85" s="5">
        <f xml:space="preserve">  IF( ISNA( 'Stata dataset - override'!AGM85 ), "", IF( ISBLANK( 'Stata dataset - override'!AGM85 ), 'Stata dataset - before override'!AGM85, 'Stata dataset - override'!AGM85 ) )</f>
        <v>10</v>
      </c>
      <c r="AGN85" s="5">
        <f xml:space="preserve">  IF( ISNA( 'Stata dataset - override'!AGN85 ), "", IF( ISBLANK( 'Stata dataset - override'!AGN85 ), 'Stata dataset - before override'!AGN85, 'Stata dataset - override'!AGN85 ) )</f>
        <v>15</v>
      </c>
      <c r="AGO85" s="5">
        <f xml:space="preserve">  IF( ISNA( 'Stata dataset - override'!AGO85 ), "", IF( ISBLANK( 'Stata dataset - override'!AGO85 ), 'Stata dataset - before override'!AGO85, 'Stata dataset - override'!AGO85 ) )</f>
        <v>80</v>
      </c>
      <c r="AGP85" s="5">
        <f xml:space="preserve">  IF( ISNA( 'Stata dataset - override'!AGP85 ), "", IF( ISBLANK( 'Stata dataset - override'!AGP85 ), 'Stata dataset - before override'!AGP85, 'Stata dataset - override'!AGP85 ) )</f>
        <v>78</v>
      </c>
      <c r="AGQ85" s="5">
        <f xml:space="preserve">  IF( ISNA( 'Stata dataset - override'!AGQ85 ), "", IF( ISBLANK( 'Stata dataset - override'!AGQ85 ), 'Stata dataset - before override'!AGQ85, 'Stata dataset - override'!AGQ85 ) )</f>
        <v>265</v>
      </c>
      <c r="AGR85" s="5">
        <f xml:space="preserve">  IF( ISNA( 'Stata dataset - override'!AGR85 ), "", IF( ISBLANK( 'Stata dataset - override'!AGR85 ), 'Stata dataset - before override'!AGR85, 'Stata dataset - override'!AGR85 ) )</f>
        <v>37</v>
      </c>
      <c r="AGS85" s="5">
        <f xml:space="preserve">  IF( ISNA( 'Stata dataset - override'!AGS85 ), "", IF( ISBLANK( 'Stata dataset - override'!AGS85 ), 'Stata dataset - before override'!AGS85, 'Stata dataset - override'!AGS85 ) )</f>
        <v>41</v>
      </c>
      <c r="AGT85" s="5">
        <f xml:space="preserve">  IF( ISNA( 'Stata dataset - override'!AGT85 ), "", IF( ISBLANK( 'Stata dataset - override'!AGT85 ), 'Stata dataset - before override'!AGT85, 'Stata dataset - override'!AGT85 ) )</f>
        <v>103</v>
      </c>
      <c r="AGU85" s="5">
        <f xml:space="preserve">  IF( ISNA( 'Stata dataset - override'!AGU85 ), "", IF( ISBLANK( 'Stata dataset - override'!AGU85 ), 'Stata dataset - before override'!AGU85, 'Stata dataset - override'!AGU85 ) )</f>
        <v>33</v>
      </c>
      <c r="AGV85" s="5">
        <f xml:space="preserve">  IF( ISNA( 'Stata dataset - override'!AGV85 ), "", IF( ISBLANK( 'Stata dataset - override'!AGV85 ), 'Stata dataset - before override'!AGV85, 'Stata dataset - override'!AGV85 ) )</f>
        <v>637</v>
      </c>
      <c r="AGW85" s="5">
        <f xml:space="preserve">  IF( ISNA( 'Stata dataset - override'!AGW85 ), "", IF( ISBLANK( 'Stata dataset - override'!AGW85 ), 'Stata dataset - before override'!AGW85, 'Stata dataset - override'!AGW85 ) )</f>
        <v>0</v>
      </c>
      <c r="AGX85" s="5">
        <f xml:space="preserve">  IF( ISNA( 'Stata dataset - override'!AGX85 ), "", IF( ISBLANK( 'Stata dataset - override'!AGX85 ), 'Stata dataset - before override'!AGX85, 'Stata dataset - override'!AGX85 ) )</f>
        <v>4</v>
      </c>
      <c r="AGY85" s="5">
        <f xml:space="preserve">  IF( ISNA( 'Stata dataset - override'!AGY85 ), "", IF( ISBLANK( 'Stata dataset - override'!AGY85 ), 'Stata dataset - before override'!AGY85, 'Stata dataset - override'!AGY85 ) )</f>
        <v>4</v>
      </c>
      <c r="AGZ85" s="5">
        <f xml:space="preserve">  IF( ISNA( 'Stata dataset - override'!AGZ85 ), "", IF( ISBLANK( 'Stata dataset - override'!AGZ85 ), 'Stata dataset - before override'!AGZ85, 'Stata dataset - override'!AGZ85 ) )</f>
        <v>629</v>
      </c>
      <c r="AHA85" s="5">
        <f xml:space="preserve">  IF( ISNA( 'Stata dataset - override'!AHA85 ), "", IF( ISBLANK( 'Stata dataset - override'!AHA85 ), 'Stata dataset - before override'!AHA85, 'Stata dataset - override'!AHA85 ) )</f>
        <v>637</v>
      </c>
      <c r="AHB85" s="5">
        <f xml:space="preserve">  IF( ISNA( 'Stata dataset - override'!AHB85 ), "", IF( ISBLANK( 'Stata dataset - override'!AHB85 ), 'Stata dataset - before override'!AHB85, 'Stata dataset - override'!AHB85 ) )</f>
        <v>6</v>
      </c>
      <c r="AHC85" s="5">
        <f xml:space="preserve">  IF( ISNA( 'Stata dataset - override'!AHC85 ), "", IF( ISBLANK( 'Stata dataset - override'!AHC85 ), 'Stata dataset - before override'!AHC85, 'Stata dataset - override'!AHC85 ) )</f>
        <v>14</v>
      </c>
      <c r="AHD85" s="5">
        <f xml:space="preserve">  IF( ISNA( 'Stata dataset - override'!AHD85 ), "", IF( ISBLANK( 'Stata dataset - override'!AHD85 ), 'Stata dataset - before override'!AHD85, 'Stata dataset - override'!AHD85 ) )</f>
        <v>108</v>
      </c>
      <c r="AHE85" s="5">
        <f xml:space="preserve">  IF( ISNA( 'Stata dataset - override'!AHE85 ), "", IF( ISBLANK( 'Stata dataset - override'!AHE85 ), 'Stata dataset - before override'!AHE85, 'Stata dataset - override'!AHE85 ) )</f>
        <v>172</v>
      </c>
      <c r="AHF85" s="5">
        <f xml:space="preserve">  IF( ISNA( 'Stata dataset - override'!AHF85 ), "", IF( ISBLANK( 'Stata dataset - override'!AHF85 ), 'Stata dataset - before override'!AHF85, 'Stata dataset - override'!AHF85 ) )</f>
        <v>337</v>
      </c>
      <c r="AHG85" s="5">
        <f xml:space="preserve">  IF( ISNA( 'Stata dataset - override'!AHG85 ), "", IF( ISBLANK( 'Stata dataset - override'!AHG85 ), 'Stata dataset - before override'!AHG85, 'Stata dataset - override'!AHG85 ) )</f>
        <v>637</v>
      </c>
      <c r="AHH85" s="5">
        <f xml:space="preserve">  IF( ISNA( 'Stata dataset - override'!AHH85 ), "", IF( ISBLANK( 'Stata dataset - override'!AHH85 ), 'Stata dataset - before override'!AHH85, 'Stata dataset - override'!AHH85 ) )</f>
        <v>1</v>
      </c>
      <c r="AHI85" s="5">
        <f xml:space="preserve">  IF( ISNA( 'Stata dataset - override'!AHI85 ), "", IF( ISBLANK( 'Stata dataset - override'!AHI85 ), 'Stata dataset - before override'!AHI85, 'Stata dataset - override'!AHI85 ) )</f>
        <v>7</v>
      </c>
      <c r="AHJ85" s="5">
        <f xml:space="preserve">  IF( ISNA( 'Stata dataset - override'!AHJ85 ), "", IF( ISBLANK( 'Stata dataset - override'!AHJ85 ), 'Stata dataset - before override'!AHJ85, 'Stata dataset - override'!AHJ85 ) )</f>
        <v>113</v>
      </c>
      <c r="AHK85" s="5">
        <f xml:space="preserve">  IF( ISNA( 'Stata dataset - override'!AHK85 ), "", IF( ISBLANK( 'Stata dataset - override'!AHK85 ), 'Stata dataset - before override'!AHK85, 'Stata dataset - override'!AHK85 ) )</f>
        <v>60</v>
      </c>
      <c r="AHL85" s="5">
        <f xml:space="preserve">  IF( ISNA( 'Stata dataset - override'!AHL85 ), "", IF( ISBLANK( 'Stata dataset - override'!AHL85 ), 'Stata dataset - before override'!AHL85, 'Stata dataset - override'!AHL85 ) )</f>
        <v>456</v>
      </c>
      <c r="AHM85" s="5">
        <f xml:space="preserve">  IF( ISNA( 'Stata dataset - override'!AHM85 ), "", IF( ISBLANK( 'Stata dataset - override'!AHM85 ), 'Stata dataset - before override'!AHM85, 'Stata dataset - override'!AHM85 ) )</f>
        <v>637</v>
      </c>
      <c r="AHN85" s="5">
        <f xml:space="preserve">  IF( ISNA( 'Stata dataset - override'!AHN85 ), "", IF( ISBLANK( 'Stata dataset - override'!AHN85 ), 'Stata dataset - before override'!AHN85, 'Stata dataset - override'!AHN85 ) )</f>
        <v>1562.27</v>
      </c>
      <c r="AHO85" s="5">
        <f xml:space="preserve">  IF( ISNA( 'Stata dataset - override'!AHO85 ), "", IF( ISBLANK( 'Stata dataset - override'!AHO85 ), 'Stata dataset - before override'!AHO85, 'Stata dataset - override'!AHO85 ) )</f>
        <v>0</v>
      </c>
      <c r="AHP85" s="5">
        <f xml:space="preserve">  IF( ISNA( 'Stata dataset - override'!AHP85 ), "", IF( ISBLANK( 'Stata dataset - override'!AHP85 ), 'Stata dataset - before override'!AHP85, 'Stata dataset - override'!AHP85 ) )</f>
        <v>0</v>
      </c>
      <c r="AHQ85" s="5">
        <f xml:space="preserve">  IF( ISNA( 'Stata dataset - override'!AHQ85 ), "", IF( ISBLANK( 'Stata dataset - override'!AHQ85 ), 'Stata dataset - before override'!AHQ85, 'Stata dataset - override'!AHQ85 ) )</f>
        <v>0</v>
      </c>
      <c r="AHR85" s="5">
        <f xml:space="preserve">  IF( ISNA( 'Stata dataset - override'!AHR85 ), "", IF( ISBLANK( 'Stata dataset - override'!AHR85 ), 'Stata dataset - before override'!AHR85, 'Stata dataset - override'!AHR85 ) )</f>
        <v>0.45600000000000002</v>
      </c>
      <c r="AHS85" s="5">
        <f xml:space="preserve">  IF( ISNA( 'Stata dataset - override'!AHS85 ), "", IF( ISBLANK( 'Stata dataset - override'!AHS85 ), 'Stata dataset - before override'!AHS85, 'Stata dataset - override'!AHS85 ) )</f>
        <v>6.077</v>
      </c>
      <c r="AHT85" s="5">
        <f xml:space="preserve">  IF( ISNA( 'Stata dataset - override'!AHT85 ), "", IF( ISBLANK( 'Stata dataset - override'!AHT85 ), 'Stata dataset - before override'!AHT85, 'Stata dataset - override'!AHT85 ) )</f>
        <v>0</v>
      </c>
      <c r="AHU85" s="5">
        <f xml:space="preserve">  IF( ISNA( 'Stata dataset - override'!AHU85 ), "", IF( ISBLANK( 'Stata dataset - override'!AHU85 ), 'Stata dataset - before override'!AHU85, 'Stata dataset - override'!AHU85 ) )</f>
        <v>0.3</v>
      </c>
      <c r="AHV85" s="5">
        <f xml:space="preserve">  IF( ISNA( 'Stata dataset - override'!AHV85 ), "", IF( ISBLANK( 'Stata dataset - override'!AHV85 ), 'Stata dataset - before override'!AHV85, 'Stata dataset - override'!AHV85 ) )</f>
        <v>0</v>
      </c>
      <c r="AHW85" s="5">
        <f xml:space="preserve">  IF( ISNA( 'Stata dataset - override'!AHW85 ), "", IF( ISBLANK( 'Stata dataset - override'!AHW85 ), 'Stata dataset - before override'!AHW85, 'Stata dataset - override'!AHW85 ) )</f>
        <v>12.074999999999999</v>
      </c>
      <c r="AHX85" s="5">
        <f xml:space="preserve">  IF( ISNA( 'Stata dataset - override'!AHX85 ), "", IF( ISBLANK( 'Stata dataset - override'!AHX85 ), 'Stata dataset - before override'!AHX85, 'Stata dataset - override'!AHX85 ) )</f>
        <v>45.2</v>
      </c>
      <c r="AHY85" s="5">
        <f xml:space="preserve">  IF( ISNA( 'Stata dataset - override'!AHY85 ), "", IF( ISBLANK( 'Stata dataset - override'!AHY85 ), 'Stata dataset - before override'!AHY85, 'Stata dataset - override'!AHY85 ) )</f>
        <v>0</v>
      </c>
      <c r="AHZ85" s="5">
        <f xml:space="preserve">  IF( ISNA( 'Stata dataset - override'!AHZ85 ), "", IF( ISBLANK( 'Stata dataset - override'!AHZ85 ), 'Stata dataset - before override'!AHZ85, 'Stata dataset - override'!AHZ85 ) )</f>
        <v>45.2</v>
      </c>
      <c r="AIA85" s="5">
        <f xml:space="preserve">  IF( ISNA( 'Stata dataset - override'!AIA85 ), "", IF( ISBLANK( 'Stata dataset - override'!AIA85 ), 'Stata dataset - before override'!AIA85, 'Stata dataset - override'!AIA85 ) )</f>
        <v>0.69499999999999995</v>
      </c>
      <c r="AIB85" s="5">
        <f xml:space="preserve">  IF( ISNA( 'Stata dataset - override'!AIB85 ), "", IF( ISBLANK( 'Stata dataset - override'!AIB85 ), 'Stata dataset - before override'!AIB85, 'Stata dataset - override'!AIB85 ) )</f>
        <v>45.3</v>
      </c>
      <c r="AIC85" s="5">
        <f xml:space="preserve">  IF( ISNA( 'Stata dataset - override'!AIC85 ), "", IF( ISBLANK( 'Stata dataset - override'!AIC85 ), 'Stata dataset - before override'!AIC85, 'Stata dataset - override'!AIC85 ) )</f>
        <v>0</v>
      </c>
      <c r="AID85" s="5">
        <f xml:space="preserve">  IF( ISNA( 'Stata dataset - override'!AID85 ), "", IF( ISBLANK( 'Stata dataset - override'!AID85 ), 'Stata dataset - before override'!AID85, 'Stata dataset - override'!AID85 ) )</f>
        <v>45.3</v>
      </c>
      <c r="AIE85" s="5">
        <f xml:space="preserve">  IF( ISNA( 'Stata dataset - override'!AIE85 ), "", IF( ISBLANK( 'Stata dataset - override'!AIE85 ), 'Stata dataset - before override'!AIE85, 'Stata dataset - override'!AIE85 ) )</f>
        <v>0</v>
      </c>
      <c r="AIF85" s="5">
        <f xml:space="preserve">  IF( ISNA( 'Stata dataset - override'!AIF85 ), "", IF( ISBLANK( 'Stata dataset - override'!AIF85 ), 'Stata dataset - before override'!AIF85, 'Stata dataset - override'!AIF85 ) )</f>
        <v>289.75</v>
      </c>
      <c r="AIG85" s="5">
        <f xml:space="preserve">  IF( ISNA( 'Stata dataset - override'!AIG85 ), "", IF( ISBLANK( 'Stata dataset - override'!AIG85 ), 'Stata dataset - before override'!AIG85, 'Stata dataset - override'!AIG85 ) )</f>
        <v>0</v>
      </c>
      <c r="AIH85" s="5">
        <f xml:space="preserve">  IF( ISNA( 'Stata dataset - override'!AIH85 ), "", IF( ISBLANK( 'Stata dataset - override'!AIH85 ), 'Stata dataset - before override'!AIH85, 'Stata dataset - override'!AIH85 ) )</f>
        <v>289.75</v>
      </c>
      <c r="AII85" s="5">
        <f xml:space="preserve">  IF( ISNA( 'Stata dataset - override'!AII85 ), "", IF( ISBLANK( 'Stata dataset - override'!AII85 ), 'Stata dataset - before override'!AII85, 'Stata dataset - override'!AII85 ) )</f>
        <v>11.79</v>
      </c>
      <c r="AIJ85" s="5">
        <f xml:space="preserve">  IF( ISNA( 'Stata dataset - override'!AIJ85 ), "", IF( ISBLANK( 'Stata dataset - override'!AIJ85 ), 'Stata dataset - before override'!AIJ85, 'Stata dataset - override'!AIJ85 ) )</f>
        <v>0</v>
      </c>
      <c r="AIK85" s="5">
        <f xml:space="preserve">  IF( ISNA( 'Stata dataset - override'!AIK85 ), "", IF( ISBLANK( 'Stata dataset - override'!AIK85 ), 'Stata dataset - before override'!AIK85, 'Stata dataset - override'!AIK85 ) )</f>
        <v>0</v>
      </c>
      <c r="AIL85" s="5">
        <f xml:space="preserve">  IF( ISNA( 'Stata dataset - override'!AIL85 ), "", IF( ISBLANK( 'Stata dataset - override'!AIL85 ), 'Stata dataset - before override'!AIL85, 'Stata dataset - override'!AIL85 ) )</f>
        <v>879.10910000000001</v>
      </c>
      <c r="AIM85" s="5">
        <f xml:space="preserve">  IF( ISNA( 'Stata dataset - override'!AIM85 ), "", IF( ISBLANK( 'Stata dataset - override'!AIM85 ), 'Stata dataset - before override'!AIM85, 'Stata dataset - override'!AIM85 ) )</f>
        <v>879.10910000000001</v>
      </c>
      <c r="AIN85" s="5">
        <f xml:space="preserve">  IF( ISNA( 'Stata dataset - override'!AIN85 ), "", IF( ISBLANK( 'Stata dataset - override'!AIN85 ), 'Stata dataset - before override'!AIN85, 'Stata dataset - override'!AIN85 ) )</f>
        <v>0</v>
      </c>
      <c r="AIO85" s="5">
        <f xml:space="preserve">  IF( ISNA( 'Stata dataset - override'!AIO85 ), "", IF( ISBLANK( 'Stata dataset - override'!AIO85 ), 'Stata dataset - before override'!AIO85, 'Stata dataset - override'!AIO85 ) )</f>
        <v>8.3099999999999993E-2</v>
      </c>
      <c r="AIP85" s="5">
        <f xml:space="preserve">  IF( ISNA( 'Stata dataset - override'!AIP85 ), "", IF( ISBLANK( 'Stata dataset - override'!AIP85 ), 'Stata dataset - before override'!AIP85, 'Stata dataset - override'!AIP85 ) )</f>
        <v>4.0599999999999997E-2</v>
      </c>
      <c r="AIQ85" s="5">
        <f xml:space="preserve">  IF( ISNA( 'Stata dataset - override'!AIQ85 ), "", IF( ISBLANK( 'Stata dataset - override'!AIQ85 ), 'Stata dataset - before override'!AIQ85, 'Stata dataset - override'!AIQ85 ) )</f>
        <v>0.72640000000000005</v>
      </c>
      <c r="AIR85" s="5">
        <f xml:space="preserve">  IF( ISNA( 'Stata dataset - override'!AIR85 ), "", IF( ISBLANK( 'Stata dataset - override'!AIR85 ), 'Stata dataset - before override'!AIR85, 'Stata dataset - override'!AIR85 ) )</f>
        <v>0.19209999999999999</v>
      </c>
      <c r="AIS85" s="5">
        <f xml:space="preserve">  IF( ISNA( 'Stata dataset - override'!AIS85 ), "", IF( ISBLANK( 'Stata dataset - override'!AIS85 ), 'Stata dataset - before override'!AIS85, 'Stata dataset - override'!AIS85 ) )</f>
        <v>0</v>
      </c>
      <c r="AIT85" s="5">
        <f xml:space="preserve">  IF( ISNA( 'Stata dataset - override'!AIT85 ), "", IF( ISBLANK( 'Stata dataset - override'!AIT85 ), 'Stata dataset - before override'!AIT85, 'Stata dataset - override'!AIT85 ) )</f>
        <v>0</v>
      </c>
      <c r="AIU85" s="5">
        <f xml:space="preserve">  IF( ISNA( 'Stata dataset - override'!AIU85 ), "", IF( ISBLANK( 'Stata dataset - override'!AIU85 ), 'Stata dataset - before override'!AIU85, 'Stata dataset - override'!AIU85 ) )</f>
        <v>0</v>
      </c>
      <c r="AIV85" s="5">
        <f xml:space="preserve">  IF( ISNA( 'Stata dataset - override'!AIV85 ), "", IF( ISBLANK( 'Stata dataset - override'!AIV85 ), 'Stata dataset - before override'!AIV85, 'Stata dataset - override'!AIV85 ) )</f>
        <v>4.0899999999999999E-2</v>
      </c>
      <c r="AIW85" s="5">
        <f xml:space="preserve">  IF( ISNA( 'Stata dataset - override'!AIW85 ), "", IF( ISBLANK( 'Stata dataset - override'!AIW85 ), 'Stata dataset - before override'!AIW85, 'Stata dataset - override'!AIW85 ) )</f>
        <v>0</v>
      </c>
      <c r="AIX85" s="5">
        <f xml:space="preserve">  IF( ISNA( 'Stata dataset - override'!AIX85 ), "", IF( ISBLANK( 'Stata dataset - override'!AIX85 ), 'Stata dataset - before override'!AIX85, 'Stata dataset - override'!AIX85 ) )</f>
        <v>1</v>
      </c>
      <c r="AIY85" s="5">
        <f xml:space="preserve">  IF( ISNA( 'Stata dataset - override'!AIY85 ), "", IF( ISBLANK( 'Stata dataset - override'!AIY85 ), 'Stata dataset - before override'!AIY85, 'Stata dataset - override'!AIY85 ) )</f>
        <v>0</v>
      </c>
      <c r="AIZ85" s="5">
        <f xml:space="preserve">  IF( ISNA( 'Stata dataset - override'!AIZ85 ), "", IF( ISBLANK( 'Stata dataset - override'!AIZ85 ), 'Stata dataset - before override'!AIZ85, 'Stata dataset - override'!AIZ85 ) )</f>
        <v>0</v>
      </c>
      <c r="AJA85" s="5">
        <f xml:space="preserve">  IF( ISNA( 'Stata dataset - override'!AJA85 ), "", IF( ISBLANK( 'Stata dataset - override'!AJA85 ), 'Stata dataset - before override'!AJA85, 'Stata dataset - override'!AJA85 ) )</f>
        <v>4.3099999999999999E-2</v>
      </c>
      <c r="AJB85" s="5">
        <f xml:space="preserve">  IF( ISNA( 'Stata dataset - override'!AJB85 ), "", IF( ISBLANK( 'Stata dataset - override'!AJB85 ), 'Stata dataset - before override'!AJB85, 'Stata dataset - override'!AJB85 ) )</f>
        <v>0.95689999999999997</v>
      </c>
      <c r="AJC85" s="5">
        <f xml:space="preserve">  IF( ISNA( 'Stata dataset - override'!AJC85 ), "", IF( ISBLANK( 'Stata dataset - override'!AJC85 ), 'Stata dataset - before override'!AJC85, 'Stata dataset - override'!AJC85 ) )</f>
        <v>0</v>
      </c>
      <c r="AJD85" s="5">
        <f xml:space="preserve">  IF( ISNA( 'Stata dataset - override'!AJD85 ), "", IF( ISBLANK( 'Stata dataset - override'!AJD85 ), 'Stata dataset - before override'!AJD85, 'Stata dataset - override'!AJD85 ) )</f>
        <v>1</v>
      </c>
      <c r="AJE85" s="5">
        <f xml:space="preserve">  IF( ISNA( 'Stata dataset - override'!AJE85 ), "", IF( ISBLANK( 'Stata dataset - override'!AJE85 ), 'Stata dataset - before override'!AJE85, 'Stata dataset - override'!AJE85 ) )</f>
        <v>0</v>
      </c>
      <c r="AJF85" s="5">
        <f xml:space="preserve">  IF( ISNA( 'Stata dataset - override'!AJF85 ), "", IF( ISBLANK( 'Stata dataset - override'!AJF85 ), 'Stata dataset - before override'!AJF85, 'Stata dataset - override'!AJF85 ) )</f>
        <v>0</v>
      </c>
      <c r="AJG85" s="5">
        <f xml:space="preserve">  IF( ISNA( 'Stata dataset - override'!AJG85 ), "", IF( ISBLANK( 'Stata dataset - override'!AJG85 ), 'Stata dataset - before override'!AJG85, 'Stata dataset - override'!AJG85 ) )</f>
        <v>0</v>
      </c>
      <c r="AJH85" s="5">
        <f xml:space="preserve">  IF( ISNA( 'Stata dataset - override'!AJH85 ), "", IF( ISBLANK( 'Stata dataset - override'!AJH85 ), 'Stata dataset - before override'!AJH85, 'Stata dataset - override'!AJH85 ) )</f>
        <v>0</v>
      </c>
      <c r="AJI85" s="5">
        <f xml:space="preserve">  IF( ISNA( 'Stata dataset - override'!AJI85 ), "", IF( ISBLANK( 'Stata dataset - override'!AJI85 ), 'Stata dataset - before override'!AJI85, 'Stata dataset - override'!AJI85 ) )</f>
        <v>0</v>
      </c>
      <c r="AJJ85" s="5">
        <f xml:space="preserve">  IF( ISNA( 'Stata dataset - override'!AJJ85 ), "", IF( ISBLANK( 'Stata dataset - override'!AJJ85 ), 'Stata dataset - before override'!AJJ85, 'Stata dataset - override'!AJJ85 ) )</f>
        <v>0</v>
      </c>
      <c r="AJK85" s="5">
        <f xml:space="preserve">  IF( ISNA( 'Stata dataset - override'!AJK85 ), "", IF( ISBLANK( 'Stata dataset - override'!AJK85 ), 'Stata dataset - before override'!AJK85, 'Stata dataset - override'!AJK85 ) )</f>
        <v>0</v>
      </c>
      <c r="AJL85" s="5">
        <f xml:space="preserve">  IF( ISNA( 'Stata dataset - override'!AJL85 ), "", IF( ISBLANK( 'Stata dataset - override'!AJL85 ), 'Stata dataset - before override'!AJL85, 'Stata dataset - override'!AJL85 ) )</f>
        <v>0</v>
      </c>
      <c r="AJM85" s="5">
        <f xml:space="preserve">  IF( ISNA( 'Stata dataset - override'!AJM85 ), "", IF( ISBLANK( 'Stata dataset - override'!AJM85 ), 'Stata dataset - before override'!AJM85, 'Stata dataset - override'!AJM85 ) )</f>
        <v>0</v>
      </c>
      <c r="AJN85" s="5">
        <f xml:space="preserve">  IF( ISNA( 'Stata dataset - override'!AJN85 ), "", IF( ISBLANK( 'Stata dataset - override'!AJN85 ), 'Stata dataset - before override'!AJN85, 'Stata dataset - override'!AJN85 ) )</f>
        <v>0</v>
      </c>
      <c r="AJO85" s="5">
        <f xml:space="preserve">  IF( ISNA( 'Stata dataset - override'!AJO85 ), "", IF( ISBLANK( 'Stata dataset - override'!AJO85 ), 'Stata dataset - before override'!AJO85, 'Stata dataset - override'!AJO85 ) )</f>
        <v>0</v>
      </c>
      <c r="AJP85" s="5">
        <f xml:space="preserve">  IF( ISNA( 'Stata dataset - override'!AJP85 ), "", IF( ISBLANK( 'Stata dataset - override'!AJP85 ), 'Stata dataset - before override'!AJP85, 'Stata dataset - override'!AJP85 ) )</f>
        <v>0</v>
      </c>
      <c r="AJQ85" s="5">
        <f xml:space="preserve">  IF( ISNA( 'Stata dataset - override'!AJQ85 ), "", IF( ISBLANK( 'Stata dataset - override'!AJQ85 ), 'Stata dataset - before override'!AJQ85, 'Stata dataset - override'!AJQ85 ) )</f>
        <v>0</v>
      </c>
      <c r="AJR85" s="5">
        <f xml:space="preserve">  IF( ISNA( 'Stata dataset - override'!AJR85 ), "", IF( ISBLANK( 'Stata dataset - override'!AJR85 ), 'Stata dataset - before override'!AJR85, 'Stata dataset - override'!AJR85 ) )</f>
        <v>0</v>
      </c>
      <c r="AJS85" s="5">
        <f xml:space="preserve">  IF( ISNA( 'Stata dataset - override'!AJS85 ), "", IF( ISBLANK( 'Stata dataset - override'!AJS85 ), 'Stata dataset - before override'!AJS85, 'Stata dataset - override'!AJS85 ) )</f>
        <v>0</v>
      </c>
      <c r="AJT85" s="5">
        <f xml:space="preserve">  IF( ISNA( 'Stata dataset - override'!AJT85 ), "", IF( ISBLANK( 'Stata dataset - override'!AJT85 ), 'Stata dataset - before override'!AJT85, 'Stata dataset - override'!AJT85 ) )</f>
        <v>156774.65935001199</v>
      </c>
      <c r="AJU85" s="5">
        <f xml:space="preserve">  IF( ISNA( 'Stata dataset - override'!AJU85 ), "", IF( ISBLANK( 'Stata dataset - override'!AJU85 ), 'Stata dataset - before override'!AJU85, 'Stata dataset - override'!AJU85 ) )</f>
        <v>19995.022864016199</v>
      </c>
      <c r="AJV85" s="5">
        <f xml:space="preserve">  IF( ISNA( 'Stata dataset - override'!AJV85 ), "", IF( ISBLANK( 'Stata dataset - override'!AJV85 ), 'Stata dataset - before override'!AJV85, 'Stata dataset - override'!AJV85 ) )</f>
        <v>176769.682214028</v>
      </c>
      <c r="AJW85" s="5">
        <f xml:space="preserve">  IF( ISNA( 'Stata dataset - override'!AJW85 ), "", IF( ISBLANK( 'Stata dataset - override'!AJW85 ), 'Stata dataset - before override'!AJW85, 'Stata dataset - override'!AJW85 ) )</f>
        <v>111.544</v>
      </c>
      <c r="AJX85" s="5">
        <f xml:space="preserve">  IF( ISNA( 'Stata dataset - override'!AJX85 ), "", IF( ISBLANK( 'Stata dataset - override'!AJX85 ), 'Stata dataset - before override'!AJX85, 'Stata dataset - override'!AJX85 ) )</f>
        <v>841</v>
      </c>
      <c r="AJY85" s="5">
        <f xml:space="preserve">  IF( ISNA( 'Stata dataset - override'!AJY85 ), "", IF( ISBLANK( 'Stata dataset - override'!AJY85 ), 'Stata dataset - before override'!AJY85, 'Stata dataset - override'!AJY85 ) )</f>
        <v>146</v>
      </c>
      <c r="AJZ85" s="5">
        <f xml:space="preserve">  IF( ISNA( 'Stata dataset - override'!AJZ85 ), "", IF( ISBLANK( 'Stata dataset - override'!AJZ85 ), 'Stata dataset - before override'!AJZ85, 'Stata dataset - override'!AJZ85 ) )</f>
        <v>2</v>
      </c>
      <c r="AKA85" s="5">
        <f xml:space="preserve">  IF( ISNA( 'Stata dataset - override'!AKA85 ), "", IF( ISBLANK( 'Stata dataset - override'!AKA85 ), 'Stata dataset - before override'!AKA85, 'Stata dataset - override'!AKA85 ) )</f>
        <v>0</v>
      </c>
      <c r="AKB85" s="5">
        <f xml:space="preserve">  IF( ISNA( 'Stata dataset - override'!AKB85 ), "", IF( ISBLANK( 'Stata dataset - override'!AKB85 ), 'Stata dataset - before override'!AKB85, 'Stata dataset - override'!AKB85 ) )</f>
        <v>1232</v>
      </c>
      <c r="AKC85" s="5">
        <f xml:space="preserve">  IF( ISNA( 'Stata dataset - override'!AKC85 ), "", IF( ISBLANK( 'Stata dataset - override'!AKC85 ), 'Stata dataset - before override'!AKC85, 'Stata dataset - override'!AKC85 ) )</f>
        <v>3420</v>
      </c>
      <c r="AKD85" s="5">
        <f xml:space="preserve">  IF( ISNA( 'Stata dataset - override'!AKD85 ), "", IF( ISBLANK( 'Stata dataset - override'!AKD85 ), 'Stata dataset - before override'!AKD85, 'Stata dataset - override'!AKD85 ) )</f>
        <v>777540</v>
      </c>
      <c r="AKE85" s="5">
        <f xml:space="preserve">  IF( ISNA( 'Stata dataset - override'!AKE85 ), "", IF( ISBLANK( 'Stata dataset - override'!AKE85 ), 'Stata dataset - before override'!AKE85, 'Stata dataset - override'!AKE85 ) )</f>
        <v>4.0519999999999996</v>
      </c>
      <c r="AKF85" s="5">
        <f xml:space="preserve">  IF( ISNA( 'Stata dataset - override'!AKF85 ), "", IF( ISBLANK( 'Stata dataset - override'!AKF85 ), 'Stata dataset - before override'!AKF85, 'Stata dataset - override'!AKF85 ) )</f>
        <v>9.9139999999999997</v>
      </c>
      <c r="AKG85" s="5">
        <f xml:space="preserve">  IF( ISNA( 'Stata dataset - override'!AKG85 ), "", IF( ISBLANK( 'Stata dataset - override'!AKG85 ), 'Stata dataset - before override'!AKG85, 'Stata dataset - override'!AKG85 ) )</f>
        <v>0.60599999999999998</v>
      </c>
      <c r="AKH85" s="5">
        <f xml:space="preserve">  IF( ISNA( 'Stata dataset - override'!AKH85 ), "", IF( ISBLANK( 'Stata dataset - override'!AKH85 ), 'Stata dataset - before override'!AKH85, 'Stata dataset - override'!AKH85 ) )</f>
        <v>14.571999999999999</v>
      </c>
      <c r="AKI85" s="5">
        <f xml:space="preserve">  IF( ISNA( 'Stata dataset - override'!AKI85 ), "", IF( ISBLANK( 'Stata dataset - override'!AKI85 ), 'Stata dataset - before override'!AKI85, 'Stata dataset - override'!AKI85 ) )</f>
        <v>1.605</v>
      </c>
      <c r="AKJ85" s="5">
        <f xml:space="preserve">  IF( ISNA( 'Stata dataset - override'!AKJ85 ), "", IF( ISBLANK( 'Stata dataset - override'!AKJ85 ), 'Stata dataset - before override'!AKJ85, 'Stata dataset - override'!AKJ85 ) )</f>
        <v>3.82</v>
      </c>
      <c r="AKK85" s="5">
        <f xml:space="preserve">  IF( ISNA( 'Stata dataset - override'!AKK85 ), "", IF( ISBLANK( 'Stata dataset - override'!AKK85 ), 'Stata dataset - before override'!AKK85, 'Stata dataset - override'!AKK85 ) )</f>
        <v>1.228</v>
      </c>
      <c r="AKL85" s="5">
        <f xml:space="preserve">  IF( ISNA( 'Stata dataset - override'!AKL85 ), "", IF( ISBLANK( 'Stata dataset - override'!AKL85 ), 'Stata dataset - before override'!AKL85, 'Stata dataset - override'!AKL85 ) )</f>
        <v>6.6529999999999996</v>
      </c>
      <c r="AKM85" s="5">
        <f xml:space="preserve">  IF( ISNA( 'Stata dataset - override'!AKM85 ), "", IF( ISBLANK( 'Stata dataset - override'!AKM85 ), 'Stata dataset - before override'!AKM85, 'Stata dataset - override'!AKM85 ) )</f>
        <v>93</v>
      </c>
      <c r="AKN85" s="5">
        <f xml:space="preserve">  IF( ISNA( 'Stata dataset - override'!AKN85 ), "", IF( ISBLANK( 'Stata dataset - override'!AKN85 ), 'Stata dataset - before override'!AKN85, 'Stata dataset - override'!AKN85 ) )</f>
        <v>292</v>
      </c>
      <c r="AKO85" s="5">
        <f xml:space="preserve">  IF( ISNA( 'Stata dataset - override'!AKO85 ), "", IF( ISBLANK( 'Stata dataset - override'!AKO85 ), 'Stata dataset - before override'!AKO85, 'Stata dataset - override'!AKO85 ) )</f>
        <v>68</v>
      </c>
      <c r="AKP85" s="5">
        <f xml:space="preserve">  IF( ISNA( 'Stata dataset - override'!AKP85 ), "", IF( ISBLANK( 'Stata dataset - override'!AKP85 ), 'Stata dataset - before override'!AKP85, 'Stata dataset - override'!AKP85 ) )</f>
        <v>453</v>
      </c>
      <c r="AKQ85" s="5">
        <f xml:space="preserve">  IF( ISNA( 'Stata dataset - override'!AKQ85 ), "", IF( ISBLANK( 'Stata dataset - override'!AKQ85 ), 'Stata dataset - before override'!AKQ85, 'Stata dataset - override'!AKQ85 ) )</f>
        <v>28</v>
      </c>
      <c r="AKR85" s="5">
        <f xml:space="preserve">  IF( ISNA( 'Stata dataset - override'!AKR85 ), "", IF( ISBLANK( 'Stata dataset - override'!AKR85 ), 'Stata dataset - before override'!AKR85, 'Stata dataset - override'!AKR85 ) )</f>
        <v>79</v>
      </c>
      <c r="AKS85" s="5">
        <f xml:space="preserve">  IF( ISNA( 'Stata dataset - override'!AKS85 ), "", IF( ISBLANK( 'Stata dataset - override'!AKS85 ), 'Stata dataset - before override'!AKS85, 'Stata dataset - override'!AKS85 ) )</f>
        <v>25</v>
      </c>
      <c r="AKT85" s="5">
        <f xml:space="preserve">  IF( ISNA( 'Stata dataset - override'!AKT85 ), "", IF( ISBLANK( 'Stata dataset - override'!AKT85 ), 'Stata dataset - before override'!AKT85, 'Stata dataset - override'!AKT85 ) )</f>
        <v>132</v>
      </c>
      <c r="AKU85" s="5">
        <f xml:space="preserve">  IF( ISNA( 'Stata dataset - override'!AKU85 ), "", IF( ISBLANK( 'Stata dataset - override'!AKU85 ), 'Stata dataset - before override'!AKU85, 'Stata dataset - override'!AKU85 ) )</f>
        <v>0</v>
      </c>
      <c r="AKV85" s="5">
        <f xml:space="preserve">  IF( ISNA( 'Stata dataset - override'!AKV85 ), "", IF( ISBLANK( 'Stata dataset - override'!AKV85 ), 'Stata dataset - before override'!AKV85, 'Stata dataset - override'!AKV85 ) )</f>
        <v>0</v>
      </c>
      <c r="AKW85" s="5">
        <f xml:space="preserve">  IF( ISNA( 'Stata dataset - override'!AKW85 ), "", IF( ISBLANK( 'Stata dataset - override'!AKW85 ), 'Stata dataset - before override'!AKW85, 'Stata dataset - override'!AKW85 ) )</f>
        <v>0</v>
      </c>
      <c r="AKX85" s="5">
        <f xml:space="preserve">  IF( ISNA( 'Stata dataset - override'!AKX85 ), "", IF( ISBLANK( 'Stata dataset - override'!AKX85 ), 'Stata dataset - before override'!AKX85, 'Stata dataset - override'!AKX85 ) )</f>
        <v>0</v>
      </c>
      <c r="AKY85" s="5">
        <f xml:space="preserve">  IF( ISNA( 'Stata dataset - override'!AKY85 ), "", IF( ISBLANK( 'Stata dataset - override'!AKY85 ), 'Stata dataset - before override'!AKY85, 'Stata dataset - override'!AKY85 ) )</f>
        <v>0</v>
      </c>
      <c r="AKZ85" s="5">
        <f xml:space="preserve">  IF( ISNA( 'Stata dataset - override'!AKZ85 ), "", IF( ISBLANK( 'Stata dataset - override'!AKZ85 ), 'Stata dataset - before override'!AKZ85, 'Stata dataset - override'!AKZ85 ) )</f>
        <v>0</v>
      </c>
      <c r="ALA85" s="5">
        <f xml:space="preserve">  IF( ISNA( 'Stata dataset - override'!ALA85 ), "", IF( ISBLANK( 'Stata dataset - override'!ALA85 ), 'Stata dataset - before override'!ALA85, 'Stata dataset - override'!ALA85 ) )</f>
        <v>0</v>
      </c>
      <c r="ALB85" s="5">
        <f xml:space="preserve">  IF( ISNA( 'Stata dataset - override'!ALB85 ), "", IF( ISBLANK( 'Stata dataset - override'!ALB85 ), 'Stata dataset - before override'!ALB85, 'Stata dataset - override'!ALB85 ) )</f>
        <v>0</v>
      </c>
      <c r="ALC85" s="5">
        <f xml:space="preserve">  IF( ISNA( 'Stata dataset - override'!ALC85 ), "", IF( ISBLANK( 'Stata dataset - override'!ALC85 ), 'Stata dataset - before override'!ALC85, 'Stata dataset - override'!ALC85 ) )</f>
        <v>0</v>
      </c>
      <c r="ALD85" s="5">
        <f xml:space="preserve">  IF( ISNA( 'Stata dataset - override'!ALD85 ), "", IF( ISBLANK( 'Stata dataset - override'!ALD85 ), 'Stata dataset - before override'!ALD85, 'Stata dataset - override'!ALD85 ) )</f>
        <v>0</v>
      </c>
      <c r="ALE85" s="5">
        <f xml:space="preserve">  IF( ISNA( 'Stata dataset - override'!ALE85 ), "", IF( ISBLANK( 'Stata dataset - override'!ALE85 ), 'Stata dataset - before override'!ALE85, 'Stata dataset - override'!ALE85 ) )</f>
        <v>0</v>
      </c>
      <c r="ALF85" s="5">
        <f xml:space="preserve">  IF( ISNA( 'Stata dataset - override'!ALF85 ), "", IF( ISBLANK( 'Stata dataset - override'!ALF85 ), 'Stata dataset - before override'!ALF85, 'Stata dataset - override'!ALF85 ) )</f>
        <v>0</v>
      </c>
      <c r="ALG85" s="5">
        <f xml:space="preserve">  IF( ISNA( 'Stata dataset - override'!ALG85 ), "", IF( ISBLANK( 'Stata dataset - override'!ALG85 ), 'Stata dataset - before override'!ALG85, 'Stata dataset - override'!ALG85 ) )</f>
        <v>767</v>
      </c>
      <c r="ALH85" s="5">
        <f xml:space="preserve">  IF( ISNA( 'Stata dataset - override'!ALH85 ), "", IF( ISBLANK( 'Stata dataset - override'!ALH85 ), 'Stata dataset - before override'!ALH85, 'Stata dataset - override'!ALH85 ) )</f>
        <v>2476</v>
      </c>
      <c r="ALI85" s="5">
        <f xml:space="preserve">  IF( ISNA( 'Stata dataset - override'!ALI85 ), "", IF( ISBLANK( 'Stata dataset - override'!ALI85 ), 'Stata dataset - before override'!ALI85, 'Stata dataset - override'!ALI85 ) )</f>
        <v>0</v>
      </c>
      <c r="ALJ85" s="5">
        <f xml:space="preserve">  IF( ISNA( 'Stata dataset - override'!ALJ85 ), "", IF( ISBLANK( 'Stata dataset - override'!ALJ85 ), 'Stata dataset - before override'!ALJ85, 'Stata dataset - override'!ALJ85 ) )</f>
        <v>3243</v>
      </c>
      <c r="ALK85" s="5">
        <f xml:space="preserve">  IF( ISNA( 'Stata dataset - override'!ALK85 ), "", IF( ISBLANK( 'Stata dataset - override'!ALK85 ), 'Stata dataset - before override'!ALK85, 'Stata dataset - override'!ALK85 ) )</f>
        <v>0</v>
      </c>
      <c r="ALL85" s="5">
        <f xml:space="preserve">  IF( ISNA( 'Stata dataset - override'!ALL85 ), "", IF( ISBLANK( 'Stata dataset - override'!ALL85 ), 'Stata dataset - before override'!ALL85, 'Stata dataset - override'!ALL85 ) )</f>
        <v>0</v>
      </c>
      <c r="ALM85" s="5">
        <f xml:space="preserve">  IF( ISNA( 'Stata dataset - override'!ALM85 ), "", IF( ISBLANK( 'Stata dataset - override'!ALM85 ), 'Stata dataset - before override'!ALM85, 'Stata dataset - override'!ALM85 ) )</f>
        <v>0</v>
      </c>
      <c r="ALN85" s="5">
        <f xml:space="preserve">  IF( ISNA( 'Stata dataset - override'!ALN85 ), "", IF( ISBLANK( 'Stata dataset - override'!ALN85 ), 'Stata dataset - before override'!ALN85, 'Stata dataset - override'!ALN85 ) )</f>
        <v>0</v>
      </c>
      <c r="ALO85" s="5">
        <f xml:space="preserve">  IF( ISNA( 'Stata dataset - override'!ALO85 ), "", IF( ISBLANK( 'Stata dataset - override'!ALO85 ), 'Stata dataset - before override'!ALO85, 'Stata dataset - override'!ALO85 ) )</f>
        <v>13.965999999999999</v>
      </c>
      <c r="ALP85" s="5">
        <f xml:space="preserve">  IF( ISNA( 'Stata dataset - override'!ALP85 ), "", IF( ISBLANK( 'Stata dataset - override'!ALP85 ), 'Stata dataset - before override'!ALP85, 'Stata dataset - override'!ALP85 ) )</f>
        <v>15.177999999999999</v>
      </c>
      <c r="ALQ85" s="5">
        <f xml:space="preserve">  IF( ISNA( 'Stata dataset - override'!ALQ85 ), "", IF( ISBLANK( 'Stata dataset - override'!ALQ85 ), 'Stata dataset - before override'!ALQ85, 'Stata dataset - override'!ALQ85 ) )</f>
        <v>5.4249999999999998</v>
      </c>
      <c r="ALR85" s="5">
        <f xml:space="preserve">  IF( ISNA( 'Stata dataset - override'!ALR85 ), "", IF( ISBLANK( 'Stata dataset - override'!ALR85 ), 'Stata dataset - before override'!ALR85, 'Stata dataset - override'!ALR85 ) )</f>
        <v>107</v>
      </c>
      <c r="ALS85" s="5">
        <f xml:space="preserve">  IF( ISNA( 'Stata dataset - override'!ALS85 ), "", IF( ISBLANK( 'Stata dataset - override'!ALS85 ), 'Stata dataset - before override'!ALS85, 'Stata dataset - override'!ALS85 ) )</f>
        <v>0</v>
      </c>
      <c r="ALT85" s="5">
        <f xml:space="preserve">  IF( ISNA( 'Stata dataset - override'!ALT85 ), "", IF( ISBLANK( 'Stata dataset - override'!ALT85 ), 'Stata dataset - before override'!ALT85, 'Stata dataset - override'!ALT85 ) )</f>
        <v>0</v>
      </c>
      <c r="ALU85" s="5">
        <f xml:space="preserve">  IF( ISNA( 'Stata dataset - override'!ALU85 ), "", IF( ISBLANK( 'Stata dataset - override'!ALU85 ), 'Stata dataset - before override'!ALU85, 'Stata dataset - override'!ALU85 ) )</f>
        <v>0</v>
      </c>
      <c r="ALV85" s="5">
        <f xml:space="preserve">  IF( ISNA( 'Stata dataset - override'!ALV85 ), "", IF( ISBLANK( 'Stata dataset - override'!ALV85 ), 'Stata dataset - before override'!ALV85, 'Stata dataset - override'!ALV85 ) )</f>
        <v>3243</v>
      </c>
      <c r="ALW85" s="5">
        <f xml:space="preserve">  IF( ISNA( 'Stata dataset - override'!ALW85 ), "", IF( ISBLANK( 'Stata dataset - override'!ALW85 ), 'Stata dataset - before override'!ALW85, 'Stata dataset - override'!ALW85 ) )</f>
        <v>0</v>
      </c>
      <c r="ALX85" s="5">
        <f xml:space="preserve">  IF( ISNA( 'Stata dataset - override'!ALX85 ), "", IF( ISBLANK( 'Stata dataset - override'!ALX85 ), 'Stata dataset - before override'!ALX85, 'Stata dataset - override'!ALX85 ) )</f>
        <v>6.5529999999999999</v>
      </c>
      <c r="ALY85" s="5">
        <f xml:space="preserve">  IF( ISNA( 'Stata dataset - override'!ALY85 ), "", IF( ISBLANK( 'Stata dataset - override'!ALY85 ), 'Stata dataset - before override'!ALY85, 'Stata dataset - override'!ALY85 ) )</f>
        <v>0</v>
      </c>
      <c r="ALZ85" s="5">
        <f xml:space="preserve">  IF( ISNA( 'Stata dataset - override'!ALZ85 ), "", IF( ISBLANK( 'Stata dataset - override'!ALZ85 ), 'Stata dataset - before override'!ALZ85, 'Stata dataset - override'!ALZ85 ) )</f>
        <v>6.5529999999999999</v>
      </c>
      <c r="AMA85" s="5">
        <f xml:space="preserve">  IF( ISNA( 'Stata dataset - override'!AMA85 ), "", IF( ISBLANK( 'Stata dataset - override'!AMA85 ), 'Stata dataset - before override'!AMA85, 'Stata dataset - override'!AMA85 ) )</f>
        <v>6.5000000000000002E-2</v>
      </c>
      <c r="AMB85" s="5">
        <f xml:space="preserve">  IF( ISNA( 'Stata dataset - override'!AMB85 ), "", IF( ISBLANK( 'Stata dataset - override'!AMB85 ), 'Stata dataset - before override'!AMB85, 'Stata dataset - override'!AMB85 ) )</f>
        <v>0</v>
      </c>
      <c r="AMC85" s="5">
        <f xml:space="preserve">  IF( ISNA( 'Stata dataset - override'!AMC85 ), "", IF( ISBLANK( 'Stata dataset - override'!AMC85 ), 'Stata dataset - before override'!AMC85, 'Stata dataset - override'!AMC85 ) )</f>
        <v>0</v>
      </c>
      <c r="AMD85" s="5">
        <f xml:space="preserve">  IF( ISNA( 'Stata dataset - override'!AMD85 ), "", IF( ISBLANK( 'Stata dataset - override'!AMD85 ), 'Stata dataset - before override'!AMD85, 'Stata dataset - override'!AMD85 ) )</f>
        <v>0</v>
      </c>
      <c r="AME85" s="5">
        <f xml:space="preserve">  IF( ISNA( 'Stata dataset - override'!AME85 ), "", IF( ISBLANK( 'Stata dataset - override'!AME85 ), 'Stata dataset - before override'!AME85, 'Stata dataset - override'!AME85 ) )</f>
        <v>6.6180000000000003</v>
      </c>
      <c r="AMF85" s="5">
        <f xml:space="preserve">  IF( ISNA( 'Stata dataset - override'!AMF85 ), "", IF( ISBLANK( 'Stata dataset - override'!AMF85 ), 'Stata dataset - before override'!AMF85, 'Stata dataset - override'!AMF85 ) )</f>
        <v>0</v>
      </c>
      <c r="AMG85" s="5">
        <f xml:space="preserve">  IF( ISNA( 'Stata dataset - override'!AMG85 ), "", IF( ISBLANK( 'Stata dataset - override'!AMG85 ), 'Stata dataset - before override'!AMG85, 'Stata dataset - override'!AMG85 ) )</f>
        <v>0</v>
      </c>
      <c r="AMH85" s="5">
        <f xml:space="preserve">  IF( ISNA( 'Stata dataset - override'!AMH85 ), "", IF( ISBLANK( 'Stata dataset - override'!AMH85 ), 'Stata dataset - before override'!AMH85, 'Stata dataset - override'!AMH85 ) )</f>
        <v>0</v>
      </c>
      <c r="AMI85" s="5">
        <f xml:space="preserve">  IF( ISNA( 'Stata dataset - override'!AMI85 ), "", IF( ISBLANK( 'Stata dataset - override'!AMI85 ), 'Stata dataset - before override'!AMI85, 'Stata dataset - override'!AMI85 ) )</f>
        <v>0</v>
      </c>
      <c r="AMJ85" s="5">
        <f xml:space="preserve">  IF( ISNA( 'Stata dataset - override'!AMJ85 ), "", IF( ISBLANK( 'Stata dataset - override'!AMJ85 ), 'Stata dataset - before override'!AMJ85, 'Stata dataset - override'!AMJ85 ) )</f>
        <v>0</v>
      </c>
      <c r="AMK85" s="5">
        <f xml:space="preserve">  IF( ISNA( 'Stata dataset - override'!AMK85 ), "", IF( ISBLANK( 'Stata dataset - override'!AMK85 ), 'Stata dataset - before override'!AMK85, 'Stata dataset - override'!AMK85 ) )</f>
        <v>0</v>
      </c>
      <c r="AML85" s="5">
        <f xml:space="preserve">  IF( ISNA( 'Stata dataset - override'!AML85 ), "", IF( ISBLANK( 'Stata dataset - override'!AML85 ), 'Stata dataset - before override'!AML85, 'Stata dataset - override'!AML85 ) )</f>
        <v>0</v>
      </c>
      <c r="AMM85" s="5">
        <f xml:space="preserve">  IF( ISNA( 'Stata dataset - override'!AMM85 ), "", IF( ISBLANK( 'Stata dataset - override'!AMM85 ), 'Stata dataset - before override'!AMM85, 'Stata dataset - override'!AMM85 ) )</f>
        <v>0.29938158862486147</v>
      </c>
      <c r="AMN85" s="5">
        <f xml:space="preserve">  IF( ISNA( 'Stata dataset - override'!AMN85 ), "", IF( ISBLANK( 'Stata dataset - override'!AMN85 ), 'Stata dataset - before override'!AMN85, 'Stata dataset - override'!AMN85 ) )</f>
        <v>0.70061841137513847</v>
      </c>
      <c r="AMO85" s="5">
        <f xml:space="preserve">  IF( ISNA( 'Stata dataset - override'!AMO85 ), "", IF( ISBLANK( 'Stata dataset - override'!AMO85 ), 'Stata dataset - before override'!AMO85, 'Stata dataset - override'!AMO85 ) )</f>
        <v>923.17221141536334</v>
      </c>
      <c r="AMP85" s="5">
        <f xml:space="preserve">  IF( ISNA( 'Stata dataset - override'!AMP85 ), "", IF( ISBLANK( 'Stata dataset - override'!AMP85 ), 'Stata dataset - before override'!AMP85, 'Stata dataset - override'!AMP85 ) )</f>
        <v>5.755949161058127</v>
      </c>
      <c r="AMQ85" s="5">
        <f xml:space="preserve">  IF( ISNA( 'Stata dataset - override'!AMQ85 ), "", IF( ISBLANK( 'Stata dataset - override'!AMQ85 ), 'Stata dataset - before override'!AMQ85, 'Stata dataset - override'!AMQ85 ) )</f>
        <v>35.22152410868236</v>
      </c>
      <c r="AMR85" s="5">
        <f xml:space="preserve">  IF( ISNA( 'Stata dataset - override'!AMR85 ), "", IF( ISBLANK( 'Stata dataset - override'!AMR85 ), 'Stata dataset - before override'!AMR85, 'Stata dataset - override'!AMR85 ) )</f>
        <v>1697712.95</v>
      </c>
      <c r="AMS85" s="5">
        <f xml:space="preserve">  IF( ISNA( 'Stata dataset - override'!AMS85 ), "", IF( ISBLANK( 'Stata dataset - override'!AMS85 ), 'Stata dataset - before override'!AMS85, 'Stata dataset - override'!AMS85 ) )</f>
        <v>14.292970000000002</v>
      </c>
      <c r="AMT85" s="5">
        <f xml:space="preserve">  IF( ISNA( 'Stata dataset - override'!AMT85 ), "", IF( ISBLANK( 'Stata dataset - override'!AMT85 ), 'Stata dataset - before override'!AMT85, 'Stata dataset - override'!AMT85 ) )</f>
        <v>13.892549999999998</v>
      </c>
      <c r="AMU85" s="5">
        <f xml:space="preserve">  IF( ISNA( 'Stata dataset - override'!AMU85 ), "", IF( ISBLANK( 'Stata dataset - override'!AMU85 ), 'Stata dataset - before override'!AMU85, 'Stata dataset - override'!AMU85 ) )</f>
        <v>1.07903364969802</v>
      </c>
    </row>
    <row r="86" spans="1:1035">
      <c r="A86" s="101" t="s">
        <v>2474</v>
      </c>
      <c r="B86" s="102" t="s">
        <v>22</v>
      </c>
      <c r="C86" s="102" t="s">
        <v>9</v>
      </c>
      <c r="D86" s="5">
        <f xml:space="preserve">  IF( ISNA( 'Stata dataset - override'!D86 ), "", IF( ISBLANK( 'Stata dataset - override'!D86 ), 'Stata dataset - before override'!D86, 'Stata dataset - override'!D86 ) )</f>
        <v>5.5529999999999999</v>
      </c>
      <c r="E86" s="5">
        <f xml:space="preserve">  IF( ISNA( 'Stata dataset - override'!E86 ), "", IF( ISBLANK( 'Stata dataset - override'!E86 ), 'Stata dataset - before override'!E86, 'Stata dataset - override'!E86 ) )</f>
        <v>0</v>
      </c>
      <c r="F86" s="5">
        <f xml:space="preserve">  IF( ISNA( 'Stata dataset - override'!F86 ), "", IF( ISBLANK( 'Stata dataset - override'!F86 ), 'Stata dataset - before override'!F86, 'Stata dataset - override'!F86 ) )</f>
        <v>0.77600000000000002</v>
      </c>
      <c r="G86" s="5">
        <f xml:space="preserve">  IF( ISNA( 'Stata dataset - override'!G86 ), "", IF( ISBLANK( 'Stata dataset - override'!G86 ), 'Stata dataset - before override'!G86, 'Stata dataset - override'!G86 ) )</f>
        <v>0</v>
      </c>
      <c r="H86" s="5">
        <f xml:space="preserve">  IF( ISNA( 'Stata dataset - override'!H86 ), "", IF( ISBLANK( 'Stata dataset - override'!H86 ), 'Stata dataset - before override'!H86, 'Stata dataset - override'!H86 ) )</f>
        <v>0</v>
      </c>
      <c r="I86" s="5">
        <f xml:space="preserve">  IF( ISNA( 'Stata dataset - override'!I86 ), "", IF( ISBLANK( 'Stata dataset - override'!I86 ), 'Stata dataset - before override'!I86, 'Stata dataset - override'!I86 ) )</f>
        <v>0</v>
      </c>
      <c r="J86" s="5">
        <f xml:space="preserve">  IF( ISNA( 'Stata dataset - override'!J86 ), "", IF( ISBLANK( 'Stata dataset - override'!J86 ), 'Stata dataset - before override'!J86, 'Stata dataset - override'!J86 ) )</f>
        <v>12.21</v>
      </c>
      <c r="K86" s="5">
        <f xml:space="preserve">  IF( ISNA( 'Stata dataset - override'!K86 ), "", IF( ISBLANK( 'Stata dataset - override'!K86 ), 'Stata dataset - before override'!K86, 'Stata dataset - override'!K86 ) )</f>
        <v>0</v>
      </c>
      <c r="L86" s="5">
        <f xml:space="preserve">  IF( ISNA( 'Stata dataset - override'!L86 ), "", IF( ISBLANK( 'Stata dataset - override'!L86 ), 'Stata dataset - before override'!L86, 'Stata dataset - override'!L86 ) )</f>
        <v>18.539000000000001</v>
      </c>
      <c r="M86" s="5">
        <f xml:space="preserve">  IF( ISNA( 'Stata dataset - override'!M86 ), "", IF( ISBLANK( 'Stata dataset - override'!M86 ), 'Stata dataset - before override'!M86, 'Stata dataset - override'!M86 ) )</f>
        <v>2.3460000000000001</v>
      </c>
      <c r="N86" s="5">
        <f xml:space="preserve">  IF( ISNA( 'Stata dataset - override'!N86 ), "", IF( ISBLANK( 'Stata dataset - override'!N86 ), 'Stata dataset - before override'!N86, 'Stata dataset - override'!N86 ) )</f>
        <v>20.885000000000002</v>
      </c>
      <c r="O86" s="5">
        <f xml:space="preserve">  IF( ISNA( 'Stata dataset - override'!O86 ), "", IF( ISBLANK( 'Stata dataset - override'!O86 ), 'Stata dataset - before override'!O86, 'Stata dataset - override'!O86 ) )</f>
        <v>19.355</v>
      </c>
      <c r="P86" s="5">
        <f xml:space="preserve">  IF( ISNA( 'Stata dataset - override'!P86 ), "", IF( ISBLANK( 'Stata dataset - override'!P86 ), 'Stata dataset - before override'!P86, 'Stata dataset - override'!P86 ) )</f>
        <v>13.11</v>
      </c>
      <c r="Q86" s="5">
        <f xml:space="preserve">  IF( ISNA( 'Stata dataset - override'!Q86 ), "", IF( ISBLANK( 'Stata dataset - override'!Q86 ), 'Stata dataset - before override'!Q86, 'Stata dataset - override'!Q86 ) )</f>
        <v>10.025</v>
      </c>
      <c r="R86" s="5">
        <f xml:space="preserve">  IF( ISNA( 'Stata dataset - override'!R86 ), "", IF( ISBLANK( 'Stata dataset - override'!R86 ), 'Stata dataset - before override'!R86, 'Stata dataset - override'!R86 ) )</f>
        <v>0.254</v>
      </c>
      <c r="S86" s="5">
        <f xml:space="preserve">  IF( ISNA( 'Stata dataset - override'!S86 ), "", IF( ISBLANK( 'Stata dataset - override'!S86 ), 'Stata dataset - before override'!S86, 'Stata dataset - override'!S86 ) )</f>
        <v>7.0250000000000004</v>
      </c>
      <c r="T86" s="5">
        <f xml:space="preserve">  IF( ISNA( 'Stata dataset - override'!T86 ), "", IF( ISBLANK( 'Stata dataset - override'!T86 ), 'Stata dataset - before override'!T86, 'Stata dataset - override'!T86 ) )</f>
        <v>49.768999999999998</v>
      </c>
      <c r="U86" s="5">
        <f xml:space="preserve">  IF( ISNA( 'Stata dataset - override'!U86 ), "", IF( ISBLANK( 'Stata dataset - override'!U86 ), 'Stata dataset - before override'!U86, 'Stata dataset - override'!U86 ) )</f>
        <v>0</v>
      </c>
      <c r="V86" s="5">
        <f xml:space="preserve">  IF( ISNA( 'Stata dataset - override'!V86 ), "", IF( ISBLANK( 'Stata dataset - override'!V86 ), 'Stata dataset - before override'!V86, 'Stata dataset - override'!V86 ) )</f>
        <v>49.768999999999998</v>
      </c>
      <c r="W86" s="5">
        <f xml:space="preserve">  IF( ISNA( 'Stata dataset - override'!W86 ), "", IF( ISBLANK( 'Stata dataset - override'!W86 ), 'Stata dataset - before override'!W86, 'Stata dataset - override'!W86 ) )</f>
        <v>5.0359999999999996</v>
      </c>
      <c r="X86" s="5">
        <f xml:space="preserve">  IF( ISNA( 'Stata dataset - override'!X86 ), "", IF( ISBLANK( 'Stata dataset - override'!X86 ), 'Stata dataset - before override'!X86, 'Stata dataset - override'!X86 ) )</f>
        <v>0</v>
      </c>
      <c r="Y86" s="5">
        <f xml:space="preserve">  IF( ISNA( 'Stata dataset - override'!Y86 ), "", IF( ISBLANK( 'Stata dataset - override'!Y86 ), 'Stata dataset - before override'!Y86, 'Stata dataset - override'!Y86 ) )</f>
        <v>0</v>
      </c>
      <c r="Z86" s="5">
        <f xml:space="preserve">  IF( ISNA( 'Stata dataset - override'!Z86 ), "", IF( ISBLANK( 'Stata dataset - override'!Z86 ), 'Stata dataset - before override'!Z86, 'Stata dataset - override'!Z86 ) )</f>
        <v>5.0359999999999996</v>
      </c>
      <c r="AA86" s="5">
        <f xml:space="preserve">  IF( ISNA( 'Stata dataset - override'!AA86 ), "", IF( ISBLANK( 'Stata dataset - override'!AA86 ), 'Stata dataset - before override'!AA86, 'Stata dataset - override'!AA86 ) )</f>
        <v>65.617999999999995</v>
      </c>
      <c r="AB86" s="5">
        <f xml:space="preserve">  IF( ISNA( 'Stata dataset - override'!AB86 ), "", IF( ISBLANK( 'Stata dataset - override'!AB86 ), 'Stata dataset - before override'!AB86, 'Stata dataset - override'!AB86 ) )</f>
        <v>0</v>
      </c>
      <c r="AC86" s="5">
        <f xml:space="preserve">  IF( ISNA( 'Stata dataset - override'!AC86 ), "", IF( ISBLANK( 'Stata dataset - override'!AC86 ), 'Stata dataset - before override'!AC86, 'Stata dataset - override'!AC86 ) )</f>
        <v>0</v>
      </c>
      <c r="AD86" s="5">
        <f xml:space="preserve">  IF( ISNA( 'Stata dataset - override'!AD86 ), "", IF( ISBLANK( 'Stata dataset - override'!AD86 ), 'Stata dataset - before override'!AD86, 'Stata dataset - override'!AD86 ) )</f>
        <v>65.617999999999995</v>
      </c>
      <c r="AE86" s="5">
        <f xml:space="preserve">  IF( ISNA( 'Stata dataset - override'!AE86 ), "", IF( ISBLANK( 'Stata dataset - override'!AE86 ), 'Stata dataset - before override'!AE86, 'Stata dataset - override'!AE86 ) )</f>
        <v>65.617999999999995</v>
      </c>
      <c r="AF86" s="5">
        <f xml:space="preserve">  IF( ISNA( 'Stata dataset - override'!AF86 ), "", IF( ISBLANK( 'Stata dataset - override'!AF86 ), 'Stata dataset - before override'!AF86, 'Stata dataset - override'!AF86 ) )</f>
        <v>7.6310000000000002</v>
      </c>
      <c r="AG86" s="5">
        <f xml:space="preserve">  IF( ISNA( 'Stata dataset - override'!AG86 ), "", IF( ISBLANK( 'Stata dataset - override'!AG86 ), 'Stata dataset - before override'!AG86, 'Stata dataset - override'!AG86 ) )</f>
        <v>0</v>
      </c>
      <c r="AH86" s="5">
        <f xml:space="preserve">  IF( ISNA( 'Stata dataset - override'!AH86 ), "", IF( ISBLANK( 'Stata dataset - override'!AH86 ), 'Stata dataset - before override'!AH86, 'Stata dataset - override'!AH86 ) )</f>
        <v>2.4790000000000001</v>
      </c>
      <c r="AI86" s="5">
        <f xml:space="preserve">  IF( ISNA( 'Stata dataset - override'!AI86 ), "", IF( ISBLANK( 'Stata dataset - override'!AI86 ), 'Stata dataset - before override'!AI86, 'Stata dataset - override'!AI86 ) )</f>
        <v>0</v>
      </c>
      <c r="AJ86" s="5">
        <f xml:space="preserve">  IF( ISNA( 'Stata dataset - override'!AJ86 ), "", IF( ISBLANK( 'Stata dataset - override'!AJ86 ), 'Stata dataset - before override'!AJ86, 'Stata dataset - override'!AJ86 ) )</f>
        <v>0</v>
      </c>
      <c r="AK86" s="5">
        <f xml:space="preserve">  IF( ISNA( 'Stata dataset - override'!AK86 ), "", IF( ISBLANK( 'Stata dataset - override'!AK86 ), 'Stata dataset - before override'!AK86, 'Stata dataset - override'!AK86 ) )</f>
        <v>0</v>
      </c>
      <c r="AL86" s="5">
        <f xml:space="preserve">  IF( ISNA( 'Stata dataset - override'!AL86 ), "", IF( ISBLANK( 'Stata dataset - override'!AL86 ), 'Stata dataset - before override'!AL86, 'Stata dataset - override'!AL86 ) )</f>
        <v>22.701000000000001</v>
      </c>
      <c r="AM86" s="5">
        <f xml:space="preserve">  IF( ISNA( 'Stata dataset - override'!AM86 ), "", IF( ISBLANK( 'Stata dataset - override'!AM86 ), 'Stata dataset - before override'!AM86, 'Stata dataset - override'!AM86 ) )</f>
        <v>5.7930000000000001</v>
      </c>
      <c r="AN86" s="5">
        <f xml:space="preserve">  IF( ISNA( 'Stata dataset - override'!AN86 ), "", IF( ISBLANK( 'Stata dataset - override'!AN86 ), 'Stata dataset - before override'!AN86, 'Stata dataset - override'!AN86 ) )</f>
        <v>38.603999999999999</v>
      </c>
      <c r="AO86" s="5">
        <f xml:space="preserve">  IF( ISNA( 'Stata dataset - override'!AO86 ), "", IF( ISBLANK( 'Stata dataset - override'!AO86 ), 'Stata dataset - before override'!AO86, 'Stata dataset - override'!AO86 ) )</f>
        <v>0.34499999999999997</v>
      </c>
      <c r="AP86" s="5">
        <f xml:space="preserve">  IF( ISNA( 'Stata dataset - override'!AP86 ), "", IF( ISBLANK( 'Stata dataset - override'!AP86 ), 'Stata dataset - before override'!AP86, 'Stata dataset - override'!AP86 ) )</f>
        <v>38.948999999999998</v>
      </c>
      <c r="AQ86" s="5">
        <f xml:space="preserve">  IF( ISNA( 'Stata dataset - override'!AQ86 ), "", IF( ISBLANK( 'Stata dataset - override'!AQ86 ), 'Stata dataset - before override'!AQ86, 'Stata dataset - override'!AQ86 ) )</f>
        <v>0.152</v>
      </c>
      <c r="AR86" s="5">
        <f xml:space="preserve">  IF( ISNA( 'Stata dataset - override'!AR86 ), "", IF( ISBLANK( 'Stata dataset - override'!AR86 ), 'Stata dataset - before override'!AR86, 'Stata dataset - override'!AR86 ) )</f>
        <v>25.911999999999999</v>
      </c>
      <c r="AS86" s="5">
        <f xml:space="preserve">  IF( ISNA( 'Stata dataset - override'!AS86 ), "", IF( ISBLANK( 'Stata dataset - override'!AS86 ), 'Stata dataset - before override'!AS86, 'Stata dataset - override'!AS86 ) )</f>
        <v>0</v>
      </c>
      <c r="AT86" s="5">
        <f xml:space="preserve">  IF( ISNA( 'Stata dataset - override'!AT86 ), "", IF( ISBLANK( 'Stata dataset - override'!AT86 ), 'Stata dataset - before override'!AT86, 'Stata dataset - override'!AT86 ) )</f>
        <v>15.836</v>
      </c>
      <c r="AU86" s="5">
        <f xml:space="preserve">  IF( ISNA( 'Stata dataset - override'!AU86 ), "", IF( ISBLANK( 'Stata dataset - override'!AU86 ), 'Stata dataset - before override'!AU86, 'Stata dataset - override'!AU86 ) )</f>
        <v>0</v>
      </c>
      <c r="AV86" s="5">
        <f xml:space="preserve">  IF( ISNA( 'Stata dataset - override'!AV86 ), "", IF( ISBLANK( 'Stata dataset - override'!AV86 ), 'Stata dataset - before override'!AV86, 'Stata dataset - override'!AV86 ) )</f>
        <v>41.9</v>
      </c>
      <c r="AW86" s="5">
        <f xml:space="preserve">  IF( ISNA( 'Stata dataset - override'!AW86 ), "", IF( ISBLANK( 'Stata dataset - override'!AW86 ), 'Stata dataset - before override'!AW86, 'Stata dataset - override'!AW86 ) )</f>
        <v>0</v>
      </c>
      <c r="AX86" s="5">
        <f xml:space="preserve">  IF( ISNA( 'Stata dataset - override'!AX86 ), "", IF( ISBLANK( 'Stata dataset - override'!AX86 ), 'Stata dataset - before override'!AX86, 'Stata dataset - override'!AX86 ) )</f>
        <v>41.9</v>
      </c>
      <c r="AY86" s="5">
        <f xml:space="preserve">  IF( ISNA( 'Stata dataset - override'!AY86 ), "", IF( ISBLANK( 'Stata dataset - override'!AY86 ), 'Stata dataset - before override'!AY86, 'Stata dataset - override'!AY86 ) )</f>
        <v>0</v>
      </c>
      <c r="AZ86" s="5">
        <f xml:space="preserve">  IF( ISNA( 'Stata dataset - override'!AZ86 ), "", IF( ISBLANK( 'Stata dataset - override'!AZ86 ), 'Stata dataset - before override'!AZ86, 'Stata dataset - override'!AZ86 ) )</f>
        <v>0</v>
      </c>
      <c r="BA86" s="5">
        <f xml:space="preserve">  IF( ISNA( 'Stata dataset - override'!BA86 ), "", IF( ISBLANK( 'Stata dataset - override'!BA86 ), 'Stata dataset - before override'!BA86, 'Stata dataset - override'!BA86 ) )</f>
        <v>0</v>
      </c>
      <c r="BB86" s="5">
        <f xml:space="preserve">  IF( ISNA( 'Stata dataset - override'!BB86 ), "", IF( ISBLANK( 'Stata dataset - override'!BB86 ), 'Stata dataset - before override'!BB86, 'Stata dataset - override'!BB86 ) )</f>
        <v>0</v>
      </c>
      <c r="BC86" s="5">
        <f xml:space="preserve">  IF( ISNA( 'Stata dataset - override'!BC86 ), "", IF( ISBLANK( 'Stata dataset - override'!BC86 ), 'Stata dataset - before override'!BC86, 'Stata dataset - override'!BC86 ) )</f>
        <v>80.848999999999904</v>
      </c>
      <c r="BD86" s="5">
        <f xml:space="preserve">  IF( ISNA( 'Stata dataset - override'!BD86 ), "", IF( ISBLANK( 'Stata dataset - override'!BD86 ), 'Stata dataset - before override'!BD86, 'Stata dataset - override'!BD86 ) )</f>
        <v>0</v>
      </c>
      <c r="BE86" s="5">
        <f xml:space="preserve">  IF( ISNA( 'Stata dataset - override'!BE86 ), "", IF( ISBLANK( 'Stata dataset - override'!BE86 ), 'Stata dataset - before override'!BE86, 'Stata dataset - override'!BE86 ) )</f>
        <v>0</v>
      </c>
      <c r="BF86" s="5">
        <f xml:space="preserve">  IF( ISNA( 'Stata dataset - override'!BF86 ), "", IF( ISBLANK( 'Stata dataset - override'!BF86 ), 'Stata dataset - before override'!BF86, 'Stata dataset - override'!BF86 ) )</f>
        <v>80.848999999999904</v>
      </c>
      <c r="BG86" s="5">
        <f xml:space="preserve">  IF( ISNA( 'Stata dataset - override'!BG86 ), "", IF( ISBLANK( 'Stata dataset - override'!BG86 ), 'Stata dataset - before override'!BG86, 'Stata dataset - override'!BG86 ) )</f>
        <v>80.848999999999904</v>
      </c>
      <c r="BH86" s="5">
        <f xml:space="preserve">  IF( ISNA( 'Stata dataset - override'!BH86 ), "", IF( ISBLANK( 'Stata dataset - override'!BH86 ), 'Stata dataset - before override'!BH86, 'Stata dataset - override'!BH86 ) )</f>
        <v>0</v>
      </c>
      <c r="BI86" s="5">
        <f xml:space="preserve">  IF( ISNA( 'Stata dataset - override'!BI86 ), "", IF( ISBLANK( 'Stata dataset - override'!BI86 ), 'Stata dataset - before override'!BI86, 'Stata dataset - override'!BI86 ) )</f>
        <v>0</v>
      </c>
      <c r="BJ86" s="5">
        <f xml:space="preserve">  IF( ISNA( 'Stata dataset - override'!BJ86 ), "", IF( ISBLANK( 'Stata dataset - override'!BJ86 ), 'Stata dataset - before override'!BJ86, 'Stata dataset - override'!BJ86 ) )</f>
        <v>0</v>
      </c>
      <c r="BK86" s="5">
        <f xml:space="preserve">  IF( ISNA( 'Stata dataset - override'!BK86 ), "", IF( ISBLANK( 'Stata dataset - override'!BK86 ), 'Stata dataset - before override'!BK86, 'Stata dataset - override'!BK86 ) )</f>
        <v>0</v>
      </c>
      <c r="BL86" s="5">
        <f xml:space="preserve">  IF( ISNA( 'Stata dataset - override'!BL86 ), "", IF( ISBLANK( 'Stata dataset - override'!BL86 ), 'Stata dataset - before override'!BL86, 'Stata dataset - override'!BL86 ) )</f>
        <v>0</v>
      </c>
      <c r="BM86" s="5">
        <f xml:space="preserve">  IF( ISNA( 'Stata dataset - override'!BM86 ), "", IF( ISBLANK( 'Stata dataset - override'!BM86 ), 'Stata dataset - before override'!BM86, 'Stata dataset - override'!BM86 ) )</f>
        <v>0</v>
      </c>
      <c r="BN86" s="5">
        <f xml:space="preserve">  IF( ISNA( 'Stata dataset - override'!BN86 ), "", IF( ISBLANK( 'Stata dataset - override'!BN86 ), 'Stata dataset - before override'!BN86, 'Stata dataset - override'!BN86 ) )</f>
        <v>2.488</v>
      </c>
      <c r="BO86" s="5">
        <f xml:space="preserve">  IF( ISNA( 'Stata dataset - override'!BO86 ), "", IF( ISBLANK( 'Stata dataset - override'!BO86 ), 'Stata dataset - before override'!BO86, 'Stata dataset - override'!BO86 ) )</f>
        <v>0</v>
      </c>
      <c r="BP86" s="5">
        <f xml:space="preserve">  IF( ISNA( 'Stata dataset - override'!BP86 ), "", IF( ISBLANK( 'Stata dataset - override'!BP86 ), 'Stata dataset - before override'!BP86, 'Stata dataset - override'!BP86 ) )</f>
        <v>2.488</v>
      </c>
      <c r="BQ86" s="5">
        <f xml:space="preserve">  IF( ISNA( 'Stata dataset - override'!BQ86 ), "", IF( ISBLANK( 'Stata dataset - override'!BQ86 ), 'Stata dataset - before override'!BQ86, 'Stata dataset - override'!BQ86 ) )</f>
        <v>0</v>
      </c>
      <c r="BR86" s="5">
        <f xml:space="preserve">  IF( ISNA( 'Stata dataset - override'!BR86 ), "", IF( ISBLANK( 'Stata dataset - override'!BR86 ), 'Stata dataset - before override'!BR86, 'Stata dataset - override'!BR86 ) )</f>
        <v>2.488</v>
      </c>
      <c r="BS86" s="5">
        <f xml:space="preserve">  IF( ISNA( 'Stata dataset - override'!BS86 ), "", IF( ISBLANK( 'Stata dataset - override'!BS86 ), 'Stata dataset - before override'!BS86, 'Stata dataset - override'!BS86 ) )</f>
        <v>0</v>
      </c>
      <c r="BT86" s="5">
        <f xml:space="preserve">  IF( ISNA( 'Stata dataset - override'!BT86 ), "", IF( ISBLANK( 'Stata dataset - override'!BT86 ), 'Stata dataset - before override'!BT86, 'Stata dataset - override'!BT86 ) )</f>
        <v>0.65800000000000003</v>
      </c>
      <c r="BU86" s="5">
        <f xml:space="preserve">  IF( ISNA( 'Stata dataset - override'!BU86 ), "", IF( ISBLANK( 'Stata dataset - override'!BU86 ), 'Stata dataset - before override'!BU86, 'Stata dataset - override'!BU86 ) )</f>
        <v>0</v>
      </c>
      <c r="BV86" s="5">
        <f xml:space="preserve">  IF( ISNA( 'Stata dataset - override'!BV86 ), "", IF( ISBLANK( 'Stata dataset - override'!BV86 ), 'Stata dataset - before override'!BV86, 'Stata dataset - override'!BV86 ) )</f>
        <v>0</v>
      </c>
      <c r="BW86" s="5">
        <f xml:space="preserve">  IF( ISNA( 'Stata dataset - override'!BW86 ), "", IF( ISBLANK( 'Stata dataset - override'!BW86 ), 'Stata dataset - before override'!BW86, 'Stata dataset - override'!BW86 ) )</f>
        <v>0</v>
      </c>
      <c r="BX86" s="5">
        <f xml:space="preserve">  IF( ISNA( 'Stata dataset - override'!BX86 ), "", IF( ISBLANK( 'Stata dataset - override'!BX86 ), 'Stata dataset - before override'!BX86, 'Stata dataset - override'!BX86 ) )</f>
        <v>0.65800000000000003</v>
      </c>
      <c r="BY86" s="5">
        <f xml:space="preserve">  IF( ISNA( 'Stata dataset - override'!BY86 ), "", IF( ISBLANK( 'Stata dataset - override'!BY86 ), 'Stata dataset - before override'!BY86, 'Stata dataset - override'!BY86 ) )</f>
        <v>0</v>
      </c>
      <c r="BZ86" s="5">
        <f xml:space="preserve">  IF( ISNA( 'Stata dataset - override'!BZ86 ), "", IF( ISBLANK( 'Stata dataset - override'!BZ86 ), 'Stata dataset - before override'!BZ86, 'Stata dataset - override'!BZ86 ) )</f>
        <v>0.65800000000000003</v>
      </c>
      <c r="CA86" s="5">
        <f xml:space="preserve">  IF( ISNA( 'Stata dataset - override'!CA86 ), "", IF( ISBLANK( 'Stata dataset - override'!CA86 ), 'Stata dataset - before override'!CA86, 'Stata dataset - override'!CA86 ) )</f>
        <v>0</v>
      </c>
      <c r="CB86" s="5">
        <f xml:space="preserve">  IF( ISNA( 'Stata dataset - override'!CB86 ), "", IF( ISBLANK( 'Stata dataset - override'!CB86 ), 'Stata dataset - before override'!CB86, 'Stata dataset - override'!CB86 ) )</f>
        <v>0</v>
      </c>
      <c r="CC86" s="5">
        <f xml:space="preserve">  IF( ISNA( 'Stata dataset - override'!CC86 ), "", IF( ISBLANK( 'Stata dataset - override'!CC86 ), 'Stata dataset - before override'!CC86, 'Stata dataset - override'!CC86 ) )</f>
        <v>0</v>
      </c>
      <c r="CD86" s="5">
        <f xml:space="preserve">  IF( ISNA( 'Stata dataset - override'!CD86 ), "", IF( ISBLANK( 'Stata dataset - override'!CD86 ), 'Stata dataset - before override'!CD86, 'Stata dataset - override'!CD86 ) )</f>
        <v>0</v>
      </c>
      <c r="CE86" s="5">
        <f xml:space="preserve">  IF( ISNA( 'Stata dataset - override'!CE86 ), "", IF( ISBLANK( 'Stata dataset - override'!CE86 ), 'Stata dataset - before override'!CE86, 'Stata dataset - override'!CE86 ) )</f>
        <v>3.1459999999999999</v>
      </c>
      <c r="CF86" s="5">
        <f xml:space="preserve">  IF( ISNA( 'Stata dataset - override'!CF86 ), "", IF( ISBLANK( 'Stata dataset - override'!CF86 ), 'Stata dataset - before override'!CF86, 'Stata dataset - override'!CF86 ) )</f>
        <v>0</v>
      </c>
      <c r="CG86" s="5">
        <f xml:space="preserve">  IF( ISNA( 'Stata dataset - override'!CG86 ), "", IF( ISBLANK( 'Stata dataset - override'!CG86 ), 'Stata dataset - before override'!CG86, 'Stata dataset - override'!CG86 ) )</f>
        <v>0</v>
      </c>
      <c r="CH86" s="5">
        <f xml:space="preserve">  IF( ISNA( 'Stata dataset - override'!CH86 ), "", IF( ISBLANK( 'Stata dataset - override'!CH86 ), 'Stata dataset - before override'!CH86, 'Stata dataset - override'!CH86 ) )</f>
        <v>3.1459999999999999</v>
      </c>
      <c r="CI86" s="5">
        <f xml:space="preserve">  IF( ISNA( 'Stata dataset - override'!CI86 ), "", IF( ISBLANK( 'Stata dataset - override'!CI86 ), 'Stata dataset - before override'!CI86, 'Stata dataset - override'!CI86 ) )</f>
        <v>3.1459999999999999</v>
      </c>
      <c r="CJ86" s="5">
        <f xml:space="preserve">  IF( ISNA( 'Stata dataset - override'!CJ86 ), "", IF( ISBLANK( 'Stata dataset - override'!CJ86 ), 'Stata dataset - before override'!CJ86, 'Stata dataset - override'!CJ86 ) )</f>
        <v>2.9079999999999999</v>
      </c>
      <c r="CK86" s="5">
        <f xml:space="preserve">  IF( ISNA( 'Stata dataset - override'!CK86 ), "", IF( ISBLANK( 'Stata dataset - override'!CK86 ), 'Stata dataset - before override'!CK86, 'Stata dataset - override'!CK86 ) )</f>
        <v>-0.12</v>
      </c>
      <c r="CL86" s="5">
        <f xml:space="preserve">  IF( ISNA( 'Stata dataset - override'!CL86 ), "", IF( ISBLANK( 'Stata dataset - override'!CL86 ), 'Stata dataset - before override'!CL86, 'Stata dataset - override'!CL86 ) )</f>
        <v>0</v>
      </c>
      <c r="CM86" s="5">
        <f xml:space="preserve">  IF( ISNA( 'Stata dataset - override'!CM86 ), "", IF( ISBLANK( 'Stata dataset - override'!CM86 ), 'Stata dataset - before override'!CM86, 'Stata dataset - override'!CM86 ) )</f>
        <v>0</v>
      </c>
      <c r="CN86" s="5">
        <f xml:space="preserve">  IF( ISNA( 'Stata dataset - override'!CN86 ), "", IF( ISBLANK( 'Stata dataset - override'!CN86 ), 'Stata dataset - before override'!CN86, 'Stata dataset - override'!CN86 ) )</f>
        <v>0</v>
      </c>
      <c r="CO86" s="5">
        <f xml:space="preserve">  IF( ISNA( 'Stata dataset - override'!CO86 ), "", IF( ISBLANK( 'Stata dataset - override'!CO86 ), 'Stata dataset - before override'!CO86, 'Stata dataset - override'!CO86 ) )</f>
        <v>0</v>
      </c>
      <c r="CP86" s="5">
        <f xml:space="preserve">  IF( ISNA( 'Stata dataset - override'!CP86 ), "", IF( ISBLANK( 'Stata dataset - override'!CP86 ), 'Stata dataset - before override'!CP86, 'Stata dataset - override'!CP86 ) )</f>
        <v>6.2</v>
      </c>
      <c r="CQ86" s="5">
        <f xml:space="preserve">  IF( ISNA( 'Stata dataset - override'!CQ86 ), "", IF( ISBLANK( 'Stata dataset - override'!CQ86 ), 'Stata dataset - before override'!CQ86, 'Stata dataset - override'!CQ86 ) )</f>
        <v>0.84499999999999997</v>
      </c>
      <c r="CR86" s="5">
        <f xml:space="preserve">  IF( ISNA( 'Stata dataset - override'!CR86 ), "", IF( ISBLANK( 'Stata dataset - override'!CR86 ), 'Stata dataset - before override'!CR86, 'Stata dataset - override'!CR86 ) )</f>
        <v>9.8330000000000002</v>
      </c>
      <c r="CS86" s="5">
        <f xml:space="preserve">  IF( ISNA( 'Stata dataset - override'!CS86 ), "", IF( ISBLANK( 'Stata dataset - override'!CS86 ), 'Stata dataset - before override'!CS86, 'Stata dataset - override'!CS86 ) )</f>
        <v>0.105</v>
      </c>
      <c r="CT86" s="5">
        <f xml:space="preserve">  IF( ISNA( 'Stata dataset - override'!CT86 ), "", IF( ISBLANK( 'Stata dataset - override'!CT86 ), 'Stata dataset - before override'!CT86, 'Stata dataset - override'!CT86 ) )</f>
        <v>9.9380000000000006</v>
      </c>
      <c r="CU86" s="5">
        <f xml:space="preserve">  IF( ISNA( 'Stata dataset - override'!CU86 ), "", IF( ISBLANK( 'Stata dataset - override'!CU86 ), 'Stata dataset - before override'!CU86, 'Stata dataset - override'!CU86 ) )</f>
        <v>0</v>
      </c>
      <c r="CV86" s="5">
        <f xml:space="preserve">  IF( ISNA( 'Stata dataset - override'!CV86 ), "", IF( ISBLANK( 'Stata dataset - override'!CV86 ), 'Stata dataset - before override'!CV86, 'Stata dataset - override'!CV86 ) )</f>
        <v>1.972</v>
      </c>
      <c r="CW86" s="5">
        <f xml:space="preserve">  IF( ISNA( 'Stata dataset - override'!CW86 ), "", IF( ISBLANK( 'Stata dataset - override'!CW86 ), 'Stata dataset - before override'!CW86, 'Stata dataset - override'!CW86 ) )</f>
        <v>0</v>
      </c>
      <c r="CX86" s="5">
        <f xml:space="preserve">  IF( ISNA( 'Stata dataset - override'!CX86 ), "", IF( ISBLANK( 'Stata dataset - override'!CX86 ), 'Stata dataset - before override'!CX86, 'Stata dataset - override'!CX86 ) )</f>
        <v>0</v>
      </c>
      <c r="CY86" s="5">
        <f xml:space="preserve">  IF( ISNA( 'Stata dataset - override'!CY86 ), "", IF( ISBLANK( 'Stata dataset - override'!CY86 ), 'Stata dataset - before override'!CY86, 'Stata dataset - override'!CY86 ) )</f>
        <v>0</v>
      </c>
      <c r="CZ86" s="5">
        <f xml:space="preserve">  IF( ISNA( 'Stata dataset - override'!CZ86 ), "", IF( ISBLANK( 'Stata dataset - override'!CZ86 ), 'Stata dataset - before override'!CZ86, 'Stata dataset - override'!CZ86 ) )</f>
        <v>1.972</v>
      </c>
      <c r="DA86" s="5">
        <f xml:space="preserve">  IF( ISNA( 'Stata dataset - override'!DA86 ), "", IF( ISBLANK( 'Stata dataset - override'!DA86 ), 'Stata dataset - before override'!DA86, 'Stata dataset - override'!DA86 ) )</f>
        <v>0</v>
      </c>
      <c r="DB86" s="5">
        <f xml:space="preserve">  IF( ISNA( 'Stata dataset - override'!DB86 ), "", IF( ISBLANK( 'Stata dataset - override'!DB86 ), 'Stata dataset - before override'!DB86, 'Stata dataset - override'!DB86 ) )</f>
        <v>1.972</v>
      </c>
      <c r="DC86" s="5">
        <f xml:space="preserve">  IF( ISNA( 'Stata dataset - override'!DC86 ), "", IF( ISBLANK( 'Stata dataset - override'!DC86 ), 'Stata dataset - before override'!DC86, 'Stata dataset - override'!DC86 ) )</f>
        <v>0</v>
      </c>
      <c r="DD86" s="5">
        <f xml:space="preserve">  IF( ISNA( 'Stata dataset - override'!DD86 ), "", IF( ISBLANK( 'Stata dataset - override'!DD86 ), 'Stata dataset - before override'!DD86, 'Stata dataset - override'!DD86 ) )</f>
        <v>0</v>
      </c>
      <c r="DE86" s="5">
        <f xml:space="preserve">  IF( ISNA( 'Stata dataset - override'!DE86 ), "", IF( ISBLANK( 'Stata dataset - override'!DE86 ), 'Stata dataset - before override'!DE86, 'Stata dataset - override'!DE86 ) )</f>
        <v>0</v>
      </c>
      <c r="DF86" s="5">
        <f xml:space="preserve">  IF( ISNA( 'Stata dataset - override'!DF86 ), "", IF( ISBLANK( 'Stata dataset - override'!DF86 ), 'Stata dataset - before override'!DF86, 'Stata dataset - override'!DF86 ) )</f>
        <v>0</v>
      </c>
      <c r="DG86" s="5">
        <f xml:space="preserve">  IF( ISNA( 'Stata dataset - override'!DG86 ), "", IF( ISBLANK( 'Stata dataset - override'!DG86 ), 'Stata dataset - before override'!DG86, 'Stata dataset - override'!DG86 ) )</f>
        <v>11.91</v>
      </c>
      <c r="DH86" s="5">
        <f xml:space="preserve">  IF( ISNA( 'Stata dataset - override'!DH86 ), "", IF( ISBLANK( 'Stata dataset - override'!DH86 ), 'Stata dataset - before override'!DH86, 'Stata dataset - override'!DH86 ) )</f>
        <v>0</v>
      </c>
      <c r="DI86" s="5">
        <f xml:space="preserve">  IF( ISNA( 'Stata dataset - override'!DI86 ), "", IF( ISBLANK( 'Stata dataset - override'!DI86 ), 'Stata dataset - before override'!DI86, 'Stata dataset - override'!DI86 ) )</f>
        <v>0</v>
      </c>
      <c r="DJ86" s="5">
        <f xml:space="preserve">  IF( ISNA( 'Stata dataset - override'!DJ86 ), "", IF( ISBLANK( 'Stata dataset - override'!DJ86 ), 'Stata dataset - before override'!DJ86, 'Stata dataset - override'!DJ86 ) )</f>
        <v>11.91</v>
      </c>
      <c r="DK86" s="5">
        <f xml:space="preserve">  IF( ISNA( 'Stata dataset - override'!DK86 ), "", IF( ISBLANK( 'Stata dataset - override'!DK86 ), 'Stata dataset - before override'!DK86, 'Stata dataset - override'!DK86 ) )</f>
        <v>11.91</v>
      </c>
      <c r="DL86" s="5">
        <f xml:space="preserve">  IF( ISNA( 'Stata dataset - override'!DL86 ), "", IF( ISBLANK( 'Stata dataset - override'!DL86 ), 'Stata dataset - before override'!DL86, 'Stata dataset - override'!DL86 ) )</f>
        <v>0</v>
      </c>
      <c r="DM86" s="5">
        <f xml:space="preserve">  IF( ISNA( 'Stata dataset - override'!DM86 ), "", IF( ISBLANK( 'Stata dataset - override'!DM86 ), 'Stata dataset - before override'!DM86, 'Stata dataset - override'!DM86 ) )</f>
        <v>0</v>
      </c>
      <c r="DN86" s="5">
        <f xml:space="preserve">  IF( ISNA( 'Stata dataset - override'!DN86 ), "", IF( ISBLANK( 'Stata dataset - override'!DN86 ), 'Stata dataset - before override'!DN86, 'Stata dataset - override'!DN86 ) )</f>
        <v>0</v>
      </c>
      <c r="DO86" s="5">
        <f xml:space="preserve">  IF( ISNA( 'Stata dataset - override'!DO86 ), "", IF( ISBLANK( 'Stata dataset - override'!DO86 ), 'Stata dataset - before override'!DO86, 'Stata dataset - override'!DO86 ) )</f>
        <v>0</v>
      </c>
      <c r="DP86" s="5">
        <f xml:space="preserve">  IF( ISNA( 'Stata dataset - override'!DP86 ), "", IF( ISBLANK( 'Stata dataset - override'!DP86 ), 'Stata dataset - before override'!DP86, 'Stata dataset - override'!DP86 ) )</f>
        <v>0</v>
      </c>
      <c r="DQ86" s="5">
        <f xml:space="preserve">  IF( ISNA( 'Stata dataset - override'!DQ86 ), "", IF( ISBLANK( 'Stata dataset - override'!DQ86 ), 'Stata dataset - before override'!DQ86, 'Stata dataset - override'!DQ86 ) )</f>
        <v>0</v>
      </c>
      <c r="DR86" s="5">
        <f xml:space="preserve">  IF( ISNA( 'Stata dataset - override'!DR86 ), "", IF( ISBLANK( 'Stata dataset - override'!DR86 ), 'Stata dataset - before override'!DR86, 'Stata dataset - override'!DR86 ) )</f>
        <v>3.6110000000000002</v>
      </c>
      <c r="DS86" s="5">
        <f xml:space="preserve">  IF( ISNA( 'Stata dataset - override'!DS86 ), "", IF( ISBLANK( 'Stata dataset - override'!DS86 ), 'Stata dataset - before override'!DS86, 'Stata dataset - override'!DS86 ) )</f>
        <v>0</v>
      </c>
      <c r="DT86" s="5">
        <f xml:space="preserve">  IF( ISNA( 'Stata dataset - override'!DT86 ), "", IF( ISBLANK( 'Stata dataset - override'!DT86 ), 'Stata dataset - before override'!DT86, 'Stata dataset - override'!DT86 ) )</f>
        <v>3.6110000000000002</v>
      </c>
      <c r="DU86" s="5">
        <f xml:space="preserve">  IF( ISNA( 'Stata dataset - override'!DU86 ), "", IF( ISBLANK( 'Stata dataset - override'!DU86 ), 'Stata dataset - before override'!DU86, 'Stata dataset - override'!DU86 ) )</f>
        <v>0</v>
      </c>
      <c r="DV86" s="5">
        <f xml:space="preserve">  IF( ISNA( 'Stata dataset - override'!DV86 ), "", IF( ISBLANK( 'Stata dataset - override'!DV86 ), 'Stata dataset - before override'!DV86, 'Stata dataset - override'!DV86 ) )</f>
        <v>3.6110000000000002</v>
      </c>
      <c r="DW86" s="5">
        <f xml:space="preserve">  IF( ISNA( 'Stata dataset - override'!DW86 ), "", IF( ISBLANK( 'Stata dataset - override'!DW86 ), 'Stata dataset - before override'!DW86, 'Stata dataset - override'!DW86 ) )</f>
        <v>0</v>
      </c>
      <c r="DX86" s="5">
        <f xml:space="preserve">  IF( ISNA( 'Stata dataset - override'!DX86 ), "", IF( ISBLANK( 'Stata dataset - override'!DX86 ), 'Stata dataset - before override'!DX86, 'Stata dataset - override'!DX86 ) )</f>
        <v>0.65800000000000003</v>
      </c>
      <c r="DY86" s="5">
        <f xml:space="preserve">  IF( ISNA( 'Stata dataset - override'!DY86 ), "", IF( ISBLANK( 'Stata dataset - override'!DY86 ), 'Stata dataset - before override'!DY86, 'Stata dataset - override'!DY86 ) )</f>
        <v>0</v>
      </c>
      <c r="DZ86" s="5">
        <f xml:space="preserve">  IF( ISNA( 'Stata dataset - override'!DZ86 ), "", IF( ISBLANK( 'Stata dataset - override'!DZ86 ), 'Stata dataset - before override'!DZ86, 'Stata dataset - override'!DZ86 ) )</f>
        <v>0</v>
      </c>
      <c r="EA86" s="5">
        <f xml:space="preserve">  IF( ISNA( 'Stata dataset - override'!EA86 ), "", IF( ISBLANK( 'Stata dataset - override'!EA86 ), 'Stata dataset - before override'!EA86, 'Stata dataset - override'!EA86 ) )</f>
        <v>0</v>
      </c>
      <c r="EB86" s="5">
        <f xml:space="preserve">  IF( ISNA( 'Stata dataset - override'!EB86 ), "", IF( ISBLANK( 'Stata dataset - override'!EB86 ), 'Stata dataset - before override'!EB86, 'Stata dataset - override'!EB86 ) )</f>
        <v>0.65800000000000003</v>
      </c>
      <c r="EC86" s="5">
        <f xml:space="preserve">  IF( ISNA( 'Stata dataset - override'!EC86 ), "", IF( ISBLANK( 'Stata dataset - override'!EC86 ), 'Stata dataset - before override'!EC86, 'Stata dataset - override'!EC86 ) )</f>
        <v>0</v>
      </c>
      <c r="ED86" s="5">
        <f xml:space="preserve">  IF( ISNA( 'Stata dataset - override'!ED86 ), "", IF( ISBLANK( 'Stata dataset - override'!ED86 ), 'Stata dataset - before override'!ED86, 'Stata dataset - override'!ED86 ) )</f>
        <v>0.65800000000000003</v>
      </c>
      <c r="EE86" s="5">
        <f xml:space="preserve">  IF( ISNA( 'Stata dataset - override'!EE86 ), "", IF( ISBLANK( 'Stata dataset - override'!EE86 ), 'Stata dataset - before override'!EE86, 'Stata dataset - override'!EE86 ) )</f>
        <v>0</v>
      </c>
      <c r="EF86" s="5">
        <f xml:space="preserve">  IF( ISNA( 'Stata dataset - override'!EF86 ), "", IF( ISBLANK( 'Stata dataset - override'!EF86 ), 'Stata dataset - before override'!EF86, 'Stata dataset - override'!EF86 ) )</f>
        <v>0</v>
      </c>
      <c r="EG86" s="5">
        <f xml:space="preserve">  IF( ISNA( 'Stata dataset - override'!EG86 ), "", IF( ISBLANK( 'Stata dataset - override'!EG86 ), 'Stata dataset - before override'!EG86, 'Stata dataset - override'!EG86 ) )</f>
        <v>0</v>
      </c>
      <c r="EH86" s="5">
        <f xml:space="preserve">  IF( ISNA( 'Stata dataset - override'!EH86 ), "", IF( ISBLANK( 'Stata dataset - override'!EH86 ), 'Stata dataset - before override'!EH86, 'Stata dataset - override'!EH86 ) )</f>
        <v>0</v>
      </c>
      <c r="EI86" s="5">
        <f xml:space="preserve">  IF( ISNA( 'Stata dataset - override'!EI86 ), "", IF( ISBLANK( 'Stata dataset - override'!EI86 ), 'Stata dataset - before override'!EI86, 'Stata dataset - override'!EI86 ) )</f>
        <v>4.2690000000000001</v>
      </c>
      <c r="EJ86" s="5">
        <f xml:space="preserve">  IF( ISNA( 'Stata dataset - override'!EJ86 ), "", IF( ISBLANK( 'Stata dataset - override'!EJ86 ), 'Stata dataset - before override'!EJ86, 'Stata dataset - override'!EJ86 ) )</f>
        <v>0</v>
      </c>
      <c r="EK86" s="5">
        <f xml:space="preserve">  IF( ISNA( 'Stata dataset - override'!EK86 ), "", IF( ISBLANK( 'Stata dataset - override'!EK86 ), 'Stata dataset - before override'!EK86, 'Stata dataset - override'!EK86 ) )</f>
        <v>0</v>
      </c>
      <c r="EL86" s="5">
        <f xml:space="preserve">  IF( ISNA( 'Stata dataset - override'!EL86 ), "", IF( ISBLANK( 'Stata dataset - override'!EL86 ), 'Stata dataset - before override'!EL86, 'Stata dataset - override'!EL86 ) )</f>
        <v>4.2690000000000001</v>
      </c>
      <c r="EM86" s="5">
        <f xml:space="preserve">  IF( ISNA( 'Stata dataset - override'!EM86 ), "", IF( ISBLANK( 'Stata dataset - override'!EM86 ), 'Stata dataset - before override'!EM86, 'Stata dataset - override'!EM86 ) )</f>
        <v>4.2690000000000001</v>
      </c>
      <c r="EN86" s="5">
        <f xml:space="preserve">  IF( ISNA( 'Stata dataset - override'!EN86 ), "", IF( ISBLANK( 'Stata dataset - override'!EN86 ), 'Stata dataset - before override'!EN86, 'Stata dataset - override'!EN86 ) )</f>
        <v>13.184000000000001</v>
      </c>
      <c r="EO86" s="5">
        <f xml:space="preserve">  IF( ISNA( 'Stata dataset - override'!EO86 ), "", IF( ISBLANK( 'Stata dataset - override'!EO86 ), 'Stata dataset - before override'!EO86, 'Stata dataset - override'!EO86 ) )</f>
        <v>0</v>
      </c>
      <c r="EP86" s="5">
        <f xml:space="preserve">  IF( ISNA( 'Stata dataset - override'!EP86 ), "", IF( ISBLANK( 'Stata dataset - override'!EP86 ), 'Stata dataset - before override'!EP86, 'Stata dataset - override'!EP86 ) )</f>
        <v>3.2549999999999999</v>
      </c>
      <c r="EQ86" s="5">
        <f xml:space="preserve">  IF( ISNA( 'Stata dataset - override'!EQ86 ), "", IF( ISBLANK( 'Stata dataset - override'!EQ86 ), 'Stata dataset - before override'!EQ86, 'Stata dataset - override'!EQ86 ) )</f>
        <v>0</v>
      </c>
      <c r="ER86" s="5">
        <f xml:space="preserve">  IF( ISNA( 'Stata dataset - override'!ER86 ), "", IF( ISBLANK( 'Stata dataset - override'!ER86 ), 'Stata dataset - before override'!ER86, 'Stata dataset - override'!ER86 ) )</f>
        <v>0</v>
      </c>
      <c r="ES86" s="5">
        <f xml:space="preserve">  IF( ISNA( 'Stata dataset - override'!ES86 ), "", IF( ISBLANK( 'Stata dataset - override'!ES86 ), 'Stata dataset - before override'!ES86, 'Stata dataset - override'!ES86 ) )</f>
        <v>0</v>
      </c>
      <c r="ET86" s="5">
        <f xml:space="preserve">  IF( ISNA( 'Stata dataset - override'!ET86 ), "", IF( ISBLANK( 'Stata dataset - override'!ET86 ), 'Stata dataset - before override'!ET86, 'Stata dataset - override'!ET86 ) )</f>
        <v>34.911000000000001</v>
      </c>
      <c r="EU86" s="5">
        <f xml:space="preserve">  IF( ISNA( 'Stata dataset - override'!EU86 ), "", IF( ISBLANK( 'Stata dataset - override'!EU86 ), 'Stata dataset - before override'!EU86, 'Stata dataset - override'!EU86 ) )</f>
        <v>5.7930000000000001</v>
      </c>
      <c r="EV86" s="5">
        <f xml:space="preserve">  IF( ISNA( 'Stata dataset - override'!EV86 ), "", IF( ISBLANK( 'Stata dataset - override'!EV86 ), 'Stata dataset - before override'!EV86, 'Stata dataset - override'!EV86 ) )</f>
        <v>57.143000000000001</v>
      </c>
      <c r="EW86" s="5">
        <f xml:space="preserve">  IF( ISNA( 'Stata dataset - override'!EW86 ), "", IF( ISBLANK( 'Stata dataset - override'!EW86 ), 'Stata dataset - before override'!EW86, 'Stata dataset - override'!EW86 ) )</f>
        <v>2.6909999999999998</v>
      </c>
      <c r="EX86" s="5">
        <f xml:space="preserve">  IF( ISNA( 'Stata dataset - override'!EX86 ), "", IF( ISBLANK( 'Stata dataset - override'!EX86 ), 'Stata dataset - before override'!EX86, 'Stata dataset - override'!EX86 ) )</f>
        <v>59.834000000000003</v>
      </c>
      <c r="EY86" s="5">
        <f xml:space="preserve">  IF( ISNA( 'Stata dataset - override'!EY86 ), "", IF( ISBLANK( 'Stata dataset - override'!EY86 ), 'Stata dataset - before override'!EY86, 'Stata dataset - override'!EY86 ) )</f>
        <v>19.507000000000001</v>
      </c>
      <c r="EZ86" s="5">
        <f xml:space="preserve">  IF( ISNA( 'Stata dataset - override'!EZ86 ), "", IF( ISBLANK( 'Stata dataset - override'!EZ86 ), 'Stata dataset - before override'!EZ86, 'Stata dataset - override'!EZ86 ) )</f>
        <v>39.021999999999998</v>
      </c>
      <c r="FA86" s="5">
        <f xml:space="preserve">  IF( ISNA( 'Stata dataset - override'!FA86 ), "", IF( ISBLANK( 'Stata dataset - override'!FA86 ), 'Stata dataset - before override'!FA86, 'Stata dataset - override'!FA86 ) )</f>
        <v>10.025</v>
      </c>
      <c r="FB86" s="5">
        <f xml:space="preserve">  IF( ISNA( 'Stata dataset - override'!FB86 ), "", IF( ISBLANK( 'Stata dataset - override'!FB86 ), 'Stata dataset - before override'!FB86, 'Stata dataset - override'!FB86 ) )</f>
        <v>16.09</v>
      </c>
      <c r="FC86" s="5">
        <f xml:space="preserve">  IF( ISNA( 'Stata dataset - override'!FC86 ), "", IF( ISBLANK( 'Stata dataset - override'!FC86 ), 'Stata dataset - before override'!FC86, 'Stata dataset - override'!FC86 ) )</f>
        <v>7.0250000000000004</v>
      </c>
      <c r="FD86" s="5">
        <f xml:space="preserve">  IF( ISNA( 'Stata dataset - override'!FD86 ), "", IF( ISBLANK( 'Stata dataset - override'!FD86 ), 'Stata dataset - before override'!FD86, 'Stata dataset - override'!FD86 ) )</f>
        <v>91.668999999999997</v>
      </c>
      <c r="FE86" s="5">
        <f xml:space="preserve">  IF( ISNA( 'Stata dataset - override'!FE86 ), "", IF( ISBLANK( 'Stata dataset - override'!FE86 ), 'Stata dataset - before override'!FE86, 'Stata dataset - override'!FE86 ) )</f>
        <v>0</v>
      </c>
      <c r="FF86" s="5">
        <f xml:space="preserve">  IF( ISNA( 'Stata dataset - override'!FF86 ), "", IF( ISBLANK( 'Stata dataset - override'!FF86 ), 'Stata dataset - before override'!FF86, 'Stata dataset - override'!FF86 ) )</f>
        <v>91.668999999999997</v>
      </c>
      <c r="FG86" s="5">
        <f xml:space="preserve">  IF( ISNA( 'Stata dataset - override'!FG86 ), "", IF( ISBLANK( 'Stata dataset - override'!FG86 ), 'Stata dataset - before override'!FG86, 'Stata dataset - override'!FG86 ) )</f>
        <v>5.0359999999999996</v>
      </c>
      <c r="FH86" s="5">
        <f xml:space="preserve">  IF( ISNA( 'Stata dataset - override'!FH86 ), "", IF( ISBLANK( 'Stata dataset - override'!FH86 ), 'Stata dataset - before override'!FH86, 'Stata dataset - override'!FH86 ) )</f>
        <v>0</v>
      </c>
      <c r="FI86" s="5">
        <f xml:space="preserve">  IF( ISNA( 'Stata dataset - override'!FI86 ), "", IF( ISBLANK( 'Stata dataset - override'!FI86 ), 'Stata dataset - before override'!FI86, 'Stata dataset - override'!FI86 ) )</f>
        <v>0</v>
      </c>
      <c r="FJ86" s="5">
        <f xml:space="preserve">  IF( ISNA( 'Stata dataset - override'!FJ86 ), "", IF( ISBLANK( 'Stata dataset - override'!FJ86 ), 'Stata dataset - before override'!FJ86, 'Stata dataset - override'!FJ86 ) )</f>
        <v>5.0359999999999996</v>
      </c>
      <c r="FK86" s="5">
        <f xml:space="preserve">  IF( ISNA( 'Stata dataset - override'!FK86 ), "", IF( ISBLANK( 'Stata dataset - override'!FK86 ), 'Stata dataset - before override'!FK86, 'Stata dataset - override'!FK86 ) )</f>
        <v>146.4669999999999</v>
      </c>
      <c r="FL86" s="5">
        <f xml:space="preserve">  IF( ISNA( 'Stata dataset - override'!FL86 ), "", IF( ISBLANK( 'Stata dataset - override'!FL86 ), 'Stata dataset - before override'!FL86, 'Stata dataset - override'!FL86 ) )</f>
        <v>0</v>
      </c>
      <c r="FM86" s="5">
        <f xml:space="preserve">  IF( ISNA( 'Stata dataset - override'!FM86 ), "", IF( ISBLANK( 'Stata dataset - override'!FM86 ), 'Stata dataset - before override'!FM86, 'Stata dataset - override'!FM86 ) )</f>
        <v>0</v>
      </c>
      <c r="FN86" s="5">
        <f xml:space="preserve">  IF( ISNA( 'Stata dataset - override'!FN86 ), "", IF( ISBLANK( 'Stata dataset - override'!FN86 ), 'Stata dataset - before override'!FN86, 'Stata dataset - override'!FN86 ) )</f>
        <v>146.4669999999999</v>
      </c>
      <c r="FO86" s="5">
        <f xml:space="preserve">  IF( ISNA( 'Stata dataset - override'!FO86 ), "", IF( ISBLANK( 'Stata dataset - override'!FO86 ), 'Stata dataset - before override'!FO86, 'Stata dataset - override'!FO86 ) )</f>
        <v>146.4669999999999</v>
      </c>
      <c r="FP86" s="5">
        <f xml:space="preserve">  IF( ISNA( 'Stata dataset - override'!FP86 ), "", IF( ISBLANK( 'Stata dataset - override'!FP86 ), 'Stata dataset - before override'!FP86, 'Stata dataset - override'!FP86 ) )</f>
        <v>2.9079999999999999</v>
      </c>
      <c r="FQ86" s="5">
        <f xml:space="preserve">  IF( ISNA( 'Stata dataset - override'!FQ86 ), "", IF( ISBLANK( 'Stata dataset - override'!FQ86 ), 'Stata dataset - before override'!FQ86, 'Stata dataset - override'!FQ86 ) )</f>
        <v>-0.12</v>
      </c>
      <c r="FR86" s="5">
        <f xml:space="preserve">  IF( ISNA( 'Stata dataset - override'!FR86 ), "", IF( ISBLANK( 'Stata dataset - override'!FR86 ), 'Stata dataset - before override'!FR86, 'Stata dataset - override'!FR86 ) )</f>
        <v>0</v>
      </c>
      <c r="FS86" s="5">
        <f xml:space="preserve">  IF( ISNA( 'Stata dataset - override'!FS86 ), "", IF( ISBLANK( 'Stata dataset - override'!FS86 ), 'Stata dataset - before override'!FS86, 'Stata dataset - override'!FS86 ) )</f>
        <v>0</v>
      </c>
      <c r="FT86" s="5">
        <f xml:space="preserve">  IF( ISNA( 'Stata dataset - override'!FT86 ), "", IF( ISBLANK( 'Stata dataset - override'!FT86 ), 'Stata dataset - before override'!FT86, 'Stata dataset - override'!FT86 ) )</f>
        <v>0</v>
      </c>
      <c r="FU86" s="5">
        <f xml:space="preserve">  IF( ISNA( 'Stata dataset - override'!FU86 ), "", IF( ISBLANK( 'Stata dataset - override'!FU86 ), 'Stata dataset - before override'!FU86, 'Stata dataset - override'!FU86 ) )</f>
        <v>0</v>
      </c>
      <c r="FV86" s="5">
        <f xml:space="preserve">  IF( ISNA( 'Stata dataset - override'!FV86 ), "", IF( ISBLANK( 'Stata dataset - override'!FV86 ), 'Stata dataset - before override'!FV86, 'Stata dataset - override'!FV86 ) )</f>
        <v>12.299000000000001</v>
      </c>
      <c r="FW86" s="5">
        <f xml:space="preserve">  IF( ISNA( 'Stata dataset - override'!FW86 ), "", IF( ISBLANK( 'Stata dataset - override'!FW86 ), 'Stata dataset - before override'!FW86, 'Stata dataset - override'!FW86 ) )</f>
        <v>0.84499999999999997</v>
      </c>
      <c r="FX86" s="5">
        <f xml:space="preserve">  IF( ISNA( 'Stata dataset - override'!FX86 ), "", IF( ISBLANK( 'Stata dataset - override'!FX86 ), 'Stata dataset - before override'!FX86, 'Stata dataset - override'!FX86 ) )</f>
        <v>15.932</v>
      </c>
      <c r="FY86" s="5">
        <f xml:space="preserve">  IF( ISNA( 'Stata dataset - override'!FY86 ), "", IF( ISBLANK( 'Stata dataset - override'!FY86 ), 'Stata dataset - before override'!FY86, 'Stata dataset - override'!FY86 ) )</f>
        <v>0.105</v>
      </c>
      <c r="FZ86" s="5">
        <f xml:space="preserve">  IF( ISNA( 'Stata dataset - override'!FZ86 ), "", IF( ISBLANK( 'Stata dataset - override'!FZ86 ), 'Stata dataset - before override'!FZ86, 'Stata dataset - override'!FZ86 ) )</f>
        <v>16.036999999999999</v>
      </c>
      <c r="GA86" s="5">
        <f xml:space="preserve">  IF( ISNA( 'Stata dataset - override'!GA86 ), "", IF( ISBLANK( 'Stata dataset - override'!GA86 ), 'Stata dataset - before override'!GA86, 'Stata dataset - override'!GA86 ) )</f>
        <v>0</v>
      </c>
      <c r="GB86" s="5">
        <f xml:space="preserve">  IF( ISNA( 'Stata dataset - override'!GB86 ), "", IF( ISBLANK( 'Stata dataset - override'!GB86 ), 'Stata dataset - before override'!GB86, 'Stata dataset - override'!GB86 ) )</f>
        <v>3.2879999999999998</v>
      </c>
      <c r="GC86" s="5">
        <f xml:space="preserve">  IF( ISNA( 'Stata dataset - override'!GC86 ), "", IF( ISBLANK( 'Stata dataset - override'!GC86 ), 'Stata dataset - before override'!GC86, 'Stata dataset - override'!GC86 ) )</f>
        <v>0</v>
      </c>
      <c r="GD86" s="5">
        <f xml:space="preserve">  IF( ISNA( 'Stata dataset - override'!GD86 ), "", IF( ISBLANK( 'Stata dataset - override'!GD86 ), 'Stata dataset - before override'!GD86, 'Stata dataset - override'!GD86 ) )</f>
        <v>0</v>
      </c>
      <c r="GE86" s="5">
        <f xml:space="preserve">  IF( ISNA( 'Stata dataset - override'!GE86 ), "", IF( ISBLANK( 'Stata dataset - override'!GE86 ), 'Stata dataset - before override'!GE86, 'Stata dataset - override'!GE86 ) )</f>
        <v>0</v>
      </c>
      <c r="GF86" s="5">
        <f xml:space="preserve">  IF( ISNA( 'Stata dataset - override'!GF86 ), "", IF( ISBLANK( 'Stata dataset - override'!GF86 ), 'Stata dataset - before override'!GF86, 'Stata dataset - override'!GF86 ) )</f>
        <v>3.2879999999999998</v>
      </c>
      <c r="GG86" s="5">
        <f xml:space="preserve">  IF( ISNA( 'Stata dataset - override'!GG86 ), "", IF( ISBLANK( 'Stata dataset - override'!GG86 ), 'Stata dataset - before override'!GG86, 'Stata dataset - override'!GG86 ) )</f>
        <v>0</v>
      </c>
      <c r="GH86" s="5">
        <f xml:space="preserve">  IF( ISNA( 'Stata dataset - override'!GH86 ), "", IF( ISBLANK( 'Stata dataset - override'!GH86 ), 'Stata dataset - before override'!GH86, 'Stata dataset - override'!GH86 ) )</f>
        <v>3.2879999999999998</v>
      </c>
      <c r="GI86" s="5">
        <f xml:space="preserve">  IF( ISNA( 'Stata dataset - override'!GI86 ), "", IF( ISBLANK( 'Stata dataset - override'!GI86 ), 'Stata dataset - before override'!GI86, 'Stata dataset - override'!GI86 ) )</f>
        <v>0</v>
      </c>
      <c r="GJ86" s="5">
        <f xml:space="preserve">  IF( ISNA( 'Stata dataset - override'!GJ86 ), "", IF( ISBLANK( 'Stata dataset - override'!GJ86 ), 'Stata dataset - before override'!GJ86, 'Stata dataset - override'!GJ86 ) )</f>
        <v>0</v>
      </c>
      <c r="GK86" s="5">
        <f xml:space="preserve">  IF( ISNA( 'Stata dataset - override'!GK86 ), "", IF( ISBLANK( 'Stata dataset - override'!GK86 ), 'Stata dataset - before override'!GK86, 'Stata dataset - override'!GK86 ) )</f>
        <v>0</v>
      </c>
      <c r="GL86" s="5">
        <f xml:space="preserve">  IF( ISNA( 'Stata dataset - override'!GL86 ), "", IF( ISBLANK( 'Stata dataset - override'!GL86 ), 'Stata dataset - before override'!GL86, 'Stata dataset - override'!GL86 ) )</f>
        <v>0</v>
      </c>
      <c r="GM86" s="5">
        <f xml:space="preserve">  IF( ISNA( 'Stata dataset - override'!GM86 ), "", IF( ISBLANK( 'Stata dataset - override'!GM86 ), 'Stata dataset - before override'!GM86, 'Stata dataset - override'!GM86 ) )</f>
        <v>19.325000000000003</v>
      </c>
      <c r="GN86" s="5">
        <f xml:space="preserve">  IF( ISNA( 'Stata dataset - override'!GN86 ), "", IF( ISBLANK( 'Stata dataset - override'!GN86 ), 'Stata dataset - before override'!GN86, 'Stata dataset - override'!GN86 ) )</f>
        <v>0</v>
      </c>
      <c r="GO86" s="5">
        <f xml:space="preserve">  IF( ISNA( 'Stata dataset - override'!GO86 ), "", IF( ISBLANK( 'Stata dataset - override'!GO86 ), 'Stata dataset - before override'!GO86, 'Stata dataset - override'!GO86 ) )</f>
        <v>0</v>
      </c>
      <c r="GP86" s="5">
        <f xml:space="preserve">  IF( ISNA( 'Stata dataset - override'!GP86 ), "", IF( ISBLANK( 'Stata dataset - override'!GP86 ), 'Stata dataset - before override'!GP86, 'Stata dataset - override'!GP86 ) )</f>
        <v>19.325000000000003</v>
      </c>
      <c r="GQ86" s="5">
        <f xml:space="preserve">  IF( ISNA( 'Stata dataset - override'!GQ86 ), "", IF( ISBLANK( 'Stata dataset - override'!GQ86 ), 'Stata dataset - before override'!GQ86, 'Stata dataset - override'!GQ86 ) )</f>
        <v>19.325000000000003</v>
      </c>
      <c r="GR86" s="5">
        <f xml:space="preserve">  IF( ISNA( 'Stata dataset - override'!GR86 ), "", IF( ISBLANK( 'Stata dataset - override'!GR86 ), 'Stata dataset - before override'!GR86, 'Stata dataset - override'!GR86 ) )</f>
        <v>16.091999999999999</v>
      </c>
      <c r="GS86" s="5">
        <f xml:space="preserve">  IF( ISNA( 'Stata dataset - override'!GS86 ), "", IF( ISBLANK( 'Stata dataset - override'!GS86 ), 'Stata dataset - before override'!GS86, 'Stata dataset - override'!GS86 ) )</f>
        <v>-0.12</v>
      </c>
      <c r="GT86" s="5">
        <f xml:space="preserve">  IF( ISNA( 'Stata dataset - override'!GT86 ), "", IF( ISBLANK( 'Stata dataset - override'!GT86 ), 'Stata dataset - before override'!GT86, 'Stata dataset - override'!GT86 ) )</f>
        <v>3.2549999999999999</v>
      </c>
      <c r="GU86" s="5">
        <f xml:space="preserve">  IF( ISNA( 'Stata dataset - override'!GU86 ), "", IF( ISBLANK( 'Stata dataset - override'!GU86 ), 'Stata dataset - before override'!GU86, 'Stata dataset - override'!GU86 ) )</f>
        <v>0</v>
      </c>
      <c r="GV86" s="5">
        <f xml:space="preserve">  IF( ISNA( 'Stata dataset - override'!GV86 ), "", IF( ISBLANK( 'Stata dataset - override'!GV86 ), 'Stata dataset - before override'!GV86, 'Stata dataset - override'!GV86 ) )</f>
        <v>0</v>
      </c>
      <c r="GW86" s="5">
        <f xml:space="preserve">  IF( ISNA( 'Stata dataset - override'!GW86 ), "", IF( ISBLANK( 'Stata dataset - override'!GW86 ), 'Stata dataset - before override'!GW86, 'Stata dataset - override'!GW86 ) )</f>
        <v>0</v>
      </c>
      <c r="GX86" s="5">
        <f xml:space="preserve">  IF( ISNA( 'Stata dataset - override'!GX86 ), "", IF( ISBLANK( 'Stata dataset - override'!GX86 ), 'Stata dataset - before override'!GX86, 'Stata dataset - override'!GX86 ) )</f>
        <v>47.21</v>
      </c>
      <c r="GY86" s="5">
        <f xml:space="preserve">  IF( ISNA( 'Stata dataset - override'!GY86 ), "", IF( ISBLANK( 'Stata dataset - override'!GY86 ), 'Stata dataset - before override'!GY86, 'Stata dataset - override'!GY86 ) )</f>
        <v>6.6379999999999999</v>
      </c>
      <c r="GZ86" s="5">
        <f xml:space="preserve">  IF( ISNA( 'Stata dataset - override'!GZ86 ), "", IF( ISBLANK( 'Stata dataset - override'!GZ86 ), 'Stata dataset - before override'!GZ86, 'Stata dataset - override'!GZ86 ) )</f>
        <v>73.075000000000003</v>
      </c>
      <c r="HA86" s="5">
        <f xml:space="preserve">  IF( ISNA( 'Stata dataset - override'!HA86 ), "", IF( ISBLANK( 'Stata dataset - override'!HA86 ), 'Stata dataset - before override'!HA86, 'Stata dataset - override'!HA86 ) )</f>
        <v>2.7959999999999998</v>
      </c>
      <c r="HB86" s="5">
        <f xml:space="preserve">  IF( ISNA( 'Stata dataset - override'!HB86 ), "", IF( ISBLANK( 'Stata dataset - override'!HB86 ), 'Stata dataset - before override'!HB86, 'Stata dataset - override'!HB86 ) )</f>
        <v>75.870999999999995</v>
      </c>
      <c r="HC86" s="5">
        <f xml:space="preserve">  IF( ISNA( 'Stata dataset - override'!HC86 ), "", IF( ISBLANK( 'Stata dataset - override'!HC86 ), 'Stata dataset - before override'!HC86, 'Stata dataset - override'!HC86 ) )</f>
        <v>19.507000000000001</v>
      </c>
      <c r="HD86" s="5">
        <f xml:space="preserve">  IF( ISNA( 'Stata dataset - override'!HD86 ), "", IF( ISBLANK( 'Stata dataset - override'!HD86 ), 'Stata dataset - before override'!HD86, 'Stata dataset - override'!HD86 ) )</f>
        <v>42.31</v>
      </c>
      <c r="HE86" s="5">
        <f xml:space="preserve">  IF( ISNA( 'Stata dataset - override'!HE86 ), "", IF( ISBLANK( 'Stata dataset - override'!HE86 ), 'Stata dataset - before override'!HE86, 'Stata dataset - override'!HE86 ) )</f>
        <v>10.025</v>
      </c>
      <c r="HF86" s="5">
        <f xml:space="preserve">  IF( ISNA( 'Stata dataset - override'!HF86 ), "", IF( ISBLANK( 'Stata dataset - override'!HF86 ), 'Stata dataset - before override'!HF86, 'Stata dataset - override'!HF86 ) )</f>
        <v>16.09</v>
      </c>
      <c r="HG86" s="5">
        <f xml:space="preserve">  IF( ISNA( 'Stata dataset - override'!HG86 ), "", IF( ISBLANK( 'Stata dataset - override'!HG86 ), 'Stata dataset - before override'!HG86, 'Stata dataset - override'!HG86 ) )</f>
        <v>7.0250000000000004</v>
      </c>
      <c r="HH86" s="5">
        <f xml:space="preserve">  IF( ISNA( 'Stata dataset - override'!HH86 ), "", IF( ISBLANK( 'Stata dataset - override'!HH86 ), 'Stata dataset - before override'!HH86, 'Stata dataset - override'!HH86 ) )</f>
        <v>94.956999999999994</v>
      </c>
      <c r="HI86" s="5">
        <f xml:space="preserve">  IF( ISNA( 'Stata dataset - override'!HI86 ), "", IF( ISBLANK( 'Stata dataset - override'!HI86 ), 'Stata dataset - before override'!HI86, 'Stata dataset - override'!HI86 ) )</f>
        <v>0</v>
      </c>
      <c r="HJ86" s="5">
        <f xml:space="preserve">  IF( ISNA( 'Stata dataset - override'!HJ86 ), "", IF( ISBLANK( 'Stata dataset - override'!HJ86 ), 'Stata dataset - before override'!HJ86, 'Stata dataset - override'!HJ86 ) )</f>
        <v>94.956999999999994</v>
      </c>
      <c r="HK86" s="5">
        <f xml:space="preserve">  IF( ISNA( 'Stata dataset - override'!HK86 ), "", IF( ISBLANK( 'Stata dataset - override'!HK86 ), 'Stata dataset - before override'!HK86, 'Stata dataset - override'!HK86 ) )</f>
        <v>5.0359999999999996</v>
      </c>
      <c r="HL86" s="5">
        <f xml:space="preserve">  IF( ISNA( 'Stata dataset - override'!HL86 ), "", IF( ISBLANK( 'Stata dataset - override'!HL86 ), 'Stata dataset - before override'!HL86, 'Stata dataset - override'!HL86 ) )</f>
        <v>0</v>
      </c>
      <c r="HM86" s="5">
        <f xml:space="preserve">  IF( ISNA( 'Stata dataset - override'!HM86 ), "", IF( ISBLANK( 'Stata dataset - override'!HM86 ), 'Stata dataset - before override'!HM86, 'Stata dataset - override'!HM86 ) )</f>
        <v>0</v>
      </c>
      <c r="HN86" s="5">
        <f xml:space="preserve">  IF( ISNA( 'Stata dataset - override'!HN86 ), "", IF( ISBLANK( 'Stata dataset - override'!HN86 ), 'Stata dataset - before override'!HN86, 'Stata dataset - override'!HN86 ) )</f>
        <v>5.0359999999999996</v>
      </c>
      <c r="HO86" s="5">
        <f xml:space="preserve">  IF( ISNA( 'Stata dataset - override'!HO86 ), "", IF( ISBLANK( 'Stata dataset - override'!HO86 ), 'Stata dataset - before override'!HO86, 'Stata dataset - override'!HO86 ) )</f>
        <v>165.79199999999901</v>
      </c>
      <c r="HP86" s="5">
        <f xml:space="preserve">  IF( ISNA( 'Stata dataset - override'!HP86 ), "", IF( ISBLANK( 'Stata dataset - override'!HP86 ), 'Stata dataset - before override'!HP86, 'Stata dataset - override'!HP86 ) )</f>
        <v>0</v>
      </c>
      <c r="HQ86" s="5">
        <f xml:space="preserve">  IF( ISNA( 'Stata dataset - override'!HQ86 ), "", IF( ISBLANK( 'Stata dataset - override'!HQ86 ), 'Stata dataset - before override'!HQ86, 'Stata dataset - override'!HQ86 ) )</f>
        <v>0</v>
      </c>
      <c r="HR86" s="5">
        <f xml:space="preserve">  IF( ISNA( 'Stata dataset - override'!HR86 ), "", IF( ISBLANK( 'Stata dataset - override'!HR86 ), 'Stata dataset - before override'!HR86, 'Stata dataset - override'!HR86 ) )</f>
        <v>165.79199999999901</v>
      </c>
      <c r="HS86" s="5">
        <f xml:space="preserve">  IF( ISNA( 'Stata dataset - override'!HS86 ), "", IF( ISBLANK( 'Stata dataset - override'!HS86 ), 'Stata dataset - before override'!HS86, 'Stata dataset - override'!HS86 ) )</f>
        <v>165.79199999999901</v>
      </c>
      <c r="HT86" s="5">
        <f xml:space="preserve">  IF( ISNA( 'Stata dataset - override'!HT86 ), "", IF( ISBLANK( 'Stata dataset - override'!HT86 ), 'Stata dataset - before override'!HT86, 'Stata dataset - override'!HT86 ) )</f>
        <v>0.01</v>
      </c>
      <c r="HU86" s="5">
        <f xml:space="preserve">  IF( ISNA( 'Stata dataset - override'!HU86 ), "", IF( ISBLANK( 'Stata dataset - override'!HU86 ), 'Stata dataset - before override'!HU86, 'Stata dataset - override'!HU86 ) )</f>
        <v>0</v>
      </c>
      <c r="HV86" s="5">
        <f xml:space="preserve">  IF( ISNA( 'Stata dataset - override'!HV86 ), "", IF( ISBLANK( 'Stata dataset - override'!HV86 ), 'Stata dataset - before override'!HV86, 'Stata dataset - override'!HV86 ) )</f>
        <v>3.0000000000000001E-3</v>
      </c>
      <c r="HW86" s="5">
        <f xml:space="preserve">  IF( ISNA( 'Stata dataset - override'!HW86 ), "", IF( ISBLANK( 'Stata dataset - override'!HW86 ), 'Stata dataset - before override'!HW86, 'Stata dataset - override'!HW86 ) )</f>
        <v>0</v>
      </c>
      <c r="HX86" s="5">
        <f xml:space="preserve">  IF( ISNA( 'Stata dataset - override'!HX86 ), "", IF( ISBLANK( 'Stata dataset - override'!HX86 ), 'Stata dataset - before override'!HX86, 'Stata dataset - override'!HX86 ) )</f>
        <v>0</v>
      </c>
      <c r="HY86" s="5">
        <f xml:space="preserve">  IF( ISNA( 'Stata dataset - override'!HY86 ), "", IF( ISBLANK( 'Stata dataset - override'!HY86 ), 'Stata dataset - before override'!HY86, 'Stata dataset - override'!HY86 ) )</f>
        <v>1.4E-2</v>
      </c>
      <c r="HZ86" s="5" t="e">
        <f xml:space="preserve">  IF( ISNA( 'Stata dataset - override'!HZ86 ), "", IF( ISBLANK( 'Stata dataset - override'!HZ86 ), 'Stata dataset - before override'!HZ86, 'Stata dataset - override'!HZ86 ) )</f>
        <v>#N/A</v>
      </c>
      <c r="IA86" s="5">
        <f xml:space="preserve">  IF( ISNA( 'Stata dataset - override'!IA86 ), "", IF( ISBLANK( 'Stata dataset - override'!IA86 ), 'Stata dataset - before override'!IA86, 'Stata dataset - override'!IA86 ) )</f>
        <v>0</v>
      </c>
      <c r="IB86" s="5">
        <f xml:space="preserve">  IF( ISNA( 'Stata dataset - override'!IB86 ), "", IF( ISBLANK( 'Stata dataset - override'!IB86 ), 'Stata dataset - before override'!IB86, 'Stata dataset - override'!IB86 ) )</f>
        <v>0</v>
      </c>
      <c r="IC86" s="5">
        <f xml:space="preserve">  IF( ISNA( 'Stata dataset - override'!IC86 ), "", IF( ISBLANK( 'Stata dataset - override'!IC86 ), 'Stata dataset - before override'!IC86, 'Stata dataset - override'!IC86 ) )</f>
        <v>0</v>
      </c>
      <c r="ID86" s="5" t="e">
        <f xml:space="preserve">  IF( ISNA( 'Stata dataset - override'!ID86 ), "", IF( ISBLANK( 'Stata dataset - override'!ID86 ), 'Stata dataset - before override'!ID86, 'Stata dataset - override'!ID86 ) )</f>
        <v>#N/A</v>
      </c>
      <c r="IE86" s="5" t="e">
        <f xml:space="preserve">  IF( ISNA( 'Stata dataset - override'!IE86 ), "", IF( ISBLANK( 'Stata dataset - override'!IE86 ), 'Stata dataset - before override'!IE86, 'Stata dataset - override'!IE86 ) )</f>
        <v>#N/A</v>
      </c>
      <c r="IF86" s="5">
        <f xml:space="preserve">  IF( ISNA( 'Stata dataset - override'!IF86 ), "", IF( ISBLANK( 'Stata dataset - override'!IF86 ), 'Stata dataset - before override'!IF86, 'Stata dataset - override'!IF86 ) )</f>
        <v>0</v>
      </c>
      <c r="IG86" s="5">
        <f xml:space="preserve">  IF( ISNA( 'Stata dataset - override'!IG86 ), "", IF( ISBLANK( 'Stata dataset - override'!IG86 ), 'Stata dataset - before override'!IG86, 'Stata dataset - override'!IG86 ) )</f>
        <v>0</v>
      </c>
      <c r="IH86" s="5" t="e">
        <f xml:space="preserve">  IF( ISNA( 'Stata dataset - override'!IH86 ), "", IF( ISBLANK( 'Stata dataset - override'!IH86 ), 'Stata dataset - before override'!IH86, 'Stata dataset - override'!IH86 ) )</f>
        <v>#N/A</v>
      </c>
      <c r="II86" s="5" t="e">
        <f xml:space="preserve">  IF( ISNA( 'Stata dataset - override'!II86 ), "", IF( ISBLANK( 'Stata dataset - override'!II86 ), 'Stata dataset - before override'!II86, 'Stata dataset - override'!II86 ) )</f>
        <v>#N/A</v>
      </c>
      <c r="IJ86" s="5">
        <f xml:space="preserve">  IF( ISNA( 'Stata dataset - override'!IJ86 ), "", IF( ISBLANK( 'Stata dataset - override'!IJ86 ), 'Stata dataset - before override'!IJ86, 'Stata dataset - override'!IJ86 ) )</f>
        <v>6.4000000000000001E-2</v>
      </c>
      <c r="IK86" s="5">
        <f xml:space="preserve">  IF( ISNA( 'Stata dataset - override'!IK86 ), "", IF( ISBLANK( 'Stata dataset - override'!IK86 ), 'Stata dataset - before override'!IK86, 'Stata dataset - override'!IK86 ) )</f>
        <v>0</v>
      </c>
      <c r="IL86" s="5">
        <f xml:space="preserve">  IF( ISNA( 'Stata dataset - override'!IL86 ), "", IF( ISBLANK( 'Stata dataset - override'!IL86 ), 'Stata dataset - before override'!IL86, 'Stata dataset - override'!IL86 ) )</f>
        <v>0</v>
      </c>
      <c r="IM86" s="5">
        <f xml:space="preserve">  IF( ISNA( 'Stata dataset - override'!IM86 ), "", IF( ISBLANK( 'Stata dataset - override'!IM86 ), 'Stata dataset - before override'!IM86, 'Stata dataset - override'!IM86 ) )</f>
        <v>0</v>
      </c>
      <c r="IN86" s="5">
        <f xml:space="preserve">  IF( ISNA( 'Stata dataset - override'!IN86 ), "", IF( ISBLANK( 'Stata dataset - override'!IN86 ), 'Stata dataset - before override'!IN86, 'Stata dataset - override'!IN86 ) )</f>
        <v>0</v>
      </c>
      <c r="IO86" s="5">
        <f xml:space="preserve">  IF( ISNA( 'Stata dataset - override'!IO86 ), "", IF( ISBLANK( 'Stata dataset - override'!IO86 ), 'Stata dataset - before override'!IO86, 'Stata dataset - override'!IO86 ) )</f>
        <v>0</v>
      </c>
      <c r="IP86" s="5">
        <f xml:space="preserve">  IF( ISNA( 'Stata dataset - override'!IP86 ), "", IF( ISBLANK( 'Stata dataset - override'!IP86 ), 'Stata dataset - before override'!IP86, 'Stata dataset - override'!IP86 ) )</f>
        <v>0</v>
      </c>
      <c r="IQ86" s="5">
        <f xml:space="preserve">  IF( ISNA( 'Stata dataset - override'!IQ86 ), "", IF( ISBLANK( 'Stata dataset - override'!IQ86 ), 'Stata dataset - before override'!IQ86, 'Stata dataset - override'!IQ86 ) )</f>
        <v>0</v>
      </c>
      <c r="IR86" s="5">
        <f xml:space="preserve">  IF( ISNA( 'Stata dataset - override'!IR86 ), "", IF( ISBLANK( 'Stata dataset - override'!IR86 ), 'Stata dataset - before override'!IR86, 'Stata dataset - override'!IR86 ) )</f>
        <v>0</v>
      </c>
      <c r="IS86" s="5">
        <f xml:space="preserve">  IF( ISNA( 'Stata dataset - override'!IS86 ), "", IF( ISBLANK( 'Stata dataset - override'!IS86 ), 'Stata dataset - before override'!IS86, 'Stata dataset - override'!IS86 ) )</f>
        <v>0</v>
      </c>
      <c r="IT86" s="5">
        <f xml:space="preserve">  IF( ISNA( 'Stata dataset - override'!IT86 ), "", IF( ISBLANK( 'Stata dataset - override'!IT86 ), 'Stata dataset - before override'!IT86, 'Stata dataset - override'!IT86 ) )</f>
        <v>2.5920000000000001</v>
      </c>
      <c r="IU86" s="5">
        <f xml:space="preserve">  IF( ISNA( 'Stata dataset - override'!IU86 ), "", IF( ISBLANK( 'Stata dataset - override'!IU86 ), 'Stata dataset - before override'!IU86, 'Stata dataset - override'!IU86 ) )</f>
        <v>-0.13800000000000001</v>
      </c>
      <c r="IV86" s="5">
        <f xml:space="preserve">  IF( ISNA( 'Stata dataset - override'!IV86 ), "", IF( ISBLANK( 'Stata dataset - override'!IV86 ), 'Stata dataset - before override'!IV86, 'Stata dataset - override'!IV86 ) )</f>
        <v>0.05</v>
      </c>
      <c r="IW86" s="5">
        <f xml:space="preserve">  IF( ISNA( 'Stata dataset - override'!IW86 ), "", IF( ISBLANK( 'Stata dataset - override'!IW86 ), 'Stata dataset - before override'!IW86, 'Stata dataset - override'!IW86 ) )</f>
        <v>0</v>
      </c>
      <c r="IX86" s="5">
        <f xml:space="preserve">  IF( ISNA( 'Stata dataset - override'!IX86 ), "", IF( ISBLANK( 'Stata dataset - override'!IX86 ), 'Stata dataset - before override'!IX86, 'Stata dataset - override'!IX86 ) )</f>
        <v>3.1760000000000002</v>
      </c>
      <c r="IY86" s="5">
        <f xml:space="preserve">  IF( ISNA( 'Stata dataset - override'!IY86 ), "", IF( ISBLANK( 'Stata dataset - override'!IY86 ), 'Stata dataset - before override'!IY86, 'Stata dataset - override'!IY86 ) )</f>
        <v>5.3719999999999999</v>
      </c>
      <c r="IZ86" s="5" t="e">
        <f xml:space="preserve">  IF( ISNA( 'Stata dataset - override'!IZ86 ), "", IF( ISBLANK( 'Stata dataset - override'!IZ86 ), 'Stata dataset - before override'!IZ86, 'Stata dataset - override'!IZ86 ) )</f>
        <v>#N/A</v>
      </c>
      <c r="JA86" s="5">
        <f xml:space="preserve">  IF( ISNA( 'Stata dataset - override'!JA86 ), "", IF( ISBLANK( 'Stata dataset - override'!JA86 ), 'Stata dataset - before override'!JA86, 'Stata dataset - override'!JA86 ) )</f>
        <v>17.303999999999899</v>
      </c>
      <c r="JB86" s="5">
        <f xml:space="preserve">  IF( ISNA( 'Stata dataset - override'!JB86 ), "", IF( ISBLANK( 'Stata dataset - override'!JB86 ), 'Stata dataset - before override'!JB86, 'Stata dataset - override'!JB86 ) )</f>
        <v>0</v>
      </c>
      <c r="JC86" s="5">
        <f xml:space="preserve">  IF( ISNA( 'Stata dataset - override'!JC86 ), "", IF( ISBLANK( 'Stata dataset - override'!JC86 ), 'Stata dataset - before override'!JC86, 'Stata dataset - override'!JC86 ) )</f>
        <v>0</v>
      </c>
      <c r="JD86" s="5">
        <f xml:space="preserve">  IF( ISNA( 'Stata dataset - override'!JD86 ), "", IF( ISBLANK( 'Stata dataset - override'!JD86 ), 'Stata dataset - before override'!JD86, 'Stata dataset - override'!JD86 ) )</f>
        <v>0</v>
      </c>
      <c r="JE86" s="5">
        <f xml:space="preserve">  IF( ISNA( 'Stata dataset - override'!JE86 ), "", IF( ISBLANK( 'Stata dataset - override'!JE86 ), 'Stata dataset - before override'!JE86, 'Stata dataset - override'!JE86 ) )</f>
        <v>0.26300000000000001</v>
      </c>
      <c r="JF86" s="5" t="e">
        <f xml:space="preserve">  IF( ISNA( 'Stata dataset - override'!JF86 ), "", IF( ISBLANK( 'Stata dataset - override'!JF86 ), 'Stata dataset - before override'!JF86, 'Stata dataset - override'!JF86 ) )</f>
        <v>#N/A</v>
      </c>
      <c r="JG86" s="5">
        <f xml:space="preserve">  IF( ISNA( 'Stata dataset - override'!JG86 ), "", IF( ISBLANK( 'Stata dataset - override'!JG86 ), 'Stata dataset - before override'!JG86, 'Stata dataset - override'!JG86 ) )</f>
        <v>0</v>
      </c>
      <c r="JH86" s="5">
        <f xml:space="preserve">  IF( ISNA( 'Stata dataset - override'!JH86 ), "", IF( ISBLANK( 'Stata dataset - override'!JH86 ), 'Stata dataset - before override'!JH86, 'Stata dataset - override'!JH86 ) )</f>
        <v>0</v>
      </c>
      <c r="JI86" s="5">
        <f xml:space="preserve">  IF( ISNA( 'Stata dataset - override'!JI86 ), "", IF( ISBLANK( 'Stata dataset - override'!JI86 ), 'Stata dataset - before override'!JI86, 'Stata dataset - override'!JI86 ) )</f>
        <v>0</v>
      </c>
      <c r="JJ86" s="5" t="e">
        <f xml:space="preserve">  IF( ISNA( 'Stata dataset - override'!JJ86 ), "", IF( ISBLANK( 'Stata dataset - override'!JJ86 ), 'Stata dataset - before override'!JJ86, 'Stata dataset - override'!JJ86 ) )</f>
        <v>#N/A</v>
      </c>
      <c r="JK86" s="5" t="e">
        <f xml:space="preserve">  IF( ISNA( 'Stata dataset - override'!JK86 ), "", IF( ISBLANK( 'Stata dataset - override'!JK86 ), 'Stata dataset - before override'!JK86, 'Stata dataset - override'!JK86 ) )</f>
        <v>#N/A</v>
      </c>
      <c r="JL86" s="5">
        <f xml:space="preserve">  IF( ISNA( 'Stata dataset - override'!JL86 ), "", IF( ISBLANK( 'Stata dataset - override'!JL86 ), 'Stata dataset - before override'!JL86, 'Stata dataset - override'!JL86 ) )</f>
        <v>0</v>
      </c>
      <c r="JM86" s="5">
        <f xml:space="preserve">  IF( ISNA( 'Stata dataset - override'!JM86 ), "", IF( ISBLANK( 'Stata dataset - override'!JM86 ), 'Stata dataset - before override'!JM86, 'Stata dataset - override'!JM86 ) )</f>
        <v>0</v>
      </c>
      <c r="JN86" s="5" t="e">
        <f xml:space="preserve">  IF( ISNA( 'Stata dataset - override'!JN86 ), "", IF( ISBLANK( 'Stata dataset - override'!JN86 ), 'Stata dataset - before override'!JN86, 'Stata dataset - override'!JN86 ) )</f>
        <v>#N/A</v>
      </c>
      <c r="JO86" s="5" t="e">
        <f xml:space="preserve">  IF( ISNA( 'Stata dataset - override'!JO86 ), "", IF( ISBLANK( 'Stata dataset - override'!JO86 ), 'Stata dataset - before override'!JO86, 'Stata dataset - override'!JO86 ) )</f>
        <v>#N/A</v>
      </c>
      <c r="JP86" s="5">
        <f xml:space="preserve">  IF( ISNA( 'Stata dataset - override'!JP86 ), "", IF( ISBLANK( 'Stata dataset - override'!JP86 ), 'Stata dataset - before override'!JP86, 'Stata dataset - override'!JP86 ) )</f>
        <v>8.0000000000000002E-3</v>
      </c>
      <c r="JQ86" s="5">
        <f xml:space="preserve">  IF( ISNA( 'Stata dataset - override'!JQ86 ), "", IF( ISBLANK( 'Stata dataset - override'!JQ86 ), 'Stata dataset - before override'!JQ86, 'Stata dataset - override'!JQ86 ) )</f>
        <v>0</v>
      </c>
      <c r="JR86" s="5">
        <f xml:space="preserve">  IF( ISNA( 'Stata dataset - override'!JR86 ), "", IF( ISBLANK( 'Stata dataset - override'!JR86 ), 'Stata dataset - before override'!JR86, 'Stata dataset - override'!JR86 ) )</f>
        <v>0</v>
      </c>
      <c r="JS86" s="5">
        <f xml:space="preserve">  IF( ISNA( 'Stata dataset - override'!JS86 ), "", IF( ISBLANK( 'Stata dataset - override'!JS86 ), 'Stata dataset - before override'!JS86, 'Stata dataset - override'!JS86 ) )</f>
        <v>0</v>
      </c>
      <c r="JT86" s="5">
        <f xml:space="preserve">  IF( ISNA( 'Stata dataset - override'!JT86 ), "", IF( ISBLANK( 'Stata dataset - override'!JT86 ), 'Stata dataset - before override'!JT86, 'Stata dataset - override'!JT86 ) )</f>
        <v>0</v>
      </c>
      <c r="JU86" s="5">
        <f xml:space="preserve">  IF( ISNA( 'Stata dataset - override'!JU86 ), "", IF( ISBLANK( 'Stata dataset - override'!JU86 ), 'Stata dataset - before override'!JU86, 'Stata dataset - override'!JU86 ) )</f>
        <v>0</v>
      </c>
      <c r="JV86" s="5">
        <f xml:space="preserve">  IF( ISNA( 'Stata dataset - override'!JV86 ), "", IF( ISBLANK( 'Stata dataset - override'!JV86 ), 'Stata dataset - before override'!JV86, 'Stata dataset - override'!JV86 ) )</f>
        <v>0</v>
      </c>
      <c r="JW86" s="5">
        <f xml:space="preserve">  IF( ISNA( 'Stata dataset - override'!JW86 ), "", IF( ISBLANK( 'Stata dataset - override'!JW86 ), 'Stata dataset - before override'!JW86, 'Stata dataset - override'!JW86 ) )</f>
        <v>0</v>
      </c>
      <c r="JX86" s="5">
        <f xml:space="preserve">  IF( ISNA( 'Stata dataset - override'!JX86 ), "", IF( ISBLANK( 'Stata dataset - override'!JX86 ), 'Stata dataset - before override'!JX86, 'Stata dataset - override'!JX86 ) )</f>
        <v>0.65400000000000003</v>
      </c>
      <c r="JY86" s="5">
        <f xml:space="preserve">  IF( ISNA( 'Stata dataset - override'!JY86 ), "", IF( ISBLANK( 'Stata dataset - override'!JY86 ), 'Stata dataset - before override'!JY86, 'Stata dataset - override'!JY86 ) )</f>
        <v>0</v>
      </c>
      <c r="JZ86" s="5">
        <f xml:space="preserve">  IF( ISNA( 'Stata dataset - override'!JZ86 ), "", IF( ISBLANK( 'Stata dataset - override'!JZ86 ), 'Stata dataset - before override'!JZ86, 'Stata dataset - override'!JZ86 ) )</f>
        <v>0</v>
      </c>
      <c r="KA86" s="5">
        <f xml:space="preserve">  IF( ISNA( 'Stata dataset - override'!KA86 ), "", IF( ISBLANK( 'Stata dataset - override'!KA86 ), 'Stata dataset - before override'!KA86, 'Stata dataset - override'!KA86 ) )</f>
        <v>7.7060000000000004</v>
      </c>
      <c r="KB86" s="5">
        <f xml:space="preserve">  IF( ISNA( 'Stata dataset - override'!KB86 ), "", IF( ISBLANK( 'Stata dataset - override'!KB86 ), 'Stata dataset - before override'!KB86, 'Stata dataset - override'!KB86 ) )</f>
        <v>0</v>
      </c>
      <c r="KC86" s="5">
        <f xml:space="preserve">  IF( ISNA( 'Stata dataset - override'!KC86 ), "", IF( ISBLANK( 'Stata dataset - override'!KC86 ), 'Stata dataset - before override'!KC86, 'Stata dataset - override'!KC86 ) )</f>
        <v>0.89400000000000002</v>
      </c>
      <c r="KD86" s="5">
        <f xml:space="preserve">  IF( ISNA( 'Stata dataset - override'!KD86 ), "", IF( ISBLANK( 'Stata dataset - override'!KD86 ), 'Stata dataset - before override'!KD86, 'Stata dataset - override'!KD86 ) )</f>
        <v>0</v>
      </c>
      <c r="KE86" s="5">
        <f xml:space="preserve">  IF( ISNA( 'Stata dataset - override'!KE86 ), "", IF( ISBLANK( 'Stata dataset - override'!KE86 ), 'Stata dataset - before override'!KE86, 'Stata dataset - override'!KE86 ) )</f>
        <v>0</v>
      </c>
      <c r="KF86" s="5" t="e">
        <f xml:space="preserve">  IF( ISNA( 'Stata dataset - override'!KF86 ), "", IF( ISBLANK( 'Stata dataset - override'!KF86 ), 'Stata dataset - before override'!KF86, 'Stata dataset - override'!KF86 ) )</f>
        <v>#N/A</v>
      </c>
      <c r="KG86" s="5">
        <f xml:space="preserve">  IF( ISNA( 'Stata dataset - override'!KG86 ), "", IF( ISBLANK( 'Stata dataset - override'!KG86 ), 'Stata dataset - before override'!KG86, 'Stata dataset - override'!KG86 ) )</f>
        <v>15.836</v>
      </c>
      <c r="KH86" s="5">
        <f xml:space="preserve">  IF( ISNA( 'Stata dataset - override'!KH86 ), "", IF( ISBLANK( 'Stata dataset - override'!KH86 ), 'Stata dataset - before override'!KH86, 'Stata dataset - override'!KH86 ) )</f>
        <v>0</v>
      </c>
      <c r="KI86" s="5">
        <f xml:space="preserve">  IF( ISNA( 'Stata dataset - override'!KI86 ), "", IF( ISBLANK( 'Stata dataset - override'!KI86 ), 'Stata dataset - before override'!KI86, 'Stata dataset - override'!KI86 ) )</f>
        <v>0</v>
      </c>
      <c r="KJ86" s="5">
        <f xml:space="preserve">  IF( ISNA( 'Stata dataset - override'!KJ86 ), "", IF( ISBLANK( 'Stata dataset - override'!KJ86 ), 'Stata dataset - before override'!KJ86, 'Stata dataset - override'!KJ86 ) )</f>
        <v>0</v>
      </c>
      <c r="KK86" s="5" t="e">
        <f xml:space="preserve">  IF( ISNA( 'Stata dataset - override'!KK86 ), "", IF( ISBLANK( 'Stata dataset - override'!KK86 ), 'Stata dataset - before override'!KK86, 'Stata dataset - override'!KK86 ) )</f>
        <v>#N/A</v>
      </c>
      <c r="KL86" s="5">
        <f xml:space="preserve">  IF( ISNA( 'Stata dataset - override'!KL86 ), "", IF( ISBLANK( 'Stata dataset - override'!KL86 ), 'Stata dataset - before override'!KL86, 'Stata dataset - override'!KL86 ) )</f>
        <v>0</v>
      </c>
      <c r="KM86" s="5">
        <f xml:space="preserve">  IF( ISNA( 'Stata dataset - override'!KM86 ), "", IF( ISBLANK( 'Stata dataset - override'!KM86 ), 'Stata dataset - before override'!KM86, 'Stata dataset - override'!KM86 ) )</f>
        <v>0</v>
      </c>
      <c r="KN86" s="5">
        <f xml:space="preserve">  IF( ISNA( 'Stata dataset - override'!KN86 ), "", IF( ISBLANK( 'Stata dataset - override'!KN86 ), 'Stata dataset - before override'!KN86, 'Stata dataset - override'!KN86 ) )</f>
        <v>0</v>
      </c>
      <c r="KO86" s="5">
        <f xml:space="preserve">  IF( ISNA( 'Stata dataset - override'!KO86 ), "", IF( ISBLANK( 'Stata dataset - override'!KO86 ), 'Stata dataset - before override'!KO86, 'Stata dataset - override'!KO86 ) )</f>
        <v>0</v>
      </c>
      <c r="KP86" s="5" t="e">
        <f xml:space="preserve">  IF( ISNA( 'Stata dataset - override'!KP86 ), "", IF( ISBLANK( 'Stata dataset - override'!KP86 ), 'Stata dataset - before override'!KP86, 'Stata dataset - override'!KP86 ) )</f>
        <v>#N/A</v>
      </c>
      <c r="KQ86" s="5" t="e">
        <f xml:space="preserve">  IF( ISNA( 'Stata dataset - override'!KQ86 ), "", IF( ISBLANK( 'Stata dataset - override'!KQ86 ), 'Stata dataset - before override'!KQ86, 'Stata dataset - override'!KQ86 ) )</f>
        <v>#N/A</v>
      </c>
      <c r="KR86" s="5">
        <f xml:space="preserve">  IF( ISNA( 'Stata dataset - override'!KR86 ), "", IF( ISBLANK( 'Stata dataset - override'!KR86 ), 'Stata dataset - before override'!KR86, 'Stata dataset - override'!KR86 ) )</f>
        <v>0</v>
      </c>
      <c r="KS86" s="5">
        <f xml:space="preserve">  IF( ISNA( 'Stata dataset - override'!KS86 ), "", IF( ISBLANK( 'Stata dataset - override'!KS86 ), 'Stata dataset - before override'!KS86, 'Stata dataset - override'!KS86 ) )</f>
        <v>0</v>
      </c>
      <c r="KT86" s="5" t="e">
        <f xml:space="preserve">  IF( ISNA( 'Stata dataset - override'!KT86 ), "", IF( ISBLANK( 'Stata dataset - override'!KT86 ), 'Stata dataset - before override'!KT86, 'Stata dataset - override'!KT86 ) )</f>
        <v>#N/A</v>
      </c>
      <c r="KU86" s="5" t="e">
        <f xml:space="preserve">  IF( ISNA( 'Stata dataset - override'!KU86 ), "", IF( ISBLANK( 'Stata dataset - override'!KU86 ), 'Stata dataset - before override'!KU86, 'Stata dataset - override'!KU86 ) )</f>
        <v>#N/A</v>
      </c>
      <c r="KV86" s="5">
        <f xml:space="preserve">  IF( ISNA( 'Stata dataset - override'!KV86 ), "", IF( ISBLANK( 'Stata dataset - override'!KV86 ), 'Stata dataset - before override'!KV86, 'Stata dataset - override'!KV86 ) )</f>
        <v>0</v>
      </c>
      <c r="KW86" s="5">
        <f xml:space="preserve">  IF( ISNA( 'Stata dataset - override'!KW86 ), "", IF( ISBLANK( 'Stata dataset - override'!KW86 ), 'Stata dataset - before override'!KW86, 'Stata dataset - override'!KW86 ) )</f>
        <v>0</v>
      </c>
      <c r="KX86" s="5">
        <f xml:space="preserve">  IF( ISNA( 'Stata dataset - override'!KX86 ), "", IF( ISBLANK( 'Stata dataset - override'!KX86 ), 'Stata dataset - before override'!KX86, 'Stata dataset - override'!KX86 ) )</f>
        <v>0</v>
      </c>
      <c r="KY86" s="5">
        <f xml:space="preserve">  IF( ISNA( 'Stata dataset - override'!KY86 ), "", IF( ISBLANK( 'Stata dataset - override'!KY86 ), 'Stata dataset - before override'!KY86, 'Stata dataset - override'!KY86 ) )</f>
        <v>0</v>
      </c>
      <c r="KZ86" s="5">
        <f xml:space="preserve">  IF( ISNA( 'Stata dataset - override'!KZ86 ), "", IF( ISBLANK( 'Stata dataset - override'!KZ86 ), 'Stata dataset - before override'!KZ86, 'Stata dataset - override'!KZ86 ) )</f>
        <v>0</v>
      </c>
      <c r="LA86" s="5">
        <f xml:space="preserve">  IF( ISNA( 'Stata dataset - override'!LA86 ), "", IF( ISBLANK( 'Stata dataset - override'!LA86 ), 'Stata dataset - before override'!LA86, 'Stata dataset - override'!LA86 ) )</f>
        <v>0</v>
      </c>
      <c r="LB86" s="5">
        <f xml:space="preserve">  IF( ISNA( 'Stata dataset - override'!LB86 ), "", IF( ISBLANK( 'Stata dataset - override'!LB86 ), 'Stata dataset - before override'!LB86, 'Stata dataset - override'!LB86 ) )</f>
        <v>0</v>
      </c>
      <c r="LC86" s="5">
        <f xml:space="preserve">  IF( ISNA( 'Stata dataset - override'!LC86 ), "", IF( ISBLANK( 'Stata dataset - override'!LC86 ), 'Stata dataset - before override'!LC86, 'Stata dataset - override'!LC86 ) )</f>
        <v>0</v>
      </c>
      <c r="LD86" s="5">
        <f xml:space="preserve">  IF( ISNA( 'Stata dataset - override'!LD86 ), "", IF( ISBLANK( 'Stata dataset - override'!LD86 ), 'Stata dataset - before override'!LD86, 'Stata dataset - override'!LD86 ) )</f>
        <v>0</v>
      </c>
      <c r="LE86" s="5">
        <f xml:space="preserve">  IF( ISNA( 'Stata dataset - override'!LE86 ), "", IF( ISBLANK( 'Stata dataset - override'!LE86 ), 'Stata dataset - before override'!LE86, 'Stata dataset - override'!LE86 ) )</f>
        <v>0</v>
      </c>
      <c r="LF86" s="5">
        <f xml:space="preserve">  IF( ISNA( 'Stata dataset - override'!LF86 ), "", IF( ISBLANK( 'Stata dataset - override'!LF86 ), 'Stata dataset - before override'!LF86, 'Stata dataset - override'!LF86 ) )</f>
        <v>0</v>
      </c>
      <c r="LG86" s="5">
        <f xml:space="preserve">  IF( ISNA( 'Stata dataset - override'!LG86 ), "", IF( ISBLANK( 'Stata dataset - override'!LG86 ), 'Stata dataset - before override'!LG86, 'Stata dataset - override'!LG86 ) )</f>
        <v>0</v>
      </c>
      <c r="LH86" s="5">
        <f xml:space="preserve">  IF( ISNA( 'Stata dataset - override'!LH86 ), "", IF( ISBLANK( 'Stata dataset - override'!LH86 ), 'Stata dataset - before override'!LH86, 'Stata dataset - override'!LH86 ) )</f>
        <v>0</v>
      </c>
      <c r="LI86" s="5">
        <f xml:space="preserve">  IF( ISNA( 'Stata dataset - override'!LI86 ), "", IF( ISBLANK( 'Stata dataset - override'!LI86 ), 'Stata dataset - before override'!LI86, 'Stata dataset - override'!LI86 ) )</f>
        <v>0</v>
      </c>
      <c r="LJ86" s="5">
        <f xml:space="preserve">  IF( ISNA( 'Stata dataset - override'!LJ86 ), "", IF( ISBLANK( 'Stata dataset - override'!LJ86 ), 'Stata dataset - before override'!LJ86, 'Stata dataset - override'!LJ86 ) )</f>
        <v>0</v>
      </c>
      <c r="LK86" s="5">
        <f xml:space="preserve">  IF( ISNA( 'Stata dataset - override'!LK86 ), "", IF( ISBLANK( 'Stata dataset - override'!LK86 ), 'Stata dataset - before override'!LK86, 'Stata dataset - override'!LK86 ) )</f>
        <v>0</v>
      </c>
      <c r="LL86" s="5" t="e">
        <f xml:space="preserve">  IF( ISNA( 'Stata dataset - override'!LL86 ), "", IF( ISBLANK( 'Stata dataset - override'!LL86 ), 'Stata dataset - before override'!LL86, 'Stata dataset - override'!LL86 ) )</f>
        <v>#N/A</v>
      </c>
      <c r="LM86" s="5">
        <f xml:space="preserve">  IF( ISNA( 'Stata dataset - override'!LM86 ), "", IF( ISBLANK( 'Stata dataset - override'!LM86 ), 'Stata dataset - before override'!LM86, 'Stata dataset - override'!LM86 ) )</f>
        <v>0</v>
      </c>
      <c r="LN86" s="5">
        <f xml:space="preserve">  IF( ISNA( 'Stata dataset - override'!LN86 ), "", IF( ISBLANK( 'Stata dataset - override'!LN86 ), 'Stata dataset - before override'!LN86, 'Stata dataset - override'!LN86 ) )</f>
        <v>0</v>
      </c>
      <c r="LO86" s="5">
        <f xml:space="preserve">  IF( ISNA( 'Stata dataset - override'!LO86 ), "", IF( ISBLANK( 'Stata dataset - override'!LO86 ), 'Stata dataset - before override'!LO86, 'Stata dataset - override'!LO86 ) )</f>
        <v>0</v>
      </c>
      <c r="LP86" s="5">
        <f xml:space="preserve">  IF( ISNA( 'Stata dataset - override'!LP86 ), "", IF( ISBLANK( 'Stata dataset - override'!LP86 ), 'Stata dataset - before override'!LP86, 'Stata dataset - override'!LP86 ) )</f>
        <v>0</v>
      </c>
      <c r="LQ86" s="5">
        <f xml:space="preserve">  IF( ISNA( 'Stata dataset - override'!LQ86 ), "", IF( ISBLANK( 'Stata dataset - override'!LQ86 ), 'Stata dataset - before override'!LQ86, 'Stata dataset - override'!LQ86 ) )</f>
        <v>0</v>
      </c>
      <c r="LR86" s="5" t="e">
        <f xml:space="preserve">  IF( ISNA( 'Stata dataset - override'!LR86 ), "", IF( ISBLANK( 'Stata dataset - override'!LR86 ), 'Stata dataset - before override'!LR86, 'Stata dataset - override'!LR86 ) )</f>
        <v>#N/A</v>
      </c>
      <c r="LS86" s="5">
        <f xml:space="preserve">  IF( ISNA( 'Stata dataset - override'!LS86 ), "", IF( ISBLANK( 'Stata dataset - override'!LS86 ), 'Stata dataset - before override'!LS86, 'Stata dataset - override'!LS86 ) )</f>
        <v>0</v>
      </c>
      <c r="LT86" s="5">
        <f xml:space="preserve">  IF( ISNA( 'Stata dataset - override'!LT86 ), "", IF( ISBLANK( 'Stata dataset - override'!LT86 ), 'Stata dataset - before override'!LT86, 'Stata dataset - override'!LT86 ) )</f>
        <v>0</v>
      </c>
      <c r="LU86" s="5">
        <f xml:space="preserve">  IF( ISNA( 'Stata dataset - override'!LU86 ), "", IF( ISBLANK( 'Stata dataset - override'!LU86 ), 'Stata dataset - before override'!LU86, 'Stata dataset - override'!LU86 ) )</f>
        <v>0</v>
      </c>
      <c r="LV86" s="5" t="e">
        <f xml:space="preserve">  IF( ISNA( 'Stata dataset - override'!LV86 ), "", IF( ISBLANK( 'Stata dataset - override'!LV86 ), 'Stata dataset - before override'!LV86, 'Stata dataset - override'!LV86 ) )</f>
        <v>#N/A</v>
      </c>
      <c r="LW86" s="5" t="e">
        <f xml:space="preserve">  IF( ISNA( 'Stata dataset - override'!LW86 ), "", IF( ISBLANK( 'Stata dataset - override'!LW86 ), 'Stata dataset - before override'!LW86, 'Stata dataset - override'!LW86 ) )</f>
        <v>#N/A</v>
      </c>
      <c r="LX86" s="5">
        <f xml:space="preserve">  IF( ISNA( 'Stata dataset - override'!LX86 ), "", IF( ISBLANK( 'Stata dataset - override'!LX86 ), 'Stata dataset - before override'!LX86, 'Stata dataset - override'!LX86 ) )</f>
        <v>0</v>
      </c>
      <c r="LY86" s="5">
        <f xml:space="preserve">  IF( ISNA( 'Stata dataset - override'!LY86 ), "", IF( ISBLANK( 'Stata dataset - override'!LY86 ), 'Stata dataset - before override'!LY86, 'Stata dataset - override'!LY86 ) )</f>
        <v>0</v>
      </c>
      <c r="LZ86" s="5" t="e">
        <f xml:space="preserve">  IF( ISNA( 'Stata dataset - override'!LZ86 ), "", IF( ISBLANK( 'Stata dataset - override'!LZ86 ), 'Stata dataset - before override'!LZ86, 'Stata dataset - override'!LZ86 ) )</f>
        <v>#N/A</v>
      </c>
      <c r="MA86" s="5" t="e">
        <f xml:space="preserve">  IF( ISNA( 'Stata dataset - override'!MA86 ), "", IF( ISBLANK( 'Stata dataset - override'!MA86 ), 'Stata dataset - before override'!MA86, 'Stata dataset - override'!MA86 ) )</f>
        <v>#N/A</v>
      </c>
      <c r="MB86" s="5">
        <f xml:space="preserve">  IF( ISNA( 'Stata dataset - override'!MB86 ), "", IF( ISBLANK( 'Stata dataset - override'!MB86 ), 'Stata dataset - before override'!MB86, 'Stata dataset - override'!MB86 ) )</f>
        <v>0</v>
      </c>
      <c r="MC86" s="5">
        <f xml:space="preserve">  IF( ISNA( 'Stata dataset - override'!MC86 ), "", IF( ISBLANK( 'Stata dataset - override'!MC86 ), 'Stata dataset - before override'!MC86, 'Stata dataset - override'!MC86 ) )</f>
        <v>0</v>
      </c>
      <c r="MD86" s="5">
        <f xml:space="preserve">  IF( ISNA( 'Stata dataset - override'!MD86 ), "", IF( ISBLANK( 'Stata dataset - override'!MD86 ), 'Stata dataset - before override'!MD86, 'Stata dataset - override'!MD86 ) )</f>
        <v>0</v>
      </c>
      <c r="ME86" s="5">
        <f xml:space="preserve">  IF( ISNA( 'Stata dataset - override'!ME86 ), "", IF( ISBLANK( 'Stata dataset - override'!ME86 ), 'Stata dataset - before override'!ME86, 'Stata dataset - override'!ME86 ) )</f>
        <v>0</v>
      </c>
      <c r="MF86" s="5">
        <f xml:space="preserve">  IF( ISNA( 'Stata dataset - override'!MF86 ), "", IF( ISBLANK( 'Stata dataset - override'!MF86 ), 'Stata dataset - before override'!MF86, 'Stata dataset - override'!MF86 ) )</f>
        <v>0</v>
      </c>
      <c r="MG86" s="5">
        <f xml:space="preserve">  IF( ISNA( 'Stata dataset - override'!MG86 ), "", IF( ISBLANK( 'Stata dataset - override'!MG86 ), 'Stata dataset - before override'!MG86, 'Stata dataset - override'!MG86 ) )</f>
        <v>0</v>
      </c>
      <c r="MH86" s="5">
        <f xml:space="preserve">  IF( ISNA( 'Stata dataset - override'!MH86 ), "", IF( ISBLANK( 'Stata dataset - override'!MH86 ), 'Stata dataset - before override'!MH86, 'Stata dataset - override'!MH86 ) )</f>
        <v>0</v>
      </c>
      <c r="MI86" s="5">
        <f xml:space="preserve">  IF( ISNA( 'Stata dataset - override'!MI86 ), "", IF( ISBLANK( 'Stata dataset - override'!MI86 ), 'Stata dataset - before override'!MI86, 'Stata dataset - override'!MI86 ) )</f>
        <v>0</v>
      </c>
      <c r="MJ86" s="5">
        <f xml:space="preserve">  IF( ISNA( 'Stata dataset - override'!MJ86 ), "", IF( ISBLANK( 'Stata dataset - override'!MJ86 ), 'Stata dataset - before override'!MJ86, 'Stata dataset - override'!MJ86 ) )</f>
        <v>0</v>
      </c>
      <c r="MK86" s="5">
        <f xml:space="preserve">  IF( ISNA( 'Stata dataset - override'!MK86 ), "", IF( ISBLANK( 'Stata dataset - override'!MK86 ), 'Stata dataset - before override'!MK86, 'Stata dataset - override'!MK86 ) )</f>
        <v>0</v>
      </c>
      <c r="ML86" s="5">
        <f xml:space="preserve">  IF( ISNA( 'Stata dataset - override'!ML86 ), "", IF( ISBLANK( 'Stata dataset - override'!ML86 ), 'Stata dataset - before override'!ML86, 'Stata dataset - override'!ML86 ) )</f>
        <v>0</v>
      </c>
      <c r="MM86" s="5">
        <f xml:space="preserve">  IF( ISNA( 'Stata dataset - override'!MM86 ), "", IF( ISBLANK( 'Stata dataset - override'!MM86 ), 'Stata dataset - before override'!MM86, 'Stata dataset - override'!MM86 ) )</f>
        <v>0</v>
      </c>
      <c r="MN86" s="5">
        <f xml:space="preserve">  IF( ISNA( 'Stata dataset - override'!MN86 ), "", IF( ISBLANK( 'Stata dataset - override'!MN86 ), 'Stata dataset - before override'!MN86, 'Stata dataset - override'!MN86 ) )</f>
        <v>0</v>
      </c>
      <c r="MO86" s="5">
        <f xml:space="preserve">  IF( ISNA( 'Stata dataset - override'!MO86 ), "", IF( ISBLANK( 'Stata dataset - override'!MO86 ), 'Stata dataset - before override'!MO86, 'Stata dataset - override'!MO86 ) )</f>
        <v>0</v>
      </c>
      <c r="MP86" s="5">
        <f xml:space="preserve">  IF( ISNA( 'Stata dataset - override'!MP86 ), "", IF( ISBLANK( 'Stata dataset - override'!MP86 ), 'Stata dataset - before override'!MP86, 'Stata dataset - override'!MP86 ) )</f>
        <v>0</v>
      </c>
      <c r="MQ86" s="5">
        <f xml:space="preserve">  IF( ISNA( 'Stata dataset - override'!MQ86 ), "", IF( ISBLANK( 'Stata dataset - override'!MQ86 ), 'Stata dataset - before override'!MQ86, 'Stata dataset - override'!MQ86 ) )</f>
        <v>0</v>
      </c>
      <c r="MR86" s="5" t="e">
        <f xml:space="preserve">  IF( ISNA( 'Stata dataset - override'!MR86 ), "", IF( ISBLANK( 'Stata dataset - override'!MR86 ), 'Stata dataset - before override'!MR86, 'Stata dataset - override'!MR86 ) )</f>
        <v>#N/A</v>
      </c>
      <c r="MS86" s="5">
        <f xml:space="preserve">  IF( ISNA( 'Stata dataset - override'!MS86 ), "", IF( ISBLANK( 'Stata dataset - override'!MS86 ), 'Stata dataset - before override'!MS86, 'Stata dataset - override'!MS86 ) )</f>
        <v>0</v>
      </c>
      <c r="MT86" s="5">
        <f xml:space="preserve">  IF( ISNA( 'Stata dataset - override'!MT86 ), "", IF( ISBLANK( 'Stata dataset - override'!MT86 ), 'Stata dataset - before override'!MT86, 'Stata dataset - override'!MT86 ) )</f>
        <v>0</v>
      </c>
      <c r="MU86" s="5">
        <f xml:space="preserve">  IF( ISNA( 'Stata dataset - override'!MU86 ), "", IF( ISBLANK( 'Stata dataset - override'!MU86 ), 'Stata dataset - before override'!MU86, 'Stata dataset - override'!MU86 ) )</f>
        <v>0</v>
      </c>
      <c r="MV86" s="5">
        <f xml:space="preserve">  IF( ISNA( 'Stata dataset - override'!MV86 ), "", IF( ISBLANK( 'Stata dataset - override'!MV86 ), 'Stata dataset - before override'!MV86, 'Stata dataset - override'!MV86 ) )</f>
        <v>0</v>
      </c>
      <c r="MW86" s="5">
        <f xml:space="preserve">  IF( ISNA( 'Stata dataset - override'!MW86 ), "", IF( ISBLANK( 'Stata dataset - override'!MW86 ), 'Stata dataset - before override'!MW86, 'Stata dataset - override'!MW86 ) )</f>
        <v>0</v>
      </c>
      <c r="MX86" s="5" t="e">
        <f xml:space="preserve">  IF( ISNA( 'Stata dataset - override'!MX86 ), "", IF( ISBLANK( 'Stata dataset - override'!MX86 ), 'Stata dataset - before override'!MX86, 'Stata dataset - override'!MX86 ) )</f>
        <v>#N/A</v>
      </c>
      <c r="MY86" s="5">
        <f xml:space="preserve">  IF( ISNA( 'Stata dataset - override'!MY86 ), "", IF( ISBLANK( 'Stata dataset - override'!MY86 ), 'Stata dataset - before override'!MY86, 'Stata dataset - override'!MY86 ) )</f>
        <v>0</v>
      </c>
      <c r="MZ86" s="5">
        <f xml:space="preserve">  IF( ISNA( 'Stata dataset - override'!MZ86 ), "", IF( ISBLANK( 'Stata dataset - override'!MZ86 ), 'Stata dataset - before override'!MZ86, 'Stata dataset - override'!MZ86 ) )</f>
        <v>0</v>
      </c>
      <c r="NA86" s="5">
        <f xml:space="preserve">  IF( ISNA( 'Stata dataset - override'!NA86 ), "", IF( ISBLANK( 'Stata dataset - override'!NA86 ), 'Stata dataset - before override'!NA86, 'Stata dataset - override'!NA86 ) )</f>
        <v>0</v>
      </c>
      <c r="NB86" s="5" t="e">
        <f xml:space="preserve">  IF( ISNA( 'Stata dataset - override'!NB86 ), "", IF( ISBLANK( 'Stata dataset - override'!NB86 ), 'Stata dataset - before override'!NB86, 'Stata dataset - override'!NB86 ) )</f>
        <v>#N/A</v>
      </c>
      <c r="NC86" s="5" t="e">
        <f xml:space="preserve">  IF( ISNA( 'Stata dataset - override'!NC86 ), "", IF( ISBLANK( 'Stata dataset - override'!NC86 ), 'Stata dataset - before override'!NC86, 'Stata dataset - override'!NC86 ) )</f>
        <v>#N/A</v>
      </c>
      <c r="ND86" s="5">
        <f xml:space="preserve">  IF( ISNA( 'Stata dataset - override'!ND86 ), "", IF( ISBLANK( 'Stata dataset - override'!ND86 ), 'Stata dataset - before override'!ND86, 'Stata dataset - override'!ND86 ) )</f>
        <v>0</v>
      </c>
      <c r="NE86" s="5">
        <f xml:space="preserve">  IF( ISNA( 'Stata dataset - override'!NE86 ), "", IF( ISBLANK( 'Stata dataset - override'!NE86 ), 'Stata dataset - before override'!NE86, 'Stata dataset - override'!NE86 ) )</f>
        <v>0</v>
      </c>
      <c r="NF86" s="5" t="e">
        <f xml:space="preserve">  IF( ISNA( 'Stata dataset - override'!NF86 ), "", IF( ISBLANK( 'Stata dataset - override'!NF86 ), 'Stata dataset - before override'!NF86, 'Stata dataset - override'!NF86 ) )</f>
        <v>#N/A</v>
      </c>
      <c r="NG86" s="5" t="e">
        <f xml:space="preserve">  IF( ISNA( 'Stata dataset - override'!NG86 ), "", IF( ISBLANK( 'Stata dataset - override'!NG86 ), 'Stata dataset - before override'!NG86, 'Stata dataset - override'!NG86 ) )</f>
        <v>#N/A</v>
      </c>
      <c r="NH86" s="5">
        <f xml:space="preserve">  IF( ISNA( 'Stata dataset - override'!NH86 ), "", IF( ISBLANK( 'Stata dataset - override'!NH86 ), 'Stata dataset - before override'!NH86, 'Stata dataset - override'!NH86 ) )</f>
        <v>0</v>
      </c>
      <c r="NI86" s="5">
        <f xml:space="preserve">  IF( ISNA( 'Stata dataset - override'!NI86 ), "", IF( ISBLANK( 'Stata dataset - override'!NI86 ), 'Stata dataset - before override'!NI86, 'Stata dataset - override'!NI86 ) )</f>
        <v>0</v>
      </c>
      <c r="NJ86" s="5">
        <f xml:space="preserve">  IF( ISNA( 'Stata dataset - override'!NJ86 ), "", IF( ISBLANK( 'Stata dataset - override'!NJ86 ), 'Stata dataset - before override'!NJ86, 'Stata dataset - override'!NJ86 ) )</f>
        <v>0</v>
      </c>
      <c r="NK86" s="5">
        <f xml:space="preserve">  IF( ISNA( 'Stata dataset - override'!NK86 ), "", IF( ISBLANK( 'Stata dataset - override'!NK86 ), 'Stata dataset - before override'!NK86, 'Stata dataset - override'!NK86 ) )</f>
        <v>0</v>
      </c>
      <c r="NL86" s="5">
        <f xml:space="preserve">  IF( ISNA( 'Stata dataset - override'!NL86 ), "", IF( ISBLANK( 'Stata dataset - override'!NL86 ), 'Stata dataset - before override'!NL86, 'Stata dataset - override'!NL86 ) )</f>
        <v>0</v>
      </c>
      <c r="NM86" s="5">
        <f xml:space="preserve">  IF( ISNA( 'Stata dataset - override'!NM86 ), "", IF( ISBLANK( 'Stata dataset - override'!NM86 ), 'Stata dataset - before override'!NM86, 'Stata dataset - override'!NM86 ) )</f>
        <v>0</v>
      </c>
      <c r="NN86" s="5">
        <f xml:space="preserve">  IF( ISNA( 'Stata dataset - override'!NN86 ), "", IF( ISBLANK( 'Stata dataset - override'!NN86 ), 'Stata dataset - before override'!NN86, 'Stata dataset - override'!NN86 ) )</f>
        <v>0</v>
      </c>
      <c r="NO86" s="5">
        <f xml:space="preserve">  IF( ISNA( 'Stata dataset - override'!NO86 ), "", IF( ISBLANK( 'Stata dataset - override'!NO86 ), 'Stata dataset - before override'!NO86, 'Stata dataset - override'!NO86 ) )</f>
        <v>0</v>
      </c>
      <c r="NP86" s="5">
        <f xml:space="preserve">  IF( ISNA( 'Stata dataset - override'!NP86 ), "", IF( ISBLANK( 'Stata dataset - override'!NP86 ), 'Stata dataset - before override'!NP86, 'Stata dataset - override'!NP86 ) )</f>
        <v>0</v>
      </c>
      <c r="NQ86" s="5">
        <f xml:space="preserve">  IF( ISNA( 'Stata dataset - override'!NQ86 ), "", IF( ISBLANK( 'Stata dataset - override'!NQ86 ), 'Stata dataset - before override'!NQ86, 'Stata dataset - override'!NQ86 ) )</f>
        <v>0</v>
      </c>
      <c r="NR86" s="5">
        <f xml:space="preserve">  IF( ISNA( 'Stata dataset - override'!NR86 ), "", IF( ISBLANK( 'Stata dataset - override'!NR86 ), 'Stata dataset - before override'!NR86, 'Stata dataset - override'!NR86 ) )</f>
        <v>0</v>
      </c>
      <c r="NS86" s="5">
        <f xml:space="preserve">  IF( ISNA( 'Stata dataset - override'!NS86 ), "", IF( ISBLANK( 'Stata dataset - override'!NS86 ), 'Stata dataset - before override'!NS86, 'Stata dataset - override'!NS86 ) )</f>
        <v>0</v>
      </c>
      <c r="NT86" s="5">
        <f xml:space="preserve">  IF( ISNA( 'Stata dataset - override'!NT86 ), "", IF( ISBLANK( 'Stata dataset - override'!NT86 ), 'Stata dataset - before override'!NT86, 'Stata dataset - override'!NT86 ) )</f>
        <v>0</v>
      </c>
      <c r="NU86" s="5">
        <f xml:space="preserve">  IF( ISNA( 'Stata dataset - override'!NU86 ), "", IF( ISBLANK( 'Stata dataset - override'!NU86 ), 'Stata dataset - before override'!NU86, 'Stata dataset - override'!NU86 ) )</f>
        <v>0</v>
      </c>
      <c r="NV86" s="5">
        <f xml:space="preserve">  IF( ISNA( 'Stata dataset - override'!NV86 ), "", IF( ISBLANK( 'Stata dataset - override'!NV86 ), 'Stata dataset - before override'!NV86, 'Stata dataset - override'!NV86 ) )</f>
        <v>0</v>
      </c>
      <c r="NW86" s="5">
        <f xml:space="preserve">  IF( ISNA( 'Stata dataset - override'!NW86 ), "", IF( ISBLANK( 'Stata dataset - override'!NW86 ), 'Stata dataset - before override'!NW86, 'Stata dataset - override'!NW86 ) )</f>
        <v>0</v>
      </c>
      <c r="NX86" s="5" t="e">
        <f xml:space="preserve">  IF( ISNA( 'Stata dataset - override'!NX86 ), "", IF( ISBLANK( 'Stata dataset - override'!NX86 ), 'Stata dataset - before override'!NX86, 'Stata dataset - override'!NX86 ) )</f>
        <v>#N/A</v>
      </c>
      <c r="NY86" s="5">
        <f xml:space="preserve">  IF( ISNA( 'Stata dataset - override'!NY86 ), "", IF( ISBLANK( 'Stata dataset - override'!NY86 ), 'Stata dataset - before override'!NY86, 'Stata dataset - override'!NY86 ) )</f>
        <v>0</v>
      </c>
      <c r="NZ86" s="5">
        <f xml:space="preserve">  IF( ISNA( 'Stata dataset - override'!NZ86 ), "", IF( ISBLANK( 'Stata dataset - override'!NZ86 ), 'Stata dataset - before override'!NZ86, 'Stata dataset - override'!NZ86 ) )</f>
        <v>3.0000000000000001E-3</v>
      </c>
      <c r="OA86" s="5">
        <f xml:space="preserve">  IF( ISNA( 'Stata dataset - override'!OA86 ), "", IF( ISBLANK( 'Stata dataset - override'!OA86 ), 'Stata dataset - before override'!OA86, 'Stata dataset - override'!OA86 ) )</f>
        <v>0</v>
      </c>
      <c r="OB86" s="5">
        <f xml:space="preserve">  IF( ISNA( 'Stata dataset - override'!OB86 ), "", IF( ISBLANK( 'Stata dataset - override'!OB86 ), 'Stata dataset - before override'!OB86, 'Stata dataset - override'!OB86 ) )</f>
        <v>0</v>
      </c>
      <c r="OC86" s="5">
        <f xml:space="preserve">  IF( ISNA( 'Stata dataset - override'!OC86 ), "", IF( ISBLANK( 'Stata dataset - override'!OC86 ), 'Stata dataset - before override'!OC86, 'Stata dataset - override'!OC86 ) )</f>
        <v>0.27700000000000002</v>
      </c>
      <c r="OD86" s="5" t="str">
        <f xml:space="preserve">  IF( ISNA( 'Stata dataset - override'!OD86 ), "", IF( ISBLANK( 'Stata dataset - override'!OD86 ), 'Stata dataset - before override'!OD86, 'Stata dataset - override'!OD86 ) )</f>
        <v/>
      </c>
      <c r="OE86" s="5">
        <f xml:space="preserve">  IF( ISNA( 'Stata dataset - override'!OE86 ), "", IF( ISBLANK( 'Stata dataset - override'!OE86 ), 'Stata dataset - before override'!OE86, 'Stata dataset - override'!OE86 ) )</f>
        <v>0</v>
      </c>
      <c r="OF86" s="5">
        <f xml:space="preserve">  IF( ISNA( 'Stata dataset - override'!OF86 ), "", IF( ISBLANK( 'Stata dataset - override'!OF86 ), 'Stata dataset - before override'!OF86, 'Stata dataset - override'!OF86 ) )</f>
        <v>0</v>
      </c>
      <c r="OG86" s="5">
        <f xml:space="preserve">  IF( ISNA( 'Stata dataset - override'!OG86 ), "", IF( ISBLANK( 'Stata dataset - override'!OG86 ), 'Stata dataset - before override'!OG86, 'Stata dataset - override'!OG86 ) )</f>
        <v>0</v>
      </c>
      <c r="OH86" s="5" t="str">
        <f xml:space="preserve">  IF( ISNA( 'Stata dataset - override'!OH86 ), "", IF( ISBLANK( 'Stata dataset - override'!OH86 ), 'Stata dataset - before override'!OH86, 'Stata dataset - override'!OH86 ) )</f>
        <v/>
      </c>
      <c r="OI86" s="5" t="str">
        <f xml:space="preserve">  IF( ISNA( 'Stata dataset - override'!OI86 ), "", IF( ISBLANK( 'Stata dataset - override'!OI86 ), 'Stata dataset - before override'!OI86, 'Stata dataset - override'!OI86 ) )</f>
        <v/>
      </c>
      <c r="OJ86" s="5">
        <f xml:space="preserve">  IF( ISNA( 'Stata dataset - override'!OJ86 ), "", IF( ISBLANK( 'Stata dataset - override'!OJ86 ), 'Stata dataset - before override'!OJ86, 'Stata dataset - override'!OJ86 ) )</f>
        <v>0</v>
      </c>
      <c r="OK86" s="5">
        <f xml:space="preserve">  IF( ISNA( 'Stata dataset - override'!OK86 ), "", IF( ISBLANK( 'Stata dataset - override'!OK86 ), 'Stata dataset - before override'!OK86, 'Stata dataset - override'!OK86 ) )</f>
        <v>0</v>
      </c>
      <c r="OL86" s="5" t="str">
        <f xml:space="preserve">  IF( ISNA( 'Stata dataset - override'!OL86 ), "", IF( ISBLANK( 'Stata dataset - override'!OL86 ), 'Stata dataset - before override'!OL86, 'Stata dataset - override'!OL86 ) )</f>
        <v/>
      </c>
      <c r="OM86" s="5" t="str">
        <f xml:space="preserve">  IF( ISNA( 'Stata dataset - override'!OM86 ), "", IF( ISBLANK( 'Stata dataset - override'!OM86 ), 'Stata dataset - before override'!OM86, 'Stata dataset - override'!OM86 ) )</f>
        <v/>
      </c>
      <c r="ON86" s="5">
        <f xml:space="preserve">  IF( ISNA( 'Stata dataset - override'!ON86 ), "", IF( ISBLANK( 'Stata dataset - override'!ON86 ), 'Stata dataset - before override'!ON86, 'Stata dataset - override'!ON86 ) )</f>
        <v>7.2000000000000008E-2</v>
      </c>
      <c r="OO86" s="5">
        <f xml:space="preserve">  IF( ISNA( 'Stata dataset - override'!OO86 ), "", IF( ISBLANK( 'Stata dataset - override'!OO86 ), 'Stata dataset - before override'!OO86, 'Stata dataset - override'!OO86 ) )</f>
        <v>0</v>
      </c>
      <c r="OP86" s="5">
        <f xml:space="preserve">  IF( ISNA( 'Stata dataset - override'!OP86 ), "", IF( ISBLANK( 'Stata dataset - override'!OP86 ), 'Stata dataset - before override'!OP86, 'Stata dataset - override'!OP86 ) )</f>
        <v>0</v>
      </c>
      <c r="OQ86" s="5">
        <f xml:space="preserve">  IF( ISNA( 'Stata dataset - override'!OQ86 ), "", IF( ISBLANK( 'Stata dataset - override'!OQ86 ), 'Stata dataset - before override'!OQ86, 'Stata dataset - override'!OQ86 ) )</f>
        <v>0</v>
      </c>
      <c r="OR86" s="5">
        <f xml:space="preserve">  IF( ISNA( 'Stata dataset - override'!OR86 ), "", IF( ISBLANK( 'Stata dataset - override'!OR86 ), 'Stata dataset - before override'!OR86, 'Stata dataset - override'!OR86 ) )</f>
        <v>0</v>
      </c>
      <c r="OS86" s="5">
        <f xml:space="preserve">  IF( ISNA( 'Stata dataset - override'!OS86 ), "", IF( ISBLANK( 'Stata dataset - override'!OS86 ), 'Stata dataset - before override'!OS86, 'Stata dataset - override'!OS86 ) )</f>
        <v>0</v>
      </c>
      <c r="OT86" s="5">
        <f xml:space="preserve">  IF( ISNA( 'Stata dataset - override'!OT86 ), "", IF( ISBLANK( 'Stata dataset - override'!OT86 ), 'Stata dataset - before override'!OT86, 'Stata dataset - override'!OT86 ) )</f>
        <v>0</v>
      </c>
      <c r="OU86" s="5">
        <f xml:space="preserve">  IF( ISNA( 'Stata dataset - override'!OU86 ), "", IF( ISBLANK( 'Stata dataset - override'!OU86 ), 'Stata dataset - before override'!OU86, 'Stata dataset - override'!OU86 ) )</f>
        <v>0</v>
      </c>
      <c r="OV86" s="5">
        <f xml:space="preserve">  IF( ISNA( 'Stata dataset - override'!OV86 ), "", IF( ISBLANK( 'Stata dataset - override'!OV86 ), 'Stata dataset - before override'!OV86, 'Stata dataset - override'!OV86 ) )</f>
        <v>0.65400000000000003</v>
      </c>
      <c r="OW86" s="5">
        <f xml:space="preserve">  IF( ISNA( 'Stata dataset - override'!OW86 ), "", IF( ISBLANK( 'Stata dataset - override'!OW86 ), 'Stata dataset - before override'!OW86, 'Stata dataset - override'!OW86 ) )</f>
        <v>0</v>
      </c>
      <c r="OX86" s="5">
        <f xml:space="preserve">  IF( ISNA( 'Stata dataset - override'!OX86 ), "", IF( ISBLANK( 'Stata dataset - override'!OX86 ), 'Stata dataset - before override'!OX86, 'Stata dataset - override'!OX86 ) )</f>
        <v>2.5920000000000001</v>
      </c>
      <c r="OY86" s="5">
        <f xml:space="preserve">  IF( ISNA( 'Stata dataset - override'!OY86 ), "", IF( ISBLANK( 'Stata dataset - override'!OY86 ), 'Stata dataset - before override'!OY86, 'Stata dataset - override'!OY86 ) )</f>
        <v>7.5680000000000005</v>
      </c>
      <c r="OZ86" s="5">
        <f xml:space="preserve">  IF( ISNA( 'Stata dataset - override'!OZ86 ), "", IF( ISBLANK( 'Stata dataset - override'!OZ86 ), 'Stata dataset - before override'!OZ86, 'Stata dataset - override'!OZ86 ) )</f>
        <v>0.05</v>
      </c>
      <c r="PA86" s="5">
        <f xml:space="preserve">  IF( ISNA( 'Stata dataset - override'!PA86 ), "", IF( ISBLANK( 'Stata dataset - override'!PA86 ), 'Stata dataset - before override'!PA86, 'Stata dataset - override'!PA86 ) )</f>
        <v>0.89400000000000002</v>
      </c>
      <c r="PB86" s="5">
        <f xml:space="preserve">  IF( ISNA( 'Stata dataset - override'!PB86 ), "", IF( ISBLANK( 'Stata dataset - override'!PB86 ), 'Stata dataset - before override'!PB86, 'Stata dataset - override'!PB86 ) )</f>
        <v>3.1760000000000002</v>
      </c>
      <c r="PC86" s="5">
        <f xml:space="preserve">  IF( ISNA( 'Stata dataset - override'!PC86 ), "", IF( ISBLANK( 'Stata dataset - override'!PC86 ), 'Stata dataset - before override'!PC86, 'Stata dataset - override'!PC86 ) )</f>
        <v>5.3719999999999999</v>
      </c>
      <c r="PD86" s="5" t="str">
        <f xml:space="preserve">  IF( ISNA( 'Stata dataset - override'!PD86 ), "", IF( ISBLANK( 'Stata dataset - override'!PD86 ), 'Stata dataset - before override'!PD86, 'Stata dataset - override'!PD86 ) )</f>
        <v/>
      </c>
      <c r="PE86" s="5">
        <f xml:space="preserve">  IF( ISNA( 'Stata dataset - override'!PE86 ), "", IF( ISBLANK( 'Stata dataset - override'!PE86 ), 'Stata dataset - before override'!PE86, 'Stata dataset - override'!PE86 ) )</f>
        <v>33.139999999999901</v>
      </c>
      <c r="PF86" s="5">
        <f xml:space="preserve">  IF( ISNA( 'Stata dataset - override'!PF86 ), "", IF( ISBLANK( 'Stata dataset - override'!PF86 ), 'Stata dataset - before override'!PF86, 'Stata dataset - override'!PF86 ) )</f>
        <v>0</v>
      </c>
      <c r="PG86" s="5">
        <f xml:space="preserve">  IF( ISNA( 'Stata dataset - override'!PG86 ), "", IF( ISBLANK( 'Stata dataset - override'!PG86 ), 'Stata dataset - before override'!PG86, 'Stata dataset - override'!PG86 ) )</f>
        <v>0</v>
      </c>
      <c r="PH86" s="5">
        <f xml:space="preserve">  IF( ISNA( 'Stata dataset - override'!PH86 ), "", IF( ISBLANK( 'Stata dataset - override'!PH86 ), 'Stata dataset - before override'!PH86, 'Stata dataset - override'!PH86 ) )</f>
        <v>0</v>
      </c>
      <c r="PI86" s="5" t="str">
        <f xml:space="preserve">  IF( ISNA( 'Stata dataset - override'!PI86 ), "", IF( ISBLANK( 'Stata dataset - override'!PI86 ), 'Stata dataset - before override'!PI86, 'Stata dataset - override'!PI86 ) )</f>
        <v/>
      </c>
      <c r="PJ86" s="5" t="str">
        <f xml:space="preserve">  IF( ISNA( 'Stata dataset - override'!PJ86 ), "", IF( ISBLANK( 'Stata dataset - override'!PJ86 ), 'Stata dataset - before override'!PJ86, 'Stata dataset - override'!PJ86 ) )</f>
        <v/>
      </c>
      <c r="PK86" s="5">
        <f xml:space="preserve">  IF( ISNA( 'Stata dataset - override'!PK86 ), "", IF( ISBLANK( 'Stata dataset - override'!PK86 ), 'Stata dataset - before override'!PK86, 'Stata dataset - override'!PK86 ) )</f>
        <v>0</v>
      </c>
      <c r="PL86" s="5">
        <f xml:space="preserve">  IF( ISNA( 'Stata dataset - override'!PL86 ), "", IF( ISBLANK( 'Stata dataset - override'!PL86 ), 'Stata dataset - before override'!PL86, 'Stata dataset - override'!PL86 ) )</f>
        <v>0</v>
      </c>
      <c r="PM86" s="5">
        <f xml:space="preserve">  IF( ISNA( 'Stata dataset - override'!PM86 ), "", IF( ISBLANK( 'Stata dataset - override'!PM86 ), 'Stata dataset - before override'!PM86, 'Stata dataset - override'!PM86 ) )</f>
        <v>0</v>
      </c>
      <c r="PN86" s="5" t="str">
        <f xml:space="preserve">  IF( ISNA( 'Stata dataset - override'!PN86 ), "", IF( ISBLANK( 'Stata dataset - override'!PN86 ), 'Stata dataset - before override'!PN86, 'Stata dataset - override'!PN86 ) )</f>
        <v/>
      </c>
      <c r="PO86" s="5" t="str">
        <f xml:space="preserve">  IF( ISNA( 'Stata dataset - override'!PO86 ), "", IF( ISBLANK( 'Stata dataset - override'!PO86 ), 'Stata dataset - before override'!PO86, 'Stata dataset - override'!PO86 ) )</f>
        <v/>
      </c>
      <c r="PP86" s="5">
        <f xml:space="preserve">  IF( ISNA( 'Stata dataset - override'!PP86 ), "", IF( ISBLANK( 'Stata dataset - override'!PP86 ), 'Stata dataset - before override'!PP86, 'Stata dataset - override'!PP86 ) )</f>
        <v>0</v>
      </c>
      <c r="PQ86" s="5">
        <f xml:space="preserve">  IF( ISNA( 'Stata dataset - override'!PQ86 ), "", IF( ISBLANK( 'Stata dataset - override'!PQ86 ), 'Stata dataset - before override'!PQ86, 'Stata dataset - override'!PQ86 ) )</f>
        <v>0</v>
      </c>
      <c r="PR86" s="5" t="str">
        <f xml:space="preserve">  IF( ISNA( 'Stata dataset - override'!PR86 ), "", IF( ISBLANK( 'Stata dataset - override'!PR86 ), 'Stata dataset - before override'!PR86, 'Stata dataset - override'!PR86 ) )</f>
        <v/>
      </c>
      <c r="PS86" s="5" t="str">
        <f xml:space="preserve">  IF( ISNA( 'Stata dataset - override'!PS86 ), "", IF( ISBLANK( 'Stata dataset - override'!PS86 ), 'Stata dataset - before override'!PS86, 'Stata dataset - override'!PS86 ) )</f>
        <v/>
      </c>
      <c r="PT86" s="5">
        <f xml:space="preserve">  IF( ISNA( 'Stata dataset - override'!PT86 ), "", IF( ISBLANK( 'Stata dataset - override'!PT86 ), 'Stata dataset - before override'!PT86, 'Stata dataset - override'!PT86 ) )</f>
        <v>0</v>
      </c>
      <c r="PU86" s="5">
        <f xml:space="preserve">  IF( ISNA( 'Stata dataset - override'!PU86 ), "", IF( ISBLANK( 'Stata dataset - override'!PU86 ), 'Stata dataset - before override'!PU86, 'Stata dataset - override'!PU86 ) )</f>
        <v>0</v>
      </c>
      <c r="PV86" s="5">
        <f xml:space="preserve">  IF( ISNA( 'Stata dataset - override'!PV86 ), "", IF( ISBLANK( 'Stata dataset - override'!PV86 ), 'Stata dataset - before override'!PV86, 'Stata dataset - override'!PV86 ) )</f>
        <v>0</v>
      </c>
      <c r="PW86" s="5">
        <f xml:space="preserve">  IF( ISNA( 'Stata dataset - override'!PW86 ), "", IF( ISBLANK( 'Stata dataset - override'!PW86 ), 'Stata dataset - before override'!PW86, 'Stata dataset - override'!PW86 ) )</f>
        <v>0</v>
      </c>
      <c r="PX86" s="5">
        <f xml:space="preserve">  IF( ISNA( 'Stata dataset - override'!PX86 ), "", IF( ISBLANK( 'Stata dataset - override'!PX86 ), 'Stata dataset - before override'!PX86, 'Stata dataset - override'!PX86 ) )</f>
        <v>0</v>
      </c>
      <c r="PY86" s="5">
        <f xml:space="preserve">  IF( ISNA( 'Stata dataset - override'!PY86 ), "", IF( ISBLANK( 'Stata dataset - override'!PY86 ), 'Stata dataset - before override'!PY86, 'Stata dataset - override'!PY86 ) )</f>
        <v>0</v>
      </c>
      <c r="PZ86" s="5">
        <f xml:space="preserve">  IF( ISNA( 'Stata dataset - override'!PZ86 ), "", IF( ISBLANK( 'Stata dataset - override'!PZ86 ), 'Stata dataset - before override'!PZ86, 'Stata dataset - override'!PZ86 ) )</f>
        <v>0</v>
      </c>
      <c r="QA86" s="5">
        <f xml:space="preserve">  IF( ISNA( 'Stata dataset - override'!QA86 ), "", IF( ISBLANK( 'Stata dataset - override'!QA86 ), 'Stata dataset - before override'!QA86, 'Stata dataset - override'!QA86 ) )</f>
        <v>0</v>
      </c>
      <c r="QB86" s="5">
        <f xml:space="preserve">  IF( ISNA( 'Stata dataset - override'!QB86 ), "", IF( ISBLANK( 'Stata dataset - override'!QB86 ), 'Stata dataset - before override'!QB86, 'Stata dataset - override'!QB86 ) )</f>
        <v>0</v>
      </c>
      <c r="QC86" s="5">
        <f xml:space="preserve">  IF( ISNA( 'Stata dataset - override'!QC86 ), "", IF( ISBLANK( 'Stata dataset - override'!QC86 ), 'Stata dataset - before override'!QC86, 'Stata dataset - override'!QC86 ) )</f>
        <v>0</v>
      </c>
      <c r="QD86" s="5">
        <f xml:space="preserve">  IF( ISNA( 'Stata dataset - override'!QD86 ), "", IF( ISBLANK( 'Stata dataset - override'!QD86 ), 'Stata dataset - before override'!QD86, 'Stata dataset - override'!QD86 ) )</f>
        <v>0</v>
      </c>
      <c r="QE86" s="5">
        <f xml:space="preserve">  IF( ISNA( 'Stata dataset - override'!QE86 ), "", IF( ISBLANK( 'Stata dataset - override'!QE86 ), 'Stata dataset - before override'!QE86, 'Stata dataset - override'!QE86 ) )</f>
        <v>0</v>
      </c>
      <c r="QF86" s="5">
        <f xml:space="preserve">  IF( ISNA( 'Stata dataset - override'!QF86 ), "", IF( ISBLANK( 'Stata dataset - override'!QF86 ), 'Stata dataset - before override'!QF86, 'Stata dataset - override'!QF86 ) )</f>
        <v>0</v>
      </c>
      <c r="QG86" s="5">
        <f xml:space="preserve">  IF( ISNA( 'Stata dataset - override'!QG86 ), "", IF( ISBLANK( 'Stata dataset - override'!QG86 ), 'Stata dataset - before override'!QG86, 'Stata dataset - override'!QG86 ) )</f>
        <v>0</v>
      </c>
      <c r="QH86" s="5">
        <f xml:space="preserve">  IF( ISNA( 'Stata dataset - override'!QH86 ), "", IF( ISBLANK( 'Stata dataset - override'!QH86 ), 'Stata dataset - before override'!QH86, 'Stata dataset - override'!QH86 ) )</f>
        <v>0</v>
      </c>
      <c r="QI86" s="5">
        <f xml:space="preserve">  IF( ISNA( 'Stata dataset - override'!QI86 ), "", IF( ISBLANK( 'Stata dataset - override'!QI86 ), 'Stata dataset - before override'!QI86, 'Stata dataset - override'!QI86 ) )</f>
        <v>0</v>
      </c>
      <c r="QJ86" s="5" t="str">
        <f xml:space="preserve">  IF( ISNA( 'Stata dataset - override'!QJ86 ), "", IF( ISBLANK( 'Stata dataset - override'!QJ86 ), 'Stata dataset - before override'!QJ86, 'Stata dataset - override'!QJ86 ) )</f>
        <v/>
      </c>
      <c r="QK86" s="5">
        <f xml:space="preserve">  IF( ISNA( 'Stata dataset - override'!QK86 ), "", IF( ISBLANK( 'Stata dataset - override'!QK86 ), 'Stata dataset - before override'!QK86, 'Stata dataset - override'!QK86 ) )</f>
        <v>0</v>
      </c>
      <c r="QL86" s="5">
        <f xml:space="preserve">  IF( ISNA( 'Stata dataset - override'!QL86 ), "", IF( ISBLANK( 'Stata dataset - override'!QL86 ), 'Stata dataset - before override'!QL86, 'Stata dataset - override'!QL86 ) )</f>
        <v>3.0000000000000001E-3</v>
      </c>
      <c r="QM86" s="5">
        <f xml:space="preserve">  IF( ISNA( 'Stata dataset - override'!QM86 ), "", IF( ISBLANK( 'Stata dataset - override'!QM86 ), 'Stata dataset - before override'!QM86, 'Stata dataset - override'!QM86 ) )</f>
        <v>0</v>
      </c>
      <c r="QN86" s="5">
        <f xml:space="preserve">  IF( ISNA( 'Stata dataset - override'!QN86 ), "", IF( ISBLANK( 'Stata dataset - override'!QN86 ), 'Stata dataset - before override'!QN86, 'Stata dataset - override'!QN86 ) )</f>
        <v>0</v>
      </c>
      <c r="QO86" s="5">
        <f xml:space="preserve">  IF( ISNA( 'Stata dataset - override'!QO86 ), "", IF( ISBLANK( 'Stata dataset - override'!QO86 ), 'Stata dataset - before override'!QO86, 'Stata dataset - override'!QO86 ) )</f>
        <v>0.27700000000000002</v>
      </c>
      <c r="QP86" s="5" t="e">
        <f xml:space="preserve">  IF( ISNA( 'Stata dataset - override'!QP86 ), "", IF( ISBLANK( 'Stata dataset - override'!QP86 ), 'Stata dataset - before override'!QP86, 'Stata dataset - override'!QP86 ) )</f>
        <v>#N/A</v>
      </c>
      <c r="QQ86" s="5">
        <f xml:space="preserve">  IF( ISNA( 'Stata dataset - override'!QQ86 ), "", IF( ISBLANK( 'Stata dataset - override'!QQ86 ), 'Stata dataset - before override'!QQ86, 'Stata dataset - override'!QQ86 ) )</f>
        <v>0</v>
      </c>
      <c r="QR86" s="5">
        <f xml:space="preserve">  IF( ISNA( 'Stata dataset - override'!QR86 ), "", IF( ISBLANK( 'Stata dataset - override'!QR86 ), 'Stata dataset - before override'!QR86, 'Stata dataset - override'!QR86 ) )</f>
        <v>0</v>
      </c>
      <c r="QS86" s="5">
        <f xml:space="preserve">  IF( ISNA( 'Stata dataset - override'!QS86 ), "", IF( ISBLANK( 'Stata dataset - override'!QS86 ), 'Stata dataset - before override'!QS86, 'Stata dataset - override'!QS86 ) )</f>
        <v>0</v>
      </c>
      <c r="QT86" s="5" t="e">
        <f xml:space="preserve">  IF( ISNA( 'Stata dataset - override'!QT86 ), "", IF( ISBLANK( 'Stata dataset - override'!QT86 ), 'Stata dataset - before override'!QT86, 'Stata dataset - override'!QT86 ) )</f>
        <v>#N/A</v>
      </c>
      <c r="QU86" s="5" t="e">
        <f xml:space="preserve">  IF( ISNA( 'Stata dataset - override'!QU86 ), "", IF( ISBLANK( 'Stata dataset - override'!QU86 ), 'Stata dataset - before override'!QU86, 'Stata dataset - override'!QU86 ) )</f>
        <v>#N/A</v>
      </c>
      <c r="QV86" s="5">
        <f xml:space="preserve">  IF( ISNA( 'Stata dataset - override'!QV86 ), "", IF( ISBLANK( 'Stata dataset - override'!QV86 ), 'Stata dataset - before override'!QV86, 'Stata dataset - override'!QV86 ) )</f>
        <v>0</v>
      </c>
      <c r="QW86" s="5">
        <f xml:space="preserve">  IF( ISNA( 'Stata dataset - override'!QW86 ), "", IF( ISBLANK( 'Stata dataset - override'!QW86 ), 'Stata dataset - before override'!QW86, 'Stata dataset - override'!QW86 ) )</f>
        <v>0</v>
      </c>
      <c r="QX86" s="5" t="e">
        <f xml:space="preserve">  IF( ISNA( 'Stata dataset - override'!QX86 ), "", IF( ISBLANK( 'Stata dataset - override'!QX86 ), 'Stata dataset - before override'!QX86, 'Stata dataset - override'!QX86 ) )</f>
        <v>#N/A</v>
      </c>
      <c r="QY86" s="5" t="e">
        <f xml:space="preserve">  IF( ISNA( 'Stata dataset - override'!QY86 ), "", IF( ISBLANK( 'Stata dataset - override'!QY86 ), 'Stata dataset - before override'!QY86, 'Stata dataset - override'!QY86 ) )</f>
        <v>#N/A</v>
      </c>
      <c r="QZ86" s="5">
        <f xml:space="preserve">  IF( ISNA( 'Stata dataset - override'!QZ86 ), "", IF( ISBLANK( 'Stata dataset - override'!QZ86 ), 'Stata dataset - before override'!QZ86, 'Stata dataset - override'!QZ86 ) )</f>
        <v>7.1999999999999995E-2</v>
      </c>
      <c r="RA86" s="5">
        <f xml:space="preserve">  IF( ISNA( 'Stata dataset - override'!RA86 ), "", IF( ISBLANK( 'Stata dataset - override'!RA86 ), 'Stata dataset - before override'!RA86, 'Stata dataset - override'!RA86 ) )</f>
        <v>0</v>
      </c>
      <c r="RB86" s="5">
        <f xml:space="preserve">  IF( ISNA( 'Stata dataset - override'!RB86 ), "", IF( ISBLANK( 'Stata dataset - override'!RB86 ), 'Stata dataset - before override'!RB86, 'Stata dataset - override'!RB86 ) )</f>
        <v>0</v>
      </c>
      <c r="RC86" s="5">
        <f xml:space="preserve">  IF( ISNA( 'Stata dataset - override'!RC86 ), "", IF( ISBLANK( 'Stata dataset - override'!RC86 ), 'Stata dataset - before override'!RC86, 'Stata dataset - override'!RC86 ) )</f>
        <v>0</v>
      </c>
      <c r="RD86" s="5">
        <f xml:space="preserve">  IF( ISNA( 'Stata dataset - override'!RD86 ), "", IF( ISBLANK( 'Stata dataset - override'!RD86 ), 'Stata dataset - before override'!RD86, 'Stata dataset - override'!RD86 ) )</f>
        <v>0</v>
      </c>
      <c r="RE86" s="5">
        <f xml:space="preserve">  IF( ISNA( 'Stata dataset - override'!RE86 ), "", IF( ISBLANK( 'Stata dataset - override'!RE86 ), 'Stata dataset - before override'!RE86, 'Stata dataset - override'!RE86 ) )</f>
        <v>0</v>
      </c>
      <c r="RF86" s="5">
        <f xml:space="preserve">  IF( ISNA( 'Stata dataset - override'!RF86 ), "", IF( ISBLANK( 'Stata dataset - override'!RF86 ), 'Stata dataset - before override'!RF86, 'Stata dataset - override'!RF86 ) )</f>
        <v>0</v>
      </c>
      <c r="RG86" s="5">
        <f xml:space="preserve">  IF( ISNA( 'Stata dataset - override'!RG86 ), "", IF( ISBLANK( 'Stata dataset - override'!RG86 ), 'Stata dataset - before override'!RG86, 'Stata dataset - override'!RG86 ) )</f>
        <v>0</v>
      </c>
      <c r="RH86" s="5">
        <f xml:space="preserve">  IF( ISNA( 'Stata dataset - override'!RH86 ), "", IF( ISBLANK( 'Stata dataset - override'!RH86 ), 'Stata dataset - before override'!RH86, 'Stata dataset - override'!RH86 ) )</f>
        <v>0.65400000000000003</v>
      </c>
      <c r="RI86" s="5">
        <f xml:space="preserve">  IF( ISNA( 'Stata dataset - override'!RI86 ), "", IF( ISBLANK( 'Stata dataset - override'!RI86 ), 'Stata dataset - before override'!RI86, 'Stata dataset - override'!RI86 ) )</f>
        <v>0</v>
      </c>
      <c r="RJ86" s="5">
        <f xml:space="preserve">  IF( ISNA( 'Stata dataset - override'!RJ86 ), "", IF( ISBLANK( 'Stata dataset - override'!RJ86 ), 'Stata dataset - before override'!RJ86, 'Stata dataset - override'!RJ86 ) )</f>
        <v>2.5920000000000001</v>
      </c>
      <c r="RK86" s="5">
        <f xml:space="preserve">  IF( ISNA( 'Stata dataset - override'!RK86 ), "", IF( ISBLANK( 'Stata dataset - override'!RK86 ), 'Stata dataset - before override'!RK86, 'Stata dataset - override'!RK86 ) )</f>
        <v>7.5679999999999996</v>
      </c>
      <c r="RL86" s="5">
        <f xml:space="preserve">  IF( ISNA( 'Stata dataset - override'!RL86 ), "", IF( ISBLANK( 'Stata dataset - override'!RL86 ), 'Stata dataset - before override'!RL86, 'Stata dataset - override'!RL86 ) )</f>
        <v>0.05</v>
      </c>
      <c r="RM86" s="5">
        <f xml:space="preserve">  IF( ISNA( 'Stata dataset - override'!RM86 ), "", IF( ISBLANK( 'Stata dataset - override'!RM86 ), 'Stata dataset - before override'!RM86, 'Stata dataset - override'!RM86 ) )</f>
        <v>0.89400000000000002</v>
      </c>
      <c r="RN86" s="5" t="e">
        <f xml:space="preserve">  IF( ISNA( 'Stata dataset - override'!RN86 ), "", IF( ISBLANK( 'Stata dataset - override'!RN86 ), 'Stata dataset - before override'!RN86, 'Stata dataset - override'!RN86 ) )</f>
        <v>#N/A</v>
      </c>
      <c r="RO86" s="5">
        <f xml:space="preserve">  IF( ISNA( 'Stata dataset - override'!RO86 ), "", IF( ISBLANK( 'Stata dataset - override'!RO86 ), 'Stata dataset - before override'!RO86, 'Stata dataset - override'!RO86 ) )</f>
        <v>3.1760000000000002</v>
      </c>
      <c r="RP86" s="5">
        <f xml:space="preserve">  IF( ISNA( 'Stata dataset - override'!RP86 ), "", IF( ISBLANK( 'Stata dataset - override'!RP86 ), 'Stata dataset - before override'!RP86, 'Stata dataset - override'!RP86 ) )</f>
        <v>5.3719999999999999</v>
      </c>
      <c r="RQ86" s="5">
        <f xml:space="preserve">  IF( ISNA( 'Stata dataset - override'!RQ86 ), "", IF( ISBLANK( 'Stata dataset - override'!RQ86 ), 'Stata dataset - before override'!RQ86, 'Stata dataset - override'!RQ86 ) )</f>
        <v>3.8919999999999999</v>
      </c>
      <c r="RR86" s="5">
        <f xml:space="preserve">  IF( ISNA( 'Stata dataset - override'!RR86 ), "", IF( ISBLANK( 'Stata dataset - override'!RR86 ), 'Stata dataset - before override'!RR86, 'Stata dataset - override'!RR86 ) )</f>
        <v>6.2779999999999996</v>
      </c>
      <c r="RS86" s="5">
        <f xml:space="preserve">  IF( ISNA( 'Stata dataset - override'!RS86 ), "", IF( ISBLANK( 'Stata dataset - override'!RS86 ), 'Stata dataset - before override'!RS86, 'Stata dataset - override'!RS86 ) )</f>
        <v>0.314</v>
      </c>
      <c r="RT86" s="5">
        <f xml:space="preserve">  IF( ISNA( 'Stata dataset - override'!RT86 ), "", IF( ISBLANK( 'Stata dataset - override'!RT86 ), 'Stata dataset - before override'!RT86, 'Stata dataset - override'!RT86 ) )</f>
        <v>0</v>
      </c>
      <c r="RU86" s="5">
        <f xml:space="preserve">  IF( ISNA( 'Stata dataset - override'!RU86 ), "", IF( ISBLANK( 'Stata dataset - override'!RU86 ), 'Stata dataset - before override'!RU86, 'Stata dataset - override'!RU86 ) )</f>
        <v>1.0209999999999999</v>
      </c>
      <c r="RV86" s="5">
        <f xml:space="preserve">  IF( ISNA( 'Stata dataset - override'!RV86 ), "", IF( ISBLANK( 'Stata dataset - override'!RV86 ), 'Stata dataset - before override'!RV86, 'Stata dataset - override'!RV86 ) )</f>
        <v>0.93500000000000005</v>
      </c>
      <c r="RW86" s="5">
        <f xml:space="preserve">  IF( ISNA( 'Stata dataset - override'!RW86 ), "", IF( ISBLANK( 'Stata dataset - override'!RW86 ), 'Stata dataset - before override'!RW86, 'Stata dataset - override'!RW86 ) )</f>
        <v>0</v>
      </c>
      <c r="RX86" s="5">
        <f xml:space="preserve">  IF( ISNA( 'Stata dataset - override'!RX86 ), "", IF( ISBLANK( 'Stata dataset - override'!RX86 ), 'Stata dataset - before override'!RX86, 'Stata dataset - override'!RX86 ) )</f>
        <v>4.2000000000000003E-2</v>
      </c>
      <c r="RY86" s="5">
        <f xml:space="preserve">  IF( ISNA( 'Stata dataset - override'!RY86 ), "", IF( ISBLANK( 'Stata dataset - override'!RY86 ), 'Stata dataset - before override'!RY86, 'Stata dataset - override'!RY86 ) )</f>
        <v>0</v>
      </c>
      <c r="RZ86" s="5">
        <f xml:space="preserve">  IF( ISNA( 'Stata dataset - override'!RZ86 ), "", IF( ISBLANK( 'Stata dataset - override'!RZ86 ), 'Stata dataset - before override'!RZ86, 'Stata dataset - override'!RZ86 ) )</f>
        <v>0</v>
      </c>
      <c r="SA86" s="5">
        <f xml:space="preserve">  IF( ISNA( 'Stata dataset - override'!SA86 ), "", IF( ISBLANK( 'Stata dataset - override'!SA86 ), 'Stata dataset - before override'!SA86, 'Stata dataset - override'!SA86 ) )</f>
        <v>0</v>
      </c>
      <c r="SB86" s="5">
        <f xml:space="preserve">  IF( ISNA( 'Stata dataset - override'!SB86 ), "", IF( ISBLANK( 'Stata dataset - override'!SB86 ), 'Stata dataset - before override'!SB86, 'Stata dataset - override'!SB86 ) )</f>
        <v>0</v>
      </c>
      <c r="SC86" s="5">
        <f xml:space="preserve">  IF( ISNA( 'Stata dataset - override'!SC86 ), "", IF( ISBLANK( 'Stata dataset - override'!SC86 ), 'Stata dataset - before override'!SC86, 'Stata dataset - override'!SC86 ) )</f>
        <v>0</v>
      </c>
      <c r="SD86" s="5">
        <f xml:space="preserve">  IF( ISNA( 'Stata dataset - override'!SD86 ), "", IF( ISBLANK( 'Stata dataset - override'!SD86 ), 'Stata dataset - before override'!SD86, 'Stata dataset - override'!SD86 ) )</f>
        <v>0</v>
      </c>
      <c r="SE86" s="5">
        <f xml:space="preserve">  IF( ISNA( 'Stata dataset - override'!SE86 ), "", IF( ISBLANK( 'Stata dataset - override'!SE86 ), 'Stata dataset - before override'!SE86, 'Stata dataset - override'!SE86 ) )</f>
        <v>0</v>
      </c>
      <c r="SF86" s="5">
        <f xml:space="preserve">  IF( ISNA( 'Stata dataset - override'!SF86 ), "", IF( ISBLANK( 'Stata dataset - override'!SF86 ), 'Stata dataset - before override'!SF86, 'Stata dataset - override'!SF86 ) )</f>
        <v>12.481999999999999</v>
      </c>
      <c r="SG86" s="5">
        <f xml:space="preserve">  IF( ISNA( 'Stata dataset - override'!SG86 ), "", IF( ISBLANK( 'Stata dataset - override'!SG86 ), 'Stata dataset - before override'!SG86, 'Stata dataset - override'!SG86 ) )</f>
        <v>33.139999999999901</v>
      </c>
      <c r="SH86" s="5">
        <f xml:space="preserve">  IF( ISNA( 'Stata dataset - override'!SH86 ), "", IF( ISBLANK( 'Stata dataset - override'!SH86 ), 'Stata dataset - before override'!SH86, 'Stata dataset - override'!SH86 ) )</f>
        <v>1675</v>
      </c>
      <c r="SI86" s="5">
        <f xml:space="preserve">  IF( ISNA( 'Stata dataset - override'!SI86 ), "", IF( ISBLANK( 'Stata dataset - override'!SI86 ), 'Stata dataset - before override'!SI86, 'Stata dataset - override'!SI86 ) )</f>
        <v>1644</v>
      </c>
      <c r="SJ86" s="5">
        <f xml:space="preserve">  IF( ISNA( 'Stata dataset - override'!SJ86 ), "", IF( ISBLANK( 'Stata dataset - override'!SJ86 ), 'Stata dataset - before override'!SJ86, 'Stata dataset - override'!SJ86 ) )</f>
        <v>3679</v>
      </c>
      <c r="SK86" s="5">
        <f xml:space="preserve">  IF( ISNA( 'Stata dataset - override'!SK86 ), "", IF( ISBLANK( 'Stata dataset - override'!SK86 ), 'Stata dataset - before override'!SK86, 'Stata dataset - override'!SK86 ) )</f>
        <v>5791</v>
      </c>
      <c r="SL86" s="5">
        <f xml:space="preserve">  IF( ISNA( 'Stata dataset - override'!SL86 ), "", IF( ISBLANK( 'Stata dataset - override'!SL86 ), 'Stata dataset - before override'!SL86, 'Stata dataset - override'!SL86 ) )</f>
        <v>3415</v>
      </c>
      <c r="SM86" s="5">
        <f xml:space="preserve">  IF( ISNA( 'Stata dataset - override'!SM86 ), "", IF( ISBLANK( 'Stata dataset - override'!SM86 ), 'Stata dataset - before override'!SM86, 'Stata dataset - override'!SM86 ) )</f>
        <v>3202</v>
      </c>
      <c r="SN86" s="5">
        <f xml:space="preserve">  IF( ISNA( 'Stata dataset - override'!SN86 ), "", IF( ISBLANK( 'Stata dataset - override'!SN86 ), 'Stata dataset - before override'!SN86, 'Stata dataset - override'!SN86 ) )</f>
        <v>10441</v>
      </c>
      <c r="SO86" s="5">
        <f xml:space="preserve">  IF( ISNA( 'Stata dataset - override'!SO86 ), "", IF( ISBLANK( 'Stata dataset - override'!SO86 ), 'Stata dataset - before override'!SO86, 'Stata dataset - override'!SO86 ) )</f>
        <v>1976</v>
      </c>
      <c r="SP86" s="5">
        <f xml:space="preserve">  IF( ISNA( 'Stata dataset - override'!SP86 ), "", IF( ISBLANK( 'Stata dataset - override'!SP86 ), 'Stata dataset - before override'!SP86, 'Stata dataset - override'!SP86 ) )</f>
        <v>284</v>
      </c>
      <c r="SQ86" s="5">
        <f xml:space="preserve">  IF( ISNA( 'Stata dataset - override'!SQ86 ), "", IF( ISBLANK( 'Stata dataset - override'!SQ86 ), 'Stata dataset - before override'!SQ86, 'Stata dataset - override'!SQ86 ) )</f>
        <v>869</v>
      </c>
      <c r="SR86" s="5">
        <f xml:space="preserve">  IF( ISNA( 'Stata dataset - override'!SR86 ), "", IF( ISBLANK( 'Stata dataset - override'!SR86 ), 'Stata dataset - before override'!SR86, 'Stata dataset - override'!SR86 ) )</f>
        <v>31823</v>
      </c>
      <c r="SS86" s="5">
        <f xml:space="preserve">  IF( ISNA( 'Stata dataset - override'!SS86 ), "", IF( ISBLANK( 'Stata dataset - override'!SS86 ), 'Stata dataset - before override'!SS86, 'Stata dataset - override'!SS86 ) )</f>
        <v>5.3754216867469902</v>
      </c>
      <c r="ST86" s="5">
        <f xml:space="preserve">  IF( ISNA( 'Stata dataset - override'!ST86 ), "", IF( ISBLANK( 'Stata dataset - override'!ST86 ), 'Stata dataset - before override'!ST86, 'Stata dataset - override'!ST86 ) )</f>
        <v>0.16102409638554199</v>
      </c>
      <c r="SU86" s="5">
        <f xml:space="preserve">  IF( ISNA( 'Stata dataset - override'!SU86 ), "", IF( ISBLANK( 'Stata dataset - override'!SU86 ), 'Stata dataset - before override'!SU86, 'Stata dataset - override'!SU86 ) )</f>
        <v>139.82233333333301</v>
      </c>
      <c r="SV86" s="5">
        <f xml:space="preserve">  IF( ISNA( 'Stata dataset - override'!SV86 ), "", IF( ISBLANK( 'Stata dataset - override'!SV86 ), 'Stata dataset - before override'!SV86, 'Stata dataset - override'!SV86 ) )</f>
        <v>516.31291666666698</v>
      </c>
      <c r="SW86" s="5">
        <f xml:space="preserve">  IF( ISNA( 'Stata dataset - override'!SW86 ), "", IF( ISBLANK( 'Stata dataset - override'!SW86 ), 'Stata dataset - before override'!SW86, 'Stata dataset - override'!SW86 ) )</f>
        <v>656.13525000000004</v>
      </c>
      <c r="SX86" s="5">
        <f xml:space="preserve">  IF( ISNA( 'Stata dataset - override'!SX86 ), "", IF( ISBLANK( 'Stata dataset - override'!SX86 ), 'Stata dataset - before override'!SX86, 'Stata dataset - override'!SX86 ) )</f>
        <v>3.2384166666666698</v>
      </c>
      <c r="SY86" s="5">
        <f xml:space="preserve">  IF( ISNA( 'Stata dataset - override'!SY86 ), "", IF( ISBLANK( 'Stata dataset - override'!SY86 ), 'Stata dataset - before override'!SY86, 'Stata dataset - override'!SY86 ) )</f>
        <v>43.378500000000003</v>
      </c>
      <c r="SZ86" s="5">
        <f xml:space="preserve">  IF( ISNA( 'Stata dataset - override'!SZ86 ), "", IF( ISBLANK( 'Stata dataset - override'!SZ86 ), 'Stata dataset - before override'!SZ86, 'Stata dataset - override'!SZ86 ) )</f>
        <v>46.616916666666597</v>
      </c>
      <c r="TA86" s="5">
        <f xml:space="preserve">  IF( ISNA( 'Stata dataset - override'!TA86 ), "", IF( ISBLANK( 'Stata dataset - override'!TA86 ), 'Stata dataset - before override'!TA86, 'Stata dataset - override'!TA86 ) )</f>
        <v>11.4234166666667</v>
      </c>
      <c r="TB86" s="5">
        <f xml:space="preserve">  IF( ISNA( 'Stata dataset - override'!TB86 ), "", IF( ISBLANK( 'Stata dataset - override'!TB86 ), 'Stata dataset - before override'!TB86, 'Stata dataset - override'!TB86 ) )</f>
        <v>714.17558333333295</v>
      </c>
      <c r="TC86" s="5">
        <f xml:space="preserve">  IF( ISNA( 'Stata dataset - override'!TC86 ), "", IF( ISBLANK( 'Stata dataset - override'!TC86 ), 'Stata dataset - before override'!TC86, 'Stata dataset - override'!TC86 ) )</f>
        <v>1509.787</v>
      </c>
      <c r="TD86" s="5">
        <f xml:space="preserve">  IF( ISNA( 'Stata dataset - override'!TD86 ), "", IF( ISBLANK( 'Stata dataset - override'!TD86 ), 'Stata dataset - before override'!TD86, 'Stata dataset - override'!TD86 ) )</f>
        <v>141.53</v>
      </c>
      <c r="TE86" s="5">
        <f xml:space="preserve">  IF( ISNA( 'Stata dataset - override'!TE86 ), "", IF( ISBLANK( 'Stata dataset - override'!TE86 ), 'Stata dataset - before override'!TE86, 'Stata dataset - override'!TE86 ) )</f>
        <v>0</v>
      </c>
      <c r="TF86" s="5">
        <f xml:space="preserve">  IF( ISNA( 'Stata dataset - override'!TF86 ), "", IF( ISBLANK( 'Stata dataset - override'!TF86 ), 'Stata dataset - before override'!TF86, 'Stata dataset - override'!TF86 ) )</f>
        <v>0</v>
      </c>
      <c r="TG86" s="5">
        <f xml:space="preserve">  IF( ISNA( 'Stata dataset - override'!TG86 ), "", IF( ISBLANK( 'Stata dataset - override'!TG86 ), 'Stata dataset - before override'!TG86, 'Stata dataset - override'!TG86 ) )</f>
        <v>41491</v>
      </c>
      <c r="TH86" s="5">
        <f xml:space="preserve">  IF( ISNA( 'Stata dataset - override'!TH86 ), "", IF( ISBLANK( 'Stata dataset - override'!TH86 ), 'Stata dataset - before override'!TH86, 'Stata dataset - override'!TH86 ) )</f>
        <v>920</v>
      </c>
      <c r="TI86" s="5">
        <f xml:space="preserve">  IF( ISNA( 'Stata dataset - override'!TI86 ), "", IF( ISBLANK( 'Stata dataset - override'!TI86 ), 'Stata dataset - before override'!TI86, 'Stata dataset - override'!TI86 ) )</f>
        <v>8503</v>
      </c>
      <c r="TJ86" s="5">
        <f xml:space="preserve">  IF( ISNA( 'Stata dataset - override'!TJ86 ), "", IF( ISBLANK( 'Stata dataset - override'!TJ86 ), 'Stata dataset - before override'!TJ86, 'Stata dataset - override'!TJ86 ) )</f>
        <v>342</v>
      </c>
      <c r="TK86" s="5">
        <f xml:space="preserve">  IF( ISNA( 'Stata dataset - override'!TK86 ), "", IF( ISBLANK( 'Stata dataset - override'!TK86 ), 'Stata dataset - before override'!TK86, 'Stata dataset - override'!TK86 ) )</f>
        <v>40</v>
      </c>
      <c r="TL86" s="5">
        <f xml:space="preserve">  IF( ISNA( 'Stata dataset - override'!TL86 ), "", IF( ISBLANK( 'Stata dataset - override'!TL86 ), 'Stata dataset - before override'!TL86, 'Stata dataset - override'!TL86 ) )</f>
        <v>1253</v>
      </c>
      <c r="TM86" s="5">
        <f xml:space="preserve">  IF( ISNA( 'Stata dataset - override'!TM86 ), "", IF( ISBLANK( 'Stata dataset - override'!TM86 ), 'Stata dataset - before override'!TM86, 'Stata dataset - override'!TM86 ) )</f>
        <v>237</v>
      </c>
      <c r="TN86" s="5">
        <f xml:space="preserve">  IF( ISNA( 'Stata dataset - override'!TN86 ), "", IF( ISBLANK( 'Stata dataset - override'!TN86 ), 'Stata dataset - before override'!TN86, 'Stata dataset - override'!TN86 ) )</f>
        <v>140</v>
      </c>
      <c r="TO86" s="5">
        <f xml:space="preserve">  IF( ISNA( 'Stata dataset - override'!TO86 ), "", IF( ISBLANK( 'Stata dataset - override'!TO86 ), 'Stata dataset - before override'!TO86, 'Stata dataset - override'!TO86 ) )</f>
        <v>823</v>
      </c>
      <c r="TP86" s="5">
        <f xml:space="preserve">  IF( ISNA( 'Stata dataset - override'!TP86 ), "", IF( ISBLANK( 'Stata dataset - override'!TP86 ), 'Stata dataset - before override'!TP86, 'Stata dataset - override'!TP86 ) )</f>
        <v>2376.15</v>
      </c>
      <c r="TQ86" s="5">
        <f xml:space="preserve">  IF( ISNA( 'Stata dataset - override'!TQ86 ), "", IF( ISBLANK( 'Stata dataset - override'!TQ86 ), 'Stata dataset - before override'!TQ86, 'Stata dataset - override'!TQ86 ) )</f>
        <v>217906.99323172099</v>
      </c>
      <c r="TR86" s="5">
        <f xml:space="preserve">  IF( ISNA( 'Stata dataset - override'!TR86 ), "", IF( ISBLANK( 'Stata dataset - override'!TR86 ), 'Stata dataset - before override'!TR86, 'Stata dataset - override'!TR86 ) )</f>
        <v>76.5</v>
      </c>
      <c r="TS86" s="5">
        <f xml:space="preserve">  IF( ISNA( 'Stata dataset - override'!TS86 ), "", IF( ISBLANK( 'Stata dataset - override'!TS86 ), 'Stata dataset - before override'!TS86, 'Stata dataset - override'!TS86 ) )</f>
        <v>5.5</v>
      </c>
      <c r="TT86" s="5">
        <f xml:space="preserve">  IF( ISNA( 'Stata dataset - override'!TT86 ), "", IF( ISBLANK( 'Stata dataset - override'!TT86 ), 'Stata dataset - before override'!TT86, 'Stata dataset - override'!TT86 ) )</f>
        <v>1779</v>
      </c>
      <c r="TU86" s="5">
        <f xml:space="preserve">  IF( ISNA( 'Stata dataset - override'!TU86 ), "", IF( ISBLANK( 'Stata dataset - override'!TU86 ), 'Stata dataset - before override'!TU86, 'Stata dataset - override'!TU86 ) )</f>
        <v>2814</v>
      </c>
      <c r="TV86" s="5">
        <f xml:space="preserve">  IF( ISNA( 'Stata dataset - override'!TV86 ), "", IF( ISBLANK( 'Stata dataset - override'!TV86 ), 'Stata dataset - before override'!TV86, 'Stata dataset - override'!TV86 ) )</f>
        <v>5636</v>
      </c>
      <c r="TW86" s="5">
        <f xml:space="preserve">  IF( ISNA( 'Stata dataset - override'!TW86 ), "", IF( ISBLANK( 'Stata dataset - override'!TW86 ), 'Stata dataset - before override'!TW86, 'Stata dataset - override'!TW86 ) )</f>
        <v>580.79999999999995</v>
      </c>
      <c r="TX86" s="5">
        <f xml:space="preserve">  IF( ISNA( 'Stata dataset - override'!TX86 ), "", IF( ISBLANK( 'Stata dataset - override'!TX86 ), 'Stata dataset - before override'!TX86, 'Stata dataset - override'!TX86 ) )</f>
        <v>107</v>
      </c>
      <c r="TY86" s="5">
        <f xml:space="preserve">  IF( ISNA( 'Stata dataset - override'!TY86 ), "", IF( ISBLANK( 'Stata dataset - override'!TY86 ), 'Stata dataset - before override'!TY86, 'Stata dataset - override'!TY86 ) )</f>
        <v>10916.8</v>
      </c>
      <c r="TZ86" s="5">
        <f xml:space="preserve">  IF( ISNA( 'Stata dataset - override'!TZ86 ), "", IF( ISBLANK( 'Stata dataset - override'!TZ86 ), 'Stata dataset - before override'!TZ86, 'Stata dataset - override'!TZ86 ) )</f>
        <v>6340</v>
      </c>
      <c r="UA86" s="5">
        <f xml:space="preserve">  IF( ISNA( 'Stata dataset - override'!UA86 ), "", IF( ISBLANK( 'Stata dataset - override'!UA86 ), 'Stata dataset - before override'!UA86, 'Stata dataset - override'!UA86 ) )</f>
        <v>92.614789280866901</v>
      </c>
      <c r="UB86" s="5">
        <f xml:space="preserve">  IF( ISNA( 'Stata dataset - override'!UB86 ), "", IF( ISBLANK( 'Stata dataset - override'!UB86 ), 'Stata dataset - before override'!UB86, 'Stata dataset - override'!UB86 ) )</f>
        <v>227.42483169572401</v>
      </c>
      <c r="UC86" s="5">
        <f xml:space="preserve">  IF( ISNA( 'Stata dataset - override'!UC86 ), "", IF( ISBLANK( 'Stata dataset - override'!UC86 ), 'Stata dataset - before override'!UC86, 'Stata dataset - override'!UC86 ) )</f>
        <v>914.58029397499297</v>
      </c>
      <c r="UD86" s="5">
        <f xml:space="preserve">  IF( ISNA( 'Stata dataset - override'!UD86 ), "", IF( ISBLANK( 'Stata dataset - override'!UD86 ), 'Stata dataset - before override'!UD86, 'Stata dataset - override'!UD86 ) )</f>
        <v>56.529144122132699</v>
      </c>
      <c r="UE86" s="5">
        <f xml:space="preserve">  IF( ISNA( 'Stata dataset - override'!UE86 ), "", IF( ISBLANK( 'Stata dataset - override'!UE86 ), 'Stata dataset - before override'!UE86, 'Stata dataset - override'!UE86 ) )</f>
        <v>0</v>
      </c>
      <c r="UF86" s="5">
        <f xml:space="preserve">  IF( ISNA( 'Stata dataset - override'!UF86 ), "", IF( ISBLANK( 'Stata dataset - override'!UF86 ), 'Stata dataset - before override'!UF86, 'Stata dataset - override'!UF86 ) )</f>
        <v>448.168990687404</v>
      </c>
      <c r="UG86" s="5">
        <f xml:space="preserve">  IF( ISNA( 'Stata dataset - override'!UG86 ), "", IF( ISBLANK( 'Stata dataset - override'!UG86 ), 'Stata dataset - before override'!UG86, 'Stata dataset - override'!UG86 ) )</f>
        <v>30.080904066814401</v>
      </c>
      <c r="UH86" s="5">
        <f xml:space="preserve">  IF( ISNA( 'Stata dataset - override'!UH86 ), "", IF( ISBLANK( 'Stata dataset - override'!UH86 ), 'Stata dataset - before override'!UH86, 'Stata dataset - override'!UH86 ) )</f>
        <v>1769.39895382793</v>
      </c>
      <c r="UI86" s="5">
        <f xml:space="preserve">  IF( ISNA( 'Stata dataset - override'!UI86 ), "", IF( ISBLANK( 'Stata dataset - override'!UI86 ), 'Stata dataset - before override'!UI86, 'Stata dataset - override'!UI86 ) )</f>
        <v>0</v>
      </c>
      <c r="UJ86" s="5">
        <f xml:space="preserve">  IF( ISNA( 'Stata dataset - override'!UJ86 ), "", IF( ISBLANK( 'Stata dataset - override'!UJ86 ), 'Stata dataset - before override'!UJ86, 'Stata dataset - override'!UJ86 ) )</f>
        <v>0</v>
      </c>
      <c r="UK86" s="5">
        <f xml:space="preserve">  IF( ISNA( 'Stata dataset - override'!UK86 ), "", IF( ISBLANK( 'Stata dataset - override'!UK86 ), 'Stata dataset - before override'!UK86, 'Stata dataset - override'!UK86 ) )</f>
        <v>0</v>
      </c>
      <c r="UL86" s="5">
        <f xml:space="preserve">  IF( ISNA( 'Stata dataset - override'!UL86 ), "", IF( ISBLANK( 'Stata dataset - override'!UL86 ), 'Stata dataset - before override'!UL86, 'Stata dataset - override'!UL86 ) )</f>
        <v>1769.39895382793</v>
      </c>
      <c r="UM86" s="5">
        <f xml:space="preserve">  IF( ISNA( 'Stata dataset - override'!UM86 ), "", IF( ISBLANK( 'Stata dataset - override'!UM86 ), 'Stata dataset - before override'!UM86, 'Stata dataset - override'!UM86 ) )</f>
        <v>1769.39895382793</v>
      </c>
      <c r="UN86" s="5">
        <f xml:space="preserve">  IF( ISNA( 'Stata dataset - override'!UN86 ), "", IF( ISBLANK( 'Stata dataset - override'!UN86 ), 'Stata dataset - before override'!UN86, 'Stata dataset - override'!UN86 ) )</f>
        <v>0</v>
      </c>
      <c r="UO86" s="5">
        <f xml:space="preserve">  IF( ISNA( 'Stata dataset - override'!UO86 ), "", IF( ISBLANK( 'Stata dataset - override'!UO86 ), 'Stata dataset - before override'!UO86, 'Stata dataset - override'!UO86 ) )</f>
        <v>5.9268774437126197</v>
      </c>
      <c r="UP86" s="5">
        <f xml:space="preserve">  IF( ISNA( 'Stata dataset - override'!UP86 ), "", IF( ISBLANK( 'Stata dataset - override'!UP86 ), 'Stata dataset - before override'!UP86, 'Stata dataset - override'!UP86 ) )</f>
        <v>119.76053096866499</v>
      </c>
      <c r="UQ86" s="5">
        <f xml:space="preserve">  IF( ISNA( 'Stata dataset - override'!UQ86 ), "", IF( ISBLANK( 'Stata dataset - override'!UQ86 ), 'Stata dataset - before override'!UQ86, 'Stata dataset - override'!UQ86 ) )</f>
        <v>233.65590375626999</v>
      </c>
      <c r="UR86" s="5">
        <f xml:space="preserve">  IF( ISNA( 'Stata dataset - override'!UR86 ), "", IF( ISBLANK( 'Stata dataset - override'!UR86 ), 'Stata dataset - before override'!UR86, 'Stata dataset - override'!UR86 ) )</f>
        <v>1410.0556416592899</v>
      </c>
      <c r="US86" s="5">
        <f xml:space="preserve">  IF( ISNA( 'Stata dataset - override'!US86 ), "", IF( ISBLANK( 'Stata dataset - override'!US86 ), 'Stata dataset - before override'!US86, 'Stata dataset - override'!US86 ) )</f>
        <v>1769.39895382793</v>
      </c>
      <c r="UT86" s="5">
        <f xml:space="preserve">  IF( ISNA( 'Stata dataset - override'!UT86 ), "", IF( ISBLANK( 'Stata dataset - override'!UT86 ), 'Stata dataset - before override'!UT86, 'Stata dataset - override'!UT86 ) )</f>
        <v>0</v>
      </c>
      <c r="UU86" s="5">
        <f xml:space="preserve">  IF( ISNA( 'Stata dataset - override'!UU86 ), "", IF( ISBLANK( 'Stata dataset - override'!UU86 ), 'Stata dataset - before override'!UU86, 'Stata dataset - override'!UU86 ) )</f>
        <v>0</v>
      </c>
      <c r="UV86" s="5">
        <f xml:space="preserve">  IF( ISNA( 'Stata dataset - override'!UV86 ), "", IF( ISBLANK( 'Stata dataset - override'!UV86 ), 'Stata dataset - before override'!UV86, 'Stata dataset - override'!UV86 ) )</f>
        <v>172.489149971324</v>
      </c>
      <c r="UW86" s="5">
        <f xml:space="preserve">  IF( ISNA( 'Stata dataset - override'!UW86 ), "", IF( ISBLANK( 'Stata dataset - override'!UW86 ), 'Stata dataset - before override'!UW86, 'Stata dataset - override'!UW86 ) )</f>
        <v>114.017608992958</v>
      </c>
      <c r="UX86" s="5">
        <f xml:space="preserve">  IF( ISNA( 'Stata dataset - override'!UX86 ), "", IF( ISBLANK( 'Stata dataset - override'!UX86 ), 'Stata dataset - before override'!UX86, 'Stata dataset - override'!UX86 ) )</f>
        <v>1482.89219486365</v>
      </c>
      <c r="UY86" s="5">
        <f xml:space="preserve">  IF( ISNA( 'Stata dataset - override'!UY86 ), "", IF( ISBLANK( 'Stata dataset - override'!UY86 ), 'Stata dataset - before override'!UY86, 'Stata dataset - override'!UY86 ) )</f>
        <v>1769.39895382793</v>
      </c>
      <c r="UZ86" s="5">
        <f xml:space="preserve">  IF( ISNA( 'Stata dataset - override'!UZ86 ), "", IF( ISBLANK( 'Stata dataset - override'!UZ86 ), 'Stata dataset - before override'!UZ86, 'Stata dataset - override'!UZ86 ) )</f>
        <v>0</v>
      </c>
      <c r="VA86" s="5">
        <f xml:space="preserve">  IF( ISNA( 'Stata dataset - override'!VA86 ), "", IF( ISBLANK( 'Stata dataset - override'!VA86 ), 'Stata dataset - before override'!VA86, 'Stata dataset - override'!VA86 ) )</f>
        <v>316.02480252787598</v>
      </c>
      <c r="VB86" s="5">
        <f xml:space="preserve">  IF( ISNA( 'Stata dataset - override'!VB86 ), "", IF( ISBLANK( 'Stata dataset - override'!VB86 ), 'Stata dataset - before override'!VB86, 'Stata dataset - override'!VB86 ) )</f>
        <v>846.71095519077699</v>
      </c>
      <c r="VC86" s="5">
        <f xml:space="preserve">  IF( ISNA( 'Stata dataset - override'!VC86 ), "", IF( ISBLANK( 'Stata dataset - override'!VC86 ), 'Stata dataset - before override'!VC86, 'Stata dataset - override'!VC86 ) )</f>
        <v>134.55391542473299</v>
      </c>
      <c r="VD86" s="5">
        <f xml:space="preserve">  IF( ISNA( 'Stata dataset - override'!VD86 ), "", IF( ISBLANK( 'Stata dataset - override'!VD86 ), 'Stata dataset - before override'!VD86, 'Stata dataset - override'!VD86 ) )</f>
        <v>117.361092395702</v>
      </c>
      <c r="VE86" s="5">
        <f xml:space="preserve">  IF( ISNA( 'Stata dataset - override'!VE86 ), "", IF( ISBLANK( 'Stata dataset - override'!VE86 ), 'Stata dataset - before override'!VE86, 'Stata dataset - override'!VE86 ) )</f>
        <v>406.26586883894402</v>
      </c>
      <c r="VF86" s="5">
        <f xml:space="preserve">  IF( ISNA( 'Stata dataset - override'!VF86 ), "", IF( ISBLANK( 'Stata dataset - override'!VF86 ), 'Stata dataset - before override'!VF86, 'Stata dataset - override'!VF86 ) )</f>
        <v>158.56971276823401</v>
      </c>
      <c r="VG86" s="5">
        <f xml:space="preserve">  IF( ISNA( 'Stata dataset - override'!VG86 ), "", IF( ISBLANK( 'Stata dataset - override'!VG86 ), 'Stata dataset - before override'!VG86, 'Stata dataset - override'!VG86 ) )</f>
        <v>1979.48634714626</v>
      </c>
      <c r="VH86" s="5">
        <f xml:space="preserve">  IF( ISNA( 'Stata dataset - override'!VH86 ), "", IF( ISBLANK( 'Stata dataset - override'!VH86 ), 'Stata dataset - before override'!VH86, 'Stata dataset - override'!VH86 ) )</f>
        <v>0</v>
      </c>
      <c r="VI86" s="5">
        <f xml:space="preserve">  IF( ISNA( 'Stata dataset - override'!VI86 ), "", IF( ISBLANK( 'Stata dataset - override'!VI86 ), 'Stata dataset - before override'!VI86, 'Stata dataset - override'!VI86 ) )</f>
        <v>0</v>
      </c>
      <c r="VJ86" s="5">
        <f xml:space="preserve">  IF( ISNA( 'Stata dataset - override'!VJ86 ), "", IF( ISBLANK( 'Stata dataset - override'!VJ86 ), 'Stata dataset - before override'!VJ86, 'Stata dataset - override'!VJ86 ) )</f>
        <v>0</v>
      </c>
      <c r="VK86" s="5">
        <f xml:space="preserve">  IF( ISNA( 'Stata dataset - override'!VK86 ), "", IF( ISBLANK( 'Stata dataset - override'!VK86 ), 'Stata dataset - before override'!VK86, 'Stata dataset - override'!VK86 ) )</f>
        <v>1979.48634714627</v>
      </c>
      <c r="VL86" s="5">
        <f xml:space="preserve">  IF( ISNA( 'Stata dataset - override'!VL86 ), "", IF( ISBLANK( 'Stata dataset - override'!VL86 ), 'Stata dataset - before override'!VL86, 'Stata dataset - override'!VL86 ) )</f>
        <v>1979.48634714627</v>
      </c>
      <c r="VM86" s="5">
        <f xml:space="preserve">  IF( ISNA( 'Stata dataset - override'!VM86 ), "", IF( ISBLANK( 'Stata dataset - override'!VM86 ), 'Stata dataset - before override'!VM86, 'Stata dataset - override'!VM86 ) )</f>
        <v>40.7041015218254</v>
      </c>
      <c r="VN86" s="5">
        <f xml:space="preserve">  IF( ISNA( 'Stata dataset - override'!VN86 ), "", IF( ISBLANK( 'Stata dataset - override'!VN86 ), 'Stata dataset - before override'!VN86, 'Stata dataset - override'!VN86 ) )</f>
        <v>78.256786075451799</v>
      </c>
      <c r="VO86" s="5">
        <f xml:space="preserve">  IF( ISNA( 'Stata dataset - override'!VO86 ), "", IF( ISBLANK( 'Stata dataset - override'!VO86 ), 'Stata dataset - before override'!VO86, 'Stata dataset - override'!VO86 ) )</f>
        <v>585.26055728352196</v>
      </c>
      <c r="VP86" s="5">
        <f xml:space="preserve">  IF( ISNA( 'Stata dataset - override'!VP86 ), "", IF( ISBLANK( 'Stata dataset - override'!VP86 ), 'Stata dataset - before override'!VP86, 'Stata dataset - override'!VP86 ) )</f>
        <v>1172.83096740222</v>
      </c>
      <c r="VQ86" s="5">
        <f xml:space="preserve">  IF( ISNA( 'Stata dataset - override'!VQ86 ), "", IF( ISBLANK( 'Stata dataset - override'!VQ86 ), 'Stata dataset - before override'!VQ86, 'Stata dataset - override'!VQ86 ) )</f>
        <v>102.433934863243</v>
      </c>
      <c r="VR86" s="5">
        <f xml:space="preserve">  IF( ISNA( 'Stata dataset - override'!VR86 ), "", IF( ISBLANK( 'Stata dataset - override'!VR86 ), 'Stata dataset - before override'!VR86, 'Stata dataset - override'!VR86 ) )</f>
        <v>1979.48634714626</v>
      </c>
      <c r="VS86" s="5">
        <f xml:space="preserve">  IF( ISNA( 'Stata dataset - override'!VS86 ), "", IF( ISBLANK( 'Stata dataset - override'!VS86 ), 'Stata dataset - before override'!VS86, 'Stata dataset - override'!VS86 ) )</f>
        <v>0</v>
      </c>
      <c r="VT86" s="5">
        <f xml:space="preserve">  IF( ISNA( 'Stata dataset - override'!VT86 ), "", IF( ISBLANK( 'Stata dataset - override'!VT86 ), 'Stata dataset - before override'!VT86, 'Stata dataset - override'!VT86 ) )</f>
        <v>27.469192156140998</v>
      </c>
      <c r="VU86" s="5">
        <f xml:space="preserve">  IF( ISNA( 'Stata dataset - override'!VU86 ), "", IF( ISBLANK( 'Stata dataset - override'!VU86 ), 'Stata dataset - before override'!VU86, 'Stata dataset - override'!VU86 ) )</f>
        <v>797.53482540916798</v>
      </c>
      <c r="VV86" s="5">
        <f xml:space="preserve">  IF( ISNA( 'Stata dataset - override'!VV86 ), "", IF( ISBLANK( 'Stata dataset - override'!VV86 ), 'Stata dataset - before override'!VV86, 'Stata dataset - override'!VV86 ) )</f>
        <v>392.03958396882899</v>
      </c>
      <c r="VW86" s="5">
        <f xml:space="preserve">  IF( ISNA( 'Stata dataset - override'!VW86 ), "", IF( ISBLANK( 'Stata dataset - override'!VW86 ), 'Stata dataset - before override'!VW86, 'Stata dataset - override'!VW86 ) )</f>
        <v>762.44274561212796</v>
      </c>
      <c r="VX86" s="5">
        <f xml:space="preserve">  IF( ISNA( 'Stata dataset - override'!VX86 ), "", IF( ISBLANK( 'Stata dataset - override'!VX86 ), 'Stata dataset - before override'!VX86, 'Stata dataset - override'!VX86 ) )</f>
        <v>1979.48634714626</v>
      </c>
      <c r="VY86" s="5">
        <f xml:space="preserve">  IF( ISNA( 'Stata dataset - override'!VY86 ), "", IF( ISBLANK( 'Stata dataset - override'!VY86 ), 'Stata dataset - before override'!VY86, 'Stata dataset - override'!VY86 ) )</f>
        <v>65.832904621744802</v>
      </c>
      <c r="VZ86" s="5">
        <f xml:space="preserve">  IF( ISNA( 'Stata dataset - override'!VZ86 ), "", IF( ISBLANK( 'Stata dataset - override'!VZ86 ), 'Stata dataset - before override'!VZ86, 'Stata dataset - override'!VZ86 ) )</f>
        <v>1426.9520629199999</v>
      </c>
      <c r="WA86" s="5">
        <f xml:space="preserve">  IF( ISNA( 'Stata dataset - override'!WA86 ), "", IF( ISBLANK( 'Stata dataset - override'!WA86 ), 'Stata dataset - before override'!WA86, 'Stata dataset - override'!WA86 ) )</f>
        <v>1955.6471536695699</v>
      </c>
      <c r="WB86" s="5">
        <f xml:space="preserve">  IF( ISNA( 'Stata dataset - override'!WB86 ), "", IF( ISBLANK( 'Stata dataset - override'!WB86 ), 'Stata dataset - before override'!WB86, 'Stata dataset - override'!WB86 ) )</f>
        <v>1045.58114039968</v>
      </c>
      <c r="WC86" s="5">
        <f xml:space="preserve">  IF( ISNA( 'Stata dataset - override'!WC86 ), "", IF( ISBLANK( 'Stata dataset - override'!WC86 ), 'Stata dataset - before override'!WC86, 'Stata dataset - override'!WC86 ) )</f>
        <v>880.23883234769096</v>
      </c>
      <c r="WD86" s="5">
        <f xml:space="preserve">  IF( ISNA( 'Stata dataset - override'!WD86 ), "", IF( ISBLANK( 'Stata dataset - override'!WD86 ), 'Stata dataset - before override'!WD86, 'Stata dataset - override'!WD86 ) )</f>
        <v>1327.16057657436</v>
      </c>
      <c r="WE86" s="5">
        <f xml:space="preserve">  IF( ISNA( 'Stata dataset - override'!WE86 ), "", IF( ISBLANK( 'Stata dataset - override'!WE86 ), 'Stata dataset - before override'!WE86, 'Stata dataset - override'!WE86 ) )</f>
        <v>489.69461622300599</v>
      </c>
      <c r="WF86" s="5">
        <f xml:space="preserve">  IF( ISNA( 'Stata dataset - override'!WF86 ), "", IF( ISBLANK( 'Stata dataset - override'!WF86 ), 'Stata dataset - before override'!WF86, 'Stata dataset - override'!WF86 ) )</f>
        <v>7191.1072867560497</v>
      </c>
      <c r="WG86" s="5">
        <f xml:space="preserve">  IF( ISNA( 'Stata dataset - override'!WG86 ), "", IF( ISBLANK( 'Stata dataset - override'!WG86 ), 'Stata dataset - before override'!WG86, 'Stata dataset - override'!WG86 ) )</f>
        <v>0</v>
      </c>
      <c r="WH86" s="5">
        <f xml:space="preserve">  IF( ISNA( 'Stata dataset - override'!WH86 ), "", IF( ISBLANK( 'Stata dataset - override'!WH86 ), 'Stata dataset - before override'!WH86, 'Stata dataset - override'!WH86 ) )</f>
        <v>104.73096297377199</v>
      </c>
      <c r="WI86" s="5">
        <f xml:space="preserve">  IF( ISNA( 'Stata dataset - override'!WI86 ), "", IF( ISBLANK( 'Stata dataset - override'!WI86 ), 'Stata dataset - before override'!WI86, 'Stata dataset - override'!WI86 ) )</f>
        <v>0</v>
      </c>
      <c r="WJ86" s="5">
        <f xml:space="preserve">  IF( ISNA( 'Stata dataset - override'!WJ86 ), "", IF( ISBLANK( 'Stata dataset - override'!WJ86 ), 'Stata dataset - before override'!WJ86, 'Stata dataset - override'!WJ86 ) )</f>
        <v>7086.3763237822805</v>
      </c>
      <c r="WK86" s="5">
        <f xml:space="preserve">  IF( ISNA( 'Stata dataset - override'!WK86 ), "", IF( ISBLANK( 'Stata dataset - override'!WK86 ), 'Stata dataset - before override'!WK86, 'Stata dataset - override'!WK86 ) )</f>
        <v>7191.1072867560497</v>
      </c>
      <c r="WL86" s="5">
        <f xml:space="preserve">  IF( ISNA( 'Stata dataset - override'!WL86 ), "", IF( ISBLANK( 'Stata dataset - override'!WL86 ), 'Stata dataset - before override'!WL86, 'Stata dataset - override'!WL86 ) )</f>
        <v>307.30394941249</v>
      </c>
      <c r="WM86" s="5">
        <f xml:space="preserve">  IF( ISNA( 'Stata dataset - override'!WM86 ), "", IF( ISBLANK( 'Stata dataset - override'!WM86 ), 'Stata dataset - before override'!WM86, 'Stata dataset - override'!WM86 ) )</f>
        <v>410.16298893642198</v>
      </c>
      <c r="WN86" s="5">
        <f xml:space="preserve">  IF( ISNA( 'Stata dataset - override'!WN86 ), "", IF( ISBLANK( 'Stata dataset - override'!WN86 ), 'Stata dataset - before override'!WN86, 'Stata dataset - override'!WN86 ) )</f>
        <v>2650.9636563429699</v>
      </c>
      <c r="WO86" s="5">
        <f xml:space="preserve">  IF( ISNA( 'Stata dataset - override'!WO86 ), "", IF( ISBLANK( 'Stata dataset - override'!WO86 ), 'Stata dataset - before override'!WO86, 'Stata dataset - override'!WO86 ) )</f>
        <v>3620.6524349885699</v>
      </c>
      <c r="WP86" s="5">
        <f xml:space="preserve">  IF( ISNA( 'Stata dataset - override'!WP86 ), "", IF( ISBLANK( 'Stata dataset - override'!WP86 ), 'Stata dataset - before override'!WP86, 'Stata dataset - override'!WP86 ) )</f>
        <v>202.024257075609</v>
      </c>
      <c r="WQ86" s="5">
        <f xml:space="preserve">  IF( ISNA( 'Stata dataset - override'!WQ86 ), "", IF( ISBLANK( 'Stata dataset - override'!WQ86 ), 'Stata dataset - before override'!WQ86, 'Stata dataset - override'!WQ86 ) )</f>
        <v>7191.1072867560597</v>
      </c>
      <c r="WR86" s="5">
        <f xml:space="preserve">  IF( ISNA( 'Stata dataset - override'!WR86 ), "", IF( ISBLANK( 'Stata dataset - override'!WR86 ), 'Stata dataset - before override'!WR86, 'Stata dataset - override'!WR86 ) )</f>
        <v>117.41885965051399</v>
      </c>
      <c r="WS86" s="5">
        <f xml:space="preserve">  IF( ISNA( 'Stata dataset - override'!WS86 ), "", IF( ISBLANK( 'Stata dataset - override'!WS86 ), 'Stata dataset - before override'!WS86, 'Stata dataset - override'!WS86 ) )</f>
        <v>318.85361794672002</v>
      </c>
      <c r="WT86" s="5">
        <f xml:space="preserve">  IF( ISNA( 'Stata dataset - override'!WT86 ), "", IF( ISBLANK( 'Stata dataset - override'!WT86 ), 'Stata dataset - before override'!WT86, 'Stata dataset - override'!WT86 ) )</f>
        <v>2190.8427427004099</v>
      </c>
      <c r="WU86" s="5">
        <f xml:space="preserve">  IF( ISNA( 'Stata dataset - override'!WU86 ), "", IF( ISBLANK( 'Stata dataset - override'!WU86 ), 'Stata dataset - before override'!WU86, 'Stata dataset - override'!WU86 ) )</f>
        <v>961.080101593471</v>
      </c>
      <c r="WV86" s="5">
        <f xml:space="preserve">  IF( ISNA( 'Stata dataset - override'!WV86 ), "", IF( ISBLANK( 'Stata dataset - override'!WV86 ), 'Stata dataset - before override'!WV86, 'Stata dataset - override'!WV86 ) )</f>
        <v>3602.9119648649398</v>
      </c>
      <c r="WW86" s="5">
        <f xml:space="preserve">  IF( ISNA( 'Stata dataset - override'!WW86 ), "", IF( ISBLANK( 'Stata dataset - override'!WW86 ), 'Stata dataset - before override'!WW86, 'Stata dataset - override'!WW86 ) )</f>
        <v>7191.1072867560497</v>
      </c>
      <c r="WX86" s="5">
        <f xml:space="preserve">  IF( ISNA( 'Stata dataset - override'!WX86 ), "", IF( ISBLANK( 'Stata dataset - override'!WX86 ), 'Stata dataset - before override'!WX86, 'Stata dataset - override'!WX86 ) )</f>
        <v>0</v>
      </c>
      <c r="WY86" s="5">
        <f xml:space="preserve">  IF( ISNA( 'Stata dataset - override'!WY86 ), "", IF( ISBLANK( 'Stata dataset - override'!WY86 ), 'Stata dataset - before override'!WY86, 'Stata dataset - override'!WY86 ) )</f>
        <v>2399.9942790599498</v>
      </c>
      <c r="WZ86" s="5">
        <f xml:space="preserve">  IF( ISNA( 'Stata dataset - override'!WZ86 ), "", IF( ISBLANK( 'Stata dataset - override'!WZ86 ), 'Stata dataset - before override'!WZ86, 'Stata dataset - override'!WZ86 ) )</f>
        <v>2440.2541507465899</v>
      </c>
      <c r="XA86" s="5">
        <f xml:space="preserve">  IF( ISNA( 'Stata dataset - override'!XA86 ), "", IF( ISBLANK( 'Stata dataset - override'!XA86 ), 'Stata dataset - before override'!XA86, 'Stata dataset - override'!XA86 ) )</f>
        <v>1467.9528985822999</v>
      </c>
      <c r="XB86" s="5">
        <f xml:space="preserve">  IF( ISNA( 'Stata dataset - override'!XB86 ), "", IF( ISBLANK( 'Stata dataset - override'!XB86 ), 'Stata dataset - before override'!XB86, 'Stata dataset - override'!XB86 ) )</f>
        <v>4820.67403738956</v>
      </c>
      <c r="XC86" s="5">
        <f xml:space="preserve">  IF( ISNA( 'Stata dataset - override'!XC86 ), "", IF( ISBLANK( 'Stata dataset - override'!XC86 ), 'Stata dataset - before override'!XC86, 'Stata dataset - override'!XC86 ) )</f>
        <v>1751.41974932108</v>
      </c>
      <c r="XD86" s="5">
        <f xml:space="preserve">  IF( ISNA( 'Stata dataset - override'!XD86 ), "", IF( ISBLANK( 'Stata dataset - override'!XD86 ), 'Stata dataset - before override'!XD86, 'Stata dataset - override'!XD86 ) )</f>
        <v>3782.8635290992802</v>
      </c>
      <c r="XE86" s="5">
        <f xml:space="preserve">  IF( ISNA( 'Stata dataset - override'!XE86 ), "", IF( ISBLANK( 'Stata dataset - override'!XE86 ), 'Stata dataset - before override'!XE86, 'Stata dataset - override'!XE86 ) )</f>
        <v>16663.158644198698</v>
      </c>
      <c r="XF86" s="5">
        <f xml:space="preserve">  IF( ISNA( 'Stata dataset - override'!XF86 ), "", IF( ISBLANK( 'Stata dataset - override'!XF86 ), 'Stata dataset - before override'!XF86, 'Stata dataset - override'!XF86 ) )</f>
        <v>0</v>
      </c>
      <c r="XG86" s="5">
        <f xml:space="preserve">  IF( ISNA( 'Stata dataset - override'!XG86 ), "", IF( ISBLANK( 'Stata dataset - override'!XG86 ), 'Stata dataset - before override'!XG86, 'Stata dataset - override'!XG86 ) )</f>
        <v>1124.0545072883999</v>
      </c>
      <c r="XH86" s="5">
        <f xml:space="preserve">  IF( ISNA( 'Stata dataset - override'!XH86 ), "", IF( ISBLANK( 'Stata dataset - override'!XH86 ), 'Stata dataset - before override'!XH86, 'Stata dataset - override'!XH86 ) )</f>
        <v>0</v>
      </c>
      <c r="XI86" s="5">
        <f xml:space="preserve">  IF( ISNA( 'Stata dataset - override'!XI86 ), "", IF( ISBLANK( 'Stata dataset - override'!XI86 ), 'Stata dataset - before override'!XI86, 'Stata dataset - override'!XI86 ) )</f>
        <v>15539.1041369104</v>
      </c>
      <c r="XJ86" s="5">
        <f xml:space="preserve">  IF( ISNA( 'Stata dataset - override'!XJ86 ), "", IF( ISBLANK( 'Stata dataset - override'!XJ86 ), 'Stata dataset - before override'!XJ86, 'Stata dataset - override'!XJ86 ) )</f>
        <v>16663.1586441988</v>
      </c>
      <c r="XK86" s="5">
        <f xml:space="preserve">  IF( ISNA( 'Stata dataset - override'!XK86 ), "", IF( ISBLANK( 'Stata dataset - override'!XK86 ), 'Stata dataset - before override'!XK86, 'Stata dataset - override'!XK86 ) )</f>
        <v>0</v>
      </c>
      <c r="XL86" s="5">
        <f xml:space="preserve">  IF( ISNA( 'Stata dataset - override'!XL86 ), "", IF( ISBLANK( 'Stata dataset - override'!XL86 ), 'Stata dataset - before override'!XL86, 'Stata dataset - override'!XL86 ) )</f>
        <v>721.06947646728599</v>
      </c>
      <c r="XM86" s="5">
        <f xml:space="preserve">  IF( ISNA( 'Stata dataset - override'!XM86 ), "", IF( ISBLANK( 'Stata dataset - override'!XM86 ), 'Stata dataset - before override'!XM86, 'Stata dataset - override'!XM86 ) )</f>
        <v>5970.7570582041099</v>
      </c>
      <c r="XN86" s="5">
        <f xml:space="preserve">  IF( ISNA( 'Stata dataset - override'!XN86 ), "", IF( ISBLANK( 'Stata dataset - override'!XN86 ), 'Stata dataset - before override'!XN86, 'Stata dataset - override'!XN86 ) )</f>
        <v>9971.3321095273604</v>
      </c>
      <c r="XO86" s="5">
        <f xml:space="preserve">  IF( ISNA( 'Stata dataset - override'!XO86 ), "", IF( ISBLANK( 'Stata dataset - override'!XO86 ), 'Stata dataset - before override'!XO86, 'Stata dataset - override'!XO86 ) )</f>
        <v>0</v>
      </c>
      <c r="XP86" s="5">
        <f xml:space="preserve">  IF( ISNA( 'Stata dataset - override'!XP86 ), "", IF( ISBLANK( 'Stata dataset - override'!XP86 ), 'Stata dataset - before override'!XP86, 'Stata dataset - override'!XP86 ) )</f>
        <v>16663.158644198698</v>
      </c>
      <c r="XQ86" s="5">
        <f xml:space="preserve">  IF( ISNA( 'Stata dataset - override'!XQ86 ), "", IF( ISBLANK( 'Stata dataset - override'!XQ86 ), 'Stata dataset - before override'!XQ86, 'Stata dataset - override'!XQ86 ) )</f>
        <v>0</v>
      </c>
      <c r="XR86" s="5">
        <f xml:space="preserve">  IF( ISNA( 'Stata dataset - override'!XR86 ), "", IF( ISBLANK( 'Stata dataset - override'!XR86 ), 'Stata dataset - before override'!XR86, 'Stata dataset - override'!XR86 ) )</f>
        <v>287.52939698725299</v>
      </c>
      <c r="XS86" s="5">
        <f xml:space="preserve">  IF( ISNA( 'Stata dataset - override'!XS86 ), "", IF( ISBLANK( 'Stata dataset - override'!XS86 ), 'Stata dataset - before override'!XS86, 'Stata dataset - override'!XS86 ) )</f>
        <v>6126.9058329559202</v>
      </c>
      <c r="XT86" s="5">
        <f xml:space="preserve">  IF( ISNA( 'Stata dataset - override'!XT86 ), "", IF( ISBLANK( 'Stata dataset - override'!XT86 ), 'Stata dataset - before override'!XT86, 'Stata dataset - override'!XT86 ) )</f>
        <v>3401.8708897710299</v>
      </c>
      <c r="XU86" s="5">
        <f xml:space="preserve">  IF( ISNA( 'Stata dataset - override'!XU86 ), "", IF( ISBLANK( 'Stata dataset - override'!XU86 ), 'Stata dataset - before override'!XU86, 'Stata dataset - override'!XU86 ) )</f>
        <v>6846.8525244845596</v>
      </c>
      <c r="XV86" s="5">
        <f xml:space="preserve">  IF( ISNA( 'Stata dataset - override'!XV86 ), "", IF( ISBLANK( 'Stata dataset - override'!XV86 ), 'Stata dataset - before override'!XV86, 'Stata dataset - override'!XV86 ) )</f>
        <v>16663.158644198698</v>
      </c>
      <c r="XW86" s="5">
        <f xml:space="preserve">  IF( ISNA( 'Stata dataset - override'!XW86 ), "", IF( ISBLANK( 'Stata dataset - override'!XW86 ), 'Stata dataset - before override'!XW86, 'Stata dataset - override'!XW86 ) )</f>
        <v>0</v>
      </c>
      <c r="XX86" s="5">
        <f xml:space="preserve">  IF( ISNA( 'Stata dataset - override'!XX86 ), "", IF( ISBLANK( 'Stata dataset - override'!XX86 ), 'Stata dataset - before override'!XX86, 'Stata dataset - override'!XX86 ) )</f>
        <v>3265.8602233563302</v>
      </c>
      <c r="XY86" s="5">
        <f xml:space="preserve">  IF( ISNA( 'Stata dataset - override'!XY86 ), "", IF( ISBLANK( 'Stata dataset - override'!XY86 ), 'Stata dataset - before override'!XY86, 'Stata dataset - override'!XY86 ) )</f>
        <v>1414.9306772999701</v>
      </c>
      <c r="XZ86" s="5">
        <f xml:space="preserve">  IF( ISNA( 'Stata dataset - override'!XZ86 ), "", IF( ISBLANK( 'Stata dataset - override'!XZ86 ), 'Stata dataset - before override'!XZ86, 'Stata dataset - override'!XZ86 ) )</f>
        <v>1570.11169742944</v>
      </c>
      <c r="YA86" s="5">
        <f xml:space="preserve">  IF( ISNA( 'Stata dataset - override'!YA86 ), "", IF( ISBLANK( 'Stata dataset - override'!YA86 ), 'Stata dataset - before override'!YA86, 'Stata dataset - override'!YA86 ) )</f>
        <v>3923.76596130599</v>
      </c>
      <c r="YB86" s="5">
        <f xml:space="preserve">  IF( ISNA( 'Stata dataset - override'!YB86 ), "", IF( ISBLANK( 'Stata dataset - override'!YB86 ), 'Stata dataset - before override'!YB86, 'Stata dataset - override'!YB86 ) )</f>
        <v>1563.92478913633</v>
      </c>
      <c r="YC86" s="5">
        <f xml:space="preserve">  IF( ISNA( 'Stata dataset - override'!YC86 ), "", IF( ISBLANK( 'Stata dataset - override'!YC86 ), 'Stata dataset - before override'!YC86, 'Stata dataset - override'!YC86 ) )</f>
        <v>3592.5776639488499</v>
      </c>
      <c r="YD86" s="5">
        <f xml:space="preserve">  IF( ISNA( 'Stata dataset - override'!YD86 ), "", IF( ISBLANK( 'Stata dataset - override'!YD86 ), 'Stata dataset - before override'!YD86, 'Stata dataset - override'!YD86 ) )</f>
        <v>15331.1710124769</v>
      </c>
      <c r="YE86" s="5">
        <f xml:space="preserve">  IF( ISNA( 'Stata dataset - override'!YE86 ), "", IF( ISBLANK( 'Stata dataset - override'!YE86 ), 'Stata dataset - before override'!YE86, 'Stata dataset - override'!YE86 ) )</f>
        <v>0</v>
      </c>
      <c r="YF86" s="5">
        <f xml:space="preserve">  IF( ISNA( 'Stata dataset - override'!YF86 ), "", IF( ISBLANK( 'Stata dataset - override'!YF86 ), 'Stata dataset - before override'!YF86, 'Stata dataset - override'!YF86 ) )</f>
        <v>0</v>
      </c>
      <c r="YG86" s="5">
        <f xml:space="preserve">  IF( ISNA( 'Stata dataset - override'!YG86 ), "", IF( ISBLANK( 'Stata dataset - override'!YG86 ), 'Stata dataset - before override'!YG86, 'Stata dataset - override'!YG86 ) )</f>
        <v>3656.5487154314801</v>
      </c>
      <c r="YH86" s="5">
        <f xml:space="preserve">  IF( ISNA( 'Stata dataset - override'!YH86 ), "", IF( ISBLANK( 'Stata dataset - override'!YH86 ), 'Stata dataset - before override'!YH86, 'Stata dataset - override'!YH86 ) )</f>
        <v>11674.6222970454</v>
      </c>
      <c r="YI86" s="5">
        <f xml:space="preserve">  IF( ISNA( 'Stata dataset - override'!YI86 ), "", IF( ISBLANK( 'Stata dataset - override'!YI86 ), 'Stata dataset - before override'!YI86, 'Stata dataset - override'!YI86 ) )</f>
        <v>15331.1710124768</v>
      </c>
      <c r="YJ86" s="5">
        <f xml:space="preserve">  IF( ISNA( 'Stata dataset - override'!YJ86 ), "", IF( ISBLANK( 'Stata dataset - override'!YJ86 ), 'Stata dataset - before override'!YJ86, 'Stata dataset - override'!YJ86 ) )</f>
        <v>0</v>
      </c>
      <c r="YK86" s="5">
        <f xml:space="preserve">  IF( ISNA( 'Stata dataset - override'!YK86 ), "", IF( ISBLANK( 'Stata dataset - override'!YK86 ), 'Stata dataset - before override'!YK86, 'Stata dataset - override'!YK86 ) )</f>
        <v>1466.02157834127</v>
      </c>
      <c r="YL86" s="5">
        <f xml:space="preserve">  IF( ISNA( 'Stata dataset - override'!YL86 ), "", IF( ISBLANK( 'Stata dataset - override'!YL86 ), 'Stata dataset - before override'!YL86, 'Stata dataset - override'!YL86 ) )</f>
        <v>8927.2290976110398</v>
      </c>
      <c r="YM86" s="5">
        <f xml:space="preserve">  IF( ISNA( 'Stata dataset - override'!YM86 ), "", IF( ISBLANK( 'Stata dataset - override'!YM86 ), 'Stata dataset - before override'!YM86, 'Stata dataset - override'!YM86 ) )</f>
        <v>4937.9203365246103</v>
      </c>
      <c r="YN86" s="5">
        <f xml:space="preserve">  IF( ISNA( 'Stata dataset - override'!YN86 ), "", IF( ISBLANK( 'Stata dataset - override'!YN86 ), 'Stata dataset - before override'!YN86, 'Stata dataset - override'!YN86 ) )</f>
        <v>0</v>
      </c>
      <c r="YO86" s="5">
        <f xml:space="preserve">  IF( ISNA( 'Stata dataset - override'!YO86 ), "", IF( ISBLANK( 'Stata dataset - override'!YO86 ), 'Stata dataset - before override'!YO86, 'Stata dataset - override'!YO86 ) )</f>
        <v>15331.1710124769</v>
      </c>
      <c r="YP86" s="5">
        <f xml:space="preserve">  IF( ISNA( 'Stata dataset - override'!YP86 ), "", IF( ISBLANK( 'Stata dataset - override'!YP86 ), 'Stata dataset - before override'!YP86, 'Stata dataset - override'!YP86 ) )</f>
        <v>0</v>
      </c>
      <c r="YQ86" s="5">
        <f xml:space="preserve">  IF( ISNA( 'Stata dataset - override'!YQ86 ), "", IF( ISBLANK( 'Stata dataset - override'!YQ86 ), 'Stata dataset - before override'!YQ86, 'Stata dataset - override'!YQ86 ) )</f>
        <v>0</v>
      </c>
      <c r="YR86" s="5">
        <f xml:space="preserve">  IF( ISNA( 'Stata dataset - override'!YR86 ), "", IF( ISBLANK( 'Stata dataset - override'!YR86 ), 'Stata dataset - before override'!YR86, 'Stata dataset - override'!YR86 ) )</f>
        <v>8978.3199986523305</v>
      </c>
      <c r="YS86" s="5">
        <f xml:space="preserve">  IF( ISNA( 'Stata dataset - override'!YS86 ), "", IF( ISBLANK( 'Stata dataset - override'!YS86 ), 'Stata dataset - before override'!YS86, 'Stata dataset - override'!YS86 ) )</f>
        <v>1414.9306772999701</v>
      </c>
      <c r="YT86" s="5">
        <f xml:space="preserve">  IF( ISNA( 'Stata dataset - override'!YT86 ), "", IF( ISBLANK( 'Stata dataset - override'!YT86 ), 'Stata dataset - before override'!YT86, 'Stata dataset - override'!YT86 ) )</f>
        <v>4937.9203365246103</v>
      </c>
      <c r="YU86" s="5">
        <f xml:space="preserve">  IF( ISNA( 'Stata dataset - override'!YU86 ), "", IF( ISBLANK( 'Stata dataset - override'!YU86 ), 'Stata dataset - before override'!YU86, 'Stata dataset - override'!YU86 ) )</f>
        <v>15331.1710124769</v>
      </c>
      <c r="YV86" s="5">
        <f xml:space="preserve">  IF( ISNA( 'Stata dataset - override'!YV86 ), "", IF( ISBLANK( 'Stata dataset - override'!YV86 ), 'Stata dataset - before override'!YV86, 'Stata dataset - override'!YV86 ) )</f>
        <v>0</v>
      </c>
      <c r="YW86" s="5">
        <f xml:space="preserve">  IF( ISNA( 'Stata dataset - override'!YW86 ), "", IF( ISBLANK( 'Stata dataset - override'!YW86 ), 'Stata dataset - before override'!YW86, 'Stata dataset - override'!YW86 ) )</f>
        <v>7830.3012226898099</v>
      </c>
      <c r="YX86" s="5">
        <f xml:space="preserve">  IF( ISNA( 'Stata dataset - override'!YX86 ), "", IF( ISBLANK( 'Stata dataset - override'!YX86 ), 'Stata dataset - before override'!YX86, 'Stata dataset - override'!YX86 ) )</f>
        <v>3554.3914100559</v>
      </c>
      <c r="YY86" s="5">
        <f xml:space="preserve">  IF( ISNA( 'Stata dataset - override'!YY86 ), "", IF( ISBLANK( 'Stata dataset - override'!YY86 ), 'Stata dataset - before override'!YY86, 'Stata dataset - override'!YY86 ) )</f>
        <v>0</v>
      </c>
      <c r="YZ86" s="5">
        <f xml:space="preserve">  IF( ISNA( 'Stata dataset - override'!YZ86 ), "", IF( ISBLANK( 'Stata dataset - override'!YZ86 ), 'Stata dataset - before override'!YZ86, 'Stata dataset - override'!YZ86 ) )</f>
        <v>44696.8814387206</v>
      </c>
      <c r="ZA86" s="5">
        <f xml:space="preserve">  IF( ISNA( 'Stata dataset - override'!ZA86 ), "", IF( ISBLANK( 'Stata dataset - override'!ZA86 ), 'Stata dataset - before override'!ZA86, 'Stata dataset - override'!ZA86 ) )</f>
        <v>0</v>
      </c>
      <c r="ZB86" s="5">
        <f xml:space="preserve">  IF( ISNA( 'Stata dataset - override'!ZB86 ), "", IF( ISBLANK( 'Stata dataset - override'!ZB86 ), 'Stata dataset - before override'!ZB86, 'Stata dataset - override'!ZB86 ) )</f>
        <v>3291.1180556823101</v>
      </c>
      <c r="ZC86" s="5">
        <f xml:space="preserve">  IF( ISNA( 'Stata dataset - override'!ZC86 ), "", IF( ISBLANK( 'Stata dataset - override'!ZC86 ), 'Stata dataset - before override'!ZC86, 'Stata dataset - override'!ZC86 ) )</f>
        <v>59372.692127148599</v>
      </c>
      <c r="ZD86" s="5">
        <f xml:space="preserve">  IF( ISNA( 'Stata dataset - override'!ZD86 ), "", IF( ISBLANK( 'Stata dataset - override'!ZD86 ), 'Stata dataset - before override'!ZD86, 'Stata dataset - override'!ZD86 ) )</f>
        <v>0</v>
      </c>
      <c r="ZE86" s="5">
        <f xml:space="preserve">  IF( ISNA( 'Stata dataset - override'!ZE86 ), "", IF( ISBLANK( 'Stata dataset - override'!ZE86 ), 'Stata dataset - before override'!ZE86, 'Stata dataset - override'!ZE86 ) )</f>
        <v>0</v>
      </c>
      <c r="ZF86" s="5">
        <f xml:space="preserve">  IF( ISNA( 'Stata dataset - override'!ZF86 ), "", IF( ISBLANK( 'Stata dataset - override'!ZF86 ), 'Stata dataset - before override'!ZF86, 'Stata dataset - override'!ZF86 ) )</f>
        <v>0</v>
      </c>
      <c r="ZG86" s="5">
        <f xml:space="preserve">  IF( ISNA( 'Stata dataset - override'!ZG86 ), "", IF( ISBLANK( 'Stata dataset - override'!ZG86 ), 'Stata dataset - before override'!ZG86, 'Stata dataset - override'!ZG86 ) )</f>
        <v>59372.692127148599</v>
      </c>
      <c r="ZH86" s="5">
        <f xml:space="preserve">  IF( ISNA( 'Stata dataset - override'!ZH86 ), "", IF( ISBLANK( 'Stata dataset - override'!ZH86 ), 'Stata dataset - before override'!ZH86, 'Stata dataset - override'!ZH86 ) )</f>
        <v>59372.692127148599</v>
      </c>
      <c r="ZI86" s="5">
        <f xml:space="preserve">  IF( ISNA( 'Stata dataset - override'!ZI86 ), "", IF( ISBLANK( 'Stata dataset - override'!ZI86 ), 'Stata dataset - before override'!ZI86, 'Stata dataset - override'!ZI86 ) )</f>
        <v>0</v>
      </c>
      <c r="ZJ86" s="5">
        <f xml:space="preserve">  IF( ISNA( 'Stata dataset - override'!ZJ86 ), "", IF( ISBLANK( 'Stata dataset - override'!ZJ86 ), 'Stata dataset - before override'!ZJ86, 'Stata dataset - override'!ZJ86 ) )</f>
        <v>3594.8777760224698</v>
      </c>
      <c r="ZK86" s="5">
        <f xml:space="preserve">  IF( ISNA( 'Stata dataset - override'!ZK86 ), "", IF( ISBLANK( 'Stata dataset - override'!ZK86 ), 'Stata dataset - before override'!ZK86, 'Stata dataset - override'!ZK86 ) )</f>
        <v>15230.2645486152</v>
      </c>
      <c r="ZL86" s="5">
        <f xml:space="preserve">  IF( ISNA( 'Stata dataset - override'!ZL86 ), "", IF( ISBLANK( 'Stata dataset - override'!ZL86 ), 'Stata dataset - before override'!ZL86, 'Stata dataset - override'!ZL86 ) )</f>
        <v>40547.549802510999</v>
      </c>
      <c r="ZM86" s="5">
        <f xml:space="preserve">  IF( ISNA( 'Stata dataset - override'!ZM86 ), "", IF( ISBLANK( 'Stata dataset - override'!ZM86 ), 'Stata dataset - before override'!ZM86, 'Stata dataset - override'!ZM86 ) )</f>
        <v>0</v>
      </c>
      <c r="ZN86" s="5">
        <f xml:space="preserve">  IF( ISNA( 'Stata dataset - override'!ZN86 ), "", IF( ISBLANK( 'Stata dataset - override'!ZN86 ), 'Stata dataset - before override'!ZN86, 'Stata dataset - override'!ZN86 ) )</f>
        <v>59372.692127148599</v>
      </c>
      <c r="ZO86" s="5">
        <f xml:space="preserve">  IF( ISNA( 'Stata dataset - override'!ZO86 ), "", IF( ISBLANK( 'Stata dataset - override'!ZO86 ), 'Stata dataset - before override'!ZO86, 'Stata dataset - override'!ZO86 ) )</f>
        <v>0</v>
      </c>
      <c r="ZP86" s="5">
        <f xml:space="preserve">  IF( ISNA( 'Stata dataset - override'!ZP86 ), "", IF( ISBLANK( 'Stata dataset - override'!ZP86 ), 'Stata dataset - before override'!ZP86, 'Stata dataset - override'!ZP86 ) )</f>
        <v>0</v>
      </c>
      <c r="ZQ86" s="5">
        <f xml:space="preserve">  IF( ISNA( 'Stata dataset - override'!ZQ86 ), "", IF( ISBLANK( 'Stata dataset - override'!ZQ86 ), 'Stata dataset - before override'!ZQ86, 'Stata dataset - override'!ZQ86 ) )</f>
        <v>12324.2543855357</v>
      </c>
      <c r="ZR86" s="5">
        <f xml:space="preserve">  IF( ISNA( 'Stata dataset - override'!ZR86 ), "", IF( ISBLANK( 'Stata dataset - override'!ZR86 ), 'Stata dataset - before override'!ZR86, 'Stata dataset - override'!ZR86 ) )</f>
        <v>7562.5660849504102</v>
      </c>
      <c r="ZS86" s="5">
        <f xml:space="preserve">  IF( ISNA( 'Stata dataset - override'!ZS86 ), "", IF( ISBLANK( 'Stata dataset - override'!ZS86 ), 'Stata dataset - before override'!ZS86, 'Stata dataset - override'!ZS86 ) )</f>
        <v>39485.871656662501</v>
      </c>
      <c r="ZT86" s="5">
        <f xml:space="preserve">  IF( ISNA( 'Stata dataset - override'!ZT86 ), "", IF( ISBLANK( 'Stata dataset - override'!ZT86 ), 'Stata dataset - before override'!ZT86, 'Stata dataset - override'!ZT86 ) )</f>
        <v>59372.692127148599</v>
      </c>
      <c r="ZU86" s="5">
        <f xml:space="preserve">  IF( ISNA( 'Stata dataset - override'!ZU86 ), "", IF( ISBLANK( 'Stata dataset - override'!ZU86 ), 'Stata dataset - before override'!ZU86, 'Stata dataset - override'!ZU86 ) )</f>
        <v>158.44769390261101</v>
      </c>
      <c r="ZV86" s="5">
        <f xml:space="preserve">  IF( ISNA( 'Stata dataset - override'!ZV86 ), "", IF( ISBLANK( 'Stata dataset - override'!ZV86 ), 'Stata dataset - before override'!ZV86, 'Stata dataset - override'!ZV86 ) )</f>
        <v>15466.5574222496</v>
      </c>
      <c r="ZW86" s="5">
        <f xml:space="preserve">  IF( ISNA( 'Stata dataset - override'!ZW86 ), "", IF( ISBLANK( 'Stata dataset - override'!ZW86 ), 'Stata dataset - before override'!ZW86, 'Stata dataset - override'!ZW86 ) )</f>
        <v>11126.514640937799</v>
      </c>
      <c r="ZX86" s="5">
        <f xml:space="preserve">  IF( ISNA( 'Stata dataset - override'!ZX86 ), "", IF( ISBLANK( 'Stata dataset - override'!ZX86 ), 'Stata dataset - before override'!ZX86, 'Stata dataset - override'!ZX86 ) )</f>
        <v>4274.72879595828</v>
      </c>
      <c r="ZY86" s="5">
        <f xml:space="preserve">  IF( ISNA( 'Stata dataset - override'!ZY86 ), "", IF( ISBLANK( 'Stata dataset - override'!ZY86 ), 'Stata dataset - before override'!ZY86, 'Stata dataset - override'!ZY86 ) )</f>
        <v>54438.921362159497</v>
      </c>
      <c r="ZZ86" s="5">
        <f xml:space="preserve">  IF( ISNA( 'Stata dataset - override'!ZZ86 ), "", IF( ISBLANK( 'Stata dataset - override'!ZZ86 ), 'Stata dataset - before override'!ZZ86, 'Stata dataset - override'!ZZ86 ) )</f>
        <v>5496.9399745581104</v>
      </c>
      <c r="AAA86" s="5">
        <f xml:space="preserve">  IF( ISNA( 'Stata dataset - override'!AAA86 ), "", IF( ISBLANK( 'Stata dataset - override'!AAA86 ), 'Stata dataset - before override'!AAA86, 'Stata dataset - override'!AAA86 ) )</f>
        <v>11344.904481788401</v>
      </c>
      <c r="AAB86" s="5">
        <f xml:space="preserve">  IF( ISNA( 'Stata dataset - override'!AAB86 ), "", IF( ISBLANK( 'Stata dataset - override'!AAB86 ), 'Stata dataset - before override'!AAB86, 'Stata dataset - override'!AAB86 ) )</f>
        <v>102307.014371554</v>
      </c>
      <c r="AAC86" s="5">
        <f xml:space="preserve">  IF( ISNA( 'Stata dataset - override'!AAC86 ), "", IF( ISBLANK( 'Stata dataset - override'!AAC86 ), 'Stata dataset - before override'!AAC86, 'Stata dataset - override'!AAC86 ) )</f>
        <v>0</v>
      </c>
      <c r="AAD86" s="5">
        <f xml:space="preserve">  IF( ISNA( 'Stata dataset - override'!AAD86 ), "", IF( ISBLANK( 'Stata dataset - override'!AAD86 ), 'Stata dataset - before override'!AAD86, 'Stata dataset - override'!AAD86 ) )</f>
        <v>1228.7854702621701</v>
      </c>
      <c r="AAE86" s="5">
        <f xml:space="preserve">  IF( ISNA( 'Stata dataset - override'!AAE86 ), "", IF( ISBLANK( 'Stata dataset - override'!AAE86 ), 'Stata dataset - before override'!AAE86, 'Stata dataset - override'!AAE86 ) )</f>
        <v>3656.5487154314801</v>
      </c>
      <c r="AAF86" s="5">
        <f xml:space="preserve">  IF( ISNA( 'Stata dataset - override'!AAF86 ), "", IF( ISBLANK( 'Stata dataset - override'!AAF86 ), 'Stata dataset - before override'!AAF86, 'Stata dataset - override'!AAF86 ) )</f>
        <v>97421.680185860794</v>
      </c>
      <c r="AAG86" s="5">
        <f xml:space="preserve">  IF( ISNA( 'Stata dataset - override'!AAG86 ), "", IF( ISBLANK( 'Stata dataset - override'!AAG86 ), 'Stata dataset - before override'!AAG86, 'Stata dataset - override'!AAG86 ) )</f>
        <v>102307.014371554</v>
      </c>
      <c r="AAH86" s="5">
        <f xml:space="preserve">  IF( ISNA( 'Stata dataset - override'!AAH86 ), "", IF( ISBLANK( 'Stata dataset - override'!AAH86 ), 'Stata dataset - before override'!AAH86, 'Stata dataset - override'!AAH86 ) )</f>
        <v>348.00805093431501</v>
      </c>
      <c r="AAI86" s="5">
        <f xml:space="preserve">  IF( ISNA( 'Stata dataset - override'!AAI86 ), "", IF( ISBLANK( 'Stata dataset - override'!AAI86 ), 'Stata dataset - before override'!AAI86, 'Stata dataset - override'!AAI86 ) )</f>
        <v>6276.3154832866103</v>
      </c>
      <c r="AAJ86" s="5">
        <f xml:space="preserve">  IF( ISNA( 'Stata dataset - override'!AAJ86 ), "", IF( ISBLANK( 'Stata dataset - override'!AAJ86 ), 'Stata dataset - before override'!AAJ86, 'Stata dataset - override'!AAJ86 ) )</f>
        <v>33484.235449025502</v>
      </c>
      <c r="AAK86" s="5">
        <f xml:space="preserve">  IF( ISNA( 'Stata dataset - override'!AAK86 ), "", IF( ISBLANK( 'Stata dataset - override'!AAK86 ), 'Stata dataset - before override'!AAK86, 'Stata dataset - override'!AAK86 ) )</f>
        <v>60483.94155471</v>
      </c>
      <c r="AAL86" s="5">
        <f xml:space="preserve">  IF( ISNA( 'Stata dataset - override'!AAL86 ), "", IF( ISBLANK( 'Stata dataset - override'!AAL86 ), 'Stata dataset - before override'!AAL86, 'Stata dataset - override'!AAL86 ) )</f>
        <v>1714.5138335981401</v>
      </c>
      <c r="AAM86" s="5">
        <f xml:space="preserve">  IF( ISNA( 'Stata dataset - override'!AAM86 ), "", IF( ISBLANK( 'Stata dataset - override'!AAM86 ), 'Stata dataset - before override'!AAM86, 'Stata dataset - override'!AAM86 ) )</f>
        <v>102307.014371554</v>
      </c>
      <c r="AAN86" s="5">
        <f xml:space="preserve">  IF( ISNA( 'Stata dataset - override'!AAN86 ), "", IF( ISBLANK( 'Stata dataset - override'!AAN86 ), 'Stata dataset - before override'!AAN86, 'Stata dataset - override'!AAN86 ) )</f>
        <v>117.41885965051399</v>
      </c>
      <c r="AAO86" s="5">
        <f xml:space="preserve">  IF( ISNA( 'Stata dataset - override'!AAO86 ), "", IF( ISBLANK( 'Stata dataset - override'!AAO86 ), 'Stata dataset - before override'!AAO86, 'Stata dataset - override'!AAO86 ) )</f>
        <v>633.85220709011401</v>
      </c>
      <c r="AAP86" s="5">
        <f xml:space="preserve">  IF( ISNA( 'Stata dataset - override'!AAP86 ), "", IF( ISBLANK( 'Stata dataset - override'!AAP86 ), 'Stata dataset - before override'!AAP86, 'Stata dataset - override'!AAP86 ) )</f>
        <v>30590.346935224799</v>
      </c>
      <c r="AAQ86" s="5">
        <f xml:space="preserve">  IF( ISNA( 'Stata dataset - override'!AAQ86 ), "", IF( ISBLANK( 'Stata dataset - override'!AAQ86 ), 'Stata dataset - before override'!AAQ86, 'Stata dataset - override'!AAQ86 ) )</f>
        <v>13846.504946576601</v>
      </c>
      <c r="AAR86" s="5">
        <f xml:space="preserve">  IF( ISNA( 'Stata dataset - override'!AAR86 ), "", IF( ISBLANK( 'Stata dataset - override'!AAR86 ), 'Stata dataset - before override'!AAR86, 'Stata dataset - override'!AAR86 ) )</f>
        <v>57118.891423012297</v>
      </c>
      <c r="AAS86" s="5">
        <f xml:space="preserve">  IF( ISNA( 'Stata dataset - override'!AAS86 ), "", IF( ISBLANK( 'Stata dataset - override'!AAS86 ), 'Stata dataset - before override'!AAS86, 'Stata dataset - override'!AAS86 ) )</f>
        <v>102307.014371554</v>
      </c>
      <c r="AAT86" s="5">
        <f xml:space="preserve">  IF( ISNA( 'Stata dataset - override'!AAT86 ), "", IF( ISBLANK( 'Stata dataset - override'!AAT86 ), 'Stata dataset - before override'!AAT86, 'Stata dataset - override'!AAT86 ) )</f>
        <v>3477</v>
      </c>
      <c r="AAU86" s="5">
        <f xml:space="preserve">  IF( ISNA( 'Stata dataset - override'!AAU86 ), "", IF( ISBLANK( 'Stata dataset - override'!AAU86 ), 'Stata dataset - before override'!AAU86, 'Stata dataset - override'!AAU86 ) )</f>
        <v>80</v>
      </c>
      <c r="AAV86" s="5">
        <f xml:space="preserve">  IF( ISNA( 'Stata dataset - override'!AAV86 ), "", IF( ISBLANK( 'Stata dataset - override'!AAV86 ), 'Stata dataset - before override'!AAV86, 'Stata dataset - override'!AAV86 ) )</f>
        <v>36</v>
      </c>
      <c r="AAW86" s="5">
        <f xml:space="preserve">  IF( ISNA( 'Stata dataset - override'!AAW86 ), "", IF( ISBLANK( 'Stata dataset - override'!AAW86 ), 'Stata dataset - before override'!AAW86, 'Stata dataset - override'!AAW86 ) )</f>
        <v>184</v>
      </c>
      <c r="AAX86" s="5">
        <f xml:space="preserve">  IF( ISNA( 'Stata dataset - override'!AAX86 ), "", IF( ISBLANK( 'Stata dataset - override'!AAX86 ), 'Stata dataset - before override'!AAX86, 'Stata dataset - override'!AAX86 ) )</f>
        <v>8</v>
      </c>
      <c r="AAY86" s="5">
        <f xml:space="preserve">  IF( ISNA( 'Stata dataset - override'!AAY86 ), "", IF( ISBLANK( 'Stata dataset - override'!AAY86 ), 'Stata dataset - before override'!AAY86, 'Stata dataset - override'!AAY86 ) )</f>
        <v>0</v>
      </c>
      <c r="AAZ86" s="5">
        <f xml:space="preserve">  IF( ISNA( 'Stata dataset - override'!AAZ86 ), "", IF( ISBLANK( 'Stata dataset - override'!AAZ86 ), 'Stata dataset - before override'!AAZ86, 'Stata dataset - override'!AAZ86 ) )</f>
        <v>55</v>
      </c>
      <c r="ABA86" s="5">
        <f xml:space="preserve">  IF( ISNA( 'Stata dataset - override'!ABA86 ), "", IF( ISBLANK( 'Stata dataset - override'!ABA86 ), 'Stata dataset - before override'!ABA86, 'Stata dataset - override'!ABA86 ) )</f>
        <v>3</v>
      </c>
      <c r="ABB86" s="5">
        <f xml:space="preserve">  IF( ISNA( 'Stata dataset - override'!ABB86 ), "", IF( ISBLANK( 'Stata dataset - override'!ABB86 ), 'Stata dataset - before override'!ABB86, 'Stata dataset - override'!ABB86 ) )</f>
        <v>366</v>
      </c>
      <c r="ABC86" s="5">
        <f xml:space="preserve">  IF( ISNA( 'Stata dataset - override'!ABC86 ), "", IF( ISBLANK( 'Stata dataset - override'!ABC86 ), 'Stata dataset - before override'!ABC86, 'Stata dataset - override'!ABC86 ) )</f>
        <v>0</v>
      </c>
      <c r="ABD86" s="5">
        <f xml:space="preserve">  IF( ISNA( 'Stata dataset - override'!ABD86 ), "", IF( ISBLANK( 'Stata dataset - override'!ABD86 ), 'Stata dataset - before override'!ABD86, 'Stata dataset - override'!ABD86 ) )</f>
        <v>0</v>
      </c>
      <c r="ABE86" s="5">
        <f xml:space="preserve">  IF( ISNA( 'Stata dataset - override'!ABE86 ), "", IF( ISBLANK( 'Stata dataset - override'!ABE86 ), 'Stata dataset - before override'!ABE86, 'Stata dataset - override'!ABE86 ) )</f>
        <v>0</v>
      </c>
      <c r="ABF86" s="5">
        <f xml:space="preserve">  IF( ISNA( 'Stata dataset - override'!ABF86 ), "", IF( ISBLANK( 'Stata dataset - override'!ABF86 ), 'Stata dataset - before override'!ABF86, 'Stata dataset - override'!ABF86 ) )</f>
        <v>366</v>
      </c>
      <c r="ABG86" s="5">
        <f xml:space="preserve">  IF( ISNA( 'Stata dataset - override'!ABG86 ), "", IF( ISBLANK( 'Stata dataset - override'!ABG86 ), 'Stata dataset - before override'!ABG86, 'Stata dataset - override'!ABG86 ) )</f>
        <v>366</v>
      </c>
      <c r="ABH86" s="5">
        <f xml:space="preserve">  IF( ISNA( 'Stata dataset - override'!ABH86 ), "", IF( ISBLANK( 'Stata dataset - override'!ABH86 ), 'Stata dataset - before override'!ABH86, 'Stata dataset - override'!ABH86 ) )</f>
        <v>0</v>
      </c>
      <c r="ABI86" s="5">
        <f xml:space="preserve">  IF( ISNA( 'Stata dataset - override'!ABI86 ), "", IF( ISBLANK( 'Stata dataset - override'!ABI86 ), 'Stata dataset - before override'!ABI86, 'Stata dataset - override'!ABI86 ) )</f>
        <v>1</v>
      </c>
      <c r="ABJ86" s="5">
        <f xml:space="preserve">  IF( ISNA( 'Stata dataset - override'!ABJ86 ), "", IF( ISBLANK( 'Stata dataset - override'!ABJ86 ), 'Stata dataset - before override'!ABJ86, 'Stata dataset - override'!ABJ86 ) )</f>
        <v>11</v>
      </c>
      <c r="ABK86" s="5">
        <f xml:space="preserve">  IF( ISNA( 'Stata dataset - override'!ABK86 ), "", IF( ISBLANK( 'Stata dataset - override'!ABK86 ), 'Stata dataset - before override'!ABK86, 'Stata dataset - override'!ABK86 ) )</f>
        <v>25</v>
      </c>
      <c r="ABL86" s="5">
        <f xml:space="preserve">  IF( ISNA( 'Stata dataset - override'!ABL86 ), "", IF( ISBLANK( 'Stata dataset - override'!ABL86 ), 'Stata dataset - before override'!ABL86, 'Stata dataset - override'!ABL86 ) )</f>
        <v>329</v>
      </c>
      <c r="ABM86" s="5">
        <f xml:space="preserve">  IF( ISNA( 'Stata dataset - override'!ABM86 ), "", IF( ISBLANK( 'Stata dataset - override'!ABM86 ), 'Stata dataset - before override'!ABM86, 'Stata dataset - override'!ABM86 ) )</f>
        <v>366</v>
      </c>
      <c r="ABN86" s="5">
        <f xml:space="preserve">  IF( ISNA( 'Stata dataset - override'!ABN86 ), "", IF( ISBLANK( 'Stata dataset - override'!ABN86 ), 'Stata dataset - before override'!ABN86, 'Stata dataset - override'!ABN86 ) )</f>
        <v>0</v>
      </c>
      <c r="ABO86" s="5">
        <f xml:space="preserve">  IF( ISNA( 'Stata dataset - override'!ABO86 ), "", IF( ISBLANK( 'Stata dataset - override'!ABO86 ), 'Stata dataset - before override'!ABO86, 'Stata dataset - override'!ABO86 ) )</f>
        <v>0</v>
      </c>
      <c r="ABP86" s="5">
        <f xml:space="preserve">  IF( ISNA( 'Stata dataset - override'!ABP86 ), "", IF( ISBLANK( 'Stata dataset - override'!ABP86 ), 'Stata dataset - before override'!ABP86, 'Stata dataset - override'!ABP86 ) )</f>
        <v>15</v>
      </c>
      <c r="ABQ86" s="5">
        <f xml:space="preserve">  IF( ISNA( 'Stata dataset - override'!ABQ86 ), "", IF( ISBLANK( 'Stata dataset - override'!ABQ86 ), 'Stata dataset - before override'!ABQ86, 'Stata dataset - override'!ABQ86 ) )</f>
        <v>13</v>
      </c>
      <c r="ABR86" s="5">
        <f xml:space="preserve">  IF( ISNA( 'Stata dataset - override'!ABR86 ), "", IF( ISBLANK( 'Stata dataset - override'!ABR86 ), 'Stata dataset - before override'!ABR86, 'Stata dataset - override'!ABR86 ) )</f>
        <v>338</v>
      </c>
      <c r="ABS86" s="5">
        <f xml:space="preserve">  IF( ISNA( 'Stata dataset - override'!ABS86 ), "", IF( ISBLANK( 'Stata dataset - override'!ABS86 ), 'Stata dataset - before override'!ABS86, 'Stata dataset - override'!ABS86 ) )</f>
        <v>366</v>
      </c>
      <c r="ABT86" s="5">
        <f xml:space="preserve">  IF( ISNA( 'Stata dataset - override'!ABT86 ), "", IF( ISBLANK( 'Stata dataset - override'!ABT86 ), 'Stata dataset - before override'!ABT86, 'Stata dataset - override'!ABT86 ) )</f>
        <v>0</v>
      </c>
      <c r="ABU86" s="5">
        <f xml:space="preserve">  IF( ISNA( 'Stata dataset - override'!ABU86 ), "", IF( ISBLANK( 'Stata dataset - override'!ABU86 ), 'Stata dataset - before override'!ABU86, 'Stata dataset - override'!ABU86 ) )</f>
        <v>13</v>
      </c>
      <c r="ABV86" s="5">
        <f xml:space="preserve">  IF( ISNA( 'Stata dataset - override'!ABV86 ), "", IF( ISBLANK( 'Stata dataset - override'!ABV86 ), 'Stata dataset - before override'!ABV86, 'Stata dataset - override'!ABV86 ) )</f>
        <v>36</v>
      </c>
      <c r="ABW86" s="5">
        <f xml:space="preserve">  IF( ISNA( 'Stata dataset - override'!ABW86 ), "", IF( ISBLANK( 'Stata dataset - override'!ABW86 ), 'Stata dataset - before override'!ABW86, 'Stata dataset - override'!ABW86 ) )</f>
        <v>6</v>
      </c>
      <c r="ABX86" s="5">
        <f xml:space="preserve">  IF( ISNA( 'Stata dataset - override'!ABX86 ), "", IF( ISBLANK( 'Stata dataset - override'!ABX86 ), 'Stata dataset - before override'!ABX86, 'Stata dataset - override'!ABX86 ) )</f>
        <v>4</v>
      </c>
      <c r="ABY86" s="5">
        <f xml:space="preserve">  IF( ISNA( 'Stata dataset - override'!ABY86 ), "", IF( ISBLANK( 'Stata dataset - override'!ABY86 ), 'Stata dataset - before override'!ABY86, 'Stata dataset - override'!ABY86 ) )</f>
        <v>17</v>
      </c>
      <c r="ABZ86" s="5">
        <f xml:space="preserve">  IF( ISNA( 'Stata dataset - override'!ABZ86 ), "", IF( ISBLANK( 'Stata dataset - override'!ABZ86 ), 'Stata dataset - before override'!ABZ86, 'Stata dataset - override'!ABZ86 ) )</f>
        <v>7</v>
      </c>
      <c r="ACA86" s="5">
        <f xml:space="preserve">  IF( ISNA( 'Stata dataset - override'!ACA86 ), "", IF( ISBLANK( 'Stata dataset - override'!ACA86 ), 'Stata dataset - before override'!ACA86, 'Stata dataset - override'!ACA86 ) )</f>
        <v>83</v>
      </c>
      <c r="ACB86" s="5">
        <f xml:space="preserve">  IF( ISNA( 'Stata dataset - override'!ACB86 ), "", IF( ISBLANK( 'Stata dataset - override'!ACB86 ), 'Stata dataset - before override'!ACB86, 'Stata dataset - override'!ACB86 ) )</f>
        <v>0</v>
      </c>
      <c r="ACC86" s="5">
        <f xml:space="preserve">  IF( ISNA( 'Stata dataset - override'!ACC86 ), "", IF( ISBLANK( 'Stata dataset - override'!ACC86 ), 'Stata dataset - before override'!ACC86, 'Stata dataset - override'!ACC86 ) )</f>
        <v>0</v>
      </c>
      <c r="ACD86" s="5">
        <f xml:space="preserve">  IF( ISNA( 'Stata dataset - override'!ACD86 ), "", IF( ISBLANK( 'Stata dataset - override'!ACD86 ), 'Stata dataset - before override'!ACD86, 'Stata dataset - override'!ACD86 ) )</f>
        <v>0</v>
      </c>
      <c r="ACE86" s="5">
        <f xml:space="preserve">  IF( ISNA( 'Stata dataset - override'!ACE86 ), "", IF( ISBLANK( 'Stata dataset - override'!ACE86 ), 'Stata dataset - before override'!ACE86, 'Stata dataset - override'!ACE86 ) )</f>
        <v>83</v>
      </c>
      <c r="ACF86" s="5">
        <f xml:space="preserve">  IF( ISNA( 'Stata dataset - override'!ACF86 ), "", IF( ISBLANK( 'Stata dataset - override'!ACF86 ), 'Stata dataset - before override'!ACF86, 'Stata dataset - override'!ACF86 ) )</f>
        <v>83</v>
      </c>
      <c r="ACG86" s="5">
        <f xml:space="preserve">  IF( ISNA( 'Stata dataset - override'!ACG86 ), "", IF( ISBLANK( 'Stata dataset - override'!ACG86 ), 'Stata dataset - before override'!ACG86, 'Stata dataset - override'!ACG86 ) )</f>
        <v>2</v>
      </c>
      <c r="ACH86" s="5">
        <f xml:space="preserve">  IF( ISNA( 'Stata dataset - override'!ACH86 ), "", IF( ISBLANK( 'Stata dataset - override'!ACH86 ), 'Stata dataset - before override'!ACH86, 'Stata dataset - override'!ACH86 ) )</f>
        <v>3</v>
      </c>
      <c r="ACI86" s="5">
        <f xml:space="preserve">  IF( ISNA( 'Stata dataset - override'!ACI86 ), "", IF( ISBLANK( 'Stata dataset - override'!ACI86 ), 'Stata dataset - before override'!ACI86, 'Stata dataset - override'!ACI86 ) )</f>
        <v>25</v>
      </c>
      <c r="ACJ86" s="5">
        <f xml:space="preserve">  IF( ISNA( 'Stata dataset - override'!ACJ86 ), "", IF( ISBLANK( 'Stata dataset - override'!ACJ86 ), 'Stata dataset - before override'!ACJ86, 'Stata dataset - override'!ACJ86 ) )</f>
        <v>47</v>
      </c>
      <c r="ACK86" s="5">
        <f xml:space="preserve">  IF( ISNA( 'Stata dataset - override'!ACK86 ), "", IF( ISBLANK( 'Stata dataset - override'!ACK86 ), 'Stata dataset - before override'!ACK86, 'Stata dataset - override'!ACK86 ) )</f>
        <v>6</v>
      </c>
      <c r="ACL86" s="5">
        <f xml:space="preserve">  IF( ISNA( 'Stata dataset - override'!ACL86 ), "", IF( ISBLANK( 'Stata dataset - override'!ACL86 ), 'Stata dataset - before override'!ACL86, 'Stata dataset - override'!ACL86 ) )</f>
        <v>83</v>
      </c>
      <c r="ACM86" s="5">
        <f xml:space="preserve">  IF( ISNA( 'Stata dataset - override'!ACM86 ), "", IF( ISBLANK( 'Stata dataset - override'!ACM86 ), 'Stata dataset - before override'!ACM86, 'Stata dataset - override'!ACM86 ) )</f>
        <v>0</v>
      </c>
      <c r="ACN86" s="5">
        <f xml:space="preserve">  IF( ISNA( 'Stata dataset - override'!ACN86 ), "", IF( ISBLANK( 'Stata dataset - override'!ACN86 ), 'Stata dataset - before override'!ACN86, 'Stata dataset - override'!ACN86 ) )</f>
        <v>1</v>
      </c>
      <c r="ACO86" s="5">
        <f xml:space="preserve">  IF( ISNA( 'Stata dataset - override'!ACO86 ), "", IF( ISBLANK( 'Stata dataset - override'!ACO86 ), 'Stata dataset - before override'!ACO86, 'Stata dataset - override'!ACO86 ) )</f>
        <v>33</v>
      </c>
      <c r="ACP86" s="5">
        <f xml:space="preserve">  IF( ISNA( 'Stata dataset - override'!ACP86 ), "", IF( ISBLANK( 'Stata dataset - override'!ACP86 ), 'Stata dataset - before override'!ACP86, 'Stata dataset - override'!ACP86 ) )</f>
        <v>17</v>
      </c>
      <c r="ACQ86" s="5">
        <f xml:space="preserve">  IF( ISNA( 'Stata dataset - override'!ACQ86 ), "", IF( ISBLANK( 'Stata dataset - override'!ACQ86 ), 'Stata dataset - before override'!ACQ86, 'Stata dataset - override'!ACQ86 ) )</f>
        <v>32</v>
      </c>
      <c r="ACR86" s="5">
        <f xml:space="preserve">  IF( ISNA( 'Stata dataset - override'!ACR86 ), "", IF( ISBLANK( 'Stata dataset - override'!ACR86 ), 'Stata dataset - before override'!ACR86, 'Stata dataset - override'!ACR86 ) )</f>
        <v>83</v>
      </c>
      <c r="ACS86" s="5">
        <f xml:space="preserve">  IF( ISNA( 'Stata dataset - override'!ACS86 ), "", IF( ISBLANK( 'Stata dataset - override'!ACS86 ), 'Stata dataset - before override'!ACS86, 'Stata dataset - override'!ACS86 ) )</f>
        <v>1</v>
      </c>
      <c r="ACT86" s="5">
        <f xml:space="preserve">  IF( ISNA( 'Stata dataset - override'!ACT86 ), "", IF( ISBLANK( 'Stata dataset - override'!ACT86 ), 'Stata dataset - before override'!ACT86, 'Stata dataset - override'!ACT86 ) )</f>
        <v>18</v>
      </c>
      <c r="ACU86" s="5">
        <f xml:space="preserve">  IF( ISNA( 'Stata dataset - override'!ACU86 ), "", IF( ISBLANK( 'Stata dataset - override'!ACU86 ), 'Stata dataset - before override'!ACU86, 'Stata dataset - override'!ACU86 ) )</f>
        <v>33</v>
      </c>
      <c r="ACV86" s="5">
        <f xml:space="preserve">  IF( ISNA( 'Stata dataset - override'!ACV86 ), "", IF( ISBLANK( 'Stata dataset - override'!ACV86 ), 'Stata dataset - before override'!ACV86, 'Stata dataset - override'!ACV86 ) )</f>
        <v>14</v>
      </c>
      <c r="ACW86" s="5">
        <f xml:space="preserve">  IF( ISNA( 'Stata dataset - override'!ACW86 ), "", IF( ISBLANK( 'Stata dataset - override'!ACW86 ), 'Stata dataset - before override'!ACW86, 'Stata dataset - override'!ACW86 ) )</f>
        <v>8</v>
      </c>
      <c r="ACX86" s="5">
        <f xml:space="preserve">  IF( ISNA( 'Stata dataset - override'!ACX86 ), "", IF( ISBLANK( 'Stata dataset - override'!ACX86 ), 'Stata dataset - before override'!ACX86, 'Stata dataset - override'!ACX86 ) )</f>
        <v>21</v>
      </c>
      <c r="ACY86" s="5">
        <f xml:space="preserve">  IF( ISNA( 'Stata dataset - override'!ACY86 ), "", IF( ISBLANK( 'Stata dataset - override'!ACY86 ), 'Stata dataset - before override'!ACY86, 'Stata dataset - override'!ACY86 ) )</f>
        <v>7</v>
      </c>
      <c r="ACZ86" s="5">
        <f xml:space="preserve">  IF( ISNA( 'Stata dataset - override'!ACZ86 ), "", IF( ISBLANK( 'Stata dataset - override'!ACZ86 ), 'Stata dataset - before override'!ACZ86, 'Stata dataset - override'!ACZ86 ) )</f>
        <v>102</v>
      </c>
      <c r="ADA86" s="5">
        <f xml:space="preserve">  IF( ISNA( 'Stata dataset - override'!ADA86 ), "", IF( ISBLANK( 'Stata dataset - override'!ADA86 ), 'Stata dataset - before override'!ADA86, 'Stata dataset - override'!ADA86 ) )</f>
        <v>0</v>
      </c>
      <c r="ADB86" s="5">
        <f xml:space="preserve">  IF( ISNA( 'Stata dataset - override'!ADB86 ), "", IF( ISBLANK( 'Stata dataset - override'!ADB86 ), 'Stata dataset - before override'!ADB86, 'Stata dataset - override'!ADB86 ) )</f>
        <v>1</v>
      </c>
      <c r="ADC86" s="5">
        <f xml:space="preserve">  IF( ISNA( 'Stata dataset - override'!ADC86 ), "", IF( ISBLANK( 'Stata dataset - override'!ADC86 ), 'Stata dataset - before override'!ADC86, 'Stata dataset - override'!ADC86 ) )</f>
        <v>0</v>
      </c>
      <c r="ADD86" s="5">
        <f xml:space="preserve">  IF( ISNA( 'Stata dataset - override'!ADD86 ), "", IF( ISBLANK( 'Stata dataset - override'!ADD86 ), 'Stata dataset - before override'!ADD86, 'Stata dataset - override'!ADD86 ) )</f>
        <v>101</v>
      </c>
      <c r="ADE86" s="5">
        <f xml:space="preserve">  IF( ISNA( 'Stata dataset - override'!ADE86 ), "", IF( ISBLANK( 'Stata dataset - override'!ADE86 ), 'Stata dataset - before override'!ADE86, 'Stata dataset - override'!ADE86 ) )</f>
        <v>102</v>
      </c>
      <c r="ADF86" s="5">
        <f xml:space="preserve">  IF( ISNA( 'Stata dataset - override'!ADF86 ), "", IF( ISBLANK( 'Stata dataset - override'!ADF86 ), 'Stata dataset - before override'!ADF86, 'Stata dataset - override'!ADF86 ) )</f>
        <v>4</v>
      </c>
      <c r="ADG86" s="5">
        <f xml:space="preserve">  IF( ISNA( 'Stata dataset - override'!ADG86 ), "", IF( ISBLANK( 'Stata dataset - override'!ADG86 ), 'Stata dataset - before override'!ADG86, 'Stata dataset - override'!ADG86 ) )</f>
        <v>5</v>
      </c>
      <c r="ADH86" s="5">
        <f xml:space="preserve">  IF( ISNA( 'Stata dataset - override'!ADH86 ), "", IF( ISBLANK( 'Stata dataset - override'!ADH86 ), 'Stata dataset - before override'!ADH86, 'Stata dataset - override'!ADH86 ) )</f>
        <v>41</v>
      </c>
      <c r="ADI86" s="5">
        <f xml:space="preserve">  IF( ISNA( 'Stata dataset - override'!ADI86 ), "", IF( ISBLANK( 'Stata dataset - override'!ADI86 ), 'Stata dataset - before override'!ADI86, 'Stata dataset - override'!ADI86 ) )</f>
        <v>49</v>
      </c>
      <c r="ADJ86" s="5">
        <f xml:space="preserve">  IF( ISNA( 'Stata dataset - override'!ADJ86 ), "", IF( ISBLANK( 'Stata dataset - override'!ADJ86 ), 'Stata dataset - before override'!ADJ86, 'Stata dataset - override'!ADJ86 ) )</f>
        <v>3</v>
      </c>
      <c r="ADK86" s="5">
        <f xml:space="preserve">  IF( ISNA( 'Stata dataset - override'!ADK86 ), "", IF( ISBLANK( 'Stata dataset - override'!ADK86 ), 'Stata dataset - before override'!ADK86, 'Stata dataset - override'!ADK86 ) )</f>
        <v>102</v>
      </c>
      <c r="ADL86" s="5">
        <f xml:space="preserve">  IF( ISNA( 'Stata dataset - override'!ADL86 ), "", IF( ISBLANK( 'Stata dataset - override'!ADL86 ), 'Stata dataset - before override'!ADL86, 'Stata dataset - override'!ADL86 ) )</f>
        <v>1</v>
      </c>
      <c r="ADM86" s="5">
        <f xml:space="preserve">  IF( ISNA( 'Stata dataset - override'!ADM86 ), "", IF( ISBLANK( 'Stata dataset - override'!ADM86 ), 'Stata dataset - before override'!ADM86, 'Stata dataset - override'!ADM86 ) )</f>
        <v>4</v>
      </c>
      <c r="ADN86" s="5">
        <f xml:space="preserve">  IF( ISNA( 'Stata dataset - override'!ADN86 ), "", IF( ISBLANK( 'Stata dataset - override'!ADN86 ), 'Stata dataset - before override'!ADN86, 'Stata dataset - override'!ADN86 ) )</f>
        <v>35</v>
      </c>
      <c r="ADO86" s="5">
        <f xml:space="preserve">  IF( ISNA( 'Stata dataset - override'!ADO86 ), "", IF( ISBLANK( 'Stata dataset - override'!ADO86 ), 'Stata dataset - before override'!ADO86, 'Stata dataset - override'!ADO86 ) )</f>
        <v>13</v>
      </c>
      <c r="ADP86" s="5">
        <f xml:space="preserve">  IF( ISNA( 'Stata dataset - override'!ADP86 ), "", IF( ISBLANK( 'Stata dataset - override'!ADP86 ), 'Stata dataset - before override'!ADP86, 'Stata dataset - override'!ADP86 ) )</f>
        <v>49</v>
      </c>
      <c r="ADQ86" s="5">
        <f xml:space="preserve">  IF( ISNA( 'Stata dataset - override'!ADQ86 ), "", IF( ISBLANK( 'Stata dataset - override'!ADQ86 ), 'Stata dataset - before override'!ADQ86, 'Stata dataset - override'!ADQ86 ) )</f>
        <v>102</v>
      </c>
      <c r="ADR86" s="5">
        <f xml:space="preserve">  IF( ISNA( 'Stata dataset - override'!ADR86 ), "", IF( ISBLANK( 'Stata dataset - override'!ADR86 ), 'Stata dataset - before override'!ADR86, 'Stata dataset - override'!ADR86 ) )</f>
        <v>0</v>
      </c>
      <c r="ADS86" s="5">
        <f xml:space="preserve">  IF( ISNA( 'Stata dataset - override'!ADS86 ), "", IF( ISBLANK( 'Stata dataset - override'!ADS86 ), 'Stata dataset - before override'!ADS86, 'Stata dataset - override'!ADS86 ) )</f>
        <v>8</v>
      </c>
      <c r="ADT86" s="5">
        <f xml:space="preserve">  IF( ISNA( 'Stata dataset - override'!ADT86 ), "", IF( ISBLANK( 'Stata dataset - override'!ADT86 ), 'Stata dataset - before override'!ADT86, 'Stata dataset - override'!ADT86 ) )</f>
        <v>11</v>
      </c>
      <c r="ADU86" s="5">
        <f xml:space="preserve">  IF( ISNA( 'Stata dataset - override'!ADU86 ), "", IF( ISBLANK( 'Stata dataset - override'!ADU86 ), 'Stata dataset - before override'!ADU86, 'Stata dataset - override'!ADU86 ) )</f>
        <v>6</v>
      </c>
      <c r="ADV86" s="5">
        <f xml:space="preserve">  IF( ISNA( 'Stata dataset - override'!ADV86 ), "", IF( ISBLANK( 'Stata dataset - override'!ADV86 ), 'Stata dataset - before override'!ADV86, 'Stata dataset - override'!ADV86 ) )</f>
        <v>14</v>
      </c>
      <c r="ADW86" s="5">
        <f xml:space="preserve">  IF( ISNA( 'Stata dataset - override'!ADW86 ), "", IF( ISBLANK( 'Stata dataset - override'!ADW86 ), 'Stata dataset - before override'!ADW86, 'Stata dataset - override'!ADW86 ) )</f>
        <v>7</v>
      </c>
      <c r="ADX86" s="5">
        <f xml:space="preserve">  IF( ISNA( 'Stata dataset - override'!ADX86 ), "", IF( ISBLANK( 'Stata dataset - override'!ADX86 ), 'Stata dataset - before override'!ADX86, 'Stata dataset - override'!ADX86 ) )</f>
        <v>10</v>
      </c>
      <c r="ADY86" s="5">
        <f xml:space="preserve">  IF( ISNA( 'Stata dataset - override'!ADY86 ), "", IF( ISBLANK( 'Stata dataset - override'!ADY86 ), 'Stata dataset - before override'!ADY86, 'Stata dataset - override'!ADY86 ) )</f>
        <v>56</v>
      </c>
      <c r="ADZ86" s="5">
        <f xml:space="preserve">  IF( ISNA( 'Stata dataset - override'!ADZ86 ), "", IF( ISBLANK( 'Stata dataset - override'!ADZ86 ), 'Stata dataset - before override'!ADZ86, 'Stata dataset - override'!ADZ86 ) )</f>
        <v>0</v>
      </c>
      <c r="AEA86" s="5">
        <f xml:space="preserve">  IF( ISNA( 'Stata dataset - override'!AEA86 ), "", IF( ISBLANK( 'Stata dataset - override'!AEA86 ), 'Stata dataset - before override'!AEA86, 'Stata dataset - override'!AEA86 ) )</f>
        <v>3</v>
      </c>
      <c r="AEB86" s="5">
        <f xml:space="preserve">  IF( ISNA( 'Stata dataset - override'!AEB86 ), "", IF( ISBLANK( 'Stata dataset - override'!AEB86 ), 'Stata dataset - before override'!AEB86, 'Stata dataset - override'!AEB86 ) )</f>
        <v>0</v>
      </c>
      <c r="AEC86" s="5">
        <f xml:space="preserve">  IF( ISNA( 'Stata dataset - override'!AEC86 ), "", IF( ISBLANK( 'Stata dataset - override'!AEC86 ), 'Stata dataset - before override'!AEC86, 'Stata dataset - override'!AEC86 ) )</f>
        <v>53</v>
      </c>
      <c r="AED86" s="5">
        <f xml:space="preserve">  IF( ISNA( 'Stata dataset - override'!AED86 ), "", IF( ISBLANK( 'Stata dataset - override'!AED86 ), 'Stata dataset - before override'!AED86, 'Stata dataset - override'!AED86 ) )</f>
        <v>56</v>
      </c>
      <c r="AEE86" s="5">
        <f xml:space="preserve">  IF( ISNA( 'Stata dataset - override'!AEE86 ), "", IF( ISBLANK( 'Stata dataset - override'!AEE86 ), 'Stata dataset - before override'!AEE86, 'Stata dataset - override'!AEE86 ) )</f>
        <v>0</v>
      </c>
      <c r="AEF86" s="5">
        <f xml:space="preserve">  IF( ISNA( 'Stata dataset - override'!AEF86 ), "", IF( ISBLANK( 'Stata dataset - override'!AEF86 ), 'Stata dataset - before override'!AEF86, 'Stata dataset - override'!AEF86 ) )</f>
        <v>2</v>
      </c>
      <c r="AEG86" s="5">
        <f xml:space="preserve">  IF( ISNA( 'Stata dataset - override'!AEG86 ), "", IF( ISBLANK( 'Stata dataset - override'!AEG86 ), 'Stata dataset - before override'!AEG86, 'Stata dataset - override'!AEG86 ) )</f>
        <v>18</v>
      </c>
      <c r="AEH86" s="5">
        <f xml:space="preserve">  IF( ISNA( 'Stata dataset - override'!AEH86 ), "", IF( ISBLANK( 'Stata dataset - override'!AEH86 ), 'Stata dataset - before override'!AEH86, 'Stata dataset - override'!AEH86 ) )</f>
        <v>36</v>
      </c>
      <c r="AEI86" s="5">
        <f xml:space="preserve">  IF( ISNA( 'Stata dataset - override'!AEI86 ), "", IF( ISBLANK( 'Stata dataset - override'!AEI86 ), 'Stata dataset - before override'!AEI86, 'Stata dataset - override'!AEI86 ) )</f>
        <v>0</v>
      </c>
      <c r="AEJ86" s="5">
        <f xml:space="preserve">  IF( ISNA( 'Stata dataset - override'!AEJ86 ), "", IF( ISBLANK( 'Stata dataset - override'!AEJ86 ), 'Stata dataset - before override'!AEJ86, 'Stata dataset - override'!AEJ86 ) )</f>
        <v>56</v>
      </c>
      <c r="AEK86" s="5">
        <f xml:space="preserve">  IF( ISNA( 'Stata dataset - override'!AEK86 ), "", IF( ISBLANK( 'Stata dataset - override'!AEK86 ), 'Stata dataset - before override'!AEK86, 'Stata dataset - override'!AEK86 ) )</f>
        <v>0</v>
      </c>
      <c r="AEL86" s="5">
        <f xml:space="preserve">  IF( ISNA( 'Stata dataset - override'!AEL86 ), "", IF( ISBLANK( 'Stata dataset - override'!AEL86 ), 'Stata dataset - before override'!AEL86, 'Stata dataset - override'!AEL86 ) )</f>
        <v>2</v>
      </c>
      <c r="AEM86" s="5">
        <f xml:space="preserve">  IF( ISNA( 'Stata dataset - override'!AEM86 ), "", IF( ISBLANK( 'Stata dataset - override'!AEM86 ), 'Stata dataset - before override'!AEM86, 'Stata dataset - override'!AEM86 ) )</f>
        <v>18</v>
      </c>
      <c r="AEN86" s="5">
        <f xml:space="preserve">  IF( ISNA( 'Stata dataset - override'!AEN86 ), "", IF( ISBLANK( 'Stata dataset - override'!AEN86 ), 'Stata dataset - before override'!AEN86, 'Stata dataset - override'!AEN86 ) )</f>
        <v>13</v>
      </c>
      <c r="AEO86" s="5">
        <f xml:space="preserve">  IF( ISNA( 'Stata dataset - override'!AEO86 ), "", IF( ISBLANK( 'Stata dataset - override'!AEO86 ), 'Stata dataset - before override'!AEO86, 'Stata dataset - override'!AEO86 ) )</f>
        <v>23</v>
      </c>
      <c r="AEP86" s="5">
        <f xml:space="preserve">  IF( ISNA( 'Stata dataset - override'!AEP86 ), "", IF( ISBLANK( 'Stata dataset - override'!AEP86 ), 'Stata dataset - before override'!AEP86, 'Stata dataset - override'!AEP86 ) )</f>
        <v>56</v>
      </c>
      <c r="AEQ86" s="5">
        <f xml:space="preserve">  IF( ISNA( 'Stata dataset - override'!AEQ86 ), "", IF( ISBLANK( 'Stata dataset - override'!AEQ86 ), 'Stata dataset - before override'!AEQ86, 'Stata dataset - override'!AEQ86 ) )</f>
        <v>0</v>
      </c>
      <c r="AER86" s="5">
        <f xml:space="preserve">  IF( ISNA( 'Stata dataset - override'!AER86 ), "", IF( ISBLANK( 'Stata dataset - override'!AER86 ), 'Stata dataset - before override'!AER86, 'Stata dataset - override'!AER86 ) )</f>
        <v>3</v>
      </c>
      <c r="AES86" s="5">
        <f xml:space="preserve">  IF( ISNA( 'Stata dataset - override'!AES86 ), "", IF( ISBLANK( 'Stata dataset - override'!AES86 ), 'Stata dataset - before override'!AES86, 'Stata dataset - override'!AES86 ) )</f>
        <v>1</v>
      </c>
      <c r="AET86" s="5">
        <f xml:space="preserve">  IF( ISNA( 'Stata dataset - override'!AET86 ), "", IF( ISBLANK( 'Stata dataset - override'!AET86 ), 'Stata dataset - before override'!AET86, 'Stata dataset - override'!AET86 ) )</f>
        <v>2</v>
      </c>
      <c r="AEU86" s="5">
        <f xml:space="preserve">  IF( ISNA( 'Stata dataset - override'!AEU86 ), "", IF( ISBLANK( 'Stata dataset - override'!AEU86 ), 'Stata dataset - before override'!AEU86, 'Stata dataset - override'!AEU86 ) )</f>
        <v>5</v>
      </c>
      <c r="AEV86" s="5">
        <f xml:space="preserve">  IF( ISNA( 'Stata dataset - override'!AEV86 ), "", IF( ISBLANK( 'Stata dataset - override'!AEV86 ), 'Stata dataset - before override'!AEV86, 'Stata dataset - override'!AEV86 ) )</f>
        <v>2</v>
      </c>
      <c r="AEW86" s="5">
        <f xml:space="preserve">  IF( ISNA( 'Stata dataset - override'!AEW86 ), "", IF( ISBLANK( 'Stata dataset - override'!AEW86 ), 'Stata dataset - before override'!AEW86, 'Stata dataset - override'!AEW86 ) )</f>
        <v>3</v>
      </c>
      <c r="AEX86" s="5">
        <f xml:space="preserve">  IF( ISNA( 'Stata dataset - override'!AEX86 ), "", IF( ISBLANK( 'Stata dataset - override'!AEX86 ), 'Stata dataset - before override'!AEX86, 'Stata dataset - override'!AEX86 ) )</f>
        <v>16</v>
      </c>
      <c r="AEY86" s="5">
        <f xml:space="preserve">  IF( ISNA( 'Stata dataset - override'!AEY86 ), "", IF( ISBLANK( 'Stata dataset - override'!AEY86 ), 'Stata dataset - before override'!AEY86, 'Stata dataset - override'!AEY86 ) )</f>
        <v>0</v>
      </c>
      <c r="AEZ86" s="5">
        <f xml:space="preserve">  IF( ISNA( 'Stata dataset - override'!AEZ86 ), "", IF( ISBLANK( 'Stata dataset - override'!AEZ86 ), 'Stata dataset - before override'!AEZ86, 'Stata dataset - override'!AEZ86 ) )</f>
        <v>0</v>
      </c>
      <c r="AFA86" s="5">
        <f xml:space="preserve">  IF( ISNA( 'Stata dataset - override'!AFA86 ), "", IF( ISBLANK( 'Stata dataset - override'!AFA86 ), 'Stata dataset - before override'!AFA86, 'Stata dataset - override'!AFA86 ) )</f>
        <v>4</v>
      </c>
      <c r="AFB86" s="5">
        <f xml:space="preserve">  IF( ISNA( 'Stata dataset - override'!AFB86 ), "", IF( ISBLANK( 'Stata dataset - override'!AFB86 ), 'Stata dataset - before override'!AFB86, 'Stata dataset - override'!AFB86 ) )</f>
        <v>12</v>
      </c>
      <c r="AFC86" s="5">
        <f xml:space="preserve">  IF( ISNA( 'Stata dataset - override'!AFC86 ), "", IF( ISBLANK( 'Stata dataset - override'!AFC86 ), 'Stata dataset - before override'!AFC86, 'Stata dataset - override'!AFC86 ) )</f>
        <v>16</v>
      </c>
      <c r="AFD86" s="5">
        <f xml:space="preserve">  IF( ISNA( 'Stata dataset - override'!AFD86 ), "", IF( ISBLANK( 'Stata dataset - override'!AFD86 ), 'Stata dataset - before override'!AFD86, 'Stata dataset - override'!AFD86 ) )</f>
        <v>0</v>
      </c>
      <c r="AFE86" s="5">
        <f xml:space="preserve">  IF( ISNA( 'Stata dataset - override'!AFE86 ), "", IF( ISBLANK( 'Stata dataset - override'!AFE86 ), 'Stata dataset - before override'!AFE86, 'Stata dataset - override'!AFE86 ) )</f>
        <v>2</v>
      </c>
      <c r="AFF86" s="5">
        <f xml:space="preserve">  IF( ISNA( 'Stata dataset - override'!AFF86 ), "", IF( ISBLANK( 'Stata dataset - override'!AFF86 ), 'Stata dataset - before override'!AFF86, 'Stata dataset - override'!AFF86 ) )</f>
        <v>9</v>
      </c>
      <c r="AFG86" s="5">
        <f xml:space="preserve">  IF( ISNA( 'Stata dataset - override'!AFG86 ), "", IF( ISBLANK( 'Stata dataset - override'!AFG86 ), 'Stata dataset - before override'!AFG86, 'Stata dataset - override'!AFG86 ) )</f>
        <v>5</v>
      </c>
      <c r="AFH86" s="5">
        <f xml:space="preserve">  IF( ISNA( 'Stata dataset - override'!AFH86 ), "", IF( ISBLANK( 'Stata dataset - override'!AFH86 ), 'Stata dataset - before override'!AFH86, 'Stata dataset - override'!AFH86 ) )</f>
        <v>0</v>
      </c>
      <c r="AFI86" s="5">
        <f xml:space="preserve">  IF( ISNA( 'Stata dataset - override'!AFI86 ), "", IF( ISBLANK( 'Stata dataset - override'!AFI86 ), 'Stata dataset - before override'!AFI86, 'Stata dataset - override'!AFI86 ) )</f>
        <v>16</v>
      </c>
      <c r="AFJ86" s="5">
        <f xml:space="preserve">  IF( ISNA( 'Stata dataset - override'!AFJ86 ), "", IF( ISBLANK( 'Stata dataset - override'!AFJ86 ), 'Stata dataset - before override'!AFJ86, 'Stata dataset - override'!AFJ86 ) )</f>
        <v>0</v>
      </c>
      <c r="AFK86" s="5">
        <f xml:space="preserve">  IF( ISNA( 'Stata dataset - override'!AFK86 ), "", IF( ISBLANK( 'Stata dataset - override'!AFK86 ), 'Stata dataset - before override'!AFK86, 'Stata dataset - override'!AFK86 ) )</f>
        <v>0</v>
      </c>
      <c r="AFL86" s="5">
        <f xml:space="preserve">  IF( ISNA( 'Stata dataset - override'!AFL86 ), "", IF( ISBLANK( 'Stata dataset - override'!AFL86 ), 'Stata dataset - before override'!AFL86, 'Stata dataset - override'!AFL86 ) )</f>
        <v>10</v>
      </c>
      <c r="AFM86" s="5">
        <f xml:space="preserve">  IF( ISNA( 'Stata dataset - override'!AFM86 ), "", IF( ISBLANK( 'Stata dataset - override'!AFM86 ), 'Stata dataset - before override'!AFM86, 'Stata dataset - override'!AFM86 ) )</f>
        <v>1</v>
      </c>
      <c r="AFN86" s="5">
        <f xml:space="preserve">  IF( ISNA( 'Stata dataset - override'!AFN86 ), "", IF( ISBLANK( 'Stata dataset - override'!AFN86 ), 'Stata dataset - before override'!AFN86, 'Stata dataset - override'!AFN86 ) )</f>
        <v>5</v>
      </c>
      <c r="AFO86" s="5">
        <f xml:space="preserve">  IF( ISNA( 'Stata dataset - override'!AFO86 ), "", IF( ISBLANK( 'Stata dataset - override'!AFO86 ), 'Stata dataset - before override'!AFO86, 'Stata dataset - override'!AFO86 ) )</f>
        <v>16</v>
      </c>
      <c r="AFP86" s="5">
        <f xml:space="preserve">  IF( ISNA( 'Stata dataset - override'!AFP86 ), "", IF( ISBLANK( 'Stata dataset - override'!AFP86 ), 'Stata dataset - before override'!AFP86, 'Stata dataset - override'!AFP86 ) )</f>
        <v>0</v>
      </c>
      <c r="AFQ86" s="5">
        <f xml:space="preserve">  IF( ISNA( 'Stata dataset - override'!AFQ86 ), "", IF( ISBLANK( 'Stata dataset - override'!AFQ86 ), 'Stata dataset - before override'!AFQ86, 'Stata dataset - override'!AFQ86 ) )</f>
        <v>2</v>
      </c>
      <c r="AFR86" s="5">
        <f xml:space="preserve">  IF( ISNA( 'Stata dataset - override'!AFR86 ), "", IF( ISBLANK( 'Stata dataset - override'!AFR86 ), 'Stata dataset - before override'!AFR86, 'Stata dataset - override'!AFR86 ) )</f>
        <v>1</v>
      </c>
      <c r="AFS86" s="5">
        <f xml:space="preserve">  IF( ISNA( 'Stata dataset - override'!AFS86 ), "", IF( ISBLANK( 'Stata dataset - override'!AFS86 ), 'Stata dataset - before override'!AFS86, 'Stata dataset - override'!AFS86 ) )</f>
        <v>0</v>
      </c>
      <c r="AFT86" s="5">
        <f xml:space="preserve">  IF( ISNA( 'Stata dataset - override'!AFT86 ), "", IF( ISBLANK( 'Stata dataset - override'!AFT86 ), 'Stata dataset - before override'!AFT86, 'Stata dataset - override'!AFT86 ) )</f>
        <v>11</v>
      </c>
      <c r="AFU86" s="5">
        <f xml:space="preserve">  IF( ISNA( 'Stata dataset - override'!AFU86 ), "", IF( ISBLANK( 'Stata dataset - override'!AFU86 ), 'Stata dataset - before override'!AFU86, 'Stata dataset - override'!AFU86 ) )</f>
        <v>0</v>
      </c>
      <c r="AFV86" s="5">
        <f xml:space="preserve">  IF( ISNA( 'Stata dataset - override'!AFV86 ), "", IF( ISBLANK( 'Stata dataset - override'!AFV86 ), 'Stata dataset - before override'!AFV86, 'Stata dataset - override'!AFV86 ) )</f>
        <v>1</v>
      </c>
      <c r="AFW86" s="5">
        <f xml:space="preserve">  IF( ISNA( 'Stata dataset - override'!AFW86 ), "", IF( ISBLANK( 'Stata dataset - override'!AFW86 ), 'Stata dataset - before override'!AFW86, 'Stata dataset - override'!AFW86 ) )</f>
        <v>15</v>
      </c>
      <c r="AFX86" s="5">
        <f xml:space="preserve">  IF( ISNA( 'Stata dataset - override'!AFX86 ), "", IF( ISBLANK( 'Stata dataset - override'!AFX86 ), 'Stata dataset - before override'!AFX86, 'Stata dataset - override'!AFX86 ) )</f>
        <v>0</v>
      </c>
      <c r="AFY86" s="5">
        <f xml:space="preserve">  IF( ISNA( 'Stata dataset - override'!AFY86 ), "", IF( ISBLANK( 'Stata dataset - override'!AFY86 ), 'Stata dataset - before override'!AFY86, 'Stata dataset - override'!AFY86 ) )</f>
        <v>0</v>
      </c>
      <c r="AFZ86" s="5">
        <f xml:space="preserve">  IF( ISNA( 'Stata dataset - override'!AFZ86 ), "", IF( ISBLANK( 'Stata dataset - override'!AFZ86 ), 'Stata dataset - before override'!AFZ86, 'Stata dataset - override'!AFZ86 ) )</f>
        <v>0</v>
      </c>
      <c r="AGA86" s="5">
        <f xml:space="preserve">  IF( ISNA( 'Stata dataset - override'!AGA86 ), "", IF( ISBLANK( 'Stata dataset - override'!AGA86 ), 'Stata dataset - before override'!AGA86, 'Stata dataset - override'!AGA86 ) )</f>
        <v>15</v>
      </c>
      <c r="AGB86" s="5">
        <f xml:space="preserve">  IF( ISNA( 'Stata dataset - override'!AGB86 ), "", IF( ISBLANK( 'Stata dataset - override'!AGB86 ), 'Stata dataset - before override'!AGB86, 'Stata dataset - override'!AGB86 ) )</f>
        <v>15</v>
      </c>
      <c r="AGC86" s="5">
        <f xml:space="preserve">  IF( ISNA( 'Stata dataset - override'!AGC86 ), "", IF( ISBLANK( 'Stata dataset - override'!AGC86 ), 'Stata dataset - before override'!AGC86, 'Stata dataset - override'!AGC86 ) )</f>
        <v>0</v>
      </c>
      <c r="AGD86" s="5">
        <f xml:space="preserve">  IF( ISNA( 'Stata dataset - override'!AGD86 ), "", IF( ISBLANK( 'Stata dataset - override'!AGD86 ), 'Stata dataset - before override'!AGD86, 'Stata dataset - override'!AGD86 ) )</f>
        <v>1</v>
      </c>
      <c r="AGE86" s="5">
        <f xml:space="preserve">  IF( ISNA( 'Stata dataset - override'!AGE86 ), "", IF( ISBLANK( 'Stata dataset - override'!AGE86 ), 'Stata dataset - before override'!AGE86, 'Stata dataset - override'!AGE86 ) )</f>
        <v>4</v>
      </c>
      <c r="AGF86" s="5">
        <f xml:space="preserve">  IF( ISNA( 'Stata dataset - override'!AGF86 ), "", IF( ISBLANK( 'Stata dataset - override'!AGF86 ), 'Stata dataset - before override'!AGF86, 'Stata dataset - override'!AGF86 ) )</f>
        <v>10</v>
      </c>
      <c r="AGG86" s="5">
        <f xml:space="preserve">  IF( ISNA( 'Stata dataset - override'!AGG86 ), "", IF( ISBLANK( 'Stata dataset - override'!AGG86 ), 'Stata dataset - before override'!AGG86, 'Stata dataset - override'!AGG86 ) )</f>
        <v>0</v>
      </c>
      <c r="AGH86" s="5">
        <f xml:space="preserve">  IF( ISNA( 'Stata dataset - override'!AGH86 ), "", IF( ISBLANK( 'Stata dataset - override'!AGH86 ), 'Stata dataset - before override'!AGH86, 'Stata dataset - override'!AGH86 ) )</f>
        <v>15</v>
      </c>
      <c r="AGI86" s="5">
        <f xml:space="preserve">  IF( ISNA( 'Stata dataset - override'!AGI86 ), "", IF( ISBLANK( 'Stata dataset - override'!AGI86 ), 'Stata dataset - before override'!AGI86, 'Stata dataset - override'!AGI86 ) )</f>
        <v>0</v>
      </c>
      <c r="AGJ86" s="5">
        <f xml:space="preserve">  IF( ISNA( 'Stata dataset - override'!AGJ86 ), "", IF( ISBLANK( 'Stata dataset - override'!AGJ86 ), 'Stata dataset - before override'!AGJ86, 'Stata dataset - override'!AGJ86 ) )</f>
        <v>0</v>
      </c>
      <c r="AGK86" s="5">
        <f xml:space="preserve">  IF( ISNA( 'Stata dataset - override'!AGK86 ), "", IF( ISBLANK( 'Stata dataset - override'!AGK86 ), 'Stata dataset - before override'!AGK86, 'Stata dataset - override'!AGK86 ) )</f>
        <v>2</v>
      </c>
      <c r="AGL86" s="5">
        <f xml:space="preserve">  IF( ISNA( 'Stata dataset - override'!AGL86 ), "", IF( ISBLANK( 'Stata dataset - override'!AGL86 ), 'Stata dataset - before override'!AGL86, 'Stata dataset - override'!AGL86 ) )</f>
        <v>3</v>
      </c>
      <c r="AGM86" s="5">
        <f xml:space="preserve">  IF( ISNA( 'Stata dataset - override'!AGM86 ), "", IF( ISBLANK( 'Stata dataset - override'!AGM86 ), 'Stata dataset - before override'!AGM86, 'Stata dataset - override'!AGM86 ) )</f>
        <v>10</v>
      </c>
      <c r="AGN86" s="5">
        <f xml:space="preserve">  IF( ISNA( 'Stata dataset - override'!AGN86 ), "", IF( ISBLANK( 'Stata dataset - override'!AGN86 ), 'Stata dataset - before override'!AGN86, 'Stata dataset - override'!AGN86 ) )</f>
        <v>15</v>
      </c>
      <c r="AGO86" s="5">
        <f xml:space="preserve">  IF( ISNA( 'Stata dataset - override'!AGO86 ), "", IF( ISBLANK( 'Stata dataset - override'!AGO86 ), 'Stata dataset - before override'!AGO86, 'Stata dataset - override'!AGO86 ) )</f>
        <v>81</v>
      </c>
      <c r="AGP86" s="5">
        <f xml:space="preserve">  IF( ISNA( 'Stata dataset - override'!AGP86 ), "", IF( ISBLANK( 'Stata dataset - override'!AGP86 ), 'Stata dataset - before override'!AGP86, 'Stata dataset - override'!AGP86 ) )</f>
        <v>80</v>
      </c>
      <c r="AGQ86" s="5">
        <f xml:space="preserve">  IF( ISNA( 'Stata dataset - override'!AGQ86 ), "", IF( ISBLANK( 'Stata dataset - override'!AGQ86 ), 'Stata dataset - before override'!AGQ86, 'Stata dataset - override'!AGQ86 ) )</f>
        <v>266</v>
      </c>
      <c r="AGR86" s="5">
        <f xml:space="preserve">  IF( ISNA( 'Stata dataset - override'!AGR86 ), "", IF( ISBLANK( 'Stata dataset - override'!AGR86 ), 'Stata dataset - before override'!AGR86, 'Stata dataset - override'!AGR86 ) )</f>
        <v>36</v>
      </c>
      <c r="AGS86" s="5">
        <f xml:space="preserve">  IF( ISNA( 'Stata dataset - override'!AGS86 ), "", IF( ISBLANK( 'Stata dataset - override'!AGS86 ), 'Stata dataset - before override'!AGS86, 'Stata dataset - override'!AGS86 ) )</f>
        <v>42</v>
      </c>
      <c r="AGT86" s="5">
        <f xml:space="preserve">  IF( ISNA( 'Stata dataset - override'!AGT86 ), "", IF( ISBLANK( 'Stata dataset - override'!AGT86 ), 'Stata dataset - before override'!AGT86, 'Stata dataset - override'!AGT86 ) )</f>
        <v>102</v>
      </c>
      <c r="AGU86" s="5">
        <f xml:space="preserve">  IF( ISNA( 'Stata dataset - override'!AGU86 ), "", IF( ISBLANK( 'Stata dataset - override'!AGU86 ), 'Stata dataset - before override'!AGU86, 'Stata dataset - override'!AGU86 ) )</f>
        <v>31</v>
      </c>
      <c r="AGV86" s="5">
        <f xml:space="preserve">  IF( ISNA( 'Stata dataset - override'!AGV86 ), "", IF( ISBLANK( 'Stata dataset - override'!AGV86 ), 'Stata dataset - before override'!AGV86, 'Stata dataset - override'!AGV86 ) )</f>
        <v>638</v>
      </c>
      <c r="AGW86" s="5">
        <f xml:space="preserve">  IF( ISNA( 'Stata dataset - override'!AGW86 ), "", IF( ISBLANK( 'Stata dataset - override'!AGW86 ), 'Stata dataset - before override'!AGW86, 'Stata dataset - override'!AGW86 ) )</f>
        <v>0</v>
      </c>
      <c r="AGX86" s="5">
        <f xml:space="preserve">  IF( ISNA( 'Stata dataset - override'!AGX86 ), "", IF( ISBLANK( 'Stata dataset - override'!AGX86 ), 'Stata dataset - before override'!AGX86, 'Stata dataset - override'!AGX86 ) )</f>
        <v>4</v>
      </c>
      <c r="AGY86" s="5">
        <f xml:space="preserve">  IF( ISNA( 'Stata dataset - override'!AGY86 ), "", IF( ISBLANK( 'Stata dataset - override'!AGY86 ), 'Stata dataset - before override'!AGY86, 'Stata dataset - override'!AGY86 ) )</f>
        <v>4</v>
      </c>
      <c r="AGZ86" s="5">
        <f xml:space="preserve">  IF( ISNA( 'Stata dataset - override'!AGZ86 ), "", IF( ISBLANK( 'Stata dataset - override'!AGZ86 ), 'Stata dataset - before override'!AGZ86, 'Stata dataset - override'!AGZ86 ) )</f>
        <v>630</v>
      </c>
      <c r="AHA86" s="5">
        <f xml:space="preserve">  IF( ISNA( 'Stata dataset - override'!AHA86 ), "", IF( ISBLANK( 'Stata dataset - override'!AHA86 ), 'Stata dataset - before override'!AHA86, 'Stata dataset - override'!AHA86 ) )</f>
        <v>638</v>
      </c>
      <c r="AHB86" s="5">
        <f xml:space="preserve">  IF( ISNA( 'Stata dataset - override'!AHB86 ), "", IF( ISBLANK( 'Stata dataset - override'!AHB86 ), 'Stata dataset - before override'!AHB86, 'Stata dataset - override'!AHB86 ) )</f>
        <v>6</v>
      </c>
      <c r="AHC86" s="5">
        <f xml:space="preserve">  IF( ISNA( 'Stata dataset - override'!AHC86 ), "", IF( ISBLANK( 'Stata dataset - override'!AHC86 ), 'Stata dataset - before override'!AHC86, 'Stata dataset - override'!AHC86 ) )</f>
        <v>14</v>
      </c>
      <c r="AHD86" s="5">
        <f xml:space="preserve">  IF( ISNA( 'Stata dataset - override'!AHD86 ), "", IF( ISBLANK( 'Stata dataset - override'!AHD86 ), 'Stata dataset - before override'!AHD86, 'Stata dataset - override'!AHD86 ) )</f>
        <v>108</v>
      </c>
      <c r="AHE86" s="5">
        <f xml:space="preserve">  IF( ISNA( 'Stata dataset - override'!AHE86 ), "", IF( ISBLANK( 'Stata dataset - override'!AHE86 ), 'Stata dataset - before override'!AHE86, 'Stata dataset - override'!AHE86 ) )</f>
        <v>172</v>
      </c>
      <c r="AHF86" s="5">
        <f xml:space="preserve">  IF( ISNA( 'Stata dataset - override'!AHF86 ), "", IF( ISBLANK( 'Stata dataset - override'!AHF86 ), 'Stata dataset - before override'!AHF86, 'Stata dataset - override'!AHF86 ) )</f>
        <v>338</v>
      </c>
      <c r="AHG86" s="5">
        <f xml:space="preserve">  IF( ISNA( 'Stata dataset - override'!AHG86 ), "", IF( ISBLANK( 'Stata dataset - override'!AHG86 ), 'Stata dataset - before override'!AHG86, 'Stata dataset - override'!AHG86 ) )</f>
        <v>638</v>
      </c>
      <c r="AHH86" s="5">
        <f xml:space="preserve">  IF( ISNA( 'Stata dataset - override'!AHH86 ), "", IF( ISBLANK( 'Stata dataset - override'!AHH86 ), 'Stata dataset - before override'!AHH86, 'Stata dataset - override'!AHH86 ) )</f>
        <v>1</v>
      </c>
      <c r="AHI86" s="5">
        <f xml:space="preserve">  IF( ISNA( 'Stata dataset - override'!AHI86 ), "", IF( ISBLANK( 'Stata dataset - override'!AHI86 ), 'Stata dataset - before override'!AHI86, 'Stata dataset - override'!AHI86 ) )</f>
        <v>7</v>
      </c>
      <c r="AHJ86" s="5">
        <f xml:space="preserve">  IF( ISNA( 'Stata dataset - override'!AHJ86 ), "", IF( ISBLANK( 'Stata dataset - override'!AHJ86 ), 'Stata dataset - before override'!AHJ86, 'Stata dataset - override'!AHJ86 ) )</f>
        <v>113</v>
      </c>
      <c r="AHK86" s="5">
        <f xml:space="preserve">  IF( ISNA( 'Stata dataset - override'!AHK86 ), "", IF( ISBLANK( 'Stata dataset - override'!AHK86 ), 'Stata dataset - before override'!AHK86, 'Stata dataset - override'!AHK86 ) )</f>
        <v>60</v>
      </c>
      <c r="AHL86" s="5">
        <f xml:space="preserve">  IF( ISNA( 'Stata dataset - override'!AHL86 ), "", IF( ISBLANK( 'Stata dataset - override'!AHL86 ), 'Stata dataset - before override'!AHL86, 'Stata dataset - override'!AHL86 ) )</f>
        <v>457</v>
      </c>
      <c r="AHM86" s="5">
        <f xml:space="preserve">  IF( ISNA( 'Stata dataset - override'!AHM86 ), "", IF( ISBLANK( 'Stata dataset - override'!AHM86 ), 'Stata dataset - before override'!AHM86, 'Stata dataset - override'!AHM86 ) )</f>
        <v>638</v>
      </c>
      <c r="AHN86" s="5">
        <f xml:space="preserve">  IF( ISNA( 'Stata dataset - override'!AHN86 ), "", IF( ISBLANK( 'Stata dataset - override'!AHN86 ), 'Stata dataset - before override'!AHN86, 'Stata dataset - override'!AHN86 ) )</f>
        <v>1578.4067064863</v>
      </c>
      <c r="AHO86" s="5">
        <f xml:space="preserve">  IF( ISNA( 'Stata dataset - override'!AHO86 ), "", IF( ISBLANK( 'Stata dataset - override'!AHO86 ), 'Stata dataset - before override'!AHO86, 'Stata dataset - override'!AHO86 ) )</f>
        <v>0</v>
      </c>
      <c r="AHP86" s="5">
        <f xml:space="preserve">  IF( ISNA( 'Stata dataset - override'!AHP86 ), "", IF( ISBLANK( 'Stata dataset - override'!AHP86 ), 'Stata dataset - before override'!AHP86, 'Stata dataset - override'!AHP86 ) )</f>
        <v>0</v>
      </c>
      <c r="AHQ86" s="5">
        <f xml:space="preserve">  IF( ISNA( 'Stata dataset - override'!AHQ86 ), "", IF( ISBLANK( 'Stata dataset - override'!AHQ86 ), 'Stata dataset - before override'!AHQ86, 'Stata dataset - override'!AHQ86 ) )</f>
        <v>0</v>
      </c>
      <c r="AHR86" s="5">
        <f xml:space="preserve">  IF( ISNA( 'Stata dataset - override'!AHR86 ), "", IF( ISBLANK( 'Stata dataset - override'!AHR86 ), 'Stata dataset - before override'!AHR86, 'Stata dataset - override'!AHR86 ) )</f>
        <v>8.1000000000000003E-2</v>
      </c>
      <c r="AHS86" s="5">
        <f xml:space="preserve">  IF( ISNA( 'Stata dataset - override'!AHS86 ), "", IF( ISBLANK( 'Stata dataset - override'!AHS86 ), 'Stata dataset - before override'!AHS86, 'Stata dataset - override'!AHS86 ) )</f>
        <v>0</v>
      </c>
      <c r="AHT86" s="5">
        <f xml:space="preserve">  IF( ISNA( 'Stata dataset - override'!AHT86 ), "", IF( ISBLANK( 'Stata dataset - override'!AHT86 ), 'Stata dataset - before override'!AHT86, 'Stata dataset - override'!AHT86 ) )</f>
        <v>0</v>
      </c>
      <c r="AHU86" s="5">
        <f xml:space="preserve">  IF( ISNA( 'Stata dataset - override'!AHU86 ), "", IF( ISBLANK( 'Stata dataset - override'!AHU86 ), 'Stata dataset - before override'!AHU86, 'Stata dataset - override'!AHU86 ) )</f>
        <v>0</v>
      </c>
      <c r="AHV86" s="5">
        <f xml:space="preserve">  IF( ISNA( 'Stata dataset - override'!AHV86 ), "", IF( ISBLANK( 'Stata dataset - override'!AHV86 ), 'Stata dataset - before override'!AHV86, 'Stata dataset - override'!AHV86 ) )</f>
        <v>0</v>
      </c>
      <c r="AHW86" s="5">
        <f xml:space="preserve">  IF( ISNA( 'Stata dataset - override'!AHW86 ), "", IF( ISBLANK( 'Stata dataset - override'!AHW86 ), 'Stata dataset - before override'!AHW86, 'Stata dataset - override'!AHW86 ) )</f>
        <v>32</v>
      </c>
      <c r="AHX86" s="5">
        <f xml:space="preserve">  IF( ISNA( 'Stata dataset - override'!AHX86 ), "", IF( ISBLANK( 'Stata dataset - override'!AHX86 ), 'Stata dataset - before override'!AHX86, 'Stata dataset - override'!AHX86 ) )</f>
        <v>42.4</v>
      </c>
      <c r="AHY86" s="5">
        <f xml:space="preserve">  IF( ISNA( 'Stata dataset - override'!AHY86 ), "", IF( ISBLANK( 'Stata dataset - override'!AHY86 ), 'Stata dataset - before override'!AHY86, 'Stata dataset - override'!AHY86 ) )</f>
        <v>0</v>
      </c>
      <c r="AHZ86" s="5">
        <f xml:space="preserve">  IF( ISNA( 'Stata dataset - override'!AHZ86 ), "", IF( ISBLANK( 'Stata dataset - override'!AHZ86 ), 'Stata dataset - before override'!AHZ86, 'Stata dataset - override'!AHZ86 ) )</f>
        <v>42.4</v>
      </c>
      <c r="AIA86" s="5">
        <f xml:space="preserve">  IF( ISNA( 'Stata dataset - override'!AIA86 ), "", IF( ISBLANK( 'Stata dataset - override'!AIA86 ), 'Stata dataset - before override'!AIA86, 'Stata dataset - override'!AIA86 ) )</f>
        <v>0.69299999999999995</v>
      </c>
      <c r="AIB86" s="5">
        <f xml:space="preserve">  IF( ISNA( 'Stata dataset - override'!AIB86 ), "", IF( ISBLANK( 'Stata dataset - override'!AIB86 ), 'Stata dataset - before override'!AIB86, 'Stata dataset - override'!AIB86 ) )</f>
        <v>34.9</v>
      </c>
      <c r="AIC86" s="5">
        <f xml:space="preserve">  IF( ISNA( 'Stata dataset - override'!AIC86 ), "", IF( ISBLANK( 'Stata dataset - override'!AIC86 ), 'Stata dataset - before override'!AIC86, 'Stata dataset - override'!AIC86 ) )</f>
        <v>0</v>
      </c>
      <c r="AID86" s="5">
        <f xml:space="preserve">  IF( ISNA( 'Stata dataset - override'!AID86 ), "", IF( ISBLANK( 'Stata dataset - override'!AID86 ), 'Stata dataset - before override'!AID86, 'Stata dataset - override'!AID86 ) )</f>
        <v>34.9</v>
      </c>
      <c r="AIE86" s="5">
        <f xml:space="preserve">  IF( ISNA( 'Stata dataset - override'!AIE86 ), "", IF( ISBLANK( 'Stata dataset - override'!AIE86 ), 'Stata dataset - before override'!AIE86, 'Stata dataset - override'!AIE86 ) )</f>
        <v>0</v>
      </c>
      <c r="AIF86" s="5">
        <f xml:space="preserve">  IF( ISNA( 'Stata dataset - override'!AIF86 ), "", IF( ISBLANK( 'Stata dataset - override'!AIF86 ), 'Stata dataset - before override'!AIF86, 'Stata dataset - override'!AIF86 ) )</f>
        <v>282.52999999999997</v>
      </c>
      <c r="AIG86" s="5">
        <f xml:space="preserve">  IF( ISNA( 'Stata dataset - override'!AIG86 ), "", IF( ISBLANK( 'Stata dataset - override'!AIG86 ), 'Stata dataset - before override'!AIG86, 'Stata dataset - override'!AIG86 ) )</f>
        <v>0</v>
      </c>
      <c r="AIH86" s="5">
        <f xml:space="preserve">  IF( ISNA( 'Stata dataset - override'!AIH86 ), "", IF( ISBLANK( 'Stata dataset - override'!AIH86 ), 'Stata dataset - before override'!AIH86, 'Stata dataset - override'!AIH86 ) )</f>
        <v>282.52999999999997</v>
      </c>
      <c r="AII86" s="5">
        <f xml:space="preserve">  IF( ISNA( 'Stata dataset - override'!AII86 ), "", IF( ISBLANK( 'Stata dataset - override'!AII86 ), 'Stata dataset - before override'!AII86, 'Stata dataset - override'!AII86 ) )</f>
        <v>11.8</v>
      </c>
      <c r="AIJ86" s="5">
        <f xml:space="preserve">  IF( ISNA( 'Stata dataset - override'!AIJ86 ), "", IF( ISBLANK( 'Stata dataset - override'!AIJ86 ), 'Stata dataset - before override'!AIJ86, 'Stata dataset - override'!AIJ86 ) )</f>
        <v>0</v>
      </c>
      <c r="AIK86" s="5">
        <f xml:space="preserve">  IF( ISNA( 'Stata dataset - override'!AIK86 ), "", IF( ISBLANK( 'Stata dataset - override'!AIK86 ), 'Stata dataset - before override'!AIK86, 'Stata dataset - override'!AIK86 ) )</f>
        <v>0</v>
      </c>
      <c r="AIL86" s="5">
        <f xml:space="preserve">  IF( ISNA( 'Stata dataset - override'!AIL86 ), "", IF( ISBLANK( 'Stata dataset - override'!AIL86 ), 'Stata dataset - before override'!AIL86, 'Stata dataset - override'!AIL86 ) )</f>
        <v>1320.5809999999999</v>
      </c>
      <c r="AIM86" s="5">
        <f xml:space="preserve">  IF( ISNA( 'Stata dataset - override'!AIM86 ), "", IF( ISBLANK( 'Stata dataset - override'!AIM86 ), 'Stata dataset - before override'!AIM86, 'Stata dataset - override'!AIM86 ) )</f>
        <v>1320.5809999999999</v>
      </c>
      <c r="AIN86" s="5">
        <f xml:space="preserve">  IF( ISNA( 'Stata dataset - override'!AIN86 ), "", IF( ISBLANK( 'Stata dataset - override'!AIN86 ), 'Stata dataset - before override'!AIN86, 'Stata dataset - override'!AIN86 ) )</f>
        <v>0</v>
      </c>
      <c r="AIO86" s="5">
        <f xml:space="preserve">  IF( ISNA( 'Stata dataset - override'!AIO86 ), "", IF( ISBLANK( 'Stata dataset - override'!AIO86 ), 'Stata dataset - before override'!AIO86, 'Stata dataset - override'!AIO86 ) )</f>
        <v>8.77E-2</v>
      </c>
      <c r="AIP86" s="5">
        <f xml:space="preserve">  IF( ISNA( 'Stata dataset - override'!AIP86 ), "", IF( ISBLANK( 'Stata dataset - override'!AIP86 ), 'Stata dataset - before override'!AIP86, 'Stata dataset - override'!AIP86 ) )</f>
        <v>6.9000000000000006E-2</v>
      </c>
      <c r="AIQ86" s="5">
        <f xml:space="preserve">  IF( ISNA( 'Stata dataset - override'!AIQ86 ), "", IF( ISBLANK( 'Stata dataset - override'!AIQ86 ), 'Stata dataset - before override'!AIQ86, 'Stata dataset - override'!AIQ86 ) )</f>
        <v>0.6966</v>
      </c>
      <c r="AIR86" s="5">
        <f xml:space="preserve">  IF( ISNA( 'Stata dataset - override'!AIR86 ), "", IF( ISBLANK( 'Stata dataset - override'!AIR86 ), 'Stata dataset - before override'!AIR86, 'Stata dataset - override'!AIR86 ) )</f>
        <v>0.2021</v>
      </c>
      <c r="AIS86" s="5">
        <f xml:space="preserve">  IF( ISNA( 'Stata dataset - override'!AIS86 ), "", IF( ISBLANK( 'Stata dataset - override'!AIS86 ), 'Stata dataset - before override'!AIS86, 'Stata dataset - override'!AIS86 ) )</f>
        <v>0</v>
      </c>
      <c r="AIT86" s="5">
        <f xml:space="preserve">  IF( ISNA( 'Stata dataset - override'!AIT86 ), "", IF( ISBLANK( 'Stata dataset - override'!AIT86 ), 'Stata dataset - before override'!AIT86, 'Stata dataset - override'!AIT86 ) )</f>
        <v>0</v>
      </c>
      <c r="AIU86" s="5">
        <f xml:space="preserve">  IF( ISNA( 'Stata dataset - override'!AIU86 ), "", IF( ISBLANK( 'Stata dataset - override'!AIU86 ), 'Stata dataset - before override'!AIU86, 'Stata dataset - override'!AIU86 ) )</f>
        <v>0</v>
      </c>
      <c r="AIV86" s="5">
        <f xml:space="preserve">  IF( ISNA( 'Stata dataset - override'!AIV86 ), "", IF( ISBLANK( 'Stata dataset - override'!AIV86 ), 'Stata dataset - before override'!AIV86, 'Stata dataset - override'!AIV86 ) )</f>
        <v>3.2300000000000002E-2</v>
      </c>
      <c r="AIW86" s="5">
        <f xml:space="preserve">  IF( ISNA( 'Stata dataset - override'!AIW86 ), "", IF( ISBLANK( 'Stata dataset - override'!AIW86 ), 'Stata dataset - before override'!AIW86, 'Stata dataset - override'!AIW86 ) )</f>
        <v>0</v>
      </c>
      <c r="AIX86" s="5">
        <f xml:space="preserve">  IF( ISNA( 'Stata dataset - override'!AIX86 ), "", IF( ISBLANK( 'Stata dataset - override'!AIX86 ), 'Stata dataset - before override'!AIX86, 'Stata dataset - override'!AIX86 ) )</f>
        <v>1</v>
      </c>
      <c r="AIY86" s="5">
        <f xml:space="preserve">  IF( ISNA( 'Stata dataset - override'!AIY86 ), "", IF( ISBLANK( 'Stata dataset - override'!AIY86 ), 'Stata dataset - before override'!AIY86, 'Stata dataset - override'!AIY86 ) )</f>
        <v>0</v>
      </c>
      <c r="AIZ86" s="5">
        <f xml:space="preserve">  IF( ISNA( 'Stata dataset - override'!AIZ86 ), "", IF( ISBLANK( 'Stata dataset - override'!AIZ86 ), 'Stata dataset - before override'!AIZ86, 'Stata dataset - override'!AIZ86 ) )</f>
        <v>0</v>
      </c>
      <c r="AJA86" s="5">
        <f xml:space="preserve">  IF( ISNA( 'Stata dataset - override'!AJA86 ), "", IF( ISBLANK( 'Stata dataset - override'!AJA86 ), 'Stata dataset - before override'!AJA86, 'Stata dataset - override'!AJA86 ) )</f>
        <v>8.3799999999999999E-2</v>
      </c>
      <c r="AJB86" s="5">
        <f xml:space="preserve">  IF( ISNA( 'Stata dataset - override'!AJB86 ), "", IF( ISBLANK( 'Stata dataset - override'!AJB86 ), 'Stata dataset - before override'!AJB86, 'Stata dataset - override'!AJB86 ) )</f>
        <v>0.91620000000000001</v>
      </c>
      <c r="AJC86" s="5">
        <f xml:space="preserve">  IF( ISNA( 'Stata dataset - override'!AJC86 ), "", IF( ISBLANK( 'Stata dataset - override'!AJC86 ), 'Stata dataset - before override'!AJC86, 'Stata dataset - override'!AJC86 ) )</f>
        <v>0</v>
      </c>
      <c r="AJD86" s="5">
        <f xml:space="preserve">  IF( ISNA( 'Stata dataset - override'!AJD86 ), "", IF( ISBLANK( 'Stata dataset - override'!AJD86 ), 'Stata dataset - before override'!AJD86, 'Stata dataset - override'!AJD86 ) )</f>
        <v>1</v>
      </c>
      <c r="AJE86" s="5">
        <f xml:space="preserve">  IF( ISNA( 'Stata dataset - override'!AJE86 ), "", IF( ISBLANK( 'Stata dataset - override'!AJE86 ), 'Stata dataset - before override'!AJE86, 'Stata dataset - override'!AJE86 ) )</f>
        <v>0</v>
      </c>
      <c r="AJF86" s="5">
        <f xml:space="preserve">  IF( ISNA( 'Stata dataset - override'!AJF86 ), "", IF( ISBLANK( 'Stata dataset - override'!AJF86 ), 'Stata dataset - before override'!AJF86, 'Stata dataset - override'!AJF86 ) )</f>
        <v>0</v>
      </c>
      <c r="AJG86" s="5">
        <f xml:space="preserve">  IF( ISNA( 'Stata dataset - override'!AJG86 ), "", IF( ISBLANK( 'Stata dataset - override'!AJG86 ), 'Stata dataset - before override'!AJG86, 'Stata dataset - override'!AJG86 ) )</f>
        <v>0</v>
      </c>
      <c r="AJH86" s="5">
        <f xml:space="preserve">  IF( ISNA( 'Stata dataset - override'!AJH86 ), "", IF( ISBLANK( 'Stata dataset - override'!AJH86 ), 'Stata dataset - before override'!AJH86, 'Stata dataset - override'!AJH86 ) )</f>
        <v>0</v>
      </c>
      <c r="AJI86" s="5">
        <f xml:space="preserve">  IF( ISNA( 'Stata dataset - override'!AJI86 ), "", IF( ISBLANK( 'Stata dataset - override'!AJI86 ), 'Stata dataset - before override'!AJI86, 'Stata dataset - override'!AJI86 ) )</f>
        <v>0</v>
      </c>
      <c r="AJJ86" s="5">
        <f xml:space="preserve">  IF( ISNA( 'Stata dataset - override'!AJJ86 ), "", IF( ISBLANK( 'Stata dataset - override'!AJJ86 ), 'Stata dataset - before override'!AJJ86, 'Stata dataset - override'!AJJ86 ) )</f>
        <v>0</v>
      </c>
      <c r="AJK86" s="5">
        <f xml:space="preserve">  IF( ISNA( 'Stata dataset - override'!AJK86 ), "", IF( ISBLANK( 'Stata dataset - override'!AJK86 ), 'Stata dataset - before override'!AJK86, 'Stata dataset - override'!AJK86 ) )</f>
        <v>0</v>
      </c>
      <c r="AJL86" s="5">
        <f xml:space="preserve">  IF( ISNA( 'Stata dataset - override'!AJL86 ), "", IF( ISBLANK( 'Stata dataset - override'!AJL86 ), 'Stata dataset - before override'!AJL86, 'Stata dataset - override'!AJL86 ) )</f>
        <v>0</v>
      </c>
      <c r="AJM86" s="5">
        <f xml:space="preserve">  IF( ISNA( 'Stata dataset - override'!AJM86 ), "", IF( ISBLANK( 'Stata dataset - override'!AJM86 ), 'Stata dataset - before override'!AJM86, 'Stata dataset - override'!AJM86 ) )</f>
        <v>0</v>
      </c>
      <c r="AJN86" s="5">
        <f xml:space="preserve">  IF( ISNA( 'Stata dataset - override'!AJN86 ), "", IF( ISBLANK( 'Stata dataset - override'!AJN86 ), 'Stata dataset - before override'!AJN86, 'Stata dataset - override'!AJN86 ) )</f>
        <v>0</v>
      </c>
      <c r="AJO86" s="5">
        <f xml:space="preserve">  IF( ISNA( 'Stata dataset - override'!AJO86 ), "", IF( ISBLANK( 'Stata dataset - override'!AJO86 ), 'Stata dataset - before override'!AJO86, 'Stata dataset - override'!AJO86 ) )</f>
        <v>0</v>
      </c>
      <c r="AJP86" s="5">
        <f xml:space="preserve">  IF( ISNA( 'Stata dataset - override'!AJP86 ), "", IF( ISBLANK( 'Stata dataset - override'!AJP86 ), 'Stata dataset - before override'!AJP86, 'Stata dataset - override'!AJP86 ) )</f>
        <v>0</v>
      </c>
      <c r="AJQ86" s="5">
        <f xml:space="preserve">  IF( ISNA( 'Stata dataset - override'!AJQ86 ), "", IF( ISBLANK( 'Stata dataset - override'!AJQ86 ), 'Stata dataset - before override'!AJQ86, 'Stata dataset - override'!AJQ86 ) )</f>
        <v>0</v>
      </c>
      <c r="AJR86" s="5">
        <f xml:space="preserve">  IF( ISNA( 'Stata dataset - override'!AJR86 ), "", IF( ISBLANK( 'Stata dataset - override'!AJR86 ), 'Stata dataset - before override'!AJR86, 'Stata dataset - override'!AJR86 ) )</f>
        <v>0</v>
      </c>
      <c r="AJS86" s="5">
        <f xml:space="preserve">  IF( ISNA( 'Stata dataset - override'!AJS86 ), "", IF( ISBLANK( 'Stata dataset - override'!AJS86 ), 'Stata dataset - before override'!AJS86, 'Stata dataset - override'!AJS86 ) )</f>
        <v>0</v>
      </c>
      <c r="AJT86" s="5">
        <f xml:space="preserve">  IF( ISNA( 'Stata dataset - override'!AJT86 ), "", IF( ISBLANK( 'Stata dataset - override'!AJT86 ), 'Stata dataset - before override'!AJT86, 'Stata dataset - override'!AJT86 ) )</f>
        <v>149782.163857001</v>
      </c>
      <c r="AJU86" s="5">
        <f xml:space="preserve">  IF( ISNA( 'Stata dataset - override'!AJU86 ), "", IF( ISBLANK( 'Stata dataset - override'!AJU86 ), 'Stata dataset - before override'!AJU86, 'Stata dataset - override'!AJU86 ) )</f>
        <v>19103.200755526399</v>
      </c>
      <c r="AJV86" s="5">
        <f xml:space="preserve">  IF( ISNA( 'Stata dataset - override'!AJV86 ), "", IF( ISBLANK( 'Stata dataset - override'!AJV86 ), 'Stata dataset - before override'!AJV86, 'Stata dataset - override'!AJV86 ) )</f>
        <v>168885.36461252699</v>
      </c>
      <c r="AJW86" s="5">
        <f xml:space="preserve">  IF( ISNA( 'Stata dataset - override'!AJW86 ), "", IF( ISBLANK( 'Stata dataset - override'!AJW86 ), 'Stata dataset - before override'!AJW86, 'Stata dataset - override'!AJW86 ) )</f>
        <v>111.90900000000001</v>
      </c>
      <c r="AJX86" s="5">
        <f xml:space="preserve">  IF( ISNA( 'Stata dataset - override'!AJX86 ), "", IF( ISBLANK( 'Stata dataset - override'!AJX86 ), 'Stata dataset - before override'!AJX86, 'Stata dataset - override'!AJX86 ) )</f>
        <v>841</v>
      </c>
      <c r="AJY86" s="5">
        <f xml:space="preserve">  IF( ISNA( 'Stata dataset - override'!AJY86 ), "", IF( ISBLANK( 'Stata dataset - override'!AJY86 ), 'Stata dataset - before override'!AJY86, 'Stata dataset - override'!AJY86 ) )</f>
        <v>146</v>
      </c>
      <c r="AJZ86" s="5">
        <f xml:space="preserve">  IF( ISNA( 'Stata dataset - override'!AJZ86 ), "", IF( ISBLANK( 'Stata dataset - override'!AJZ86 ), 'Stata dataset - before override'!AJZ86, 'Stata dataset - override'!AJZ86 ) )</f>
        <v>0</v>
      </c>
      <c r="AKA86" s="5">
        <f xml:space="preserve">  IF( ISNA( 'Stata dataset - override'!AKA86 ), "", IF( ISBLANK( 'Stata dataset - override'!AKA86 ), 'Stata dataset - before override'!AKA86, 'Stata dataset - override'!AKA86 ) )</f>
        <v>0</v>
      </c>
      <c r="AKB86" s="5">
        <f xml:space="preserve">  IF( ISNA( 'Stata dataset - override'!AKB86 ), "", IF( ISBLANK( 'Stata dataset - override'!AKB86 ), 'Stata dataset - before override'!AKB86, 'Stata dataset - override'!AKB86 ) )</f>
        <v>1553</v>
      </c>
      <c r="AKC86" s="5">
        <f xml:space="preserve">  IF( ISNA( 'Stata dataset - override'!AKC86 ), "", IF( ISBLANK( 'Stata dataset - override'!AKC86 ), 'Stata dataset - before override'!AKC86, 'Stata dataset - override'!AKC86 ) )</f>
        <v>0</v>
      </c>
      <c r="AKD86" s="5">
        <f xml:space="preserve">  IF( ISNA( 'Stata dataset - override'!AKD86 ), "", IF( ISBLANK( 'Stata dataset - override'!AKD86 ), 'Stata dataset - before override'!AKD86, 'Stata dataset - override'!AKD86 ) )</f>
        <v>782910</v>
      </c>
      <c r="AKE86" s="5">
        <f xml:space="preserve">  IF( ISNA( 'Stata dataset - override'!AKE86 ), "", IF( ISBLANK( 'Stata dataset - override'!AKE86 ), 'Stata dataset - before override'!AKE86, 'Stata dataset - override'!AKE86 ) )</f>
        <v>4.04</v>
      </c>
      <c r="AKF86" s="5">
        <f xml:space="preserve">  IF( ISNA( 'Stata dataset - override'!AKF86 ), "", IF( ISBLANK( 'Stata dataset - override'!AKF86 ), 'Stata dataset - before override'!AKF86, 'Stata dataset - override'!AKF86 ) )</f>
        <v>9.8829999999999991</v>
      </c>
      <c r="AKG86" s="5">
        <f xml:space="preserve">  IF( ISNA( 'Stata dataset - override'!AKG86 ), "", IF( ISBLANK( 'Stata dataset - override'!AKG86 ), 'Stata dataset - before override'!AKG86, 'Stata dataset - override'!AKG86 ) )</f>
        <v>0.60399999999999998</v>
      </c>
      <c r="AKH86" s="5">
        <f xml:space="preserve">  IF( ISNA( 'Stata dataset - override'!AKH86 ), "", IF( ISBLANK( 'Stata dataset - override'!AKH86 ), 'Stata dataset - before override'!AKH86, 'Stata dataset - override'!AKH86 ) )</f>
        <v>14.5269999999999</v>
      </c>
      <c r="AKI86" s="5">
        <f xml:space="preserve">  IF( ISNA( 'Stata dataset - override'!AKI86 ), "", IF( ISBLANK( 'Stata dataset - override'!AKI86 ), 'Stata dataset - before override'!AKI86, 'Stata dataset - override'!AKI86 ) )</f>
        <v>1.6</v>
      </c>
      <c r="AKJ86" s="5">
        <f xml:space="preserve">  IF( ISNA( 'Stata dataset - override'!AKJ86 ), "", IF( ISBLANK( 'Stata dataset - override'!AKJ86 ), 'Stata dataset - before override'!AKJ86, 'Stata dataset - override'!AKJ86 ) )</f>
        <v>3.8079999999999998</v>
      </c>
      <c r="AKK86" s="5">
        <f xml:space="preserve">  IF( ISNA( 'Stata dataset - override'!AKK86 ), "", IF( ISBLANK( 'Stata dataset - override'!AKK86 ), 'Stata dataset - before override'!AKK86, 'Stata dataset - override'!AKK86 ) )</f>
        <v>1.224</v>
      </c>
      <c r="AKL86" s="5">
        <f xml:space="preserve">  IF( ISNA( 'Stata dataset - override'!AKL86 ), "", IF( ISBLANK( 'Stata dataset - override'!AKL86 ), 'Stata dataset - before override'!AKL86, 'Stata dataset - override'!AKL86 ) )</f>
        <v>6.6319999999999997</v>
      </c>
      <c r="AKM86" s="5">
        <f xml:space="preserve">  IF( ISNA( 'Stata dataset - override'!AKM86 ), "", IF( ISBLANK( 'Stata dataset - override'!AKM86 ), 'Stata dataset - before override'!AKM86, 'Stata dataset - override'!AKM86 ) )</f>
        <v>92</v>
      </c>
      <c r="AKN86" s="5">
        <f xml:space="preserve">  IF( ISNA( 'Stata dataset - override'!AKN86 ), "", IF( ISBLANK( 'Stata dataset - override'!AKN86 ), 'Stata dataset - before override'!AKN86, 'Stata dataset - override'!AKN86 ) )</f>
        <v>287</v>
      </c>
      <c r="AKO86" s="5">
        <f xml:space="preserve">  IF( ISNA( 'Stata dataset - override'!AKO86 ), "", IF( ISBLANK( 'Stata dataset - override'!AKO86 ), 'Stata dataset - before override'!AKO86, 'Stata dataset - override'!AKO86 ) )</f>
        <v>67</v>
      </c>
      <c r="AKP86" s="5">
        <f xml:space="preserve">  IF( ISNA( 'Stata dataset - override'!AKP86 ), "", IF( ISBLANK( 'Stata dataset - override'!AKP86 ), 'Stata dataset - before override'!AKP86, 'Stata dataset - override'!AKP86 ) )</f>
        <v>446</v>
      </c>
      <c r="AKQ86" s="5">
        <f xml:space="preserve">  IF( ISNA( 'Stata dataset - override'!AKQ86 ), "", IF( ISBLANK( 'Stata dataset - override'!AKQ86 ), 'Stata dataset - before override'!AKQ86, 'Stata dataset - override'!AKQ86 ) )</f>
        <v>28</v>
      </c>
      <c r="AKR86" s="5">
        <f xml:space="preserve">  IF( ISNA( 'Stata dataset - override'!AKR86 ), "", IF( ISBLANK( 'Stata dataset - override'!AKR86 ), 'Stata dataset - before override'!AKR86, 'Stata dataset - override'!AKR86 ) )</f>
        <v>78</v>
      </c>
      <c r="AKS86" s="5">
        <f xml:space="preserve">  IF( ISNA( 'Stata dataset - override'!AKS86 ), "", IF( ISBLANK( 'Stata dataset - override'!AKS86 ), 'Stata dataset - before override'!AKS86, 'Stata dataset - override'!AKS86 ) )</f>
        <v>25</v>
      </c>
      <c r="AKT86" s="5">
        <f xml:space="preserve">  IF( ISNA( 'Stata dataset - override'!AKT86 ), "", IF( ISBLANK( 'Stata dataset - override'!AKT86 ), 'Stata dataset - before override'!AKT86, 'Stata dataset - override'!AKT86 ) )</f>
        <v>131</v>
      </c>
      <c r="AKU86" s="5">
        <f xml:space="preserve">  IF( ISNA( 'Stata dataset - override'!AKU86 ), "", IF( ISBLANK( 'Stata dataset - override'!AKU86 ), 'Stata dataset - before override'!AKU86, 'Stata dataset - override'!AKU86 ) )</f>
        <v>0</v>
      </c>
      <c r="AKV86" s="5">
        <f xml:space="preserve">  IF( ISNA( 'Stata dataset - override'!AKV86 ), "", IF( ISBLANK( 'Stata dataset - override'!AKV86 ), 'Stata dataset - before override'!AKV86, 'Stata dataset - override'!AKV86 ) )</f>
        <v>0</v>
      </c>
      <c r="AKW86" s="5">
        <f xml:space="preserve">  IF( ISNA( 'Stata dataset - override'!AKW86 ), "", IF( ISBLANK( 'Stata dataset - override'!AKW86 ), 'Stata dataset - before override'!AKW86, 'Stata dataset - override'!AKW86 ) )</f>
        <v>0</v>
      </c>
      <c r="AKX86" s="5">
        <f xml:space="preserve">  IF( ISNA( 'Stata dataset - override'!AKX86 ), "", IF( ISBLANK( 'Stata dataset - override'!AKX86 ), 'Stata dataset - before override'!AKX86, 'Stata dataset - override'!AKX86 ) )</f>
        <v>0</v>
      </c>
      <c r="AKY86" s="5">
        <f xml:space="preserve">  IF( ISNA( 'Stata dataset - override'!AKY86 ), "", IF( ISBLANK( 'Stata dataset - override'!AKY86 ), 'Stata dataset - before override'!AKY86, 'Stata dataset - override'!AKY86 ) )</f>
        <v>0</v>
      </c>
      <c r="AKZ86" s="5">
        <f xml:space="preserve">  IF( ISNA( 'Stata dataset - override'!AKZ86 ), "", IF( ISBLANK( 'Stata dataset - override'!AKZ86 ), 'Stata dataset - before override'!AKZ86, 'Stata dataset - override'!AKZ86 ) )</f>
        <v>0</v>
      </c>
      <c r="ALA86" s="5">
        <f xml:space="preserve">  IF( ISNA( 'Stata dataset - override'!ALA86 ), "", IF( ISBLANK( 'Stata dataset - override'!ALA86 ), 'Stata dataset - before override'!ALA86, 'Stata dataset - override'!ALA86 ) )</f>
        <v>0</v>
      </c>
      <c r="ALB86" s="5">
        <f xml:space="preserve">  IF( ISNA( 'Stata dataset - override'!ALB86 ), "", IF( ISBLANK( 'Stata dataset - override'!ALB86 ), 'Stata dataset - before override'!ALB86, 'Stata dataset - override'!ALB86 ) )</f>
        <v>0</v>
      </c>
      <c r="ALC86" s="5">
        <f xml:space="preserve">  IF( ISNA( 'Stata dataset - override'!ALC86 ), "", IF( ISBLANK( 'Stata dataset - override'!ALC86 ), 'Stata dataset - before override'!ALC86, 'Stata dataset - override'!ALC86 ) )</f>
        <v>0</v>
      </c>
      <c r="ALD86" s="5">
        <f xml:space="preserve">  IF( ISNA( 'Stata dataset - override'!ALD86 ), "", IF( ISBLANK( 'Stata dataset - override'!ALD86 ), 'Stata dataset - before override'!ALD86, 'Stata dataset - override'!ALD86 ) )</f>
        <v>0</v>
      </c>
      <c r="ALE86" s="5">
        <f xml:space="preserve">  IF( ISNA( 'Stata dataset - override'!ALE86 ), "", IF( ISBLANK( 'Stata dataset - override'!ALE86 ), 'Stata dataset - before override'!ALE86, 'Stata dataset - override'!ALE86 ) )</f>
        <v>0</v>
      </c>
      <c r="ALF86" s="5">
        <f xml:space="preserve">  IF( ISNA( 'Stata dataset - override'!ALF86 ), "", IF( ISBLANK( 'Stata dataset - override'!ALF86 ), 'Stata dataset - before override'!ALF86, 'Stata dataset - override'!ALF86 ) )</f>
        <v>0</v>
      </c>
      <c r="ALG86" s="5">
        <f xml:space="preserve">  IF( ISNA( 'Stata dataset - override'!ALG86 ), "", IF( ISBLANK( 'Stata dataset - override'!ALG86 ), 'Stata dataset - before override'!ALG86, 'Stata dataset - override'!ALG86 ) )</f>
        <v>776</v>
      </c>
      <c r="ALH86" s="5">
        <f xml:space="preserve">  IF( ISNA( 'Stata dataset - override'!ALH86 ), "", IF( ISBLANK( 'Stata dataset - override'!ALH86 ), 'Stata dataset - before override'!ALH86, 'Stata dataset - override'!ALH86 ) )</f>
        <v>2479</v>
      </c>
      <c r="ALI86" s="5">
        <f xml:space="preserve">  IF( ISNA( 'Stata dataset - override'!ALI86 ), "", IF( ISBLANK( 'Stata dataset - override'!ALI86 ), 'Stata dataset - before override'!ALI86, 'Stata dataset - override'!ALI86 ) )</f>
        <v>0</v>
      </c>
      <c r="ALJ86" s="5">
        <f xml:space="preserve">  IF( ISNA( 'Stata dataset - override'!ALJ86 ), "", IF( ISBLANK( 'Stata dataset - override'!ALJ86 ), 'Stata dataset - before override'!ALJ86, 'Stata dataset - override'!ALJ86 ) )</f>
        <v>3255</v>
      </c>
      <c r="ALK86" s="5">
        <f xml:space="preserve">  IF( ISNA( 'Stata dataset - override'!ALK86 ), "", IF( ISBLANK( 'Stata dataset - override'!ALK86 ), 'Stata dataset - before override'!ALK86, 'Stata dataset - override'!ALK86 ) )</f>
        <v>0</v>
      </c>
      <c r="ALL86" s="5">
        <f xml:space="preserve">  IF( ISNA( 'Stata dataset - override'!ALL86 ), "", IF( ISBLANK( 'Stata dataset - override'!ALL86 ), 'Stata dataset - before override'!ALL86, 'Stata dataset - override'!ALL86 ) )</f>
        <v>0</v>
      </c>
      <c r="ALM86" s="5">
        <f xml:space="preserve">  IF( ISNA( 'Stata dataset - override'!ALM86 ), "", IF( ISBLANK( 'Stata dataset - override'!ALM86 ), 'Stata dataset - before override'!ALM86, 'Stata dataset - override'!ALM86 ) )</f>
        <v>0</v>
      </c>
      <c r="ALN86" s="5">
        <f xml:space="preserve">  IF( ISNA( 'Stata dataset - override'!ALN86 ), "", IF( ISBLANK( 'Stata dataset - override'!ALN86 ), 'Stata dataset - before override'!ALN86, 'Stata dataset - override'!ALN86 ) )</f>
        <v>0</v>
      </c>
      <c r="ALO86" s="5">
        <f xml:space="preserve">  IF( ISNA( 'Stata dataset - override'!ALO86 ), "", IF( ISBLANK( 'Stata dataset - override'!ALO86 ), 'Stata dataset - before override'!ALO86, 'Stata dataset - override'!ALO86 ) )</f>
        <v>13.922999999999998</v>
      </c>
      <c r="ALP86" s="5">
        <f xml:space="preserve">  IF( ISNA( 'Stata dataset - override'!ALP86 ), "", IF( ISBLANK( 'Stata dataset - override'!ALP86 ), 'Stata dataset - before override'!ALP86, 'Stata dataset - override'!ALP86 ) )</f>
        <v>15.130999999999899</v>
      </c>
      <c r="ALQ86" s="5">
        <f xml:space="preserve">  IF( ISNA( 'Stata dataset - override'!ALQ86 ), "", IF( ISBLANK( 'Stata dataset - override'!ALQ86 ), 'Stata dataset - before override'!ALQ86, 'Stata dataset - override'!ALQ86 ) )</f>
        <v>5.4079999999999995</v>
      </c>
      <c r="ALR86" s="5">
        <f xml:space="preserve">  IF( ISNA( 'Stata dataset - override'!ALR86 ), "", IF( ISBLANK( 'Stata dataset - override'!ALR86 ), 'Stata dataset - before override'!ALR86, 'Stata dataset - override'!ALR86 ) )</f>
        <v>106</v>
      </c>
      <c r="ALS86" s="5">
        <f xml:space="preserve">  IF( ISNA( 'Stata dataset - override'!ALS86 ), "", IF( ISBLANK( 'Stata dataset - override'!ALS86 ), 'Stata dataset - before override'!ALS86, 'Stata dataset - override'!ALS86 ) )</f>
        <v>0</v>
      </c>
      <c r="ALT86" s="5">
        <f xml:space="preserve">  IF( ISNA( 'Stata dataset - override'!ALT86 ), "", IF( ISBLANK( 'Stata dataset - override'!ALT86 ), 'Stata dataset - before override'!ALT86, 'Stata dataset - override'!ALT86 ) )</f>
        <v>0</v>
      </c>
      <c r="ALU86" s="5">
        <f xml:space="preserve">  IF( ISNA( 'Stata dataset - override'!ALU86 ), "", IF( ISBLANK( 'Stata dataset - override'!ALU86 ), 'Stata dataset - before override'!ALU86, 'Stata dataset - override'!ALU86 ) )</f>
        <v>0</v>
      </c>
      <c r="ALV86" s="5">
        <f xml:space="preserve">  IF( ISNA( 'Stata dataset - override'!ALV86 ), "", IF( ISBLANK( 'Stata dataset - override'!ALV86 ), 'Stata dataset - before override'!ALV86, 'Stata dataset - override'!ALV86 ) )</f>
        <v>3255</v>
      </c>
      <c r="ALW86" s="5">
        <f xml:space="preserve">  IF( ISNA( 'Stata dataset - override'!ALW86 ), "", IF( ISBLANK( 'Stata dataset - override'!ALW86 ), 'Stata dataset - before override'!ALW86, 'Stata dataset - override'!ALW86 ) )</f>
        <v>0</v>
      </c>
      <c r="ALX86" s="5">
        <f xml:space="preserve">  IF( ISNA( 'Stata dataset - override'!ALX86 ), "", IF( ISBLANK( 'Stata dataset - override'!ALX86 ), 'Stata dataset - before override'!ALX86, 'Stata dataset - override'!ALX86 ) )</f>
        <v>6.6379999999999999</v>
      </c>
      <c r="ALY86" s="5">
        <f xml:space="preserve">  IF( ISNA( 'Stata dataset - override'!ALY86 ), "", IF( ISBLANK( 'Stata dataset - override'!ALY86 ), 'Stata dataset - before override'!ALY86, 'Stata dataset - override'!ALY86 ) )</f>
        <v>0</v>
      </c>
      <c r="ALZ86" s="5">
        <f xml:space="preserve">  IF( ISNA( 'Stata dataset - override'!ALZ86 ), "", IF( ISBLANK( 'Stata dataset - override'!ALZ86 ), 'Stata dataset - before override'!ALZ86, 'Stata dataset - override'!ALZ86 ) )</f>
        <v>6.6379999999999999</v>
      </c>
      <c r="AMA86" s="5">
        <f xml:space="preserve">  IF( ISNA( 'Stata dataset - override'!AMA86 ), "", IF( ISBLANK( 'Stata dataset - override'!AMA86 ), 'Stata dataset - before override'!AMA86, 'Stata dataset - override'!AMA86 ) )</f>
        <v>-4.5999999999999999E-2</v>
      </c>
      <c r="AMB86" s="5">
        <f xml:space="preserve">  IF( ISNA( 'Stata dataset - override'!AMB86 ), "", IF( ISBLANK( 'Stata dataset - override'!AMB86 ), 'Stata dataset - before override'!AMB86, 'Stata dataset - override'!AMB86 ) )</f>
        <v>0</v>
      </c>
      <c r="AMC86" s="5">
        <f xml:space="preserve">  IF( ISNA( 'Stata dataset - override'!AMC86 ), "", IF( ISBLANK( 'Stata dataset - override'!AMC86 ), 'Stata dataset - before override'!AMC86, 'Stata dataset - override'!AMC86 ) )</f>
        <v>0</v>
      </c>
      <c r="AMD86" s="5">
        <f xml:space="preserve">  IF( ISNA( 'Stata dataset - override'!AMD86 ), "", IF( ISBLANK( 'Stata dataset - override'!AMD86 ), 'Stata dataset - before override'!AMD86, 'Stata dataset - override'!AMD86 ) )</f>
        <v>0</v>
      </c>
      <c r="AME86" s="5">
        <f xml:space="preserve">  IF( ISNA( 'Stata dataset - override'!AME86 ), "", IF( ISBLANK( 'Stata dataset - override'!AME86 ), 'Stata dataset - before override'!AME86, 'Stata dataset - override'!AME86 ) )</f>
        <v>6.5919999999999996</v>
      </c>
      <c r="AMF86" s="5">
        <f xml:space="preserve">  IF( ISNA( 'Stata dataset - override'!AMF86 ), "", IF( ISBLANK( 'Stata dataset - override'!AMF86 ), 'Stata dataset - before override'!AMF86, 'Stata dataset - override'!AMF86 ) )</f>
        <v>8.4999999999999895E-2</v>
      </c>
      <c r="AMG86" s="5">
        <f xml:space="preserve">  IF( ISNA( 'Stata dataset - override'!AMG86 ), "", IF( ISBLANK( 'Stata dataset - override'!AMG86 ), 'Stata dataset - before override'!AMG86, 'Stata dataset - override'!AMG86 ) )</f>
        <v>0</v>
      </c>
      <c r="AMH86" s="5">
        <f xml:space="preserve">  IF( ISNA( 'Stata dataset - override'!AMH86 ), "", IF( ISBLANK( 'Stata dataset - override'!AMH86 ), 'Stata dataset - before override'!AMH86, 'Stata dataset - override'!AMH86 ) )</f>
        <v>1.2E-2</v>
      </c>
      <c r="AMI86" s="5">
        <f xml:space="preserve">  IF( ISNA( 'Stata dataset - override'!AMI86 ), "", IF( ISBLANK( 'Stata dataset - override'!AMI86 ), 'Stata dataset - before override'!AMI86, 'Stata dataset - override'!AMI86 ) )</f>
        <v>0.184</v>
      </c>
      <c r="AMJ86" s="5">
        <f xml:space="preserve">  IF( ISNA( 'Stata dataset - override'!AMJ86 ), "", IF( ISBLANK( 'Stata dataset - override'!AMJ86 ), 'Stata dataset - before override'!AMJ86, 'Stata dataset - override'!AMJ86 ) )</f>
        <v>-0.111</v>
      </c>
      <c r="AMK86" s="5">
        <f xml:space="preserve">  IF( ISNA( 'Stata dataset - override'!AMK86 ), "", IF( ISBLANK( 'Stata dataset - override'!AMK86 ), 'Stata dataset - before override'!AMK86, 'Stata dataset - override'!AMK86 ) )</f>
        <v>8.5000000000000006E-2</v>
      </c>
      <c r="AML86" s="5">
        <f xml:space="preserve">  IF( ISNA( 'Stata dataset - override'!AML86 ), "", IF( ISBLANK( 'Stata dataset - override'!AML86 ), 'Stata dataset - before override'!AML86, 'Stata dataset - override'!AML86 ) )</f>
        <v>-4.1633363423443302E-17</v>
      </c>
      <c r="AMM86" s="5">
        <f xml:space="preserve">  IF( ISNA( 'Stata dataset - override'!AMM86 ), "", IF( ISBLANK( 'Stata dataset - override'!AMM86 ), 'Stata dataset - before override'!AMM86, 'Stata dataset - override'!AMM86 ) )</f>
        <v>0.29972414086307886</v>
      </c>
      <c r="AMN86" s="5">
        <f xml:space="preserve">  IF( ISNA( 'Stata dataset - override'!AMN86 ), "", IF( ISBLANK( 'Stata dataset - override'!AMN86 ), 'Stata dataset - before override'!AMN86, 'Stata dataset - override'!AMN86 ) )</f>
        <v>0.70027585913692114</v>
      </c>
      <c r="AMO86" s="5">
        <f xml:space="preserve">  IF( ISNA( 'Stata dataset - override'!AMO86 ), "", IF( ISBLANK( 'Stata dataset - override'!AMO86 ), 'Stata dataset - before override'!AMO86, 'Stata dataset - override'!AMO86 ) )</f>
        <v>929.75074841291826</v>
      </c>
      <c r="AMP86" s="5">
        <f xml:space="preserve">  IF( ISNA( 'Stata dataset - override'!AMP86 ), "", IF( ISBLANK( 'Stata dataset - override'!AMP86 ), 'Stata dataset - before override'!AMP86, 'Stata dataset - override'!AMP86 ) )</f>
        <v>5.7635469281891991</v>
      </c>
      <c r="AMQ86" s="5">
        <f xml:space="preserve">  IF( ISNA( 'Stata dataset - override'!AMQ86 ), "", IF( ISBLANK( 'Stata dataset - override'!AMQ86 ), 'Stata dataset - before override'!AMQ86, 'Stata dataset - override'!AMQ86 ) )</f>
        <v>35.309614237177961</v>
      </c>
      <c r="AMR86" s="5">
        <f xml:space="preserve">  IF( ISNA( 'Stata dataset - override'!AMR86 ), "", IF( ISBLANK( 'Stata dataset - override'!AMR86 ), 'Stata dataset - before override'!AMR86, 'Stata dataset - override'!AMR86 ) )</f>
        <v>1707646.9000000001</v>
      </c>
      <c r="AMS86" s="5">
        <f xml:space="preserve">  IF( ISNA( 'Stata dataset - override'!AMS86 ), "", IF( ISBLANK( 'Stata dataset - override'!AMS86 ), 'Stata dataset - before override'!AMS86, 'Stata dataset - override'!AMS86 ) )</f>
        <v>14.525370000000001</v>
      </c>
      <c r="AMT86" s="5">
        <f xml:space="preserve">  IF( ISNA( 'Stata dataset - override'!AMT86 ), "", IF( ISBLANK( 'Stata dataset - override'!AMT86 ), 'Stata dataset - before override'!AMT86, 'Stata dataset - override'!AMT86 ) )</f>
        <v>14.1729</v>
      </c>
      <c r="AMU86" s="5">
        <f xml:space="preserve">  IF( ISNA( 'Stata dataset - override'!AMU86 ), "", IF( ISBLANK( 'Stata dataset - override'!AMU86 ), 'Stata dataset - before override'!AMU86, 'Stata dataset - override'!AMU86 ) )</f>
        <v>1.0569641649763399</v>
      </c>
    </row>
    <row r="87" spans="1:1035">
      <c r="A87" s="101" t="s">
        <v>2475</v>
      </c>
      <c r="B87" s="102" t="s">
        <v>22</v>
      </c>
      <c r="C87" s="102" t="s">
        <v>10</v>
      </c>
      <c r="D87" s="5">
        <f xml:space="preserve">  IF( ISNA( 'Stata dataset - override'!D87 ), "", IF( ISBLANK( 'Stata dataset - override'!D87 ), 'Stata dataset - before override'!D87, 'Stata dataset - override'!D87 ) )</f>
        <v>5.9669999999999996</v>
      </c>
      <c r="E87" s="5">
        <f xml:space="preserve">  IF( ISNA( 'Stata dataset - override'!E87 ), "", IF( ISBLANK( 'Stata dataset - override'!E87 ), 'Stata dataset - before override'!E87, 'Stata dataset - override'!E87 ) )</f>
        <v>0</v>
      </c>
      <c r="F87" s="5">
        <f xml:space="preserve">  IF( ISNA( 'Stata dataset - override'!F87 ), "", IF( ISBLANK( 'Stata dataset - override'!F87 ), 'Stata dataset - before override'!F87, 'Stata dataset - override'!F87 ) )</f>
        <v>0.76400000000000001</v>
      </c>
      <c r="G87" s="5">
        <f xml:space="preserve">  IF( ISNA( 'Stata dataset - override'!G87 ), "", IF( ISBLANK( 'Stata dataset - override'!G87 ), 'Stata dataset - before override'!G87, 'Stata dataset - override'!G87 ) )</f>
        <v>0</v>
      </c>
      <c r="H87" s="5">
        <f xml:space="preserve">  IF( ISNA( 'Stata dataset - override'!H87 ), "", IF( ISBLANK( 'Stata dataset - override'!H87 ), 'Stata dataset - before override'!H87, 'Stata dataset - override'!H87 ) )</f>
        <v>0</v>
      </c>
      <c r="I87" s="5">
        <f xml:space="preserve">  IF( ISNA( 'Stata dataset - override'!I87 ), "", IF( ISBLANK( 'Stata dataset - override'!I87 ), 'Stata dataset - before override'!I87, 'Stata dataset - override'!I87 ) )</f>
        <v>0</v>
      </c>
      <c r="J87" s="5">
        <f xml:space="preserve">  IF( ISNA( 'Stata dataset - override'!J87 ), "", IF( ISBLANK( 'Stata dataset - override'!J87 ), 'Stata dataset - before override'!J87, 'Stata dataset - override'!J87 ) )</f>
        <v>11.401</v>
      </c>
      <c r="K87" s="5">
        <f xml:space="preserve">  IF( ISNA( 'Stata dataset - override'!K87 ), "", IF( ISBLANK( 'Stata dataset - override'!K87 ), 'Stata dataset - before override'!K87, 'Stata dataset - override'!K87 ) )</f>
        <v>0.156</v>
      </c>
      <c r="L87" s="5">
        <f xml:space="preserve">  IF( ISNA( 'Stata dataset - override'!L87 ), "", IF( ISBLANK( 'Stata dataset - override'!L87 ), 'Stata dataset - before override'!L87, 'Stata dataset - override'!L87 ) )</f>
        <v>18.287999999999901</v>
      </c>
      <c r="M87" s="5">
        <f xml:space="preserve">  IF( ISNA( 'Stata dataset - override'!M87 ), "", IF( ISBLANK( 'Stata dataset - override'!M87 ), 'Stata dataset - before override'!M87, 'Stata dataset - override'!M87 ) )</f>
        <v>1.8160000000000001</v>
      </c>
      <c r="N87" s="5">
        <f xml:space="preserve">  IF( ISNA( 'Stata dataset - override'!N87 ), "", IF( ISBLANK( 'Stata dataset - override'!N87 ), 'Stata dataset - before override'!N87, 'Stata dataset - override'!N87 ) )</f>
        <v>20.1039999999999</v>
      </c>
      <c r="O87" s="5">
        <f xml:space="preserve">  IF( ISNA( 'Stata dataset - override'!O87 ), "", IF( ISBLANK( 'Stata dataset - override'!O87 ), 'Stata dataset - before override'!O87, 'Stata dataset - override'!O87 ) )</f>
        <v>13.414999999999999</v>
      </c>
      <c r="P87" s="5">
        <f xml:space="preserve">  IF( ISNA( 'Stata dataset - override'!P87 ), "", IF( ISBLANK( 'Stata dataset - override'!P87 ), 'Stata dataset - before override'!P87, 'Stata dataset - override'!P87 ) )</f>
        <v>8.6579999999999995</v>
      </c>
      <c r="Q87" s="5">
        <f xml:space="preserve">  IF( ISNA( 'Stata dataset - override'!Q87 ), "", IF( ISBLANK( 'Stata dataset - override'!Q87 ), 'Stata dataset - before override'!Q87, 'Stata dataset - override'!Q87 ) )</f>
        <v>29.015000000000001</v>
      </c>
      <c r="R87" s="5">
        <f xml:space="preserve">  IF( ISNA( 'Stata dataset - override'!R87 ), "", IF( ISBLANK( 'Stata dataset - override'!R87 ), 'Stata dataset - before override'!R87, 'Stata dataset - override'!R87 ) )</f>
        <v>0.60899999999999999</v>
      </c>
      <c r="S87" s="5">
        <f xml:space="preserve">  IF( ISNA( 'Stata dataset - override'!S87 ), "", IF( ISBLANK( 'Stata dataset - override'!S87 ), 'Stata dataset - before override'!S87, 'Stata dataset - override'!S87 ) )</f>
        <v>4.8109999999999999</v>
      </c>
      <c r="T87" s="5">
        <f xml:space="preserve">  IF( ISNA( 'Stata dataset - override'!T87 ), "", IF( ISBLANK( 'Stata dataset - override'!T87 ), 'Stata dataset - before override'!T87, 'Stata dataset - override'!T87 ) )</f>
        <v>56.508000000000003</v>
      </c>
      <c r="U87" s="5">
        <f xml:space="preserve">  IF( ISNA( 'Stata dataset - override'!U87 ), "", IF( ISBLANK( 'Stata dataset - override'!U87 ), 'Stata dataset - before override'!U87, 'Stata dataset - override'!U87 ) )</f>
        <v>0</v>
      </c>
      <c r="V87" s="5">
        <f xml:space="preserve">  IF( ISNA( 'Stata dataset - override'!V87 ), "", IF( ISBLANK( 'Stata dataset - override'!V87 ), 'Stata dataset - before override'!V87, 'Stata dataset - override'!V87 ) )</f>
        <v>56.508000000000003</v>
      </c>
      <c r="W87" s="5">
        <f xml:space="preserve">  IF( ISNA( 'Stata dataset - override'!W87 ), "", IF( ISBLANK( 'Stata dataset - override'!W87 ), 'Stata dataset - before override'!W87, 'Stata dataset - override'!W87 ) )</f>
        <v>4.649</v>
      </c>
      <c r="X87" s="5">
        <f xml:space="preserve">  IF( ISNA( 'Stata dataset - override'!X87 ), "", IF( ISBLANK( 'Stata dataset - override'!X87 ), 'Stata dataset - before override'!X87, 'Stata dataset - override'!X87 ) )</f>
        <v>0</v>
      </c>
      <c r="Y87" s="5">
        <f xml:space="preserve">  IF( ISNA( 'Stata dataset - override'!Y87 ), "", IF( ISBLANK( 'Stata dataset - override'!Y87 ), 'Stata dataset - before override'!Y87, 'Stata dataset - override'!Y87 ) )</f>
        <v>0</v>
      </c>
      <c r="Z87" s="5">
        <f xml:space="preserve">  IF( ISNA( 'Stata dataset - override'!Z87 ), "", IF( ISBLANK( 'Stata dataset - override'!Z87 ), 'Stata dataset - before override'!Z87, 'Stata dataset - override'!Z87 ) )</f>
        <v>4.649</v>
      </c>
      <c r="AA87" s="5">
        <f xml:space="preserve">  IF( ISNA( 'Stata dataset - override'!AA87 ), "", IF( ISBLANK( 'Stata dataset - override'!AA87 ), 'Stata dataset - before override'!AA87, 'Stata dataset - override'!AA87 ) )</f>
        <v>71.962999999999994</v>
      </c>
      <c r="AB87" s="5">
        <f xml:space="preserve">  IF( ISNA( 'Stata dataset - override'!AB87 ), "", IF( ISBLANK( 'Stata dataset - override'!AB87 ), 'Stata dataset - before override'!AB87, 'Stata dataset - override'!AB87 ) )</f>
        <v>0.96899999999999997</v>
      </c>
      <c r="AC87" s="5">
        <f xml:space="preserve">  IF( ISNA( 'Stata dataset - override'!AC87 ), "", IF( ISBLANK( 'Stata dataset - override'!AC87 ), 'Stata dataset - before override'!AC87, 'Stata dataset - override'!AC87 ) )</f>
        <v>0</v>
      </c>
      <c r="AD87" s="5">
        <f xml:space="preserve">  IF( ISNA( 'Stata dataset - override'!AD87 ), "", IF( ISBLANK( 'Stata dataset - override'!AD87 ), 'Stata dataset - before override'!AD87, 'Stata dataset - override'!AD87 ) )</f>
        <v>72.931999999999903</v>
      </c>
      <c r="AE87" s="5">
        <f xml:space="preserve">  IF( ISNA( 'Stata dataset - override'!AE87 ), "", IF( ISBLANK( 'Stata dataset - override'!AE87 ), 'Stata dataset - before override'!AE87, 'Stata dataset - override'!AE87 ) )</f>
        <v>72.931999999999903</v>
      </c>
      <c r="AF87" s="5">
        <f xml:space="preserve">  IF( ISNA( 'Stata dataset - override'!AF87 ), "", IF( ISBLANK( 'Stata dataset - override'!AF87 ), 'Stata dataset - before override'!AF87, 'Stata dataset - override'!AF87 ) )</f>
        <v>8.3450000000000006</v>
      </c>
      <c r="AG87" s="5">
        <f xml:space="preserve">  IF( ISNA( 'Stata dataset - override'!AG87 ), "", IF( ISBLANK( 'Stata dataset - override'!AG87 ), 'Stata dataset - before override'!AG87, 'Stata dataset - override'!AG87 ) )</f>
        <v>-2.1000000000000001E-2</v>
      </c>
      <c r="AH87" s="5">
        <f xml:space="preserve">  IF( ISNA( 'Stata dataset - override'!AH87 ), "", IF( ISBLANK( 'Stata dataset - override'!AH87 ), 'Stata dataset - before override'!AH87, 'Stata dataset - override'!AH87 ) )</f>
        <v>2.4950000000000001</v>
      </c>
      <c r="AI87" s="5">
        <f xml:space="preserve">  IF( ISNA( 'Stata dataset - override'!AI87 ), "", IF( ISBLANK( 'Stata dataset - override'!AI87 ), 'Stata dataset - before override'!AI87, 'Stata dataset - override'!AI87 ) )</f>
        <v>0</v>
      </c>
      <c r="AJ87" s="5">
        <f xml:space="preserve">  IF( ISNA( 'Stata dataset - override'!AJ87 ), "", IF( ISBLANK( 'Stata dataset - override'!AJ87 ), 'Stata dataset - before override'!AJ87, 'Stata dataset - override'!AJ87 ) )</f>
        <v>0</v>
      </c>
      <c r="AK87" s="5">
        <f xml:space="preserve">  IF( ISNA( 'Stata dataset - override'!AK87 ), "", IF( ISBLANK( 'Stata dataset - override'!AK87 ), 'Stata dataset - before override'!AK87, 'Stata dataset - override'!AK87 ) )</f>
        <v>0</v>
      </c>
      <c r="AL87" s="5">
        <f xml:space="preserve">  IF( ISNA( 'Stata dataset - override'!AL87 ), "", IF( ISBLANK( 'Stata dataset - override'!AL87 ), 'Stata dataset - before override'!AL87, 'Stata dataset - override'!AL87 ) )</f>
        <v>24.247</v>
      </c>
      <c r="AM87" s="5">
        <f xml:space="preserve">  IF( ISNA( 'Stata dataset - override'!AM87 ), "", IF( ISBLANK( 'Stata dataset - override'!AM87 ), 'Stata dataset - before override'!AM87, 'Stata dataset - override'!AM87 ) )</f>
        <v>5.8490000000000002</v>
      </c>
      <c r="AN87" s="5">
        <f xml:space="preserve">  IF( ISNA( 'Stata dataset - override'!AN87 ), "", IF( ISBLANK( 'Stata dataset - override'!AN87 ), 'Stata dataset - before override'!AN87, 'Stata dataset - override'!AN87 ) )</f>
        <v>40.914999999999999</v>
      </c>
      <c r="AO87" s="5">
        <f xml:space="preserve">  IF( ISNA( 'Stata dataset - override'!AO87 ), "", IF( ISBLANK( 'Stata dataset - override'!AO87 ), 'Stata dataset - before override'!AO87, 'Stata dataset - override'!AO87 ) )</f>
        <v>0.28000000000000003</v>
      </c>
      <c r="AP87" s="5">
        <f xml:space="preserve">  IF( ISNA( 'Stata dataset - override'!AP87 ), "", IF( ISBLANK( 'Stata dataset - override'!AP87 ), 'Stata dataset - before override'!AP87, 'Stata dataset - override'!AP87 ) )</f>
        <v>41.195</v>
      </c>
      <c r="AQ87" s="5">
        <f xml:space="preserve">  IF( ISNA( 'Stata dataset - override'!AQ87 ), "", IF( ISBLANK( 'Stata dataset - override'!AQ87 ), 'Stata dataset - before override'!AQ87, 'Stata dataset - override'!AQ87 ) )</f>
        <v>0.185</v>
      </c>
      <c r="AR87" s="5">
        <f xml:space="preserve">  IF( ISNA( 'Stata dataset - override'!AR87 ), "", IF( ISBLANK( 'Stata dataset - override'!AR87 ), 'Stata dataset - before override'!AR87, 'Stata dataset - override'!AR87 ) )</f>
        <v>24.321000000000002</v>
      </c>
      <c r="AS87" s="5">
        <f xml:space="preserve">  IF( ISNA( 'Stata dataset - override'!AS87 ), "", IF( ISBLANK( 'Stata dataset - override'!AS87 ), 'Stata dataset - before override'!AS87, 'Stata dataset - override'!AS87 ) )</f>
        <v>0</v>
      </c>
      <c r="AT87" s="5">
        <f xml:space="preserve">  IF( ISNA( 'Stata dataset - override'!AT87 ), "", IF( ISBLANK( 'Stata dataset - override'!AT87 ), 'Stata dataset - before override'!AT87, 'Stata dataset - override'!AT87 ) )</f>
        <v>11.759</v>
      </c>
      <c r="AU87" s="5">
        <f xml:space="preserve">  IF( ISNA( 'Stata dataset - override'!AU87 ), "", IF( ISBLANK( 'Stata dataset - override'!AU87 ), 'Stata dataset - before override'!AU87, 'Stata dataset - override'!AU87 ) )</f>
        <v>0</v>
      </c>
      <c r="AV87" s="5">
        <f xml:space="preserve">  IF( ISNA( 'Stata dataset - override'!AV87 ), "", IF( ISBLANK( 'Stata dataset - override'!AV87 ), 'Stata dataset - before override'!AV87, 'Stata dataset - override'!AV87 ) )</f>
        <v>36.265000000000001</v>
      </c>
      <c r="AW87" s="5">
        <f xml:space="preserve">  IF( ISNA( 'Stata dataset - override'!AW87 ), "", IF( ISBLANK( 'Stata dataset - override'!AW87 ), 'Stata dataset - before override'!AW87, 'Stata dataset - override'!AW87 ) )</f>
        <v>0</v>
      </c>
      <c r="AX87" s="5">
        <f xml:space="preserve">  IF( ISNA( 'Stata dataset - override'!AX87 ), "", IF( ISBLANK( 'Stata dataset - override'!AX87 ), 'Stata dataset - before override'!AX87, 'Stata dataset - override'!AX87 ) )</f>
        <v>36.265000000000001</v>
      </c>
      <c r="AY87" s="5">
        <f xml:space="preserve">  IF( ISNA( 'Stata dataset - override'!AY87 ), "", IF( ISBLANK( 'Stata dataset - override'!AY87 ), 'Stata dataset - before override'!AY87, 'Stata dataset - override'!AY87 ) )</f>
        <v>0</v>
      </c>
      <c r="AZ87" s="5">
        <f xml:space="preserve">  IF( ISNA( 'Stata dataset - override'!AZ87 ), "", IF( ISBLANK( 'Stata dataset - override'!AZ87 ), 'Stata dataset - before override'!AZ87, 'Stata dataset - override'!AZ87 ) )</f>
        <v>0</v>
      </c>
      <c r="BA87" s="5">
        <f xml:space="preserve">  IF( ISNA( 'Stata dataset - override'!BA87 ), "", IF( ISBLANK( 'Stata dataset - override'!BA87 ), 'Stata dataset - before override'!BA87, 'Stata dataset - override'!BA87 ) )</f>
        <v>0</v>
      </c>
      <c r="BB87" s="5">
        <f xml:space="preserve">  IF( ISNA( 'Stata dataset - override'!BB87 ), "", IF( ISBLANK( 'Stata dataset - override'!BB87 ), 'Stata dataset - before override'!BB87, 'Stata dataset - override'!BB87 ) )</f>
        <v>0</v>
      </c>
      <c r="BC87" s="5">
        <f xml:space="preserve">  IF( ISNA( 'Stata dataset - override'!BC87 ), "", IF( ISBLANK( 'Stata dataset - override'!BC87 ), 'Stata dataset - before override'!BC87, 'Stata dataset - override'!BC87 ) )</f>
        <v>77.459999999999994</v>
      </c>
      <c r="BD87" s="5">
        <f xml:space="preserve">  IF( ISNA( 'Stata dataset - override'!BD87 ), "", IF( ISBLANK( 'Stata dataset - override'!BD87 ), 'Stata dataset - before override'!BD87, 'Stata dataset - override'!BD87 ) )</f>
        <v>2.0190000000000001</v>
      </c>
      <c r="BE87" s="5">
        <f xml:space="preserve">  IF( ISNA( 'Stata dataset - override'!BE87 ), "", IF( ISBLANK( 'Stata dataset - override'!BE87 ), 'Stata dataset - before override'!BE87, 'Stata dataset - override'!BE87 ) )</f>
        <v>0</v>
      </c>
      <c r="BF87" s="5">
        <f xml:space="preserve">  IF( ISNA( 'Stata dataset - override'!BF87 ), "", IF( ISBLANK( 'Stata dataset - override'!BF87 ), 'Stata dataset - before override'!BF87, 'Stata dataset - override'!BF87 ) )</f>
        <v>79.478999999999999</v>
      </c>
      <c r="BG87" s="5">
        <f xml:space="preserve">  IF( ISNA( 'Stata dataset - override'!BG87 ), "", IF( ISBLANK( 'Stata dataset - override'!BG87 ), 'Stata dataset - before override'!BG87, 'Stata dataset - override'!BG87 ) )</f>
        <v>79.478999999999999</v>
      </c>
      <c r="BH87" s="5">
        <f xml:space="preserve">  IF( ISNA( 'Stata dataset - override'!BH87 ), "", IF( ISBLANK( 'Stata dataset - override'!BH87 ), 'Stata dataset - before override'!BH87, 'Stata dataset - override'!BH87 ) )</f>
        <v>0</v>
      </c>
      <c r="BI87" s="5">
        <f xml:space="preserve">  IF( ISNA( 'Stata dataset - override'!BI87 ), "", IF( ISBLANK( 'Stata dataset - override'!BI87 ), 'Stata dataset - before override'!BI87, 'Stata dataset - override'!BI87 ) )</f>
        <v>0</v>
      </c>
      <c r="BJ87" s="5">
        <f xml:space="preserve">  IF( ISNA( 'Stata dataset - override'!BJ87 ), "", IF( ISBLANK( 'Stata dataset - override'!BJ87 ), 'Stata dataset - before override'!BJ87, 'Stata dataset - override'!BJ87 ) )</f>
        <v>0</v>
      </c>
      <c r="BK87" s="5">
        <f xml:space="preserve">  IF( ISNA( 'Stata dataset - override'!BK87 ), "", IF( ISBLANK( 'Stata dataset - override'!BK87 ), 'Stata dataset - before override'!BK87, 'Stata dataset - override'!BK87 ) )</f>
        <v>0</v>
      </c>
      <c r="BL87" s="5">
        <f xml:space="preserve">  IF( ISNA( 'Stata dataset - override'!BL87 ), "", IF( ISBLANK( 'Stata dataset - override'!BL87 ), 'Stata dataset - before override'!BL87, 'Stata dataset - override'!BL87 ) )</f>
        <v>0</v>
      </c>
      <c r="BM87" s="5">
        <f xml:space="preserve">  IF( ISNA( 'Stata dataset - override'!BM87 ), "", IF( ISBLANK( 'Stata dataset - override'!BM87 ), 'Stata dataset - before override'!BM87, 'Stata dataset - override'!BM87 ) )</f>
        <v>0</v>
      </c>
      <c r="BN87" s="5">
        <f xml:space="preserve">  IF( ISNA( 'Stata dataset - override'!BN87 ), "", IF( ISBLANK( 'Stata dataset - override'!BN87 ), 'Stata dataset - before override'!BN87, 'Stata dataset - override'!BN87 ) )</f>
        <v>2.8010000000000002</v>
      </c>
      <c r="BO87" s="5">
        <f xml:space="preserve">  IF( ISNA( 'Stata dataset - override'!BO87 ), "", IF( ISBLANK( 'Stata dataset - override'!BO87 ), 'Stata dataset - before override'!BO87, 'Stata dataset - override'!BO87 ) )</f>
        <v>0</v>
      </c>
      <c r="BP87" s="5">
        <f xml:space="preserve">  IF( ISNA( 'Stata dataset - override'!BP87 ), "", IF( ISBLANK( 'Stata dataset - override'!BP87 ), 'Stata dataset - before override'!BP87, 'Stata dataset - override'!BP87 ) )</f>
        <v>2.8010000000000002</v>
      </c>
      <c r="BQ87" s="5">
        <f xml:space="preserve">  IF( ISNA( 'Stata dataset - override'!BQ87 ), "", IF( ISBLANK( 'Stata dataset - override'!BQ87 ), 'Stata dataset - before override'!BQ87, 'Stata dataset - override'!BQ87 ) )</f>
        <v>0</v>
      </c>
      <c r="BR87" s="5">
        <f xml:space="preserve">  IF( ISNA( 'Stata dataset - override'!BR87 ), "", IF( ISBLANK( 'Stata dataset - override'!BR87 ), 'Stata dataset - before override'!BR87, 'Stata dataset - override'!BR87 ) )</f>
        <v>2.8010000000000002</v>
      </c>
      <c r="BS87" s="5">
        <f xml:space="preserve">  IF( ISNA( 'Stata dataset - override'!BS87 ), "", IF( ISBLANK( 'Stata dataset - override'!BS87 ), 'Stata dataset - before override'!BS87, 'Stata dataset - override'!BS87 ) )</f>
        <v>0</v>
      </c>
      <c r="BT87" s="5">
        <f xml:space="preserve">  IF( ISNA( 'Stata dataset - override'!BT87 ), "", IF( ISBLANK( 'Stata dataset - override'!BT87 ), 'Stata dataset - before override'!BT87, 'Stata dataset - override'!BT87 ) )</f>
        <v>1.0349999999999999</v>
      </c>
      <c r="BU87" s="5">
        <f xml:space="preserve">  IF( ISNA( 'Stata dataset - override'!BU87 ), "", IF( ISBLANK( 'Stata dataset - override'!BU87 ), 'Stata dataset - before override'!BU87, 'Stata dataset - override'!BU87 ) )</f>
        <v>0</v>
      </c>
      <c r="BV87" s="5">
        <f xml:space="preserve">  IF( ISNA( 'Stata dataset - override'!BV87 ), "", IF( ISBLANK( 'Stata dataset - override'!BV87 ), 'Stata dataset - before override'!BV87, 'Stata dataset - override'!BV87 ) )</f>
        <v>0</v>
      </c>
      <c r="BW87" s="5">
        <f xml:space="preserve">  IF( ISNA( 'Stata dataset - override'!BW87 ), "", IF( ISBLANK( 'Stata dataset - override'!BW87 ), 'Stata dataset - before override'!BW87, 'Stata dataset - override'!BW87 ) )</f>
        <v>0</v>
      </c>
      <c r="BX87" s="5">
        <f xml:space="preserve">  IF( ISNA( 'Stata dataset - override'!BX87 ), "", IF( ISBLANK( 'Stata dataset - override'!BX87 ), 'Stata dataset - before override'!BX87, 'Stata dataset - override'!BX87 ) )</f>
        <v>1.0349999999999999</v>
      </c>
      <c r="BY87" s="5">
        <f xml:space="preserve">  IF( ISNA( 'Stata dataset - override'!BY87 ), "", IF( ISBLANK( 'Stata dataset - override'!BY87 ), 'Stata dataset - before override'!BY87, 'Stata dataset - override'!BY87 ) )</f>
        <v>0</v>
      </c>
      <c r="BZ87" s="5">
        <f xml:space="preserve">  IF( ISNA( 'Stata dataset - override'!BZ87 ), "", IF( ISBLANK( 'Stata dataset - override'!BZ87 ), 'Stata dataset - before override'!BZ87, 'Stata dataset - override'!BZ87 ) )</f>
        <v>1.0349999999999999</v>
      </c>
      <c r="CA87" s="5">
        <f xml:space="preserve">  IF( ISNA( 'Stata dataset - override'!CA87 ), "", IF( ISBLANK( 'Stata dataset - override'!CA87 ), 'Stata dataset - before override'!CA87, 'Stata dataset - override'!CA87 ) )</f>
        <v>0</v>
      </c>
      <c r="CB87" s="5">
        <f xml:space="preserve">  IF( ISNA( 'Stata dataset - override'!CB87 ), "", IF( ISBLANK( 'Stata dataset - override'!CB87 ), 'Stata dataset - before override'!CB87, 'Stata dataset - override'!CB87 ) )</f>
        <v>0</v>
      </c>
      <c r="CC87" s="5">
        <f xml:space="preserve">  IF( ISNA( 'Stata dataset - override'!CC87 ), "", IF( ISBLANK( 'Stata dataset - override'!CC87 ), 'Stata dataset - before override'!CC87, 'Stata dataset - override'!CC87 ) )</f>
        <v>0</v>
      </c>
      <c r="CD87" s="5">
        <f xml:space="preserve">  IF( ISNA( 'Stata dataset - override'!CD87 ), "", IF( ISBLANK( 'Stata dataset - override'!CD87 ), 'Stata dataset - before override'!CD87, 'Stata dataset - override'!CD87 ) )</f>
        <v>0</v>
      </c>
      <c r="CE87" s="5">
        <f xml:space="preserve">  IF( ISNA( 'Stata dataset - override'!CE87 ), "", IF( ISBLANK( 'Stata dataset - override'!CE87 ), 'Stata dataset - before override'!CE87, 'Stata dataset - override'!CE87 ) )</f>
        <v>3.8359999999999999</v>
      </c>
      <c r="CF87" s="5">
        <f xml:space="preserve">  IF( ISNA( 'Stata dataset - override'!CF87 ), "", IF( ISBLANK( 'Stata dataset - override'!CF87 ), 'Stata dataset - before override'!CF87, 'Stata dataset - override'!CF87 ) )</f>
        <v>0</v>
      </c>
      <c r="CG87" s="5">
        <f xml:space="preserve">  IF( ISNA( 'Stata dataset - override'!CG87 ), "", IF( ISBLANK( 'Stata dataset - override'!CG87 ), 'Stata dataset - before override'!CG87, 'Stata dataset - override'!CG87 ) )</f>
        <v>0</v>
      </c>
      <c r="CH87" s="5">
        <f xml:space="preserve">  IF( ISNA( 'Stata dataset - override'!CH87 ), "", IF( ISBLANK( 'Stata dataset - override'!CH87 ), 'Stata dataset - before override'!CH87, 'Stata dataset - override'!CH87 ) )</f>
        <v>3.8359999999999999</v>
      </c>
      <c r="CI87" s="5">
        <f xml:space="preserve">  IF( ISNA( 'Stata dataset - override'!CI87 ), "", IF( ISBLANK( 'Stata dataset - override'!CI87 ), 'Stata dataset - before override'!CI87, 'Stata dataset - override'!CI87 ) )</f>
        <v>3.8359999999999999</v>
      </c>
      <c r="CJ87" s="5">
        <f xml:space="preserve">  IF( ISNA( 'Stata dataset - override'!CJ87 ), "", IF( ISBLANK( 'Stata dataset - override'!CJ87 ), 'Stata dataset - before override'!CJ87, 'Stata dataset - override'!CJ87 ) )</f>
        <v>2.8039999999999998</v>
      </c>
      <c r="CK87" s="5">
        <f xml:space="preserve">  IF( ISNA( 'Stata dataset - override'!CK87 ), "", IF( ISBLANK( 'Stata dataset - override'!CK87 ), 'Stata dataset - before override'!CK87, 'Stata dataset - override'!CK87 ) )</f>
        <v>-0.14899999999999999</v>
      </c>
      <c r="CL87" s="5">
        <f xml:space="preserve">  IF( ISNA( 'Stata dataset - override'!CL87 ), "", IF( ISBLANK( 'Stata dataset - override'!CL87 ), 'Stata dataset - before override'!CL87, 'Stata dataset - override'!CL87 ) )</f>
        <v>0</v>
      </c>
      <c r="CM87" s="5">
        <f xml:space="preserve">  IF( ISNA( 'Stata dataset - override'!CM87 ), "", IF( ISBLANK( 'Stata dataset - override'!CM87 ), 'Stata dataset - before override'!CM87, 'Stata dataset - override'!CM87 ) )</f>
        <v>0</v>
      </c>
      <c r="CN87" s="5">
        <f xml:space="preserve">  IF( ISNA( 'Stata dataset - override'!CN87 ), "", IF( ISBLANK( 'Stata dataset - override'!CN87 ), 'Stata dataset - before override'!CN87, 'Stata dataset - override'!CN87 ) )</f>
        <v>0</v>
      </c>
      <c r="CO87" s="5">
        <f xml:space="preserve">  IF( ISNA( 'Stata dataset - override'!CO87 ), "", IF( ISBLANK( 'Stata dataset - override'!CO87 ), 'Stata dataset - before override'!CO87, 'Stata dataset - override'!CO87 ) )</f>
        <v>0</v>
      </c>
      <c r="CP87" s="5">
        <f xml:space="preserve">  IF( ISNA( 'Stata dataset - override'!CP87 ), "", IF( ISBLANK( 'Stata dataset - override'!CP87 ), 'Stata dataset - before override'!CP87, 'Stata dataset - override'!CP87 ) )</f>
        <v>6.78</v>
      </c>
      <c r="CQ87" s="5">
        <f xml:space="preserve">  IF( ISNA( 'Stata dataset - override'!CQ87 ), "", IF( ISBLANK( 'Stata dataset - override'!CQ87 ), 'Stata dataset - before override'!CQ87, 'Stata dataset - override'!CQ87 ) )</f>
        <v>0.877</v>
      </c>
      <c r="CR87" s="5">
        <f xml:space="preserve">  IF( ISNA( 'Stata dataset - override'!CR87 ), "", IF( ISBLANK( 'Stata dataset - override'!CR87 ), 'Stata dataset - before override'!CR87, 'Stata dataset - override'!CR87 ) )</f>
        <v>10.311999999999999</v>
      </c>
      <c r="CS87" s="5">
        <f xml:space="preserve">  IF( ISNA( 'Stata dataset - override'!CS87 ), "", IF( ISBLANK( 'Stata dataset - override'!CS87 ), 'Stata dataset - before override'!CS87, 'Stata dataset - override'!CS87 ) )</f>
        <v>6.8000000000000005E-2</v>
      </c>
      <c r="CT87" s="5">
        <f xml:space="preserve">  IF( ISNA( 'Stata dataset - override'!CT87 ), "", IF( ISBLANK( 'Stata dataset - override'!CT87 ), 'Stata dataset - before override'!CT87, 'Stata dataset - override'!CT87 ) )</f>
        <v>10.38</v>
      </c>
      <c r="CU87" s="5">
        <f xml:space="preserve">  IF( ISNA( 'Stata dataset - override'!CU87 ), "", IF( ISBLANK( 'Stata dataset - override'!CU87 ), 'Stata dataset - before override'!CU87, 'Stata dataset - override'!CU87 ) )</f>
        <v>0</v>
      </c>
      <c r="CV87" s="5">
        <f xml:space="preserve">  IF( ISNA( 'Stata dataset - override'!CV87 ), "", IF( ISBLANK( 'Stata dataset - override'!CV87 ), 'Stata dataset - before override'!CV87, 'Stata dataset - override'!CV87 ) )</f>
        <v>3.1070000000000002</v>
      </c>
      <c r="CW87" s="5">
        <f xml:space="preserve">  IF( ISNA( 'Stata dataset - override'!CW87 ), "", IF( ISBLANK( 'Stata dataset - override'!CW87 ), 'Stata dataset - before override'!CW87, 'Stata dataset - override'!CW87 ) )</f>
        <v>0</v>
      </c>
      <c r="CX87" s="5">
        <f xml:space="preserve">  IF( ISNA( 'Stata dataset - override'!CX87 ), "", IF( ISBLANK( 'Stata dataset - override'!CX87 ), 'Stata dataset - before override'!CX87, 'Stata dataset - override'!CX87 ) )</f>
        <v>0</v>
      </c>
      <c r="CY87" s="5">
        <f xml:space="preserve">  IF( ISNA( 'Stata dataset - override'!CY87 ), "", IF( ISBLANK( 'Stata dataset - override'!CY87 ), 'Stata dataset - before override'!CY87, 'Stata dataset - override'!CY87 ) )</f>
        <v>0</v>
      </c>
      <c r="CZ87" s="5">
        <f xml:space="preserve">  IF( ISNA( 'Stata dataset - override'!CZ87 ), "", IF( ISBLANK( 'Stata dataset - override'!CZ87 ), 'Stata dataset - before override'!CZ87, 'Stata dataset - override'!CZ87 ) )</f>
        <v>3.1070000000000002</v>
      </c>
      <c r="DA87" s="5">
        <f xml:space="preserve">  IF( ISNA( 'Stata dataset - override'!DA87 ), "", IF( ISBLANK( 'Stata dataset - override'!DA87 ), 'Stata dataset - before override'!DA87, 'Stata dataset - override'!DA87 ) )</f>
        <v>0</v>
      </c>
      <c r="DB87" s="5">
        <f xml:space="preserve">  IF( ISNA( 'Stata dataset - override'!DB87 ), "", IF( ISBLANK( 'Stata dataset - override'!DB87 ), 'Stata dataset - before override'!DB87, 'Stata dataset - override'!DB87 ) )</f>
        <v>3.1070000000000002</v>
      </c>
      <c r="DC87" s="5">
        <f xml:space="preserve">  IF( ISNA( 'Stata dataset - override'!DC87 ), "", IF( ISBLANK( 'Stata dataset - override'!DC87 ), 'Stata dataset - before override'!DC87, 'Stata dataset - override'!DC87 ) )</f>
        <v>0</v>
      </c>
      <c r="DD87" s="5">
        <f xml:space="preserve">  IF( ISNA( 'Stata dataset - override'!DD87 ), "", IF( ISBLANK( 'Stata dataset - override'!DD87 ), 'Stata dataset - before override'!DD87, 'Stata dataset - override'!DD87 ) )</f>
        <v>0</v>
      </c>
      <c r="DE87" s="5">
        <f xml:space="preserve">  IF( ISNA( 'Stata dataset - override'!DE87 ), "", IF( ISBLANK( 'Stata dataset - override'!DE87 ), 'Stata dataset - before override'!DE87, 'Stata dataset - override'!DE87 ) )</f>
        <v>0</v>
      </c>
      <c r="DF87" s="5">
        <f xml:space="preserve">  IF( ISNA( 'Stata dataset - override'!DF87 ), "", IF( ISBLANK( 'Stata dataset - override'!DF87 ), 'Stata dataset - before override'!DF87, 'Stata dataset - override'!DF87 ) )</f>
        <v>0</v>
      </c>
      <c r="DG87" s="5">
        <f xml:space="preserve">  IF( ISNA( 'Stata dataset - override'!DG87 ), "", IF( ISBLANK( 'Stata dataset - override'!DG87 ), 'Stata dataset - before override'!DG87, 'Stata dataset - override'!DG87 ) )</f>
        <v>13.487</v>
      </c>
      <c r="DH87" s="5">
        <f xml:space="preserve">  IF( ISNA( 'Stata dataset - override'!DH87 ), "", IF( ISBLANK( 'Stata dataset - override'!DH87 ), 'Stata dataset - before override'!DH87, 'Stata dataset - override'!DH87 ) )</f>
        <v>0.51600000000000001</v>
      </c>
      <c r="DI87" s="5">
        <f xml:space="preserve">  IF( ISNA( 'Stata dataset - override'!DI87 ), "", IF( ISBLANK( 'Stata dataset - override'!DI87 ), 'Stata dataset - before override'!DI87, 'Stata dataset - override'!DI87 ) )</f>
        <v>0</v>
      </c>
      <c r="DJ87" s="5">
        <f xml:space="preserve">  IF( ISNA( 'Stata dataset - override'!DJ87 ), "", IF( ISBLANK( 'Stata dataset - override'!DJ87 ), 'Stata dataset - before override'!DJ87, 'Stata dataset - override'!DJ87 ) )</f>
        <v>14.003</v>
      </c>
      <c r="DK87" s="5">
        <f xml:space="preserve">  IF( ISNA( 'Stata dataset - override'!DK87 ), "", IF( ISBLANK( 'Stata dataset - override'!DK87 ), 'Stata dataset - before override'!DK87, 'Stata dataset - override'!DK87 ) )</f>
        <v>14.003</v>
      </c>
      <c r="DL87" s="5">
        <f xml:space="preserve">  IF( ISNA( 'Stata dataset - override'!DL87 ), "", IF( ISBLANK( 'Stata dataset - override'!DL87 ), 'Stata dataset - before override'!DL87, 'Stata dataset - override'!DL87 ) )</f>
        <v>0</v>
      </c>
      <c r="DM87" s="5">
        <f xml:space="preserve">  IF( ISNA( 'Stata dataset - override'!DM87 ), "", IF( ISBLANK( 'Stata dataset - override'!DM87 ), 'Stata dataset - before override'!DM87, 'Stata dataset - override'!DM87 ) )</f>
        <v>0</v>
      </c>
      <c r="DN87" s="5">
        <f xml:space="preserve">  IF( ISNA( 'Stata dataset - override'!DN87 ), "", IF( ISBLANK( 'Stata dataset - override'!DN87 ), 'Stata dataset - before override'!DN87, 'Stata dataset - override'!DN87 ) )</f>
        <v>0</v>
      </c>
      <c r="DO87" s="5">
        <f xml:space="preserve">  IF( ISNA( 'Stata dataset - override'!DO87 ), "", IF( ISBLANK( 'Stata dataset - override'!DO87 ), 'Stata dataset - before override'!DO87, 'Stata dataset - override'!DO87 ) )</f>
        <v>0</v>
      </c>
      <c r="DP87" s="5">
        <f xml:space="preserve">  IF( ISNA( 'Stata dataset - override'!DP87 ), "", IF( ISBLANK( 'Stata dataset - override'!DP87 ), 'Stata dataset - before override'!DP87, 'Stata dataset - override'!DP87 ) )</f>
        <v>0</v>
      </c>
      <c r="DQ87" s="5">
        <f xml:space="preserve">  IF( ISNA( 'Stata dataset - override'!DQ87 ), "", IF( ISBLANK( 'Stata dataset - override'!DQ87 ), 'Stata dataset - before override'!DQ87, 'Stata dataset - override'!DQ87 ) )</f>
        <v>0</v>
      </c>
      <c r="DR87" s="5">
        <f xml:space="preserve">  IF( ISNA( 'Stata dataset - override'!DR87 ), "", IF( ISBLANK( 'Stata dataset - override'!DR87 ), 'Stata dataset - before override'!DR87, 'Stata dataset - override'!DR87 ) )</f>
        <v>3.3780000000000001</v>
      </c>
      <c r="DS87" s="5">
        <f xml:space="preserve">  IF( ISNA( 'Stata dataset - override'!DS87 ), "", IF( ISBLANK( 'Stata dataset - override'!DS87 ), 'Stata dataset - before override'!DS87, 'Stata dataset - override'!DS87 ) )</f>
        <v>0</v>
      </c>
      <c r="DT87" s="5">
        <f xml:space="preserve">  IF( ISNA( 'Stata dataset - override'!DT87 ), "", IF( ISBLANK( 'Stata dataset - override'!DT87 ), 'Stata dataset - before override'!DT87, 'Stata dataset - override'!DT87 ) )</f>
        <v>3.3780000000000001</v>
      </c>
      <c r="DU87" s="5">
        <f xml:space="preserve">  IF( ISNA( 'Stata dataset - override'!DU87 ), "", IF( ISBLANK( 'Stata dataset - override'!DU87 ), 'Stata dataset - before override'!DU87, 'Stata dataset - override'!DU87 ) )</f>
        <v>0</v>
      </c>
      <c r="DV87" s="5">
        <f xml:space="preserve">  IF( ISNA( 'Stata dataset - override'!DV87 ), "", IF( ISBLANK( 'Stata dataset - override'!DV87 ), 'Stata dataset - before override'!DV87, 'Stata dataset - override'!DV87 ) )</f>
        <v>3.3780000000000001</v>
      </c>
      <c r="DW87" s="5">
        <f xml:space="preserve">  IF( ISNA( 'Stata dataset - override'!DW87 ), "", IF( ISBLANK( 'Stata dataset - override'!DW87 ), 'Stata dataset - before override'!DW87, 'Stata dataset - override'!DW87 ) )</f>
        <v>0</v>
      </c>
      <c r="DX87" s="5">
        <f xml:space="preserve">  IF( ISNA( 'Stata dataset - override'!DX87 ), "", IF( ISBLANK( 'Stata dataset - override'!DX87 ), 'Stata dataset - before override'!DX87, 'Stata dataset - override'!DX87 ) )</f>
        <v>1.0349999999999999</v>
      </c>
      <c r="DY87" s="5">
        <f xml:space="preserve">  IF( ISNA( 'Stata dataset - override'!DY87 ), "", IF( ISBLANK( 'Stata dataset - override'!DY87 ), 'Stata dataset - before override'!DY87, 'Stata dataset - override'!DY87 ) )</f>
        <v>0</v>
      </c>
      <c r="DZ87" s="5">
        <f xml:space="preserve">  IF( ISNA( 'Stata dataset - override'!DZ87 ), "", IF( ISBLANK( 'Stata dataset - override'!DZ87 ), 'Stata dataset - before override'!DZ87, 'Stata dataset - override'!DZ87 ) )</f>
        <v>0</v>
      </c>
      <c r="EA87" s="5">
        <f xml:space="preserve">  IF( ISNA( 'Stata dataset - override'!EA87 ), "", IF( ISBLANK( 'Stata dataset - override'!EA87 ), 'Stata dataset - before override'!EA87, 'Stata dataset - override'!EA87 ) )</f>
        <v>0</v>
      </c>
      <c r="EB87" s="5">
        <f xml:space="preserve">  IF( ISNA( 'Stata dataset - override'!EB87 ), "", IF( ISBLANK( 'Stata dataset - override'!EB87 ), 'Stata dataset - before override'!EB87, 'Stata dataset - override'!EB87 ) )</f>
        <v>1.0349999999999999</v>
      </c>
      <c r="EC87" s="5">
        <f xml:space="preserve">  IF( ISNA( 'Stata dataset - override'!EC87 ), "", IF( ISBLANK( 'Stata dataset - override'!EC87 ), 'Stata dataset - before override'!EC87, 'Stata dataset - override'!EC87 ) )</f>
        <v>0</v>
      </c>
      <c r="ED87" s="5">
        <f xml:space="preserve">  IF( ISNA( 'Stata dataset - override'!ED87 ), "", IF( ISBLANK( 'Stata dataset - override'!ED87 ), 'Stata dataset - before override'!ED87, 'Stata dataset - override'!ED87 ) )</f>
        <v>1.0349999999999999</v>
      </c>
      <c r="EE87" s="5">
        <f xml:space="preserve">  IF( ISNA( 'Stata dataset - override'!EE87 ), "", IF( ISBLANK( 'Stata dataset - override'!EE87 ), 'Stata dataset - before override'!EE87, 'Stata dataset - override'!EE87 ) )</f>
        <v>0</v>
      </c>
      <c r="EF87" s="5">
        <f xml:space="preserve">  IF( ISNA( 'Stata dataset - override'!EF87 ), "", IF( ISBLANK( 'Stata dataset - override'!EF87 ), 'Stata dataset - before override'!EF87, 'Stata dataset - override'!EF87 ) )</f>
        <v>0</v>
      </c>
      <c r="EG87" s="5">
        <f xml:space="preserve">  IF( ISNA( 'Stata dataset - override'!EG87 ), "", IF( ISBLANK( 'Stata dataset - override'!EG87 ), 'Stata dataset - before override'!EG87, 'Stata dataset - override'!EG87 ) )</f>
        <v>0</v>
      </c>
      <c r="EH87" s="5">
        <f xml:space="preserve">  IF( ISNA( 'Stata dataset - override'!EH87 ), "", IF( ISBLANK( 'Stata dataset - override'!EH87 ), 'Stata dataset - before override'!EH87, 'Stata dataset - override'!EH87 ) )</f>
        <v>0</v>
      </c>
      <c r="EI87" s="5">
        <f xml:space="preserve">  IF( ISNA( 'Stata dataset - override'!EI87 ), "", IF( ISBLANK( 'Stata dataset - override'!EI87 ), 'Stata dataset - before override'!EI87, 'Stata dataset - override'!EI87 ) )</f>
        <v>4.4130000000000003</v>
      </c>
      <c r="EJ87" s="5">
        <f xml:space="preserve">  IF( ISNA( 'Stata dataset - override'!EJ87 ), "", IF( ISBLANK( 'Stata dataset - override'!EJ87 ), 'Stata dataset - before override'!EJ87, 'Stata dataset - override'!EJ87 ) )</f>
        <v>4.5999999999999999E-2</v>
      </c>
      <c r="EK87" s="5">
        <f xml:space="preserve">  IF( ISNA( 'Stata dataset - override'!EK87 ), "", IF( ISBLANK( 'Stata dataset - override'!EK87 ), 'Stata dataset - before override'!EK87, 'Stata dataset - override'!EK87 ) )</f>
        <v>0</v>
      </c>
      <c r="EL87" s="5">
        <f xml:space="preserve">  IF( ISNA( 'Stata dataset - override'!EL87 ), "", IF( ISBLANK( 'Stata dataset - override'!EL87 ), 'Stata dataset - before override'!EL87, 'Stata dataset - override'!EL87 ) )</f>
        <v>4.4589999999999996</v>
      </c>
      <c r="EM87" s="5">
        <f xml:space="preserve">  IF( ISNA( 'Stata dataset - override'!EM87 ), "", IF( ISBLANK( 'Stata dataset - override'!EM87 ), 'Stata dataset - before override'!EM87, 'Stata dataset - override'!EM87 ) )</f>
        <v>4.4589999999999996</v>
      </c>
      <c r="EN87" s="5">
        <f xml:space="preserve">  IF( ISNA( 'Stata dataset - override'!EN87 ), "", IF( ISBLANK( 'Stata dataset - override'!EN87 ), 'Stata dataset - before override'!EN87, 'Stata dataset - override'!EN87 ) )</f>
        <v>14.312000000000001</v>
      </c>
      <c r="EO87" s="5">
        <f xml:space="preserve">  IF( ISNA( 'Stata dataset - override'!EO87 ), "", IF( ISBLANK( 'Stata dataset - override'!EO87 ), 'Stata dataset - before override'!EO87, 'Stata dataset - override'!EO87 ) )</f>
        <v>-2.1000000000000001E-2</v>
      </c>
      <c r="EP87" s="5">
        <f xml:space="preserve">  IF( ISNA( 'Stata dataset - override'!EP87 ), "", IF( ISBLANK( 'Stata dataset - override'!EP87 ), 'Stata dataset - before override'!EP87, 'Stata dataset - override'!EP87 ) )</f>
        <v>3.2590000000000003</v>
      </c>
      <c r="EQ87" s="5">
        <f xml:space="preserve">  IF( ISNA( 'Stata dataset - override'!EQ87 ), "", IF( ISBLANK( 'Stata dataset - override'!EQ87 ), 'Stata dataset - before override'!EQ87, 'Stata dataset - override'!EQ87 ) )</f>
        <v>0</v>
      </c>
      <c r="ER87" s="5">
        <f xml:space="preserve">  IF( ISNA( 'Stata dataset - override'!ER87 ), "", IF( ISBLANK( 'Stata dataset - override'!ER87 ), 'Stata dataset - before override'!ER87, 'Stata dataset - override'!ER87 ) )</f>
        <v>0</v>
      </c>
      <c r="ES87" s="5">
        <f xml:space="preserve">  IF( ISNA( 'Stata dataset - override'!ES87 ), "", IF( ISBLANK( 'Stata dataset - override'!ES87 ), 'Stata dataset - before override'!ES87, 'Stata dataset - override'!ES87 ) )</f>
        <v>0</v>
      </c>
      <c r="ET87" s="5">
        <f xml:space="preserve">  IF( ISNA( 'Stata dataset - override'!ET87 ), "", IF( ISBLANK( 'Stata dataset - override'!ET87 ), 'Stata dataset - before override'!ET87, 'Stata dataset - override'!ET87 ) )</f>
        <v>35.647999999999996</v>
      </c>
      <c r="EU87" s="5">
        <f xml:space="preserve">  IF( ISNA( 'Stata dataset - override'!EU87 ), "", IF( ISBLANK( 'Stata dataset - override'!EU87 ), 'Stata dataset - before override'!EU87, 'Stata dataset - override'!EU87 ) )</f>
        <v>6.0049999999999999</v>
      </c>
      <c r="EV87" s="5">
        <f xml:space="preserve">  IF( ISNA( 'Stata dataset - override'!EV87 ), "", IF( ISBLANK( 'Stata dataset - override'!EV87 ), 'Stata dataset - before override'!EV87, 'Stata dataset - override'!EV87 ) )</f>
        <v>59.202999999999903</v>
      </c>
      <c r="EW87" s="5">
        <f xml:space="preserve">  IF( ISNA( 'Stata dataset - override'!EW87 ), "", IF( ISBLANK( 'Stata dataset - override'!EW87 ), 'Stata dataset - before override'!EW87, 'Stata dataset - override'!EW87 ) )</f>
        <v>2.0960000000000001</v>
      </c>
      <c r="EX87" s="5">
        <f xml:space="preserve">  IF( ISNA( 'Stata dataset - override'!EX87 ), "", IF( ISBLANK( 'Stata dataset - override'!EX87 ), 'Stata dataset - before override'!EX87, 'Stata dataset - override'!EX87 ) )</f>
        <v>61.2989999999999</v>
      </c>
      <c r="EY87" s="5">
        <f xml:space="preserve">  IF( ISNA( 'Stata dataset - override'!EY87 ), "", IF( ISBLANK( 'Stata dataset - override'!EY87 ), 'Stata dataset - before override'!EY87, 'Stata dataset - override'!EY87 ) )</f>
        <v>13.6</v>
      </c>
      <c r="EZ87" s="5">
        <f xml:space="preserve">  IF( ISNA( 'Stata dataset - override'!EZ87 ), "", IF( ISBLANK( 'Stata dataset - override'!EZ87 ), 'Stata dataset - before override'!EZ87, 'Stata dataset - override'!EZ87 ) )</f>
        <v>32.978999999999999</v>
      </c>
      <c r="FA87" s="5">
        <f xml:space="preserve">  IF( ISNA( 'Stata dataset - override'!FA87 ), "", IF( ISBLANK( 'Stata dataset - override'!FA87 ), 'Stata dataset - before override'!FA87, 'Stata dataset - override'!FA87 ) )</f>
        <v>29.015000000000001</v>
      </c>
      <c r="FB87" s="5">
        <f xml:space="preserve">  IF( ISNA( 'Stata dataset - override'!FB87 ), "", IF( ISBLANK( 'Stata dataset - override'!FB87 ), 'Stata dataset - before override'!FB87, 'Stata dataset - override'!FB87 ) )</f>
        <v>12.368</v>
      </c>
      <c r="FC87" s="5">
        <f xml:space="preserve">  IF( ISNA( 'Stata dataset - override'!FC87 ), "", IF( ISBLANK( 'Stata dataset - override'!FC87 ), 'Stata dataset - before override'!FC87, 'Stata dataset - override'!FC87 ) )</f>
        <v>4.8109999999999999</v>
      </c>
      <c r="FD87" s="5">
        <f xml:space="preserve">  IF( ISNA( 'Stata dataset - override'!FD87 ), "", IF( ISBLANK( 'Stata dataset - override'!FD87 ), 'Stata dataset - before override'!FD87, 'Stata dataset - override'!FD87 ) )</f>
        <v>92.772999999999996</v>
      </c>
      <c r="FE87" s="5">
        <f xml:space="preserve">  IF( ISNA( 'Stata dataset - override'!FE87 ), "", IF( ISBLANK( 'Stata dataset - override'!FE87 ), 'Stata dataset - before override'!FE87, 'Stata dataset - override'!FE87 ) )</f>
        <v>0</v>
      </c>
      <c r="FF87" s="5">
        <f xml:space="preserve">  IF( ISNA( 'Stata dataset - override'!FF87 ), "", IF( ISBLANK( 'Stata dataset - override'!FF87 ), 'Stata dataset - before override'!FF87, 'Stata dataset - override'!FF87 ) )</f>
        <v>92.772999999999996</v>
      </c>
      <c r="FG87" s="5">
        <f xml:space="preserve">  IF( ISNA( 'Stata dataset - override'!FG87 ), "", IF( ISBLANK( 'Stata dataset - override'!FG87 ), 'Stata dataset - before override'!FG87, 'Stata dataset - override'!FG87 ) )</f>
        <v>4.649</v>
      </c>
      <c r="FH87" s="5">
        <f xml:space="preserve">  IF( ISNA( 'Stata dataset - override'!FH87 ), "", IF( ISBLANK( 'Stata dataset - override'!FH87 ), 'Stata dataset - before override'!FH87, 'Stata dataset - override'!FH87 ) )</f>
        <v>0</v>
      </c>
      <c r="FI87" s="5">
        <f xml:space="preserve">  IF( ISNA( 'Stata dataset - override'!FI87 ), "", IF( ISBLANK( 'Stata dataset - override'!FI87 ), 'Stata dataset - before override'!FI87, 'Stata dataset - override'!FI87 ) )</f>
        <v>0</v>
      </c>
      <c r="FJ87" s="5">
        <f xml:space="preserve">  IF( ISNA( 'Stata dataset - override'!FJ87 ), "", IF( ISBLANK( 'Stata dataset - override'!FJ87 ), 'Stata dataset - before override'!FJ87, 'Stata dataset - override'!FJ87 ) )</f>
        <v>4.649</v>
      </c>
      <c r="FK87" s="5">
        <f xml:space="preserve">  IF( ISNA( 'Stata dataset - override'!FK87 ), "", IF( ISBLANK( 'Stata dataset - override'!FK87 ), 'Stata dataset - before override'!FK87, 'Stata dataset - override'!FK87 ) )</f>
        <v>149.423</v>
      </c>
      <c r="FL87" s="5">
        <f xml:space="preserve">  IF( ISNA( 'Stata dataset - override'!FL87 ), "", IF( ISBLANK( 'Stata dataset - override'!FL87 ), 'Stata dataset - before override'!FL87, 'Stata dataset - override'!FL87 ) )</f>
        <v>2.988</v>
      </c>
      <c r="FM87" s="5">
        <f xml:space="preserve">  IF( ISNA( 'Stata dataset - override'!FM87 ), "", IF( ISBLANK( 'Stata dataset - override'!FM87 ), 'Stata dataset - before override'!FM87, 'Stata dataset - override'!FM87 ) )</f>
        <v>0</v>
      </c>
      <c r="FN87" s="5">
        <f xml:space="preserve">  IF( ISNA( 'Stata dataset - override'!FN87 ), "", IF( ISBLANK( 'Stata dataset - override'!FN87 ), 'Stata dataset - before override'!FN87, 'Stata dataset - override'!FN87 ) )</f>
        <v>152.41099999999989</v>
      </c>
      <c r="FO87" s="5">
        <f xml:space="preserve">  IF( ISNA( 'Stata dataset - override'!FO87 ), "", IF( ISBLANK( 'Stata dataset - override'!FO87 ), 'Stata dataset - before override'!FO87, 'Stata dataset - override'!FO87 ) )</f>
        <v>152.41099999999989</v>
      </c>
      <c r="FP87" s="5">
        <f xml:space="preserve">  IF( ISNA( 'Stata dataset - override'!FP87 ), "", IF( ISBLANK( 'Stata dataset - override'!FP87 ), 'Stata dataset - before override'!FP87, 'Stata dataset - override'!FP87 ) )</f>
        <v>2.8039999999999998</v>
      </c>
      <c r="FQ87" s="5">
        <f xml:space="preserve">  IF( ISNA( 'Stata dataset - override'!FQ87 ), "", IF( ISBLANK( 'Stata dataset - override'!FQ87 ), 'Stata dataset - before override'!FQ87, 'Stata dataset - override'!FQ87 ) )</f>
        <v>-0.14899999999999999</v>
      </c>
      <c r="FR87" s="5">
        <f xml:space="preserve">  IF( ISNA( 'Stata dataset - override'!FR87 ), "", IF( ISBLANK( 'Stata dataset - override'!FR87 ), 'Stata dataset - before override'!FR87, 'Stata dataset - override'!FR87 ) )</f>
        <v>0</v>
      </c>
      <c r="FS87" s="5">
        <f xml:space="preserve">  IF( ISNA( 'Stata dataset - override'!FS87 ), "", IF( ISBLANK( 'Stata dataset - override'!FS87 ), 'Stata dataset - before override'!FS87, 'Stata dataset - override'!FS87 ) )</f>
        <v>0</v>
      </c>
      <c r="FT87" s="5">
        <f xml:space="preserve">  IF( ISNA( 'Stata dataset - override'!FT87 ), "", IF( ISBLANK( 'Stata dataset - override'!FT87 ), 'Stata dataset - before override'!FT87, 'Stata dataset - override'!FT87 ) )</f>
        <v>0</v>
      </c>
      <c r="FU87" s="5">
        <f xml:space="preserve">  IF( ISNA( 'Stata dataset - override'!FU87 ), "", IF( ISBLANK( 'Stata dataset - override'!FU87 ), 'Stata dataset - before override'!FU87, 'Stata dataset - override'!FU87 ) )</f>
        <v>0</v>
      </c>
      <c r="FV87" s="5">
        <f xml:space="preserve">  IF( ISNA( 'Stata dataset - override'!FV87 ), "", IF( ISBLANK( 'Stata dataset - override'!FV87 ), 'Stata dataset - before override'!FV87, 'Stata dataset - override'!FV87 ) )</f>
        <v>12.959</v>
      </c>
      <c r="FW87" s="5">
        <f xml:space="preserve">  IF( ISNA( 'Stata dataset - override'!FW87 ), "", IF( ISBLANK( 'Stata dataset - override'!FW87 ), 'Stata dataset - before override'!FW87, 'Stata dataset - override'!FW87 ) )</f>
        <v>0.877</v>
      </c>
      <c r="FX87" s="5">
        <f xml:space="preserve">  IF( ISNA( 'Stata dataset - override'!FX87 ), "", IF( ISBLANK( 'Stata dataset - override'!FX87 ), 'Stata dataset - before override'!FX87, 'Stata dataset - override'!FX87 ) )</f>
        <v>16.491</v>
      </c>
      <c r="FY87" s="5">
        <f xml:space="preserve">  IF( ISNA( 'Stata dataset - override'!FY87 ), "", IF( ISBLANK( 'Stata dataset - override'!FY87 ), 'Stata dataset - before override'!FY87, 'Stata dataset - override'!FY87 ) )</f>
        <v>6.8000000000000005E-2</v>
      </c>
      <c r="FZ87" s="5">
        <f xml:space="preserve">  IF( ISNA( 'Stata dataset - override'!FZ87 ), "", IF( ISBLANK( 'Stata dataset - override'!FZ87 ), 'Stata dataset - before override'!FZ87, 'Stata dataset - override'!FZ87 ) )</f>
        <v>16.559000000000001</v>
      </c>
      <c r="GA87" s="5">
        <f xml:space="preserve">  IF( ISNA( 'Stata dataset - override'!GA87 ), "", IF( ISBLANK( 'Stata dataset - override'!GA87 ), 'Stata dataset - before override'!GA87, 'Stata dataset - override'!GA87 ) )</f>
        <v>0</v>
      </c>
      <c r="GB87" s="5">
        <f xml:space="preserve">  IF( ISNA( 'Stata dataset - override'!GB87 ), "", IF( ISBLANK( 'Stata dataset - override'!GB87 ), 'Stata dataset - before override'!GB87, 'Stata dataset - override'!GB87 ) )</f>
        <v>5.1770000000000005</v>
      </c>
      <c r="GC87" s="5">
        <f xml:space="preserve">  IF( ISNA( 'Stata dataset - override'!GC87 ), "", IF( ISBLANK( 'Stata dataset - override'!GC87 ), 'Stata dataset - before override'!GC87, 'Stata dataset - override'!GC87 ) )</f>
        <v>0</v>
      </c>
      <c r="GD87" s="5">
        <f xml:space="preserve">  IF( ISNA( 'Stata dataset - override'!GD87 ), "", IF( ISBLANK( 'Stata dataset - override'!GD87 ), 'Stata dataset - before override'!GD87, 'Stata dataset - override'!GD87 ) )</f>
        <v>0</v>
      </c>
      <c r="GE87" s="5">
        <f xml:space="preserve">  IF( ISNA( 'Stata dataset - override'!GE87 ), "", IF( ISBLANK( 'Stata dataset - override'!GE87 ), 'Stata dataset - before override'!GE87, 'Stata dataset - override'!GE87 ) )</f>
        <v>0</v>
      </c>
      <c r="GF87" s="5">
        <f xml:space="preserve">  IF( ISNA( 'Stata dataset - override'!GF87 ), "", IF( ISBLANK( 'Stata dataset - override'!GF87 ), 'Stata dataset - before override'!GF87, 'Stata dataset - override'!GF87 ) )</f>
        <v>5.1770000000000005</v>
      </c>
      <c r="GG87" s="5">
        <f xml:space="preserve">  IF( ISNA( 'Stata dataset - override'!GG87 ), "", IF( ISBLANK( 'Stata dataset - override'!GG87 ), 'Stata dataset - before override'!GG87, 'Stata dataset - override'!GG87 ) )</f>
        <v>0</v>
      </c>
      <c r="GH87" s="5">
        <f xml:space="preserve">  IF( ISNA( 'Stata dataset - override'!GH87 ), "", IF( ISBLANK( 'Stata dataset - override'!GH87 ), 'Stata dataset - before override'!GH87, 'Stata dataset - override'!GH87 ) )</f>
        <v>5.1770000000000005</v>
      </c>
      <c r="GI87" s="5">
        <f xml:space="preserve">  IF( ISNA( 'Stata dataset - override'!GI87 ), "", IF( ISBLANK( 'Stata dataset - override'!GI87 ), 'Stata dataset - before override'!GI87, 'Stata dataset - override'!GI87 ) )</f>
        <v>0</v>
      </c>
      <c r="GJ87" s="5">
        <f xml:space="preserve">  IF( ISNA( 'Stata dataset - override'!GJ87 ), "", IF( ISBLANK( 'Stata dataset - override'!GJ87 ), 'Stata dataset - before override'!GJ87, 'Stata dataset - override'!GJ87 ) )</f>
        <v>0</v>
      </c>
      <c r="GK87" s="5">
        <f xml:space="preserve">  IF( ISNA( 'Stata dataset - override'!GK87 ), "", IF( ISBLANK( 'Stata dataset - override'!GK87 ), 'Stata dataset - before override'!GK87, 'Stata dataset - override'!GK87 ) )</f>
        <v>0</v>
      </c>
      <c r="GL87" s="5">
        <f xml:space="preserve">  IF( ISNA( 'Stata dataset - override'!GL87 ), "", IF( ISBLANK( 'Stata dataset - override'!GL87 ), 'Stata dataset - before override'!GL87, 'Stata dataset - override'!GL87 ) )</f>
        <v>0</v>
      </c>
      <c r="GM87" s="5">
        <f xml:space="preserve">  IF( ISNA( 'Stata dataset - override'!GM87 ), "", IF( ISBLANK( 'Stata dataset - override'!GM87 ), 'Stata dataset - before override'!GM87, 'Stata dataset - override'!GM87 ) )</f>
        <v>21.736000000000001</v>
      </c>
      <c r="GN87" s="5">
        <f xml:space="preserve">  IF( ISNA( 'Stata dataset - override'!GN87 ), "", IF( ISBLANK( 'Stata dataset - override'!GN87 ), 'Stata dataset - before override'!GN87, 'Stata dataset - override'!GN87 ) )</f>
        <v>0.56200000000000006</v>
      </c>
      <c r="GO87" s="5">
        <f xml:space="preserve">  IF( ISNA( 'Stata dataset - override'!GO87 ), "", IF( ISBLANK( 'Stata dataset - override'!GO87 ), 'Stata dataset - before override'!GO87, 'Stata dataset - override'!GO87 ) )</f>
        <v>0</v>
      </c>
      <c r="GP87" s="5">
        <f xml:space="preserve">  IF( ISNA( 'Stata dataset - override'!GP87 ), "", IF( ISBLANK( 'Stata dataset - override'!GP87 ), 'Stata dataset - before override'!GP87, 'Stata dataset - override'!GP87 ) )</f>
        <v>22.297999999999998</v>
      </c>
      <c r="GQ87" s="5">
        <f xml:space="preserve">  IF( ISNA( 'Stata dataset - override'!GQ87 ), "", IF( ISBLANK( 'Stata dataset - override'!GQ87 ), 'Stata dataset - before override'!GQ87, 'Stata dataset - override'!GQ87 ) )</f>
        <v>22.297999999999998</v>
      </c>
      <c r="GR87" s="5">
        <f xml:space="preserve">  IF( ISNA( 'Stata dataset - override'!GR87 ), "", IF( ISBLANK( 'Stata dataset - override'!GR87 ), 'Stata dataset - before override'!GR87, 'Stata dataset - override'!GR87 ) )</f>
        <v>17.116</v>
      </c>
      <c r="GS87" s="5">
        <f xml:space="preserve">  IF( ISNA( 'Stata dataset - override'!GS87 ), "", IF( ISBLANK( 'Stata dataset - override'!GS87 ), 'Stata dataset - before override'!GS87, 'Stata dataset - override'!GS87 ) )</f>
        <v>-0.16999999999999901</v>
      </c>
      <c r="GT87" s="5">
        <f xml:space="preserve">  IF( ISNA( 'Stata dataset - override'!GT87 ), "", IF( ISBLANK( 'Stata dataset - override'!GT87 ), 'Stata dataset - before override'!GT87, 'Stata dataset - override'!GT87 ) )</f>
        <v>3.2589999999999999</v>
      </c>
      <c r="GU87" s="5">
        <f xml:space="preserve">  IF( ISNA( 'Stata dataset - override'!GU87 ), "", IF( ISBLANK( 'Stata dataset - override'!GU87 ), 'Stata dataset - before override'!GU87, 'Stata dataset - override'!GU87 ) )</f>
        <v>0</v>
      </c>
      <c r="GV87" s="5">
        <f xml:space="preserve">  IF( ISNA( 'Stata dataset - override'!GV87 ), "", IF( ISBLANK( 'Stata dataset - override'!GV87 ), 'Stata dataset - before override'!GV87, 'Stata dataset - override'!GV87 ) )</f>
        <v>0</v>
      </c>
      <c r="GW87" s="5">
        <f xml:space="preserve">  IF( ISNA( 'Stata dataset - override'!GW87 ), "", IF( ISBLANK( 'Stata dataset - override'!GW87 ), 'Stata dataset - before override'!GW87, 'Stata dataset - override'!GW87 ) )</f>
        <v>0</v>
      </c>
      <c r="GX87" s="5">
        <f xml:space="preserve">  IF( ISNA( 'Stata dataset - override'!GX87 ), "", IF( ISBLANK( 'Stata dataset - override'!GX87 ), 'Stata dataset - before override'!GX87, 'Stata dataset - override'!GX87 ) )</f>
        <v>48.606999999999999</v>
      </c>
      <c r="GY87" s="5">
        <f xml:space="preserve">  IF( ISNA( 'Stata dataset - override'!GY87 ), "", IF( ISBLANK( 'Stata dataset - override'!GY87 ), 'Stata dataset - before override'!GY87, 'Stata dataset - override'!GY87 ) )</f>
        <v>6.8819999999999997</v>
      </c>
      <c r="GZ87" s="5">
        <f xml:space="preserve">  IF( ISNA( 'Stata dataset - override'!GZ87 ), "", IF( ISBLANK( 'Stata dataset - override'!GZ87 ), 'Stata dataset - before override'!GZ87, 'Stata dataset - override'!GZ87 ) )</f>
        <v>75.694000000000003</v>
      </c>
      <c r="HA87" s="5">
        <f xml:space="preserve">  IF( ISNA( 'Stata dataset - override'!HA87 ), "", IF( ISBLANK( 'Stata dataset - override'!HA87 ), 'Stata dataset - before override'!HA87, 'Stata dataset - override'!HA87 ) )</f>
        <v>2.1640000000000001</v>
      </c>
      <c r="HB87" s="5">
        <f xml:space="preserve">  IF( ISNA( 'Stata dataset - override'!HB87 ), "", IF( ISBLANK( 'Stata dataset - override'!HB87 ), 'Stata dataset - before override'!HB87, 'Stata dataset - override'!HB87 ) )</f>
        <v>77.858000000000004</v>
      </c>
      <c r="HC87" s="5">
        <f xml:space="preserve">  IF( ISNA( 'Stata dataset - override'!HC87 ), "", IF( ISBLANK( 'Stata dataset - override'!HC87 ), 'Stata dataset - before override'!HC87, 'Stata dataset - override'!HC87 ) )</f>
        <v>13.6</v>
      </c>
      <c r="HD87" s="5">
        <f xml:space="preserve">  IF( ISNA( 'Stata dataset - override'!HD87 ), "", IF( ISBLANK( 'Stata dataset - override'!HD87 ), 'Stata dataset - before override'!HD87, 'Stata dataset - override'!HD87 ) )</f>
        <v>38.155999999999899</v>
      </c>
      <c r="HE87" s="5">
        <f xml:space="preserve">  IF( ISNA( 'Stata dataset - override'!HE87 ), "", IF( ISBLANK( 'Stata dataset - override'!HE87 ), 'Stata dataset - before override'!HE87, 'Stata dataset - override'!HE87 ) )</f>
        <v>29.015000000000001</v>
      </c>
      <c r="HF87" s="5">
        <f xml:space="preserve">  IF( ISNA( 'Stata dataset - override'!HF87 ), "", IF( ISBLANK( 'Stata dataset - override'!HF87 ), 'Stata dataset - before override'!HF87, 'Stata dataset - override'!HF87 ) )</f>
        <v>12.368</v>
      </c>
      <c r="HG87" s="5">
        <f xml:space="preserve">  IF( ISNA( 'Stata dataset - override'!HG87 ), "", IF( ISBLANK( 'Stata dataset - override'!HG87 ), 'Stata dataset - before override'!HG87, 'Stata dataset - override'!HG87 ) )</f>
        <v>4.8109999999999999</v>
      </c>
      <c r="HH87" s="5">
        <f xml:space="preserve">  IF( ISNA( 'Stata dataset - override'!HH87 ), "", IF( ISBLANK( 'Stata dataset - override'!HH87 ), 'Stata dataset - before override'!HH87, 'Stata dataset - override'!HH87 ) )</f>
        <v>97.949999999999903</v>
      </c>
      <c r="HI87" s="5">
        <f xml:space="preserve">  IF( ISNA( 'Stata dataset - override'!HI87 ), "", IF( ISBLANK( 'Stata dataset - override'!HI87 ), 'Stata dataset - before override'!HI87, 'Stata dataset - override'!HI87 ) )</f>
        <v>0</v>
      </c>
      <c r="HJ87" s="5">
        <f xml:space="preserve">  IF( ISNA( 'Stata dataset - override'!HJ87 ), "", IF( ISBLANK( 'Stata dataset - override'!HJ87 ), 'Stata dataset - before override'!HJ87, 'Stata dataset - override'!HJ87 ) )</f>
        <v>97.949999999999903</v>
      </c>
      <c r="HK87" s="5">
        <f xml:space="preserve">  IF( ISNA( 'Stata dataset - override'!HK87 ), "", IF( ISBLANK( 'Stata dataset - override'!HK87 ), 'Stata dataset - before override'!HK87, 'Stata dataset - override'!HK87 ) )</f>
        <v>4.649</v>
      </c>
      <c r="HL87" s="5">
        <f xml:space="preserve">  IF( ISNA( 'Stata dataset - override'!HL87 ), "", IF( ISBLANK( 'Stata dataset - override'!HL87 ), 'Stata dataset - before override'!HL87, 'Stata dataset - override'!HL87 ) )</f>
        <v>0</v>
      </c>
      <c r="HM87" s="5">
        <f xml:space="preserve">  IF( ISNA( 'Stata dataset - override'!HM87 ), "", IF( ISBLANK( 'Stata dataset - override'!HM87 ), 'Stata dataset - before override'!HM87, 'Stata dataset - override'!HM87 ) )</f>
        <v>0</v>
      </c>
      <c r="HN87" s="5">
        <f xml:space="preserve">  IF( ISNA( 'Stata dataset - override'!HN87 ), "", IF( ISBLANK( 'Stata dataset - override'!HN87 ), 'Stata dataset - before override'!HN87, 'Stata dataset - override'!HN87 ) )</f>
        <v>4.649</v>
      </c>
      <c r="HO87" s="5">
        <f xml:space="preserve">  IF( ISNA( 'Stata dataset - override'!HO87 ), "", IF( ISBLANK( 'Stata dataset - override'!HO87 ), 'Stata dataset - before override'!HO87, 'Stata dataset - override'!HO87 ) )</f>
        <v>171.15899999999999</v>
      </c>
      <c r="HP87" s="5">
        <f xml:space="preserve">  IF( ISNA( 'Stata dataset - override'!HP87 ), "", IF( ISBLANK( 'Stata dataset - override'!HP87 ), 'Stata dataset - before override'!HP87, 'Stata dataset - override'!HP87 ) )</f>
        <v>3.55</v>
      </c>
      <c r="HQ87" s="5">
        <f xml:space="preserve">  IF( ISNA( 'Stata dataset - override'!HQ87 ), "", IF( ISBLANK( 'Stata dataset - override'!HQ87 ), 'Stata dataset - before override'!HQ87, 'Stata dataset - override'!HQ87 ) )</f>
        <v>0</v>
      </c>
      <c r="HR87" s="5">
        <f xml:space="preserve">  IF( ISNA( 'Stata dataset - override'!HR87 ), "", IF( ISBLANK( 'Stata dataset - override'!HR87 ), 'Stata dataset - before override'!HR87, 'Stata dataset - override'!HR87 ) )</f>
        <v>174.709</v>
      </c>
      <c r="HS87" s="5">
        <f xml:space="preserve">  IF( ISNA( 'Stata dataset - override'!HS87 ), "", IF( ISBLANK( 'Stata dataset - override'!HS87 ), 'Stata dataset - before override'!HS87, 'Stata dataset - override'!HS87 ) )</f>
        <v>174.709</v>
      </c>
      <c r="HT87" s="5">
        <f xml:space="preserve">  IF( ISNA( 'Stata dataset - override'!HT87 ), "", IF( ISBLANK( 'Stata dataset - override'!HT87 ), 'Stata dataset - before override'!HT87, 'Stata dataset - override'!HT87 ) )</f>
        <v>7.0000000000000001E-3</v>
      </c>
      <c r="HU87" s="5">
        <f xml:space="preserve">  IF( ISNA( 'Stata dataset - override'!HU87 ), "", IF( ISBLANK( 'Stata dataset - override'!HU87 ), 'Stata dataset - before override'!HU87, 'Stata dataset - override'!HU87 ) )</f>
        <v>0</v>
      </c>
      <c r="HV87" s="5">
        <f xml:space="preserve">  IF( ISNA( 'Stata dataset - override'!HV87 ), "", IF( ISBLANK( 'Stata dataset - override'!HV87 ), 'Stata dataset - before override'!HV87, 'Stata dataset - override'!HV87 ) )</f>
        <v>0.219</v>
      </c>
      <c r="HW87" s="5">
        <f xml:space="preserve">  IF( ISNA( 'Stata dataset - override'!HW87 ), "", IF( ISBLANK( 'Stata dataset - override'!HW87 ), 'Stata dataset - before override'!HW87, 'Stata dataset - override'!HW87 ) )</f>
        <v>0</v>
      </c>
      <c r="HX87" s="5">
        <f xml:space="preserve">  IF( ISNA( 'Stata dataset - override'!HX87 ), "", IF( ISBLANK( 'Stata dataset - override'!HX87 ), 'Stata dataset - before override'!HX87, 'Stata dataset - override'!HX87 ) )</f>
        <v>0</v>
      </c>
      <c r="HY87" s="5">
        <f xml:space="preserve">  IF( ISNA( 'Stata dataset - override'!HY87 ), "", IF( ISBLANK( 'Stata dataset - override'!HY87 ), 'Stata dataset - before override'!HY87, 'Stata dataset - override'!HY87 ) )</f>
        <v>0</v>
      </c>
      <c r="HZ87" s="5" t="e">
        <f xml:space="preserve">  IF( ISNA( 'Stata dataset - override'!HZ87 ), "", IF( ISBLANK( 'Stata dataset - override'!HZ87 ), 'Stata dataset - before override'!HZ87, 'Stata dataset - override'!HZ87 ) )</f>
        <v>#N/A</v>
      </c>
      <c r="IA87" s="5">
        <f xml:space="preserve">  IF( ISNA( 'Stata dataset - override'!IA87 ), "", IF( ISBLANK( 'Stata dataset - override'!IA87 ), 'Stata dataset - before override'!IA87, 'Stata dataset - override'!IA87 ) )</f>
        <v>0</v>
      </c>
      <c r="IB87" s="5">
        <f xml:space="preserve">  IF( ISNA( 'Stata dataset - override'!IB87 ), "", IF( ISBLANK( 'Stata dataset - override'!IB87 ), 'Stata dataset - before override'!IB87, 'Stata dataset - override'!IB87 ) )</f>
        <v>0</v>
      </c>
      <c r="IC87" s="5">
        <f xml:space="preserve">  IF( ISNA( 'Stata dataset - override'!IC87 ), "", IF( ISBLANK( 'Stata dataset - override'!IC87 ), 'Stata dataset - before override'!IC87, 'Stata dataset - override'!IC87 ) )</f>
        <v>0</v>
      </c>
      <c r="ID87" s="5" t="e">
        <f xml:space="preserve">  IF( ISNA( 'Stata dataset - override'!ID87 ), "", IF( ISBLANK( 'Stata dataset - override'!ID87 ), 'Stata dataset - before override'!ID87, 'Stata dataset - override'!ID87 ) )</f>
        <v>#N/A</v>
      </c>
      <c r="IE87" s="5" t="e">
        <f xml:space="preserve">  IF( ISNA( 'Stata dataset - override'!IE87 ), "", IF( ISBLANK( 'Stata dataset - override'!IE87 ), 'Stata dataset - before override'!IE87, 'Stata dataset - override'!IE87 ) )</f>
        <v>#N/A</v>
      </c>
      <c r="IF87" s="5">
        <f xml:space="preserve">  IF( ISNA( 'Stata dataset - override'!IF87 ), "", IF( ISBLANK( 'Stata dataset - override'!IF87 ), 'Stata dataset - before override'!IF87, 'Stata dataset - override'!IF87 ) )</f>
        <v>0</v>
      </c>
      <c r="IG87" s="5">
        <f xml:space="preserve">  IF( ISNA( 'Stata dataset - override'!IG87 ), "", IF( ISBLANK( 'Stata dataset - override'!IG87 ), 'Stata dataset - before override'!IG87, 'Stata dataset - override'!IG87 ) )</f>
        <v>0</v>
      </c>
      <c r="IH87" s="5" t="e">
        <f xml:space="preserve">  IF( ISNA( 'Stata dataset - override'!IH87 ), "", IF( ISBLANK( 'Stata dataset - override'!IH87 ), 'Stata dataset - before override'!IH87, 'Stata dataset - override'!IH87 ) )</f>
        <v>#N/A</v>
      </c>
      <c r="II87" s="5" t="e">
        <f xml:space="preserve">  IF( ISNA( 'Stata dataset - override'!II87 ), "", IF( ISBLANK( 'Stata dataset - override'!II87 ), 'Stata dataset - before override'!II87, 'Stata dataset - override'!II87 ) )</f>
        <v>#N/A</v>
      </c>
      <c r="IJ87" s="5">
        <f xml:space="preserve">  IF( ISNA( 'Stata dataset - override'!IJ87 ), "", IF( ISBLANK( 'Stata dataset - override'!IJ87 ), 'Stata dataset - before override'!IJ87, 'Stata dataset - override'!IJ87 ) )</f>
        <v>8.2000000000000003E-2</v>
      </c>
      <c r="IK87" s="5">
        <f xml:space="preserve">  IF( ISNA( 'Stata dataset - override'!IK87 ), "", IF( ISBLANK( 'Stata dataset - override'!IK87 ), 'Stata dataset - before override'!IK87, 'Stata dataset - override'!IK87 ) )</f>
        <v>0</v>
      </c>
      <c r="IL87" s="5">
        <f xml:space="preserve">  IF( ISNA( 'Stata dataset - override'!IL87 ), "", IF( ISBLANK( 'Stata dataset - override'!IL87 ), 'Stata dataset - before override'!IL87, 'Stata dataset - override'!IL87 ) )</f>
        <v>0</v>
      </c>
      <c r="IM87" s="5">
        <f xml:space="preserve">  IF( ISNA( 'Stata dataset - override'!IM87 ), "", IF( ISBLANK( 'Stata dataset - override'!IM87 ), 'Stata dataset - before override'!IM87, 'Stata dataset - override'!IM87 ) )</f>
        <v>0</v>
      </c>
      <c r="IN87" s="5">
        <f xml:space="preserve">  IF( ISNA( 'Stata dataset - override'!IN87 ), "", IF( ISBLANK( 'Stata dataset - override'!IN87 ), 'Stata dataset - before override'!IN87, 'Stata dataset - override'!IN87 ) )</f>
        <v>0.3</v>
      </c>
      <c r="IO87" s="5">
        <f xml:space="preserve">  IF( ISNA( 'Stata dataset - override'!IO87 ), "", IF( ISBLANK( 'Stata dataset - override'!IO87 ), 'Stata dataset - before override'!IO87, 'Stata dataset - override'!IO87 ) )</f>
        <v>0</v>
      </c>
      <c r="IP87" s="5">
        <f xml:space="preserve">  IF( ISNA( 'Stata dataset - override'!IP87 ), "", IF( ISBLANK( 'Stata dataset - override'!IP87 ), 'Stata dataset - before override'!IP87, 'Stata dataset - override'!IP87 ) )</f>
        <v>0</v>
      </c>
      <c r="IQ87" s="5">
        <f xml:space="preserve">  IF( ISNA( 'Stata dataset - override'!IQ87 ), "", IF( ISBLANK( 'Stata dataset - override'!IQ87 ), 'Stata dataset - before override'!IQ87, 'Stata dataset - override'!IQ87 ) )</f>
        <v>0</v>
      </c>
      <c r="IR87" s="5">
        <f xml:space="preserve">  IF( ISNA( 'Stata dataset - override'!IR87 ), "", IF( ISBLANK( 'Stata dataset - override'!IR87 ), 'Stata dataset - before override'!IR87, 'Stata dataset - override'!IR87 ) )</f>
        <v>0</v>
      </c>
      <c r="IS87" s="5">
        <f xml:space="preserve">  IF( ISNA( 'Stata dataset - override'!IS87 ), "", IF( ISBLANK( 'Stata dataset - override'!IS87 ), 'Stata dataset - before override'!IS87, 'Stata dataset - override'!IS87 ) )</f>
        <v>0</v>
      </c>
      <c r="IT87" s="5">
        <f xml:space="preserve">  IF( ISNA( 'Stata dataset - override'!IT87 ), "", IF( ISBLANK( 'Stata dataset - override'!IT87 ), 'Stata dataset - before override'!IT87, 'Stata dataset - override'!IT87 ) )</f>
        <v>4.2270000000000003</v>
      </c>
      <c r="IU87" s="5">
        <f xml:space="preserve">  IF( ISNA( 'Stata dataset - override'!IU87 ), "", IF( ISBLANK( 'Stata dataset - override'!IU87 ), 'Stata dataset - before override'!IU87, 'Stata dataset - override'!IU87 ) )</f>
        <v>-0.05</v>
      </c>
      <c r="IV87" s="5">
        <f xml:space="preserve">  IF( ISNA( 'Stata dataset - override'!IV87 ), "", IF( ISBLANK( 'Stata dataset - override'!IV87 ), 'Stata dataset - before override'!IV87, 'Stata dataset - override'!IV87 ) )</f>
        <v>0.17699999999999999</v>
      </c>
      <c r="IW87" s="5">
        <f xml:space="preserve">  IF( ISNA( 'Stata dataset - override'!IW87 ), "", IF( ISBLANK( 'Stata dataset - override'!IW87 ), 'Stata dataset - before override'!IW87, 'Stata dataset - override'!IW87 ) )</f>
        <v>0.02</v>
      </c>
      <c r="IX87" s="5">
        <f xml:space="preserve">  IF( ISNA( 'Stata dataset - override'!IX87 ), "", IF( ISBLANK( 'Stata dataset - override'!IX87 ), 'Stata dataset - before override'!IX87, 'Stata dataset - override'!IX87 ) )</f>
        <v>4.577</v>
      </c>
      <c r="IY87" s="5">
        <f xml:space="preserve">  IF( ISNA( 'Stata dataset - override'!IY87 ), "", IF( ISBLANK( 'Stata dataset - override'!IY87 ), 'Stata dataset - before override'!IY87, 'Stata dataset - override'!IY87 ) )</f>
        <v>4.1440000000000001</v>
      </c>
      <c r="IZ87" s="5" t="e">
        <f xml:space="preserve">  IF( ISNA( 'Stata dataset - override'!IZ87 ), "", IF( ISBLANK( 'Stata dataset - override'!IZ87 ), 'Stata dataset - before override'!IZ87, 'Stata dataset - override'!IZ87 ) )</f>
        <v>#N/A</v>
      </c>
      <c r="JA87" s="5">
        <f xml:space="preserve">  IF( ISNA( 'Stata dataset - override'!JA87 ), "", IF( ISBLANK( 'Stata dataset - override'!JA87 ), 'Stata dataset - before override'!JA87, 'Stata dataset - override'!JA87 ) )</f>
        <v>34.434999999999903</v>
      </c>
      <c r="JB87" s="5">
        <f xml:space="preserve">  IF( ISNA( 'Stata dataset - override'!JB87 ), "", IF( ISBLANK( 'Stata dataset - override'!JB87 ), 'Stata dataset - before override'!JB87, 'Stata dataset - override'!JB87 ) )</f>
        <v>0</v>
      </c>
      <c r="JC87" s="5">
        <f xml:space="preserve">  IF( ISNA( 'Stata dataset - override'!JC87 ), "", IF( ISBLANK( 'Stata dataset - override'!JC87 ), 'Stata dataset - before override'!JC87, 'Stata dataset - override'!JC87 ) )</f>
        <v>0</v>
      </c>
      <c r="JD87" s="5">
        <f xml:space="preserve">  IF( ISNA( 'Stata dataset - override'!JD87 ), "", IF( ISBLANK( 'Stata dataset - override'!JD87 ), 'Stata dataset - before override'!JD87, 'Stata dataset - override'!JD87 ) )</f>
        <v>0</v>
      </c>
      <c r="JE87" s="5">
        <f xml:space="preserve">  IF( ISNA( 'Stata dataset - override'!JE87 ), "", IF( ISBLANK( 'Stata dataset - override'!JE87 ), 'Stata dataset - before override'!JE87, 'Stata dataset - override'!JE87 ) )</f>
        <v>0</v>
      </c>
      <c r="JF87" s="5" t="e">
        <f xml:space="preserve">  IF( ISNA( 'Stata dataset - override'!JF87 ), "", IF( ISBLANK( 'Stata dataset - override'!JF87 ), 'Stata dataset - before override'!JF87, 'Stata dataset - override'!JF87 ) )</f>
        <v>#N/A</v>
      </c>
      <c r="JG87" s="5">
        <f xml:space="preserve">  IF( ISNA( 'Stata dataset - override'!JG87 ), "", IF( ISBLANK( 'Stata dataset - override'!JG87 ), 'Stata dataset - before override'!JG87, 'Stata dataset - override'!JG87 ) )</f>
        <v>0</v>
      </c>
      <c r="JH87" s="5">
        <f xml:space="preserve">  IF( ISNA( 'Stata dataset - override'!JH87 ), "", IF( ISBLANK( 'Stata dataset - override'!JH87 ), 'Stata dataset - before override'!JH87, 'Stata dataset - override'!JH87 ) )</f>
        <v>0</v>
      </c>
      <c r="JI87" s="5">
        <f xml:space="preserve">  IF( ISNA( 'Stata dataset - override'!JI87 ), "", IF( ISBLANK( 'Stata dataset - override'!JI87 ), 'Stata dataset - before override'!JI87, 'Stata dataset - override'!JI87 ) )</f>
        <v>0</v>
      </c>
      <c r="JJ87" s="5" t="e">
        <f xml:space="preserve">  IF( ISNA( 'Stata dataset - override'!JJ87 ), "", IF( ISBLANK( 'Stata dataset - override'!JJ87 ), 'Stata dataset - before override'!JJ87, 'Stata dataset - override'!JJ87 ) )</f>
        <v>#N/A</v>
      </c>
      <c r="JK87" s="5" t="e">
        <f xml:space="preserve">  IF( ISNA( 'Stata dataset - override'!JK87 ), "", IF( ISBLANK( 'Stata dataset - override'!JK87 ), 'Stata dataset - before override'!JK87, 'Stata dataset - override'!JK87 ) )</f>
        <v>#N/A</v>
      </c>
      <c r="JL87" s="5">
        <f xml:space="preserve">  IF( ISNA( 'Stata dataset - override'!JL87 ), "", IF( ISBLANK( 'Stata dataset - override'!JL87 ), 'Stata dataset - before override'!JL87, 'Stata dataset - override'!JL87 ) )</f>
        <v>0</v>
      </c>
      <c r="JM87" s="5">
        <f xml:space="preserve">  IF( ISNA( 'Stata dataset - override'!JM87 ), "", IF( ISBLANK( 'Stata dataset - override'!JM87 ), 'Stata dataset - before override'!JM87, 'Stata dataset - override'!JM87 ) )</f>
        <v>0</v>
      </c>
      <c r="JN87" s="5" t="e">
        <f xml:space="preserve">  IF( ISNA( 'Stata dataset - override'!JN87 ), "", IF( ISBLANK( 'Stata dataset - override'!JN87 ), 'Stata dataset - before override'!JN87, 'Stata dataset - override'!JN87 ) )</f>
        <v>#N/A</v>
      </c>
      <c r="JO87" s="5" t="e">
        <f xml:space="preserve">  IF( ISNA( 'Stata dataset - override'!JO87 ), "", IF( ISBLANK( 'Stata dataset - override'!JO87 ), 'Stata dataset - before override'!JO87, 'Stata dataset - override'!JO87 ) )</f>
        <v>#N/A</v>
      </c>
      <c r="JP87" s="5">
        <f xml:space="preserve">  IF( ISNA( 'Stata dataset - override'!JP87 ), "", IF( ISBLANK( 'Stata dataset - override'!JP87 ), 'Stata dataset - before override'!JP87, 'Stata dataset - override'!JP87 ) )</f>
        <v>0</v>
      </c>
      <c r="JQ87" s="5">
        <f xml:space="preserve">  IF( ISNA( 'Stata dataset - override'!JQ87 ), "", IF( ISBLANK( 'Stata dataset - override'!JQ87 ), 'Stata dataset - before override'!JQ87, 'Stata dataset - override'!JQ87 ) )</f>
        <v>1.0999999999999999E-2</v>
      </c>
      <c r="JR87" s="5">
        <f xml:space="preserve">  IF( ISNA( 'Stata dataset - override'!JR87 ), "", IF( ISBLANK( 'Stata dataset - override'!JR87 ), 'Stata dataset - before override'!JR87, 'Stata dataset - override'!JR87 ) )</f>
        <v>0.875</v>
      </c>
      <c r="JS87" s="5">
        <f xml:space="preserve">  IF( ISNA( 'Stata dataset - override'!JS87 ), "", IF( ISBLANK( 'Stata dataset - override'!JS87 ), 'Stata dataset - before override'!JS87, 'Stata dataset - override'!JS87 ) )</f>
        <v>0</v>
      </c>
      <c r="JT87" s="5">
        <f xml:space="preserve">  IF( ISNA( 'Stata dataset - override'!JT87 ), "", IF( ISBLANK( 'Stata dataset - override'!JT87 ), 'Stata dataset - before override'!JT87, 'Stata dataset - override'!JT87 ) )</f>
        <v>0</v>
      </c>
      <c r="JU87" s="5">
        <f xml:space="preserve">  IF( ISNA( 'Stata dataset - override'!JU87 ), "", IF( ISBLANK( 'Stata dataset - override'!JU87 ), 'Stata dataset - before override'!JU87, 'Stata dataset - override'!JU87 ) )</f>
        <v>0</v>
      </c>
      <c r="JV87" s="5">
        <f xml:space="preserve">  IF( ISNA( 'Stata dataset - override'!JV87 ), "", IF( ISBLANK( 'Stata dataset - override'!JV87 ), 'Stata dataset - before override'!JV87, 'Stata dataset - override'!JV87 ) )</f>
        <v>0</v>
      </c>
      <c r="JW87" s="5">
        <f xml:space="preserve">  IF( ISNA( 'Stata dataset - override'!JW87 ), "", IF( ISBLANK( 'Stata dataset - override'!JW87 ), 'Stata dataset - before override'!JW87, 'Stata dataset - override'!JW87 ) )</f>
        <v>0</v>
      </c>
      <c r="JX87" s="5">
        <f xml:space="preserve">  IF( ISNA( 'Stata dataset - override'!JX87 ), "", IF( ISBLANK( 'Stata dataset - override'!JX87 ), 'Stata dataset - before override'!JX87, 'Stata dataset - override'!JX87 ) )</f>
        <v>4.4530000000000003</v>
      </c>
      <c r="JY87" s="5">
        <f xml:space="preserve">  IF( ISNA( 'Stata dataset - override'!JY87 ), "", IF( ISBLANK( 'Stata dataset - override'!JY87 ), 'Stata dataset - before override'!JY87, 'Stata dataset - override'!JY87 ) )</f>
        <v>6.5000000000000002E-2</v>
      </c>
      <c r="JZ87" s="5">
        <f xml:space="preserve">  IF( ISNA( 'Stata dataset - override'!JZ87 ), "", IF( ISBLANK( 'Stata dataset - override'!JZ87 ), 'Stata dataset - before override'!JZ87, 'Stata dataset - override'!JZ87 ) )</f>
        <v>0</v>
      </c>
      <c r="KA87" s="5">
        <f xml:space="preserve">  IF( ISNA( 'Stata dataset - override'!KA87 ), "", IF( ISBLANK( 'Stata dataset - override'!KA87 ), 'Stata dataset - before override'!KA87, 'Stata dataset - override'!KA87 ) )</f>
        <v>0.40200000000000002</v>
      </c>
      <c r="KB87" s="5">
        <f xml:space="preserve">  IF( ISNA( 'Stata dataset - override'!KB87 ), "", IF( ISBLANK( 'Stata dataset - override'!KB87 ), 'Stata dataset - before override'!KB87, 'Stata dataset - override'!KB87 ) )</f>
        <v>0</v>
      </c>
      <c r="KC87" s="5">
        <f xml:space="preserve">  IF( ISNA( 'Stata dataset - override'!KC87 ), "", IF( ISBLANK( 'Stata dataset - override'!KC87 ), 'Stata dataset - before override'!KC87, 'Stata dataset - override'!KC87 ) )</f>
        <v>0.193</v>
      </c>
      <c r="KD87" s="5">
        <f xml:space="preserve">  IF( ISNA( 'Stata dataset - override'!KD87 ), "", IF( ISBLANK( 'Stata dataset - override'!KD87 ), 'Stata dataset - before override'!KD87, 'Stata dataset - override'!KD87 ) )</f>
        <v>0</v>
      </c>
      <c r="KE87" s="5">
        <f xml:space="preserve">  IF( ISNA( 'Stata dataset - override'!KE87 ), "", IF( ISBLANK( 'Stata dataset - override'!KE87 ), 'Stata dataset - before override'!KE87, 'Stata dataset - override'!KE87 ) )</f>
        <v>0</v>
      </c>
      <c r="KF87" s="5" t="e">
        <f xml:space="preserve">  IF( ISNA( 'Stata dataset - override'!KF87 ), "", IF( ISBLANK( 'Stata dataset - override'!KF87 ), 'Stata dataset - before override'!KF87, 'Stata dataset - override'!KF87 ) )</f>
        <v>#N/A</v>
      </c>
      <c r="KG87" s="5">
        <f xml:space="preserve">  IF( ISNA( 'Stata dataset - override'!KG87 ), "", IF( ISBLANK( 'Stata dataset - override'!KG87 ), 'Stata dataset - before override'!KG87, 'Stata dataset - override'!KG87 ) )</f>
        <v>11.759</v>
      </c>
      <c r="KH87" s="5">
        <f xml:space="preserve">  IF( ISNA( 'Stata dataset - override'!KH87 ), "", IF( ISBLANK( 'Stata dataset - override'!KH87 ), 'Stata dataset - before override'!KH87, 'Stata dataset - override'!KH87 ) )</f>
        <v>0</v>
      </c>
      <c r="KI87" s="5">
        <f xml:space="preserve">  IF( ISNA( 'Stata dataset - override'!KI87 ), "", IF( ISBLANK( 'Stata dataset - override'!KI87 ), 'Stata dataset - before override'!KI87, 'Stata dataset - override'!KI87 ) )</f>
        <v>0</v>
      </c>
      <c r="KJ87" s="5">
        <f xml:space="preserve">  IF( ISNA( 'Stata dataset - override'!KJ87 ), "", IF( ISBLANK( 'Stata dataset - override'!KJ87 ), 'Stata dataset - before override'!KJ87, 'Stata dataset - override'!KJ87 ) )</f>
        <v>0</v>
      </c>
      <c r="KK87" s="5" t="e">
        <f xml:space="preserve">  IF( ISNA( 'Stata dataset - override'!KK87 ), "", IF( ISBLANK( 'Stata dataset - override'!KK87 ), 'Stata dataset - before override'!KK87, 'Stata dataset - override'!KK87 ) )</f>
        <v>#N/A</v>
      </c>
      <c r="KL87" s="5">
        <f xml:space="preserve">  IF( ISNA( 'Stata dataset - override'!KL87 ), "", IF( ISBLANK( 'Stata dataset - override'!KL87 ), 'Stata dataset - before override'!KL87, 'Stata dataset - override'!KL87 ) )</f>
        <v>0</v>
      </c>
      <c r="KM87" s="5">
        <f xml:space="preserve">  IF( ISNA( 'Stata dataset - override'!KM87 ), "", IF( ISBLANK( 'Stata dataset - override'!KM87 ), 'Stata dataset - before override'!KM87, 'Stata dataset - override'!KM87 ) )</f>
        <v>0</v>
      </c>
      <c r="KN87" s="5">
        <f xml:space="preserve">  IF( ISNA( 'Stata dataset - override'!KN87 ), "", IF( ISBLANK( 'Stata dataset - override'!KN87 ), 'Stata dataset - before override'!KN87, 'Stata dataset - override'!KN87 ) )</f>
        <v>0</v>
      </c>
      <c r="KO87" s="5">
        <f xml:space="preserve">  IF( ISNA( 'Stata dataset - override'!KO87 ), "", IF( ISBLANK( 'Stata dataset - override'!KO87 ), 'Stata dataset - before override'!KO87, 'Stata dataset - override'!KO87 ) )</f>
        <v>0</v>
      </c>
      <c r="KP87" s="5" t="e">
        <f xml:space="preserve">  IF( ISNA( 'Stata dataset - override'!KP87 ), "", IF( ISBLANK( 'Stata dataset - override'!KP87 ), 'Stata dataset - before override'!KP87, 'Stata dataset - override'!KP87 ) )</f>
        <v>#N/A</v>
      </c>
      <c r="KQ87" s="5" t="e">
        <f xml:space="preserve">  IF( ISNA( 'Stata dataset - override'!KQ87 ), "", IF( ISBLANK( 'Stata dataset - override'!KQ87 ), 'Stata dataset - before override'!KQ87, 'Stata dataset - override'!KQ87 ) )</f>
        <v>#N/A</v>
      </c>
      <c r="KR87" s="5">
        <f xml:space="preserve">  IF( ISNA( 'Stata dataset - override'!KR87 ), "", IF( ISBLANK( 'Stata dataset - override'!KR87 ), 'Stata dataset - before override'!KR87, 'Stata dataset - override'!KR87 ) )</f>
        <v>0</v>
      </c>
      <c r="KS87" s="5">
        <f xml:space="preserve">  IF( ISNA( 'Stata dataset - override'!KS87 ), "", IF( ISBLANK( 'Stata dataset - override'!KS87 ), 'Stata dataset - before override'!KS87, 'Stata dataset - override'!KS87 ) )</f>
        <v>0</v>
      </c>
      <c r="KT87" s="5" t="e">
        <f xml:space="preserve">  IF( ISNA( 'Stata dataset - override'!KT87 ), "", IF( ISBLANK( 'Stata dataset - override'!KT87 ), 'Stata dataset - before override'!KT87, 'Stata dataset - override'!KT87 ) )</f>
        <v>#N/A</v>
      </c>
      <c r="KU87" s="5" t="e">
        <f xml:space="preserve">  IF( ISNA( 'Stata dataset - override'!KU87 ), "", IF( ISBLANK( 'Stata dataset - override'!KU87 ), 'Stata dataset - before override'!KU87, 'Stata dataset - override'!KU87 ) )</f>
        <v>#N/A</v>
      </c>
      <c r="KV87" s="5">
        <f xml:space="preserve">  IF( ISNA( 'Stata dataset - override'!KV87 ), "", IF( ISBLANK( 'Stata dataset - override'!KV87 ), 'Stata dataset - before override'!KV87, 'Stata dataset - override'!KV87 ) )</f>
        <v>0</v>
      </c>
      <c r="KW87" s="5">
        <f xml:space="preserve">  IF( ISNA( 'Stata dataset - override'!KW87 ), "", IF( ISBLANK( 'Stata dataset - override'!KW87 ), 'Stata dataset - before override'!KW87, 'Stata dataset - override'!KW87 ) )</f>
        <v>0</v>
      </c>
      <c r="KX87" s="5">
        <f xml:space="preserve">  IF( ISNA( 'Stata dataset - override'!KX87 ), "", IF( ISBLANK( 'Stata dataset - override'!KX87 ), 'Stata dataset - before override'!KX87, 'Stata dataset - override'!KX87 ) )</f>
        <v>0</v>
      </c>
      <c r="KY87" s="5">
        <f xml:space="preserve">  IF( ISNA( 'Stata dataset - override'!KY87 ), "", IF( ISBLANK( 'Stata dataset - override'!KY87 ), 'Stata dataset - before override'!KY87, 'Stata dataset - override'!KY87 ) )</f>
        <v>0</v>
      </c>
      <c r="KZ87" s="5">
        <f xml:space="preserve">  IF( ISNA( 'Stata dataset - override'!KZ87 ), "", IF( ISBLANK( 'Stata dataset - override'!KZ87 ), 'Stata dataset - before override'!KZ87, 'Stata dataset - override'!KZ87 ) )</f>
        <v>0</v>
      </c>
      <c r="LA87" s="5">
        <f xml:space="preserve">  IF( ISNA( 'Stata dataset - override'!LA87 ), "", IF( ISBLANK( 'Stata dataset - override'!LA87 ), 'Stata dataset - before override'!LA87, 'Stata dataset - override'!LA87 ) )</f>
        <v>0</v>
      </c>
      <c r="LB87" s="5">
        <f xml:space="preserve">  IF( ISNA( 'Stata dataset - override'!LB87 ), "", IF( ISBLANK( 'Stata dataset - override'!LB87 ), 'Stata dataset - before override'!LB87, 'Stata dataset - override'!LB87 ) )</f>
        <v>0</v>
      </c>
      <c r="LC87" s="5">
        <f xml:space="preserve">  IF( ISNA( 'Stata dataset - override'!LC87 ), "", IF( ISBLANK( 'Stata dataset - override'!LC87 ), 'Stata dataset - before override'!LC87, 'Stata dataset - override'!LC87 ) )</f>
        <v>0</v>
      </c>
      <c r="LD87" s="5">
        <f xml:space="preserve">  IF( ISNA( 'Stata dataset - override'!LD87 ), "", IF( ISBLANK( 'Stata dataset - override'!LD87 ), 'Stata dataset - before override'!LD87, 'Stata dataset - override'!LD87 ) )</f>
        <v>0</v>
      </c>
      <c r="LE87" s="5">
        <f xml:space="preserve">  IF( ISNA( 'Stata dataset - override'!LE87 ), "", IF( ISBLANK( 'Stata dataset - override'!LE87 ), 'Stata dataset - before override'!LE87, 'Stata dataset - override'!LE87 ) )</f>
        <v>0</v>
      </c>
      <c r="LF87" s="5">
        <f xml:space="preserve">  IF( ISNA( 'Stata dataset - override'!LF87 ), "", IF( ISBLANK( 'Stata dataset - override'!LF87 ), 'Stata dataset - before override'!LF87, 'Stata dataset - override'!LF87 ) )</f>
        <v>0</v>
      </c>
      <c r="LG87" s="5">
        <f xml:space="preserve">  IF( ISNA( 'Stata dataset - override'!LG87 ), "", IF( ISBLANK( 'Stata dataset - override'!LG87 ), 'Stata dataset - before override'!LG87, 'Stata dataset - override'!LG87 ) )</f>
        <v>0</v>
      </c>
      <c r="LH87" s="5">
        <f xml:space="preserve">  IF( ISNA( 'Stata dataset - override'!LH87 ), "", IF( ISBLANK( 'Stata dataset - override'!LH87 ), 'Stata dataset - before override'!LH87, 'Stata dataset - override'!LH87 ) )</f>
        <v>0</v>
      </c>
      <c r="LI87" s="5">
        <f xml:space="preserve">  IF( ISNA( 'Stata dataset - override'!LI87 ), "", IF( ISBLANK( 'Stata dataset - override'!LI87 ), 'Stata dataset - before override'!LI87, 'Stata dataset - override'!LI87 ) )</f>
        <v>0</v>
      </c>
      <c r="LJ87" s="5">
        <f xml:space="preserve">  IF( ISNA( 'Stata dataset - override'!LJ87 ), "", IF( ISBLANK( 'Stata dataset - override'!LJ87 ), 'Stata dataset - before override'!LJ87, 'Stata dataset - override'!LJ87 ) )</f>
        <v>0</v>
      </c>
      <c r="LK87" s="5">
        <f xml:space="preserve">  IF( ISNA( 'Stata dataset - override'!LK87 ), "", IF( ISBLANK( 'Stata dataset - override'!LK87 ), 'Stata dataset - before override'!LK87, 'Stata dataset - override'!LK87 ) )</f>
        <v>0</v>
      </c>
      <c r="LL87" s="5" t="e">
        <f xml:space="preserve">  IF( ISNA( 'Stata dataset - override'!LL87 ), "", IF( ISBLANK( 'Stata dataset - override'!LL87 ), 'Stata dataset - before override'!LL87, 'Stata dataset - override'!LL87 ) )</f>
        <v>#N/A</v>
      </c>
      <c r="LM87" s="5">
        <f xml:space="preserve">  IF( ISNA( 'Stata dataset - override'!LM87 ), "", IF( ISBLANK( 'Stata dataset - override'!LM87 ), 'Stata dataset - before override'!LM87, 'Stata dataset - override'!LM87 ) )</f>
        <v>0</v>
      </c>
      <c r="LN87" s="5">
        <f xml:space="preserve">  IF( ISNA( 'Stata dataset - override'!LN87 ), "", IF( ISBLANK( 'Stata dataset - override'!LN87 ), 'Stata dataset - before override'!LN87, 'Stata dataset - override'!LN87 ) )</f>
        <v>0</v>
      </c>
      <c r="LO87" s="5">
        <f xml:space="preserve">  IF( ISNA( 'Stata dataset - override'!LO87 ), "", IF( ISBLANK( 'Stata dataset - override'!LO87 ), 'Stata dataset - before override'!LO87, 'Stata dataset - override'!LO87 ) )</f>
        <v>0</v>
      </c>
      <c r="LP87" s="5">
        <f xml:space="preserve">  IF( ISNA( 'Stata dataset - override'!LP87 ), "", IF( ISBLANK( 'Stata dataset - override'!LP87 ), 'Stata dataset - before override'!LP87, 'Stata dataset - override'!LP87 ) )</f>
        <v>0</v>
      </c>
      <c r="LQ87" s="5">
        <f xml:space="preserve">  IF( ISNA( 'Stata dataset - override'!LQ87 ), "", IF( ISBLANK( 'Stata dataset - override'!LQ87 ), 'Stata dataset - before override'!LQ87, 'Stata dataset - override'!LQ87 ) )</f>
        <v>0</v>
      </c>
      <c r="LR87" s="5" t="e">
        <f xml:space="preserve">  IF( ISNA( 'Stata dataset - override'!LR87 ), "", IF( ISBLANK( 'Stata dataset - override'!LR87 ), 'Stata dataset - before override'!LR87, 'Stata dataset - override'!LR87 ) )</f>
        <v>#N/A</v>
      </c>
      <c r="LS87" s="5">
        <f xml:space="preserve">  IF( ISNA( 'Stata dataset - override'!LS87 ), "", IF( ISBLANK( 'Stata dataset - override'!LS87 ), 'Stata dataset - before override'!LS87, 'Stata dataset - override'!LS87 ) )</f>
        <v>0</v>
      </c>
      <c r="LT87" s="5">
        <f xml:space="preserve">  IF( ISNA( 'Stata dataset - override'!LT87 ), "", IF( ISBLANK( 'Stata dataset - override'!LT87 ), 'Stata dataset - before override'!LT87, 'Stata dataset - override'!LT87 ) )</f>
        <v>0</v>
      </c>
      <c r="LU87" s="5">
        <f xml:space="preserve">  IF( ISNA( 'Stata dataset - override'!LU87 ), "", IF( ISBLANK( 'Stata dataset - override'!LU87 ), 'Stata dataset - before override'!LU87, 'Stata dataset - override'!LU87 ) )</f>
        <v>0</v>
      </c>
      <c r="LV87" s="5" t="e">
        <f xml:space="preserve">  IF( ISNA( 'Stata dataset - override'!LV87 ), "", IF( ISBLANK( 'Stata dataset - override'!LV87 ), 'Stata dataset - before override'!LV87, 'Stata dataset - override'!LV87 ) )</f>
        <v>#N/A</v>
      </c>
      <c r="LW87" s="5" t="e">
        <f xml:space="preserve">  IF( ISNA( 'Stata dataset - override'!LW87 ), "", IF( ISBLANK( 'Stata dataset - override'!LW87 ), 'Stata dataset - before override'!LW87, 'Stata dataset - override'!LW87 ) )</f>
        <v>#N/A</v>
      </c>
      <c r="LX87" s="5">
        <f xml:space="preserve">  IF( ISNA( 'Stata dataset - override'!LX87 ), "", IF( ISBLANK( 'Stata dataset - override'!LX87 ), 'Stata dataset - before override'!LX87, 'Stata dataset - override'!LX87 ) )</f>
        <v>0</v>
      </c>
      <c r="LY87" s="5">
        <f xml:space="preserve">  IF( ISNA( 'Stata dataset - override'!LY87 ), "", IF( ISBLANK( 'Stata dataset - override'!LY87 ), 'Stata dataset - before override'!LY87, 'Stata dataset - override'!LY87 ) )</f>
        <v>0</v>
      </c>
      <c r="LZ87" s="5" t="e">
        <f xml:space="preserve">  IF( ISNA( 'Stata dataset - override'!LZ87 ), "", IF( ISBLANK( 'Stata dataset - override'!LZ87 ), 'Stata dataset - before override'!LZ87, 'Stata dataset - override'!LZ87 ) )</f>
        <v>#N/A</v>
      </c>
      <c r="MA87" s="5" t="e">
        <f xml:space="preserve">  IF( ISNA( 'Stata dataset - override'!MA87 ), "", IF( ISBLANK( 'Stata dataset - override'!MA87 ), 'Stata dataset - before override'!MA87, 'Stata dataset - override'!MA87 ) )</f>
        <v>#N/A</v>
      </c>
      <c r="MB87" s="5">
        <f xml:space="preserve">  IF( ISNA( 'Stata dataset - override'!MB87 ), "", IF( ISBLANK( 'Stata dataset - override'!MB87 ), 'Stata dataset - before override'!MB87, 'Stata dataset - override'!MB87 ) )</f>
        <v>0</v>
      </c>
      <c r="MC87" s="5">
        <f xml:space="preserve">  IF( ISNA( 'Stata dataset - override'!MC87 ), "", IF( ISBLANK( 'Stata dataset - override'!MC87 ), 'Stata dataset - before override'!MC87, 'Stata dataset - override'!MC87 ) )</f>
        <v>0</v>
      </c>
      <c r="MD87" s="5">
        <f xml:space="preserve">  IF( ISNA( 'Stata dataset - override'!MD87 ), "", IF( ISBLANK( 'Stata dataset - override'!MD87 ), 'Stata dataset - before override'!MD87, 'Stata dataset - override'!MD87 ) )</f>
        <v>0</v>
      </c>
      <c r="ME87" s="5">
        <f xml:space="preserve">  IF( ISNA( 'Stata dataset - override'!ME87 ), "", IF( ISBLANK( 'Stata dataset - override'!ME87 ), 'Stata dataset - before override'!ME87, 'Stata dataset - override'!ME87 ) )</f>
        <v>0</v>
      </c>
      <c r="MF87" s="5">
        <f xml:space="preserve">  IF( ISNA( 'Stata dataset - override'!MF87 ), "", IF( ISBLANK( 'Stata dataset - override'!MF87 ), 'Stata dataset - before override'!MF87, 'Stata dataset - override'!MF87 ) )</f>
        <v>0</v>
      </c>
      <c r="MG87" s="5">
        <f xml:space="preserve">  IF( ISNA( 'Stata dataset - override'!MG87 ), "", IF( ISBLANK( 'Stata dataset - override'!MG87 ), 'Stata dataset - before override'!MG87, 'Stata dataset - override'!MG87 ) )</f>
        <v>0</v>
      </c>
      <c r="MH87" s="5">
        <f xml:space="preserve">  IF( ISNA( 'Stata dataset - override'!MH87 ), "", IF( ISBLANK( 'Stata dataset - override'!MH87 ), 'Stata dataset - before override'!MH87, 'Stata dataset - override'!MH87 ) )</f>
        <v>0</v>
      </c>
      <c r="MI87" s="5">
        <f xml:space="preserve">  IF( ISNA( 'Stata dataset - override'!MI87 ), "", IF( ISBLANK( 'Stata dataset - override'!MI87 ), 'Stata dataset - before override'!MI87, 'Stata dataset - override'!MI87 ) )</f>
        <v>0</v>
      </c>
      <c r="MJ87" s="5">
        <f xml:space="preserve">  IF( ISNA( 'Stata dataset - override'!MJ87 ), "", IF( ISBLANK( 'Stata dataset - override'!MJ87 ), 'Stata dataset - before override'!MJ87, 'Stata dataset - override'!MJ87 ) )</f>
        <v>0</v>
      </c>
      <c r="MK87" s="5">
        <f xml:space="preserve">  IF( ISNA( 'Stata dataset - override'!MK87 ), "", IF( ISBLANK( 'Stata dataset - override'!MK87 ), 'Stata dataset - before override'!MK87, 'Stata dataset - override'!MK87 ) )</f>
        <v>0</v>
      </c>
      <c r="ML87" s="5">
        <f xml:space="preserve">  IF( ISNA( 'Stata dataset - override'!ML87 ), "", IF( ISBLANK( 'Stata dataset - override'!ML87 ), 'Stata dataset - before override'!ML87, 'Stata dataset - override'!ML87 ) )</f>
        <v>0</v>
      </c>
      <c r="MM87" s="5">
        <f xml:space="preserve">  IF( ISNA( 'Stata dataset - override'!MM87 ), "", IF( ISBLANK( 'Stata dataset - override'!MM87 ), 'Stata dataset - before override'!MM87, 'Stata dataset - override'!MM87 ) )</f>
        <v>0</v>
      </c>
      <c r="MN87" s="5">
        <f xml:space="preserve">  IF( ISNA( 'Stata dataset - override'!MN87 ), "", IF( ISBLANK( 'Stata dataset - override'!MN87 ), 'Stata dataset - before override'!MN87, 'Stata dataset - override'!MN87 ) )</f>
        <v>0</v>
      </c>
      <c r="MO87" s="5">
        <f xml:space="preserve">  IF( ISNA( 'Stata dataset - override'!MO87 ), "", IF( ISBLANK( 'Stata dataset - override'!MO87 ), 'Stata dataset - before override'!MO87, 'Stata dataset - override'!MO87 ) )</f>
        <v>0</v>
      </c>
      <c r="MP87" s="5">
        <f xml:space="preserve">  IF( ISNA( 'Stata dataset - override'!MP87 ), "", IF( ISBLANK( 'Stata dataset - override'!MP87 ), 'Stata dataset - before override'!MP87, 'Stata dataset - override'!MP87 ) )</f>
        <v>0</v>
      </c>
      <c r="MQ87" s="5">
        <f xml:space="preserve">  IF( ISNA( 'Stata dataset - override'!MQ87 ), "", IF( ISBLANK( 'Stata dataset - override'!MQ87 ), 'Stata dataset - before override'!MQ87, 'Stata dataset - override'!MQ87 ) )</f>
        <v>0</v>
      </c>
      <c r="MR87" s="5" t="e">
        <f xml:space="preserve">  IF( ISNA( 'Stata dataset - override'!MR87 ), "", IF( ISBLANK( 'Stata dataset - override'!MR87 ), 'Stata dataset - before override'!MR87, 'Stata dataset - override'!MR87 ) )</f>
        <v>#N/A</v>
      </c>
      <c r="MS87" s="5">
        <f xml:space="preserve">  IF( ISNA( 'Stata dataset - override'!MS87 ), "", IF( ISBLANK( 'Stata dataset - override'!MS87 ), 'Stata dataset - before override'!MS87, 'Stata dataset - override'!MS87 ) )</f>
        <v>0</v>
      </c>
      <c r="MT87" s="5">
        <f xml:space="preserve">  IF( ISNA( 'Stata dataset - override'!MT87 ), "", IF( ISBLANK( 'Stata dataset - override'!MT87 ), 'Stata dataset - before override'!MT87, 'Stata dataset - override'!MT87 ) )</f>
        <v>0</v>
      </c>
      <c r="MU87" s="5">
        <f xml:space="preserve">  IF( ISNA( 'Stata dataset - override'!MU87 ), "", IF( ISBLANK( 'Stata dataset - override'!MU87 ), 'Stata dataset - before override'!MU87, 'Stata dataset - override'!MU87 ) )</f>
        <v>0</v>
      </c>
      <c r="MV87" s="5">
        <f xml:space="preserve">  IF( ISNA( 'Stata dataset - override'!MV87 ), "", IF( ISBLANK( 'Stata dataset - override'!MV87 ), 'Stata dataset - before override'!MV87, 'Stata dataset - override'!MV87 ) )</f>
        <v>0</v>
      </c>
      <c r="MW87" s="5">
        <f xml:space="preserve">  IF( ISNA( 'Stata dataset - override'!MW87 ), "", IF( ISBLANK( 'Stata dataset - override'!MW87 ), 'Stata dataset - before override'!MW87, 'Stata dataset - override'!MW87 ) )</f>
        <v>0</v>
      </c>
      <c r="MX87" s="5" t="e">
        <f xml:space="preserve">  IF( ISNA( 'Stata dataset - override'!MX87 ), "", IF( ISBLANK( 'Stata dataset - override'!MX87 ), 'Stata dataset - before override'!MX87, 'Stata dataset - override'!MX87 ) )</f>
        <v>#N/A</v>
      </c>
      <c r="MY87" s="5">
        <f xml:space="preserve">  IF( ISNA( 'Stata dataset - override'!MY87 ), "", IF( ISBLANK( 'Stata dataset - override'!MY87 ), 'Stata dataset - before override'!MY87, 'Stata dataset - override'!MY87 ) )</f>
        <v>0</v>
      </c>
      <c r="MZ87" s="5">
        <f xml:space="preserve">  IF( ISNA( 'Stata dataset - override'!MZ87 ), "", IF( ISBLANK( 'Stata dataset - override'!MZ87 ), 'Stata dataset - before override'!MZ87, 'Stata dataset - override'!MZ87 ) )</f>
        <v>0</v>
      </c>
      <c r="NA87" s="5">
        <f xml:space="preserve">  IF( ISNA( 'Stata dataset - override'!NA87 ), "", IF( ISBLANK( 'Stata dataset - override'!NA87 ), 'Stata dataset - before override'!NA87, 'Stata dataset - override'!NA87 ) )</f>
        <v>0</v>
      </c>
      <c r="NB87" s="5" t="e">
        <f xml:space="preserve">  IF( ISNA( 'Stata dataset - override'!NB87 ), "", IF( ISBLANK( 'Stata dataset - override'!NB87 ), 'Stata dataset - before override'!NB87, 'Stata dataset - override'!NB87 ) )</f>
        <v>#N/A</v>
      </c>
      <c r="NC87" s="5" t="e">
        <f xml:space="preserve">  IF( ISNA( 'Stata dataset - override'!NC87 ), "", IF( ISBLANK( 'Stata dataset - override'!NC87 ), 'Stata dataset - before override'!NC87, 'Stata dataset - override'!NC87 ) )</f>
        <v>#N/A</v>
      </c>
      <c r="ND87" s="5">
        <f xml:space="preserve">  IF( ISNA( 'Stata dataset - override'!ND87 ), "", IF( ISBLANK( 'Stata dataset - override'!ND87 ), 'Stata dataset - before override'!ND87, 'Stata dataset - override'!ND87 ) )</f>
        <v>0</v>
      </c>
      <c r="NE87" s="5">
        <f xml:space="preserve">  IF( ISNA( 'Stata dataset - override'!NE87 ), "", IF( ISBLANK( 'Stata dataset - override'!NE87 ), 'Stata dataset - before override'!NE87, 'Stata dataset - override'!NE87 ) )</f>
        <v>0</v>
      </c>
      <c r="NF87" s="5" t="e">
        <f xml:space="preserve">  IF( ISNA( 'Stata dataset - override'!NF87 ), "", IF( ISBLANK( 'Stata dataset - override'!NF87 ), 'Stata dataset - before override'!NF87, 'Stata dataset - override'!NF87 ) )</f>
        <v>#N/A</v>
      </c>
      <c r="NG87" s="5" t="e">
        <f xml:space="preserve">  IF( ISNA( 'Stata dataset - override'!NG87 ), "", IF( ISBLANK( 'Stata dataset - override'!NG87 ), 'Stata dataset - before override'!NG87, 'Stata dataset - override'!NG87 ) )</f>
        <v>#N/A</v>
      </c>
      <c r="NH87" s="5">
        <f xml:space="preserve">  IF( ISNA( 'Stata dataset - override'!NH87 ), "", IF( ISBLANK( 'Stata dataset - override'!NH87 ), 'Stata dataset - before override'!NH87, 'Stata dataset - override'!NH87 ) )</f>
        <v>0</v>
      </c>
      <c r="NI87" s="5">
        <f xml:space="preserve">  IF( ISNA( 'Stata dataset - override'!NI87 ), "", IF( ISBLANK( 'Stata dataset - override'!NI87 ), 'Stata dataset - before override'!NI87, 'Stata dataset - override'!NI87 ) )</f>
        <v>0</v>
      </c>
      <c r="NJ87" s="5">
        <f xml:space="preserve">  IF( ISNA( 'Stata dataset - override'!NJ87 ), "", IF( ISBLANK( 'Stata dataset - override'!NJ87 ), 'Stata dataset - before override'!NJ87, 'Stata dataset - override'!NJ87 ) )</f>
        <v>0</v>
      </c>
      <c r="NK87" s="5">
        <f xml:space="preserve">  IF( ISNA( 'Stata dataset - override'!NK87 ), "", IF( ISBLANK( 'Stata dataset - override'!NK87 ), 'Stata dataset - before override'!NK87, 'Stata dataset - override'!NK87 ) )</f>
        <v>0</v>
      </c>
      <c r="NL87" s="5">
        <f xml:space="preserve">  IF( ISNA( 'Stata dataset - override'!NL87 ), "", IF( ISBLANK( 'Stata dataset - override'!NL87 ), 'Stata dataset - before override'!NL87, 'Stata dataset - override'!NL87 ) )</f>
        <v>0</v>
      </c>
      <c r="NM87" s="5">
        <f xml:space="preserve">  IF( ISNA( 'Stata dataset - override'!NM87 ), "", IF( ISBLANK( 'Stata dataset - override'!NM87 ), 'Stata dataset - before override'!NM87, 'Stata dataset - override'!NM87 ) )</f>
        <v>0</v>
      </c>
      <c r="NN87" s="5">
        <f xml:space="preserve">  IF( ISNA( 'Stata dataset - override'!NN87 ), "", IF( ISBLANK( 'Stata dataset - override'!NN87 ), 'Stata dataset - before override'!NN87, 'Stata dataset - override'!NN87 ) )</f>
        <v>0</v>
      </c>
      <c r="NO87" s="5">
        <f xml:space="preserve">  IF( ISNA( 'Stata dataset - override'!NO87 ), "", IF( ISBLANK( 'Stata dataset - override'!NO87 ), 'Stata dataset - before override'!NO87, 'Stata dataset - override'!NO87 ) )</f>
        <v>0</v>
      </c>
      <c r="NP87" s="5">
        <f xml:space="preserve">  IF( ISNA( 'Stata dataset - override'!NP87 ), "", IF( ISBLANK( 'Stata dataset - override'!NP87 ), 'Stata dataset - before override'!NP87, 'Stata dataset - override'!NP87 ) )</f>
        <v>0</v>
      </c>
      <c r="NQ87" s="5">
        <f xml:space="preserve">  IF( ISNA( 'Stata dataset - override'!NQ87 ), "", IF( ISBLANK( 'Stata dataset - override'!NQ87 ), 'Stata dataset - before override'!NQ87, 'Stata dataset - override'!NQ87 ) )</f>
        <v>0</v>
      </c>
      <c r="NR87" s="5">
        <f xml:space="preserve">  IF( ISNA( 'Stata dataset - override'!NR87 ), "", IF( ISBLANK( 'Stata dataset - override'!NR87 ), 'Stata dataset - before override'!NR87, 'Stata dataset - override'!NR87 ) )</f>
        <v>0</v>
      </c>
      <c r="NS87" s="5">
        <f xml:space="preserve">  IF( ISNA( 'Stata dataset - override'!NS87 ), "", IF( ISBLANK( 'Stata dataset - override'!NS87 ), 'Stata dataset - before override'!NS87, 'Stata dataset - override'!NS87 ) )</f>
        <v>0</v>
      </c>
      <c r="NT87" s="5">
        <f xml:space="preserve">  IF( ISNA( 'Stata dataset - override'!NT87 ), "", IF( ISBLANK( 'Stata dataset - override'!NT87 ), 'Stata dataset - before override'!NT87, 'Stata dataset - override'!NT87 ) )</f>
        <v>0</v>
      </c>
      <c r="NU87" s="5">
        <f xml:space="preserve">  IF( ISNA( 'Stata dataset - override'!NU87 ), "", IF( ISBLANK( 'Stata dataset - override'!NU87 ), 'Stata dataset - before override'!NU87, 'Stata dataset - override'!NU87 ) )</f>
        <v>0</v>
      </c>
      <c r="NV87" s="5">
        <f xml:space="preserve">  IF( ISNA( 'Stata dataset - override'!NV87 ), "", IF( ISBLANK( 'Stata dataset - override'!NV87 ), 'Stata dataset - before override'!NV87, 'Stata dataset - override'!NV87 ) )</f>
        <v>0</v>
      </c>
      <c r="NW87" s="5">
        <f xml:space="preserve">  IF( ISNA( 'Stata dataset - override'!NW87 ), "", IF( ISBLANK( 'Stata dataset - override'!NW87 ), 'Stata dataset - before override'!NW87, 'Stata dataset - override'!NW87 ) )</f>
        <v>0</v>
      </c>
      <c r="NX87" s="5" t="e">
        <f xml:space="preserve">  IF( ISNA( 'Stata dataset - override'!NX87 ), "", IF( ISBLANK( 'Stata dataset - override'!NX87 ), 'Stata dataset - before override'!NX87, 'Stata dataset - override'!NX87 ) )</f>
        <v>#N/A</v>
      </c>
      <c r="NY87" s="5">
        <f xml:space="preserve">  IF( ISNA( 'Stata dataset - override'!NY87 ), "", IF( ISBLANK( 'Stata dataset - override'!NY87 ), 'Stata dataset - before override'!NY87, 'Stata dataset - override'!NY87 ) )</f>
        <v>0</v>
      </c>
      <c r="NZ87" s="5">
        <f xml:space="preserve">  IF( ISNA( 'Stata dataset - override'!NZ87 ), "", IF( ISBLANK( 'Stata dataset - override'!NZ87 ), 'Stata dataset - before override'!NZ87, 'Stata dataset - override'!NZ87 ) )</f>
        <v>0.219</v>
      </c>
      <c r="OA87" s="5">
        <f xml:space="preserve">  IF( ISNA( 'Stata dataset - override'!OA87 ), "", IF( ISBLANK( 'Stata dataset - override'!OA87 ), 'Stata dataset - before override'!OA87, 'Stata dataset - override'!OA87 ) )</f>
        <v>0</v>
      </c>
      <c r="OB87" s="5">
        <f xml:space="preserve">  IF( ISNA( 'Stata dataset - override'!OB87 ), "", IF( ISBLANK( 'Stata dataset - override'!OB87 ), 'Stata dataset - before override'!OB87, 'Stata dataset - override'!OB87 ) )</f>
        <v>0</v>
      </c>
      <c r="OC87" s="5">
        <f xml:space="preserve">  IF( ISNA( 'Stata dataset - override'!OC87 ), "", IF( ISBLANK( 'Stata dataset - override'!OC87 ), 'Stata dataset - before override'!OC87, 'Stata dataset - override'!OC87 ) )</f>
        <v>0</v>
      </c>
      <c r="OD87" s="5" t="str">
        <f xml:space="preserve">  IF( ISNA( 'Stata dataset - override'!OD87 ), "", IF( ISBLANK( 'Stata dataset - override'!OD87 ), 'Stata dataset - before override'!OD87, 'Stata dataset - override'!OD87 ) )</f>
        <v/>
      </c>
      <c r="OE87" s="5">
        <f xml:space="preserve">  IF( ISNA( 'Stata dataset - override'!OE87 ), "", IF( ISBLANK( 'Stata dataset - override'!OE87 ), 'Stata dataset - before override'!OE87, 'Stata dataset - override'!OE87 ) )</f>
        <v>0</v>
      </c>
      <c r="OF87" s="5">
        <f xml:space="preserve">  IF( ISNA( 'Stata dataset - override'!OF87 ), "", IF( ISBLANK( 'Stata dataset - override'!OF87 ), 'Stata dataset - before override'!OF87, 'Stata dataset - override'!OF87 ) )</f>
        <v>0</v>
      </c>
      <c r="OG87" s="5">
        <f xml:space="preserve">  IF( ISNA( 'Stata dataset - override'!OG87 ), "", IF( ISBLANK( 'Stata dataset - override'!OG87 ), 'Stata dataset - before override'!OG87, 'Stata dataset - override'!OG87 ) )</f>
        <v>0</v>
      </c>
      <c r="OH87" s="5" t="str">
        <f xml:space="preserve">  IF( ISNA( 'Stata dataset - override'!OH87 ), "", IF( ISBLANK( 'Stata dataset - override'!OH87 ), 'Stata dataset - before override'!OH87, 'Stata dataset - override'!OH87 ) )</f>
        <v/>
      </c>
      <c r="OI87" s="5" t="str">
        <f xml:space="preserve">  IF( ISNA( 'Stata dataset - override'!OI87 ), "", IF( ISBLANK( 'Stata dataset - override'!OI87 ), 'Stata dataset - before override'!OI87, 'Stata dataset - override'!OI87 ) )</f>
        <v/>
      </c>
      <c r="OJ87" s="5">
        <f xml:space="preserve">  IF( ISNA( 'Stata dataset - override'!OJ87 ), "", IF( ISBLANK( 'Stata dataset - override'!OJ87 ), 'Stata dataset - before override'!OJ87, 'Stata dataset - override'!OJ87 ) )</f>
        <v>0</v>
      </c>
      <c r="OK87" s="5">
        <f xml:space="preserve">  IF( ISNA( 'Stata dataset - override'!OK87 ), "", IF( ISBLANK( 'Stata dataset - override'!OK87 ), 'Stata dataset - before override'!OK87, 'Stata dataset - override'!OK87 ) )</f>
        <v>0</v>
      </c>
      <c r="OL87" s="5" t="str">
        <f xml:space="preserve">  IF( ISNA( 'Stata dataset - override'!OL87 ), "", IF( ISBLANK( 'Stata dataset - override'!OL87 ), 'Stata dataset - before override'!OL87, 'Stata dataset - override'!OL87 ) )</f>
        <v/>
      </c>
      <c r="OM87" s="5" t="str">
        <f xml:space="preserve">  IF( ISNA( 'Stata dataset - override'!OM87 ), "", IF( ISBLANK( 'Stata dataset - override'!OM87 ), 'Stata dataset - before override'!OM87, 'Stata dataset - override'!OM87 ) )</f>
        <v/>
      </c>
      <c r="ON87" s="5">
        <f xml:space="preserve">  IF( ISNA( 'Stata dataset - override'!ON87 ), "", IF( ISBLANK( 'Stata dataset - override'!ON87 ), 'Stata dataset - before override'!ON87, 'Stata dataset - override'!ON87 ) )</f>
        <v>8.2000000000000003E-2</v>
      </c>
      <c r="OO87" s="5">
        <f xml:space="preserve">  IF( ISNA( 'Stata dataset - override'!OO87 ), "", IF( ISBLANK( 'Stata dataset - override'!OO87 ), 'Stata dataset - before override'!OO87, 'Stata dataset - override'!OO87 ) )</f>
        <v>1.0999999999999999E-2</v>
      </c>
      <c r="OP87" s="5">
        <f xml:space="preserve">  IF( ISNA( 'Stata dataset - override'!OP87 ), "", IF( ISBLANK( 'Stata dataset - override'!OP87 ), 'Stata dataset - before override'!OP87, 'Stata dataset - override'!OP87 ) )</f>
        <v>0.875</v>
      </c>
      <c r="OQ87" s="5">
        <f xml:space="preserve">  IF( ISNA( 'Stata dataset - override'!OQ87 ), "", IF( ISBLANK( 'Stata dataset - override'!OQ87 ), 'Stata dataset - before override'!OQ87, 'Stata dataset - override'!OQ87 ) )</f>
        <v>0</v>
      </c>
      <c r="OR87" s="5">
        <f xml:space="preserve">  IF( ISNA( 'Stata dataset - override'!OR87 ), "", IF( ISBLANK( 'Stata dataset - override'!OR87 ), 'Stata dataset - before override'!OR87, 'Stata dataset - override'!OR87 ) )</f>
        <v>0.3</v>
      </c>
      <c r="OS87" s="5">
        <f xml:space="preserve">  IF( ISNA( 'Stata dataset - override'!OS87 ), "", IF( ISBLANK( 'Stata dataset - override'!OS87 ), 'Stata dataset - before override'!OS87, 'Stata dataset - override'!OS87 ) )</f>
        <v>0</v>
      </c>
      <c r="OT87" s="5">
        <f xml:space="preserve">  IF( ISNA( 'Stata dataset - override'!OT87 ), "", IF( ISBLANK( 'Stata dataset - override'!OT87 ), 'Stata dataset - before override'!OT87, 'Stata dataset - override'!OT87 ) )</f>
        <v>0</v>
      </c>
      <c r="OU87" s="5">
        <f xml:space="preserve">  IF( ISNA( 'Stata dataset - override'!OU87 ), "", IF( ISBLANK( 'Stata dataset - override'!OU87 ), 'Stata dataset - before override'!OU87, 'Stata dataset - override'!OU87 ) )</f>
        <v>0</v>
      </c>
      <c r="OV87" s="5">
        <f xml:space="preserve">  IF( ISNA( 'Stata dataset - override'!OV87 ), "", IF( ISBLANK( 'Stata dataset - override'!OV87 ), 'Stata dataset - before override'!OV87, 'Stata dataset - override'!OV87 ) )</f>
        <v>4.4530000000000003</v>
      </c>
      <c r="OW87" s="5">
        <f xml:space="preserve">  IF( ISNA( 'Stata dataset - override'!OW87 ), "", IF( ISBLANK( 'Stata dataset - override'!OW87 ), 'Stata dataset - before override'!OW87, 'Stata dataset - override'!OW87 ) )</f>
        <v>6.5000000000000002E-2</v>
      </c>
      <c r="OX87" s="5">
        <f xml:space="preserve">  IF( ISNA( 'Stata dataset - override'!OX87 ), "", IF( ISBLANK( 'Stata dataset - override'!OX87 ), 'Stata dataset - before override'!OX87, 'Stata dataset - override'!OX87 ) )</f>
        <v>4.2270000000000003</v>
      </c>
      <c r="OY87" s="5">
        <f xml:space="preserve">  IF( ISNA( 'Stata dataset - override'!OY87 ), "", IF( ISBLANK( 'Stata dataset - override'!OY87 ), 'Stata dataset - before override'!OY87, 'Stata dataset - override'!OY87 ) )</f>
        <v>0.35200000000000004</v>
      </c>
      <c r="OZ87" s="5">
        <f xml:space="preserve">  IF( ISNA( 'Stata dataset - override'!OZ87 ), "", IF( ISBLANK( 'Stata dataset - override'!OZ87 ), 'Stata dataset - before override'!OZ87, 'Stata dataset - override'!OZ87 ) )</f>
        <v>0.17699999999999999</v>
      </c>
      <c r="PA87" s="5">
        <f xml:space="preserve">  IF( ISNA( 'Stata dataset - override'!PA87 ), "", IF( ISBLANK( 'Stata dataset - override'!PA87 ), 'Stata dataset - before override'!PA87, 'Stata dataset - override'!PA87 ) )</f>
        <v>0.21299999999999999</v>
      </c>
      <c r="PB87" s="5">
        <f xml:space="preserve">  IF( ISNA( 'Stata dataset - override'!PB87 ), "", IF( ISBLANK( 'Stata dataset - override'!PB87 ), 'Stata dataset - before override'!PB87, 'Stata dataset - override'!PB87 ) )</f>
        <v>4.577</v>
      </c>
      <c r="PC87" s="5">
        <f xml:space="preserve">  IF( ISNA( 'Stata dataset - override'!PC87 ), "", IF( ISBLANK( 'Stata dataset - override'!PC87 ), 'Stata dataset - before override'!PC87, 'Stata dataset - override'!PC87 ) )</f>
        <v>4.1440000000000001</v>
      </c>
      <c r="PD87" s="5" t="str">
        <f xml:space="preserve">  IF( ISNA( 'Stata dataset - override'!PD87 ), "", IF( ISBLANK( 'Stata dataset - override'!PD87 ), 'Stata dataset - before override'!PD87, 'Stata dataset - override'!PD87 ) )</f>
        <v/>
      </c>
      <c r="PE87" s="5">
        <f xml:space="preserve">  IF( ISNA( 'Stata dataset - override'!PE87 ), "", IF( ISBLANK( 'Stata dataset - override'!PE87 ), 'Stata dataset - before override'!PE87, 'Stata dataset - override'!PE87 ) )</f>
        <v>46.193999999999903</v>
      </c>
      <c r="PF87" s="5">
        <f xml:space="preserve">  IF( ISNA( 'Stata dataset - override'!PF87 ), "", IF( ISBLANK( 'Stata dataset - override'!PF87 ), 'Stata dataset - before override'!PF87, 'Stata dataset - override'!PF87 ) )</f>
        <v>0</v>
      </c>
      <c r="PG87" s="5">
        <f xml:space="preserve">  IF( ISNA( 'Stata dataset - override'!PG87 ), "", IF( ISBLANK( 'Stata dataset - override'!PG87 ), 'Stata dataset - before override'!PG87, 'Stata dataset - override'!PG87 ) )</f>
        <v>0</v>
      </c>
      <c r="PH87" s="5">
        <f xml:space="preserve">  IF( ISNA( 'Stata dataset - override'!PH87 ), "", IF( ISBLANK( 'Stata dataset - override'!PH87 ), 'Stata dataset - before override'!PH87, 'Stata dataset - override'!PH87 ) )</f>
        <v>0</v>
      </c>
      <c r="PI87" s="5" t="str">
        <f xml:space="preserve">  IF( ISNA( 'Stata dataset - override'!PI87 ), "", IF( ISBLANK( 'Stata dataset - override'!PI87 ), 'Stata dataset - before override'!PI87, 'Stata dataset - override'!PI87 ) )</f>
        <v/>
      </c>
      <c r="PJ87" s="5" t="str">
        <f xml:space="preserve">  IF( ISNA( 'Stata dataset - override'!PJ87 ), "", IF( ISBLANK( 'Stata dataset - override'!PJ87 ), 'Stata dataset - before override'!PJ87, 'Stata dataset - override'!PJ87 ) )</f>
        <v/>
      </c>
      <c r="PK87" s="5">
        <f xml:space="preserve">  IF( ISNA( 'Stata dataset - override'!PK87 ), "", IF( ISBLANK( 'Stata dataset - override'!PK87 ), 'Stata dataset - before override'!PK87, 'Stata dataset - override'!PK87 ) )</f>
        <v>0</v>
      </c>
      <c r="PL87" s="5">
        <f xml:space="preserve">  IF( ISNA( 'Stata dataset - override'!PL87 ), "", IF( ISBLANK( 'Stata dataset - override'!PL87 ), 'Stata dataset - before override'!PL87, 'Stata dataset - override'!PL87 ) )</f>
        <v>0</v>
      </c>
      <c r="PM87" s="5">
        <f xml:space="preserve">  IF( ISNA( 'Stata dataset - override'!PM87 ), "", IF( ISBLANK( 'Stata dataset - override'!PM87 ), 'Stata dataset - before override'!PM87, 'Stata dataset - override'!PM87 ) )</f>
        <v>0</v>
      </c>
      <c r="PN87" s="5" t="str">
        <f xml:space="preserve">  IF( ISNA( 'Stata dataset - override'!PN87 ), "", IF( ISBLANK( 'Stata dataset - override'!PN87 ), 'Stata dataset - before override'!PN87, 'Stata dataset - override'!PN87 ) )</f>
        <v/>
      </c>
      <c r="PO87" s="5" t="str">
        <f xml:space="preserve">  IF( ISNA( 'Stata dataset - override'!PO87 ), "", IF( ISBLANK( 'Stata dataset - override'!PO87 ), 'Stata dataset - before override'!PO87, 'Stata dataset - override'!PO87 ) )</f>
        <v/>
      </c>
      <c r="PP87" s="5">
        <f xml:space="preserve">  IF( ISNA( 'Stata dataset - override'!PP87 ), "", IF( ISBLANK( 'Stata dataset - override'!PP87 ), 'Stata dataset - before override'!PP87, 'Stata dataset - override'!PP87 ) )</f>
        <v>0</v>
      </c>
      <c r="PQ87" s="5">
        <f xml:space="preserve">  IF( ISNA( 'Stata dataset - override'!PQ87 ), "", IF( ISBLANK( 'Stata dataset - override'!PQ87 ), 'Stata dataset - before override'!PQ87, 'Stata dataset - override'!PQ87 ) )</f>
        <v>0</v>
      </c>
      <c r="PR87" s="5" t="str">
        <f xml:space="preserve">  IF( ISNA( 'Stata dataset - override'!PR87 ), "", IF( ISBLANK( 'Stata dataset - override'!PR87 ), 'Stata dataset - before override'!PR87, 'Stata dataset - override'!PR87 ) )</f>
        <v/>
      </c>
      <c r="PS87" s="5" t="str">
        <f xml:space="preserve">  IF( ISNA( 'Stata dataset - override'!PS87 ), "", IF( ISBLANK( 'Stata dataset - override'!PS87 ), 'Stata dataset - before override'!PS87, 'Stata dataset - override'!PS87 ) )</f>
        <v/>
      </c>
      <c r="PT87" s="5">
        <f xml:space="preserve">  IF( ISNA( 'Stata dataset - override'!PT87 ), "", IF( ISBLANK( 'Stata dataset - override'!PT87 ), 'Stata dataset - before override'!PT87, 'Stata dataset - override'!PT87 ) )</f>
        <v>0</v>
      </c>
      <c r="PU87" s="5">
        <f xml:space="preserve">  IF( ISNA( 'Stata dataset - override'!PU87 ), "", IF( ISBLANK( 'Stata dataset - override'!PU87 ), 'Stata dataset - before override'!PU87, 'Stata dataset - override'!PU87 ) )</f>
        <v>0</v>
      </c>
      <c r="PV87" s="5">
        <f xml:space="preserve">  IF( ISNA( 'Stata dataset - override'!PV87 ), "", IF( ISBLANK( 'Stata dataset - override'!PV87 ), 'Stata dataset - before override'!PV87, 'Stata dataset - override'!PV87 ) )</f>
        <v>0</v>
      </c>
      <c r="PW87" s="5">
        <f xml:space="preserve">  IF( ISNA( 'Stata dataset - override'!PW87 ), "", IF( ISBLANK( 'Stata dataset - override'!PW87 ), 'Stata dataset - before override'!PW87, 'Stata dataset - override'!PW87 ) )</f>
        <v>0</v>
      </c>
      <c r="PX87" s="5">
        <f xml:space="preserve">  IF( ISNA( 'Stata dataset - override'!PX87 ), "", IF( ISBLANK( 'Stata dataset - override'!PX87 ), 'Stata dataset - before override'!PX87, 'Stata dataset - override'!PX87 ) )</f>
        <v>0</v>
      </c>
      <c r="PY87" s="5">
        <f xml:space="preserve">  IF( ISNA( 'Stata dataset - override'!PY87 ), "", IF( ISBLANK( 'Stata dataset - override'!PY87 ), 'Stata dataset - before override'!PY87, 'Stata dataset - override'!PY87 ) )</f>
        <v>0</v>
      </c>
      <c r="PZ87" s="5">
        <f xml:space="preserve">  IF( ISNA( 'Stata dataset - override'!PZ87 ), "", IF( ISBLANK( 'Stata dataset - override'!PZ87 ), 'Stata dataset - before override'!PZ87, 'Stata dataset - override'!PZ87 ) )</f>
        <v>0</v>
      </c>
      <c r="QA87" s="5">
        <f xml:space="preserve">  IF( ISNA( 'Stata dataset - override'!QA87 ), "", IF( ISBLANK( 'Stata dataset - override'!QA87 ), 'Stata dataset - before override'!QA87, 'Stata dataset - override'!QA87 ) )</f>
        <v>0</v>
      </c>
      <c r="QB87" s="5">
        <f xml:space="preserve">  IF( ISNA( 'Stata dataset - override'!QB87 ), "", IF( ISBLANK( 'Stata dataset - override'!QB87 ), 'Stata dataset - before override'!QB87, 'Stata dataset - override'!QB87 ) )</f>
        <v>0</v>
      </c>
      <c r="QC87" s="5">
        <f xml:space="preserve">  IF( ISNA( 'Stata dataset - override'!QC87 ), "", IF( ISBLANK( 'Stata dataset - override'!QC87 ), 'Stata dataset - before override'!QC87, 'Stata dataset - override'!QC87 ) )</f>
        <v>0</v>
      </c>
      <c r="QD87" s="5">
        <f xml:space="preserve">  IF( ISNA( 'Stata dataset - override'!QD87 ), "", IF( ISBLANK( 'Stata dataset - override'!QD87 ), 'Stata dataset - before override'!QD87, 'Stata dataset - override'!QD87 ) )</f>
        <v>0</v>
      </c>
      <c r="QE87" s="5">
        <f xml:space="preserve">  IF( ISNA( 'Stata dataset - override'!QE87 ), "", IF( ISBLANK( 'Stata dataset - override'!QE87 ), 'Stata dataset - before override'!QE87, 'Stata dataset - override'!QE87 ) )</f>
        <v>0</v>
      </c>
      <c r="QF87" s="5">
        <f xml:space="preserve">  IF( ISNA( 'Stata dataset - override'!QF87 ), "", IF( ISBLANK( 'Stata dataset - override'!QF87 ), 'Stata dataset - before override'!QF87, 'Stata dataset - override'!QF87 ) )</f>
        <v>0</v>
      </c>
      <c r="QG87" s="5">
        <f xml:space="preserve">  IF( ISNA( 'Stata dataset - override'!QG87 ), "", IF( ISBLANK( 'Stata dataset - override'!QG87 ), 'Stata dataset - before override'!QG87, 'Stata dataset - override'!QG87 ) )</f>
        <v>0</v>
      </c>
      <c r="QH87" s="5">
        <f xml:space="preserve">  IF( ISNA( 'Stata dataset - override'!QH87 ), "", IF( ISBLANK( 'Stata dataset - override'!QH87 ), 'Stata dataset - before override'!QH87, 'Stata dataset - override'!QH87 ) )</f>
        <v>0</v>
      </c>
      <c r="QI87" s="5">
        <f xml:space="preserve">  IF( ISNA( 'Stata dataset - override'!QI87 ), "", IF( ISBLANK( 'Stata dataset - override'!QI87 ), 'Stata dataset - before override'!QI87, 'Stata dataset - override'!QI87 ) )</f>
        <v>0</v>
      </c>
      <c r="QJ87" s="5" t="str">
        <f xml:space="preserve">  IF( ISNA( 'Stata dataset - override'!QJ87 ), "", IF( ISBLANK( 'Stata dataset - override'!QJ87 ), 'Stata dataset - before override'!QJ87, 'Stata dataset - override'!QJ87 ) )</f>
        <v/>
      </c>
      <c r="QK87" s="5">
        <f xml:space="preserve">  IF( ISNA( 'Stata dataset - override'!QK87 ), "", IF( ISBLANK( 'Stata dataset - override'!QK87 ), 'Stata dataset - before override'!QK87, 'Stata dataset - override'!QK87 ) )</f>
        <v>0</v>
      </c>
      <c r="QL87" s="5">
        <f xml:space="preserve">  IF( ISNA( 'Stata dataset - override'!QL87 ), "", IF( ISBLANK( 'Stata dataset - override'!QL87 ), 'Stata dataset - before override'!QL87, 'Stata dataset - override'!QL87 ) )</f>
        <v>0.219</v>
      </c>
      <c r="QM87" s="5">
        <f xml:space="preserve">  IF( ISNA( 'Stata dataset - override'!QM87 ), "", IF( ISBLANK( 'Stata dataset - override'!QM87 ), 'Stata dataset - before override'!QM87, 'Stata dataset - override'!QM87 ) )</f>
        <v>0</v>
      </c>
      <c r="QN87" s="5">
        <f xml:space="preserve">  IF( ISNA( 'Stata dataset - override'!QN87 ), "", IF( ISBLANK( 'Stata dataset - override'!QN87 ), 'Stata dataset - before override'!QN87, 'Stata dataset - override'!QN87 ) )</f>
        <v>0</v>
      </c>
      <c r="QO87" s="5">
        <f xml:space="preserve">  IF( ISNA( 'Stata dataset - override'!QO87 ), "", IF( ISBLANK( 'Stata dataset - override'!QO87 ), 'Stata dataset - before override'!QO87, 'Stata dataset - override'!QO87 ) )</f>
        <v>0</v>
      </c>
      <c r="QP87" s="5" t="e">
        <f xml:space="preserve">  IF( ISNA( 'Stata dataset - override'!QP87 ), "", IF( ISBLANK( 'Stata dataset - override'!QP87 ), 'Stata dataset - before override'!QP87, 'Stata dataset - override'!QP87 ) )</f>
        <v>#N/A</v>
      </c>
      <c r="QQ87" s="5">
        <f xml:space="preserve">  IF( ISNA( 'Stata dataset - override'!QQ87 ), "", IF( ISBLANK( 'Stata dataset - override'!QQ87 ), 'Stata dataset - before override'!QQ87, 'Stata dataset - override'!QQ87 ) )</f>
        <v>0</v>
      </c>
      <c r="QR87" s="5">
        <f xml:space="preserve">  IF( ISNA( 'Stata dataset - override'!QR87 ), "", IF( ISBLANK( 'Stata dataset - override'!QR87 ), 'Stata dataset - before override'!QR87, 'Stata dataset - override'!QR87 ) )</f>
        <v>0</v>
      </c>
      <c r="QS87" s="5">
        <f xml:space="preserve">  IF( ISNA( 'Stata dataset - override'!QS87 ), "", IF( ISBLANK( 'Stata dataset - override'!QS87 ), 'Stata dataset - before override'!QS87, 'Stata dataset - override'!QS87 ) )</f>
        <v>0</v>
      </c>
      <c r="QT87" s="5" t="e">
        <f xml:space="preserve">  IF( ISNA( 'Stata dataset - override'!QT87 ), "", IF( ISBLANK( 'Stata dataset - override'!QT87 ), 'Stata dataset - before override'!QT87, 'Stata dataset - override'!QT87 ) )</f>
        <v>#N/A</v>
      </c>
      <c r="QU87" s="5" t="e">
        <f xml:space="preserve">  IF( ISNA( 'Stata dataset - override'!QU87 ), "", IF( ISBLANK( 'Stata dataset - override'!QU87 ), 'Stata dataset - before override'!QU87, 'Stata dataset - override'!QU87 ) )</f>
        <v>#N/A</v>
      </c>
      <c r="QV87" s="5">
        <f xml:space="preserve">  IF( ISNA( 'Stata dataset - override'!QV87 ), "", IF( ISBLANK( 'Stata dataset - override'!QV87 ), 'Stata dataset - before override'!QV87, 'Stata dataset - override'!QV87 ) )</f>
        <v>0</v>
      </c>
      <c r="QW87" s="5">
        <f xml:space="preserve">  IF( ISNA( 'Stata dataset - override'!QW87 ), "", IF( ISBLANK( 'Stata dataset - override'!QW87 ), 'Stata dataset - before override'!QW87, 'Stata dataset - override'!QW87 ) )</f>
        <v>0</v>
      </c>
      <c r="QX87" s="5" t="e">
        <f xml:space="preserve">  IF( ISNA( 'Stata dataset - override'!QX87 ), "", IF( ISBLANK( 'Stata dataset - override'!QX87 ), 'Stata dataset - before override'!QX87, 'Stata dataset - override'!QX87 ) )</f>
        <v>#N/A</v>
      </c>
      <c r="QY87" s="5" t="e">
        <f xml:space="preserve">  IF( ISNA( 'Stata dataset - override'!QY87 ), "", IF( ISBLANK( 'Stata dataset - override'!QY87 ), 'Stata dataset - before override'!QY87, 'Stata dataset - override'!QY87 ) )</f>
        <v>#N/A</v>
      </c>
      <c r="QZ87" s="5">
        <f xml:space="preserve">  IF( ISNA( 'Stata dataset - override'!QZ87 ), "", IF( ISBLANK( 'Stata dataset - override'!QZ87 ), 'Stata dataset - before override'!QZ87, 'Stata dataset - override'!QZ87 ) )</f>
        <v>8.2000000000000003E-2</v>
      </c>
      <c r="RA87" s="5">
        <f xml:space="preserve">  IF( ISNA( 'Stata dataset - override'!RA87 ), "", IF( ISBLANK( 'Stata dataset - override'!RA87 ), 'Stata dataset - before override'!RA87, 'Stata dataset - override'!RA87 ) )</f>
        <v>1.0999999999999999E-2</v>
      </c>
      <c r="RB87" s="5">
        <f xml:space="preserve">  IF( ISNA( 'Stata dataset - override'!RB87 ), "", IF( ISBLANK( 'Stata dataset - override'!RB87 ), 'Stata dataset - before override'!RB87, 'Stata dataset - override'!RB87 ) )</f>
        <v>0.875</v>
      </c>
      <c r="RC87" s="5">
        <f xml:space="preserve">  IF( ISNA( 'Stata dataset - override'!RC87 ), "", IF( ISBLANK( 'Stata dataset - override'!RC87 ), 'Stata dataset - before override'!RC87, 'Stata dataset - override'!RC87 ) )</f>
        <v>0</v>
      </c>
      <c r="RD87" s="5">
        <f xml:space="preserve">  IF( ISNA( 'Stata dataset - override'!RD87 ), "", IF( ISBLANK( 'Stata dataset - override'!RD87 ), 'Stata dataset - before override'!RD87, 'Stata dataset - override'!RD87 ) )</f>
        <v>0.3</v>
      </c>
      <c r="RE87" s="5">
        <f xml:space="preserve">  IF( ISNA( 'Stata dataset - override'!RE87 ), "", IF( ISBLANK( 'Stata dataset - override'!RE87 ), 'Stata dataset - before override'!RE87, 'Stata dataset - override'!RE87 ) )</f>
        <v>0</v>
      </c>
      <c r="RF87" s="5">
        <f xml:space="preserve">  IF( ISNA( 'Stata dataset - override'!RF87 ), "", IF( ISBLANK( 'Stata dataset - override'!RF87 ), 'Stata dataset - before override'!RF87, 'Stata dataset - override'!RF87 ) )</f>
        <v>0</v>
      </c>
      <c r="RG87" s="5">
        <f xml:space="preserve">  IF( ISNA( 'Stata dataset - override'!RG87 ), "", IF( ISBLANK( 'Stata dataset - override'!RG87 ), 'Stata dataset - before override'!RG87, 'Stata dataset - override'!RG87 ) )</f>
        <v>0</v>
      </c>
      <c r="RH87" s="5">
        <f xml:space="preserve">  IF( ISNA( 'Stata dataset - override'!RH87 ), "", IF( ISBLANK( 'Stata dataset - override'!RH87 ), 'Stata dataset - before override'!RH87, 'Stata dataset - override'!RH87 ) )</f>
        <v>4.4530000000000003</v>
      </c>
      <c r="RI87" s="5">
        <f xml:space="preserve">  IF( ISNA( 'Stata dataset - override'!RI87 ), "", IF( ISBLANK( 'Stata dataset - override'!RI87 ), 'Stata dataset - before override'!RI87, 'Stata dataset - override'!RI87 ) )</f>
        <v>6.5000000000000002E-2</v>
      </c>
      <c r="RJ87" s="5">
        <f xml:space="preserve">  IF( ISNA( 'Stata dataset - override'!RJ87 ), "", IF( ISBLANK( 'Stata dataset - override'!RJ87 ), 'Stata dataset - before override'!RJ87, 'Stata dataset - override'!RJ87 ) )</f>
        <v>4.2270000000000003</v>
      </c>
      <c r="RK87" s="5">
        <f xml:space="preserve">  IF( ISNA( 'Stata dataset - override'!RK87 ), "", IF( ISBLANK( 'Stata dataset - override'!RK87 ), 'Stata dataset - before override'!RK87, 'Stata dataset - override'!RK87 ) )</f>
        <v>0.35199999999999998</v>
      </c>
      <c r="RL87" s="5">
        <f xml:space="preserve">  IF( ISNA( 'Stata dataset - override'!RL87 ), "", IF( ISBLANK( 'Stata dataset - override'!RL87 ), 'Stata dataset - before override'!RL87, 'Stata dataset - override'!RL87 ) )</f>
        <v>0.17699999999999999</v>
      </c>
      <c r="RM87" s="5">
        <f xml:space="preserve">  IF( ISNA( 'Stata dataset - override'!RM87 ), "", IF( ISBLANK( 'Stata dataset - override'!RM87 ), 'Stata dataset - before override'!RM87, 'Stata dataset - override'!RM87 ) )</f>
        <v>0.21299999999999999</v>
      </c>
      <c r="RN87" s="5" t="e">
        <f xml:space="preserve">  IF( ISNA( 'Stata dataset - override'!RN87 ), "", IF( ISBLANK( 'Stata dataset - override'!RN87 ), 'Stata dataset - before override'!RN87, 'Stata dataset - override'!RN87 ) )</f>
        <v>#N/A</v>
      </c>
      <c r="RO87" s="5">
        <f xml:space="preserve">  IF( ISNA( 'Stata dataset - override'!RO87 ), "", IF( ISBLANK( 'Stata dataset - override'!RO87 ), 'Stata dataset - before override'!RO87, 'Stata dataset - override'!RO87 ) )</f>
        <v>4.577</v>
      </c>
      <c r="RP87" s="5">
        <f xml:space="preserve">  IF( ISNA( 'Stata dataset - override'!RP87 ), "", IF( ISBLANK( 'Stata dataset - override'!RP87 ), 'Stata dataset - before override'!RP87, 'Stata dataset - override'!RP87 ) )</f>
        <v>4.1440000000000001</v>
      </c>
      <c r="RQ87" s="5">
        <f xml:space="preserve">  IF( ISNA( 'Stata dataset - override'!RQ87 ), "", IF( ISBLANK( 'Stata dataset - override'!RQ87 ), 'Stata dataset - before override'!RQ87, 'Stata dataset - override'!RQ87 ) )</f>
        <v>16.125</v>
      </c>
      <c r="RR87" s="5">
        <f xml:space="preserve">  IF( ISNA( 'Stata dataset - override'!RR87 ), "", IF( ISBLANK( 'Stata dataset - override'!RR87 ), 'Stata dataset - before override'!RR87, 'Stata dataset - override'!RR87 ) )</f>
        <v>7.1579999999999897</v>
      </c>
      <c r="RS87" s="5">
        <f xml:space="preserve">  IF( ISNA( 'Stata dataset - override'!RS87 ), "", IF( ISBLANK( 'Stata dataset - override'!RS87 ), 'Stata dataset - before override'!RS87, 'Stata dataset - override'!RS87 ) )</f>
        <v>0.73499999999999999</v>
      </c>
      <c r="RT87" s="5">
        <f xml:space="preserve">  IF( ISNA( 'Stata dataset - override'!RT87 ), "", IF( ISBLANK( 'Stata dataset - override'!RT87 ), 'Stata dataset - before override'!RT87, 'Stata dataset - override'!RT87 ) )</f>
        <v>0</v>
      </c>
      <c r="RU87" s="5">
        <f xml:space="preserve">  IF( ISNA( 'Stata dataset - override'!RU87 ), "", IF( ISBLANK( 'Stata dataset - override'!RU87 ), 'Stata dataset - before override'!RU87, 'Stata dataset - override'!RU87 ) )</f>
        <v>0.63300000000000001</v>
      </c>
      <c r="RV87" s="5">
        <f xml:space="preserve">  IF( ISNA( 'Stata dataset - override'!RV87 ), "", IF( ISBLANK( 'Stata dataset - override'!RV87 ), 'Stata dataset - before override'!RV87, 'Stata dataset - override'!RV87 ) )</f>
        <v>1.7389999999999901</v>
      </c>
      <c r="RW87" s="5">
        <f xml:space="preserve">  IF( ISNA( 'Stata dataset - override'!RW87 ), "", IF( ISBLANK( 'Stata dataset - override'!RW87 ), 'Stata dataset - before override'!RW87, 'Stata dataset - override'!RW87 ) )</f>
        <v>6.0999999999999999E-2</v>
      </c>
      <c r="RX87" s="5">
        <f xml:space="preserve">  IF( ISNA( 'Stata dataset - override'!RX87 ), "", IF( ISBLANK( 'Stata dataset - override'!RX87 ), 'Stata dataset - before override'!RX87, 'Stata dataset - override'!RX87 ) )</f>
        <v>4.8000000000000001E-2</v>
      </c>
      <c r="RY87" s="5">
        <f xml:space="preserve">  IF( ISNA( 'Stata dataset - override'!RY87 ), "", IF( ISBLANK( 'Stata dataset - override'!RY87 ), 'Stata dataset - before override'!RY87, 'Stata dataset - override'!RY87 ) )</f>
        <v>0</v>
      </c>
      <c r="RZ87" s="5">
        <f xml:space="preserve">  IF( ISNA( 'Stata dataset - override'!RZ87 ), "", IF( ISBLANK( 'Stata dataset - override'!RZ87 ), 'Stata dataset - before override'!RZ87, 'Stata dataset - override'!RZ87 ) )</f>
        <v>0</v>
      </c>
      <c r="SA87" s="5">
        <f xml:space="preserve">  IF( ISNA( 'Stata dataset - override'!SA87 ), "", IF( ISBLANK( 'Stata dataset - override'!SA87 ), 'Stata dataset - before override'!SA87, 'Stata dataset - override'!SA87 ) )</f>
        <v>0</v>
      </c>
      <c r="SB87" s="5">
        <f xml:space="preserve">  IF( ISNA( 'Stata dataset - override'!SB87 ), "", IF( ISBLANK( 'Stata dataset - override'!SB87 ), 'Stata dataset - before override'!SB87, 'Stata dataset - override'!SB87 ) )</f>
        <v>0</v>
      </c>
      <c r="SC87" s="5">
        <f xml:space="preserve">  IF( ISNA( 'Stata dataset - override'!SC87 ), "", IF( ISBLANK( 'Stata dataset - override'!SC87 ), 'Stata dataset - before override'!SC87, 'Stata dataset - override'!SC87 ) )</f>
        <v>0</v>
      </c>
      <c r="SD87" s="5">
        <f xml:space="preserve">  IF( ISNA( 'Stata dataset - override'!SD87 ), "", IF( ISBLANK( 'Stata dataset - override'!SD87 ), 'Stata dataset - before override'!SD87, 'Stata dataset - override'!SD87 ) )</f>
        <v>0</v>
      </c>
      <c r="SE87" s="5">
        <f xml:space="preserve">  IF( ISNA( 'Stata dataset - override'!SE87 ), "", IF( ISBLANK( 'Stata dataset - override'!SE87 ), 'Stata dataset - before override'!SE87, 'Stata dataset - override'!SE87 ) )</f>
        <v>0</v>
      </c>
      <c r="SF87" s="5">
        <f xml:space="preserve">  IF( ISNA( 'Stata dataset - override'!SF87 ), "", IF( ISBLANK( 'Stata dataset - override'!SF87 ), 'Stata dataset - before override'!SF87, 'Stata dataset - override'!SF87 ) )</f>
        <v>26.498999999999977</v>
      </c>
      <c r="SG87" s="5">
        <f xml:space="preserve">  IF( ISNA( 'Stata dataset - override'!SG87 ), "", IF( ISBLANK( 'Stata dataset - override'!SG87 ), 'Stata dataset - before override'!SG87, 'Stata dataset - override'!SG87 ) )</f>
        <v>46.193999999999903</v>
      </c>
      <c r="SH87" s="5">
        <f xml:space="preserve">  IF( ISNA( 'Stata dataset - override'!SH87 ), "", IF( ISBLANK( 'Stata dataset - override'!SH87 ), 'Stata dataset - before override'!SH87, 'Stata dataset - override'!SH87 ) )</f>
        <v>1713</v>
      </c>
      <c r="SI87" s="5">
        <f xml:space="preserve">  IF( ISNA( 'Stata dataset - override'!SI87 ), "", IF( ISBLANK( 'Stata dataset - override'!SI87 ), 'Stata dataset - before override'!SI87, 'Stata dataset - override'!SI87 ) )</f>
        <v>1900</v>
      </c>
      <c r="SJ87" s="5">
        <f xml:space="preserve">  IF( ISNA( 'Stata dataset - override'!SJ87 ), "", IF( ISBLANK( 'Stata dataset - override'!SJ87 ), 'Stata dataset - before override'!SJ87, 'Stata dataset - override'!SJ87 ) )</f>
        <v>3998</v>
      </c>
      <c r="SK87" s="5">
        <f xml:space="preserve">  IF( ISNA( 'Stata dataset - override'!SK87 ), "", IF( ISBLANK( 'Stata dataset - override'!SK87 ), 'Stata dataset - before override'!SK87, 'Stata dataset - override'!SK87 ) )</f>
        <v>6326</v>
      </c>
      <c r="SL87" s="5">
        <f xml:space="preserve">  IF( ISNA( 'Stata dataset - override'!SL87 ), "", IF( ISBLANK( 'Stata dataset - override'!SL87 ), 'Stata dataset - before override'!SL87, 'Stata dataset - override'!SL87 ) )</f>
        <v>3737</v>
      </c>
      <c r="SM87" s="5">
        <f xml:space="preserve">  IF( ISNA( 'Stata dataset - override'!SM87 ), "", IF( ISBLANK( 'Stata dataset - override'!SM87 ), 'Stata dataset - before override'!SM87, 'Stata dataset - override'!SM87 ) )</f>
        <v>3366</v>
      </c>
      <c r="SN87" s="5">
        <f xml:space="preserve">  IF( ISNA( 'Stata dataset - override'!SN87 ), "", IF( ISBLANK( 'Stata dataset - override'!SN87 ), 'Stata dataset - before override'!SN87, 'Stata dataset - override'!SN87 ) )</f>
        <v>10859</v>
      </c>
      <c r="SO87" s="5">
        <f xml:space="preserve">  IF( ISNA( 'Stata dataset - override'!SO87 ), "", IF( ISBLANK( 'Stata dataset - override'!SO87 ), 'Stata dataset - before override'!SO87, 'Stata dataset - override'!SO87 ) )</f>
        <v>2068</v>
      </c>
      <c r="SP87" s="5">
        <f xml:space="preserve">  IF( ISNA( 'Stata dataset - override'!SP87 ), "", IF( ISBLANK( 'Stata dataset - override'!SP87 ), 'Stata dataset - before override'!SP87, 'Stata dataset - override'!SP87 ) )</f>
        <v>284</v>
      </c>
      <c r="SQ87" s="5">
        <f xml:space="preserve">  IF( ISNA( 'Stata dataset - override'!SQ87 ), "", IF( ISBLANK( 'Stata dataset - override'!SQ87 ), 'Stata dataset - before override'!SQ87, 'Stata dataset - override'!SQ87 ) )</f>
        <v>831</v>
      </c>
      <c r="SR87" s="5">
        <f xml:space="preserve">  IF( ISNA( 'Stata dataset - override'!SR87 ), "", IF( ISBLANK( 'Stata dataset - override'!SR87 ), 'Stata dataset - before override'!SR87, 'Stata dataset - override'!SR87 ) )</f>
        <v>33967</v>
      </c>
      <c r="SS87" s="5">
        <f xml:space="preserve">  IF( ISNA( 'Stata dataset - override'!SS87 ), "", IF( ISBLANK( 'Stata dataset - override'!SS87 ), 'Stata dataset - before override'!SS87, 'Stata dataset - override'!SS87 ) )</f>
        <v>7.1868227315247903</v>
      </c>
      <c r="ST87" s="5">
        <f xml:space="preserve">  IF( ISNA( 'Stata dataset - override'!ST87 ), "", IF( ISBLANK( 'Stata dataset - override'!ST87 ), 'Stata dataset - before override'!ST87, 'Stata dataset - override'!ST87 ) )</f>
        <v>0.257903180542563</v>
      </c>
      <c r="SU87" s="5">
        <f xml:space="preserve">  IF( ISNA( 'Stata dataset - override'!SU87 ), "", IF( ISBLANK( 'Stata dataset - override'!SU87 ), 'Stata dataset - before override'!SU87, 'Stata dataset - override'!SU87 ) )</f>
        <v>131.85916666666699</v>
      </c>
      <c r="SV87" s="5">
        <f xml:space="preserve">  IF( ISNA( 'Stata dataset - override'!SV87 ), "", IF( ISBLANK( 'Stata dataset - override'!SV87 ), 'Stata dataset - before override'!SV87, 'Stata dataset - override'!SV87 ) )</f>
        <v>529.49616666666702</v>
      </c>
      <c r="SW87" s="5">
        <f xml:space="preserve">  IF( ISNA( 'Stata dataset - override'!SW87 ), "", IF( ISBLANK( 'Stata dataset - override'!SW87 ), 'Stata dataset - before override'!SW87, 'Stata dataset - override'!SW87 ) )</f>
        <v>661.35533333333399</v>
      </c>
      <c r="SX87" s="5">
        <f xml:space="preserve">  IF( ISNA( 'Stata dataset - override'!SX87 ), "", IF( ISBLANK( 'Stata dataset - override'!SX87 ), 'Stata dataset - before override'!SX87, 'Stata dataset - override'!SX87 ) )</f>
        <v>3.08741666666667</v>
      </c>
      <c r="SY87" s="5">
        <f xml:space="preserve">  IF( ISNA( 'Stata dataset - override'!SY87 ), "", IF( ISBLANK( 'Stata dataset - override'!SY87 ), 'Stata dataset - before override'!SY87, 'Stata dataset - override'!SY87 ) )</f>
        <v>44.619500000000002</v>
      </c>
      <c r="SZ87" s="5">
        <f xml:space="preserve">  IF( ISNA( 'Stata dataset - override'!SZ87 ), "", IF( ISBLANK( 'Stata dataset - override'!SZ87 ), 'Stata dataset - before override'!SZ87, 'Stata dataset - override'!SZ87 ) )</f>
        <v>47.706916666666601</v>
      </c>
      <c r="TA87" s="5">
        <f xml:space="preserve">  IF( ISNA( 'Stata dataset - override'!TA87 ), "", IF( ISBLANK( 'Stata dataset - override'!TA87 ), 'Stata dataset - before override'!TA87, 'Stata dataset - override'!TA87 ) )</f>
        <v>11.5524166666667</v>
      </c>
      <c r="TB87" s="5">
        <f xml:space="preserve">  IF( ISNA( 'Stata dataset - override'!TB87 ), "", IF( ISBLANK( 'Stata dataset - override'!TB87 ), 'Stata dataset - before override'!TB87, 'Stata dataset - override'!TB87 ) )</f>
        <v>720.61466666666695</v>
      </c>
      <c r="TC87" s="5">
        <f xml:space="preserve">  IF( ISNA( 'Stata dataset - override'!TC87 ), "", IF( ISBLANK( 'Stata dataset - override'!TC87 ), 'Stata dataset - before override'!TC87, 'Stata dataset - override'!TC87 ) )</f>
        <v>1531.855</v>
      </c>
      <c r="TD87" s="5">
        <f xml:space="preserve">  IF( ISNA( 'Stata dataset - override'!TD87 ), "", IF( ISBLANK( 'Stata dataset - override'!TD87 ), 'Stata dataset - before override'!TD87, 'Stata dataset - override'!TD87 ) )</f>
        <v>142.209</v>
      </c>
      <c r="TE87" s="5">
        <f xml:space="preserve">  IF( ISNA( 'Stata dataset - override'!TE87 ), "", IF( ISBLANK( 'Stata dataset - override'!TE87 ), 'Stata dataset - before override'!TE87, 'Stata dataset - override'!TE87 ) )</f>
        <v>33</v>
      </c>
      <c r="TF87" s="5">
        <f xml:space="preserve">  IF( ISNA( 'Stata dataset - override'!TF87 ), "", IF( ISBLANK( 'Stata dataset - override'!TF87 ), 'Stata dataset - before override'!TF87, 'Stata dataset - override'!TF87 ) )</f>
        <v>3</v>
      </c>
      <c r="TG87" s="5">
        <f xml:space="preserve">  IF( ISNA( 'Stata dataset - override'!TG87 ), "", IF( ISBLANK( 'Stata dataset - override'!TG87 ), 'Stata dataset - before override'!TG87, 'Stata dataset - override'!TG87 ) )</f>
        <v>41491</v>
      </c>
      <c r="TH87" s="5">
        <f xml:space="preserve">  IF( ISNA( 'Stata dataset - override'!TH87 ), "", IF( ISBLANK( 'Stata dataset - override'!TH87 ), 'Stata dataset - before override'!TH87, 'Stata dataset - override'!TH87 ) )</f>
        <v>920</v>
      </c>
      <c r="TI87" s="5">
        <f xml:space="preserve">  IF( ISNA( 'Stata dataset - override'!TI87 ), "", IF( ISBLANK( 'Stata dataset - override'!TI87 ), 'Stata dataset - before override'!TI87, 'Stata dataset - override'!TI87 ) )</f>
        <v>8423</v>
      </c>
      <c r="TJ87" s="5">
        <f xml:space="preserve">  IF( ISNA( 'Stata dataset - override'!TJ87 ), "", IF( ISBLANK( 'Stata dataset - override'!TJ87 ), 'Stata dataset - before override'!TJ87, 'Stata dataset - override'!TJ87 ) )</f>
        <v>226</v>
      </c>
      <c r="TK87" s="5">
        <f xml:space="preserve">  IF( ISNA( 'Stata dataset - override'!TK87 ), "", IF( ISBLANK( 'Stata dataset - override'!TK87 ), 'Stata dataset - before override'!TK87, 'Stata dataset - override'!TK87 ) )</f>
        <v>44</v>
      </c>
      <c r="TL87" s="5">
        <f xml:space="preserve">  IF( ISNA( 'Stata dataset - override'!TL87 ), "", IF( ISBLANK( 'Stata dataset - override'!TL87 ), 'Stata dataset - before override'!TL87, 'Stata dataset - override'!TL87 ) )</f>
        <v>1253</v>
      </c>
      <c r="TM87" s="5">
        <f xml:space="preserve">  IF( ISNA( 'Stata dataset - override'!TM87 ), "", IF( ISBLANK( 'Stata dataset - override'!TM87 ), 'Stata dataset - before override'!TM87, 'Stata dataset - override'!TM87 ) )</f>
        <v>237</v>
      </c>
      <c r="TN87" s="5">
        <f xml:space="preserve">  IF( ISNA( 'Stata dataset - override'!TN87 ), "", IF( ISBLANK( 'Stata dataset - override'!TN87 ), 'Stata dataset - before override'!TN87, 'Stata dataset - override'!TN87 ) )</f>
        <v>140</v>
      </c>
      <c r="TO87" s="5">
        <f xml:space="preserve">  IF( ISNA( 'Stata dataset - override'!TO87 ), "", IF( ISBLANK( 'Stata dataset - override'!TO87 ), 'Stata dataset - before override'!TO87, 'Stata dataset - override'!TO87 ) )</f>
        <v>903</v>
      </c>
      <c r="TP87" s="5">
        <f xml:space="preserve">  IF( ISNA( 'Stata dataset - override'!TP87 ), "", IF( ISBLANK( 'Stata dataset - override'!TP87 ), 'Stata dataset - before override'!TP87, 'Stata dataset - override'!TP87 ) )</f>
        <v>2288.5500000000002</v>
      </c>
      <c r="TQ87" s="5">
        <f xml:space="preserve">  IF( ISNA( 'Stata dataset - override'!TQ87 ), "", IF( ISBLANK( 'Stata dataset - override'!TQ87 ), 'Stata dataset - before override'!TQ87, 'Stata dataset - override'!TQ87 ) )</f>
        <v>204133.61360951199</v>
      </c>
      <c r="TR87" s="5">
        <f xml:space="preserve">  IF( ISNA( 'Stata dataset - override'!TR87 ), "", IF( ISBLANK( 'Stata dataset - override'!TR87 ), 'Stata dataset - before override'!TR87, 'Stata dataset - override'!TR87 ) )</f>
        <v>50.3</v>
      </c>
      <c r="TS87" s="5">
        <f xml:space="preserve">  IF( ISNA( 'Stata dataset - override'!TS87 ), "", IF( ISBLANK( 'Stata dataset - override'!TS87 ), 'Stata dataset - before override'!TS87, 'Stata dataset - override'!TS87 ) )</f>
        <v>1.4</v>
      </c>
      <c r="TT87" s="5">
        <f xml:space="preserve">  IF( ISNA( 'Stata dataset - override'!TT87 ), "", IF( ISBLANK( 'Stata dataset - override'!TT87 ), 'Stata dataset - before override'!TT87, 'Stata dataset - override'!TT87 ) )</f>
        <v>1796</v>
      </c>
      <c r="TU87" s="5">
        <f xml:space="preserve">  IF( ISNA( 'Stata dataset - override'!TU87 ), "", IF( ISBLANK( 'Stata dataset - override'!TU87 ), 'Stata dataset - before override'!TU87, 'Stata dataset - override'!TU87 ) )</f>
        <v>2823</v>
      </c>
      <c r="TV87" s="5">
        <f xml:space="preserve">  IF( ISNA( 'Stata dataset - override'!TV87 ), "", IF( ISBLANK( 'Stata dataset - override'!TV87 ), 'Stata dataset - before override'!TV87, 'Stata dataset - override'!TV87 ) )</f>
        <v>5663</v>
      </c>
      <c r="TW87" s="5">
        <f xml:space="preserve">  IF( ISNA( 'Stata dataset - override'!TW87 ), "", IF( ISBLANK( 'Stata dataset - override'!TW87 ), 'Stata dataset - before override'!TW87, 'Stata dataset - override'!TW87 ) )</f>
        <v>588.5</v>
      </c>
      <c r="TX87" s="5">
        <f xml:space="preserve">  IF( ISNA( 'Stata dataset - override'!TX87 ), "", IF( ISBLANK( 'Stata dataset - override'!TX87 ), 'Stata dataset - before override'!TX87, 'Stata dataset - override'!TX87 ) )</f>
        <v>110</v>
      </c>
      <c r="TY87" s="5">
        <f xml:space="preserve">  IF( ISNA( 'Stata dataset - override'!TY87 ), "", IF( ISBLANK( 'Stata dataset - override'!TY87 ), 'Stata dataset - before override'!TY87, 'Stata dataset - override'!TY87 ) )</f>
        <v>10980.5</v>
      </c>
      <c r="TZ87" s="5">
        <f xml:space="preserve">  IF( ISNA( 'Stata dataset - override'!TZ87 ), "", IF( ISBLANK( 'Stata dataset - override'!TZ87 ), 'Stata dataset - before override'!TZ87, 'Stata dataset - override'!TZ87 ) )</f>
        <v>6340</v>
      </c>
      <c r="UA87" s="5">
        <f xml:space="preserve">  IF( ISNA( 'Stata dataset - override'!UA87 ), "", IF( ISBLANK( 'Stata dataset - override'!UA87 ), 'Stata dataset - before override'!UA87, 'Stata dataset - override'!UA87 ) )</f>
        <v>96.773673499142006</v>
      </c>
      <c r="UB87" s="5">
        <f xml:space="preserve">  IF( ISNA( 'Stata dataset - override'!UB87 ), "", IF( ISBLANK( 'Stata dataset - override'!UB87 ), 'Stata dataset - before override'!UB87, 'Stata dataset - override'!UB87 ) )</f>
        <v>233.65556991435199</v>
      </c>
      <c r="UC87" s="5">
        <f xml:space="preserve">  IF( ISNA( 'Stata dataset - override'!UC87 ), "", IF( ISBLANK( 'Stata dataset - override'!UC87 ), 'Stata dataset - before override'!UC87, 'Stata dataset - override'!UC87 ) )</f>
        <v>933.39688146950596</v>
      </c>
      <c r="UD87" s="5">
        <f xml:space="preserve">  IF( ISNA( 'Stata dataset - override'!UD87 ), "", IF( ISBLANK( 'Stata dataset - override'!UD87 ), 'Stata dataset - before override'!UD87, 'Stata dataset - override'!UD87 ) )</f>
        <v>59.3270595204201</v>
      </c>
      <c r="UE87" s="5">
        <f xml:space="preserve">  IF( ISNA( 'Stata dataset - override'!UE87 ), "", IF( ISBLANK( 'Stata dataset - override'!UE87 ), 'Stata dataset - before override'!UE87, 'Stata dataset - override'!UE87 ) )</f>
        <v>0</v>
      </c>
      <c r="UF87" s="5">
        <f xml:space="preserve">  IF( ISNA( 'Stata dataset - override'!UF87 ), "", IF( ISBLANK( 'Stata dataset - override'!UF87 ), 'Stata dataset - before override'!UF87, 'Stata dataset - override'!UF87 ) )</f>
        <v>451.209266375097</v>
      </c>
      <c r="UG87" s="5">
        <f xml:space="preserve">  IF( ISNA( 'Stata dataset - override'!UG87 ), "", IF( ISBLANK( 'Stata dataset - override'!UG87 ), 'Stata dataset - before override'!UG87, 'Stata dataset - override'!UG87 ) )</f>
        <v>30.450152714370098</v>
      </c>
      <c r="UH87" s="5">
        <f xml:space="preserve">  IF( ISNA( 'Stata dataset - override'!UH87 ), "", IF( ISBLANK( 'Stata dataset - override'!UH87 ), 'Stata dataset - before override'!UH87, 'Stata dataset - override'!UH87 ) )</f>
        <v>1804.81260349288</v>
      </c>
      <c r="UI87" s="5">
        <f xml:space="preserve">  IF( ISNA( 'Stata dataset - override'!UI87 ), "", IF( ISBLANK( 'Stata dataset - override'!UI87 ), 'Stata dataset - before override'!UI87, 'Stata dataset - override'!UI87 ) )</f>
        <v>0</v>
      </c>
      <c r="UJ87" s="5">
        <f xml:space="preserve">  IF( ISNA( 'Stata dataset - override'!UJ87 ), "", IF( ISBLANK( 'Stata dataset - override'!UJ87 ), 'Stata dataset - before override'!UJ87, 'Stata dataset - override'!UJ87 ) )</f>
        <v>0</v>
      </c>
      <c r="UK87" s="5">
        <f xml:space="preserve">  IF( ISNA( 'Stata dataset - override'!UK87 ), "", IF( ISBLANK( 'Stata dataset - override'!UK87 ), 'Stata dataset - before override'!UK87, 'Stata dataset - override'!UK87 ) )</f>
        <v>0</v>
      </c>
      <c r="UL87" s="5">
        <f xml:space="preserve">  IF( ISNA( 'Stata dataset - override'!UL87 ), "", IF( ISBLANK( 'Stata dataset - override'!UL87 ), 'Stata dataset - before override'!UL87, 'Stata dataset - override'!UL87 ) )</f>
        <v>1804.81260349289</v>
      </c>
      <c r="UM87" s="5">
        <f xml:space="preserve">  IF( ISNA( 'Stata dataset - override'!UM87 ), "", IF( ISBLANK( 'Stata dataset - override'!UM87 ), 'Stata dataset - before override'!UM87, 'Stata dataset - override'!UM87 ) )</f>
        <v>1804.81260349289</v>
      </c>
      <c r="UN87" s="5">
        <f xml:space="preserve">  IF( ISNA( 'Stata dataset - override'!UN87 ), "", IF( ISBLANK( 'Stata dataset - override'!UN87 ), 'Stata dataset - before override'!UN87, 'Stata dataset - override'!UN87 ) )</f>
        <v>0</v>
      </c>
      <c r="UO87" s="5">
        <f xml:space="preserve">  IF( ISNA( 'Stata dataset - override'!UO87 ), "", IF( ISBLANK( 'Stata dataset - override'!UO87 ), 'Stata dataset - before override'!UO87, 'Stata dataset - override'!UO87 ) )</f>
        <v>5.9978246230863697</v>
      </c>
      <c r="UP87" s="5">
        <f xml:space="preserve">  IF( ISNA( 'Stata dataset - override'!UP87 ), "", IF( ISBLANK( 'Stata dataset - override'!UP87 ), 'Stata dataset - before override'!UP87, 'Stata dataset - override'!UP87 ) )</f>
        <v>123.181484924532</v>
      </c>
      <c r="UQ87" s="5">
        <f xml:space="preserve">  IF( ISNA( 'Stata dataset - override'!UQ87 ), "", IF( ISBLANK( 'Stata dataset - override'!UQ87 ), 'Stata dataset - before override'!UQ87, 'Stata dataset - override'!UQ87 ) )</f>
        <v>204.473415399077</v>
      </c>
      <c r="UR87" s="5">
        <f xml:space="preserve">  IF( ISNA( 'Stata dataset - override'!UR87 ), "", IF( ISBLANK( 'Stata dataset - override'!UR87 ), 'Stata dataset - before override'!UR87, 'Stata dataset - override'!UR87 ) )</f>
        <v>1471.1598785461899</v>
      </c>
      <c r="US87" s="5">
        <f xml:space="preserve">  IF( ISNA( 'Stata dataset - override'!US87 ), "", IF( ISBLANK( 'Stata dataset - override'!US87 ), 'Stata dataset - before override'!US87, 'Stata dataset - override'!US87 ) )</f>
        <v>1804.81260349288</v>
      </c>
      <c r="UT87" s="5">
        <f xml:space="preserve">  IF( ISNA( 'Stata dataset - override'!UT87 ), "", IF( ISBLANK( 'Stata dataset - override'!UT87 ), 'Stata dataset - before override'!UT87, 'Stata dataset - override'!UT87 ) )</f>
        <v>0</v>
      </c>
      <c r="UU87" s="5">
        <f xml:space="preserve">  IF( ISNA( 'Stata dataset - override'!UU87 ), "", IF( ISBLANK( 'Stata dataset - override'!UU87 ), 'Stata dataset - before override'!UU87, 'Stata dataset - override'!UU87 ) )</f>
        <v>0</v>
      </c>
      <c r="UV87" s="5">
        <f xml:space="preserve">  IF( ISNA( 'Stata dataset - override'!UV87 ), "", IF( ISBLANK( 'Stata dataset - override'!UV87 ), 'Stata dataset - before override'!UV87, 'Stata dataset - override'!UV87 ) )</f>
        <v>178.370066115942</v>
      </c>
      <c r="UW87" s="5">
        <f xml:space="preserve">  IF( ISNA( 'Stata dataset - override'!UW87 ), "", IF( ISBLANK( 'Stata dataset - override'!UW87 ), 'Stata dataset - before override'!UW87, 'Stata dataset - override'!UW87 ) )</f>
        <v>97.023477457290994</v>
      </c>
      <c r="UX87" s="5">
        <f xml:space="preserve">  IF( ISNA( 'Stata dataset - override'!UX87 ), "", IF( ISBLANK( 'Stata dataset - override'!UX87 ), 'Stata dataset - before override'!UX87, 'Stata dataset - override'!UX87 ) )</f>
        <v>1529.41905991965</v>
      </c>
      <c r="UY87" s="5">
        <f xml:space="preserve">  IF( ISNA( 'Stata dataset - override'!UY87 ), "", IF( ISBLANK( 'Stata dataset - override'!UY87 ), 'Stata dataset - before override'!UY87, 'Stata dataset - override'!UY87 ) )</f>
        <v>1804.81260349288</v>
      </c>
      <c r="UZ87" s="5">
        <f xml:space="preserve">  IF( ISNA( 'Stata dataset - override'!UZ87 ), "", IF( ISBLANK( 'Stata dataset - override'!UZ87 ), 'Stata dataset - before override'!UZ87, 'Stata dataset - override'!UZ87 ) )</f>
        <v>0</v>
      </c>
      <c r="VA87" s="5">
        <f xml:space="preserve">  IF( ISNA( 'Stata dataset - override'!VA87 ), "", IF( ISBLANK( 'Stata dataset - override'!VA87 ), 'Stata dataset - before override'!VA87, 'Stata dataset - override'!VA87 ) )</f>
        <v>322.27352980465201</v>
      </c>
      <c r="VB87" s="5">
        <f xml:space="preserve">  IF( ISNA( 'Stata dataset - override'!VB87 ), "", IF( ISBLANK( 'Stata dataset - override'!VB87 ), 'Stata dataset - before override'!VB87, 'Stata dataset - override'!VB87 ) )</f>
        <v>850.31576062353599</v>
      </c>
      <c r="VC87" s="5">
        <f xml:space="preserve">  IF( ISNA( 'Stata dataset - override'!VC87 ), "", IF( ISBLANK( 'Stata dataset - override'!VC87 ), 'Stata dataset - before override'!VC87, 'Stata dataset - override'!VC87 ) )</f>
        <v>181.977129655238</v>
      </c>
      <c r="VD87" s="5">
        <f xml:space="preserve">  IF( ISNA( 'Stata dataset - override'!VD87 ), "", IF( ISBLANK( 'Stata dataset - override'!VD87 ), 'Stata dataset - before override'!VD87, 'Stata dataset - override'!VD87 ) )</f>
        <v>75.091599660161606</v>
      </c>
      <c r="VE87" s="5">
        <f xml:space="preserve">  IF( ISNA( 'Stata dataset - override'!VE87 ), "", IF( ISBLANK( 'Stata dataset - override'!VE87 ), 'Stata dataset - before override'!VE87, 'Stata dataset - override'!VE87 ) )</f>
        <v>382.30615375255599</v>
      </c>
      <c r="VF87" s="5">
        <f xml:space="preserve">  IF( ISNA( 'Stata dataset - override'!VF87 ), "", IF( ISBLANK( 'Stata dataset - override'!VF87 ), 'Stata dataset - before override'!VF87, 'Stata dataset - override'!VF87 ) )</f>
        <v>158.17180625139699</v>
      </c>
      <c r="VG87" s="5">
        <f xml:space="preserve">  IF( ISNA( 'Stata dataset - override'!VG87 ), "", IF( ISBLANK( 'Stata dataset - override'!VG87 ), 'Stata dataset - before override'!VG87, 'Stata dataset - override'!VG87 ) )</f>
        <v>1970.13597974754</v>
      </c>
      <c r="VH87" s="5">
        <f xml:space="preserve">  IF( ISNA( 'Stata dataset - override'!VH87 ), "", IF( ISBLANK( 'Stata dataset - override'!VH87 ), 'Stata dataset - before override'!VH87, 'Stata dataset - override'!VH87 ) )</f>
        <v>0</v>
      </c>
      <c r="VI87" s="5">
        <f xml:space="preserve">  IF( ISNA( 'Stata dataset - override'!VI87 ), "", IF( ISBLANK( 'Stata dataset - override'!VI87 ), 'Stata dataset - before override'!VI87, 'Stata dataset - override'!VI87 ) )</f>
        <v>0</v>
      </c>
      <c r="VJ87" s="5">
        <f xml:space="preserve">  IF( ISNA( 'Stata dataset - override'!VJ87 ), "", IF( ISBLANK( 'Stata dataset - override'!VJ87 ), 'Stata dataset - before override'!VJ87, 'Stata dataset - override'!VJ87 ) )</f>
        <v>0</v>
      </c>
      <c r="VK87" s="5">
        <f xml:space="preserve">  IF( ISNA( 'Stata dataset - override'!VK87 ), "", IF( ISBLANK( 'Stata dataset - override'!VK87 ), 'Stata dataset - before override'!VK87, 'Stata dataset - override'!VK87 ) )</f>
        <v>1970.13597974754</v>
      </c>
      <c r="VL87" s="5">
        <f xml:space="preserve">  IF( ISNA( 'Stata dataset - override'!VL87 ), "", IF( ISBLANK( 'Stata dataset - override'!VL87 ), 'Stata dataset - before override'!VL87, 'Stata dataset - override'!VL87 ) )</f>
        <v>1970.13597974754</v>
      </c>
      <c r="VM87" s="5">
        <f xml:space="preserve">  IF( ISNA( 'Stata dataset - override'!VM87 ), "", IF( ISBLANK( 'Stata dataset - override'!VM87 ), 'Stata dataset - before override'!VM87, 'Stata dataset - override'!VM87 ) )</f>
        <v>41.565096614363</v>
      </c>
      <c r="VN87" s="5">
        <f xml:space="preserve">  IF( ISNA( 'Stata dataset - override'!VN87 ), "", IF( ISBLANK( 'Stata dataset - override'!VN87 ), 'Stata dataset - before override'!VN87, 'Stata dataset - override'!VN87 ) )</f>
        <v>79.312907900322102</v>
      </c>
      <c r="VO87" s="5">
        <f xml:space="preserve">  IF( ISNA( 'Stata dataset - override'!VO87 ), "", IF( ISBLANK( 'Stata dataset - override'!VO87 ), 'Stata dataset - before override'!VO87, 'Stata dataset - override'!VO87 ) )</f>
        <v>551.13754606850898</v>
      </c>
      <c r="VP87" s="5">
        <f xml:space="preserve">  IF( ISNA( 'Stata dataset - override'!VP87 ), "", IF( ISBLANK( 'Stata dataset - override'!VP87 ), 'Stata dataset - before override'!VP87, 'Stata dataset - override'!VP87 ) )</f>
        <v>1191.54416534348</v>
      </c>
      <c r="VQ87" s="5">
        <f xml:space="preserve">  IF( ISNA( 'Stata dataset - override'!VQ87 ), "", IF( ISBLANK( 'Stata dataset - override'!VQ87 ), 'Stata dataset - before override'!VQ87, 'Stata dataset - override'!VQ87 ) )</f>
        <v>106.576263820866</v>
      </c>
      <c r="VR87" s="5">
        <f xml:space="preserve">  IF( ISNA( 'Stata dataset - override'!VR87 ), "", IF( ISBLANK( 'Stata dataset - override'!VR87 ), 'Stata dataset - before override'!VR87, 'Stata dataset - override'!VR87 ) )</f>
        <v>1970.13597974754</v>
      </c>
      <c r="VS87" s="5">
        <f xml:space="preserve">  IF( ISNA( 'Stata dataset - override'!VS87 ), "", IF( ISBLANK( 'Stata dataset - override'!VS87 ), 'Stata dataset - before override'!VS87, 'Stata dataset - override'!VS87 ) )</f>
        <v>0</v>
      </c>
      <c r="VT87" s="5">
        <f xml:space="preserve">  IF( ISNA( 'Stata dataset - override'!VT87 ), "", IF( ISBLANK( 'Stata dataset - override'!VT87 ), 'Stata dataset - before override'!VT87, 'Stata dataset - override'!VT87 ) )</f>
        <v>45.293767732246103</v>
      </c>
      <c r="VU87" s="5">
        <f xml:space="preserve">  IF( ISNA( 'Stata dataset - override'!VU87 ), "", IF( ISBLANK( 'Stata dataset - override'!VU87 ), 'Stata dataset - before override'!VU87, 'Stata dataset - override'!VU87 ) )</f>
        <v>801.52257603985197</v>
      </c>
      <c r="VV87" s="5">
        <f xml:space="preserve">  IF( ISNA( 'Stata dataset - override'!VV87 ), "", IF( ISBLANK( 'Stata dataset - override'!VV87 ), 'Stata dataset - before override'!VV87, 'Stata dataset - override'!VV87 ) )</f>
        <v>444.97603052146798</v>
      </c>
      <c r="VW87" s="5">
        <f xml:space="preserve">  IF( ISNA( 'Stata dataset - override'!VW87 ), "", IF( ISBLANK( 'Stata dataset - override'!VW87 ), 'Stata dataset - before override'!VW87, 'Stata dataset - override'!VW87 ) )</f>
        <v>678.34360545397396</v>
      </c>
      <c r="VX87" s="5">
        <f xml:space="preserve">  IF( ISNA( 'Stata dataset - override'!VX87 ), "", IF( ISBLANK( 'Stata dataset - override'!VX87 ), 'Stata dataset - before override'!VX87, 'Stata dataset - override'!VX87 ) )</f>
        <v>1970.13597974754</v>
      </c>
      <c r="VY87" s="5">
        <f xml:space="preserve">  IF( ISNA( 'Stata dataset - override'!VY87 ), "", IF( ISBLANK( 'Stata dataset - override'!VY87 ), 'Stata dataset - before override'!VY87, 'Stata dataset - override'!VY87 ) )</f>
        <v>65.646597626349006</v>
      </c>
      <c r="VZ87" s="5">
        <f xml:space="preserve">  IF( ISNA( 'Stata dataset - override'!VZ87 ), "", IF( ISBLANK( 'Stata dataset - override'!VZ87 ), 'Stata dataset - before override'!VZ87, 'Stata dataset - override'!VZ87 ) )</f>
        <v>1448.21038366071</v>
      </c>
      <c r="WA87" s="5">
        <f xml:space="preserve">  IF( ISNA( 'Stata dataset - override'!WA87 ), "", IF( ISBLANK( 'Stata dataset - override'!WA87 ), 'Stata dataset - before override'!WA87, 'Stata dataset - override'!WA87 ) )</f>
        <v>1977.6256106954299</v>
      </c>
      <c r="WB87" s="5">
        <f xml:space="preserve">  IF( ISNA( 'Stata dataset - override'!WB87 ), "", IF( ISBLANK( 'Stata dataset - override'!WB87 ), 'Stata dataset - before override'!WB87, 'Stata dataset - override'!WB87 ) )</f>
        <v>929.25216531527496</v>
      </c>
      <c r="WC87" s="5">
        <f xml:space="preserve">  IF( ISNA( 'Stata dataset - override'!WC87 ), "", IF( ISBLANK( 'Stata dataset - override'!WC87 ), 'Stata dataset - before override'!WC87, 'Stata dataset - override'!WC87 ) )</f>
        <v>934.53739098282699</v>
      </c>
      <c r="WD87" s="5">
        <f xml:space="preserve">  IF( ISNA( 'Stata dataset - override'!WD87 ), "", IF( ISBLANK( 'Stata dataset - override'!WD87 ), 'Stata dataset - before override'!WD87, 'Stata dataset - override'!WD87 ) )</f>
        <v>1387.93033325024</v>
      </c>
      <c r="WE87" s="5">
        <f xml:space="preserve">  IF( ISNA( 'Stata dataset - override'!WE87 ), "", IF( ISBLANK( 'Stata dataset - override'!WE87 ), 'Stata dataset - before override'!WE87, 'Stata dataset - override'!WE87 ) )</f>
        <v>547.30118453149396</v>
      </c>
      <c r="WF87" s="5">
        <f xml:space="preserve">  IF( ISNA( 'Stata dataset - override'!WF87 ), "", IF( ISBLANK( 'Stata dataset - override'!WF87 ), 'Stata dataset - before override'!WF87, 'Stata dataset - override'!WF87 ) )</f>
        <v>7290.50366606232</v>
      </c>
      <c r="WG87" s="5">
        <f xml:space="preserve">  IF( ISNA( 'Stata dataset - override'!WG87 ), "", IF( ISBLANK( 'Stata dataset - override'!WG87 ), 'Stata dataset - before override'!WG87, 'Stata dataset - override'!WG87 ) )</f>
        <v>0</v>
      </c>
      <c r="WH87" s="5">
        <f xml:space="preserve">  IF( ISNA( 'Stata dataset - override'!WH87 ), "", IF( ISBLANK( 'Stata dataset - override'!WH87 ), 'Stata dataset - before override'!WH87, 'Stata dataset - override'!WH87 ) )</f>
        <v>105.12089973510101</v>
      </c>
      <c r="WI87" s="5">
        <f xml:space="preserve">  IF( ISNA( 'Stata dataset - override'!WI87 ), "", IF( ISBLANK( 'Stata dataset - override'!WI87 ), 'Stata dataset - before override'!WI87, 'Stata dataset - override'!WI87 ) )</f>
        <v>0</v>
      </c>
      <c r="WJ87" s="5">
        <f xml:space="preserve">  IF( ISNA( 'Stata dataset - override'!WJ87 ), "", IF( ISBLANK( 'Stata dataset - override'!WJ87 ), 'Stata dataset - before override'!WJ87, 'Stata dataset - override'!WJ87 ) )</f>
        <v>7185.3827663272205</v>
      </c>
      <c r="WK87" s="5">
        <f xml:space="preserve">  IF( ISNA( 'Stata dataset - override'!WK87 ), "", IF( ISBLANK( 'Stata dataset - override'!WK87 ), 'Stata dataset - before override'!WK87, 'Stata dataset - override'!WK87 ) )</f>
        <v>7290.50366606232</v>
      </c>
      <c r="WL87" s="5">
        <f xml:space="preserve">  IF( ISNA( 'Stata dataset - override'!WL87 ), "", IF( ISBLANK( 'Stata dataset - override'!WL87 ), 'Stata dataset - before override'!WL87, 'Stata dataset - override'!WL87 ) )</f>
        <v>307.12545431994897</v>
      </c>
      <c r="WM87" s="5">
        <f xml:space="preserve">  IF( ISNA( 'Stata dataset - override'!WM87 ), "", IF( ISBLANK( 'Stata dataset - override'!WM87 ), 'Stata dataset - before override'!WM87, 'Stata dataset - override'!WM87 ) )</f>
        <v>535.30141343103105</v>
      </c>
      <c r="WN87" s="5">
        <f xml:space="preserve">  IF( ISNA( 'Stata dataset - override'!WN87 ), "", IF( ISBLANK( 'Stata dataset - override'!WN87 ), 'Stata dataset - before override'!WN87, 'Stata dataset - override'!WN87 ) )</f>
        <v>2645.2004258227598</v>
      </c>
      <c r="WO87" s="5">
        <f xml:space="preserve">  IF( ISNA( 'Stata dataset - override'!WO87 ), "", IF( ISBLANK( 'Stata dataset - override'!WO87 ), 'Stata dataset - before override'!WO87, 'Stata dataset - override'!WO87 ) )</f>
        <v>3682.15439260328</v>
      </c>
      <c r="WP87" s="5">
        <f xml:space="preserve">  IF( ISNA( 'Stata dataset - override'!WP87 ), "", IF( ISBLANK( 'Stata dataset - override'!WP87 ), 'Stata dataset - before override'!WP87, 'Stata dataset - override'!WP87 ) )</f>
        <v>120.721979885301</v>
      </c>
      <c r="WQ87" s="5">
        <f xml:space="preserve">  IF( ISNA( 'Stata dataset - override'!WQ87 ), "", IF( ISBLANK( 'Stata dataset - override'!WQ87 ), 'Stata dataset - before override'!WQ87, 'Stata dataset - override'!WQ87 ) )</f>
        <v>7290.50366606232</v>
      </c>
      <c r="WR87" s="5">
        <f xml:space="preserve">  IF( ISNA( 'Stata dataset - override'!WR87 ), "", IF( ISBLANK( 'Stata dataset - override'!WR87 ), 'Stata dataset - before override'!WR87, 'Stata dataset - override'!WR87 ) )</f>
        <v>117.999134807058</v>
      </c>
      <c r="WS87" s="5">
        <f xml:space="preserve">  IF( ISNA( 'Stata dataset - override'!WS87 ), "", IF( ISBLANK( 'Stata dataset - override'!WS87 ), 'Stata dataset - before override'!WS87, 'Stata dataset - override'!WS87 ) )</f>
        <v>556.17358603955597</v>
      </c>
      <c r="WT87" s="5">
        <f xml:space="preserve">  IF( ISNA( 'Stata dataset - override'!WT87 ), "", IF( ISBLANK( 'Stata dataset - override'!WT87 ), 'Stata dataset - before override'!WT87, 'Stata dataset - override'!WT87 ) )</f>
        <v>2183.1976687863098</v>
      </c>
      <c r="WU87" s="5">
        <f xml:space="preserve">  IF( ISNA( 'Stata dataset - override'!WU87 ), "", IF( ISBLANK( 'Stata dataset - override'!WU87 ), 'Stata dataset - before override'!WU87, 'Stata dataset - override'!WU87 ) )</f>
        <v>1152.5443621923901</v>
      </c>
      <c r="WV87" s="5">
        <f xml:space="preserve">  IF( ISNA( 'Stata dataset - override'!WV87 ), "", IF( ISBLANK( 'Stata dataset - override'!WV87 ), 'Stata dataset - before override'!WV87, 'Stata dataset - override'!WV87 ) )</f>
        <v>3280.5889142370102</v>
      </c>
      <c r="WW87" s="5">
        <f xml:space="preserve">  IF( ISNA( 'Stata dataset - override'!WW87 ), "", IF( ISBLANK( 'Stata dataset - override'!WW87 ), 'Stata dataset - before override'!WW87, 'Stata dataset - override'!WW87 ) )</f>
        <v>7290.50366606232</v>
      </c>
      <c r="WX87" s="5">
        <f xml:space="preserve">  IF( ISNA( 'Stata dataset - override'!WX87 ), "", IF( ISBLANK( 'Stata dataset - override'!WX87 ), 'Stata dataset - before override'!WX87, 'Stata dataset - override'!WX87 ) )</f>
        <v>0</v>
      </c>
      <c r="WY87" s="5">
        <f xml:space="preserve">  IF( ISNA( 'Stata dataset - override'!WY87 ), "", IF( ISBLANK( 'Stata dataset - override'!WY87 ), 'Stata dataset - before override'!WY87, 'Stata dataset - override'!WY87 ) )</f>
        <v>2418.8005444815899</v>
      </c>
      <c r="WZ87" s="5">
        <f xml:space="preserve">  IF( ISNA( 'Stata dataset - override'!WZ87 ), "", IF( ISBLANK( 'Stata dataset - override'!WZ87 ), 'Stata dataset - before override'!WZ87, 'Stata dataset - override'!WZ87 ) )</f>
        <v>2386.5700096588998</v>
      </c>
      <c r="XA87" s="5">
        <f xml:space="preserve">  IF( ISNA( 'Stata dataset - override'!XA87 ), "", IF( ISBLANK( 'Stata dataset - override'!XA87 ), 'Stata dataset - before override'!XA87, 'Stata dataset - override'!XA87 ) )</f>
        <v>1624.0969900105799</v>
      </c>
      <c r="XB87" s="5">
        <f xml:space="preserve">  IF( ISNA( 'Stata dataset - override'!XB87 ), "", IF( ISBLANK( 'Stata dataset - override'!XB87 ), 'Stata dataset - before override'!XB87, 'Stata dataset - override'!XB87 ) )</f>
        <v>4940.2457336877496</v>
      </c>
      <c r="XC87" s="5">
        <f xml:space="preserve">  IF( ISNA( 'Stata dataset - override'!XC87 ), "", IF( ISBLANK( 'Stata dataset - override'!XC87 ), 'Stata dataset - before override'!XC87, 'Stata dataset - override'!XC87 ) )</f>
        <v>1785.95038726031</v>
      </c>
      <c r="XD87" s="5">
        <f xml:space="preserve">  IF( ISNA( 'Stata dataset - override'!XD87 ), "", IF( ISBLANK( 'Stata dataset - override'!XD87 ), 'Stata dataset - before override'!XD87, 'Stata dataset - override'!XD87 ) )</f>
        <v>3501.0115067300499</v>
      </c>
      <c r="XE87" s="5">
        <f xml:space="preserve">  IF( ISNA( 'Stata dataset - override'!XE87 ), "", IF( ISBLANK( 'Stata dataset - override'!XE87 ), 'Stata dataset - before override'!XE87, 'Stata dataset - override'!XE87 ) )</f>
        <v>16656.675171829102</v>
      </c>
      <c r="XF87" s="5">
        <f xml:space="preserve">  IF( ISNA( 'Stata dataset - override'!XF87 ), "", IF( ISBLANK( 'Stata dataset - override'!XF87 ), 'Stata dataset - before override'!XF87, 'Stata dataset - override'!XF87 ) )</f>
        <v>0</v>
      </c>
      <c r="XG87" s="5">
        <f xml:space="preserve">  IF( ISNA( 'Stata dataset - override'!XG87 ), "", IF( ISBLANK( 'Stata dataset - override'!XG87 ), 'Stata dataset - before override'!XG87, 'Stata dataset - override'!XG87 ) )</f>
        <v>855.103826894289</v>
      </c>
      <c r="XH87" s="5">
        <f xml:space="preserve">  IF( ISNA( 'Stata dataset - override'!XH87 ), "", IF( ISBLANK( 'Stata dataset - override'!XH87 ), 'Stata dataset - before override'!XH87, 'Stata dataset - override'!XH87 ) )</f>
        <v>0</v>
      </c>
      <c r="XI87" s="5">
        <f xml:space="preserve">  IF( ISNA( 'Stata dataset - override'!XI87 ), "", IF( ISBLANK( 'Stata dataset - override'!XI87 ), 'Stata dataset - before override'!XI87, 'Stata dataset - override'!XI87 ) )</f>
        <v>15801.5713449349</v>
      </c>
      <c r="XJ87" s="5">
        <f xml:space="preserve">  IF( ISNA( 'Stata dataset - override'!XJ87 ), "", IF( ISBLANK( 'Stata dataset - override'!XJ87 ), 'Stata dataset - before override'!XJ87, 'Stata dataset - override'!XJ87 ) )</f>
        <v>16656.675171829102</v>
      </c>
      <c r="XK87" s="5">
        <f xml:space="preserve">  IF( ISNA( 'Stata dataset - override'!XK87 ), "", IF( ISBLANK( 'Stata dataset - override'!XK87 ), 'Stata dataset - before override'!XK87, 'Stata dataset - override'!XK87 ) )</f>
        <v>0</v>
      </c>
      <c r="XL87" s="5">
        <f xml:space="preserve">  IF( ISNA( 'Stata dataset - override'!XL87 ), "", IF( ISBLANK( 'Stata dataset - override'!XL87 ), 'Stata dataset - before override'!XL87, 'Stata dataset - override'!XL87 ) )</f>
        <v>720.26209958115896</v>
      </c>
      <c r="XM87" s="5">
        <f xml:space="preserve">  IF( ISNA( 'Stata dataset - override'!XM87 ), "", IF( ISBLANK( 'Stata dataset - override'!XM87 ), 'Stata dataset - before override'!XM87, 'Stata dataset - override'!XM87 ) )</f>
        <v>6046.2925076425499</v>
      </c>
      <c r="XN87" s="5">
        <f xml:space="preserve">  IF( ISNA( 'Stata dataset - override'!XN87 ), "", IF( ISBLANK( 'Stata dataset - override'!XN87 ), 'Stata dataset - before override'!XN87, 'Stata dataset - override'!XN87 ) )</f>
        <v>9890.1205646054696</v>
      </c>
      <c r="XO87" s="5">
        <f xml:space="preserve">  IF( ISNA( 'Stata dataset - override'!XO87 ), "", IF( ISBLANK( 'Stata dataset - override'!XO87 ), 'Stata dataset - before override'!XO87, 'Stata dataset - override'!XO87 ) )</f>
        <v>0</v>
      </c>
      <c r="XP87" s="5">
        <f xml:space="preserve">  IF( ISNA( 'Stata dataset - override'!XP87 ), "", IF( ISBLANK( 'Stata dataset - override'!XP87 ), 'Stata dataset - before override'!XP87, 'Stata dataset - override'!XP87 ) )</f>
        <v>16656.675171829102</v>
      </c>
      <c r="XQ87" s="5">
        <f xml:space="preserve">  IF( ISNA( 'Stata dataset - override'!XQ87 ), "", IF( ISBLANK( 'Stata dataset - override'!XQ87 ), 'Stata dataset - before override'!XQ87, 'Stata dataset - override'!XQ87 ) )</f>
        <v>0</v>
      </c>
      <c r="XR87" s="5">
        <f xml:space="preserve">  IF( ISNA( 'Stata dataset - override'!XR87 ), "", IF( ISBLANK( 'Stata dataset - override'!XR87 ), 'Stata dataset - before override'!XR87, 'Stata dataset - override'!XR87 ) )</f>
        <v>289.65056304093702</v>
      </c>
      <c r="XS87" s="5">
        <f xml:space="preserve">  IF( ISNA( 'Stata dataset - override'!XS87 ), "", IF( ISBLANK( 'Stata dataset - override'!XS87 ), 'Stata dataset - before override'!XS87, 'Stata dataset - override'!XS87 ) )</f>
        <v>5836.4254182998102</v>
      </c>
      <c r="XT87" s="5">
        <f xml:space="preserve">  IF( ISNA( 'Stata dataset - override'!XT87 ), "", IF( ISBLANK( 'Stata dataset - override'!XT87 ), 'Stata dataset - before override'!XT87, 'Stata dataset - override'!XT87 ) )</f>
        <v>3425.2491647802799</v>
      </c>
      <c r="XU87" s="5">
        <f xml:space="preserve">  IF( ISNA( 'Stata dataset - override'!XU87 ), "", IF( ISBLANK( 'Stata dataset - override'!XU87 ), 'Stata dataset - before override'!XU87, 'Stata dataset - override'!XU87 ) )</f>
        <v>7105.3500257081496</v>
      </c>
      <c r="XV87" s="5">
        <f xml:space="preserve">  IF( ISNA( 'Stata dataset - override'!XV87 ), "", IF( ISBLANK( 'Stata dataset - override'!XV87 ), 'Stata dataset - before override'!XV87, 'Stata dataset - override'!XV87 ) )</f>
        <v>16656.675171829102</v>
      </c>
      <c r="XW87" s="5">
        <f xml:space="preserve">  IF( ISNA( 'Stata dataset - override'!XW87 ), "", IF( ISBLANK( 'Stata dataset - override'!XW87 ), 'Stata dataset - before override'!XW87, 'Stata dataset - override'!XW87 ) )</f>
        <v>0</v>
      </c>
      <c r="XX87" s="5">
        <f xml:space="preserve">  IF( ISNA( 'Stata dataset - override'!XX87 ), "", IF( ISBLANK( 'Stata dataset - override'!XX87 ), 'Stata dataset - before override'!XX87, 'Stata dataset - override'!XX87 ) )</f>
        <v>3306.1392239850702</v>
      </c>
      <c r="XY87" s="5">
        <f xml:space="preserve">  IF( ISNA( 'Stata dataset - override'!XY87 ), "", IF( ISBLANK( 'Stata dataset - override'!XY87 ), 'Stata dataset - before override'!XY87, 'Stata dataset - override'!XY87 ) )</f>
        <v>1368.8385825600201</v>
      </c>
      <c r="XZ87" s="5">
        <f xml:space="preserve">  IF( ISNA( 'Stata dataset - override'!XZ87 ), "", IF( ISBLANK( 'Stata dataset - override'!XZ87 ), 'Stata dataset - before override'!XZ87, 'Stata dataset - override'!XZ87 ) )</f>
        <v>1589.3580863562099</v>
      </c>
      <c r="YA87" s="5">
        <f xml:space="preserve">  IF( ISNA( 'Stata dataset - override'!YA87 ), "", IF( ISBLANK( 'Stata dataset - override'!YA87 ), 'Stata dataset - before override'!YA87, 'Stata dataset - override'!YA87 ) )</f>
        <v>4332.7617947168801</v>
      </c>
      <c r="YB87" s="5">
        <f xml:space="preserve">  IF( ISNA( 'Stata dataset - override'!YB87 ), "", IF( ISBLANK( 'Stata dataset - override'!YB87 ), 'Stata dataset - before override'!YB87, 'Stata dataset - override'!YB87 ) )</f>
        <v>1585.2527473443699</v>
      </c>
      <c r="YC87" s="5">
        <f xml:space="preserve">  IF( ISNA( 'Stata dataset - override'!YC87 ), "", IF( ISBLANK( 'Stata dataset - override'!YC87 ), 'Stata dataset - before override'!YC87, 'Stata dataset - override'!YC87 ) )</f>
        <v>3581.1787113802402</v>
      </c>
      <c r="YD87" s="5">
        <f xml:space="preserve">  IF( ISNA( 'Stata dataset - override'!YD87 ), "", IF( ISBLANK( 'Stata dataset - override'!YD87 ), 'Stata dataset - before override'!YD87, 'Stata dataset - override'!YD87 ) )</f>
        <v>15763.5291463427</v>
      </c>
      <c r="YE87" s="5">
        <f xml:space="preserve">  IF( ISNA( 'Stata dataset - override'!YE87 ), "", IF( ISBLANK( 'Stata dataset - override'!YE87 ), 'Stata dataset - before override'!YE87, 'Stata dataset - override'!YE87 ) )</f>
        <v>0</v>
      </c>
      <c r="YF87" s="5">
        <f xml:space="preserve">  IF( ISNA( 'Stata dataset - override'!YF87 ), "", IF( ISBLANK( 'Stata dataset - override'!YF87 ), 'Stata dataset - before override'!YF87, 'Stata dataset - override'!YF87 ) )</f>
        <v>0</v>
      </c>
      <c r="YG87" s="5">
        <f xml:space="preserve">  IF( ISNA( 'Stata dataset - override'!YG87 ), "", IF( ISBLANK( 'Stata dataset - override'!YG87 ), 'Stata dataset - before override'!YG87, 'Stata dataset - override'!YG87 ) )</f>
        <v>3641.9822869653099</v>
      </c>
      <c r="YH87" s="5">
        <f xml:space="preserve">  IF( ISNA( 'Stata dataset - override'!YH87 ), "", IF( ISBLANK( 'Stata dataset - override'!YH87 ), 'Stata dataset - before override'!YH87, 'Stata dataset - override'!YH87 ) )</f>
        <v>12121.5468593775</v>
      </c>
      <c r="YI87" s="5">
        <f xml:space="preserve">  IF( ISNA( 'Stata dataset - override'!YI87 ), "", IF( ISBLANK( 'Stata dataset - override'!YI87 ), 'Stata dataset - before override'!YI87, 'Stata dataset - override'!YI87 ) )</f>
        <v>15763.5291463428</v>
      </c>
      <c r="YJ87" s="5">
        <f xml:space="preserve">  IF( ISNA( 'Stata dataset - override'!YJ87 ), "", IF( ISBLANK( 'Stata dataset - override'!YJ87 ), 'Stata dataset - before override'!YJ87, 'Stata dataset - override'!YJ87 ) )</f>
        <v>0</v>
      </c>
      <c r="YK87" s="5">
        <f xml:space="preserve">  IF( ISNA( 'Stata dataset - override'!YK87 ), "", IF( ISBLANK( 'Stata dataset - override'!YK87 ), 'Stata dataset - before override'!YK87, 'Stata dataset - override'!YK87 ) )</f>
        <v>1471.0356618649</v>
      </c>
      <c r="YL87" s="5">
        <f xml:space="preserve">  IF( ISNA( 'Stata dataset - override'!YL87 ), "", IF( ISBLANK( 'Stata dataset - override'!YL87 ), 'Stata dataset - before override'!YL87, 'Stata dataset - override'!YL87 ) )</f>
        <v>9232.3301431445507</v>
      </c>
      <c r="YM87" s="5">
        <f xml:space="preserve">  IF( ISNA( 'Stata dataset - override'!YM87 ), "", IF( ISBLANK( 'Stata dataset - override'!YM87 ), 'Stata dataset - before override'!YM87, 'Stata dataset - override'!YM87 ) )</f>
        <v>5060.1633413333502</v>
      </c>
      <c r="YN87" s="5">
        <f xml:space="preserve">  IF( ISNA( 'Stata dataset - override'!YN87 ), "", IF( ISBLANK( 'Stata dataset - override'!YN87 ), 'Stata dataset - before override'!YN87, 'Stata dataset - override'!YN87 ) )</f>
        <v>0</v>
      </c>
      <c r="YO87" s="5">
        <f xml:space="preserve">  IF( ISNA( 'Stata dataset - override'!YO87 ), "", IF( ISBLANK( 'Stata dataset - override'!YO87 ), 'Stata dataset - before override'!YO87, 'Stata dataset - override'!YO87 ) )</f>
        <v>15763.5291463428</v>
      </c>
      <c r="YP87" s="5">
        <f xml:space="preserve">  IF( ISNA( 'Stata dataset - override'!YP87 ), "", IF( ISBLANK( 'Stata dataset - override'!YP87 ), 'Stata dataset - before override'!YP87, 'Stata dataset - override'!YP87 ) )</f>
        <v>0</v>
      </c>
      <c r="YQ87" s="5">
        <f xml:space="preserve">  IF( ISNA( 'Stata dataset - override'!YQ87 ), "", IF( ISBLANK( 'Stata dataset - override'!YQ87 ), 'Stata dataset - before override'!YQ87, 'Stata dataset - override'!YQ87 ) )</f>
        <v>0</v>
      </c>
      <c r="YR87" s="5">
        <f xml:space="preserve">  IF( ISNA( 'Stata dataset - override'!YR87 ), "", IF( ISBLANK( 'Stata dataset - override'!YR87 ), 'Stata dataset - before override'!YR87, 'Stata dataset - override'!YR87 ) )</f>
        <v>9334.5272224494402</v>
      </c>
      <c r="YS87" s="5">
        <f xml:space="preserve">  IF( ISNA( 'Stata dataset - override'!YS87 ), "", IF( ISBLANK( 'Stata dataset - override'!YS87 ), 'Stata dataset - before override'!YS87, 'Stata dataset - override'!YS87 ) )</f>
        <v>1368.8385825600201</v>
      </c>
      <c r="YT87" s="5">
        <f xml:space="preserve">  IF( ISNA( 'Stata dataset - override'!YT87 ), "", IF( ISBLANK( 'Stata dataset - override'!YT87 ), 'Stata dataset - before override'!YT87, 'Stata dataset - override'!YT87 ) )</f>
        <v>5060.1633413333502</v>
      </c>
      <c r="YU87" s="5">
        <f xml:space="preserve">  IF( ISNA( 'Stata dataset - override'!YU87 ), "", IF( ISBLANK( 'Stata dataset - override'!YU87 ), 'Stata dataset - before override'!YU87, 'Stata dataset - override'!YU87 ) )</f>
        <v>15763.5291463428</v>
      </c>
      <c r="YV87" s="5">
        <f xml:space="preserve">  IF( ISNA( 'Stata dataset - override'!YV87 ), "", IF( ISBLANK( 'Stata dataset - override'!YV87 ), 'Stata dataset - before override'!YV87, 'Stata dataset - override'!YV87 ) )</f>
        <v>0</v>
      </c>
      <c r="YW87" s="5">
        <f xml:space="preserve">  IF( ISNA( 'Stata dataset - override'!YW87 ), "", IF( ISBLANK( 'Stata dataset - override'!YW87 ), 'Stata dataset - before override'!YW87, 'Stata dataset - override'!YW87 ) )</f>
        <v>7873.56383810234</v>
      </c>
      <c r="YX87" s="5">
        <f xml:space="preserve">  IF( ISNA( 'Stata dataset - override'!YX87 ), "", IF( ISBLANK( 'Stata dataset - override'!YX87 ), 'Stata dataset - before override'!YX87, 'Stata dataset - override'!YX87 ) )</f>
        <v>3630.6776112148</v>
      </c>
      <c r="YY87" s="5">
        <f xml:space="preserve">  IF( ISNA( 'Stata dataset - override'!YY87 ), "", IF( ISBLANK( 'Stata dataset - override'!YY87 ), 'Stata dataset - before override'!YY87, 'Stata dataset - override'!YY87 ) )</f>
        <v>0</v>
      </c>
      <c r="YZ87" s="5">
        <f xml:space="preserve">  IF( ISNA( 'Stata dataset - override'!YZ87 ), "", IF( ISBLANK( 'Stata dataset - override'!YZ87 ), 'Stata dataset - before override'!YZ87, 'Stata dataset - override'!YZ87 ) )</f>
        <v>44987.2983935804</v>
      </c>
      <c r="ZA87" s="5">
        <f xml:space="preserve">  IF( ISNA( 'Stata dataset - override'!ZA87 ), "", IF( ISBLANK( 'Stata dataset - override'!ZA87 ), 'Stata dataset - before override'!ZA87, 'Stata dataset - override'!ZA87 ) )</f>
        <v>0</v>
      </c>
      <c r="ZB87" s="5">
        <f xml:space="preserve">  IF( ISNA( 'Stata dataset - override'!ZB87 ), "", IF( ISBLANK( 'Stata dataset - override'!ZB87 ), 'Stata dataset - before override'!ZB87, 'Stata dataset - override'!ZB87 ) )</f>
        <v>3389.89093552953</v>
      </c>
      <c r="ZC87" s="5">
        <f xml:space="preserve">  IF( ISNA( 'Stata dataset - override'!ZC87 ), "", IF( ISBLANK( 'Stata dataset - override'!ZC87 ), 'Stata dataset - before override'!ZC87, 'Stata dataset - override'!ZC87 ) )</f>
        <v>59881.430778426999</v>
      </c>
      <c r="ZD87" s="5">
        <f xml:space="preserve">  IF( ISNA( 'Stata dataset - override'!ZD87 ), "", IF( ISBLANK( 'Stata dataset - override'!ZD87 ), 'Stata dataset - before override'!ZD87, 'Stata dataset - override'!ZD87 ) )</f>
        <v>0</v>
      </c>
      <c r="ZE87" s="5">
        <f xml:space="preserve">  IF( ISNA( 'Stata dataset - override'!ZE87 ), "", IF( ISBLANK( 'Stata dataset - override'!ZE87 ), 'Stata dataset - before override'!ZE87, 'Stata dataset - override'!ZE87 ) )</f>
        <v>0</v>
      </c>
      <c r="ZF87" s="5">
        <f xml:space="preserve">  IF( ISNA( 'Stata dataset - override'!ZF87 ), "", IF( ISBLANK( 'Stata dataset - override'!ZF87 ), 'Stata dataset - before override'!ZF87, 'Stata dataset - override'!ZF87 ) )</f>
        <v>0</v>
      </c>
      <c r="ZG87" s="5">
        <f xml:space="preserve">  IF( ISNA( 'Stata dataset - override'!ZG87 ), "", IF( ISBLANK( 'Stata dataset - override'!ZG87 ), 'Stata dataset - before override'!ZG87, 'Stata dataset - override'!ZG87 ) )</f>
        <v>59881.4307784271</v>
      </c>
      <c r="ZH87" s="5">
        <f xml:space="preserve">  IF( ISNA( 'Stata dataset - override'!ZH87 ), "", IF( ISBLANK( 'Stata dataset - override'!ZH87 ), 'Stata dataset - before override'!ZH87, 'Stata dataset - override'!ZH87 ) )</f>
        <v>59881.4307784271</v>
      </c>
      <c r="ZI87" s="5">
        <f xml:space="preserve">  IF( ISNA( 'Stata dataset - override'!ZI87 ), "", IF( ISBLANK( 'Stata dataset - override'!ZI87 ), 'Stata dataset - before override'!ZI87, 'Stata dataset - override'!ZI87 ) )</f>
        <v>0</v>
      </c>
      <c r="ZJ87" s="5">
        <f xml:space="preserve">  IF( ISNA( 'Stata dataset - override'!ZJ87 ), "", IF( ISBLANK( 'Stata dataset - override'!ZJ87 ), 'Stata dataset - before override'!ZJ87, 'Stata dataset - override'!ZJ87 ) )</f>
        <v>3563.65931650939</v>
      </c>
      <c r="ZK87" s="5">
        <f xml:space="preserve">  IF( ISNA( 'Stata dataset - override'!ZK87 ), "", IF( ISBLANK( 'Stata dataset - override'!ZK87 ), 'Stata dataset - before override'!ZK87, 'Stata dataset - override'!ZK87 ) )</f>
        <v>15340.714889557299</v>
      </c>
      <c r="ZL87" s="5">
        <f xml:space="preserve">  IF( ISNA( 'Stata dataset - override'!ZL87 ), "", IF( ISBLANK( 'Stata dataset - override'!ZL87 ), 'Stata dataset - before override'!ZL87, 'Stata dataset - override'!ZL87 ) )</f>
        <v>40977.056572360401</v>
      </c>
      <c r="ZM87" s="5">
        <f xml:space="preserve">  IF( ISNA( 'Stata dataset - override'!ZM87 ), "", IF( ISBLANK( 'Stata dataset - override'!ZM87 ), 'Stata dataset - before override'!ZM87, 'Stata dataset - override'!ZM87 ) )</f>
        <v>0</v>
      </c>
      <c r="ZN87" s="5">
        <f xml:space="preserve">  IF( ISNA( 'Stata dataset - override'!ZN87 ), "", IF( ISBLANK( 'Stata dataset - override'!ZN87 ), 'Stata dataset - before override'!ZN87, 'Stata dataset - override'!ZN87 ) )</f>
        <v>59881.430778426999</v>
      </c>
      <c r="ZO87" s="5">
        <f xml:space="preserve">  IF( ISNA( 'Stata dataset - override'!ZO87 ), "", IF( ISBLANK( 'Stata dataset - override'!ZO87 ), 'Stata dataset - before override'!ZO87, 'Stata dataset - override'!ZO87 ) )</f>
        <v>0</v>
      </c>
      <c r="ZP87" s="5">
        <f xml:space="preserve">  IF( ISNA( 'Stata dataset - override'!ZP87 ), "", IF( ISBLANK( 'Stata dataset - override'!ZP87 ), 'Stata dataset - before override'!ZP87, 'Stata dataset - override'!ZP87 ) )</f>
        <v>0</v>
      </c>
      <c r="ZQ87" s="5">
        <f xml:space="preserve">  IF( ISNA( 'Stata dataset - override'!ZQ87 ), "", IF( ISBLANK( 'Stata dataset - override'!ZQ87 ), 'Stata dataset - before override'!ZQ87, 'Stata dataset - override'!ZQ87 ) )</f>
        <v>12385.7999953089</v>
      </c>
      <c r="ZR87" s="5">
        <f xml:space="preserve">  IF( ISNA( 'Stata dataset - override'!ZR87 ), "", IF( ISBLANK( 'Stata dataset - override'!ZR87 ), 'Stata dataset - before override'!ZR87, 'Stata dataset - override'!ZR87 ) )</f>
        <v>7698.4018763491804</v>
      </c>
      <c r="ZS87" s="5">
        <f xml:space="preserve">  IF( ISNA( 'Stata dataset - override'!ZS87 ), "", IF( ISBLANK( 'Stata dataset - override'!ZS87 ), 'Stata dataset - before override'!ZS87, 'Stata dataset - override'!ZS87 ) )</f>
        <v>39797.228906769</v>
      </c>
      <c r="ZT87" s="5">
        <f xml:space="preserve">  IF( ISNA( 'Stata dataset - override'!ZT87 ), "", IF( ISBLANK( 'Stata dataset - override'!ZT87 ), 'Stata dataset - before override'!ZT87, 'Stata dataset - override'!ZT87 ) )</f>
        <v>59881.430778426999</v>
      </c>
      <c r="ZU87" s="5">
        <f xml:space="preserve">  IF( ISNA( 'Stata dataset - override'!ZU87 ), "", IF( ISBLANK( 'Stata dataset - override'!ZU87 ), 'Stata dataset - before override'!ZU87, 'Stata dataset - override'!ZU87 ) )</f>
        <v>162.42027112549101</v>
      </c>
      <c r="ZV87" s="5">
        <f xml:space="preserve">  IF( ISNA( 'Stata dataset - override'!ZV87 ), "", IF( ISBLANK( 'Stata dataset - override'!ZV87 ), 'Stata dataset - before override'!ZV87, 'Stata dataset - override'!ZV87 ) )</f>
        <v>15602.6430899487</v>
      </c>
      <c r="ZW87" s="5">
        <f xml:space="preserve">  IF( ISNA( 'Stata dataset - override'!ZW87 ), "", IF( ISBLANK( 'Stata dataset - override'!ZW87 ), 'Stata dataset - before override'!ZW87, 'Stata dataset - override'!ZW87 ) )</f>
        <v>11147.424456222099</v>
      </c>
      <c r="ZX87" s="5">
        <f xml:space="preserve">  IF( ISNA( 'Stata dataset - override'!ZX87 ), "", IF( ISBLANK( 'Stata dataset - override'!ZX87 ), 'Stata dataset - before override'!ZX87, 'Stata dataset - override'!ZX87 ) )</f>
        <v>4384.0114308577204</v>
      </c>
      <c r="ZY87" s="5">
        <f xml:space="preserve">  IF( ISNA( 'Stata dataset - override'!ZY87 ), "", IF( ISBLANK( 'Stata dataset - override'!ZY87 ), 'Stata dataset - before override'!ZY87, 'Stata dataset - override'!ZY87 ) )</f>
        <v>55269.934912627999</v>
      </c>
      <c r="ZZ87" s="5">
        <f xml:space="preserve">  IF( ISNA( 'Stata dataset - override'!ZZ87 ), "", IF( ISBLANK( 'Stata dataset - override'!ZZ87 ), 'Stata dataset - before override'!ZZ87, 'Stata dataset - override'!ZZ87 ) )</f>
        <v>5592.6488879825702</v>
      </c>
      <c r="AAA87" s="5">
        <f xml:space="preserve">  IF( ISNA( 'Stata dataset - override'!AAA87 ), "", IF( ISBLANK( 'Stata dataset - override'!AAA87 ), 'Stata dataset - before override'!AAA87, 'Stata dataset - override'!AAA87 ) )</f>
        <v>11208.004297137</v>
      </c>
      <c r="AAB87" s="5">
        <f xml:space="preserve">  IF( ISNA( 'Stata dataset - override'!AAB87 ), "", IF( ISBLANK( 'Stata dataset - override'!AAB87 ), 'Stata dataset - before override'!AAB87, 'Stata dataset - override'!AAB87 ) )</f>
        <v>103367.087345901</v>
      </c>
      <c r="AAC87" s="5">
        <f xml:space="preserve">  IF( ISNA( 'Stata dataset - override'!AAC87 ), "", IF( ISBLANK( 'Stata dataset - override'!AAC87 ), 'Stata dataset - before override'!AAC87, 'Stata dataset - override'!AAC87 ) )</f>
        <v>0</v>
      </c>
      <c r="AAD87" s="5">
        <f xml:space="preserve">  IF( ISNA( 'Stata dataset - override'!AAD87 ), "", IF( ISBLANK( 'Stata dataset - override'!AAD87 ), 'Stata dataset - before override'!AAD87, 'Stata dataset - override'!AAD87 ) )</f>
        <v>960.22472662939003</v>
      </c>
      <c r="AAE87" s="5">
        <f xml:space="preserve">  IF( ISNA( 'Stata dataset - override'!AAE87 ), "", IF( ISBLANK( 'Stata dataset - override'!AAE87 ), 'Stata dataset - before override'!AAE87, 'Stata dataset - override'!AAE87 ) )</f>
        <v>3641.9822869653099</v>
      </c>
      <c r="AAF87" s="5">
        <f xml:space="preserve">  IF( ISNA( 'Stata dataset - override'!AAF87 ), "", IF( ISBLANK( 'Stata dataset - override'!AAF87 ), 'Stata dataset - before override'!AAF87, 'Stata dataset - override'!AAF87 ) )</f>
        <v>98764.880332307104</v>
      </c>
      <c r="AAG87" s="5">
        <f xml:space="preserve">  IF( ISNA( 'Stata dataset - override'!AAG87 ), "", IF( ISBLANK( 'Stata dataset - override'!AAG87 ), 'Stata dataset - before override'!AAG87, 'Stata dataset - override'!AAG87 ) )</f>
        <v>103367.087345901</v>
      </c>
      <c r="AAH87" s="5">
        <f xml:space="preserve">  IF( ISNA( 'Stata dataset - override'!AAH87 ), "", IF( ISBLANK( 'Stata dataset - override'!AAH87 ), 'Stata dataset - before override'!AAH87, 'Stata dataset - override'!AAH87 ) )</f>
        <v>348.690550934312</v>
      </c>
      <c r="AAI87" s="5">
        <f xml:space="preserve">  IF( ISNA( 'Stata dataset - override'!AAI87 ), "", IF( ISBLANK( 'Stata dataset - override'!AAI87 ), 'Stata dataset - before override'!AAI87, 'Stata dataset - override'!AAI87 ) )</f>
        <v>6375.5692239098798</v>
      </c>
      <c r="AAJ87" s="5">
        <f xml:space="preserve">  IF( ISNA( 'Stata dataset - override'!AAJ87 ), "", IF( ISBLANK( 'Stata dataset - override'!AAJ87 ), 'Stata dataset - before override'!AAJ87, 'Stata dataset - override'!AAJ87 ) )</f>
        <v>33938.856997160197</v>
      </c>
      <c r="AAK87" s="5">
        <f xml:space="preserve">  IF( ISNA( 'Stata dataset - override'!AAK87 ), "", IF( ISBLANK( 'Stata dataset - override'!AAK87 ), 'Stata dataset - before override'!AAK87, 'Stata dataset - override'!AAK87 ) )</f>
        <v>61005.512451645001</v>
      </c>
      <c r="AAL87" s="5">
        <f xml:space="preserve">  IF( ISNA( 'Stata dataset - override'!AAL87 ), "", IF( ISBLANK( 'Stata dataset - override'!AAL87 ), 'Stata dataset - before override'!AAL87, 'Stata dataset - override'!AAL87 ) )</f>
        <v>1698.45812225235</v>
      </c>
      <c r="AAM87" s="5">
        <f xml:space="preserve">  IF( ISNA( 'Stata dataset - override'!AAM87 ), "", IF( ISBLANK( 'Stata dataset - override'!AAM87 ), 'Stata dataset - before override'!AAM87, 'Stata dataset - override'!AAM87 ) )</f>
        <v>103367.087345901</v>
      </c>
      <c r="AAN87" s="5">
        <f xml:space="preserve">  IF( ISNA( 'Stata dataset - override'!AAN87 ), "", IF( ISBLANK( 'Stata dataset - override'!AAN87 ), 'Stata dataset - before override'!AAN87, 'Stata dataset - override'!AAN87 ) )</f>
        <v>117.999134807058</v>
      </c>
      <c r="AAO87" s="5">
        <f xml:space="preserve">  IF( ISNA( 'Stata dataset - override'!AAO87 ), "", IF( ISBLANK( 'Stata dataset - override'!AAO87 ), 'Stata dataset - before override'!AAO87, 'Stata dataset - override'!AAO87 ) )</f>
        <v>891.11791681273905</v>
      </c>
      <c r="AAP87" s="5">
        <f xml:space="preserve">  IF( ISNA( 'Stata dataset - override'!AAP87 ), "", IF( ISBLANK( 'Stata dataset - override'!AAP87 ), 'Stata dataset - before override'!AAP87, 'Stata dataset - override'!AAP87 ) )</f>
        <v>30719.842947000201</v>
      </c>
      <c r="AAQ87" s="5">
        <f xml:space="preserve">  IF( ISNA( 'Stata dataset - override'!AAQ87 ), "", IF( ISBLANK( 'Stata dataset - override'!AAQ87 ), 'Stata dataset - before override'!AAQ87, 'Stata dataset - override'!AAQ87 ) )</f>
        <v>14187.033493860599</v>
      </c>
      <c r="AAR87" s="5">
        <f xml:space="preserve">  IF( ISNA( 'Stata dataset - override'!AAR87 ), "", IF( ISBLANK( 'Stata dataset - override'!AAR87 ), 'Stata dataset - before override'!AAR87, 'Stata dataset - override'!AAR87 ) )</f>
        <v>57451.093853421102</v>
      </c>
      <c r="AAS87" s="5">
        <f xml:space="preserve">  IF( ISNA( 'Stata dataset - override'!AAS87 ), "", IF( ISBLANK( 'Stata dataset - override'!AAS87 ), 'Stata dataset - before override'!AAS87, 'Stata dataset - override'!AAS87 ) )</f>
        <v>103367.087345901</v>
      </c>
      <c r="AAT87" s="5">
        <f xml:space="preserve">  IF( ISNA( 'Stata dataset - override'!AAT87 ), "", IF( ISBLANK( 'Stata dataset - override'!AAT87 ), 'Stata dataset - before override'!AAT87, 'Stata dataset - override'!AAT87 ) )</f>
        <v>3184</v>
      </c>
      <c r="AAU87" s="5">
        <f xml:space="preserve">  IF( ISNA( 'Stata dataset - override'!AAU87 ), "", IF( ISBLANK( 'Stata dataset - override'!AAU87 ), 'Stata dataset - before override'!AAU87, 'Stata dataset - override'!AAU87 ) )</f>
        <v>86</v>
      </c>
      <c r="AAV87" s="5">
        <f xml:space="preserve">  IF( ISNA( 'Stata dataset - override'!AAV87 ), "", IF( ISBLANK( 'Stata dataset - override'!AAV87 ), 'Stata dataset - before override'!AAV87, 'Stata dataset - override'!AAV87 ) )</f>
        <v>40</v>
      </c>
      <c r="AAW87" s="5">
        <f xml:space="preserve">  IF( ISNA( 'Stata dataset - override'!AAW87 ), "", IF( ISBLANK( 'Stata dataset - override'!AAW87 ), 'Stata dataset - before override'!AAW87, 'Stata dataset - override'!AAW87 ) )</f>
        <v>186</v>
      </c>
      <c r="AAX87" s="5">
        <f xml:space="preserve">  IF( ISNA( 'Stata dataset - override'!AAX87 ), "", IF( ISBLANK( 'Stata dataset - override'!AAX87 ), 'Stata dataset - before override'!AAX87, 'Stata dataset - override'!AAX87 ) )</f>
        <v>8</v>
      </c>
      <c r="AAY87" s="5">
        <f xml:space="preserve">  IF( ISNA( 'Stata dataset - override'!AAY87 ), "", IF( ISBLANK( 'Stata dataset - override'!AAY87 ), 'Stata dataset - before override'!AAY87, 'Stata dataset - override'!AAY87 ) )</f>
        <v>0</v>
      </c>
      <c r="AAZ87" s="5">
        <f xml:space="preserve">  IF( ISNA( 'Stata dataset - override'!AAZ87 ), "", IF( ISBLANK( 'Stata dataset - override'!AAZ87 ), 'Stata dataset - before override'!AAZ87, 'Stata dataset - override'!AAZ87 ) )</f>
        <v>54</v>
      </c>
      <c r="ABA87" s="5">
        <f xml:space="preserve">  IF( ISNA( 'Stata dataset - override'!ABA87 ), "", IF( ISBLANK( 'Stata dataset - override'!ABA87 ), 'Stata dataset - before override'!ABA87, 'Stata dataset - override'!ABA87 ) )</f>
        <v>3</v>
      </c>
      <c r="ABB87" s="5">
        <f xml:space="preserve">  IF( ISNA( 'Stata dataset - override'!ABB87 ), "", IF( ISBLANK( 'Stata dataset - override'!ABB87 ), 'Stata dataset - before override'!ABB87, 'Stata dataset - override'!ABB87 ) )</f>
        <v>377</v>
      </c>
      <c r="ABC87" s="5">
        <f xml:space="preserve">  IF( ISNA( 'Stata dataset - override'!ABC87 ), "", IF( ISBLANK( 'Stata dataset - override'!ABC87 ), 'Stata dataset - before override'!ABC87, 'Stata dataset - override'!ABC87 ) )</f>
        <v>0</v>
      </c>
      <c r="ABD87" s="5">
        <f xml:space="preserve">  IF( ISNA( 'Stata dataset - override'!ABD87 ), "", IF( ISBLANK( 'Stata dataset - override'!ABD87 ), 'Stata dataset - before override'!ABD87, 'Stata dataset - override'!ABD87 ) )</f>
        <v>0</v>
      </c>
      <c r="ABE87" s="5">
        <f xml:space="preserve">  IF( ISNA( 'Stata dataset - override'!ABE87 ), "", IF( ISBLANK( 'Stata dataset - override'!ABE87 ), 'Stata dataset - before override'!ABE87, 'Stata dataset - override'!ABE87 ) )</f>
        <v>0</v>
      </c>
      <c r="ABF87" s="5">
        <f xml:space="preserve">  IF( ISNA( 'Stata dataset - override'!ABF87 ), "", IF( ISBLANK( 'Stata dataset - override'!ABF87 ), 'Stata dataset - before override'!ABF87, 'Stata dataset - override'!ABF87 ) )</f>
        <v>377</v>
      </c>
      <c r="ABG87" s="5">
        <f xml:space="preserve">  IF( ISNA( 'Stata dataset - override'!ABG87 ), "", IF( ISBLANK( 'Stata dataset - override'!ABG87 ), 'Stata dataset - before override'!ABG87, 'Stata dataset - override'!ABG87 ) )</f>
        <v>377</v>
      </c>
      <c r="ABH87" s="5">
        <f xml:space="preserve">  IF( ISNA( 'Stata dataset - override'!ABH87 ), "", IF( ISBLANK( 'Stata dataset - override'!ABH87 ), 'Stata dataset - before override'!ABH87, 'Stata dataset - override'!ABH87 ) )</f>
        <v>0</v>
      </c>
      <c r="ABI87" s="5">
        <f xml:space="preserve">  IF( ISNA( 'Stata dataset - override'!ABI87 ), "", IF( ISBLANK( 'Stata dataset - override'!ABI87 ), 'Stata dataset - before override'!ABI87, 'Stata dataset - override'!ABI87 ) )</f>
        <v>1</v>
      </c>
      <c r="ABJ87" s="5">
        <f xml:space="preserve">  IF( ISNA( 'Stata dataset - override'!ABJ87 ), "", IF( ISBLANK( 'Stata dataset - override'!ABJ87 ), 'Stata dataset - before override'!ABJ87, 'Stata dataset - override'!ABJ87 ) )</f>
        <v>13</v>
      </c>
      <c r="ABK87" s="5">
        <f xml:space="preserve">  IF( ISNA( 'Stata dataset - override'!ABK87 ), "", IF( ISBLANK( 'Stata dataset - override'!ABK87 ), 'Stata dataset - before override'!ABK87, 'Stata dataset - override'!ABK87 ) )</f>
        <v>25</v>
      </c>
      <c r="ABL87" s="5">
        <f xml:space="preserve">  IF( ISNA( 'Stata dataset - override'!ABL87 ), "", IF( ISBLANK( 'Stata dataset - override'!ABL87 ), 'Stata dataset - before override'!ABL87, 'Stata dataset - override'!ABL87 ) )</f>
        <v>338</v>
      </c>
      <c r="ABM87" s="5">
        <f xml:space="preserve">  IF( ISNA( 'Stata dataset - override'!ABM87 ), "", IF( ISBLANK( 'Stata dataset - override'!ABM87 ), 'Stata dataset - before override'!ABM87, 'Stata dataset - override'!ABM87 ) )</f>
        <v>377</v>
      </c>
      <c r="ABN87" s="5">
        <f xml:space="preserve">  IF( ISNA( 'Stata dataset - override'!ABN87 ), "", IF( ISBLANK( 'Stata dataset - override'!ABN87 ), 'Stata dataset - before override'!ABN87, 'Stata dataset - override'!ABN87 ) )</f>
        <v>0</v>
      </c>
      <c r="ABO87" s="5">
        <f xml:space="preserve">  IF( ISNA( 'Stata dataset - override'!ABO87 ), "", IF( ISBLANK( 'Stata dataset - override'!ABO87 ), 'Stata dataset - before override'!ABO87, 'Stata dataset - override'!ABO87 ) )</f>
        <v>0</v>
      </c>
      <c r="ABP87" s="5">
        <f xml:space="preserve">  IF( ISNA( 'Stata dataset - override'!ABP87 ), "", IF( ISBLANK( 'Stata dataset - override'!ABP87 ), 'Stata dataset - before override'!ABP87, 'Stata dataset - override'!ABP87 ) )</f>
        <v>15</v>
      </c>
      <c r="ABQ87" s="5">
        <f xml:space="preserve">  IF( ISNA( 'Stata dataset - override'!ABQ87 ), "", IF( ISBLANK( 'Stata dataset - override'!ABQ87 ), 'Stata dataset - before override'!ABQ87, 'Stata dataset - override'!ABQ87 ) )</f>
        <v>12</v>
      </c>
      <c r="ABR87" s="5">
        <f xml:space="preserve">  IF( ISNA( 'Stata dataset - override'!ABR87 ), "", IF( ISBLANK( 'Stata dataset - override'!ABR87 ), 'Stata dataset - before override'!ABR87, 'Stata dataset - override'!ABR87 ) )</f>
        <v>350</v>
      </c>
      <c r="ABS87" s="5">
        <f xml:space="preserve">  IF( ISNA( 'Stata dataset - override'!ABS87 ), "", IF( ISBLANK( 'Stata dataset - override'!ABS87 ), 'Stata dataset - before override'!ABS87, 'Stata dataset - override'!ABS87 ) )</f>
        <v>377</v>
      </c>
      <c r="ABT87" s="5">
        <f xml:space="preserve">  IF( ISNA( 'Stata dataset - override'!ABT87 ), "", IF( ISBLANK( 'Stata dataset - override'!ABT87 ), 'Stata dataset - before override'!ABT87, 'Stata dataset - override'!ABT87 ) )</f>
        <v>0</v>
      </c>
      <c r="ABU87" s="5">
        <f xml:space="preserve">  IF( ISNA( 'Stata dataset - override'!ABU87 ), "", IF( ISBLANK( 'Stata dataset - override'!ABU87 ), 'Stata dataset - before override'!ABU87, 'Stata dataset - override'!ABU87 ) )</f>
        <v>13</v>
      </c>
      <c r="ABV87" s="5">
        <f xml:space="preserve">  IF( ISNA( 'Stata dataset - override'!ABV87 ), "", IF( ISBLANK( 'Stata dataset - override'!ABV87 ), 'Stata dataset - before override'!ABV87, 'Stata dataset - override'!ABV87 ) )</f>
        <v>36</v>
      </c>
      <c r="ABW87" s="5">
        <f xml:space="preserve">  IF( ISNA( 'Stata dataset - override'!ABW87 ), "", IF( ISBLANK( 'Stata dataset - override'!ABW87 ), 'Stata dataset - before override'!ABW87, 'Stata dataset - override'!ABW87 ) )</f>
        <v>8</v>
      </c>
      <c r="ABX87" s="5">
        <f xml:space="preserve">  IF( ISNA( 'Stata dataset - override'!ABX87 ), "", IF( ISBLANK( 'Stata dataset - override'!ABX87 ), 'Stata dataset - before override'!ABX87, 'Stata dataset - override'!ABX87 ) )</f>
        <v>3</v>
      </c>
      <c r="ABY87" s="5">
        <f xml:space="preserve">  IF( ISNA( 'Stata dataset - override'!ABY87 ), "", IF( ISBLANK( 'Stata dataset - override'!ABY87 ), 'Stata dataset - before override'!ABY87, 'Stata dataset - override'!ABY87 ) )</f>
        <v>16</v>
      </c>
      <c r="ABZ87" s="5">
        <f xml:space="preserve">  IF( ISNA( 'Stata dataset - override'!ABZ87 ), "", IF( ISBLANK( 'Stata dataset - override'!ABZ87 ), 'Stata dataset - before override'!ABZ87, 'Stata dataset - override'!ABZ87 ) )</f>
        <v>7</v>
      </c>
      <c r="ACA87" s="5">
        <f xml:space="preserve">  IF( ISNA( 'Stata dataset - override'!ACA87 ), "", IF( ISBLANK( 'Stata dataset - override'!ACA87 ), 'Stata dataset - before override'!ACA87, 'Stata dataset - override'!ACA87 ) )</f>
        <v>83</v>
      </c>
      <c r="ACB87" s="5">
        <f xml:space="preserve">  IF( ISNA( 'Stata dataset - override'!ACB87 ), "", IF( ISBLANK( 'Stata dataset - override'!ACB87 ), 'Stata dataset - before override'!ACB87, 'Stata dataset - override'!ACB87 ) )</f>
        <v>0</v>
      </c>
      <c r="ACC87" s="5">
        <f xml:space="preserve">  IF( ISNA( 'Stata dataset - override'!ACC87 ), "", IF( ISBLANK( 'Stata dataset - override'!ACC87 ), 'Stata dataset - before override'!ACC87, 'Stata dataset - override'!ACC87 ) )</f>
        <v>0</v>
      </c>
      <c r="ACD87" s="5">
        <f xml:space="preserve">  IF( ISNA( 'Stata dataset - override'!ACD87 ), "", IF( ISBLANK( 'Stata dataset - override'!ACD87 ), 'Stata dataset - before override'!ACD87, 'Stata dataset - override'!ACD87 ) )</f>
        <v>0</v>
      </c>
      <c r="ACE87" s="5">
        <f xml:space="preserve">  IF( ISNA( 'Stata dataset - override'!ACE87 ), "", IF( ISBLANK( 'Stata dataset - override'!ACE87 ), 'Stata dataset - before override'!ACE87, 'Stata dataset - override'!ACE87 ) )</f>
        <v>83</v>
      </c>
      <c r="ACF87" s="5">
        <f xml:space="preserve">  IF( ISNA( 'Stata dataset - override'!ACF87 ), "", IF( ISBLANK( 'Stata dataset - override'!ACF87 ), 'Stata dataset - before override'!ACF87, 'Stata dataset - override'!ACF87 ) )</f>
        <v>83</v>
      </c>
      <c r="ACG87" s="5">
        <f xml:space="preserve">  IF( ISNA( 'Stata dataset - override'!ACG87 ), "", IF( ISBLANK( 'Stata dataset - override'!ACG87 ), 'Stata dataset - before override'!ACG87, 'Stata dataset - override'!ACG87 ) )</f>
        <v>2</v>
      </c>
      <c r="ACH87" s="5">
        <f xml:space="preserve">  IF( ISNA( 'Stata dataset - override'!ACH87 ), "", IF( ISBLANK( 'Stata dataset - override'!ACH87 ), 'Stata dataset - before override'!ACH87, 'Stata dataset - override'!ACH87 ) )</f>
        <v>3</v>
      </c>
      <c r="ACI87" s="5">
        <f xml:space="preserve">  IF( ISNA( 'Stata dataset - override'!ACI87 ), "", IF( ISBLANK( 'Stata dataset - override'!ACI87 ), 'Stata dataset - before override'!ACI87, 'Stata dataset - override'!ACI87 ) )</f>
        <v>24</v>
      </c>
      <c r="ACJ87" s="5">
        <f xml:space="preserve">  IF( ISNA( 'Stata dataset - override'!ACJ87 ), "", IF( ISBLANK( 'Stata dataset - override'!ACJ87 ), 'Stata dataset - before override'!ACJ87, 'Stata dataset - override'!ACJ87 ) )</f>
        <v>48</v>
      </c>
      <c r="ACK87" s="5">
        <f xml:space="preserve">  IF( ISNA( 'Stata dataset - override'!ACK87 ), "", IF( ISBLANK( 'Stata dataset - override'!ACK87 ), 'Stata dataset - before override'!ACK87, 'Stata dataset - override'!ACK87 ) )</f>
        <v>6</v>
      </c>
      <c r="ACL87" s="5">
        <f xml:space="preserve">  IF( ISNA( 'Stata dataset - override'!ACL87 ), "", IF( ISBLANK( 'Stata dataset - override'!ACL87 ), 'Stata dataset - before override'!ACL87, 'Stata dataset - override'!ACL87 ) )</f>
        <v>83</v>
      </c>
      <c r="ACM87" s="5">
        <f xml:space="preserve">  IF( ISNA( 'Stata dataset - override'!ACM87 ), "", IF( ISBLANK( 'Stata dataset - override'!ACM87 ), 'Stata dataset - before override'!ACM87, 'Stata dataset - override'!ACM87 ) )</f>
        <v>0</v>
      </c>
      <c r="ACN87" s="5">
        <f xml:space="preserve">  IF( ISNA( 'Stata dataset - override'!ACN87 ), "", IF( ISBLANK( 'Stata dataset - override'!ACN87 ), 'Stata dataset - before override'!ACN87, 'Stata dataset - override'!ACN87 ) )</f>
        <v>2</v>
      </c>
      <c r="ACO87" s="5">
        <f xml:space="preserve">  IF( ISNA( 'Stata dataset - override'!ACO87 ), "", IF( ISBLANK( 'Stata dataset - override'!ACO87 ), 'Stata dataset - before override'!ACO87, 'Stata dataset - override'!ACO87 ) )</f>
        <v>33</v>
      </c>
      <c r="ACP87" s="5">
        <f xml:space="preserve">  IF( ISNA( 'Stata dataset - override'!ACP87 ), "", IF( ISBLANK( 'Stata dataset - override'!ACP87 ), 'Stata dataset - before override'!ACP87, 'Stata dataset - override'!ACP87 ) )</f>
        <v>19</v>
      </c>
      <c r="ACQ87" s="5">
        <f xml:space="preserve">  IF( ISNA( 'Stata dataset - override'!ACQ87 ), "", IF( ISBLANK( 'Stata dataset - override'!ACQ87 ), 'Stata dataset - before override'!ACQ87, 'Stata dataset - override'!ACQ87 ) )</f>
        <v>29</v>
      </c>
      <c r="ACR87" s="5">
        <f xml:space="preserve">  IF( ISNA( 'Stata dataset - override'!ACR87 ), "", IF( ISBLANK( 'Stata dataset - override'!ACR87 ), 'Stata dataset - before override'!ACR87, 'Stata dataset - override'!ACR87 ) )</f>
        <v>83</v>
      </c>
      <c r="ACS87" s="5">
        <f xml:space="preserve">  IF( ISNA( 'Stata dataset - override'!ACS87 ), "", IF( ISBLANK( 'Stata dataset - override'!ACS87 ), 'Stata dataset - before override'!ACS87, 'Stata dataset - override'!ACS87 ) )</f>
        <v>1</v>
      </c>
      <c r="ACT87" s="5">
        <f xml:space="preserve">  IF( ISNA( 'Stata dataset - override'!ACT87 ), "", IF( ISBLANK( 'Stata dataset - override'!ACT87 ), 'Stata dataset - before override'!ACT87, 'Stata dataset - override'!ACT87 ) )</f>
        <v>18</v>
      </c>
      <c r="ACU87" s="5">
        <f xml:space="preserve">  IF( ISNA( 'Stata dataset - override'!ACU87 ), "", IF( ISBLANK( 'Stata dataset - override'!ACU87 ), 'Stata dataset - before override'!ACU87, 'Stata dataset - override'!ACU87 ) )</f>
        <v>33</v>
      </c>
      <c r="ACV87" s="5">
        <f xml:space="preserve">  IF( ISNA( 'Stata dataset - override'!ACV87 ), "", IF( ISBLANK( 'Stata dataset - override'!ACV87 ), 'Stata dataset - before override'!ACV87, 'Stata dataset - override'!ACV87 ) )</f>
        <v>13</v>
      </c>
      <c r="ACW87" s="5">
        <f xml:space="preserve">  IF( ISNA( 'Stata dataset - override'!ACW87 ), "", IF( ISBLANK( 'Stata dataset - override'!ACW87 ), 'Stata dataset - before override'!ACW87, 'Stata dataset - override'!ACW87 ) )</f>
        <v>9</v>
      </c>
      <c r="ACX87" s="5">
        <f xml:space="preserve">  IF( ISNA( 'Stata dataset - override'!ACX87 ), "", IF( ISBLANK( 'Stata dataset - override'!ACX87 ), 'Stata dataset - before override'!ACX87, 'Stata dataset - override'!ACX87 ) )</f>
        <v>22</v>
      </c>
      <c r="ACY87" s="5">
        <f xml:space="preserve">  IF( ISNA( 'Stata dataset - override'!ACY87 ), "", IF( ISBLANK( 'Stata dataset - override'!ACY87 ), 'Stata dataset - before override'!ACY87, 'Stata dataset - override'!ACY87 ) )</f>
        <v>8</v>
      </c>
      <c r="ACZ87" s="5">
        <f xml:space="preserve">  IF( ISNA( 'Stata dataset - override'!ACZ87 ), "", IF( ISBLANK( 'Stata dataset - override'!ACZ87 ), 'Stata dataset - before override'!ACZ87, 'Stata dataset - override'!ACZ87 ) )</f>
        <v>104</v>
      </c>
      <c r="ADA87" s="5">
        <f xml:space="preserve">  IF( ISNA( 'Stata dataset - override'!ADA87 ), "", IF( ISBLANK( 'Stata dataset - override'!ADA87 ), 'Stata dataset - before override'!ADA87, 'Stata dataset - override'!ADA87 ) )</f>
        <v>0</v>
      </c>
      <c r="ADB87" s="5">
        <f xml:space="preserve">  IF( ISNA( 'Stata dataset - override'!ADB87 ), "", IF( ISBLANK( 'Stata dataset - override'!ADB87 ), 'Stata dataset - before override'!ADB87, 'Stata dataset - override'!ADB87 ) )</f>
        <v>1</v>
      </c>
      <c r="ADC87" s="5">
        <f xml:space="preserve">  IF( ISNA( 'Stata dataset - override'!ADC87 ), "", IF( ISBLANK( 'Stata dataset - override'!ADC87 ), 'Stata dataset - before override'!ADC87, 'Stata dataset - override'!ADC87 ) )</f>
        <v>0</v>
      </c>
      <c r="ADD87" s="5">
        <f xml:space="preserve">  IF( ISNA( 'Stata dataset - override'!ADD87 ), "", IF( ISBLANK( 'Stata dataset - override'!ADD87 ), 'Stata dataset - before override'!ADD87, 'Stata dataset - override'!ADD87 ) )</f>
        <v>103</v>
      </c>
      <c r="ADE87" s="5">
        <f xml:space="preserve">  IF( ISNA( 'Stata dataset - override'!ADE87 ), "", IF( ISBLANK( 'Stata dataset - override'!ADE87 ), 'Stata dataset - before override'!ADE87, 'Stata dataset - override'!ADE87 ) )</f>
        <v>104</v>
      </c>
      <c r="ADF87" s="5">
        <f xml:space="preserve">  IF( ISNA( 'Stata dataset - override'!ADF87 ), "", IF( ISBLANK( 'Stata dataset - override'!ADF87 ), 'Stata dataset - before override'!ADF87, 'Stata dataset - override'!ADF87 ) )</f>
        <v>4</v>
      </c>
      <c r="ADG87" s="5">
        <f xml:space="preserve">  IF( ISNA( 'Stata dataset - override'!ADG87 ), "", IF( ISBLANK( 'Stata dataset - override'!ADG87 ), 'Stata dataset - before override'!ADG87, 'Stata dataset - override'!ADG87 ) )</f>
        <v>6</v>
      </c>
      <c r="ADH87" s="5">
        <f xml:space="preserve">  IF( ISNA( 'Stata dataset - override'!ADH87 ), "", IF( ISBLANK( 'Stata dataset - override'!ADH87 ), 'Stata dataset - before override'!ADH87, 'Stata dataset - override'!ADH87 ) )</f>
        <v>42</v>
      </c>
      <c r="ADI87" s="5">
        <f xml:space="preserve">  IF( ISNA( 'Stata dataset - override'!ADI87 ), "", IF( ISBLANK( 'Stata dataset - override'!ADI87 ), 'Stata dataset - before override'!ADI87, 'Stata dataset - override'!ADI87 ) )</f>
        <v>50</v>
      </c>
      <c r="ADJ87" s="5">
        <f xml:space="preserve">  IF( ISNA( 'Stata dataset - override'!ADJ87 ), "", IF( ISBLANK( 'Stata dataset - override'!ADJ87 ), 'Stata dataset - before override'!ADJ87, 'Stata dataset - override'!ADJ87 ) )</f>
        <v>2</v>
      </c>
      <c r="ADK87" s="5">
        <f xml:space="preserve">  IF( ISNA( 'Stata dataset - override'!ADK87 ), "", IF( ISBLANK( 'Stata dataset - override'!ADK87 ), 'Stata dataset - before override'!ADK87, 'Stata dataset - override'!ADK87 ) )</f>
        <v>104</v>
      </c>
      <c r="ADL87" s="5">
        <f xml:space="preserve">  IF( ISNA( 'Stata dataset - override'!ADL87 ), "", IF( ISBLANK( 'Stata dataset - override'!ADL87 ), 'Stata dataset - before override'!ADL87, 'Stata dataset - override'!ADL87 ) )</f>
        <v>1</v>
      </c>
      <c r="ADM87" s="5">
        <f xml:space="preserve">  IF( ISNA( 'Stata dataset - override'!ADM87 ), "", IF( ISBLANK( 'Stata dataset - override'!ADM87 ), 'Stata dataset - before override'!ADM87, 'Stata dataset - override'!ADM87 ) )</f>
        <v>7</v>
      </c>
      <c r="ADN87" s="5">
        <f xml:space="preserve">  IF( ISNA( 'Stata dataset - override'!ADN87 ), "", IF( ISBLANK( 'Stata dataset - override'!ADN87 ), 'Stata dataset - before override'!ADN87, 'Stata dataset - override'!ADN87 ) )</f>
        <v>35</v>
      </c>
      <c r="ADO87" s="5">
        <f xml:space="preserve">  IF( ISNA( 'Stata dataset - override'!ADO87 ), "", IF( ISBLANK( 'Stata dataset - override'!ADO87 ), 'Stata dataset - before override'!ADO87, 'Stata dataset - override'!ADO87 ) )</f>
        <v>15</v>
      </c>
      <c r="ADP87" s="5">
        <f xml:space="preserve">  IF( ISNA( 'Stata dataset - override'!ADP87 ), "", IF( ISBLANK( 'Stata dataset - override'!ADP87 ), 'Stata dataset - before override'!ADP87, 'Stata dataset - override'!ADP87 ) )</f>
        <v>46</v>
      </c>
      <c r="ADQ87" s="5">
        <f xml:space="preserve">  IF( ISNA( 'Stata dataset - override'!ADQ87 ), "", IF( ISBLANK( 'Stata dataset - override'!ADQ87 ), 'Stata dataset - before override'!ADQ87, 'Stata dataset - override'!ADQ87 ) )</f>
        <v>104</v>
      </c>
      <c r="ADR87" s="5">
        <f xml:space="preserve">  IF( ISNA( 'Stata dataset - override'!ADR87 ), "", IF( ISBLANK( 'Stata dataset - override'!ADR87 ), 'Stata dataset - before override'!ADR87, 'Stata dataset - override'!ADR87 ) )</f>
        <v>0</v>
      </c>
      <c r="ADS87" s="5">
        <f xml:space="preserve">  IF( ISNA( 'Stata dataset - override'!ADS87 ), "", IF( ISBLANK( 'Stata dataset - override'!ADS87 ), 'Stata dataset - before override'!ADS87, 'Stata dataset - override'!ADS87 ) )</f>
        <v>8</v>
      </c>
      <c r="ADT87" s="5">
        <f xml:space="preserve">  IF( ISNA( 'Stata dataset - override'!ADT87 ), "", IF( ISBLANK( 'Stata dataset - override'!ADT87 ), 'Stata dataset - before override'!ADT87, 'Stata dataset - override'!ADT87 ) )</f>
        <v>10</v>
      </c>
      <c r="ADU87" s="5">
        <f xml:space="preserve">  IF( ISNA( 'Stata dataset - override'!ADU87 ), "", IF( ISBLANK( 'Stata dataset - override'!ADU87 ), 'Stata dataset - before override'!ADU87, 'Stata dataset - override'!ADU87 ) )</f>
        <v>7</v>
      </c>
      <c r="ADV87" s="5">
        <f xml:space="preserve">  IF( ISNA( 'Stata dataset - override'!ADV87 ), "", IF( ISBLANK( 'Stata dataset - override'!ADV87 ), 'Stata dataset - before override'!ADV87, 'Stata dataset - override'!ADV87 ) )</f>
        <v>14</v>
      </c>
      <c r="ADW87" s="5">
        <f xml:space="preserve">  IF( ISNA( 'Stata dataset - override'!ADW87 ), "", IF( ISBLANK( 'Stata dataset - override'!ADW87 ), 'Stata dataset - before override'!ADW87, 'Stata dataset - override'!ADW87 ) )</f>
        <v>7</v>
      </c>
      <c r="ADX87" s="5">
        <f xml:space="preserve">  IF( ISNA( 'Stata dataset - override'!ADX87 ), "", IF( ISBLANK( 'Stata dataset - override'!ADX87 ), 'Stata dataset - before override'!ADX87, 'Stata dataset - override'!ADX87 ) )</f>
        <v>10</v>
      </c>
      <c r="ADY87" s="5">
        <f xml:space="preserve">  IF( ISNA( 'Stata dataset - override'!ADY87 ), "", IF( ISBLANK( 'Stata dataset - override'!ADY87 ), 'Stata dataset - before override'!ADY87, 'Stata dataset - override'!ADY87 ) )</f>
        <v>56</v>
      </c>
      <c r="ADZ87" s="5">
        <f xml:space="preserve">  IF( ISNA( 'Stata dataset - override'!ADZ87 ), "", IF( ISBLANK( 'Stata dataset - override'!ADZ87 ), 'Stata dataset - before override'!ADZ87, 'Stata dataset - override'!ADZ87 ) )</f>
        <v>0</v>
      </c>
      <c r="AEA87" s="5">
        <f xml:space="preserve">  IF( ISNA( 'Stata dataset - override'!AEA87 ), "", IF( ISBLANK( 'Stata dataset - override'!AEA87 ), 'Stata dataset - before override'!AEA87, 'Stata dataset - override'!AEA87 ) )</f>
        <v>3</v>
      </c>
      <c r="AEB87" s="5">
        <f xml:space="preserve">  IF( ISNA( 'Stata dataset - override'!AEB87 ), "", IF( ISBLANK( 'Stata dataset - override'!AEB87 ), 'Stata dataset - before override'!AEB87, 'Stata dataset - override'!AEB87 ) )</f>
        <v>0</v>
      </c>
      <c r="AEC87" s="5">
        <f xml:space="preserve">  IF( ISNA( 'Stata dataset - override'!AEC87 ), "", IF( ISBLANK( 'Stata dataset - override'!AEC87 ), 'Stata dataset - before override'!AEC87, 'Stata dataset - override'!AEC87 ) )</f>
        <v>53</v>
      </c>
      <c r="AED87" s="5">
        <f xml:space="preserve">  IF( ISNA( 'Stata dataset - override'!AED87 ), "", IF( ISBLANK( 'Stata dataset - override'!AED87 ), 'Stata dataset - before override'!AED87, 'Stata dataset - override'!AED87 ) )</f>
        <v>56</v>
      </c>
      <c r="AEE87" s="5">
        <f xml:space="preserve">  IF( ISNA( 'Stata dataset - override'!AEE87 ), "", IF( ISBLANK( 'Stata dataset - override'!AEE87 ), 'Stata dataset - before override'!AEE87, 'Stata dataset - override'!AEE87 ) )</f>
        <v>0</v>
      </c>
      <c r="AEF87" s="5">
        <f xml:space="preserve">  IF( ISNA( 'Stata dataset - override'!AEF87 ), "", IF( ISBLANK( 'Stata dataset - override'!AEF87 ), 'Stata dataset - before override'!AEF87, 'Stata dataset - override'!AEF87 ) )</f>
        <v>2</v>
      </c>
      <c r="AEG87" s="5">
        <f xml:space="preserve">  IF( ISNA( 'Stata dataset - override'!AEG87 ), "", IF( ISBLANK( 'Stata dataset - override'!AEG87 ), 'Stata dataset - before override'!AEG87, 'Stata dataset - override'!AEG87 ) )</f>
        <v>18</v>
      </c>
      <c r="AEH87" s="5">
        <f xml:space="preserve">  IF( ISNA( 'Stata dataset - override'!AEH87 ), "", IF( ISBLANK( 'Stata dataset - override'!AEH87 ), 'Stata dataset - before override'!AEH87, 'Stata dataset - override'!AEH87 ) )</f>
        <v>36</v>
      </c>
      <c r="AEI87" s="5">
        <f xml:space="preserve">  IF( ISNA( 'Stata dataset - override'!AEI87 ), "", IF( ISBLANK( 'Stata dataset - override'!AEI87 ), 'Stata dataset - before override'!AEI87, 'Stata dataset - override'!AEI87 ) )</f>
        <v>0</v>
      </c>
      <c r="AEJ87" s="5">
        <f xml:space="preserve">  IF( ISNA( 'Stata dataset - override'!AEJ87 ), "", IF( ISBLANK( 'Stata dataset - override'!AEJ87 ), 'Stata dataset - before override'!AEJ87, 'Stata dataset - override'!AEJ87 ) )</f>
        <v>56</v>
      </c>
      <c r="AEK87" s="5">
        <f xml:space="preserve">  IF( ISNA( 'Stata dataset - override'!AEK87 ), "", IF( ISBLANK( 'Stata dataset - override'!AEK87 ), 'Stata dataset - before override'!AEK87, 'Stata dataset - override'!AEK87 ) )</f>
        <v>0</v>
      </c>
      <c r="AEL87" s="5">
        <f xml:space="preserve">  IF( ISNA( 'Stata dataset - override'!AEL87 ), "", IF( ISBLANK( 'Stata dataset - override'!AEL87 ), 'Stata dataset - before override'!AEL87, 'Stata dataset - override'!AEL87 ) )</f>
        <v>2</v>
      </c>
      <c r="AEM87" s="5">
        <f xml:space="preserve">  IF( ISNA( 'Stata dataset - override'!AEM87 ), "", IF( ISBLANK( 'Stata dataset - override'!AEM87 ), 'Stata dataset - before override'!AEM87, 'Stata dataset - override'!AEM87 ) )</f>
        <v>17</v>
      </c>
      <c r="AEN87" s="5">
        <f xml:space="preserve">  IF( ISNA( 'Stata dataset - override'!AEN87 ), "", IF( ISBLANK( 'Stata dataset - override'!AEN87 ), 'Stata dataset - before override'!AEN87, 'Stata dataset - override'!AEN87 ) )</f>
        <v>13</v>
      </c>
      <c r="AEO87" s="5">
        <f xml:space="preserve">  IF( ISNA( 'Stata dataset - override'!AEO87 ), "", IF( ISBLANK( 'Stata dataset - override'!AEO87 ), 'Stata dataset - before override'!AEO87, 'Stata dataset - override'!AEO87 ) )</f>
        <v>24</v>
      </c>
      <c r="AEP87" s="5">
        <f xml:space="preserve">  IF( ISNA( 'Stata dataset - override'!AEP87 ), "", IF( ISBLANK( 'Stata dataset - override'!AEP87 ), 'Stata dataset - before override'!AEP87, 'Stata dataset - override'!AEP87 ) )</f>
        <v>56</v>
      </c>
      <c r="AEQ87" s="5">
        <f xml:space="preserve">  IF( ISNA( 'Stata dataset - override'!AEQ87 ), "", IF( ISBLANK( 'Stata dataset - override'!AEQ87 ), 'Stata dataset - before override'!AEQ87, 'Stata dataset - override'!AEQ87 ) )</f>
        <v>0</v>
      </c>
      <c r="AER87" s="5">
        <f xml:space="preserve">  IF( ISNA( 'Stata dataset - override'!AER87 ), "", IF( ISBLANK( 'Stata dataset - override'!AER87 ), 'Stata dataset - before override'!AER87, 'Stata dataset - override'!AER87 ) )</f>
        <v>3</v>
      </c>
      <c r="AES87" s="5">
        <f xml:space="preserve">  IF( ISNA( 'Stata dataset - override'!AES87 ), "", IF( ISBLANK( 'Stata dataset - override'!AES87 ), 'Stata dataset - before override'!AES87, 'Stata dataset - override'!AES87 ) )</f>
        <v>1</v>
      </c>
      <c r="AET87" s="5">
        <f xml:space="preserve">  IF( ISNA( 'Stata dataset - override'!AET87 ), "", IF( ISBLANK( 'Stata dataset - override'!AET87 ), 'Stata dataset - before override'!AET87, 'Stata dataset - override'!AET87 ) )</f>
        <v>2</v>
      </c>
      <c r="AEU87" s="5">
        <f xml:space="preserve">  IF( ISNA( 'Stata dataset - override'!AEU87 ), "", IF( ISBLANK( 'Stata dataset - override'!AEU87 ), 'Stata dataset - before override'!AEU87, 'Stata dataset - override'!AEU87 ) )</f>
        <v>5</v>
      </c>
      <c r="AEV87" s="5">
        <f xml:space="preserve">  IF( ISNA( 'Stata dataset - override'!AEV87 ), "", IF( ISBLANK( 'Stata dataset - override'!AEV87 ), 'Stata dataset - before override'!AEV87, 'Stata dataset - override'!AEV87 ) )</f>
        <v>2</v>
      </c>
      <c r="AEW87" s="5">
        <f xml:space="preserve">  IF( ISNA( 'Stata dataset - override'!AEW87 ), "", IF( ISBLANK( 'Stata dataset - override'!AEW87 ), 'Stata dataset - before override'!AEW87, 'Stata dataset - override'!AEW87 ) )</f>
        <v>3</v>
      </c>
      <c r="AEX87" s="5">
        <f xml:space="preserve">  IF( ISNA( 'Stata dataset - override'!AEX87 ), "", IF( ISBLANK( 'Stata dataset - override'!AEX87 ), 'Stata dataset - before override'!AEX87, 'Stata dataset - override'!AEX87 ) )</f>
        <v>16</v>
      </c>
      <c r="AEY87" s="5">
        <f xml:space="preserve">  IF( ISNA( 'Stata dataset - override'!AEY87 ), "", IF( ISBLANK( 'Stata dataset - override'!AEY87 ), 'Stata dataset - before override'!AEY87, 'Stata dataset - override'!AEY87 ) )</f>
        <v>0</v>
      </c>
      <c r="AEZ87" s="5">
        <f xml:space="preserve">  IF( ISNA( 'Stata dataset - override'!AEZ87 ), "", IF( ISBLANK( 'Stata dataset - override'!AEZ87 ), 'Stata dataset - before override'!AEZ87, 'Stata dataset - override'!AEZ87 ) )</f>
        <v>0</v>
      </c>
      <c r="AFA87" s="5">
        <f xml:space="preserve">  IF( ISNA( 'Stata dataset - override'!AFA87 ), "", IF( ISBLANK( 'Stata dataset - override'!AFA87 ), 'Stata dataset - before override'!AFA87, 'Stata dataset - override'!AFA87 ) )</f>
        <v>4</v>
      </c>
      <c r="AFB87" s="5">
        <f xml:space="preserve">  IF( ISNA( 'Stata dataset - override'!AFB87 ), "", IF( ISBLANK( 'Stata dataset - override'!AFB87 ), 'Stata dataset - before override'!AFB87, 'Stata dataset - override'!AFB87 ) )</f>
        <v>12</v>
      </c>
      <c r="AFC87" s="5">
        <f xml:space="preserve">  IF( ISNA( 'Stata dataset - override'!AFC87 ), "", IF( ISBLANK( 'Stata dataset - override'!AFC87 ), 'Stata dataset - before override'!AFC87, 'Stata dataset - override'!AFC87 ) )</f>
        <v>16</v>
      </c>
      <c r="AFD87" s="5">
        <f xml:space="preserve">  IF( ISNA( 'Stata dataset - override'!AFD87 ), "", IF( ISBLANK( 'Stata dataset - override'!AFD87 ), 'Stata dataset - before override'!AFD87, 'Stata dataset - override'!AFD87 ) )</f>
        <v>0</v>
      </c>
      <c r="AFE87" s="5">
        <f xml:space="preserve">  IF( ISNA( 'Stata dataset - override'!AFE87 ), "", IF( ISBLANK( 'Stata dataset - override'!AFE87 ), 'Stata dataset - before override'!AFE87, 'Stata dataset - override'!AFE87 ) )</f>
        <v>2</v>
      </c>
      <c r="AFF87" s="5">
        <f xml:space="preserve">  IF( ISNA( 'Stata dataset - override'!AFF87 ), "", IF( ISBLANK( 'Stata dataset - override'!AFF87 ), 'Stata dataset - before override'!AFF87, 'Stata dataset - override'!AFF87 ) )</f>
        <v>9</v>
      </c>
      <c r="AFG87" s="5">
        <f xml:space="preserve">  IF( ISNA( 'Stata dataset - override'!AFG87 ), "", IF( ISBLANK( 'Stata dataset - override'!AFG87 ), 'Stata dataset - before override'!AFG87, 'Stata dataset - override'!AFG87 ) )</f>
        <v>5</v>
      </c>
      <c r="AFH87" s="5">
        <f xml:space="preserve">  IF( ISNA( 'Stata dataset - override'!AFH87 ), "", IF( ISBLANK( 'Stata dataset - override'!AFH87 ), 'Stata dataset - before override'!AFH87, 'Stata dataset - override'!AFH87 ) )</f>
        <v>0</v>
      </c>
      <c r="AFI87" s="5">
        <f xml:space="preserve">  IF( ISNA( 'Stata dataset - override'!AFI87 ), "", IF( ISBLANK( 'Stata dataset - override'!AFI87 ), 'Stata dataset - before override'!AFI87, 'Stata dataset - override'!AFI87 ) )</f>
        <v>16</v>
      </c>
      <c r="AFJ87" s="5">
        <f xml:space="preserve">  IF( ISNA( 'Stata dataset - override'!AFJ87 ), "", IF( ISBLANK( 'Stata dataset - override'!AFJ87 ), 'Stata dataset - before override'!AFJ87, 'Stata dataset - override'!AFJ87 ) )</f>
        <v>0</v>
      </c>
      <c r="AFK87" s="5">
        <f xml:space="preserve">  IF( ISNA( 'Stata dataset - override'!AFK87 ), "", IF( ISBLANK( 'Stata dataset - override'!AFK87 ), 'Stata dataset - before override'!AFK87, 'Stata dataset - override'!AFK87 ) )</f>
        <v>0</v>
      </c>
      <c r="AFL87" s="5">
        <f xml:space="preserve">  IF( ISNA( 'Stata dataset - override'!AFL87 ), "", IF( ISBLANK( 'Stata dataset - override'!AFL87 ), 'Stata dataset - before override'!AFL87, 'Stata dataset - override'!AFL87 ) )</f>
        <v>10</v>
      </c>
      <c r="AFM87" s="5">
        <f xml:space="preserve">  IF( ISNA( 'Stata dataset - override'!AFM87 ), "", IF( ISBLANK( 'Stata dataset - override'!AFM87 ), 'Stata dataset - before override'!AFM87, 'Stata dataset - override'!AFM87 ) )</f>
        <v>1</v>
      </c>
      <c r="AFN87" s="5">
        <f xml:space="preserve">  IF( ISNA( 'Stata dataset - override'!AFN87 ), "", IF( ISBLANK( 'Stata dataset - override'!AFN87 ), 'Stata dataset - before override'!AFN87, 'Stata dataset - override'!AFN87 ) )</f>
        <v>5</v>
      </c>
      <c r="AFO87" s="5">
        <f xml:space="preserve">  IF( ISNA( 'Stata dataset - override'!AFO87 ), "", IF( ISBLANK( 'Stata dataset - override'!AFO87 ), 'Stata dataset - before override'!AFO87, 'Stata dataset - override'!AFO87 ) )</f>
        <v>16</v>
      </c>
      <c r="AFP87" s="5">
        <f xml:space="preserve">  IF( ISNA( 'Stata dataset - override'!AFP87 ), "", IF( ISBLANK( 'Stata dataset - override'!AFP87 ), 'Stata dataset - before override'!AFP87, 'Stata dataset - override'!AFP87 ) )</f>
        <v>0</v>
      </c>
      <c r="AFQ87" s="5">
        <f xml:space="preserve">  IF( ISNA( 'Stata dataset - override'!AFQ87 ), "", IF( ISBLANK( 'Stata dataset - override'!AFQ87 ), 'Stata dataset - before override'!AFQ87, 'Stata dataset - override'!AFQ87 ) )</f>
        <v>2</v>
      </c>
      <c r="AFR87" s="5">
        <f xml:space="preserve">  IF( ISNA( 'Stata dataset - override'!AFR87 ), "", IF( ISBLANK( 'Stata dataset - override'!AFR87 ), 'Stata dataset - before override'!AFR87, 'Stata dataset - override'!AFR87 ) )</f>
        <v>1</v>
      </c>
      <c r="AFS87" s="5">
        <f xml:space="preserve">  IF( ISNA( 'Stata dataset - override'!AFS87 ), "", IF( ISBLANK( 'Stata dataset - override'!AFS87 ), 'Stata dataset - before override'!AFS87, 'Stata dataset - override'!AFS87 ) )</f>
        <v>0</v>
      </c>
      <c r="AFT87" s="5">
        <f xml:space="preserve">  IF( ISNA( 'Stata dataset - override'!AFT87 ), "", IF( ISBLANK( 'Stata dataset - override'!AFT87 ), 'Stata dataset - before override'!AFT87, 'Stata dataset - override'!AFT87 ) )</f>
        <v>11</v>
      </c>
      <c r="AFU87" s="5">
        <f xml:space="preserve">  IF( ISNA( 'Stata dataset - override'!AFU87 ), "", IF( ISBLANK( 'Stata dataset - override'!AFU87 ), 'Stata dataset - before override'!AFU87, 'Stata dataset - override'!AFU87 ) )</f>
        <v>0</v>
      </c>
      <c r="AFV87" s="5">
        <f xml:space="preserve">  IF( ISNA( 'Stata dataset - override'!AFV87 ), "", IF( ISBLANK( 'Stata dataset - override'!AFV87 ), 'Stata dataset - before override'!AFV87, 'Stata dataset - override'!AFV87 ) )</f>
        <v>1</v>
      </c>
      <c r="AFW87" s="5">
        <f xml:space="preserve">  IF( ISNA( 'Stata dataset - override'!AFW87 ), "", IF( ISBLANK( 'Stata dataset - override'!AFW87 ), 'Stata dataset - before override'!AFW87, 'Stata dataset - override'!AFW87 ) )</f>
        <v>15</v>
      </c>
      <c r="AFX87" s="5">
        <f xml:space="preserve">  IF( ISNA( 'Stata dataset - override'!AFX87 ), "", IF( ISBLANK( 'Stata dataset - override'!AFX87 ), 'Stata dataset - before override'!AFX87, 'Stata dataset - override'!AFX87 ) )</f>
        <v>0</v>
      </c>
      <c r="AFY87" s="5">
        <f xml:space="preserve">  IF( ISNA( 'Stata dataset - override'!AFY87 ), "", IF( ISBLANK( 'Stata dataset - override'!AFY87 ), 'Stata dataset - before override'!AFY87, 'Stata dataset - override'!AFY87 ) )</f>
        <v>0</v>
      </c>
      <c r="AFZ87" s="5">
        <f xml:space="preserve">  IF( ISNA( 'Stata dataset - override'!AFZ87 ), "", IF( ISBLANK( 'Stata dataset - override'!AFZ87 ), 'Stata dataset - before override'!AFZ87, 'Stata dataset - override'!AFZ87 ) )</f>
        <v>0</v>
      </c>
      <c r="AGA87" s="5">
        <f xml:space="preserve">  IF( ISNA( 'Stata dataset - override'!AGA87 ), "", IF( ISBLANK( 'Stata dataset - override'!AGA87 ), 'Stata dataset - before override'!AGA87, 'Stata dataset - override'!AGA87 ) )</f>
        <v>15</v>
      </c>
      <c r="AGB87" s="5">
        <f xml:space="preserve">  IF( ISNA( 'Stata dataset - override'!AGB87 ), "", IF( ISBLANK( 'Stata dataset - override'!AGB87 ), 'Stata dataset - before override'!AGB87, 'Stata dataset - override'!AGB87 ) )</f>
        <v>15</v>
      </c>
      <c r="AGC87" s="5">
        <f xml:space="preserve">  IF( ISNA( 'Stata dataset - override'!AGC87 ), "", IF( ISBLANK( 'Stata dataset - override'!AGC87 ), 'Stata dataset - before override'!AGC87, 'Stata dataset - override'!AGC87 ) )</f>
        <v>0</v>
      </c>
      <c r="AGD87" s="5">
        <f xml:space="preserve">  IF( ISNA( 'Stata dataset - override'!AGD87 ), "", IF( ISBLANK( 'Stata dataset - override'!AGD87 ), 'Stata dataset - before override'!AGD87, 'Stata dataset - override'!AGD87 ) )</f>
        <v>1</v>
      </c>
      <c r="AGE87" s="5">
        <f xml:space="preserve">  IF( ISNA( 'Stata dataset - override'!AGE87 ), "", IF( ISBLANK( 'Stata dataset - override'!AGE87 ), 'Stata dataset - before override'!AGE87, 'Stata dataset - override'!AGE87 ) )</f>
        <v>4</v>
      </c>
      <c r="AGF87" s="5">
        <f xml:space="preserve">  IF( ISNA( 'Stata dataset - override'!AGF87 ), "", IF( ISBLANK( 'Stata dataset - override'!AGF87 ), 'Stata dataset - before override'!AGF87, 'Stata dataset - override'!AGF87 ) )</f>
        <v>10</v>
      </c>
      <c r="AGG87" s="5">
        <f xml:space="preserve">  IF( ISNA( 'Stata dataset - override'!AGG87 ), "", IF( ISBLANK( 'Stata dataset - override'!AGG87 ), 'Stata dataset - before override'!AGG87, 'Stata dataset - override'!AGG87 ) )</f>
        <v>0</v>
      </c>
      <c r="AGH87" s="5">
        <f xml:space="preserve">  IF( ISNA( 'Stata dataset - override'!AGH87 ), "", IF( ISBLANK( 'Stata dataset - override'!AGH87 ), 'Stata dataset - before override'!AGH87, 'Stata dataset - override'!AGH87 ) )</f>
        <v>15</v>
      </c>
      <c r="AGI87" s="5">
        <f xml:space="preserve">  IF( ISNA( 'Stata dataset - override'!AGI87 ), "", IF( ISBLANK( 'Stata dataset - override'!AGI87 ), 'Stata dataset - before override'!AGI87, 'Stata dataset - override'!AGI87 ) )</f>
        <v>0</v>
      </c>
      <c r="AGJ87" s="5">
        <f xml:space="preserve">  IF( ISNA( 'Stata dataset - override'!AGJ87 ), "", IF( ISBLANK( 'Stata dataset - override'!AGJ87 ), 'Stata dataset - before override'!AGJ87, 'Stata dataset - override'!AGJ87 ) )</f>
        <v>0</v>
      </c>
      <c r="AGK87" s="5">
        <f xml:space="preserve">  IF( ISNA( 'Stata dataset - override'!AGK87 ), "", IF( ISBLANK( 'Stata dataset - override'!AGK87 ), 'Stata dataset - before override'!AGK87, 'Stata dataset - override'!AGK87 ) )</f>
        <v>2</v>
      </c>
      <c r="AGL87" s="5">
        <f xml:space="preserve">  IF( ISNA( 'Stata dataset - override'!AGL87 ), "", IF( ISBLANK( 'Stata dataset - override'!AGL87 ), 'Stata dataset - before override'!AGL87, 'Stata dataset - override'!AGL87 ) )</f>
        <v>3</v>
      </c>
      <c r="AGM87" s="5">
        <f xml:space="preserve">  IF( ISNA( 'Stata dataset - override'!AGM87 ), "", IF( ISBLANK( 'Stata dataset - override'!AGM87 ), 'Stata dataset - before override'!AGM87, 'Stata dataset - override'!AGM87 ) )</f>
        <v>10</v>
      </c>
      <c r="AGN87" s="5">
        <f xml:space="preserve">  IF( ISNA( 'Stata dataset - override'!AGN87 ), "", IF( ISBLANK( 'Stata dataset - override'!AGN87 ), 'Stata dataset - before override'!AGN87, 'Stata dataset - override'!AGN87 ) )</f>
        <v>15</v>
      </c>
      <c r="AGO87" s="5">
        <f xml:space="preserve">  IF( ISNA( 'Stata dataset - override'!AGO87 ), "", IF( ISBLANK( 'Stata dataset - override'!AGO87 ), 'Stata dataset - before override'!AGO87, 'Stata dataset - override'!AGO87 ) )</f>
        <v>87</v>
      </c>
      <c r="AGP87" s="5">
        <f xml:space="preserve">  IF( ISNA( 'Stata dataset - override'!AGP87 ), "", IF( ISBLANK( 'Stata dataset - override'!AGP87 ), 'Stata dataset - before override'!AGP87, 'Stata dataset - override'!AGP87 ) )</f>
        <v>84</v>
      </c>
      <c r="AGQ87" s="5">
        <f xml:space="preserve">  IF( ISNA( 'Stata dataset - override'!AGQ87 ), "", IF( ISBLANK( 'Stata dataset - override'!AGQ87 ), 'Stata dataset - before override'!AGQ87, 'Stata dataset - override'!AGQ87 ) )</f>
        <v>267</v>
      </c>
      <c r="AGR87" s="5">
        <f xml:space="preserve">  IF( ISNA( 'Stata dataset - override'!AGR87 ), "", IF( ISBLANK( 'Stata dataset - override'!AGR87 ), 'Stata dataset - before override'!AGR87, 'Stata dataset - override'!AGR87 ) )</f>
        <v>38</v>
      </c>
      <c r="AGS87" s="5">
        <f xml:space="preserve">  IF( ISNA( 'Stata dataset - override'!AGS87 ), "", IF( ISBLANK( 'Stata dataset - override'!AGS87 ), 'Stata dataset - before override'!AGS87, 'Stata dataset - override'!AGS87 ) )</f>
        <v>42</v>
      </c>
      <c r="AGT87" s="5">
        <f xml:space="preserve">  IF( ISNA( 'Stata dataset - override'!AGT87 ), "", IF( ISBLANK( 'Stata dataset - override'!AGT87 ), 'Stata dataset - before override'!AGT87, 'Stata dataset - override'!AGT87 ) )</f>
        <v>101</v>
      </c>
      <c r="AGU87" s="5">
        <f xml:space="preserve">  IF( ISNA( 'Stata dataset - override'!AGU87 ), "", IF( ISBLANK( 'Stata dataset - override'!AGU87 ), 'Stata dataset - before override'!AGU87, 'Stata dataset - override'!AGU87 ) )</f>
        <v>32</v>
      </c>
      <c r="AGV87" s="5">
        <f xml:space="preserve">  IF( ISNA( 'Stata dataset - override'!AGV87 ), "", IF( ISBLANK( 'Stata dataset - override'!AGV87 ), 'Stata dataset - before override'!AGV87, 'Stata dataset - override'!AGV87 ) )</f>
        <v>651</v>
      </c>
      <c r="AGW87" s="5">
        <f xml:space="preserve">  IF( ISNA( 'Stata dataset - override'!AGW87 ), "", IF( ISBLANK( 'Stata dataset - override'!AGW87 ), 'Stata dataset - before override'!AGW87, 'Stata dataset - override'!AGW87 ) )</f>
        <v>0</v>
      </c>
      <c r="AGX87" s="5">
        <f xml:space="preserve">  IF( ISNA( 'Stata dataset - override'!AGX87 ), "", IF( ISBLANK( 'Stata dataset - override'!AGX87 ), 'Stata dataset - before override'!AGX87, 'Stata dataset - override'!AGX87 ) )</f>
        <v>4</v>
      </c>
      <c r="AGY87" s="5">
        <f xml:space="preserve">  IF( ISNA( 'Stata dataset - override'!AGY87 ), "", IF( ISBLANK( 'Stata dataset - override'!AGY87 ), 'Stata dataset - before override'!AGY87, 'Stata dataset - override'!AGY87 ) )</f>
        <v>4</v>
      </c>
      <c r="AGZ87" s="5">
        <f xml:space="preserve">  IF( ISNA( 'Stata dataset - override'!AGZ87 ), "", IF( ISBLANK( 'Stata dataset - override'!AGZ87 ), 'Stata dataset - before override'!AGZ87, 'Stata dataset - override'!AGZ87 ) )</f>
        <v>643</v>
      </c>
      <c r="AHA87" s="5">
        <f xml:space="preserve">  IF( ISNA( 'Stata dataset - override'!AHA87 ), "", IF( ISBLANK( 'Stata dataset - override'!AHA87 ), 'Stata dataset - before override'!AHA87, 'Stata dataset - override'!AHA87 ) )</f>
        <v>651</v>
      </c>
      <c r="AHB87" s="5">
        <f xml:space="preserve">  IF( ISNA( 'Stata dataset - override'!AHB87 ), "", IF( ISBLANK( 'Stata dataset - override'!AHB87 ), 'Stata dataset - before override'!AHB87, 'Stata dataset - override'!AHB87 ) )</f>
        <v>6</v>
      </c>
      <c r="AHC87" s="5">
        <f xml:space="preserve">  IF( ISNA( 'Stata dataset - override'!AHC87 ), "", IF( ISBLANK( 'Stata dataset - override'!AHC87 ), 'Stata dataset - before override'!AHC87, 'Stata dataset - override'!AHC87 ) )</f>
        <v>15</v>
      </c>
      <c r="AHD87" s="5">
        <f xml:space="preserve">  IF( ISNA( 'Stata dataset - override'!AHD87 ), "", IF( ISBLANK( 'Stata dataset - override'!AHD87 ), 'Stata dataset - before override'!AHD87, 'Stata dataset - override'!AHD87 ) )</f>
        <v>110</v>
      </c>
      <c r="AHE87" s="5">
        <f xml:space="preserve">  IF( ISNA( 'Stata dataset - override'!AHE87 ), "", IF( ISBLANK( 'Stata dataset - override'!AHE87 ), 'Stata dataset - before override'!AHE87, 'Stata dataset - override'!AHE87 ) )</f>
        <v>174</v>
      </c>
      <c r="AHF87" s="5">
        <f xml:space="preserve">  IF( ISNA( 'Stata dataset - override'!AHF87 ), "", IF( ISBLANK( 'Stata dataset - override'!AHF87 ), 'Stata dataset - before override'!AHF87, 'Stata dataset - override'!AHF87 ) )</f>
        <v>346</v>
      </c>
      <c r="AHG87" s="5">
        <f xml:space="preserve">  IF( ISNA( 'Stata dataset - override'!AHG87 ), "", IF( ISBLANK( 'Stata dataset - override'!AHG87 ), 'Stata dataset - before override'!AHG87, 'Stata dataset - override'!AHG87 ) )</f>
        <v>651</v>
      </c>
      <c r="AHH87" s="5">
        <f xml:space="preserve">  IF( ISNA( 'Stata dataset - override'!AHH87 ), "", IF( ISBLANK( 'Stata dataset - override'!AHH87 ), 'Stata dataset - before override'!AHH87, 'Stata dataset - override'!AHH87 ) )</f>
        <v>1</v>
      </c>
      <c r="AHI87" s="5">
        <f xml:space="preserve">  IF( ISNA( 'Stata dataset - override'!AHI87 ), "", IF( ISBLANK( 'Stata dataset - override'!AHI87 ), 'Stata dataset - before override'!AHI87, 'Stata dataset - override'!AHI87 ) )</f>
        <v>11</v>
      </c>
      <c r="AHJ87" s="5">
        <f xml:space="preserve">  IF( ISNA( 'Stata dataset - override'!AHJ87 ), "", IF( ISBLANK( 'Stata dataset - override'!AHJ87 ), 'Stata dataset - before override'!AHJ87, 'Stata dataset - override'!AHJ87 ) )</f>
        <v>112</v>
      </c>
      <c r="AHK87" s="5">
        <f xml:space="preserve">  IF( ISNA( 'Stata dataset - override'!AHK87 ), "", IF( ISBLANK( 'Stata dataset - override'!AHK87 ), 'Stata dataset - before override'!AHK87, 'Stata dataset - override'!AHK87 ) )</f>
        <v>63</v>
      </c>
      <c r="AHL87" s="5">
        <f xml:space="preserve">  IF( ISNA( 'Stata dataset - override'!AHL87 ), "", IF( ISBLANK( 'Stata dataset - override'!AHL87 ), 'Stata dataset - before override'!AHL87, 'Stata dataset - override'!AHL87 ) )</f>
        <v>464</v>
      </c>
      <c r="AHM87" s="5">
        <f xml:space="preserve">  IF( ISNA( 'Stata dataset - override'!AHM87 ), "", IF( ISBLANK( 'Stata dataset - override'!AHM87 ), 'Stata dataset - before override'!AHM87, 'Stata dataset - override'!AHM87 ) )</f>
        <v>651</v>
      </c>
      <c r="AHN87" s="5">
        <f xml:space="preserve">  IF( ISNA( 'Stata dataset - override'!AHN87 ), "", IF( ISBLANK( 'Stata dataset - override'!AHN87 ), 'Stata dataset - before override'!AHN87, 'Stata dataset - override'!AHN87 ) )</f>
        <v>1596.7936175185901</v>
      </c>
      <c r="AHO87" s="5">
        <f xml:space="preserve">  IF( ISNA( 'Stata dataset - override'!AHO87 ), "", IF( ISBLANK( 'Stata dataset - override'!AHO87 ), 'Stata dataset - before override'!AHO87, 'Stata dataset - override'!AHO87 ) )</f>
        <v>0</v>
      </c>
      <c r="AHP87" s="5">
        <f xml:space="preserve">  IF( ISNA( 'Stata dataset - override'!AHP87 ), "", IF( ISBLANK( 'Stata dataset - override'!AHP87 ), 'Stata dataset - before override'!AHP87, 'Stata dataset - override'!AHP87 ) )</f>
        <v>0</v>
      </c>
      <c r="AHQ87" s="5">
        <f xml:space="preserve">  IF( ISNA( 'Stata dataset - override'!AHQ87 ), "", IF( ISBLANK( 'Stata dataset - override'!AHQ87 ), 'Stata dataset - before override'!AHQ87, 'Stata dataset - override'!AHQ87 ) )</f>
        <v>0</v>
      </c>
      <c r="AHR87" s="5">
        <f xml:space="preserve">  IF( ISNA( 'Stata dataset - override'!AHR87 ), "", IF( ISBLANK( 'Stata dataset - override'!AHR87 ), 'Stata dataset - before override'!AHR87, 'Stata dataset - override'!AHR87 ) )</f>
        <v>0</v>
      </c>
      <c r="AHS87" s="5">
        <f xml:space="preserve">  IF( ISNA( 'Stata dataset - override'!AHS87 ), "", IF( ISBLANK( 'Stata dataset - override'!AHS87 ), 'Stata dataset - before override'!AHS87, 'Stata dataset - override'!AHS87 ) )</f>
        <v>6.298</v>
      </c>
      <c r="AHT87" s="5">
        <f xml:space="preserve">  IF( ISNA( 'Stata dataset - override'!AHT87 ), "", IF( ISBLANK( 'Stata dataset - override'!AHT87 ), 'Stata dataset - before override'!AHT87, 'Stata dataset - override'!AHT87 ) )</f>
        <v>6.4180000000000001</v>
      </c>
      <c r="AHU87" s="5">
        <f xml:space="preserve">  IF( ISNA( 'Stata dataset - override'!AHU87 ), "", IF( ISBLANK( 'Stata dataset - override'!AHU87 ), 'Stata dataset - before override'!AHU87, 'Stata dataset - override'!AHU87 ) )</f>
        <v>0</v>
      </c>
      <c r="AHV87" s="5">
        <f xml:space="preserve">  IF( ISNA( 'Stata dataset - override'!AHV87 ), "", IF( ISBLANK( 'Stata dataset - override'!AHV87 ), 'Stata dataset - before override'!AHV87, 'Stata dataset - override'!AHV87 ) )</f>
        <v>13.188000000000001</v>
      </c>
      <c r="AHW87" s="5">
        <f xml:space="preserve">  IF( ISNA( 'Stata dataset - override'!AHW87 ), "", IF( ISBLANK( 'Stata dataset - override'!AHW87 ), 'Stata dataset - before override'!AHW87, 'Stata dataset - override'!AHW87 ) )</f>
        <v>5</v>
      </c>
      <c r="AHX87" s="5">
        <f xml:space="preserve">  IF( ISNA( 'Stata dataset - override'!AHX87 ), "", IF( ISBLANK( 'Stata dataset - override'!AHX87 ), 'Stata dataset - before override'!AHX87, 'Stata dataset - override'!AHX87 ) )</f>
        <v>41.415999999999997</v>
      </c>
      <c r="AHY87" s="5">
        <f xml:space="preserve">  IF( ISNA( 'Stata dataset - override'!AHY87 ), "", IF( ISBLANK( 'Stata dataset - override'!AHY87 ), 'Stata dataset - before override'!AHY87, 'Stata dataset - override'!AHY87 ) )</f>
        <v>0</v>
      </c>
      <c r="AHZ87" s="5">
        <f xml:space="preserve">  IF( ISNA( 'Stata dataset - override'!AHZ87 ), "", IF( ISBLANK( 'Stata dataset - override'!AHZ87 ), 'Stata dataset - before override'!AHZ87, 'Stata dataset - override'!AHZ87 ) )</f>
        <v>41.415999999999997</v>
      </c>
      <c r="AIA87" s="5">
        <f xml:space="preserve">  IF( ISNA( 'Stata dataset - override'!AIA87 ), "", IF( ISBLANK( 'Stata dataset - override'!AIA87 ), 'Stata dataset - before override'!AIA87, 'Stata dataset - override'!AIA87 ) )</f>
        <v>0.69499999999999995</v>
      </c>
      <c r="AIB87" s="5">
        <f xml:space="preserve">  IF( ISNA( 'Stata dataset - override'!AIB87 ), "", IF( ISBLANK( 'Stata dataset - override'!AIB87 ), 'Stata dataset - before override'!AIB87, 'Stata dataset - override'!AIB87 ) )</f>
        <v>41.3</v>
      </c>
      <c r="AIC87" s="5">
        <f xml:space="preserve">  IF( ISNA( 'Stata dataset - override'!AIC87 ), "", IF( ISBLANK( 'Stata dataset - override'!AIC87 ), 'Stata dataset - before override'!AIC87, 'Stata dataset - override'!AIC87 ) )</f>
        <v>0</v>
      </c>
      <c r="AID87" s="5">
        <f xml:space="preserve">  IF( ISNA( 'Stata dataset - override'!AID87 ), "", IF( ISBLANK( 'Stata dataset - override'!AID87 ), 'Stata dataset - before override'!AID87, 'Stata dataset - override'!AID87 ) )</f>
        <v>41.3</v>
      </c>
      <c r="AIE87" s="5">
        <f xml:space="preserve">  IF( ISNA( 'Stata dataset - override'!AIE87 ), "", IF( ISBLANK( 'Stata dataset - override'!AIE87 ), 'Stata dataset - before override'!AIE87, 'Stata dataset - override'!AIE87 ) )</f>
        <v>0</v>
      </c>
      <c r="AIF87" s="5">
        <f xml:space="preserve">  IF( ISNA( 'Stata dataset - override'!AIF87 ), "", IF( ISBLANK( 'Stata dataset - override'!AIF87 ), 'Stata dataset - before override'!AIF87, 'Stata dataset - override'!AIF87 ) )</f>
        <v>258.08</v>
      </c>
      <c r="AIG87" s="5">
        <f xml:space="preserve">  IF( ISNA( 'Stata dataset - override'!AIG87 ), "", IF( ISBLANK( 'Stata dataset - override'!AIG87 ), 'Stata dataset - before override'!AIG87, 'Stata dataset - override'!AIG87 ) )</f>
        <v>0</v>
      </c>
      <c r="AIH87" s="5">
        <f xml:space="preserve">  IF( ISNA( 'Stata dataset - override'!AIH87 ), "", IF( ISBLANK( 'Stata dataset - override'!AIH87 ), 'Stata dataset - before override'!AIH87, 'Stata dataset - override'!AIH87 ) )</f>
        <v>258.08</v>
      </c>
      <c r="AII87" s="5">
        <f xml:space="preserve">  IF( ISNA( 'Stata dataset - override'!AII87 ), "", IF( ISBLANK( 'Stata dataset - override'!AII87 ), 'Stata dataset - before override'!AII87, 'Stata dataset - override'!AII87 ) )</f>
        <v>12.46</v>
      </c>
      <c r="AIJ87" s="5">
        <f xml:space="preserve">  IF( ISNA( 'Stata dataset - override'!AIJ87 ), "", IF( ISBLANK( 'Stata dataset - override'!AIJ87 ), 'Stata dataset - before override'!AIJ87, 'Stata dataset - override'!AIJ87 ) )</f>
        <v>0</v>
      </c>
      <c r="AIK87" s="5">
        <f xml:space="preserve">  IF( ISNA( 'Stata dataset - override'!AIK87 ), "", IF( ISBLANK( 'Stata dataset - override'!AIK87 ), 'Stata dataset - before override'!AIK87, 'Stata dataset - override'!AIK87 ) )</f>
        <v>0</v>
      </c>
      <c r="AIL87" s="5">
        <f xml:space="preserve">  IF( ISNA( 'Stata dataset - override'!AIL87 ), "", IF( ISBLANK( 'Stata dataset - override'!AIL87 ), 'Stata dataset - before override'!AIL87, 'Stata dataset - override'!AIL87 ) )</f>
        <v>1860.556</v>
      </c>
      <c r="AIM87" s="5">
        <f xml:space="preserve">  IF( ISNA( 'Stata dataset - override'!AIM87 ), "", IF( ISBLANK( 'Stata dataset - override'!AIM87 ), 'Stata dataset - before override'!AIM87, 'Stata dataset - override'!AIM87 ) )</f>
        <v>1860.556</v>
      </c>
      <c r="AIN87" s="5">
        <f xml:space="preserve">  IF( ISNA( 'Stata dataset - override'!AIN87 ), "", IF( ISBLANK( 'Stata dataset - override'!AIN87 ), 'Stata dataset - before override'!AIN87, 'Stata dataset - override'!AIN87 ) )</f>
        <v>0</v>
      </c>
      <c r="AIO87" s="5">
        <f xml:space="preserve">  IF( ISNA( 'Stata dataset - override'!AIO87 ), "", IF( ISBLANK( 'Stata dataset - override'!AIO87 ), 'Stata dataset - before override'!AIO87, 'Stata dataset - override'!AIO87 ) )</f>
        <v>9.4499999999999904E-2</v>
      </c>
      <c r="AIP87" s="5">
        <f xml:space="preserve">  IF( ISNA( 'Stata dataset - override'!AIP87 ), "", IF( ISBLANK( 'Stata dataset - override'!AIP87 ), 'Stata dataset - before override'!AIP87, 'Stata dataset - override'!AIP87 ) )</f>
        <v>7.7499999999999999E-2</v>
      </c>
      <c r="AIQ87" s="5">
        <f xml:space="preserve">  IF( ISNA( 'Stata dataset - override'!AIQ87 ), "", IF( ISBLANK( 'Stata dataset - override'!AIQ87 ), 'Stata dataset - before override'!AIQ87, 'Stata dataset - override'!AIQ87 ) )</f>
        <v>0.75139999999999996</v>
      </c>
      <c r="AIR87" s="5">
        <f xml:space="preserve">  IF( ISNA( 'Stata dataset - override'!AIR87 ), "", IF( ISBLANK( 'Stata dataset - override'!AIR87 ), 'Stata dataset - before override'!AIR87, 'Stata dataset - override'!AIR87 ) )</f>
        <v>0.14929999999999999</v>
      </c>
      <c r="AIS87" s="5">
        <f xml:space="preserve">  IF( ISNA( 'Stata dataset - override'!AIS87 ), "", IF( ISBLANK( 'Stata dataset - override'!AIS87 ), 'Stata dataset - before override'!AIS87, 'Stata dataset - override'!AIS87 ) )</f>
        <v>0</v>
      </c>
      <c r="AIT87" s="5">
        <f xml:space="preserve">  IF( ISNA( 'Stata dataset - override'!AIT87 ), "", IF( ISBLANK( 'Stata dataset - override'!AIT87 ), 'Stata dataset - before override'!AIT87, 'Stata dataset - override'!AIT87 ) )</f>
        <v>0</v>
      </c>
      <c r="AIU87" s="5">
        <f xml:space="preserve">  IF( ISNA( 'Stata dataset - override'!AIU87 ), "", IF( ISBLANK( 'Stata dataset - override'!AIU87 ), 'Stata dataset - before override'!AIU87, 'Stata dataset - override'!AIU87 ) )</f>
        <v>0</v>
      </c>
      <c r="AIV87" s="5">
        <f xml:space="preserve">  IF( ISNA( 'Stata dataset - override'!AIV87 ), "", IF( ISBLANK( 'Stata dataset - override'!AIV87 ), 'Stata dataset - before override'!AIV87, 'Stata dataset - override'!AIV87 ) )</f>
        <v>2.18E-2</v>
      </c>
      <c r="AIW87" s="5">
        <f xml:space="preserve">  IF( ISNA( 'Stata dataset - override'!AIW87 ), "", IF( ISBLANK( 'Stata dataset - override'!AIW87 ), 'Stata dataset - before override'!AIW87, 'Stata dataset - override'!AIW87 ) )</f>
        <v>0</v>
      </c>
      <c r="AIX87" s="5">
        <f xml:space="preserve">  IF( ISNA( 'Stata dataset - override'!AIX87 ), "", IF( ISBLANK( 'Stata dataset - override'!AIX87 ), 'Stata dataset - before override'!AIX87, 'Stata dataset - override'!AIX87 ) )</f>
        <v>1</v>
      </c>
      <c r="AIY87" s="5">
        <f xml:space="preserve">  IF( ISNA( 'Stata dataset - override'!AIY87 ), "", IF( ISBLANK( 'Stata dataset - override'!AIY87 ), 'Stata dataset - before override'!AIY87, 'Stata dataset - override'!AIY87 ) )</f>
        <v>0</v>
      </c>
      <c r="AIZ87" s="5">
        <f xml:space="preserve">  IF( ISNA( 'Stata dataset - override'!AIZ87 ), "", IF( ISBLANK( 'Stata dataset - override'!AIZ87 ), 'Stata dataset - before override'!AIZ87, 'Stata dataset - override'!AIZ87 ) )</f>
        <v>0</v>
      </c>
      <c r="AJA87" s="5">
        <f xml:space="preserve">  IF( ISNA( 'Stata dataset - override'!AJA87 ), "", IF( ISBLANK( 'Stata dataset - override'!AJA87 ), 'Stata dataset - before override'!AJA87, 'Stata dataset - override'!AJA87 ) )</f>
        <v>7.5999999999999998E-2</v>
      </c>
      <c r="AJB87" s="5">
        <f xml:space="preserve">  IF( ISNA( 'Stata dataset - override'!AJB87 ), "", IF( ISBLANK( 'Stata dataset - override'!AJB87 ), 'Stata dataset - before override'!AJB87, 'Stata dataset - override'!AJB87 ) )</f>
        <v>0.92400000000000004</v>
      </c>
      <c r="AJC87" s="5">
        <f xml:space="preserve">  IF( ISNA( 'Stata dataset - override'!AJC87 ), "", IF( ISBLANK( 'Stata dataset - override'!AJC87 ), 'Stata dataset - before override'!AJC87, 'Stata dataset - override'!AJC87 ) )</f>
        <v>0</v>
      </c>
      <c r="AJD87" s="5">
        <f xml:space="preserve">  IF( ISNA( 'Stata dataset - override'!AJD87 ), "", IF( ISBLANK( 'Stata dataset - override'!AJD87 ), 'Stata dataset - before override'!AJD87, 'Stata dataset - override'!AJD87 ) )</f>
        <v>1</v>
      </c>
      <c r="AJE87" s="5">
        <f xml:space="preserve">  IF( ISNA( 'Stata dataset - override'!AJE87 ), "", IF( ISBLANK( 'Stata dataset - override'!AJE87 ), 'Stata dataset - before override'!AJE87, 'Stata dataset - override'!AJE87 ) )</f>
        <v>0</v>
      </c>
      <c r="AJF87" s="5">
        <f xml:space="preserve">  IF( ISNA( 'Stata dataset - override'!AJF87 ), "", IF( ISBLANK( 'Stata dataset - override'!AJF87 ), 'Stata dataset - before override'!AJF87, 'Stata dataset - override'!AJF87 ) )</f>
        <v>0</v>
      </c>
      <c r="AJG87" s="5">
        <f xml:space="preserve">  IF( ISNA( 'Stata dataset - override'!AJG87 ), "", IF( ISBLANK( 'Stata dataset - override'!AJG87 ), 'Stata dataset - before override'!AJG87, 'Stata dataset - override'!AJG87 ) )</f>
        <v>0</v>
      </c>
      <c r="AJH87" s="5">
        <f xml:space="preserve">  IF( ISNA( 'Stata dataset - override'!AJH87 ), "", IF( ISBLANK( 'Stata dataset - override'!AJH87 ), 'Stata dataset - before override'!AJH87, 'Stata dataset - override'!AJH87 ) )</f>
        <v>0</v>
      </c>
      <c r="AJI87" s="5">
        <f xml:space="preserve">  IF( ISNA( 'Stata dataset - override'!AJI87 ), "", IF( ISBLANK( 'Stata dataset - override'!AJI87 ), 'Stata dataset - before override'!AJI87, 'Stata dataset - override'!AJI87 ) )</f>
        <v>0</v>
      </c>
      <c r="AJJ87" s="5">
        <f xml:space="preserve">  IF( ISNA( 'Stata dataset - override'!AJJ87 ), "", IF( ISBLANK( 'Stata dataset - override'!AJJ87 ), 'Stata dataset - before override'!AJJ87, 'Stata dataset - override'!AJJ87 ) )</f>
        <v>0</v>
      </c>
      <c r="AJK87" s="5">
        <f xml:space="preserve">  IF( ISNA( 'Stata dataset - override'!AJK87 ), "", IF( ISBLANK( 'Stata dataset - override'!AJK87 ), 'Stata dataset - before override'!AJK87, 'Stata dataset - override'!AJK87 ) )</f>
        <v>0</v>
      </c>
      <c r="AJL87" s="5">
        <f xml:space="preserve">  IF( ISNA( 'Stata dataset - override'!AJL87 ), "", IF( ISBLANK( 'Stata dataset - override'!AJL87 ), 'Stata dataset - before override'!AJL87, 'Stata dataset - override'!AJL87 ) )</f>
        <v>0</v>
      </c>
      <c r="AJM87" s="5">
        <f xml:space="preserve">  IF( ISNA( 'Stata dataset - override'!AJM87 ), "", IF( ISBLANK( 'Stata dataset - override'!AJM87 ), 'Stata dataset - before override'!AJM87, 'Stata dataset - override'!AJM87 ) )</f>
        <v>0</v>
      </c>
      <c r="AJN87" s="5">
        <f xml:space="preserve">  IF( ISNA( 'Stata dataset - override'!AJN87 ), "", IF( ISBLANK( 'Stata dataset - override'!AJN87 ), 'Stata dataset - before override'!AJN87, 'Stata dataset - override'!AJN87 ) )</f>
        <v>0</v>
      </c>
      <c r="AJO87" s="5">
        <f xml:space="preserve">  IF( ISNA( 'Stata dataset - override'!AJO87 ), "", IF( ISBLANK( 'Stata dataset - override'!AJO87 ), 'Stata dataset - before override'!AJO87, 'Stata dataset - override'!AJO87 ) )</f>
        <v>0</v>
      </c>
      <c r="AJP87" s="5">
        <f xml:space="preserve">  IF( ISNA( 'Stata dataset - override'!AJP87 ), "", IF( ISBLANK( 'Stata dataset - override'!AJP87 ), 'Stata dataset - before override'!AJP87, 'Stata dataset - override'!AJP87 ) )</f>
        <v>0</v>
      </c>
      <c r="AJQ87" s="5">
        <f xml:space="preserve">  IF( ISNA( 'Stata dataset - override'!AJQ87 ), "", IF( ISBLANK( 'Stata dataset - override'!AJQ87 ), 'Stata dataset - before override'!AJQ87, 'Stata dataset - override'!AJQ87 ) )</f>
        <v>0</v>
      </c>
      <c r="AJR87" s="5">
        <f xml:space="preserve">  IF( ISNA( 'Stata dataset - override'!AJR87 ), "", IF( ISBLANK( 'Stata dataset - override'!AJR87 ), 'Stata dataset - before override'!AJR87, 'Stata dataset - override'!AJR87 ) )</f>
        <v>0</v>
      </c>
      <c r="AJS87" s="5">
        <f xml:space="preserve">  IF( ISNA( 'Stata dataset - override'!AJS87 ), "", IF( ISBLANK( 'Stata dataset - override'!AJS87 ), 'Stata dataset - before override'!AJS87, 'Stata dataset - override'!AJS87 ) )</f>
        <v>0</v>
      </c>
      <c r="AJT87" s="5">
        <f xml:space="preserve">  IF( ISNA( 'Stata dataset - override'!AJT87 ), "", IF( ISBLANK( 'Stata dataset - override'!AJT87 ), 'Stata dataset - before override'!AJT87, 'Stata dataset - override'!AJT87 ) )</f>
        <v>142607.461625597</v>
      </c>
      <c r="AJU87" s="5">
        <f xml:space="preserve">  IF( ISNA( 'Stata dataset - override'!AJU87 ), "", IF( ISBLANK( 'Stata dataset - override'!AJU87 ), 'Stata dataset - before override'!AJU87, 'Stata dataset - override'!AJU87 ) )</f>
        <v>18188.1400196</v>
      </c>
      <c r="AJV87" s="5">
        <f xml:space="preserve">  IF( ISNA( 'Stata dataset - override'!AJV87 ), "", IF( ISBLANK( 'Stata dataset - override'!AJV87 ), 'Stata dataset - before override'!AJV87, 'Stata dataset - override'!AJV87 ) )</f>
        <v>160795.60164519699</v>
      </c>
      <c r="AJW87" s="5">
        <f xml:space="preserve">  IF( ISNA( 'Stata dataset - override'!AJW87 ), "", IF( ISBLANK( 'Stata dataset - override'!AJW87 ), 'Stata dataset - before override'!AJW87, 'Stata dataset - override'!AJW87 ) )</f>
        <v>112.52</v>
      </c>
      <c r="AJX87" s="5">
        <f xml:space="preserve">  IF( ISNA( 'Stata dataset - override'!AJX87 ), "", IF( ISBLANK( 'Stata dataset - override'!AJX87 ), 'Stata dataset - before override'!AJX87, 'Stata dataset - override'!AJX87 ) )</f>
        <v>841</v>
      </c>
      <c r="AJY87" s="5">
        <f xml:space="preserve">  IF( ISNA( 'Stata dataset - override'!AJY87 ), "", IF( ISBLANK( 'Stata dataset - override'!AJY87 ), 'Stata dataset - before override'!AJY87, 'Stata dataset - override'!AJY87 ) )</f>
        <v>146</v>
      </c>
      <c r="AJZ87" s="5">
        <f xml:space="preserve">  IF( ISNA( 'Stata dataset - override'!AJZ87 ), "", IF( ISBLANK( 'Stata dataset - override'!AJZ87 ), 'Stata dataset - before override'!AJZ87, 'Stata dataset - override'!AJZ87 ) )</f>
        <v>19</v>
      </c>
      <c r="AKA87" s="5">
        <f xml:space="preserve">  IF( ISNA( 'Stata dataset - override'!AKA87 ), "", IF( ISBLANK( 'Stata dataset - override'!AKA87 ), 'Stata dataset - before override'!AKA87, 'Stata dataset - override'!AKA87 ) )</f>
        <v>0</v>
      </c>
      <c r="AKB87" s="5">
        <f xml:space="preserve">  IF( ISNA( 'Stata dataset - override'!AKB87 ), "", IF( ISBLANK( 'Stata dataset - override'!AKB87 ), 'Stata dataset - before override'!AKB87, 'Stata dataset - override'!AKB87 ) )</f>
        <v>1310</v>
      </c>
      <c r="AKC87" s="5">
        <f xml:space="preserve">  IF( ISNA( 'Stata dataset - override'!AKC87 ), "", IF( ISBLANK( 'Stata dataset - override'!AKC87 ), 'Stata dataset - before override'!AKC87, 'Stata dataset - override'!AKC87 ) )</f>
        <v>7492</v>
      </c>
      <c r="AKD87" s="5">
        <f xml:space="preserve">  IF( ISNA( 'Stata dataset - override'!AKD87 ), "", IF( ISBLANK( 'Stata dataset - override'!AKD87 ), 'Stata dataset - before override'!AKD87, 'Stata dataset - override'!AKD87 ) )</f>
        <v>793412</v>
      </c>
      <c r="AKE87" s="5">
        <f xml:space="preserve">  IF( ISNA( 'Stata dataset - override'!AKE87 ), "", IF( ISBLANK( 'Stata dataset - override'!AKE87 ), 'Stata dataset - before override'!AKE87, 'Stata dataset - override'!AKE87 ) )</f>
        <v>4.0199999999999996</v>
      </c>
      <c r="AKF87" s="5">
        <f xml:space="preserve">  IF( ISNA( 'Stata dataset - override'!AKF87 ), "", IF( ISBLANK( 'Stata dataset - override'!AKF87 ), 'Stata dataset - before override'!AKF87, 'Stata dataset - override'!AKF87 ) )</f>
        <v>9.718</v>
      </c>
      <c r="AKG87" s="5">
        <f xml:space="preserve">  IF( ISNA( 'Stata dataset - override'!AKG87 ), "", IF( ISBLANK( 'Stata dataset - override'!AKG87 ), 'Stata dataset - before override'!AKG87, 'Stata dataset - override'!AKG87 ) )</f>
        <v>0.77500000000000002</v>
      </c>
      <c r="AKH87" s="5">
        <f xml:space="preserve">  IF( ISNA( 'Stata dataset - override'!AKH87 ), "", IF( ISBLANK( 'Stata dataset - override'!AKH87 ), 'Stata dataset - before override'!AKH87, 'Stata dataset - override'!AKH87 ) )</f>
        <v>14.513</v>
      </c>
      <c r="AKI87" s="5">
        <f xml:space="preserve">  IF( ISNA( 'Stata dataset - override'!AKI87 ), "", IF( ISBLANK( 'Stata dataset - override'!AKI87 ), 'Stata dataset - before override'!AKI87, 'Stata dataset - override'!AKI87 ) )</f>
        <v>1.6930000000000001</v>
      </c>
      <c r="AKJ87" s="5">
        <f xml:space="preserve">  IF( ISNA( 'Stata dataset - override'!AKJ87 ), "", IF( ISBLANK( 'Stata dataset - override'!AKJ87 ), 'Stata dataset - before override'!AKJ87, 'Stata dataset - override'!AKJ87 ) )</f>
        <v>4.2</v>
      </c>
      <c r="AKK87" s="5">
        <f xml:space="preserve">  IF( ISNA( 'Stata dataset - override'!AKK87 ), "", IF( ISBLANK( 'Stata dataset - override'!AKK87 ), 'Stata dataset - before override'!AKK87, 'Stata dataset - override'!AKK87 ) )</f>
        <v>1.2549999999999999</v>
      </c>
      <c r="AKL87" s="5">
        <f xml:space="preserve">  IF( ISNA( 'Stata dataset - override'!AKL87 ), "", IF( ISBLANK( 'Stata dataset - override'!AKL87 ), 'Stata dataset - before override'!AKL87, 'Stata dataset - override'!AKL87 ) )</f>
        <v>7.1479999999999997</v>
      </c>
      <c r="AKM87" s="5">
        <f xml:space="preserve">  IF( ISNA( 'Stata dataset - override'!AKM87 ), "", IF( ISBLANK( 'Stata dataset - override'!AKM87 ), 'Stata dataset - before override'!AKM87, 'Stata dataset - override'!AKM87 ) )</f>
        <v>89</v>
      </c>
      <c r="AKN87" s="5">
        <f xml:space="preserve">  IF( ISNA( 'Stata dataset - override'!AKN87 ), "", IF( ISBLANK( 'Stata dataset - override'!AKN87 ), 'Stata dataset - before override'!AKN87, 'Stata dataset - override'!AKN87 ) )</f>
        <v>285</v>
      </c>
      <c r="AKO87" s="5">
        <f xml:space="preserve">  IF( ISNA( 'Stata dataset - override'!AKO87 ), "", IF( ISBLANK( 'Stata dataset - override'!AKO87 ), 'Stata dataset - before override'!AKO87, 'Stata dataset - override'!AKO87 ) )</f>
        <v>65</v>
      </c>
      <c r="AKP87" s="5">
        <f xml:space="preserve">  IF( ISNA( 'Stata dataset - override'!AKP87 ), "", IF( ISBLANK( 'Stata dataset - override'!AKP87 ), 'Stata dataset - before override'!AKP87, 'Stata dataset - override'!AKP87 ) )</f>
        <v>439</v>
      </c>
      <c r="AKQ87" s="5">
        <f xml:space="preserve">  IF( ISNA( 'Stata dataset - override'!AKQ87 ), "", IF( ISBLANK( 'Stata dataset - override'!AKQ87 ), 'Stata dataset - before override'!AKQ87, 'Stata dataset - override'!AKQ87 ) )</f>
        <v>28</v>
      </c>
      <c r="AKR87" s="5">
        <f xml:space="preserve">  IF( ISNA( 'Stata dataset - override'!AKR87 ), "", IF( ISBLANK( 'Stata dataset - override'!AKR87 ), 'Stata dataset - before override'!AKR87, 'Stata dataset - override'!AKR87 ) )</f>
        <v>80</v>
      </c>
      <c r="AKS87" s="5">
        <f xml:space="preserve">  IF( ISNA( 'Stata dataset - override'!AKS87 ), "", IF( ISBLANK( 'Stata dataset - override'!AKS87 ), 'Stata dataset - before override'!AKS87, 'Stata dataset - override'!AKS87 ) )</f>
        <v>25</v>
      </c>
      <c r="AKT87" s="5">
        <f xml:space="preserve">  IF( ISNA( 'Stata dataset - override'!AKT87 ), "", IF( ISBLANK( 'Stata dataset - override'!AKT87 ), 'Stata dataset - before override'!AKT87, 'Stata dataset - override'!AKT87 ) )</f>
        <v>133</v>
      </c>
      <c r="AKU87" s="5">
        <f xml:space="preserve">  IF( ISNA( 'Stata dataset - override'!AKU87 ), "", IF( ISBLANK( 'Stata dataset - override'!AKU87 ), 'Stata dataset - before override'!AKU87, 'Stata dataset - override'!AKU87 ) )</f>
        <v>0</v>
      </c>
      <c r="AKV87" s="5">
        <f xml:space="preserve">  IF( ISNA( 'Stata dataset - override'!AKV87 ), "", IF( ISBLANK( 'Stata dataset - override'!AKV87 ), 'Stata dataset - before override'!AKV87, 'Stata dataset - override'!AKV87 ) )</f>
        <v>0</v>
      </c>
      <c r="AKW87" s="5">
        <f xml:space="preserve">  IF( ISNA( 'Stata dataset - override'!AKW87 ), "", IF( ISBLANK( 'Stata dataset - override'!AKW87 ), 'Stata dataset - before override'!AKW87, 'Stata dataset - override'!AKW87 ) )</f>
        <v>0</v>
      </c>
      <c r="AKX87" s="5">
        <f xml:space="preserve">  IF( ISNA( 'Stata dataset - override'!AKX87 ), "", IF( ISBLANK( 'Stata dataset - override'!AKX87 ), 'Stata dataset - before override'!AKX87, 'Stata dataset - override'!AKX87 ) )</f>
        <v>0</v>
      </c>
      <c r="AKY87" s="5">
        <f xml:space="preserve">  IF( ISNA( 'Stata dataset - override'!AKY87 ), "", IF( ISBLANK( 'Stata dataset - override'!AKY87 ), 'Stata dataset - before override'!AKY87, 'Stata dataset - override'!AKY87 ) )</f>
        <v>0</v>
      </c>
      <c r="AKZ87" s="5">
        <f xml:space="preserve">  IF( ISNA( 'Stata dataset - override'!AKZ87 ), "", IF( ISBLANK( 'Stata dataset - override'!AKZ87 ), 'Stata dataset - before override'!AKZ87, 'Stata dataset - override'!AKZ87 ) )</f>
        <v>0</v>
      </c>
      <c r="ALA87" s="5">
        <f xml:space="preserve">  IF( ISNA( 'Stata dataset - override'!ALA87 ), "", IF( ISBLANK( 'Stata dataset - override'!ALA87 ), 'Stata dataset - before override'!ALA87, 'Stata dataset - override'!ALA87 ) )</f>
        <v>0</v>
      </c>
      <c r="ALB87" s="5">
        <f xml:space="preserve">  IF( ISNA( 'Stata dataset - override'!ALB87 ), "", IF( ISBLANK( 'Stata dataset - override'!ALB87 ), 'Stata dataset - before override'!ALB87, 'Stata dataset - override'!ALB87 ) )</f>
        <v>0</v>
      </c>
      <c r="ALC87" s="5">
        <f xml:space="preserve">  IF( ISNA( 'Stata dataset - override'!ALC87 ), "", IF( ISBLANK( 'Stata dataset - override'!ALC87 ), 'Stata dataset - before override'!ALC87, 'Stata dataset - override'!ALC87 ) )</f>
        <v>0</v>
      </c>
      <c r="ALD87" s="5">
        <f xml:space="preserve">  IF( ISNA( 'Stata dataset - override'!ALD87 ), "", IF( ISBLANK( 'Stata dataset - override'!ALD87 ), 'Stata dataset - before override'!ALD87, 'Stata dataset - override'!ALD87 ) )</f>
        <v>0</v>
      </c>
      <c r="ALE87" s="5">
        <f xml:space="preserve">  IF( ISNA( 'Stata dataset - override'!ALE87 ), "", IF( ISBLANK( 'Stata dataset - override'!ALE87 ), 'Stata dataset - before override'!ALE87, 'Stata dataset - override'!ALE87 ) )</f>
        <v>0</v>
      </c>
      <c r="ALF87" s="5">
        <f xml:space="preserve">  IF( ISNA( 'Stata dataset - override'!ALF87 ), "", IF( ISBLANK( 'Stata dataset - override'!ALF87 ), 'Stata dataset - before override'!ALF87, 'Stata dataset - override'!ALF87 ) )</f>
        <v>0</v>
      </c>
      <c r="ALG87" s="5">
        <f xml:space="preserve">  IF( ISNA( 'Stata dataset - override'!ALG87 ), "", IF( ISBLANK( 'Stata dataset - override'!ALG87 ), 'Stata dataset - before override'!ALG87, 'Stata dataset - override'!ALG87 ) )</f>
        <v>764</v>
      </c>
      <c r="ALH87" s="5">
        <f xml:space="preserve">  IF( ISNA( 'Stata dataset - override'!ALH87 ), "", IF( ISBLANK( 'Stata dataset - override'!ALH87 ), 'Stata dataset - before override'!ALH87, 'Stata dataset - override'!ALH87 ) )</f>
        <v>2495</v>
      </c>
      <c r="ALI87" s="5">
        <f xml:space="preserve">  IF( ISNA( 'Stata dataset - override'!ALI87 ), "", IF( ISBLANK( 'Stata dataset - override'!ALI87 ), 'Stata dataset - before override'!ALI87, 'Stata dataset - override'!ALI87 ) )</f>
        <v>0</v>
      </c>
      <c r="ALJ87" s="5">
        <f xml:space="preserve">  IF( ISNA( 'Stata dataset - override'!ALJ87 ), "", IF( ISBLANK( 'Stata dataset - override'!ALJ87 ), 'Stata dataset - before override'!ALJ87, 'Stata dataset - override'!ALJ87 ) )</f>
        <v>3259</v>
      </c>
      <c r="ALK87" s="5">
        <f xml:space="preserve">  IF( ISNA( 'Stata dataset - override'!ALK87 ), "", IF( ISBLANK( 'Stata dataset - override'!ALK87 ), 'Stata dataset - before override'!ALK87, 'Stata dataset - override'!ALK87 ) )</f>
        <v>0</v>
      </c>
      <c r="ALL87" s="5">
        <f xml:space="preserve">  IF( ISNA( 'Stata dataset - override'!ALL87 ), "", IF( ISBLANK( 'Stata dataset - override'!ALL87 ), 'Stata dataset - before override'!ALL87, 'Stata dataset - override'!ALL87 ) )</f>
        <v>0</v>
      </c>
      <c r="ALM87" s="5">
        <f xml:space="preserve">  IF( ISNA( 'Stata dataset - override'!ALM87 ), "", IF( ISBLANK( 'Stata dataset - override'!ALM87 ), 'Stata dataset - before override'!ALM87, 'Stata dataset - override'!ALM87 ) )</f>
        <v>0</v>
      </c>
      <c r="ALN87" s="5">
        <f xml:space="preserve">  IF( ISNA( 'Stata dataset - override'!ALN87 ), "", IF( ISBLANK( 'Stata dataset - override'!ALN87 ), 'Stata dataset - before override'!ALN87, 'Stata dataset - override'!ALN87 ) )</f>
        <v>0</v>
      </c>
      <c r="ALO87" s="5">
        <f xml:space="preserve">  IF( ISNA( 'Stata dataset - override'!ALO87 ), "", IF( ISBLANK( 'Stata dataset - override'!ALO87 ), 'Stata dataset - before override'!ALO87, 'Stata dataset - override'!ALO87 ) )</f>
        <v>13.738</v>
      </c>
      <c r="ALP87" s="5">
        <f xml:space="preserve">  IF( ISNA( 'Stata dataset - override'!ALP87 ), "", IF( ISBLANK( 'Stata dataset - override'!ALP87 ), 'Stata dataset - before override'!ALP87, 'Stata dataset - override'!ALP87 ) )</f>
        <v>15.288</v>
      </c>
      <c r="ALQ87" s="5">
        <f xml:space="preserve">  IF( ISNA( 'Stata dataset - override'!ALQ87 ), "", IF( ISBLANK( 'Stata dataset - override'!ALQ87 ), 'Stata dataset - before override'!ALQ87, 'Stata dataset - override'!ALQ87 ) )</f>
        <v>5.8930000000000007</v>
      </c>
      <c r="ALR87" s="5">
        <f xml:space="preserve">  IF( ISNA( 'Stata dataset - override'!ALR87 ), "", IF( ISBLANK( 'Stata dataset - override'!ALR87 ), 'Stata dataset - before override'!ALR87, 'Stata dataset - override'!ALR87 ) )</f>
        <v>108</v>
      </c>
      <c r="ALS87" s="5">
        <f xml:space="preserve">  IF( ISNA( 'Stata dataset - override'!ALS87 ), "", IF( ISBLANK( 'Stata dataset - override'!ALS87 ), 'Stata dataset - before override'!ALS87, 'Stata dataset - override'!ALS87 ) )</f>
        <v>0</v>
      </c>
      <c r="ALT87" s="5">
        <f xml:space="preserve">  IF( ISNA( 'Stata dataset - override'!ALT87 ), "", IF( ISBLANK( 'Stata dataset - override'!ALT87 ), 'Stata dataset - before override'!ALT87, 'Stata dataset - override'!ALT87 ) )</f>
        <v>0</v>
      </c>
      <c r="ALU87" s="5">
        <f xml:space="preserve">  IF( ISNA( 'Stata dataset - override'!ALU87 ), "", IF( ISBLANK( 'Stata dataset - override'!ALU87 ), 'Stata dataset - before override'!ALU87, 'Stata dataset - override'!ALU87 ) )</f>
        <v>0</v>
      </c>
      <c r="ALV87" s="5">
        <f xml:space="preserve">  IF( ISNA( 'Stata dataset - override'!ALV87 ), "", IF( ISBLANK( 'Stata dataset - override'!ALV87 ), 'Stata dataset - before override'!ALV87, 'Stata dataset - override'!ALV87 ) )</f>
        <v>3259</v>
      </c>
      <c r="ALW87" s="5">
        <f xml:space="preserve">  IF( ISNA( 'Stata dataset - override'!ALW87 ), "", IF( ISBLANK( 'Stata dataset - override'!ALW87 ), 'Stata dataset - before override'!ALW87, 'Stata dataset - override'!ALW87 ) )</f>
        <v>0</v>
      </c>
      <c r="ALX87" s="5">
        <f xml:space="preserve">  IF( ISNA( 'Stata dataset - override'!ALX87 ), "", IF( ISBLANK( 'Stata dataset - override'!ALX87 ), 'Stata dataset - before override'!ALX87, 'Stata dataset - override'!ALX87 ) )</f>
        <v>6.8819999999999997</v>
      </c>
      <c r="ALY87" s="5">
        <f xml:space="preserve">  IF( ISNA( 'Stata dataset - override'!ALY87 ), "", IF( ISBLANK( 'Stata dataset - override'!ALY87 ), 'Stata dataset - before override'!ALY87, 'Stata dataset - override'!ALY87 ) )</f>
        <v>0</v>
      </c>
      <c r="ALZ87" s="5">
        <f xml:space="preserve">  IF( ISNA( 'Stata dataset - override'!ALZ87 ), "", IF( ISBLANK( 'Stata dataset - override'!ALZ87 ), 'Stata dataset - before override'!ALZ87, 'Stata dataset - override'!ALZ87 ) )</f>
        <v>6.8819999999999997</v>
      </c>
      <c r="AMA87" s="5">
        <f xml:space="preserve">  IF( ISNA( 'Stata dataset - override'!AMA87 ), "", IF( ISBLANK( 'Stata dataset - override'!AMA87 ), 'Stata dataset - before override'!AMA87, 'Stata dataset - override'!AMA87 ) )</f>
        <v>-6.8000000000000005E-2</v>
      </c>
      <c r="AMB87" s="5">
        <f xml:space="preserve">  IF( ISNA( 'Stata dataset - override'!AMB87 ), "", IF( ISBLANK( 'Stata dataset - override'!AMB87 ), 'Stata dataset - before override'!AMB87, 'Stata dataset - override'!AMB87 ) )</f>
        <v>0</v>
      </c>
      <c r="AMC87" s="5">
        <f xml:space="preserve">  IF( ISNA( 'Stata dataset - override'!AMC87 ), "", IF( ISBLANK( 'Stata dataset - override'!AMC87 ), 'Stata dataset - before override'!AMC87, 'Stata dataset - override'!AMC87 ) )</f>
        <v>0</v>
      </c>
      <c r="AMD87" s="5">
        <f xml:space="preserve">  IF( ISNA( 'Stata dataset - override'!AMD87 ), "", IF( ISBLANK( 'Stata dataset - override'!AMD87 ), 'Stata dataset - before override'!AMD87, 'Stata dataset - override'!AMD87 ) )</f>
        <v>0</v>
      </c>
      <c r="AME87" s="5">
        <f xml:space="preserve">  IF( ISNA( 'Stata dataset - override'!AME87 ), "", IF( ISBLANK( 'Stata dataset - override'!AME87 ), 'Stata dataset - before override'!AME87, 'Stata dataset - override'!AME87 ) )</f>
        <v>6.8140000000000001</v>
      </c>
      <c r="AMF87" s="5">
        <f xml:space="preserve">  IF( ISNA( 'Stata dataset - override'!AMF87 ), "", IF( ISBLANK( 'Stata dataset - override'!AMF87 ), 'Stata dataset - before override'!AMF87, 'Stata dataset - override'!AMF87 ) )</f>
        <v>0.243999999999999</v>
      </c>
      <c r="AMG87" s="5">
        <f xml:space="preserve">  IF( ISNA( 'Stata dataset - override'!AMG87 ), "", IF( ISBLANK( 'Stata dataset - override'!AMG87 ), 'Stata dataset - before override'!AMG87, 'Stata dataset - override'!AMG87 ) )</f>
        <v>0</v>
      </c>
      <c r="AMH87" s="5">
        <f xml:space="preserve">  IF( ISNA( 'Stata dataset - override'!AMH87 ), "", IF( ISBLANK( 'Stata dataset - override'!AMH87 ), 'Stata dataset - before override'!AMH87, 'Stata dataset - override'!AMH87 ) )</f>
        <v>0.104</v>
      </c>
      <c r="AMI87" s="5">
        <f xml:space="preserve">  IF( ISNA( 'Stata dataset - override'!AMI87 ), "", IF( ISBLANK( 'Stata dataset - override'!AMI87 ), 'Stata dataset - before override'!AMI87, 'Stata dataset - override'!AMI87 ) )</f>
        <v>0.16200000000000001</v>
      </c>
      <c r="AMJ87" s="5">
        <f xml:space="preserve">  IF( ISNA( 'Stata dataset - override'!AMJ87 ), "", IF( ISBLANK( 'Stata dataset - override'!AMJ87 ), 'Stata dataset - before override'!AMJ87, 'Stata dataset - override'!AMJ87 ) )</f>
        <v>-2.1999999999999999E-2</v>
      </c>
      <c r="AMK87" s="5">
        <f xml:space="preserve">  IF( ISNA( 'Stata dataset - override'!AMK87 ), "", IF( ISBLANK( 'Stata dataset - override'!AMK87 ), 'Stata dataset - before override'!AMK87, 'Stata dataset - override'!AMK87 ) )</f>
        <v>0.24399999999999999</v>
      </c>
      <c r="AML87" s="5">
        <f xml:space="preserve">  IF( ISNA( 'Stata dataset - override'!AML87 ), "", IF( ISBLANK( 'Stata dataset - override'!AML87 ), 'Stata dataset - before override'!AML87, 'Stata dataset - override'!AML87 ) )</f>
        <v>-2.4980018054066002E-16</v>
      </c>
      <c r="AMM87" s="5">
        <f xml:space="preserve">  IF( ISNA( 'Stata dataset - override'!AMM87 ), "", IF( ISBLANK( 'Stata dataset - override'!AMM87 ), 'Stata dataset - before override'!AMM87, 'Stata dataset - override'!AMM87 ) )</f>
        <v>0.30016135312078646</v>
      </c>
      <c r="AMN87" s="5">
        <f xml:space="preserve">  IF( ISNA( 'Stata dataset - override'!AMN87 ), "", IF( ISBLANK( 'Stata dataset - override'!AMN87 ), 'Stata dataset - before override'!AMN87, 'Stata dataset - override'!AMN87 ) )</f>
        <v>0.69983864687921349</v>
      </c>
      <c r="AMO87" s="5">
        <f xml:space="preserve">  IF( ISNA( 'Stata dataset - override'!AMO87 ), "", IF( ISBLANK( 'Stata dataset - override'!AMO87 ), 'Stata dataset - before override'!AMO87, 'Stata dataset - override'!AMO87 ) )</f>
        <v>939.50499736992765</v>
      </c>
      <c r="AMP87" s="5">
        <f xml:space="preserve">  IF( ISNA( 'Stata dataset - override'!AMP87 ), "", IF( ISBLANK( 'Stata dataset - override'!AMP87 ), 'Stata dataset - before override'!AMP87, 'Stata dataset - override'!AMP87 ) )</f>
        <v>5.7736823760415534</v>
      </c>
      <c r="AMQ87" s="5">
        <f xml:space="preserve">  IF( ISNA( 'Stata dataset - override'!AMQ87 ), "", IF( ISBLANK( 'Stata dataset - override'!AMQ87 ), 'Stata dataset - before override'!AMQ87, 'Stata dataset - override'!AMQ87 ) )</f>
        <v>35.429541104241721</v>
      </c>
      <c r="AMR87" s="5">
        <f xml:space="preserve">  IF( ISNA( 'Stata dataset - override'!AMR87 ), "", IF( ISBLANK( 'Stata dataset - override'!AMR87 ), 'Stata dataset - before override'!AMR87, 'Stata dataset - override'!AMR87 ) )</f>
        <v>1721720.65</v>
      </c>
      <c r="AMS87" s="5">
        <f xml:space="preserve">  IF( ISNA( 'Stata dataset - override'!AMS87 ), "", IF( ISBLANK( 'Stata dataset - override'!AMS87 ), 'Stata dataset - before override'!AMS87, 'Stata dataset - override'!AMS87 ) )</f>
        <v>14.628269999999999</v>
      </c>
      <c r="AMT87" s="5">
        <f xml:space="preserve">  IF( ISNA( 'Stata dataset - override'!AMT87 ), "", IF( ISBLANK( 'Stata dataset - override'!AMT87 ), 'Stata dataset - before override'!AMT87, 'Stata dataset - override'!AMT87 ) )</f>
        <v>14.276679999999999</v>
      </c>
      <c r="AMU87" s="5">
        <f xml:space="preserve">  IF( ISNA( 'Stata dataset - override'!AMU87 ), "", IF( ISBLANK( 'Stata dataset - override'!AMU87 ), 'Stata dataset - before override'!AMU87, 'Stata dataset - override'!AMU87 ) )</f>
        <v>1.0450405281189901</v>
      </c>
    </row>
    <row r="88" spans="1:1035">
      <c r="A88" s="101" t="s">
        <v>2476</v>
      </c>
      <c r="B88" s="102" t="s">
        <v>22</v>
      </c>
      <c r="C88" s="102" t="s">
        <v>11</v>
      </c>
      <c r="D88" s="5">
        <f xml:space="preserve">  IF( ISNA( 'Stata dataset - override'!D88 ), "", IF( ISBLANK( 'Stata dataset - override'!D88 ), 'Stata dataset - before override'!D88, 'Stata dataset - override'!D88 ) )</f>
        <v>5.7690000000000001</v>
      </c>
      <c r="E88" s="5">
        <f xml:space="preserve">  IF( ISNA( 'Stata dataset - override'!E88 ), "", IF( ISBLANK( 'Stata dataset - override'!E88 ), 'Stata dataset - before override'!E88, 'Stata dataset - override'!E88 ) )</f>
        <v>0</v>
      </c>
      <c r="F88" s="5">
        <f xml:space="preserve">  IF( ISNA( 'Stata dataset - override'!F88 ), "", IF( ISBLANK( 'Stata dataset - override'!F88 ), 'Stata dataset - before override'!F88, 'Stata dataset - override'!F88 ) )</f>
        <v>0.77800000000000002</v>
      </c>
      <c r="G88" s="5">
        <f xml:space="preserve">  IF( ISNA( 'Stata dataset - override'!G88 ), "", IF( ISBLANK( 'Stata dataset - override'!G88 ), 'Stata dataset - before override'!G88, 'Stata dataset - override'!G88 ) )</f>
        <v>0</v>
      </c>
      <c r="H88" s="5">
        <f xml:space="preserve">  IF( ISNA( 'Stata dataset - override'!H88 ), "", IF( ISBLANK( 'Stata dataset - override'!H88 ), 'Stata dataset - before override'!H88, 'Stata dataset - override'!H88 ) )</f>
        <v>11.606999999999999</v>
      </c>
      <c r="I88" s="5">
        <f xml:space="preserve">  IF( ISNA( 'Stata dataset - override'!I88 ), "", IF( ISBLANK( 'Stata dataset - override'!I88 ), 'Stata dataset - before override'!I88, 'Stata dataset - override'!I88 ) )</f>
        <v>0</v>
      </c>
      <c r="J88" s="5">
        <f xml:space="preserve">  IF( ISNA( 'Stata dataset - override'!J88 ), "", IF( ISBLANK( 'Stata dataset - override'!J88 ), 'Stata dataset - before override'!J88, 'Stata dataset - override'!J88 ) )</f>
        <v>12.614000000000001</v>
      </c>
      <c r="K88" s="5">
        <f xml:space="preserve">  IF( ISNA( 'Stata dataset - override'!K88 ), "", IF( ISBLANK( 'Stata dataset - override'!K88 ), 'Stata dataset - before override'!K88, 'Stata dataset - override'!K88 ) )</f>
        <v>9.7000000000000003E-2</v>
      </c>
      <c r="L88" s="5">
        <f xml:space="preserve">  IF( ISNA( 'Stata dataset - override'!L88 ), "", IF( ISBLANK( 'Stata dataset - override'!L88 ), 'Stata dataset - before override'!L88, 'Stata dataset - override'!L88 ) )</f>
        <v>30.864999999999998</v>
      </c>
      <c r="M88" s="5">
        <f xml:space="preserve">  IF( ISNA( 'Stata dataset - override'!M88 ), "", IF( ISBLANK( 'Stata dataset - override'!M88 ), 'Stata dataset - before override'!M88, 'Stata dataset - override'!M88 ) )</f>
        <v>2.2589999999999999</v>
      </c>
      <c r="N88" s="5">
        <f xml:space="preserve">  IF( ISNA( 'Stata dataset - override'!N88 ), "", IF( ISBLANK( 'Stata dataset - override'!N88 ), 'Stata dataset - before override'!N88, 'Stata dataset - override'!N88 ) )</f>
        <v>33.124000000000002</v>
      </c>
      <c r="O88" s="5">
        <f xml:space="preserve">  IF( ISNA( 'Stata dataset - override'!O88 ), "", IF( ISBLANK( 'Stata dataset - override'!O88 ), 'Stata dataset - before override'!O88, 'Stata dataset - override'!O88 ) )</f>
        <v>4.96</v>
      </c>
      <c r="P88" s="5">
        <f xml:space="preserve">  IF( ISNA( 'Stata dataset - override'!P88 ), "", IF( ISBLANK( 'Stata dataset - override'!P88 ), 'Stata dataset - before override'!P88, 'Stata dataset - override'!P88 ) )</f>
        <v>5.9560000000000004</v>
      </c>
      <c r="Q88" s="5">
        <f xml:space="preserve">  IF( ISNA( 'Stata dataset - override'!Q88 ), "", IF( ISBLANK( 'Stata dataset - override'!Q88 ), 'Stata dataset - before override'!Q88, 'Stata dataset - override'!Q88 ) )</f>
        <v>9.8119999999999994</v>
      </c>
      <c r="R88" s="5">
        <f xml:space="preserve">  IF( ISNA( 'Stata dataset - override'!R88 ), "", IF( ISBLANK( 'Stata dataset - override'!R88 ), 'Stata dataset - before override'!R88, 'Stata dataset - override'!R88 ) )</f>
        <v>0.309</v>
      </c>
      <c r="S88" s="5">
        <f xml:space="preserve">  IF( ISNA( 'Stata dataset - override'!S88 ), "", IF( ISBLANK( 'Stata dataset - override'!S88 ), 'Stata dataset - before override'!S88, 'Stata dataset - override'!S88 ) )</f>
        <v>2.2149999999999999</v>
      </c>
      <c r="T88" s="5">
        <f xml:space="preserve">  IF( ISNA( 'Stata dataset - override'!T88 ), "", IF( ISBLANK( 'Stata dataset - override'!T88 ), 'Stata dataset - before override'!T88, 'Stata dataset - override'!T88 ) )</f>
        <v>23.251999999999999</v>
      </c>
      <c r="U88" s="5">
        <f xml:space="preserve">  IF( ISNA( 'Stata dataset - override'!U88 ), "", IF( ISBLANK( 'Stata dataset - override'!U88 ), 'Stata dataset - before override'!U88, 'Stata dataset - override'!U88 ) )</f>
        <v>0</v>
      </c>
      <c r="V88" s="5">
        <f xml:space="preserve">  IF( ISNA( 'Stata dataset - override'!V88 ), "", IF( ISBLANK( 'Stata dataset - override'!V88 ), 'Stata dataset - before override'!V88, 'Stata dataset - override'!V88 ) )</f>
        <v>23.251999999999999</v>
      </c>
      <c r="W88" s="5">
        <f xml:space="preserve">  IF( ISNA( 'Stata dataset - override'!W88 ), "", IF( ISBLANK( 'Stata dataset - override'!W88 ), 'Stata dataset - before override'!W88, 'Stata dataset - override'!W88 ) )</f>
        <v>9.9049999999999994</v>
      </c>
      <c r="X88" s="5">
        <f xml:space="preserve">  IF( ISNA( 'Stata dataset - override'!X88 ), "", IF( ISBLANK( 'Stata dataset - override'!X88 ), 'Stata dataset - before override'!X88, 'Stata dataset - override'!X88 ) )</f>
        <v>0</v>
      </c>
      <c r="Y88" s="5">
        <f xml:space="preserve">  IF( ISNA( 'Stata dataset - override'!Y88 ), "", IF( ISBLANK( 'Stata dataset - override'!Y88 ), 'Stata dataset - before override'!Y88, 'Stata dataset - override'!Y88 ) )</f>
        <v>0</v>
      </c>
      <c r="Z88" s="5">
        <f xml:space="preserve">  IF( ISNA( 'Stata dataset - override'!Z88 ), "", IF( ISBLANK( 'Stata dataset - override'!Z88 ), 'Stata dataset - before override'!Z88, 'Stata dataset - override'!Z88 ) )</f>
        <v>9.9049999999999994</v>
      </c>
      <c r="AA88" s="5">
        <f xml:space="preserve">  IF( ISNA( 'Stata dataset - override'!AA88 ), "", IF( ISBLANK( 'Stata dataset - override'!AA88 ), 'Stata dataset - before override'!AA88, 'Stata dataset - override'!AA88 ) )</f>
        <v>46.470999999999997</v>
      </c>
      <c r="AB88" s="5">
        <f xml:space="preserve">  IF( ISNA( 'Stata dataset - override'!AB88 ), "", IF( ISBLANK( 'Stata dataset - override'!AB88 ), 'Stata dataset - before override'!AB88, 'Stata dataset - override'!AB88 ) )</f>
        <v>2.11</v>
      </c>
      <c r="AC88" s="5">
        <f xml:space="preserve">  IF( ISNA( 'Stata dataset - override'!AC88 ), "", IF( ISBLANK( 'Stata dataset - override'!AC88 ), 'Stata dataset - before override'!AC88, 'Stata dataset - override'!AC88 ) )</f>
        <v>0</v>
      </c>
      <c r="AD88" s="5">
        <f xml:space="preserve">  IF( ISNA( 'Stata dataset - override'!AD88 ), "", IF( ISBLANK( 'Stata dataset - override'!AD88 ), 'Stata dataset - before override'!AD88, 'Stata dataset - override'!AD88 ) )</f>
        <v>48.581000000000003</v>
      </c>
      <c r="AE88" s="5">
        <f xml:space="preserve">  IF( ISNA( 'Stata dataset - override'!AE88 ), "", IF( ISBLANK( 'Stata dataset - override'!AE88 ), 'Stata dataset - before override'!AE88, 'Stata dataset - override'!AE88 ) )</f>
        <v>49.125999999999998</v>
      </c>
      <c r="AF88" s="5">
        <f xml:space="preserve">  IF( ISNA( 'Stata dataset - override'!AF88 ), "", IF( ISBLANK( 'Stata dataset - override'!AF88 ), 'Stata dataset - before override'!AF88, 'Stata dataset - override'!AF88 ) )</f>
        <v>9.7439999999999998</v>
      </c>
      <c r="AG88" s="5">
        <f xml:space="preserve">  IF( ISNA( 'Stata dataset - override'!AG88 ), "", IF( ISBLANK( 'Stata dataset - override'!AG88 ), 'Stata dataset - before override'!AG88, 'Stata dataset - override'!AG88 ) )</f>
        <v>-4.4999999999999998E-2</v>
      </c>
      <c r="AH88" s="5">
        <f xml:space="preserve">  IF( ISNA( 'Stata dataset - override'!AH88 ), "", IF( ISBLANK( 'Stata dataset - override'!AH88 ), 'Stata dataset - before override'!AH88, 'Stata dataset - override'!AH88 ) )</f>
        <v>2.464</v>
      </c>
      <c r="AI88" s="5">
        <f xml:space="preserve">  IF( ISNA( 'Stata dataset - override'!AI88 ), "", IF( ISBLANK( 'Stata dataset - override'!AI88 ), 'Stata dataset - before override'!AI88, 'Stata dataset - override'!AI88 ) )</f>
        <v>0</v>
      </c>
      <c r="AJ88" s="5">
        <f xml:space="preserve">  IF( ISNA( 'Stata dataset - override'!AJ88 ), "", IF( ISBLANK( 'Stata dataset - override'!AJ88 ), 'Stata dataset - before override'!AJ88, 'Stata dataset - override'!AJ88 ) )</f>
        <v>0</v>
      </c>
      <c r="AK88" s="5">
        <f xml:space="preserve">  IF( ISNA( 'Stata dataset - override'!AK88 ), "", IF( ISBLANK( 'Stata dataset - override'!AK88 ), 'Stata dataset - before override'!AK88, 'Stata dataset - override'!AK88 ) )</f>
        <v>0</v>
      </c>
      <c r="AL88" s="5">
        <f xml:space="preserve">  IF( ISNA( 'Stata dataset - override'!AL88 ), "", IF( ISBLANK( 'Stata dataset - override'!AL88 ), 'Stata dataset - before override'!AL88, 'Stata dataset - override'!AL88 ) )</f>
        <v>25.373000000000001</v>
      </c>
      <c r="AM88" s="5">
        <f xml:space="preserve">  IF( ISNA( 'Stata dataset - override'!AM88 ), "", IF( ISBLANK( 'Stata dataset - override'!AM88 ), 'Stata dataset - before override'!AM88, 'Stata dataset - override'!AM88 ) )</f>
        <v>5.07</v>
      </c>
      <c r="AN88" s="5">
        <f xml:space="preserve">  IF( ISNA( 'Stata dataset - override'!AN88 ), "", IF( ISBLANK( 'Stata dataset - override'!AN88 ), 'Stata dataset - before override'!AN88, 'Stata dataset - override'!AN88 ) )</f>
        <v>42.606000000000002</v>
      </c>
      <c r="AO88" s="5">
        <f xml:space="preserve">  IF( ISNA( 'Stata dataset - override'!AO88 ), "", IF( ISBLANK( 'Stata dataset - override'!AO88 ), 'Stata dataset - before override'!AO88, 'Stata dataset - override'!AO88 ) )</f>
        <v>8.7999999999999995E-2</v>
      </c>
      <c r="AP88" s="5">
        <f xml:space="preserve">  IF( ISNA( 'Stata dataset - override'!AP88 ), "", IF( ISBLANK( 'Stata dataset - override'!AP88 ), 'Stata dataset - before override'!AP88, 'Stata dataset - override'!AP88 ) )</f>
        <v>42.694000000000003</v>
      </c>
      <c r="AQ88" s="5">
        <f xml:space="preserve">  IF( ISNA( 'Stata dataset - override'!AQ88 ), "", IF( ISBLANK( 'Stata dataset - override'!AQ88 ), 'Stata dataset - before override'!AQ88, 'Stata dataset - override'!AQ88 ) )</f>
        <v>0</v>
      </c>
      <c r="AR88" s="5">
        <f xml:space="preserve">  IF( ISNA( 'Stata dataset - override'!AR88 ), "", IF( ISBLANK( 'Stata dataset - override'!AR88 ), 'Stata dataset - before override'!AR88, 'Stata dataset - override'!AR88 ) )</f>
        <v>32.042000000000002</v>
      </c>
      <c r="AS88" s="5">
        <f xml:space="preserve">  IF( ISNA( 'Stata dataset - override'!AS88 ), "", IF( ISBLANK( 'Stata dataset - override'!AS88 ), 'Stata dataset - before override'!AS88, 'Stata dataset - override'!AS88 ) )</f>
        <v>0</v>
      </c>
      <c r="AT88" s="5">
        <f xml:space="preserve">  IF( ISNA( 'Stata dataset - override'!AT88 ), "", IF( ISBLANK( 'Stata dataset - override'!AT88 ), 'Stata dataset - before override'!AT88, 'Stata dataset - override'!AT88 ) )</f>
        <v>10.273999999999999</v>
      </c>
      <c r="AU88" s="5">
        <f xml:space="preserve">  IF( ISNA( 'Stata dataset - override'!AU88 ), "", IF( ISBLANK( 'Stata dataset - override'!AU88 ), 'Stata dataset - before override'!AU88, 'Stata dataset - override'!AU88 ) )</f>
        <v>0</v>
      </c>
      <c r="AV88" s="5">
        <f xml:space="preserve">  IF( ISNA( 'Stata dataset - override'!AV88 ), "", IF( ISBLANK( 'Stata dataset - override'!AV88 ), 'Stata dataset - before override'!AV88, 'Stata dataset - override'!AV88 ) )</f>
        <v>42.316000000000003</v>
      </c>
      <c r="AW88" s="5">
        <f xml:space="preserve">  IF( ISNA( 'Stata dataset - override'!AW88 ), "", IF( ISBLANK( 'Stata dataset - override'!AW88 ), 'Stata dataset - before override'!AW88, 'Stata dataset - override'!AW88 ) )</f>
        <v>0</v>
      </c>
      <c r="AX88" s="5">
        <f xml:space="preserve">  IF( ISNA( 'Stata dataset - override'!AX88 ), "", IF( ISBLANK( 'Stata dataset - override'!AX88 ), 'Stata dataset - before override'!AX88, 'Stata dataset - override'!AX88 ) )</f>
        <v>42.316000000000003</v>
      </c>
      <c r="AY88" s="5">
        <f xml:space="preserve">  IF( ISNA( 'Stata dataset - override'!AY88 ), "", IF( ISBLANK( 'Stata dataset - override'!AY88 ), 'Stata dataset - before override'!AY88, 'Stata dataset - override'!AY88 ) )</f>
        <v>0</v>
      </c>
      <c r="AZ88" s="5">
        <f xml:space="preserve">  IF( ISNA( 'Stata dataset - override'!AZ88 ), "", IF( ISBLANK( 'Stata dataset - override'!AZ88 ), 'Stata dataset - before override'!AZ88, 'Stata dataset - override'!AZ88 ) )</f>
        <v>0</v>
      </c>
      <c r="BA88" s="5">
        <f xml:space="preserve">  IF( ISNA( 'Stata dataset - override'!BA88 ), "", IF( ISBLANK( 'Stata dataset - override'!BA88 ), 'Stata dataset - before override'!BA88, 'Stata dataset - override'!BA88 ) )</f>
        <v>0</v>
      </c>
      <c r="BB88" s="5">
        <f xml:space="preserve">  IF( ISNA( 'Stata dataset - override'!BB88 ), "", IF( ISBLANK( 'Stata dataset - override'!BB88 ), 'Stata dataset - before override'!BB88, 'Stata dataset - override'!BB88 ) )</f>
        <v>0</v>
      </c>
      <c r="BC88" s="5">
        <f xml:space="preserve">  IF( ISNA( 'Stata dataset - override'!BC88 ), "", IF( ISBLANK( 'Stata dataset - override'!BC88 ), 'Stata dataset - before override'!BC88, 'Stata dataset - override'!BC88 ) )</f>
        <v>85.01</v>
      </c>
      <c r="BD88" s="5">
        <f xml:space="preserve">  IF( ISNA( 'Stata dataset - override'!BD88 ), "", IF( ISBLANK( 'Stata dataset - override'!BD88 ), 'Stata dataset - before override'!BD88, 'Stata dataset - override'!BD88 ) )</f>
        <v>4.2690000000000001</v>
      </c>
      <c r="BE88" s="5">
        <f xml:space="preserve">  IF( ISNA( 'Stata dataset - override'!BE88 ), "", IF( ISBLANK( 'Stata dataset - override'!BE88 ), 'Stata dataset - before override'!BE88, 'Stata dataset - override'!BE88 ) )</f>
        <v>0</v>
      </c>
      <c r="BF88" s="5">
        <f xml:space="preserve">  IF( ISNA( 'Stata dataset - override'!BF88 ), "", IF( ISBLANK( 'Stata dataset - override'!BF88 ), 'Stata dataset - before override'!BF88, 'Stata dataset - override'!BF88 ) )</f>
        <v>89.278999999999996</v>
      </c>
      <c r="BG88" s="5">
        <f xml:space="preserve">  IF( ISNA( 'Stata dataset - override'!BG88 ), "", IF( ISBLANK( 'Stata dataset - override'!BG88 ), 'Stata dataset - before override'!BG88, 'Stata dataset - override'!BG88 ) )</f>
        <v>90.27</v>
      </c>
      <c r="BH88" s="5">
        <f xml:space="preserve">  IF( ISNA( 'Stata dataset - override'!BH88 ), "", IF( ISBLANK( 'Stata dataset - override'!BH88 ), 'Stata dataset - before override'!BH88, 'Stata dataset - override'!BH88 ) )</f>
        <v>0</v>
      </c>
      <c r="BI88" s="5">
        <f xml:space="preserve">  IF( ISNA( 'Stata dataset - override'!BI88 ), "", IF( ISBLANK( 'Stata dataset - override'!BI88 ), 'Stata dataset - before override'!BI88, 'Stata dataset - override'!BI88 ) )</f>
        <v>0</v>
      </c>
      <c r="BJ88" s="5">
        <f xml:space="preserve">  IF( ISNA( 'Stata dataset - override'!BJ88 ), "", IF( ISBLANK( 'Stata dataset - override'!BJ88 ), 'Stata dataset - before override'!BJ88, 'Stata dataset - override'!BJ88 ) )</f>
        <v>0</v>
      </c>
      <c r="BK88" s="5">
        <f xml:space="preserve">  IF( ISNA( 'Stata dataset - override'!BK88 ), "", IF( ISBLANK( 'Stata dataset - override'!BK88 ), 'Stata dataset - before override'!BK88, 'Stata dataset - override'!BK88 ) )</f>
        <v>0</v>
      </c>
      <c r="BL88" s="5">
        <f xml:space="preserve">  IF( ISNA( 'Stata dataset - override'!BL88 ), "", IF( ISBLANK( 'Stata dataset - override'!BL88 ), 'Stata dataset - before override'!BL88, 'Stata dataset - override'!BL88 ) )</f>
        <v>0</v>
      </c>
      <c r="BM88" s="5">
        <f xml:space="preserve">  IF( ISNA( 'Stata dataset - override'!BM88 ), "", IF( ISBLANK( 'Stata dataset - override'!BM88 ), 'Stata dataset - before override'!BM88, 'Stata dataset - override'!BM88 ) )</f>
        <v>0</v>
      </c>
      <c r="BN88" s="5">
        <f xml:space="preserve">  IF( ISNA( 'Stata dataset - override'!BN88 ), "", IF( ISBLANK( 'Stata dataset - override'!BN88 ), 'Stata dataset - before override'!BN88, 'Stata dataset - override'!BN88 ) )</f>
        <v>3.1930000000000001</v>
      </c>
      <c r="BO88" s="5">
        <f xml:space="preserve">  IF( ISNA( 'Stata dataset - override'!BO88 ), "", IF( ISBLANK( 'Stata dataset - override'!BO88 ), 'Stata dataset - before override'!BO88, 'Stata dataset - override'!BO88 ) )</f>
        <v>0</v>
      </c>
      <c r="BP88" s="5">
        <f xml:space="preserve">  IF( ISNA( 'Stata dataset - override'!BP88 ), "", IF( ISBLANK( 'Stata dataset - override'!BP88 ), 'Stata dataset - before override'!BP88, 'Stata dataset - override'!BP88 ) )</f>
        <v>3.1930000000000001</v>
      </c>
      <c r="BQ88" s="5">
        <f xml:space="preserve">  IF( ISNA( 'Stata dataset - override'!BQ88 ), "", IF( ISBLANK( 'Stata dataset - override'!BQ88 ), 'Stata dataset - before override'!BQ88, 'Stata dataset - override'!BQ88 ) )</f>
        <v>0</v>
      </c>
      <c r="BR88" s="5">
        <f xml:space="preserve">  IF( ISNA( 'Stata dataset - override'!BR88 ), "", IF( ISBLANK( 'Stata dataset - override'!BR88 ), 'Stata dataset - before override'!BR88, 'Stata dataset - override'!BR88 ) )</f>
        <v>3.1930000000000001</v>
      </c>
      <c r="BS88" s="5">
        <f xml:space="preserve">  IF( ISNA( 'Stata dataset - override'!BS88 ), "", IF( ISBLANK( 'Stata dataset - override'!BS88 ), 'Stata dataset - before override'!BS88, 'Stata dataset - override'!BS88 ) )</f>
        <v>0</v>
      </c>
      <c r="BT88" s="5">
        <f xml:space="preserve">  IF( ISNA( 'Stata dataset - override'!BT88 ), "", IF( ISBLANK( 'Stata dataset - override'!BT88 ), 'Stata dataset - before override'!BT88, 'Stata dataset - override'!BT88 ) )</f>
        <v>1.9079999999999999</v>
      </c>
      <c r="BU88" s="5">
        <f xml:space="preserve">  IF( ISNA( 'Stata dataset - override'!BU88 ), "", IF( ISBLANK( 'Stata dataset - override'!BU88 ), 'Stata dataset - before override'!BU88, 'Stata dataset - override'!BU88 ) )</f>
        <v>0</v>
      </c>
      <c r="BV88" s="5">
        <f xml:space="preserve">  IF( ISNA( 'Stata dataset - override'!BV88 ), "", IF( ISBLANK( 'Stata dataset - override'!BV88 ), 'Stata dataset - before override'!BV88, 'Stata dataset - override'!BV88 ) )</f>
        <v>1E-3</v>
      </c>
      <c r="BW88" s="5">
        <f xml:space="preserve">  IF( ISNA( 'Stata dataset - override'!BW88 ), "", IF( ISBLANK( 'Stata dataset - override'!BW88 ), 'Stata dataset - before override'!BW88, 'Stata dataset - override'!BW88 ) )</f>
        <v>0</v>
      </c>
      <c r="BX88" s="5">
        <f xml:space="preserve">  IF( ISNA( 'Stata dataset - override'!BX88 ), "", IF( ISBLANK( 'Stata dataset - override'!BX88 ), 'Stata dataset - before override'!BX88, 'Stata dataset - override'!BX88 ) )</f>
        <v>1.90899999999999</v>
      </c>
      <c r="BY88" s="5">
        <f xml:space="preserve">  IF( ISNA( 'Stata dataset - override'!BY88 ), "", IF( ISBLANK( 'Stata dataset - override'!BY88 ), 'Stata dataset - before override'!BY88, 'Stata dataset - override'!BY88 ) )</f>
        <v>0</v>
      </c>
      <c r="BZ88" s="5">
        <f xml:space="preserve">  IF( ISNA( 'Stata dataset - override'!BZ88 ), "", IF( ISBLANK( 'Stata dataset - override'!BZ88 ), 'Stata dataset - before override'!BZ88, 'Stata dataset - override'!BZ88 ) )</f>
        <v>1.90899999999999</v>
      </c>
      <c r="CA88" s="5">
        <f xml:space="preserve">  IF( ISNA( 'Stata dataset - override'!CA88 ), "", IF( ISBLANK( 'Stata dataset - override'!CA88 ), 'Stata dataset - before override'!CA88, 'Stata dataset - override'!CA88 ) )</f>
        <v>0</v>
      </c>
      <c r="CB88" s="5">
        <f xml:space="preserve">  IF( ISNA( 'Stata dataset - override'!CB88 ), "", IF( ISBLANK( 'Stata dataset - override'!CB88 ), 'Stata dataset - before override'!CB88, 'Stata dataset - override'!CB88 ) )</f>
        <v>0</v>
      </c>
      <c r="CC88" s="5">
        <f xml:space="preserve">  IF( ISNA( 'Stata dataset - override'!CC88 ), "", IF( ISBLANK( 'Stata dataset - override'!CC88 ), 'Stata dataset - before override'!CC88, 'Stata dataset - override'!CC88 ) )</f>
        <v>0</v>
      </c>
      <c r="CD88" s="5">
        <f xml:space="preserve">  IF( ISNA( 'Stata dataset - override'!CD88 ), "", IF( ISBLANK( 'Stata dataset - override'!CD88 ), 'Stata dataset - before override'!CD88, 'Stata dataset - override'!CD88 ) )</f>
        <v>0</v>
      </c>
      <c r="CE88" s="5">
        <f xml:space="preserve">  IF( ISNA( 'Stata dataset - override'!CE88 ), "", IF( ISBLANK( 'Stata dataset - override'!CE88 ), 'Stata dataset - before override'!CE88, 'Stata dataset - override'!CE88 ) )</f>
        <v>5.1020000000000003</v>
      </c>
      <c r="CF88" s="5">
        <f xml:space="preserve">  IF( ISNA( 'Stata dataset - override'!CF88 ), "", IF( ISBLANK( 'Stata dataset - override'!CF88 ), 'Stata dataset - before override'!CF88, 'Stata dataset - override'!CF88 ) )</f>
        <v>0</v>
      </c>
      <c r="CG88" s="5">
        <f xml:space="preserve">  IF( ISNA( 'Stata dataset - override'!CG88 ), "", IF( ISBLANK( 'Stata dataset - override'!CG88 ), 'Stata dataset - before override'!CG88, 'Stata dataset - override'!CG88 ) )</f>
        <v>0</v>
      </c>
      <c r="CH88" s="5">
        <f xml:space="preserve">  IF( ISNA( 'Stata dataset - override'!CH88 ), "", IF( ISBLANK( 'Stata dataset - override'!CH88 ), 'Stata dataset - before override'!CH88, 'Stata dataset - override'!CH88 ) )</f>
        <v>5.1020000000000003</v>
      </c>
      <c r="CI88" s="5">
        <f xml:space="preserve">  IF( ISNA( 'Stata dataset - override'!CI88 ), "", IF( ISBLANK( 'Stata dataset - override'!CI88 ), 'Stata dataset - before override'!CI88, 'Stata dataset - override'!CI88 ) )</f>
        <v>5.1020000000000003</v>
      </c>
      <c r="CJ88" s="5">
        <f xml:space="preserve">  IF( ISNA( 'Stata dataset - override'!CJ88 ), "", IF( ISBLANK( 'Stata dataset - override'!CJ88 ), 'Stata dataset - before override'!CJ88, 'Stata dataset - override'!CJ88 ) )</f>
        <v>1.258</v>
      </c>
      <c r="CK88" s="5">
        <f xml:space="preserve">  IF( ISNA( 'Stata dataset - override'!CK88 ), "", IF( ISBLANK( 'Stata dataset - override'!CK88 ), 'Stata dataset - before override'!CK88, 'Stata dataset - override'!CK88 ) )</f>
        <v>-0.27100000000000002</v>
      </c>
      <c r="CL88" s="5">
        <f xml:space="preserve">  IF( ISNA( 'Stata dataset - override'!CL88 ), "", IF( ISBLANK( 'Stata dataset - override'!CL88 ), 'Stata dataset - before override'!CL88, 'Stata dataset - override'!CL88 ) )</f>
        <v>0</v>
      </c>
      <c r="CM88" s="5">
        <f xml:space="preserve">  IF( ISNA( 'Stata dataset - override'!CM88 ), "", IF( ISBLANK( 'Stata dataset - override'!CM88 ), 'Stata dataset - before override'!CM88, 'Stata dataset - override'!CM88 ) )</f>
        <v>0</v>
      </c>
      <c r="CN88" s="5">
        <f xml:space="preserve">  IF( ISNA( 'Stata dataset - override'!CN88 ), "", IF( ISBLANK( 'Stata dataset - override'!CN88 ), 'Stata dataset - before override'!CN88, 'Stata dataset - override'!CN88 ) )</f>
        <v>0</v>
      </c>
      <c r="CO88" s="5">
        <f xml:space="preserve">  IF( ISNA( 'Stata dataset - override'!CO88 ), "", IF( ISBLANK( 'Stata dataset - override'!CO88 ), 'Stata dataset - before override'!CO88, 'Stata dataset - override'!CO88 ) )</f>
        <v>0</v>
      </c>
      <c r="CP88" s="5">
        <f xml:space="preserve">  IF( ISNA( 'Stata dataset - override'!CP88 ), "", IF( ISBLANK( 'Stata dataset - override'!CP88 ), 'Stata dataset - before override'!CP88, 'Stata dataset - override'!CP88 ) )</f>
        <v>7.1210000000000004</v>
      </c>
      <c r="CQ88" s="5">
        <f xml:space="preserve">  IF( ISNA( 'Stata dataset - override'!CQ88 ), "", IF( ISBLANK( 'Stata dataset - override'!CQ88 ), 'Stata dataset - before override'!CQ88, 'Stata dataset - override'!CQ88 ) )</f>
        <v>0.86</v>
      </c>
      <c r="CR88" s="5">
        <f xml:space="preserve">  IF( ISNA( 'Stata dataset - override'!CR88 ), "", IF( ISBLANK( 'Stata dataset - override'!CR88 ), 'Stata dataset - before override'!CR88, 'Stata dataset - override'!CR88 ) )</f>
        <v>8.968</v>
      </c>
      <c r="CS88" s="5">
        <f xml:space="preserve">  IF( ISNA( 'Stata dataset - override'!CS88 ), "", IF( ISBLANK( 'Stata dataset - override'!CS88 ), 'Stata dataset - before override'!CS88, 'Stata dataset - override'!CS88 ) )</f>
        <v>0</v>
      </c>
      <c r="CT88" s="5">
        <f xml:space="preserve">  IF( ISNA( 'Stata dataset - override'!CT88 ), "", IF( ISBLANK( 'Stata dataset - override'!CT88 ), 'Stata dataset - before override'!CT88, 'Stata dataset - override'!CT88 ) )</f>
        <v>8.968</v>
      </c>
      <c r="CU88" s="5">
        <f xml:space="preserve">  IF( ISNA( 'Stata dataset - override'!CU88 ), "", IF( ISBLANK( 'Stata dataset - override'!CU88 ), 'Stata dataset - before override'!CU88, 'Stata dataset - override'!CU88 ) )</f>
        <v>0</v>
      </c>
      <c r="CV88" s="5">
        <f xml:space="preserve">  IF( ISNA( 'Stata dataset - override'!CV88 ), "", IF( ISBLANK( 'Stata dataset - override'!CV88 ), 'Stata dataset - before override'!CV88, 'Stata dataset - override'!CV88 ) )</f>
        <v>5.36</v>
      </c>
      <c r="CW88" s="5">
        <f xml:space="preserve">  IF( ISNA( 'Stata dataset - override'!CW88 ), "", IF( ISBLANK( 'Stata dataset - override'!CW88 ), 'Stata dataset - before override'!CW88, 'Stata dataset - override'!CW88 ) )</f>
        <v>0</v>
      </c>
      <c r="CX88" s="5">
        <f xml:space="preserve">  IF( ISNA( 'Stata dataset - override'!CX88 ), "", IF( ISBLANK( 'Stata dataset - override'!CX88 ), 'Stata dataset - before override'!CX88, 'Stata dataset - override'!CX88 ) )</f>
        <v>4.0000000000000001E-3</v>
      </c>
      <c r="CY88" s="5">
        <f xml:space="preserve">  IF( ISNA( 'Stata dataset - override'!CY88 ), "", IF( ISBLANK( 'Stata dataset - override'!CY88 ), 'Stata dataset - before override'!CY88, 'Stata dataset - override'!CY88 ) )</f>
        <v>0</v>
      </c>
      <c r="CZ88" s="5">
        <f xml:space="preserve">  IF( ISNA( 'Stata dataset - override'!CZ88 ), "", IF( ISBLANK( 'Stata dataset - override'!CZ88 ), 'Stata dataset - before override'!CZ88, 'Stata dataset - override'!CZ88 ) )</f>
        <v>5.3639999999999999</v>
      </c>
      <c r="DA88" s="5">
        <f xml:space="preserve">  IF( ISNA( 'Stata dataset - override'!DA88 ), "", IF( ISBLANK( 'Stata dataset - override'!DA88 ), 'Stata dataset - before override'!DA88, 'Stata dataset - override'!DA88 ) )</f>
        <v>0</v>
      </c>
      <c r="DB88" s="5">
        <f xml:space="preserve">  IF( ISNA( 'Stata dataset - override'!DB88 ), "", IF( ISBLANK( 'Stata dataset - override'!DB88 ), 'Stata dataset - before override'!DB88, 'Stata dataset - override'!DB88 ) )</f>
        <v>5.3639999999999999</v>
      </c>
      <c r="DC88" s="5">
        <f xml:space="preserve">  IF( ISNA( 'Stata dataset - override'!DC88 ), "", IF( ISBLANK( 'Stata dataset - override'!DC88 ), 'Stata dataset - before override'!DC88, 'Stata dataset - override'!DC88 ) )</f>
        <v>0</v>
      </c>
      <c r="DD88" s="5">
        <f xml:space="preserve">  IF( ISNA( 'Stata dataset - override'!DD88 ), "", IF( ISBLANK( 'Stata dataset - override'!DD88 ), 'Stata dataset - before override'!DD88, 'Stata dataset - override'!DD88 ) )</f>
        <v>0</v>
      </c>
      <c r="DE88" s="5">
        <f xml:space="preserve">  IF( ISNA( 'Stata dataset - override'!DE88 ), "", IF( ISBLANK( 'Stata dataset - override'!DE88 ), 'Stata dataset - before override'!DE88, 'Stata dataset - override'!DE88 ) )</f>
        <v>0</v>
      </c>
      <c r="DF88" s="5">
        <f xml:space="preserve">  IF( ISNA( 'Stata dataset - override'!DF88 ), "", IF( ISBLANK( 'Stata dataset - override'!DF88 ), 'Stata dataset - before override'!DF88, 'Stata dataset - override'!DF88 ) )</f>
        <v>0</v>
      </c>
      <c r="DG88" s="5">
        <f xml:space="preserve">  IF( ISNA( 'Stata dataset - override'!DG88 ), "", IF( ISBLANK( 'Stata dataset - override'!DG88 ), 'Stata dataset - before override'!DG88, 'Stata dataset - override'!DG88 ) )</f>
        <v>14.332000000000001</v>
      </c>
      <c r="DH88" s="5">
        <f xml:space="preserve">  IF( ISNA( 'Stata dataset - override'!DH88 ), "", IF( ISBLANK( 'Stata dataset - override'!DH88 ), 'Stata dataset - before override'!DH88, 'Stata dataset - override'!DH88 ) )</f>
        <v>0.98199999999999998</v>
      </c>
      <c r="DI88" s="5">
        <f xml:space="preserve">  IF( ISNA( 'Stata dataset - override'!DI88 ), "", IF( ISBLANK( 'Stata dataset - override'!DI88 ), 'Stata dataset - before override'!DI88, 'Stata dataset - override'!DI88 ) )</f>
        <v>0</v>
      </c>
      <c r="DJ88" s="5">
        <f xml:space="preserve">  IF( ISNA( 'Stata dataset - override'!DJ88 ), "", IF( ISBLANK( 'Stata dataset - override'!DJ88 ), 'Stata dataset - before override'!DJ88, 'Stata dataset - override'!DJ88 ) )</f>
        <v>15.314</v>
      </c>
      <c r="DK88" s="5">
        <f xml:space="preserve">  IF( ISNA( 'Stata dataset - override'!DK88 ), "", IF( ISBLANK( 'Stata dataset - override'!DK88 ), 'Stata dataset - before override'!DK88, 'Stata dataset - override'!DK88 ) )</f>
        <v>15.699</v>
      </c>
      <c r="DL88" s="5">
        <f xml:space="preserve">  IF( ISNA( 'Stata dataset - override'!DL88 ), "", IF( ISBLANK( 'Stata dataset - override'!DL88 ), 'Stata dataset - before override'!DL88, 'Stata dataset - override'!DL88 ) )</f>
        <v>1E-3</v>
      </c>
      <c r="DM88" s="5">
        <f xml:space="preserve">  IF( ISNA( 'Stata dataset - override'!DM88 ), "", IF( ISBLANK( 'Stata dataset - override'!DM88 ), 'Stata dataset - before override'!DM88, 'Stata dataset - override'!DM88 ) )</f>
        <v>0</v>
      </c>
      <c r="DN88" s="5">
        <f xml:space="preserve">  IF( ISNA( 'Stata dataset - override'!DN88 ), "", IF( ISBLANK( 'Stata dataset - override'!DN88 ), 'Stata dataset - before override'!DN88, 'Stata dataset - override'!DN88 ) )</f>
        <v>0</v>
      </c>
      <c r="DO88" s="5">
        <f xml:space="preserve">  IF( ISNA( 'Stata dataset - override'!DO88 ), "", IF( ISBLANK( 'Stata dataset - override'!DO88 ), 'Stata dataset - before override'!DO88, 'Stata dataset - override'!DO88 ) )</f>
        <v>0</v>
      </c>
      <c r="DP88" s="5">
        <f xml:space="preserve">  IF( ISNA( 'Stata dataset - override'!DP88 ), "", IF( ISBLANK( 'Stata dataset - override'!DP88 ), 'Stata dataset - before override'!DP88, 'Stata dataset - override'!DP88 ) )</f>
        <v>0</v>
      </c>
      <c r="DQ88" s="5">
        <f xml:space="preserve">  IF( ISNA( 'Stata dataset - override'!DQ88 ), "", IF( ISBLANK( 'Stata dataset - override'!DQ88 ), 'Stata dataset - before override'!DQ88, 'Stata dataset - override'!DQ88 ) )</f>
        <v>0</v>
      </c>
      <c r="DR88" s="5">
        <f xml:space="preserve">  IF( ISNA( 'Stata dataset - override'!DR88 ), "", IF( ISBLANK( 'Stata dataset - override'!DR88 ), 'Stata dataset - before override'!DR88, 'Stata dataset - override'!DR88 ) )</f>
        <v>3.4089999999999998</v>
      </c>
      <c r="DS88" s="5">
        <f xml:space="preserve">  IF( ISNA( 'Stata dataset - override'!DS88 ), "", IF( ISBLANK( 'Stata dataset - override'!DS88 ), 'Stata dataset - before override'!DS88, 'Stata dataset - override'!DS88 ) )</f>
        <v>0</v>
      </c>
      <c r="DT88" s="5">
        <f xml:space="preserve">  IF( ISNA( 'Stata dataset - override'!DT88 ), "", IF( ISBLANK( 'Stata dataset - override'!DT88 ), 'Stata dataset - before override'!DT88, 'Stata dataset - override'!DT88 ) )</f>
        <v>3.4099999999999899</v>
      </c>
      <c r="DU88" s="5">
        <f xml:space="preserve">  IF( ISNA( 'Stata dataset - override'!DU88 ), "", IF( ISBLANK( 'Stata dataset - override'!DU88 ), 'Stata dataset - before override'!DU88, 'Stata dataset - override'!DU88 ) )</f>
        <v>0</v>
      </c>
      <c r="DV88" s="5">
        <f xml:space="preserve">  IF( ISNA( 'Stata dataset - override'!DV88 ), "", IF( ISBLANK( 'Stata dataset - override'!DV88 ), 'Stata dataset - before override'!DV88, 'Stata dataset - override'!DV88 ) )</f>
        <v>3.4099999999999899</v>
      </c>
      <c r="DW88" s="5">
        <f xml:space="preserve">  IF( ISNA( 'Stata dataset - override'!DW88 ), "", IF( ISBLANK( 'Stata dataset - override'!DW88 ), 'Stata dataset - before override'!DW88, 'Stata dataset - override'!DW88 ) )</f>
        <v>0</v>
      </c>
      <c r="DX88" s="5">
        <f xml:space="preserve">  IF( ISNA( 'Stata dataset - override'!DX88 ), "", IF( ISBLANK( 'Stata dataset - override'!DX88 ), 'Stata dataset - before override'!DX88, 'Stata dataset - override'!DX88 ) )</f>
        <v>2.0379999999999998</v>
      </c>
      <c r="DY88" s="5">
        <f xml:space="preserve">  IF( ISNA( 'Stata dataset - override'!DY88 ), "", IF( ISBLANK( 'Stata dataset - override'!DY88 ), 'Stata dataset - before override'!DY88, 'Stata dataset - override'!DY88 ) )</f>
        <v>0</v>
      </c>
      <c r="DZ88" s="5">
        <f xml:space="preserve">  IF( ISNA( 'Stata dataset - override'!DZ88 ), "", IF( ISBLANK( 'Stata dataset - override'!DZ88 ), 'Stata dataset - before override'!DZ88, 'Stata dataset - override'!DZ88 ) )</f>
        <v>1E-3</v>
      </c>
      <c r="EA88" s="5">
        <f xml:space="preserve">  IF( ISNA( 'Stata dataset - override'!EA88 ), "", IF( ISBLANK( 'Stata dataset - override'!EA88 ), 'Stata dataset - before override'!EA88, 'Stata dataset - override'!EA88 ) )</f>
        <v>0</v>
      </c>
      <c r="EB88" s="5">
        <f xml:space="preserve">  IF( ISNA( 'Stata dataset - override'!EB88 ), "", IF( ISBLANK( 'Stata dataset - override'!EB88 ), 'Stata dataset - before override'!EB88, 'Stata dataset - override'!EB88 ) )</f>
        <v>2.0389999999999899</v>
      </c>
      <c r="EC88" s="5">
        <f xml:space="preserve">  IF( ISNA( 'Stata dataset - override'!EC88 ), "", IF( ISBLANK( 'Stata dataset - override'!EC88 ), 'Stata dataset - before override'!EC88, 'Stata dataset - override'!EC88 ) )</f>
        <v>0</v>
      </c>
      <c r="ED88" s="5">
        <f xml:space="preserve">  IF( ISNA( 'Stata dataset - override'!ED88 ), "", IF( ISBLANK( 'Stata dataset - override'!ED88 ), 'Stata dataset - before override'!ED88, 'Stata dataset - override'!ED88 ) )</f>
        <v>2.0389999999999899</v>
      </c>
      <c r="EE88" s="5">
        <f xml:space="preserve">  IF( ISNA( 'Stata dataset - override'!EE88 ), "", IF( ISBLANK( 'Stata dataset - override'!EE88 ), 'Stata dataset - before override'!EE88, 'Stata dataset - override'!EE88 ) )</f>
        <v>0</v>
      </c>
      <c r="EF88" s="5">
        <f xml:space="preserve">  IF( ISNA( 'Stata dataset - override'!EF88 ), "", IF( ISBLANK( 'Stata dataset - override'!EF88 ), 'Stata dataset - before override'!EF88, 'Stata dataset - override'!EF88 ) )</f>
        <v>0</v>
      </c>
      <c r="EG88" s="5">
        <f xml:space="preserve">  IF( ISNA( 'Stata dataset - override'!EG88 ), "", IF( ISBLANK( 'Stata dataset - override'!EG88 ), 'Stata dataset - before override'!EG88, 'Stata dataset - override'!EG88 ) )</f>
        <v>0</v>
      </c>
      <c r="EH88" s="5">
        <f xml:space="preserve">  IF( ISNA( 'Stata dataset - override'!EH88 ), "", IF( ISBLANK( 'Stata dataset - override'!EH88 ), 'Stata dataset - before override'!EH88, 'Stata dataset - override'!EH88 ) )</f>
        <v>0</v>
      </c>
      <c r="EI88" s="5">
        <f xml:space="preserve">  IF( ISNA( 'Stata dataset - override'!EI88 ), "", IF( ISBLANK( 'Stata dataset - override'!EI88 ), 'Stata dataset - before override'!EI88, 'Stata dataset - override'!EI88 ) )</f>
        <v>5.4489999999999998</v>
      </c>
      <c r="EJ88" s="5">
        <f xml:space="preserve">  IF( ISNA( 'Stata dataset - override'!EJ88 ), "", IF( ISBLANK( 'Stata dataset - override'!EJ88 ), 'Stata dataset - before override'!EJ88, 'Stata dataset - override'!EJ88 ) )</f>
        <v>0.106</v>
      </c>
      <c r="EK88" s="5">
        <f xml:space="preserve">  IF( ISNA( 'Stata dataset - override'!EK88 ), "", IF( ISBLANK( 'Stata dataset - override'!EK88 ), 'Stata dataset - before override'!EK88, 'Stata dataset - override'!EK88 ) )</f>
        <v>0</v>
      </c>
      <c r="EL88" s="5">
        <f xml:space="preserve">  IF( ISNA( 'Stata dataset - override'!EL88 ), "", IF( ISBLANK( 'Stata dataset - override'!EL88 ), 'Stata dataset - before override'!EL88, 'Stata dataset - override'!EL88 ) )</f>
        <v>5.5549999999999997</v>
      </c>
      <c r="EM88" s="5">
        <f xml:space="preserve">  IF( ISNA( 'Stata dataset - override'!EM88 ), "", IF( ISBLANK( 'Stata dataset - override'!EM88 ), 'Stata dataset - before override'!EM88, 'Stata dataset - override'!EM88 ) )</f>
        <v>5.758</v>
      </c>
      <c r="EN88" s="5">
        <f xml:space="preserve">  IF( ISNA( 'Stata dataset - override'!EN88 ), "", IF( ISBLANK( 'Stata dataset - override'!EN88 ), 'Stata dataset - before override'!EN88, 'Stata dataset - override'!EN88 ) )</f>
        <v>15.513</v>
      </c>
      <c r="EO88" s="5">
        <f xml:space="preserve">  IF( ISNA( 'Stata dataset - override'!EO88 ), "", IF( ISBLANK( 'Stata dataset - override'!EO88 ), 'Stata dataset - before override'!EO88, 'Stata dataset - override'!EO88 ) )</f>
        <v>-4.4999999999999998E-2</v>
      </c>
      <c r="EP88" s="5">
        <f xml:space="preserve">  IF( ISNA( 'Stata dataset - override'!EP88 ), "", IF( ISBLANK( 'Stata dataset - override'!EP88 ), 'Stata dataset - before override'!EP88, 'Stata dataset - override'!EP88 ) )</f>
        <v>3.242</v>
      </c>
      <c r="EQ88" s="5">
        <f xml:space="preserve">  IF( ISNA( 'Stata dataset - override'!EQ88 ), "", IF( ISBLANK( 'Stata dataset - override'!EQ88 ), 'Stata dataset - before override'!EQ88, 'Stata dataset - override'!EQ88 ) )</f>
        <v>0</v>
      </c>
      <c r="ER88" s="5">
        <f xml:space="preserve">  IF( ISNA( 'Stata dataset - override'!ER88 ), "", IF( ISBLANK( 'Stata dataset - override'!ER88 ), 'Stata dataset - before override'!ER88, 'Stata dataset - override'!ER88 ) )</f>
        <v>11.606999999999999</v>
      </c>
      <c r="ES88" s="5">
        <f xml:space="preserve">  IF( ISNA( 'Stata dataset - override'!ES88 ), "", IF( ISBLANK( 'Stata dataset - override'!ES88 ), 'Stata dataset - before override'!ES88, 'Stata dataset - override'!ES88 ) )</f>
        <v>0</v>
      </c>
      <c r="ET88" s="5">
        <f xml:space="preserve">  IF( ISNA( 'Stata dataset - override'!ET88 ), "", IF( ISBLANK( 'Stata dataset - override'!ET88 ), 'Stata dataset - before override'!ET88, 'Stata dataset - override'!ET88 ) )</f>
        <v>37.987000000000002</v>
      </c>
      <c r="EU88" s="5">
        <f xml:space="preserve">  IF( ISNA( 'Stata dataset - override'!EU88 ), "", IF( ISBLANK( 'Stata dataset - override'!EU88 ), 'Stata dataset - before override'!EU88, 'Stata dataset - override'!EU88 ) )</f>
        <v>5.1670000000000007</v>
      </c>
      <c r="EV88" s="5">
        <f xml:space="preserve">  IF( ISNA( 'Stata dataset - override'!EV88 ), "", IF( ISBLANK( 'Stata dataset - override'!EV88 ), 'Stata dataset - before override'!EV88, 'Stata dataset - override'!EV88 ) )</f>
        <v>73.471000000000004</v>
      </c>
      <c r="EW88" s="5">
        <f xml:space="preserve">  IF( ISNA( 'Stata dataset - override'!EW88 ), "", IF( ISBLANK( 'Stata dataset - override'!EW88 ), 'Stata dataset - before override'!EW88, 'Stata dataset - override'!EW88 ) )</f>
        <v>2.347</v>
      </c>
      <c r="EX88" s="5">
        <f xml:space="preserve">  IF( ISNA( 'Stata dataset - override'!EX88 ), "", IF( ISBLANK( 'Stata dataset - override'!EX88 ), 'Stata dataset - before override'!EX88, 'Stata dataset - override'!EX88 ) )</f>
        <v>75.818000000000012</v>
      </c>
      <c r="EY88" s="5">
        <f xml:space="preserve">  IF( ISNA( 'Stata dataset - override'!EY88 ), "", IF( ISBLANK( 'Stata dataset - override'!EY88 ), 'Stata dataset - before override'!EY88, 'Stata dataset - override'!EY88 ) )</f>
        <v>4.96</v>
      </c>
      <c r="EZ88" s="5">
        <f xml:space="preserve">  IF( ISNA( 'Stata dataset - override'!EZ88 ), "", IF( ISBLANK( 'Stata dataset - override'!EZ88 ), 'Stata dataset - before override'!EZ88, 'Stata dataset - override'!EZ88 ) )</f>
        <v>37.998000000000005</v>
      </c>
      <c r="FA88" s="5">
        <f xml:space="preserve">  IF( ISNA( 'Stata dataset - override'!FA88 ), "", IF( ISBLANK( 'Stata dataset - override'!FA88 ), 'Stata dataset - before override'!FA88, 'Stata dataset - override'!FA88 ) )</f>
        <v>9.8119999999999994</v>
      </c>
      <c r="FB88" s="5">
        <f xml:space="preserve">  IF( ISNA( 'Stata dataset - override'!FB88 ), "", IF( ISBLANK( 'Stata dataset - override'!FB88 ), 'Stata dataset - before override'!FB88, 'Stata dataset - override'!FB88 ) )</f>
        <v>10.582999999999998</v>
      </c>
      <c r="FC88" s="5">
        <f xml:space="preserve">  IF( ISNA( 'Stata dataset - override'!FC88 ), "", IF( ISBLANK( 'Stata dataset - override'!FC88 ), 'Stata dataset - before override'!FC88, 'Stata dataset - override'!FC88 ) )</f>
        <v>2.2149999999999999</v>
      </c>
      <c r="FD88" s="5">
        <f xml:space="preserve">  IF( ISNA( 'Stata dataset - override'!FD88 ), "", IF( ISBLANK( 'Stata dataset - override'!FD88 ), 'Stata dataset - before override'!FD88, 'Stata dataset - override'!FD88 ) )</f>
        <v>65.567999999999998</v>
      </c>
      <c r="FE88" s="5">
        <f xml:space="preserve">  IF( ISNA( 'Stata dataset - override'!FE88 ), "", IF( ISBLANK( 'Stata dataset - override'!FE88 ), 'Stata dataset - before override'!FE88, 'Stata dataset - override'!FE88 ) )</f>
        <v>0</v>
      </c>
      <c r="FF88" s="5">
        <f xml:space="preserve">  IF( ISNA( 'Stata dataset - override'!FF88 ), "", IF( ISBLANK( 'Stata dataset - override'!FF88 ), 'Stata dataset - before override'!FF88, 'Stata dataset - override'!FF88 ) )</f>
        <v>65.567999999999998</v>
      </c>
      <c r="FG88" s="5">
        <f xml:space="preserve">  IF( ISNA( 'Stata dataset - override'!FG88 ), "", IF( ISBLANK( 'Stata dataset - override'!FG88 ), 'Stata dataset - before override'!FG88, 'Stata dataset - override'!FG88 ) )</f>
        <v>9.9049999999999994</v>
      </c>
      <c r="FH88" s="5">
        <f xml:space="preserve">  IF( ISNA( 'Stata dataset - override'!FH88 ), "", IF( ISBLANK( 'Stata dataset - override'!FH88 ), 'Stata dataset - before override'!FH88, 'Stata dataset - override'!FH88 ) )</f>
        <v>0</v>
      </c>
      <c r="FI88" s="5">
        <f xml:space="preserve">  IF( ISNA( 'Stata dataset - override'!FI88 ), "", IF( ISBLANK( 'Stata dataset - override'!FI88 ), 'Stata dataset - before override'!FI88, 'Stata dataset - override'!FI88 ) )</f>
        <v>0</v>
      </c>
      <c r="FJ88" s="5">
        <f xml:space="preserve">  IF( ISNA( 'Stata dataset - override'!FJ88 ), "", IF( ISBLANK( 'Stata dataset - override'!FJ88 ), 'Stata dataset - before override'!FJ88, 'Stata dataset - override'!FJ88 ) )</f>
        <v>9.9049999999999994</v>
      </c>
      <c r="FK88" s="5">
        <f xml:space="preserve">  IF( ISNA( 'Stata dataset - override'!FK88 ), "", IF( ISBLANK( 'Stata dataset - override'!FK88 ), 'Stata dataset - before override'!FK88, 'Stata dataset - override'!FK88 ) )</f>
        <v>131.48099999999999</v>
      </c>
      <c r="FL88" s="5">
        <f xml:space="preserve">  IF( ISNA( 'Stata dataset - override'!FL88 ), "", IF( ISBLANK( 'Stata dataset - override'!FL88 ), 'Stata dataset - before override'!FL88, 'Stata dataset - override'!FL88 ) )</f>
        <v>6.3789999999999996</v>
      </c>
      <c r="FM88" s="5">
        <f xml:space="preserve">  IF( ISNA( 'Stata dataset - override'!FM88 ), "", IF( ISBLANK( 'Stata dataset - override'!FM88 ), 'Stata dataset - before override'!FM88, 'Stata dataset - override'!FM88 ) )</f>
        <v>0</v>
      </c>
      <c r="FN88" s="5">
        <f xml:space="preserve">  IF( ISNA( 'Stata dataset - override'!FN88 ), "", IF( ISBLANK( 'Stata dataset - override'!FN88 ), 'Stata dataset - before override'!FN88, 'Stata dataset - override'!FN88 ) )</f>
        <v>137.86000000000001</v>
      </c>
      <c r="FO88" s="5">
        <f xml:space="preserve">  IF( ISNA( 'Stata dataset - override'!FO88 ), "", IF( ISBLANK( 'Stata dataset - override'!FO88 ), 'Stata dataset - before override'!FO88, 'Stata dataset - override'!FO88 ) )</f>
        <v>139.39599999999999</v>
      </c>
      <c r="FP88" s="5">
        <f xml:space="preserve">  IF( ISNA( 'Stata dataset - override'!FP88 ), "", IF( ISBLANK( 'Stata dataset - override'!FP88 ), 'Stata dataset - before override'!FP88, 'Stata dataset - override'!FP88 ) )</f>
        <v>1.2589999999999999</v>
      </c>
      <c r="FQ88" s="5">
        <f xml:space="preserve">  IF( ISNA( 'Stata dataset - override'!FQ88 ), "", IF( ISBLANK( 'Stata dataset - override'!FQ88 ), 'Stata dataset - before override'!FQ88, 'Stata dataset - override'!FQ88 ) )</f>
        <v>-0.27100000000000002</v>
      </c>
      <c r="FR88" s="5">
        <f xml:space="preserve">  IF( ISNA( 'Stata dataset - override'!FR88 ), "", IF( ISBLANK( 'Stata dataset - override'!FR88 ), 'Stata dataset - before override'!FR88, 'Stata dataset - override'!FR88 ) )</f>
        <v>0</v>
      </c>
      <c r="FS88" s="5">
        <f xml:space="preserve">  IF( ISNA( 'Stata dataset - override'!FS88 ), "", IF( ISBLANK( 'Stata dataset - override'!FS88 ), 'Stata dataset - before override'!FS88, 'Stata dataset - override'!FS88 ) )</f>
        <v>0</v>
      </c>
      <c r="FT88" s="5">
        <f xml:space="preserve">  IF( ISNA( 'Stata dataset - override'!FT88 ), "", IF( ISBLANK( 'Stata dataset - override'!FT88 ), 'Stata dataset - before override'!FT88, 'Stata dataset - override'!FT88 ) )</f>
        <v>0</v>
      </c>
      <c r="FU88" s="5">
        <f xml:space="preserve">  IF( ISNA( 'Stata dataset - override'!FU88 ), "", IF( ISBLANK( 'Stata dataset - override'!FU88 ), 'Stata dataset - before override'!FU88, 'Stata dataset - override'!FU88 ) )</f>
        <v>0</v>
      </c>
      <c r="FV88" s="5">
        <f xml:space="preserve">  IF( ISNA( 'Stata dataset - override'!FV88 ), "", IF( ISBLANK( 'Stata dataset - override'!FV88 ), 'Stata dataset - before override'!FV88, 'Stata dataset - override'!FV88 ) )</f>
        <v>13.722999999999999</v>
      </c>
      <c r="FW88" s="5">
        <f xml:space="preserve">  IF( ISNA( 'Stata dataset - override'!FW88 ), "", IF( ISBLANK( 'Stata dataset - override'!FW88 ), 'Stata dataset - before override'!FW88, 'Stata dataset - override'!FW88 ) )</f>
        <v>0.86</v>
      </c>
      <c r="FX88" s="5">
        <f xml:space="preserve">  IF( ISNA( 'Stata dataset - override'!FX88 ), "", IF( ISBLANK( 'Stata dataset - override'!FX88 ), 'Stata dataset - before override'!FX88, 'Stata dataset - override'!FX88 ) )</f>
        <v>15.570999999999989</v>
      </c>
      <c r="FY88" s="5">
        <f xml:space="preserve">  IF( ISNA( 'Stata dataset - override'!FY88 ), "", IF( ISBLANK( 'Stata dataset - override'!FY88 ), 'Stata dataset - before override'!FY88, 'Stata dataset - override'!FY88 ) )</f>
        <v>0</v>
      </c>
      <c r="FZ88" s="5">
        <f xml:space="preserve">  IF( ISNA( 'Stata dataset - override'!FZ88 ), "", IF( ISBLANK( 'Stata dataset - override'!FZ88 ), 'Stata dataset - before override'!FZ88, 'Stata dataset - override'!FZ88 ) )</f>
        <v>15.570999999999989</v>
      </c>
      <c r="GA88" s="5">
        <f xml:space="preserve">  IF( ISNA( 'Stata dataset - override'!GA88 ), "", IF( ISBLANK( 'Stata dataset - override'!GA88 ), 'Stata dataset - before override'!GA88, 'Stata dataset - override'!GA88 ) )</f>
        <v>0</v>
      </c>
      <c r="GB88" s="5">
        <f xml:space="preserve">  IF( ISNA( 'Stata dataset - override'!GB88 ), "", IF( ISBLANK( 'Stata dataset - override'!GB88 ), 'Stata dataset - before override'!GB88, 'Stata dataset - override'!GB88 ) )</f>
        <v>9.3060000000000009</v>
      </c>
      <c r="GC88" s="5">
        <f xml:space="preserve">  IF( ISNA( 'Stata dataset - override'!GC88 ), "", IF( ISBLANK( 'Stata dataset - override'!GC88 ), 'Stata dataset - before override'!GC88, 'Stata dataset - override'!GC88 ) )</f>
        <v>0</v>
      </c>
      <c r="GD88" s="5">
        <f xml:space="preserve">  IF( ISNA( 'Stata dataset - override'!GD88 ), "", IF( ISBLANK( 'Stata dataset - override'!GD88 ), 'Stata dataset - before override'!GD88, 'Stata dataset - override'!GD88 ) )</f>
        <v>6.0000000000000001E-3</v>
      </c>
      <c r="GE88" s="5">
        <f xml:space="preserve">  IF( ISNA( 'Stata dataset - override'!GE88 ), "", IF( ISBLANK( 'Stata dataset - override'!GE88 ), 'Stata dataset - before override'!GE88, 'Stata dataset - override'!GE88 ) )</f>
        <v>0</v>
      </c>
      <c r="GF88" s="5">
        <f xml:space="preserve">  IF( ISNA( 'Stata dataset - override'!GF88 ), "", IF( ISBLANK( 'Stata dataset - override'!GF88 ), 'Stata dataset - before override'!GF88, 'Stata dataset - override'!GF88 ) )</f>
        <v>9.3119999999999798</v>
      </c>
      <c r="GG88" s="5">
        <f xml:space="preserve">  IF( ISNA( 'Stata dataset - override'!GG88 ), "", IF( ISBLANK( 'Stata dataset - override'!GG88 ), 'Stata dataset - before override'!GG88, 'Stata dataset - override'!GG88 ) )</f>
        <v>0</v>
      </c>
      <c r="GH88" s="5">
        <f xml:space="preserve">  IF( ISNA( 'Stata dataset - override'!GH88 ), "", IF( ISBLANK( 'Stata dataset - override'!GH88 ), 'Stata dataset - before override'!GH88, 'Stata dataset - override'!GH88 ) )</f>
        <v>9.3119999999999798</v>
      </c>
      <c r="GI88" s="5">
        <f xml:space="preserve">  IF( ISNA( 'Stata dataset - override'!GI88 ), "", IF( ISBLANK( 'Stata dataset - override'!GI88 ), 'Stata dataset - before override'!GI88, 'Stata dataset - override'!GI88 ) )</f>
        <v>0</v>
      </c>
      <c r="GJ88" s="5">
        <f xml:space="preserve">  IF( ISNA( 'Stata dataset - override'!GJ88 ), "", IF( ISBLANK( 'Stata dataset - override'!GJ88 ), 'Stata dataset - before override'!GJ88, 'Stata dataset - override'!GJ88 ) )</f>
        <v>0</v>
      </c>
      <c r="GK88" s="5">
        <f xml:space="preserve">  IF( ISNA( 'Stata dataset - override'!GK88 ), "", IF( ISBLANK( 'Stata dataset - override'!GK88 ), 'Stata dataset - before override'!GK88, 'Stata dataset - override'!GK88 ) )</f>
        <v>0</v>
      </c>
      <c r="GL88" s="5">
        <f xml:space="preserve">  IF( ISNA( 'Stata dataset - override'!GL88 ), "", IF( ISBLANK( 'Stata dataset - override'!GL88 ), 'Stata dataset - before override'!GL88, 'Stata dataset - override'!GL88 ) )</f>
        <v>0</v>
      </c>
      <c r="GM88" s="5">
        <f xml:space="preserve">  IF( ISNA( 'Stata dataset - override'!GM88 ), "", IF( ISBLANK( 'Stata dataset - override'!GM88 ), 'Stata dataset - before override'!GM88, 'Stata dataset - override'!GM88 ) )</f>
        <v>24.883000000000003</v>
      </c>
      <c r="GN88" s="5">
        <f xml:space="preserve">  IF( ISNA( 'Stata dataset - override'!GN88 ), "", IF( ISBLANK( 'Stata dataset - override'!GN88 ), 'Stata dataset - before override'!GN88, 'Stata dataset - override'!GN88 ) )</f>
        <v>1.0880000000000001</v>
      </c>
      <c r="GO88" s="5">
        <f xml:space="preserve">  IF( ISNA( 'Stata dataset - override'!GO88 ), "", IF( ISBLANK( 'Stata dataset - override'!GO88 ), 'Stata dataset - before override'!GO88, 'Stata dataset - override'!GO88 ) )</f>
        <v>0</v>
      </c>
      <c r="GP88" s="5">
        <f xml:space="preserve">  IF( ISNA( 'Stata dataset - override'!GP88 ), "", IF( ISBLANK( 'Stata dataset - override'!GP88 ), 'Stata dataset - before override'!GP88, 'Stata dataset - override'!GP88 ) )</f>
        <v>25.971</v>
      </c>
      <c r="GQ88" s="5">
        <f xml:space="preserve">  IF( ISNA( 'Stata dataset - override'!GQ88 ), "", IF( ISBLANK( 'Stata dataset - override'!GQ88 ), 'Stata dataset - before override'!GQ88, 'Stata dataset - override'!GQ88 ) )</f>
        <v>26.559000000000001</v>
      </c>
      <c r="GR88" s="5">
        <f xml:space="preserve">  IF( ISNA( 'Stata dataset - override'!GR88 ), "", IF( ISBLANK( 'Stata dataset - override'!GR88 ), 'Stata dataset - before override'!GR88, 'Stata dataset - override'!GR88 ) )</f>
        <v>16.771999999999998</v>
      </c>
      <c r="GS88" s="5">
        <f xml:space="preserve">  IF( ISNA( 'Stata dataset - override'!GS88 ), "", IF( ISBLANK( 'Stata dataset - override'!GS88 ), 'Stata dataset - before override'!GS88, 'Stata dataset - override'!GS88 ) )</f>
        <v>-0.316</v>
      </c>
      <c r="GT88" s="5">
        <f xml:space="preserve">  IF( ISNA( 'Stata dataset - override'!GT88 ), "", IF( ISBLANK( 'Stata dataset - override'!GT88 ), 'Stata dataset - before override'!GT88, 'Stata dataset - override'!GT88 ) )</f>
        <v>3.242</v>
      </c>
      <c r="GU88" s="5">
        <f xml:space="preserve">  IF( ISNA( 'Stata dataset - override'!GU88 ), "", IF( ISBLANK( 'Stata dataset - override'!GU88 ), 'Stata dataset - before override'!GU88, 'Stata dataset - override'!GU88 ) )</f>
        <v>0</v>
      </c>
      <c r="GV88" s="5">
        <f xml:space="preserve">  IF( ISNA( 'Stata dataset - override'!GV88 ), "", IF( ISBLANK( 'Stata dataset - override'!GV88 ), 'Stata dataset - before override'!GV88, 'Stata dataset - override'!GV88 ) )</f>
        <v>11.606999999999999</v>
      </c>
      <c r="GW88" s="5">
        <f xml:space="preserve">  IF( ISNA( 'Stata dataset - override'!GW88 ), "", IF( ISBLANK( 'Stata dataset - override'!GW88 ), 'Stata dataset - before override'!GW88, 'Stata dataset - override'!GW88 ) )</f>
        <v>0</v>
      </c>
      <c r="GX88" s="5">
        <f xml:space="preserve">  IF( ISNA( 'Stata dataset - override'!GX88 ), "", IF( ISBLANK( 'Stata dataset - override'!GX88 ), 'Stata dataset - before override'!GX88, 'Stata dataset - override'!GX88 ) )</f>
        <v>51.71</v>
      </c>
      <c r="GY88" s="5">
        <f xml:space="preserve">  IF( ISNA( 'Stata dataset - override'!GY88 ), "", IF( ISBLANK( 'Stata dataset - override'!GY88 ), 'Stata dataset - before override'!GY88, 'Stata dataset - override'!GY88 ) )</f>
        <v>6.0270000000000001</v>
      </c>
      <c r="GZ88" s="5">
        <f xml:space="preserve">  IF( ISNA( 'Stata dataset - override'!GZ88 ), "", IF( ISBLANK( 'Stata dataset - override'!GZ88 ), 'Stata dataset - before override'!GZ88, 'Stata dataset - override'!GZ88 ) )</f>
        <v>89.042000000000002</v>
      </c>
      <c r="HA88" s="5">
        <f xml:space="preserve">  IF( ISNA( 'Stata dataset - override'!HA88 ), "", IF( ISBLANK( 'Stata dataset - override'!HA88 ), 'Stata dataset - before override'!HA88, 'Stata dataset - override'!HA88 ) )</f>
        <v>2.347</v>
      </c>
      <c r="HB88" s="5">
        <f xml:space="preserve">  IF( ISNA( 'Stata dataset - override'!HB88 ), "", IF( ISBLANK( 'Stata dataset - override'!HB88 ), 'Stata dataset - before override'!HB88, 'Stata dataset - override'!HB88 ) )</f>
        <v>91.388999999999996</v>
      </c>
      <c r="HC88" s="5">
        <f xml:space="preserve">  IF( ISNA( 'Stata dataset - override'!HC88 ), "", IF( ISBLANK( 'Stata dataset - override'!HC88 ), 'Stata dataset - before override'!HC88, 'Stata dataset - override'!HC88 ) )</f>
        <v>4.96</v>
      </c>
      <c r="HD88" s="5">
        <f xml:space="preserve">  IF( ISNA( 'Stata dataset - override'!HD88 ), "", IF( ISBLANK( 'Stata dataset - override'!HD88 ), 'Stata dataset - before override'!HD88, 'Stata dataset - override'!HD88 ) )</f>
        <v>47.304000000000002</v>
      </c>
      <c r="HE88" s="5">
        <f xml:space="preserve">  IF( ISNA( 'Stata dataset - override'!HE88 ), "", IF( ISBLANK( 'Stata dataset - override'!HE88 ), 'Stata dataset - before override'!HE88, 'Stata dataset - override'!HE88 ) )</f>
        <v>9.8119999999999994</v>
      </c>
      <c r="HF88" s="5">
        <f xml:space="preserve">  IF( ISNA( 'Stata dataset - override'!HF88 ), "", IF( ISBLANK( 'Stata dataset - override'!HF88 ), 'Stata dataset - before override'!HF88, 'Stata dataset - override'!HF88 ) )</f>
        <v>10.588999999999899</v>
      </c>
      <c r="HG88" s="5">
        <f xml:space="preserve">  IF( ISNA( 'Stata dataset - override'!HG88 ), "", IF( ISBLANK( 'Stata dataset - override'!HG88 ), 'Stata dataset - before override'!HG88, 'Stata dataset - override'!HG88 ) )</f>
        <v>2.2149999999999999</v>
      </c>
      <c r="HH88" s="5">
        <f xml:space="preserve">  IF( ISNA( 'Stata dataset - override'!HH88 ), "", IF( ISBLANK( 'Stata dataset - override'!HH88 ), 'Stata dataset - before override'!HH88, 'Stata dataset - override'!HH88 ) )</f>
        <v>74.88</v>
      </c>
      <c r="HI88" s="5">
        <f xml:space="preserve">  IF( ISNA( 'Stata dataset - override'!HI88 ), "", IF( ISBLANK( 'Stata dataset - override'!HI88 ), 'Stata dataset - before override'!HI88, 'Stata dataset - override'!HI88 ) )</f>
        <v>0</v>
      </c>
      <c r="HJ88" s="5">
        <f xml:space="preserve">  IF( ISNA( 'Stata dataset - override'!HJ88 ), "", IF( ISBLANK( 'Stata dataset - override'!HJ88 ), 'Stata dataset - before override'!HJ88, 'Stata dataset - override'!HJ88 ) )</f>
        <v>74.88</v>
      </c>
      <c r="HK88" s="5">
        <f xml:space="preserve">  IF( ISNA( 'Stata dataset - override'!HK88 ), "", IF( ISBLANK( 'Stata dataset - override'!HK88 ), 'Stata dataset - before override'!HK88, 'Stata dataset - override'!HK88 ) )</f>
        <v>9.9049999999999994</v>
      </c>
      <c r="HL88" s="5">
        <f xml:space="preserve">  IF( ISNA( 'Stata dataset - override'!HL88 ), "", IF( ISBLANK( 'Stata dataset - override'!HL88 ), 'Stata dataset - before override'!HL88, 'Stata dataset - override'!HL88 ) )</f>
        <v>0</v>
      </c>
      <c r="HM88" s="5">
        <f xml:space="preserve">  IF( ISNA( 'Stata dataset - override'!HM88 ), "", IF( ISBLANK( 'Stata dataset - override'!HM88 ), 'Stata dataset - before override'!HM88, 'Stata dataset - override'!HM88 ) )</f>
        <v>0</v>
      </c>
      <c r="HN88" s="5">
        <f xml:space="preserve">  IF( ISNA( 'Stata dataset - override'!HN88 ), "", IF( ISBLANK( 'Stata dataset - override'!HN88 ), 'Stata dataset - before override'!HN88, 'Stata dataset - override'!HN88 ) )</f>
        <v>9.9049999999999994</v>
      </c>
      <c r="HO88" s="5">
        <f xml:space="preserve">  IF( ISNA( 'Stata dataset - override'!HO88 ), "", IF( ISBLANK( 'Stata dataset - override'!HO88 ), 'Stata dataset - before override'!HO88, 'Stata dataset - override'!HO88 ) )</f>
        <v>156.364</v>
      </c>
      <c r="HP88" s="5">
        <f xml:space="preserve">  IF( ISNA( 'Stata dataset - override'!HP88 ), "", IF( ISBLANK( 'Stata dataset - override'!HP88 ), 'Stata dataset - before override'!HP88, 'Stata dataset - override'!HP88 ) )</f>
        <v>7.4669999999999996</v>
      </c>
      <c r="HQ88" s="5">
        <f xml:space="preserve">  IF( ISNA( 'Stata dataset - override'!HQ88 ), "", IF( ISBLANK( 'Stata dataset - override'!HQ88 ), 'Stata dataset - before override'!HQ88, 'Stata dataset - override'!HQ88 ) )</f>
        <v>0</v>
      </c>
      <c r="HR88" s="5">
        <f xml:space="preserve">  IF( ISNA( 'Stata dataset - override'!HR88 ), "", IF( ISBLANK( 'Stata dataset - override'!HR88 ), 'Stata dataset - before override'!HR88, 'Stata dataset - override'!HR88 ) )</f>
        <v>163.83099999999999</v>
      </c>
      <c r="HS88" s="5">
        <f xml:space="preserve">  IF( ISNA( 'Stata dataset - override'!HS88 ), "", IF( ISBLANK( 'Stata dataset - override'!HS88 ), 'Stata dataset - before override'!HS88, 'Stata dataset - override'!HS88 ) )</f>
        <v>165.95500000000001</v>
      </c>
      <c r="HT88" s="5">
        <f xml:space="preserve">  IF( ISNA( 'Stata dataset - override'!HT88 ), "", IF( ISBLANK( 'Stata dataset - override'!HT88 ), 'Stata dataset - before override'!HT88, 'Stata dataset - override'!HT88 ) )</f>
        <v>8.9999999999999993E-3</v>
      </c>
      <c r="HU88" s="5">
        <f xml:space="preserve">  IF( ISNA( 'Stata dataset - override'!HU88 ), "", IF( ISBLANK( 'Stata dataset - override'!HU88 ), 'Stata dataset - before override'!HU88, 'Stata dataset - override'!HU88 ) )</f>
        <v>0</v>
      </c>
      <c r="HV88" s="5">
        <f xml:space="preserve">  IF( ISNA( 'Stata dataset - override'!HV88 ), "", IF( ISBLANK( 'Stata dataset - override'!HV88 ), 'Stata dataset - before override'!HV88, 'Stata dataset - override'!HV88 ) )</f>
        <v>0.03</v>
      </c>
      <c r="HW88" s="5">
        <f xml:space="preserve">  IF( ISNA( 'Stata dataset - override'!HW88 ), "", IF( ISBLANK( 'Stata dataset - override'!HW88 ), 'Stata dataset - before override'!HW88, 'Stata dataset - override'!HW88 ) )</f>
        <v>0</v>
      </c>
      <c r="HX88" s="5">
        <f xml:space="preserve">  IF( ISNA( 'Stata dataset - override'!HX88 ), "", IF( ISBLANK( 'Stata dataset - override'!HX88 ), 'Stata dataset - before override'!HX88, 'Stata dataset - override'!HX88 ) )</f>
        <v>0</v>
      </c>
      <c r="HY88" s="5">
        <f xml:space="preserve">  IF( ISNA( 'Stata dataset - override'!HY88 ), "", IF( ISBLANK( 'Stata dataset - override'!HY88 ), 'Stata dataset - before override'!HY88, 'Stata dataset - override'!HY88 ) )</f>
        <v>0</v>
      </c>
      <c r="HZ88" s="5" t="e">
        <f xml:space="preserve">  IF( ISNA( 'Stata dataset - override'!HZ88 ), "", IF( ISBLANK( 'Stata dataset - override'!HZ88 ), 'Stata dataset - before override'!HZ88, 'Stata dataset - override'!HZ88 ) )</f>
        <v>#N/A</v>
      </c>
      <c r="IA88" s="5">
        <f xml:space="preserve">  IF( ISNA( 'Stata dataset - override'!IA88 ), "", IF( ISBLANK( 'Stata dataset - override'!IA88 ), 'Stata dataset - before override'!IA88, 'Stata dataset - override'!IA88 ) )</f>
        <v>1.24</v>
      </c>
      <c r="IB88" s="5">
        <f xml:space="preserve">  IF( ISNA( 'Stata dataset - override'!IB88 ), "", IF( ISBLANK( 'Stata dataset - override'!IB88 ), 'Stata dataset - before override'!IB88, 'Stata dataset - override'!IB88 ) )</f>
        <v>0</v>
      </c>
      <c r="IC88" s="5">
        <f xml:space="preserve">  IF( ISNA( 'Stata dataset - override'!IC88 ), "", IF( ISBLANK( 'Stata dataset - override'!IC88 ), 'Stata dataset - before override'!IC88, 'Stata dataset - override'!IC88 ) )</f>
        <v>0</v>
      </c>
      <c r="ID88" s="5" t="e">
        <f xml:space="preserve">  IF( ISNA( 'Stata dataset - override'!ID88 ), "", IF( ISBLANK( 'Stata dataset - override'!ID88 ), 'Stata dataset - before override'!ID88, 'Stata dataset - override'!ID88 ) )</f>
        <v>#N/A</v>
      </c>
      <c r="IE88" s="5" t="e">
        <f xml:space="preserve">  IF( ISNA( 'Stata dataset - override'!IE88 ), "", IF( ISBLANK( 'Stata dataset - override'!IE88 ), 'Stata dataset - before override'!IE88, 'Stata dataset - override'!IE88 ) )</f>
        <v>#N/A</v>
      </c>
      <c r="IF88" s="5">
        <f xml:space="preserve">  IF( ISNA( 'Stata dataset - override'!IF88 ), "", IF( ISBLANK( 'Stata dataset - override'!IF88 ), 'Stata dataset - before override'!IF88, 'Stata dataset - override'!IF88 ) )</f>
        <v>0</v>
      </c>
      <c r="IG88" s="5">
        <f xml:space="preserve">  IF( ISNA( 'Stata dataset - override'!IG88 ), "", IF( ISBLANK( 'Stata dataset - override'!IG88 ), 'Stata dataset - before override'!IG88, 'Stata dataset - override'!IG88 ) )</f>
        <v>0</v>
      </c>
      <c r="IH88" s="5" t="e">
        <f xml:space="preserve">  IF( ISNA( 'Stata dataset - override'!IH88 ), "", IF( ISBLANK( 'Stata dataset - override'!IH88 ), 'Stata dataset - before override'!IH88, 'Stata dataset - override'!IH88 ) )</f>
        <v>#N/A</v>
      </c>
      <c r="II88" s="5" t="e">
        <f xml:space="preserve">  IF( ISNA( 'Stata dataset - override'!II88 ), "", IF( ISBLANK( 'Stata dataset - override'!II88 ), 'Stata dataset - before override'!II88, 'Stata dataset - override'!II88 ) )</f>
        <v>#N/A</v>
      </c>
      <c r="IJ88" s="5">
        <f xml:space="preserve">  IF( ISNA( 'Stata dataset - override'!IJ88 ), "", IF( ISBLANK( 'Stata dataset - override'!IJ88 ), 'Stata dataset - before override'!IJ88, 'Stata dataset - override'!IJ88 ) )</f>
        <v>0</v>
      </c>
      <c r="IK88" s="5">
        <f xml:space="preserve">  IF( ISNA( 'Stata dataset - override'!IK88 ), "", IF( ISBLANK( 'Stata dataset - override'!IK88 ), 'Stata dataset - before override'!IK88, 'Stata dataset - override'!IK88 ) )</f>
        <v>0</v>
      </c>
      <c r="IL88" s="5">
        <f xml:space="preserve">  IF( ISNA( 'Stata dataset - override'!IL88 ), "", IF( ISBLANK( 'Stata dataset - override'!IL88 ), 'Stata dataset - before override'!IL88, 'Stata dataset - override'!IL88 ) )</f>
        <v>0</v>
      </c>
      <c r="IM88" s="5">
        <f xml:space="preserve">  IF( ISNA( 'Stata dataset - override'!IM88 ), "", IF( ISBLANK( 'Stata dataset - override'!IM88 ), 'Stata dataset - before override'!IM88, 'Stata dataset - override'!IM88 ) )</f>
        <v>0</v>
      </c>
      <c r="IN88" s="5">
        <f xml:space="preserve">  IF( ISNA( 'Stata dataset - override'!IN88 ), "", IF( ISBLANK( 'Stata dataset - override'!IN88 ), 'Stata dataset - before override'!IN88, 'Stata dataset - override'!IN88 ) )</f>
        <v>0</v>
      </c>
      <c r="IO88" s="5">
        <f xml:space="preserve">  IF( ISNA( 'Stata dataset - override'!IO88 ), "", IF( ISBLANK( 'Stata dataset - override'!IO88 ), 'Stata dataset - before override'!IO88, 'Stata dataset - override'!IO88 ) )</f>
        <v>0</v>
      </c>
      <c r="IP88" s="5">
        <f xml:space="preserve">  IF( ISNA( 'Stata dataset - override'!IP88 ), "", IF( ISBLANK( 'Stata dataset - override'!IP88 ), 'Stata dataset - before override'!IP88, 'Stata dataset - override'!IP88 ) )</f>
        <v>0</v>
      </c>
      <c r="IQ88" s="5">
        <f xml:space="preserve">  IF( ISNA( 'Stata dataset - override'!IQ88 ), "", IF( ISBLANK( 'Stata dataset - override'!IQ88 ), 'Stata dataset - before override'!IQ88, 'Stata dataset - override'!IQ88 ) )</f>
        <v>0</v>
      </c>
      <c r="IR88" s="5">
        <f xml:space="preserve">  IF( ISNA( 'Stata dataset - override'!IR88 ), "", IF( ISBLANK( 'Stata dataset - override'!IR88 ), 'Stata dataset - before override'!IR88, 'Stata dataset - override'!IR88 ) )</f>
        <v>0</v>
      </c>
      <c r="IS88" s="5">
        <f xml:space="preserve">  IF( ISNA( 'Stata dataset - override'!IS88 ), "", IF( ISBLANK( 'Stata dataset - override'!IS88 ), 'Stata dataset - before override'!IS88, 'Stata dataset - override'!IS88 ) )</f>
        <v>0</v>
      </c>
      <c r="IT88" s="5">
        <f xml:space="preserve">  IF( ISNA( 'Stata dataset - override'!IT88 ), "", IF( ISBLANK( 'Stata dataset - override'!IT88 ), 'Stata dataset - before override'!IT88, 'Stata dataset - override'!IT88 ) )</f>
        <v>5.1740000000000004</v>
      </c>
      <c r="IU88" s="5">
        <f xml:space="preserve">  IF( ISNA( 'Stata dataset - override'!IU88 ), "", IF( ISBLANK( 'Stata dataset - override'!IU88 ), 'Stata dataset - before override'!IU88, 'Stata dataset - override'!IU88 ) )</f>
        <v>-0.06</v>
      </c>
      <c r="IV88" s="5">
        <f xml:space="preserve">  IF( ISNA( 'Stata dataset - override'!IV88 ), "", IF( ISBLANK( 'Stata dataset - override'!IV88 ), 'Stata dataset - before override'!IV88, 'Stata dataset - override'!IV88 ) )</f>
        <v>0</v>
      </c>
      <c r="IW88" s="5">
        <f xml:space="preserve">  IF( ISNA( 'Stata dataset - override'!IW88 ), "", IF( ISBLANK( 'Stata dataset - override'!IW88 ), 'Stata dataset - before override'!IW88, 'Stata dataset - override'!IW88 ) )</f>
        <v>0</v>
      </c>
      <c r="IX88" s="5">
        <f xml:space="preserve">  IF( ISNA( 'Stata dataset - override'!IX88 ), "", IF( ISBLANK( 'Stata dataset - override'!IX88 ), 'Stata dataset - before override'!IX88, 'Stata dataset - override'!IX88 ) )</f>
        <v>2.1859999999999999</v>
      </c>
      <c r="IY88" s="5">
        <f xml:space="preserve">  IF( ISNA( 'Stata dataset - override'!IY88 ), "", IF( ISBLANK( 'Stata dataset - override'!IY88 ), 'Stata dataset - before override'!IY88, 'Stata dataset - override'!IY88 ) )</f>
        <v>2.3130000000000002</v>
      </c>
      <c r="IZ88" s="5" t="e">
        <f xml:space="preserve">  IF( ISNA( 'Stata dataset - override'!IZ88 ), "", IF( ISBLANK( 'Stata dataset - override'!IZ88 ), 'Stata dataset - before override'!IZ88, 'Stata dataset - override'!IZ88 ) )</f>
        <v>#N/A</v>
      </c>
      <c r="JA88" s="5">
        <f xml:space="preserve">  IF( ISNA( 'Stata dataset - override'!JA88 ), "", IF( ISBLANK( 'Stata dataset - override'!JA88 ), 'Stata dataset - before override'!JA88, 'Stata dataset - override'!JA88 ) )</f>
        <v>12.336</v>
      </c>
      <c r="JB88" s="5">
        <f xml:space="preserve">  IF( ISNA( 'Stata dataset - override'!JB88 ), "", IF( ISBLANK( 'Stata dataset - override'!JB88 ), 'Stata dataset - before override'!JB88, 'Stata dataset - override'!JB88 ) )</f>
        <v>0</v>
      </c>
      <c r="JC88" s="5">
        <f xml:space="preserve">  IF( ISNA( 'Stata dataset - override'!JC88 ), "", IF( ISBLANK( 'Stata dataset - override'!JC88 ), 'Stata dataset - before override'!JC88, 'Stata dataset - override'!JC88 ) )</f>
        <v>0</v>
      </c>
      <c r="JD88" s="5">
        <f xml:space="preserve">  IF( ISNA( 'Stata dataset - override'!JD88 ), "", IF( ISBLANK( 'Stata dataset - override'!JD88 ), 'Stata dataset - before override'!JD88, 'Stata dataset - override'!JD88 ) )</f>
        <v>0</v>
      </c>
      <c r="JE88" s="5">
        <f xml:space="preserve">  IF( ISNA( 'Stata dataset - override'!JE88 ), "", IF( ISBLANK( 'Stata dataset - override'!JE88 ), 'Stata dataset - before override'!JE88, 'Stata dataset - override'!JE88 ) )</f>
        <v>0</v>
      </c>
      <c r="JF88" s="5" t="e">
        <f xml:space="preserve">  IF( ISNA( 'Stata dataset - override'!JF88 ), "", IF( ISBLANK( 'Stata dataset - override'!JF88 ), 'Stata dataset - before override'!JF88, 'Stata dataset - override'!JF88 ) )</f>
        <v>#N/A</v>
      </c>
      <c r="JG88" s="5">
        <f xml:space="preserve">  IF( ISNA( 'Stata dataset - override'!JG88 ), "", IF( ISBLANK( 'Stata dataset - override'!JG88 ), 'Stata dataset - before override'!JG88, 'Stata dataset - override'!JG88 ) )</f>
        <v>0</v>
      </c>
      <c r="JH88" s="5">
        <f xml:space="preserve">  IF( ISNA( 'Stata dataset - override'!JH88 ), "", IF( ISBLANK( 'Stata dataset - override'!JH88 ), 'Stata dataset - before override'!JH88, 'Stata dataset - override'!JH88 ) )</f>
        <v>0</v>
      </c>
      <c r="JI88" s="5">
        <f xml:space="preserve">  IF( ISNA( 'Stata dataset - override'!JI88 ), "", IF( ISBLANK( 'Stata dataset - override'!JI88 ), 'Stata dataset - before override'!JI88, 'Stata dataset - override'!JI88 ) )</f>
        <v>0</v>
      </c>
      <c r="JJ88" s="5" t="e">
        <f xml:space="preserve">  IF( ISNA( 'Stata dataset - override'!JJ88 ), "", IF( ISBLANK( 'Stata dataset - override'!JJ88 ), 'Stata dataset - before override'!JJ88, 'Stata dataset - override'!JJ88 ) )</f>
        <v>#N/A</v>
      </c>
      <c r="JK88" s="5" t="e">
        <f xml:space="preserve">  IF( ISNA( 'Stata dataset - override'!JK88 ), "", IF( ISBLANK( 'Stata dataset - override'!JK88 ), 'Stata dataset - before override'!JK88, 'Stata dataset - override'!JK88 ) )</f>
        <v>#N/A</v>
      </c>
      <c r="JL88" s="5">
        <f xml:space="preserve">  IF( ISNA( 'Stata dataset - override'!JL88 ), "", IF( ISBLANK( 'Stata dataset - override'!JL88 ), 'Stata dataset - before override'!JL88, 'Stata dataset - override'!JL88 ) )</f>
        <v>0</v>
      </c>
      <c r="JM88" s="5">
        <f xml:space="preserve">  IF( ISNA( 'Stata dataset - override'!JM88 ), "", IF( ISBLANK( 'Stata dataset - override'!JM88 ), 'Stata dataset - before override'!JM88, 'Stata dataset - override'!JM88 ) )</f>
        <v>0</v>
      </c>
      <c r="JN88" s="5" t="e">
        <f xml:space="preserve">  IF( ISNA( 'Stata dataset - override'!JN88 ), "", IF( ISBLANK( 'Stata dataset - override'!JN88 ), 'Stata dataset - before override'!JN88, 'Stata dataset - override'!JN88 ) )</f>
        <v>#N/A</v>
      </c>
      <c r="JO88" s="5" t="e">
        <f xml:space="preserve">  IF( ISNA( 'Stata dataset - override'!JO88 ), "", IF( ISBLANK( 'Stata dataset - override'!JO88 ), 'Stata dataset - before override'!JO88, 'Stata dataset - override'!JO88 ) )</f>
        <v>#N/A</v>
      </c>
      <c r="JP88" s="5">
        <f xml:space="preserve">  IF( ISNA( 'Stata dataset - override'!JP88 ), "", IF( ISBLANK( 'Stata dataset - override'!JP88 ), 'Stata dataset - before override'!JP88, 'Stata dataset - override'!JP88 ) )</f>
        <v>0</v>
      </c>
      <c r="JQ88" s="5">
        <f xml:space="preserve">  IF( ISNA( 'Stata dataset - override'!JQ88 ), "", IF( ISBLANK( 'Stata dataset - override'!JQ88 ), 'Stata dataset - before override'!JQ88, 'Stata dataset - override'!JQ88 ) )</f>
        <v>0</v>
      </c>
      <c r="JR88" s="5">
        <f xml:space="preserve">  IF( ISNA( 'Stata dataset - override'!JR88 ), "", IF( ISBLANK( 'Stata dataset - override'!JR88 ), 'Stata dataset - before override'!JR88, 'Stata dataset - override'!JR88 ) )</f>
        <v>0</v>
      </c>
      <c r="JS88" s="5">
        <f xml:space="preserve">  IF( ISNA( 'Stata dataset - override'!JS88 ), "", IF( ISBLANK( 'Stata dataset - override'!JS88 ), 'Stata dataset - before override'!JS88, 'Stata dataset - override'!JS88 ) )</f>
        <v>0</v>
      </c>
      <c r="JT88" s="5">
        <f xml:space="preserve">  IF( ISNA( 'Stata dataset - override'!JT88 ), "", IF( ISBLANK( 'Stata dataset - override'!JT88 ), 'Stata dataset - before override'!JT88, 'Stata dataset - override'!JT88 ) )</f>
        <v>2.6949999999999998</v>
      </c>
      <c r="JU88" s="5">
        <f xml:space="preserve">  IF( ISNA( 'Stata dataset - override'!JU88 ), "", IF( ISBLANK( 'Stata dataset - override'!JU88 ), 'Stata dataset - before override'!JU88, 'Stata dataset - override'!JU88 ) )</f>
        <v>0</v>
      </c>
      <c r="JV88" s="5">
        <f xml:space="preserve">  IF( ISNA( 'Stata dataset - override'!JV88 ), "", IF( ISBLANK( 'Stata dataset - override'!JV88 ), 'Stata dataset - before override'!JV88, 'Stata dataset - override'!JV88 ) )</f>
        <v>0</v>
      </c>
      <c r="JW88" s="5">
        <f xml:space="preserve">  IF( ISNA( 'Stata dataset - override'!JW88 ), "", IF( ISBLANK( 'Stata dataset - override'!JW88 ), 'Stata dataset - before override'!JW88, 'Stata dataset - override'!JW88 ) )</f>
        <v>0</v>
      </c>
      <c r="JX88" s="5">
        <f xml:space="preserve">  IF( ISNA( 'Stata dataset - override'!JX88 ), "", IF( ISBLANK( 'Stata dataset - override'!JX88 ), 'Stata dataset - before override'!JX88, 'Stata dataset - override'!JX88 ) )</f>
        <v>0</v>
      </c>
      <c r="JY88" s="5">
        <f xml:space="preserve">  IF( ISNA( 'Stata dataset - override'!JY88 ), "", IF( ISBLANK( 'Stata dataset - override'!JY88 ), 'Stata dataset - before override'!JY88, 'Stata dataset - override'!JY88 ) )</f>
        <v>0</v>
      </c>
      <c r="JZ88" s="5">
        <f xml:space="preserve">  IF( ISNA( 'Stata dataset - override'!JZ88 ), "", IF( ISBLANK( 'Stata dataset - override'!JZ88 ), 'Stata dataset - before override'!JZ88, 'Stata dataset - override'!JZ88 ) )</f>
        <v>0</v>
      </c>
      <c r="KA88" s="5">
        <f xml:space="preserve">  IF( ISNA( 'Stata dataset - override'!KA88 ), "", IF( ISBLANK( 'Stata dataset - override'!KA88 ), 'Stata dataset - before override'!KA88, 'Stata dataset - override'!KA88 ) )</f>
        <v>3.65</v>
      </c>
      <c r="KB88" s="5">
        <f xml:space="preserve">  IF( ISNA( 'Stata dataset - override'!KB88 ), "", IF( ISBLANK( 'Stata dataset - override'!KB88 ), 'Stata dataset - before override'!KB88, 'Stata dataset - override'!KB88 ) )</f>
        <v>0</v>
      </c>
      <c r="KC88" s="5">
        <f xml:space="preserve">  IF( ISNA( 'Stata dataset - override'!KC88 ), "", IF( ISBLANK( 'Stata dataset - override'!KC88 ), 'Stata dataset - before override'!KC88, 'Stata dataset - override'!KC88 ) )</f>
        <v>0</v>
      </c>
      <c r="KD88" s="5">
        <f xml:space="preserve">  IF( ISNA( 'Stata dataset - override'!KD88 ), "", IF( ISBLANK( 'Stata dataset - override'!KD88 ), 'Stata dataset - before override'!KD88, 'Stata dataset - override'!KD88 ) )</f>
        <v>0</v>
      </c>
      <c r="KE88" s="5">
        <f xml:space="preserve">  IF( ISNA( 'Stata dataset - override'!KE88 ), "", IF( ISBLANK( 'Stata dataset - override'!KE88 ), 'Stata dataset - before override'!KE88, 'Stata dataset - override'!KE88 ) )</f>
        <v>0</v>
      </c>
      <c r="KF88" s="5" t="e">
        <f xml:space="preserve">  IF( ISNA( 'Stata dataset - override'!KF88 ), "", IF( ISBLANK( 'Stata dataset - override'!KF88 ), 'Stata dataset - before override'!KF88, 'Stata dataset - override'!KF88 ) )</f>
        <v>#N/A</v>
      </c>
      <c r="KG88" s="5">
        <f xml:space="preserve">  IF( ISNA( 'Stata dataset - override'!KG88 ), "", IF( ISBLANK( 'Stata dataset - override'!KG88 ), 'Stata dataset - before override'!KG88, 'Stata dataset - override'!KG88 ) )</f>
        <v>10.273999999999999</v>
      </c>
      <c r="KH88" s="5">
        <f xml:space="preserve">  IF( ISNA( 'Stata dataset - override'!KH88 ), "", IF( ISBLANK( 'Stata dataset - override'!KH88 ), 'Stata dataset - before override'!KH88, 'Stata dataset - override'!KH88 ) )</f>
        <v>0</v>
      </c>
      <c r="KI88" s="5">
        <f xml:space="preserve">  IF( ISNA( 'Stata dataset - override'!KI88 ), "", IF( ISBLANK( 'Stata dataset - override'!KI88 ), 'Stata dataset - before override'!KI88, 'Stata dataset - override'!KI88 ) )</f>
        <v>0</v>
      </c>
      <c r="KJ88" s="5">
        <f xml:space="preserve">  IF( ISNA( 'Stata dataset - override'!KJ88 ), "", IF( ISBLANK( 'Stata dataset - override'!KJ88 ), 'Stata dataset - before override'!KJ88, 'Stata dataset - override'!KJ88 ) )</f>
        <v>0</v>
      </c>
      <c r="KK88" s="5" t="e">
        <f xml:space="preserve">  IF( ISNA( 'Stata dataset - override'!KK88 ), "", IF( ISBLANK( 'Stata dataset - override'!KK88 ), 'Stata dataset - before override'!KK88, 'Stata dataset - override'!KK88 ) )</f>
        <v>#N/A</v>
      </c>
      <c r="KL88" s="5">
        <f xml:space="preserve">  IF( ISNA( 'Stata dataset - override'!KL88 ), "", IF( ISBLANK( 'Stata dataset - override'!KL88 ), 'Stata dataset - before override'!KL88, 'Stata dataset - override'!KL88 ) )</f>
        <v>0</v>
      </c>
      <c r="KM88" s="5">
        <f xml:space="preserve">  IF( ISNA( 'Stata dataset - override'!KM88 ), "", IF( ISBLANK( 'Stata dataset - override'!KM88 ), 'Stata dataset - before override'!KM88, 'Stata dataset - override'!KM88 ) )</f>
        <v>0</v>
      </c>
      <c r="KN88" s="5">
        <f xml:space="preserve">  IF( ISNA( 'Stata dataset - override'!KN88 ), "", IF( ISBLANK( 'Stata dataset - override'!KN88 ), 'Stata dataset - before override'!KN88, 'Stata dataset - override'!KN88 ) )</f>
        <v>0</v>
      </c>
      <c r="KO88" s="5">
        <f xml:space="preserve">  IF( ISNA( 'Stata dataset - override'!KO88 ), "", IF( ISBLANK( 'Stata dataset - override'!KO88 ), 'Stata dataset - before override'!KO88, 'Stata dataset - override'!KO88 ) )</f>
        <v>0</v>
      </c>
      <c r="KP88" s="5" t="e">
        <f xml:space="preserve">  IF( ISNA( 'Stata dataset - override'!KP88 ), "", IF( ISBLANK( 'Stata dataset - override'!KP88 ), 'Stata dataset - before override'!KP88, 'Stata dataset - override'!KP88 ) )</f>
        <v>#N/A</v>
      </c>
      <c r="KQ88" s="5" t="e">
        <f xml:space="preserve">  IF( ISNA( 'Stata dataset - override'!KQ88 ), "", IF( ISBLANK( 'Stata dataset - override'!KQ88 ), 'Stata dataset - before override'!KQ88, 'Stata dataset - override'!KQ88 ) )</f>
        <v>#N/A</v>
      </c>
      <c r="KR88" s="5">
        <f xml:space="preserve">  IF( ISNA( 'Stata dataset - override'!KR88 ), "", IF( ISBLANK( 'Stata dataset - override'!KR88 ), 'Stata dataset - before override'!KR88, 'Stata dataset - override'!KR88 ) )</f>
        <v>0</v>
      </c>
      <c r="KS88" s="5">
        <f xml:space="preserve">  IF( ISNA( 'Stata dataset - override'!KS88 ), "", IF( ISBLANK( 'Stata dataset - override'!KS88 ), 'Stata dataset - before override'!KS88, 'Stata dataset - override'!KS88 ) )</f>
        <v>0</v>
      </c>
      <c r="KT88" s="5" t="e">
        <f xml:space="preserve">  IF( ISNA( 'Stata dataset - override'!KT88 ), "", IF( ISBLANK( 'Stata dataset - override'!KT88 ), 'Stata dataset - before override'!KT88, 'Stata dataset - override'!KT88 ) )</f>
        <v>#N/A</v>
      </c>
      <c r="KU88" s="5" t="e">
        <f xml:space="preserve">  IF( ISNA( 'Stata dataset - override'!KU88 ), "", IF( ISBLANK( 'Stata dataset - override'!KU88 ), 'Stata dataset - before override'!KU88, 'Stata dataset - override'!KU88 ) )</f>
        <v>#N/A</v>
      </c>
      <c r="KV88" s="5">
        <f xml:space="preserve">  IF( ISNA( 'Stata dataset - override'!KV88 ), "", IF( ISBLANK( 'Stata dataset - override'!KV88 ), 'Stata dataset - before override'!KV88, 'Stata dataset - override'!KV88 ) )</f>
        <v>0</v>
      </c>
      <c r="KW88" s="5">
        <f xml:space="preserve">  IF( ISNA( 'Stata dataset - override'!KW88 ), "", IF( ISBLANK( 'Stata dataset - override'!KW88 ), 'Stata dataset - before override'!KW88, 'Stata dataset - override'!KW88 ) )</f>
        <v>0</v>
      </c>
      <c r="KX88" s="5">
        <f xml:space="preserve">  IF( ISNA( 'Stata dataset - override'!KX88 ), "", IF( ISBLANK( 'Stata dataset - override'!KX88 ), 'Stata dataset - before override'!KX88, 'Stata dataset - override'!KX88 ) )</f>
        <v>0</v>
      </c>
      <c r="KY88" s="5">
        <f xml:space="preserve">  IF( ISNA( 'Stata dataset - override'!KY88 ), "", IF( ISBLANK( 'Stata dataset - override'!KY88 ), 'Stata dataset - before override'!KY88, 'Stata dataset - override'!KY88 ) )</f>
        <v>0</v>
      </c>
      <c r="KZ88" s="5">
        <f xml:space="preserve">  IF( ISNA( 'Stata dataset - override'!KZ88 ), "", IF( ISBLANK( 'Stata dataset - override'!KZ88 ), 'Stata dataset - before override'!KZ88, 'Stata dataset - override'!KZ88 ) )</f>
        <v>0</v>
      </c>
      <c r="LA88" s="5">
        <f xml:space="preserve">  IF( ISNA( 'Stata dataset - override'!LA88 ), "", IF( ISBLANK( 'Stata dataset - override'!LA88 ), 'Stata dataset - before override'!LA88, 'Stata dataset - override'!LA88 ) )</f>
        <v>0</v>
      </c>
      <c r="LB88" s="5">
        <f xml:space="preserve">  IF( ISNA( 'Stata dataset - override'!LB88 ), "", IF( ISBLANK( 'Stata dataset - override'!LB88 ), 'Stata dataset - before override'!LB88, 'Stata dataset - override'!LB88 ) )</f>
        <v>0</v>
      </c>
      <c r="LC88" s="5">
        <f xml:space="preserve">  IF( ISNA( 'Stata dataset - override'!LC88 ), "", IF( ISBLANK( 'Stata dataset - override'!LC88 ), 'Stata dataset - before override'!LC88, 'Stata dataset - override'!LC88 ) )</f>
        <v>0</v>
      </c>
      <c r="LD88" s="5">
        <f xml:space="preserve">  IF( ISNA( 'Stata dataset - override'!LD88 ), "", IF( ISBLANK( 'Stata dataset - override'!LD88 ), 'Stata dataset - before override'!LD88, 'Stata dataset - override'!LD88 ) )</f>
        <v>0</v>
      </c>
      <c r="LE88" s="5">
        <f xml:space="preserve">  IF( ISNA( 'Stata dataset - override'!LE88 ), "", IF( ISBLANK( 'Stata dataset - override'!LE88 ), 'Stata dataset - before override'!LE88, 'Stata dataset - override'!LE88 ) )</f>
        <v>0</v>
      </c>
      <c r="LF88" s="5">
        <f xml:space="preserve">  IF( ISNA( 'Stata dataset - override'!LF88 ), "", IF( ISBLANK( 'Stata dataset - override'!LF88 ), 'Stata dataset - before override'!LF88, 'Stata dataset - override'!LF88 ) )</f>
        <v>0</v>
      </c>
      <c r="LG88" s="5">
        <f xml:space="preserve">  IF( ISNA( 'Stata dataset - override'!LG88 ), "", IF( ISBLANK( 'Stata dataset - override'!LG88 ), 'Stata dataset - before override'!LG88, 'Stata dataset - override'!LG88 ) )</f>
        <v>0</v>
      </c>
      <c r="LH88" s="5">
        <f xml:space="preserve">  IF( ISNA( 'Stata dataset - override'!LH88 ), "", IF( ISBLANK( 'Stata dataset - override'!LH88 ), 'Stata dataset - before override'!LH88, 'Stata dataset - override'!LH88 ) )</f>
        <v>0</v>
      </c>
      <c r="LI88" s="5">
        <f xml:space="preserve">  IF( ISNA( 'Stata dataset - override'!LI88 ), "", IF( ISBLANK( 'Stata dataset - override'!LI88 ), 'Stata dataset - before override'!LI88, 'Stata dataset - override'!LI88 ) )</f>
        <v>0</v>
      </c>
      <c r="LJ88" s="5">
        <f xml:space="preserve">  IF( ISNA( 'Stata dataset - override'!LJ88 ), "", IF( ISBLANK( 'Stata dataset - override'!LJ88 ), 'Stata dataset - before override'!LJ88, 'Stata dataset - override'!LJ88 ) )</f>
        <v>0</v>
      </c>
      <c r="LK88" s="5">
        <f xml:space="preserve">  IF( ISNA( 'Stata dataset - override'!LK88 ), "", IF( ISBLANK( 'Stata dataset - override'!LK88 ), 'Stata dataset - before override'!LK88, 'Stata dataset - override'!LK88 ) )</f>
        <v>0</v>
      </c>
      <c r="LL88" s="5" t="e">
        <f xml:space="preserve">  IF( ISNA( 'Stata dataset - override'!LL88 ), "", IF( ISBLANK( 'Stata dataset - override'!LL88 ), 'Stata dataset - before override'!LL88, 'Stata dataset - override'!LL88 ) )</f>
        <v>#N/A</v>
      </c>
      <c r="LM88" s="5">
        <f xml:space="preserve">  IF( ISNA( 'Stata dataset - override'!LM88 ), "", IF( ISBLANK( 'Stata dataset - override'!LM88 ), 'Stata dataset - before override'!LM88, 'Stata dataset - override'!LM88 ) )</f>
        <v>1E-3</v>
      </c>
      <c r="LN88" s="5">
        <f xml:space="preserve">  IF( ISNA( 'Stata dataset - override'!LN88 ), "", IF( ISBLANK( 'Stata dataset - override'!LN88 ), 'Stata dataset - before override'!LN88, 'Stata dataset - override'!LN88 ) )</f>
        <v>0</v>
      </c>
      <c r="LO88" s="5">
        <f xml:space="preserve">  IF( ISNA( 'Stata dataset - override'!LO88 ), "", IF( ISBLANK( 'Stata dataset - override'!LO88 ), 'Stata dataset - before override'!LO88, 'Stata dataset - override'!LO88 ) )</f>
        <v>0</v>
      </c>
      <c r="LP88" s="5">
        <f xml:space="preserve">  IF( ISNA( 'Stata dataset - override'!LP88 ), "", IF( ISBLANK( 'Stata dataset - override'!LP88 ), 'Stata dataset - before override'!LP88, 'Stata dataset - override'!LP88 ) )</f>
        <v>0</v>
      </c>
      <c r="LQ88" s="5">
        <f xml:space="preserve">  IF( ISNA( 'Stata dataset - override'!LQ88 ), "", IF( ISBLANK( 'Stata dataset - override'!LQ88 ), 'Stata dataset - before override'!LQ88, 'Stata dataset - override'!LQ88 ) )</f>
        <v>0</v>
      </c>
      <c r="LR88" s="5" t="e">
        <f xml:space="preserve">  IF( ISNA( 'Stata dataset - override'!LR88 ), "", IF( ISBLANK( 'Stata dataset - override'!LR88 ), 'Stata dataset - before override'!LR88, 'Stata dataset - override'!LR88 ) )</f>
        <v>#N/A</v>
      </c>
      <c r="LS88" s="5">
        <f xml:space="preserve">  IF( ISNA( 'Stata dataset - override'!LS88 ), "", IF( ISBLANK( 'Stata dataset - override'!LS88 ), 'Stata dataset - before override'!LS88, 'Stata dataset - override'!LS88 ) )</f>
        <v>0</v>
      </c>
      <c r="LT88" s="5">
        <f xml:space="preserve">  IF( ISNA( 'Stata dataset - override'!LT88 ), "", IF( ISBLANK( 'Stata dataset - override'!LT88 ), 'Stata dataset - before override'!LT88, 'Stata dataset - override'!LT88 ) )</f>
        <v>0</v>
      </c>
      <c r="LU88" s="5">
        <f xml:space="preserve">  IF( ISNA( 'Stata dataset - override'!LU88 ), "", IF( ISBLANK( 'Stata dataset - override'!LU88 ), 'Stata dataset - before override'!LU88, 'Stata dataset - override'!LU88 ) )</f>
        <v>0</v>
      </c>
      <c r="LV88" s="5" t="e">
        <f xml:space="preserve">  IF( ISNA( 'Stata dataset - override'!LV88 ), "", IF( ISBLANK( 'Stata dataset - override'!LV88 ), 'Stata dataset - before override'!LV88, 'Stata dataset - override'!LV88 ) )</f>
        <v>#N/A</v>
      </c>
      <c r="LW88" s="5" t="e">
        <f xml:space="preserve">  IF( ISNA( 'Stata dataset - override'!LW88 ), "", IF( ISBLANK( 'Stata dataset - override'!LW88 ), 'Stata dataset - before override'!LW88, 'Stata dataset - override'!LW88 ) )</f>
        <v>#N/A</v>
      </c>
      <c r="LX88" s="5">
        <f xml:space="preserve">  IF( ISNA( 'Stata dataset - override'!LX88 ), "", IF( ISBLANK( 'Stata dataset - override'!LX88 ), 'Stata dataset - before override'!LX88, 'Stata dataset - override'!LX88 ) )</f>
        <v>0</v>
      </c>
      <c r="LY88" s="5">
        <f xml:space="preserve">  IF( ISNA( 'Stata dataset - override'!LY88 ), "", IF( ISBLANK( 'Stata dataset - override'!LY88 ), 'Stata dataset - before override'!LY88, 'Stata dataset - override'!LY88 ) )</f>
        <v>0</v>
      </c>
      <c r="LZ88" s="5" t="e">
        <f xml:space="preserve">  IF( ISNA( 'Stata dataset - override'!LZ88 ), "", IF( ISBLANK( 'Stata dataset - override'!LZ88 ), 'Stata dataset - before override'!LZ88, 'Stata dataset - override'!LZ88 ) )</f>
        <v>#N/A</v>
      </c>
      <c r="MA88" s="5" t="e">
        <f xml:space="preserve">  IF( ISNA( 'Stata dataset - override'!MA88 ), "", IF( ISBLANK( 'Stata dataset - override'!MA88 ), 'Stata dataset - before override'!MA88, 'Stata dataset - override'!MA88 ) )</f>
        <v>#N/A</v>
      </c>
      <c r="MB88" s="5">
        <f xml:space="preserve">  IF( ISNA( 'Stata dataset - override'!MB88 ), "", IF( ISBLANK( 'Stata dataset - override'!MB88 ), 'Stata dataset - before override'!MB88, 'Stata dataset - override'!MB88 ) )</f>
        <v>0</v>
      </c>
      <c r="MC88" s="5">
        <f xml:space="preserve">  IF( ISNA( 'Stata dataset - override'!MC88 ), "", IF( ISBLANK( 'Stata dataset - override'!MC88 ), 'Stata dataset - before override'!MC88, 'Stata dataset - override'!MC88 ) )</f>
        <v>0</v>
      </c>
      <c r="MD88" s="5">
        <f xml:space="preserve">  IF( ISNA( 'Stata dataset - override'!MD88 ), "", IF( ISBLANK( 'Stata dataset - override'!MD88 ), 'Stata dataset - before override'!MD88, 'Stata dataset - override'!MD88 ) )</f>
        <v>0</v>
      </c>
      <c r="ME88" s="5">
        <f xml:space="preserve">  IF( ISNA( 'Stata dataset - override'!ME88 ), "", IF( ISBLANK( 'Stata dataset - override'!ME88 ), 'Stata dataset - before override'!ME88, 'Stata dataset - override'!ME88 ) )</f>
        <v>0</v>
      </c>
      <c r="MF88" s="5">
        <f xml:space="preserve">  IF( ISNA( 'Stata dataset - override'!MF88 ), "", IF( ISBLANK( 'Stata dataset - override'!MF88 ), 'Stata dataset - before override'!MF88, 'Stata dataset - override'!MF88 ) )</f>
        <v>0</v>
      </c>
      <c r="MG88" s="5">
        <f xml:space="preserve">  IF( ISNA( 'Stata dataset - override'!MG88 ), "", IF( ISBLANK( 'Stata dataset - override'!MG88 ), 'Stata dataset - before override'!MG88, 'Stata dataset - override'!MG88 ) )</f>
        <v>0</v>
      </c>
      <c r="MH88" s="5">
        <f xml:space="preserve">  IF( ISNA( 'Stata dataset - override'!MH88 ), "", IF( ISBLANK( 'Stata dataset - override'!MH88 ), 'Stata dataset - before override'!MH88, 'Stata dataset - override'!MH88 ) )</f>
        <v>0</v>
      </c>
      <c r="MI88" s="5">
        <f xml:space="preserve">  IF( ISNA( 'Stata dataset - override'!MI88 ), "", IF( ISBLANK( 'Stata dataset - override'!MI88 ), 'Stata dataset - before override'!MI88, 'Stata dataset - override'!MI88 ) )</f>
        <v>0</v>
      </c>
      <c r="MJ88" s="5">
        <f xml:space="preserve">  IF( ISNA( 'Stata dataset - override'!MJ88 ), "", IF( ISBLANK( 'Stata dataset - override'!MJ88 ), 'Stata dataset - before override'!MJ88, 'Stata dataset - override'!MJ88 ) )</f>
        <v>0</v>
      </c>
      <c r="MK88" s="5">
        <f xml:space="preserve">  IF( ISNA( 'Stata dataset - override'!MK88 ), "", IF( ISBLANK( 'Stata dataset - override'!MK88 ), 'Stata dataset - before override'!MK88, 'Stata dataset - override'!MK88 ) )</f>
        <v>0</v>
      </c>
      <c r="ML88" s="5">
        <f xml:space="preserve">  IF( ISNA( 'Stata dataset - override'!ML88 ), "", IF( ISBLANK( 'Stata dataset - override'!ML88 ), 'Stata dataset - before override'!ML88, 'Stata dataset - override'!ML88 ) )</f>
        <v>0</v>
      </c>
      <c r="MM88" s="5">
        <f xml:space="preserve">  IF( ISNA( 'Stata dataset - override'!MM88 ), "", IF( ISBLANK( 'Stata dataset - override'!MM88 ), 'Stata dataset - before override'!MM88, 'Stata dataset - override'!MM88 ) )</f>
        <v>0</v>
      </c>
      <c r="MN88" s="5">
        <f xml:space="preserve">  IF( ISNA( 'Stata dataset - override'!MN88 ), "", IF( ISBLANK( 'Stata dataset - override'!MN88 ), 'Stata dataset - before override'!MN88, 'Stata dataset - override'!MN88 ) )</f>
        <v>0</v>
      </c>
      <c r="MO88" s="5">
        <f xml:space="preserve">  IF( ISNA( 'Stata dataset - override'!MO88 ), "", IF( ISBLANK( 'Stata dataset - override'!MO88 ), 'Stata dataset - before override'!MO88, 'Stata dataset - override'!MO88 ) )</f>
        <v>0</v>
      </c>
      <c r="MP88" s="5">
        <f xml:space="preserve">  IF( ISNA( 'Stata dataset - override'!MP88 ), "", IF( ISBLANK( 'Stata dataset - override'!MP88 ), 'Stata dataset - before override'!MP88, 'Stata dataset - override'!MP88 ) )</f>
        <v>0</v>
      </c>
      <c r="MQ88" s="5">
        <f xml:space="preserve">  IF( ISNA( 'Stata dataset - override'!MQ88 ), "", IF( ISBLANK( 'Stata dataset - override'!MQ88 ), 'Stata dataset - before override'!MQ88, 'Stata dataset - override'!MQ88 ) )</f>
        <v>0</v>
      </c>
      <c r="MR88" s="5" t="e">
        <f xml:space="preserve">  IF( ISNA( 'Stata dataset - override'!MR88 ), "", IF( ISBLANK( 'Stata dataset - override'!MR88 ), 'Stata dataset - before override'!MR88, 'Stata dataset - override'!MR88 ) )</f>
        <v>#N/A</v>
      </c>
      <c r="MS88" s="5">
        <f xml:space="preserve">  IF( ISNA( 'Stata dataset - override'!MS88 ), "", IF( ISBLANK( 'Stata dataset - override'!MS88 ), 'Stata dataset - before override'!MS88, 'Stata dataset - override'!MS88 ) )</f>
        <v>4.0000000000000001E-3</v>
      </c>
      <c r="MT88" s="5">
        <f xml:space="preserve">  IF( ISNA( 'Stata dataset - override'!MT88 ), "", IF( ISBLANK( 'Stata dataset - override'!MT88 ), 'Stata dataset - before override'!MT88, 'Stata dataset - override'!MT88 ) )</f>
        <v>0</v>
      </c>
      <c r="MU88" s="5">
        <f xml:space="preserve">  IF( ISNA( 'Stata dataset - override'!MU88 ), "", IF( ISBLANK( 'Stata dataset - override'!MU88 ), 'Stata dataset - before override'!MU88, 'Stata dataset - override'!MU88 ) )</f>
        <v>0</v>
      </c>
      <c r="MV88" s="5">
        <f xml:space="preserve">  IF( ISNA( 'Stata dataset - override'!MV88 ), "", IF( ISBLANK( 'Stata dataset - override'!MV88 ), 'Stata dataset - before override'!MV88, 'Stata dataset - override'!MV88 ) )</f>
        <v>0</v>
      </c>
      <c r="MW88" s="5">
        <f xml:space="preserve">  IF( ISNA( 'Stata dataset - override'!MW88 ), "", IF( ISBLANK( 'Stata dataset - override'!MW88 ), 'Stata dataset - before override'!MW88, 'Stata dataset - override'!MW88 ) )</f>
        <v>0</v>
      </c>
      <c r="MX88" s="5" t="e">
        <f xml:space="preserve">  IF( ISNA( 'Stata dataset - override'!MX88 ), "", IF( ISBLANK( 'Stata dataset - override'!MX88 ), 'Stata dataset - before override'!MX88, 'Stata dataset - override'!MX88 ) )</f>
        <v>#N/A</v>
      </c>
      <c r="MY88" s="5">
        <f xml:space="preserve">  IF( ISNA( 'Stata dataset - override'!MY88 ), "", IF( ISBLANK( 'Stata dataset - override'!MY88 ), 'Stata dataset - before override'!MY88, 'Stata dataset - override'!MY88 ) )</f>
        <v>0</v>
      </c>
      <c r="MZ88" s="5">
        <f xml:space="preserve">  IF( ISNA( 'Stata dataset - override'!MZ88 ), "", IF( ISBLANK( 'Stata dataset - override'!MZ88 ), 'Stata dataset - before override'!MZ88, 'Stata dataset - override'!MZ88 ) )</f>
        <v>0</v>
      </c>
      <c r="NA88" s="5">
        <f xml:space="preserve">  IF( ISNA( 'Stata dataset - override'!NA88 ), "", IF( ISBLANK( 'Stata dataset - override'!NA88 ), 'Stata dataset - before override'!NA88, 'Stata dataset - override'!NA88 ) )</f>
        <v>0</v>
      </c>
      <c r="NB88" s="5" t="e">
        <f xml:space="preserve">  IF( ISNA( 'Stata dataset - override'!NB88 ), "", IF( ISBLANK( 'Stata dataset - override'!NB88 ), 'Stata dataset - before override'!NB88, 'Stata dataset - override'!NB88 ) )</f>
        <v>#N/A</v>
      </c>
      <c r="NC88" s="5" t="e">
        <f xml:space="preserve">  IF( ISNA( 'Stata dataset - override'!NC88 ), "", IF( ISBLANK( 'Stata dataset - override'!NC88 ), 'Stata dataset - before override'!NC88, 'Stata dataset - override'!NC88 ) )</f>
        <v>#N/A</v>
      </c>
      <c r="ND88" s="5">
        <f xml:space="preserve">  IF( ISNA( 'Stata dataset - override'!ND88 ), "", IF( ISBLANK( 'Stata dataset - override'!ND88 ), 'Stata dataset - before override'!ND88, 'Stata dataset - override'!ND88 ) )</f>
        <v>0</v>
      </c>
      <c r="NE88" s="5">
        <f xml:space="preserve">  IF( ISNA( 'Stata dataset - override'!NE88 ), "", IF( ISBLANK( 'Stata dataset - override'!NE88 ), 'Stata dataset - before override'!NE88, 'Stata dataset - override'!NE88 ) )</f>
        <v>0</v>
      </c>
      <c r="NF88" s="5" t="e">
        <f xml:space="preserve">  IF( ISNA( 'Stata dataset - override'!NF88 ), "", IF( ISBLANK( 'Stata dataset - override'!NF88 ), 'Stata dataset - before override'!NF88, 'Stata dataset - override'!NF88 ) )</f>
        <v>#N/A</v>
      </c>
      <c r="NG88" s="5" t="e">
        <f xml:space="preserve">  IF( ISNA( 'Stata dataset - override'!NG88 ), "", IF( ISBLANK( 'Stata dataset - override'!NG88 ), 'Stata dataset - before override'!NG88, 'Stata dataset - override'!NG88 ) )</f>
        <v>#N/A</v>
      </c>
      <c r="NH88" s="5">
        <f xml:space="preserve">  IF( ISNA( 'Stata dataset - override'!NH88 ), "", IF( ISBLANK( 'Stata dataset - override'!NH88 ), 'Stata dataset - before override'!NH88, 'Stata dataset - override'!NH88 ) )</f>
        <v>0</v>
      </c>
      <c r="NI88" s="5">
        <f xml:space="preserve">  IF( ISNA( 'Stata dataset - override'!NI88 ), "", IF( ISBLANK( 'Stata dataset - override'!NI88 ), 'Stata dataset - before override'!NI88, 'Stata dataset - override'!NI88 ) )</f>
        <v>0</v>
      </c>
      <c r="NJ88" s="5">
        <f xml:space="preserve">  IF( ISNA( 'Stata dataset - override'!NJ88 ), "", IF( ISBLANK( 'Stata dataset - override'!NJ88 ), 'Stata dataset - before override'!NJ88, 'Stata dataset - override'!NJ88 ) )</f>
        <v>0</v>
      </c>
      <c r="NK88" s="5">
        <f xml:space="preserve">  IF( ISNA( 'Stata dataset - override'!NK88 ), "", IF( ISBLANK( 'Stata dataset - override'!NK88 ), 'Stata dataset - before override'!NK88, 'Stata dataset - override'!NK88 ) )</f>
        <v>0</v>
      </c>
      <c r="NL88" s="5">
        <f xml:space="preserve">  IF( ISNA( 'Stata dataset - override'!NL88 ), "", IF( ISBLANK( 'Stata dataset - override'!NL88 ), 'Stata dataset - before override'!NL88, 'Stata dataset - override'!NL88 ) )</f>
        <v>0</v>
      </c>
      <c r="NM88" s="5">
        <f xml:space="preserve">  IF( ISNA( 'Stata dataset - override'!NM88 ), "", IF( ISBLANK( 'Stata dataset - override'!NM88 ), 'Stata dataset - before override'!NM88, 'Stata dataset - override'!NM88 ) )</f>
        <v>0</v>
      </c>
      <c r="NN88" s="5">
        <f xml:space="preserve">  IF( ISNA( 'Stata dataset - override'!NN88 ), "", IF( ISBLANK( 'Stata dataset - override'!NN88 ), 'Stata dataset - before override'!NN88, 'Stata dataset - override'!NN88 ) )</f>
        <v>0</v>
      </c>
      <c r="NO88" s="5">
        <f xml:space="preserve">  IF( ISNA( 'Stata dataset - override'!NO88 ), "", IF( ISBLANK( 'Stata dataset - override'!NO88 ), 'Stata dataset - before override'!NO88, 'Stata dataset - override'!NO88 ) )</f>
        <v>0</v>
      </c>
      <c r="NP88" s="5">
        <f xml:space="preserve">  IF( ISNA( 'Stata dataset - override'!NP88 ), "", IF( ISBLANK( 'Stata dataset - override'!NP88 ), 'Stata dataset - before override'!NP88, 'Stata dataset - override'!NP88 ) )</f>
        <v>0</v>
      </c>
      <c r="NQ88" s="5">
        <f xml:space="preserve">  IF( ISNA( 'Stata dataset - override'!NQ88 ), "", IF( ISBLANK( 'Stata dataset - override'!NQ88 ), 'Stata dataset - before override'!NQ88, 'Stata dataset - override'!NQ88 ) )</f>
        <v>0</v>
      </c>
      <c r="NR88" s="5">
        <f xml:space="preserve">  IF( ISNA( 'Stata dataset - override'!NR88 ), "", IF( ISBLANK( 'Stata dataset - override'!NR88 ), 'Stata dataset - before override'!NR88, 'Stata dataset - override'!NR88 ) )</f>
        <v>0</v>
      </c>
      <c r="NS88" s="5">
        <f xml:space="preserve">  IF( ISNA( 'Stata dataset - override'!NS88 ), "", IF( ISBLANK( 'Stata dataset - override'!NS88 ), 'Stata dataset - before override'!NS88, 'Stata dataset - override'!NS88 ) )</f>
        <v>0</v>
      </c>
      <c r="NT88" s="5">
        <f xml:space="preserve">  IF( ISNA( 'Stata dataset - override'!NT88 ), "", IF( ISBLANK( 'Stata dataset - override'!NT88 ), 'Stata dataset - before override'!NT88, 'Stata dataset - override'!NT88 ) )</f>
        <v>0</v>
      </c>
      <c r="NU88" s="5">
        <f xml:space="preserve">  IF( ISNA( 'Stata dataset - override'!NU88 ), "", IF( ISBLANK( 'Stata dataset - override'!NU88 ), 'Stata dataset - before override'!NU88, 'Stata dataset - override'!NU88 ) )</f>
        <v>0</v>
      </c>
      <c r="NV88" s="5">
        <f xml:space="preserve">  IF( ISNA( 'Stata dataset - override'!NV88 ), "", IF( ISBLANK( 'Stata dataset - override'!NV88 ), 'Stata dataset - before override'!NV88, 'Stata dataset - override'!NV88 ) )</f>
        <v>0</v>
      </c>
      <c r="NW88" s="5">
        <f xml:space="preserve">  IF( ISNA( 'Stata dataset - override'!NW88 ), "", IF( ISBLANK( 'Stata dataset - override'!NW88 ), 'Stata dataset - before override'!NW88, 'Stata dataset - override'!NW88 ) )</f>
        <v>0</v>
      </c>
      <c r="NX88" s="5" t="e">
        <f xml:space="preserve">  IF( ISNA( 'Stata dataset - override'!NX88 ), "", IF( ISBLANK( 'Stata dataset - override'!NX88 ), 'Stata dataset - before override'!NX88, 'Stata dataset - override'!NX88 ) )</f>
        <v>#N/A</v>
      </c>
      <c r="NY88" s="5">
        <f xml:space="preserve">  IF( ISNA( 'Stata dataset - override'!NY88 ), "", IF( ISBLANK( 'Stata dataset - override'!NY88 ), 'Stata dataset - before override'!NY88, 'Stata dataset - override'!NY88 ) )</f>
        <v>1E-3</v>
      </c>
      <c r="NZ88" s="5">
        <f xml:space="preserve">  IF( ISNA( 'Stata dataset - override'!NZ88 ), "", IF( ISBLANK( 'Stata dataset - override'!NZ88 ), 'Stata dataset - before override'!NZ88, 'Stata dataset - override'!NZ88 ) )</f>
        <v>0.03</v>
      </c>
      <c r="OA88" s="5">
        <f xml:space="preserve">  IF( ISNA( 'Stata dataset - override'!OA88 ), "", IF( ISBLANK( 'Stata dataset - override'!OA88 ), 'Stata dataset - before override'!OA88, 'Stata dataset - override'!OA88 ) )</f>
        <v>0</v>
      </c>
      <c r="OB88" s="5">
        <f xml:space="preserve">  IF( ISNA( 'Stata dataset - override'!OB88 ), "", IF( ISBLANK( 'Stata dataset - override'!OB88 ), 'Stata dataset - before override'!OB88, 'Stata dataset - override'!OB88 ) )</f>
        <v>0</v>
      </c>
      <c r="OC88" s="5">
        <f xml:space="preserve">  IF( ISNA( 'Stata dataset - override'!OC88 ), "", IF( ISBLANK( 'Stata dataset - override'!OC88 ), 'Stata dataset - before override'!OC88, 'Stata dataset - override'!OC88 ) )</f>
        <v>0</v>
      </c>
      <c r="OD88" s="5" t="str">
        <f xml:space="preserve">  IF( ISNA( 'Stata dataset - override'!OD88 ), "", IF( ISBLANK( 'Stata dataset - override'!OD88 ), 'Stata dataset - before override'!OD88, 'Stata dataset - override'!OD88 ) )</f>
        <v/>
      </c>
      <c r="OE88" s="5">
        <f xml:space="preserve">  IF( ISNA( 'Stata dataset - override'!OE88 ), "", IF( ISBLANK( 'Stata dataset - override'!OE88 ), 'Stata dataset - before override'!OE88, 'Stata dataset - override'!OE88 ) )</f>
        <v>1.24</v>
      </c>
      <c r="OF88" s="5">
        <f xml:space="preserve">  IF( ISNA( 'Stata dataset - override'!OF88 ), "", IF( ISBLANK( 'Stata dataset - override'!OF88 ), 'Stata dataset - before override'!OF88, 'Stata dataset - override'!OF88 ) )</f>
        <v>0</v>
      </c>
      <c r="OG88" s="5">
        <f xml:space="preserve">  IF( ISNA( 'Stata dataset - override'!OG88 ), "", IF( ISBLANK( 'Stata dataset - override'!OG88 ), 'Stata dataset - before override'!OG88, 'Stata dataset - override'!OG88 ) )</f>
        <v>0</v>
      </c>
      <c r="OH88" s="5" t="str">
        <f xml:space="preserve">  IF( ISNA( 'Stata dataset - override'!OH88 ), "", IF( ISBLANK( 'Stata dataset - override'!OH88 ), 'Stata dataset - before override'!OH88, 'Stata dataset - override'!OH88 ) )</f>
        <v/>
      </c>
      <c r="OI88" s="5" t="str">
        <f xml:space="preserve">  IF( ISNA( 'Stata dataset - override'!OI88 ), "", IF( ISBLANK( 'Stata dataset - override'!OI88 ), 'Stata dataset - before override'!OI88, 'Stata dataset - override'!OI88 ) )</f>
        <v/>
      </c>
      <c r="OJ88" s="5">
        <f xml:space="preserve">  IF( ISNA( 'Stata dataset - override'!OJ88 ), "", IF( ISBLANK( 'Stata dataset - override'!OJ88 ), 'Stata dataset - before override'!OJ88, 'Stata dataset - override'!OJ88 ) )</f>
        <v>0</v>
      </c>
      <c r="OK88" s="5">
        <f xml:space="preserve">  IF( ISNA( 'Stata dataset - override'!OK88 ), "", IF( ISBLANK( 'Stata dataset - override'!OK88 ), 'Stata dataset - before override'!OK88, 'Stata dataset - override'!OK88 ) )</f>
        <v>0</v>
      </c>
      <c r="OL88" s="5" t="str">
        <f xml:space="preserve">  IF( ISNA( 'Stata dataset - override'!OL88 ), "", IF( ISBLANK( 'Stata dataset - override'!OL88 ), 'Stata dataset - before override'!OL88, 'Stata dataset - override'!OL88 ) )</f>
        <v/>
      </c>
      <c r="OM88" s="5" t="str">
        <f xml:space="preserve">  IF( ISNA( 'Stata dataset - override'!OM88 ), "", IF( ISBLANK( 'Stata dataset - override'!OM88 ), 'Stata dataset - before override'!OM88, 'Stata dataset - override'!OM88 ) )</f>
        <v/>
      </c>
      <c r="ON88" s="5">
        <f xml:space="preserve">  IF( ISNA( 'Stata dataset - override'!ON88 ), "", IF( ISBLANK( 'Stata dataset - override'!ON88 ), 'Stata dataset - before override'!ON88, 'Stata dataset - override'!ON88 ) )</f>
        <v>0</v>
      </c>
      <c r="OO88" s="5">
        <f xml:space="preserve">  IF( ISNA( 'Stata dataset - override'!OO88 ), "", IF( ISBLANK( 'Stata dataset - override'!OO88 ), 'Stata dataset - before override'!OO88, 'Stata dataset - override'!OO88 ) )</f>
        <v>0</v>
      </c>
      <c r="OP88" s="5">
        <f xml:space="preserve">  IF( ISNA( 'Stata dataset - override'!OP88 ), "", IF( ISBLANK( 'Stata dataset - override'!OP88 ), 'Stata dataset - before override'!OP88, 'Stata dataset - override'!OP88 ) )</f>
        <v>0</v>
      </c>
      <c r="OQ88" s="5">
        <f xml:space="preserve">  IF( ISNA( 'Stata dataset - override'!OQ88 ), "", IF( ISBLANK( 'Stata dataset - override'!OQ88 ), 'Stata dataset - before override'!OQ88, 'Stata dataset - override'!OQ88 ) )</f>
        <v>0</v>
      </c>
      <c r="OR88" s="5">
        <f xml:space="preserve">  IF( ISNA( 'Stata dataset - override'!OR88 ), "", IF( ISBLANK( 'Stata dataset - override'!OR88 ), 'Stata dataset - before override'!OR88, 'Stata dataset - override'!OR88 ) )</f>
        <v>2.6949999999999998</v>
      </c>
      <c r="OS88" s="5">
        <f xml:space="preserve">  IF( ISNA( 'Stata dataset - override'!OS88 ), "", IF( ISBLANK( 'Stata dataset - override'!OS88 ), 'Stata dataset - before override'!OS88, 'Stata dataset - override'!OS88 ) )</f>
        <v>0</v>
      </c>
      <c r="OT88" s="5">
        <f xml:space="preserve">  IF( ISNA( 'Stata dataset - override'!OT88 ), "", IF( ISBLANK( 'Stata dataset - override'!OT88 ), 'Stata dataset - before override'!OT88, 'Stata dataset - override'!OT88 ) )</f>
        <v>0</v>
      </c>
      <c r="OU88" s="5">
        <f xml:space="preserve">  IF( ISNA( 'Stata dataset - override'!OU88 ), "", IF( ISBLANK( 'Stata dataset - override'!OU88 ), 'Stata dataset - before override'!OU88, 'Stata dataset - override'!OU88 ) )</f>
        <v>0</v>
      </c>
      <c r="OV88" s="5">
        <f xml:space="preserve">  IF( ISNA( 'Stata dataset - override'!OV88 ), "", IF( ISBLANK( 'Stata dataset - override'!OV88 ), 'Stata dataset - before override'!OV88, 'Stata dataset - override'!OV88 ) )</f>
        <v>0</v>
      </c>
      <c r="OW88" s="5">
        <f xml:space="preserve">  IF( ISNA( 'Stata dataset - override'!OW88 ), "", IF( ISBLANK( 'Stata dataset - override'!OW88 ), 'Stata dataset - before override'!OW88, 'Stata dataset - override'!OW88 ) )</f>
        <v>0</v>
      </c>
      <c r="OX88" s="5">
        <f xml:space="preserve">  IF( ISNA( 'Stata dataset - override'!OX88 ), "", IF( ISBLANK( 'Stata dataset - override'!OX88 ), 'Stata dataset - before override'!OX88, 'Stata dataset - override'!OX88 ) )</f>
        <v>5.1740000000000004</v>
      </c>
      <c r="OY88" s="5">
        <f xml:space="preserve">  IF( ISNA( 'Stata dataset - override'!OY88 ), "", IF( ISBLANK( 'Stata dataset - override'!OY88 ), 'Stata dataset - before override'!OY88, 'Stata dataset - override'!OY88 ) )</f>
        <v>3.59</v>
      </c>
      <c r="OZ88" s="5">
        <f xml:space="preserve">  IF( ISNA( 'Stata dataset - override'!OZ88 ), "", IF( ISBLANK( 'Stata dataset - override'!OZ88 ), 'Stata dataset - before override'!OZ88, 'Stata dataset - override'!OZ88 ) )</f>
        <v>0</v>
      </c>
      <c r="PA88" s="5">
        <f xml:space="preserve">  IF( ISNA( 'Stata dataset - override'!PA88 ), "", IF( ISBLANK( 'Stata dataset - override'!PA88 ), 'Stata dataset - before override'!PA88, 'Stata dataset - override'!PA88 ) )</f>
        <v>0</v>
      </c>
      <c r="PB88" s="5">
        <f xml:space="preserve">  IF( ISNA( 'Stata dataset - override'!PB88 ), "", IF( ISBLANK( 'Stata dataset - override'!PB88 ), 'Stata dataset - before override'!PB88, 'Stata dataset - override'!PB88 ) )</f>
        <v>2.1859999999999999</v>
      </c>
      <c r="PC88" s="5">
        <f xml:space="preserve">  IF( ISNA( 'Stata dataset - override'!PC88 ), "", IF( ISBLANK( 'Stata dataset - override'!PC88 ), 'Stata dataset - before override'!PC88, 'Stata dataset - override'!PC88 ) )</f>
        <v>2.3130000000000002</v>
      </c>
      <c r="PD88" s="5" t="str">
        <f xml:space="preserve">  IF( ISNA( 'Stata dataset - override'!PD88 ), "", IF( ISBLANK( 'Stata dataset - override'!PD88 ), 'Stata dataset - before override'!PD88, 'Stata dataset - override'!PD88 ) )</f>
        <v/>
      </c>
      <c r="PE88" s="5">
        <f xml:space="preserve">  IF( ISNA( 'Stata dataset - override'!PE88 ), "", IF( ISBLANK( 'Stata dataset - override'!PE88 ), 'Stata dataset - before override'!PE88, 'Stata dataset - override'!PE88 ) )</f>
        <v>22.61</v>
      </c>
      <c r="PF88" s="5">
        <f xml:space="preserve">  IF( ISNA( 'Stata dataset - override'!PF88 ), "", IF( ISBLANK( 'Stata dataset - override'!PF88 ), 'Stata dataset - before override'!PF88, 'Stata dataset - override'!PF88 ) )</f>
        <v>0</v>
      </c>
      <c r="PG88" s="5">
        <f xml:space="preserve">  IF( ISNA( 'Stata dataset - override'!PG88 ), "", IF( ISBLANK( 'Stata dataset - override'!PG88 ), 'Stata dataset - before override'!PG88, 'Stata dataset - override'!PG88 ) )</f>
        <v>0</v>
      </c>
      <c r="PH88" s="5">
        <f xml:space="preserve">  IF( ISNA( 'Stata dataset - override'!PH88 ), "", IF( ISBLANK( 'Stata dataset - override'!PH88 ), 'Stata dataset - before override'!PH88, 'Stata dataset - override'!PH88 ) )</f>
        <v>0</v>
      </c>
      <c r="PI88" s="5" t="str">
        <f xml:space="preserve">  IF( ISNA( 'Stata dataset - override'!PI88 ), "", IF( ISBLANK( 'Stata dataset - override'!PI88 ), 'Stata dataset - before override'!PI88, 'Stata dataset - override'!PI88 ) )</f>
        <v/>
      </c>
      <c r="PJ88" s="5" t="str">
        <f xml:space="preserve">  IF( ISNA( 'Stata dataset - override'!PJ88 ), "", IF( ISBLANK( 'Stata dataset - override'!PJ88 ), 'Stata dataset - before override'!PJ88, 'Stata dataset - override'!PJ88 ) )</f>
        <v/>
      </c>
      <c r="PK88" s="5">
        <f xml:space="preserve">  IF( ISNA( 'Stata dataset - override'!PK88 ), "", IF( ISBLANK( 'Stata dataset - override'!PK88 ), 'Stata dataset - before override'!PK88, 'Stata dataset - override'!PK88 ) )</f>
        <v>0</v>
      </c>
      <c r="PL88" s="5">
        <f xml:space="preserve">  IF( ISNA( 'Stata dataset - override'!PL88 ), "", IF( ISBLANK( 'Stata dataset - override'!PL88 ), 'Stata dataset - before override'!PL88, 'Stata dataset - override'!PL88 ) )</f>
        <v>0</v>
      </c>
      <c r="PM88" s="5">
        <f xml:space="preserve">  IF( ISNA( 'Stata dataset - override'!PM88 ), "", IF( ISBLANK( 'Stata dataset - override'!PM88 ), 'Stata dataset - before override'!PM88, 'Stata dataset - override'!PM88 ) )</f>
        <v>0</v>
      </c>
      <c r="PN88" s="5" t="str">
        <f xml:space="preserve">  IF( ISNA( 'Stata dataset - override'!PN88 ), "", IF( ISBLANK( 'Stata dataset - override'!PN88 ), 'Stata dataset - before override'!PN88, 'Stata dataset - override'!PN88 ) )</f>
        <v/>
      </c>
      <c r="PO88" s="5" t="str">
        <f xml:space="preserve">  IF( ISNA( 'Stata dataset - override'!PO88 ), "", IF( ISBLANK( 'Stata dataset - override'!PO88 ), 'Stata dataset - before override'!PO88, 'Stata dataset - override'!PO88 ) )</f>
        <v/>
      </c>
      <c r="PP88" s="5">
        <f xml:space="preserve">  IF( ISNA( 'Stata dataset - override'!PP88 ), "", IF( ISBLANK( 'Stata dataset - override'!PP88 ), 'Stata dataset - before override'!PP88, 'Stata dataset - override'!PP88 ) )</f>
        <v>0</v>
      </c>
      <c r="PQ88" s="5">
        <f xml:space="preserve">  IF( ISNA( 'Stata dataset - override'!PQ88 ), "", IF( ISBLANK( 'Stata dataset - override'!PQ88 ), 'Stata dataset - before override'!PQ88, 'Stata dataset - override'!PQ88 ) )</f>
        <v>0</v>
      </c>
      <c r="PR88" s="5" t="str">
        <f xml:space="preserve">  IF( ISNA( 'Stata dataset - override'!PR88 ), "", IF( ISBLANK( 'Stata dataset - override'!PR88 ), 'Stata dataset - before override'!PR88, 'Stata dataset - override'!PR88 ) )</f>
        <v/>
      </c>
      <c r="PS88" s="5" t="str">
        <f xml:space="preserve">  IF( ISNA( 'Stata dataset - override'!PS88 ), "", IF( ISBLANK( 'Stata dataset - override'!PS88 ), 'Stata dataset - before override'!PS88, 'Stata dataset - override'!PS88 ) )</f>
        <v/>
      </c>
      <c r="PT88" s="5">
        <f xml:space="preserve">  IF( ISNA( 'Stata dataset - override'!PT88 ), "", IF( ISBLANK( 'Stata dataset - override'!PT88 ), 'Stata dataset - before override'!PT88, 'Stata dataset - override'!PT88 ) )</f>
        <v>0</v>
      </c>
      <c r="PU88" s="5">
        <f xml:space="preserve">  IF( ISNA( 'Stata dataset - override'!PU88 ), "", IF( ISBLANK( 'Stata dataset - override'!PU88 ), 'Stata dataset - before override'!PU88, 'Stata dataset - override'!PU88 ) )</f>
        <v>0</v>
      </c>
      <c r="PV88" s="5">
        <f xml:space="preserve">  IF( ISNA( 'Stata dataset - override'!PV88 ), "", IF( ISBLANK( 'Stata dataset - override'!PV88 ), 'Stata dataset - before override'!PV88, 'Stata dataset - override'!PV88 ) )</f>
        <v>0</v>
      </c>
      <c r="PW88" s="5">
        <f xml:space="preserve">  IF( ISNA( 'Stata dataset - override'!PW88 ), "", IF( ISBLANK( 'Stata dataset - override'!PW88 ), 'Stata dataset - before override'!PW88, 'Stata dataset - override'!PW88 ) )</f>
        <v>0</v>
      </c>
      <c r="PX88" s="5">
        <f xml:space="preserve">  IF( ISNA( 'Stata dataset - override'!PX88 ), "", IF( ISBLANK( 'Stata dataset - override'!PX88 ), 'Stata dataset - before override'!PX88, 'Stata dataset - override'!PX88 ) )</f>
        <v>0</v>
      </c>
      <c r="PY88" s="5">
        <f xml:space="preserve">  IF( ISNA( 'Stata dataset - override'!PY88 ), "", IF( ISBLANK( 'Stata dataset - override'!PY88 ), 'Stata dataset - before override'!PY88, 'Stata dataset - override'!PY88 ) )</f>
        <v>0</v>
      </c>
      <c r="PZ88" s="5">
        <f xml:space="preserve">  IF( ISNA( 'Stata dataset - override'!PZ88 ), "", IF( ISBLANK( 'Stata dataset - override'!PZ88 ), 'Stata dataset - before override'!PZ88, 'Stata dataset - override'!PZ88 ) )</f>
        <v>0</v>
      </c>
      <c r="QA88" s="5">
        <f xml:space="preserve">  IF( ISNA( 'Stata dataset - override'!QA88 ), "", IF( ISBLANK( 'Stata dataset - override'!QA88 ), 'Stata dataset - before override'!QA88, 'Stata dataset - override'!QA88 ) )</f>
        <v>0</v>
      </c>
      <c r="QB88" s="5">
        <f xml:space="preserve">  IF( ISNA( 'Stata dataset - override'!QB88 ), "", IF( ISBLANK( 'Stata dataset - override'!QB88 ), 'Stata dataset - before override'!QB88, 'Stata dataset - override'!QB88 ) )</f>
        <v>0</v>
      </c>
      <c r="QC88" s="5">
        <f xml:space="preserve">  IF( ISNA( 'Stata dataset - override'!QC88 ), "", IF( ISBLANK( 'Stata dataset - override'!QC88 ), 'Stata dataset - before override'!QC88, 'Stata dataset - override'!QC88 ) )</f>
        <v>0</v>
      </c>
      <c r="QD88" s="5">
        <f xml:space="preserve">  IF( ISNA( 'Stata dataset - override'!QD88 ), "", IF( ISBLANK( 'Stata dataset - override'!QD88 ), 'Stata dataset - before override'!QD88, 'Stata dataset - override'!QD88 ) )</f>
        <v>0</v>
      </c>
      <c r="QE88" s="5">
        <f xml:space="preserve">  IF( ISNA( 'Stata dataset - override'!QE88 ), "", IF( ISBLANK( 'Stata dataset - override'!QE88 ), 'Stata dataset - before override'!QE88, 'Stata dataset - override'!QE88 ) )</f>
        <v>0</v>
      </c>
      <c r="QF88" s="5">
        <f xml:space="preserve">  IF( ISNA( 'Stata dataset - override'!QF88 ), "", IF( ISBLANK( 'Stata dataset - override'!QF88 ), 'Stata dataset - before override'!QF88, 'Stata dataset - override'!QF88 ) )</f>
        <v>0</v>
      </c>
      <c r="QG88" s="5">
        <f xml:space="preserve">  IF( ISNA( 'Stata dataset - override'!QG88 ), "", IF( ISBLANK( 'Stata dataset - override'!QG88 ), 'Stata dataset - before override'!QG88, 'Stata dataset - override'!QG88 ) )</f>
        <v>0</v>
      </c>
      <c r="QH88" s="5">
        <f xml:space="preserve">  IF( ISNA( 'Stata dataset - override'!QH88 ), "", IF( ISBLANK( 'Stata dataset - override'!QH88 ), 'Stata dataset - before override'!QH88, 'Stata dataset - override'!QH88 ) )</f>
        <v>0</v>
      </c>
      <c r="QI88" s="5">
        <f xml:space="preserve">  IF( ISNA( 'Stata dataset - override'!QI88 ), "", IF( ISBLANK( 'Stata dataset - override'!QI88 ), 'Stata dataset - before override'!QI88, 'Stata dataset - override'!QI88 ) )</f>
        <v>0</v>
      </c>
      <c r="QJ88" s="5" t="str">
        <f xml:space="preserve">  IF( ISNA( 'Stata dataset - override'!QJ88 ), "", IF( ISBLANK( 'Stata dataset - override'!QJ88 ), 'Stata dataset - before override'!QJ88, 'Stata dataset - override'!QJ88 ) )</f>
        <v/>
      </c>
      <c r="QK88" s="5">
        <f xml:space="preserve">  IF( ISNA( 'Stata dataset - override'!QK88 ), "", IF( ISBLANK( 'Stata dataset - override'!QK88 ), 'Stata dataset - before override'!QK88, 'Stata dataset - override'!QK88 ) )</f>
        <v>6.0000000000000001E-3</v>
      </c>
      <c r="QL88" s="5">
        <f xml:space="preserve">  IF( ISNA( 'Stata dataset - override'!QL88 ), "", IF( ISBLANK( 'Stata dataset - override'!QL88 ), 'Stata dataset - before override'!QL88, 'Stata dataset - override'!QL88 ) )</f>
        <v>0.03</v>
      </c>
      <c r="QM88" s="5">
        <f xml:space="preserve">  IF( ISNA( 'Stata dataset - override'!QM88 ), "", IF( ISBLANK( 'Stata dataset - override'!QM88 ), 'Stata dataset - before override'!QM88, 'Stata dataset - override'!QM88 ) )</f>
        <v>0</v>
      </c>
      <c r="QN88" s="5">
        <f xml:space="preserve">  IF( ISNA( 'Stata dataset - override'!QN88 ), "", IF( ISBLANK( 'Stata dataset - override'!QN88 ), 'Stata dataset - before override'!QN88, 'Stata dataset - override'!QN88 ) )</f>
        <v>0</v>
      </c>
      <c r="QO88" s="5">
        <f xml:space="preserve">  IF( ISNA( 'Stata dataset - override'!QO88 ), "", IF( ISBLANK( 'Stata dataset - override'!QO88 ), 'Stata dataset - before override'!QO88, 'Stata dataset - override'!QO88 ) )</f>
        <v>0</v>
      </c>
      <c r="QP88" s="5" t="e">
        <f xml:space="preserve">  IF( ISNA( 'Stata dataset - override'!QP88 ), "", IF( ISBLANK( 'Stata dataset - override'!QP88 ), 'Stata dataset - before override'!QP88, 'Stata dataset - override'!QP88 ) )</f>
        <v>#N/A</v>
      </c>
      <c r="QQ88" s="5">
        <f xml:space="preserve">  IF( ISNA( 'Stata dataset - override'!QQ88 ), "", IF( ISBLANK( 'Stata dataset - override'!QQ88 ), 'Stata dataset - before override'!QQ88, 'Stata dataset - override'!QQ88 ) )</f>
        <v>1.24</v>
      </c>
      <c r="QR88" s="5">
        <f xml:space="preserve">  IF( ISNA( 'Stata dataset - override'!QR88 ), "", IF( ISBLANK( 'Stata dataset - override'!QR88 ), 'Stata dataset - before override'!QR88, 'Stata dataset - override'!QR88 ) )</f>
        <v>0</v>
      </c>
      <c r="QS88" s="5">
        <f xml:space="preserve">  IF( ISNA( 'Stata dataset - override'!QS88 ), "", IF( ISBLANK( 'Stata dataset - override'!QS88 ), 'Stata dataset - before override'!QS88, 'Stata dataset - override'!QS88 ) )</f>
        <v>0</v>
      </c>
      <c r="QT88" s="5" t="e">
        <f xml:space="preserve">  IF( ISNA( 'Stata dataset - override'!QT88 ), "", IF( ISBLANK( 'Stata dataset - override'!QT88 ), 'Stata dataset - before override'!QT88, 'Stata dataset - override'!QT88 ) )</f>
        <v>#N/A</v>
      </c>
      <c r="QU88" s="5" t="e">
        <f xml:space="preserve">  IF( ISNA( 'Stata dataset - override'!QU88 ), "", IF( ISBLANK( 'Stata dataset - override'!QU88 ), 'Stata dataset - before override'!QU88, 'Stata dataset - override'!QU88 ) )</f>
        <v>#N/A</v>
      </c>
      <c r="QV88" s="5">
        <f xml:space="preserve">  IF( ISNA( 'Stata dataset - override'!QV88 ), "", IF( ISBLANK( 'Stata dataset - override'!QV88 ), 'Stata dataset - before override'!QV88, 'Stata dataset - override'!QV88 ) )</f>
        <v>0</v>
      </c>
      <c r="QW88" s="5">
        <f xml:space="preserve">  IF( ISNA( 'Stata dataset - override'!QW88 ), "", IF( ISBLANK( 'Stata dataset - override'!QW88 ), 'Stata dataset - before override'!QW88, 'Stata dataset - override'!QW88 ) )</f>
        <v>0</v>
      </c>
      <c r="QX88" s="5" t="e">
        <f xml:space="preserve">  IF( ISNA( 'Stata dataset - override'!QX88 ), "", IF( ISBLANK( 'Stata dataset - override'!QX88 ), 'Stata dataset - before override'!QX88, 'Stata dataset - override'!QX88 ) )</f>
        <v>#N/A</v>
      </c>
      <c r="QY88" s="5" t="e">
        <f xml:space="preserve">  IF( ISNA( 'Stata dataset - override'!QY88 ), "", IF( ISBLANK( 'Stata dataset - override'!QY88 ), 'Stata dataset - before override'!QY88, 'Stata dataset - override'!QY88 ) )</f>
        <v>#N/A</v>
      </c>
      <c r="QZ88" s="5">
        <f xml:space="preserve">  IF( ISNA( 'Stata dataset - override'!QZ88 ), "", IF( ISBLANK( 'Stata dataset - override'!QZ88 ), 'Stata dataset - before override'!QZ88, 'Stata dataset - override'!QZ88 ) )</f>
        <v>0</v>
      </c>
      <c r="RA88" s="5">
        <f xml:space="preserve">  IF( ISNA( 'Stata dataset - override'!RA88 ), "", IF( ISBLANK( 'Stata dataset - override'!RA88 ), 'Stata dataset - before override'!RA88, 'Stata dataset - override'!RA88 ) )</f>
        <v>0</v>
      </c>
      <c r="RB88" s="5">
        <f xml:space="preserve">  IF( ISNA( 'Stata dataset - override'!RB88 ), "", IF( ISBLANK( 'Stata dataset - override'!RB88 ), 'Stata dataset - before override'!RB88, 'Stata dataset - override'!RB88 ) )</f>
        <v>0</v>
      </c>
      <c r="RC88" s="5">
        <f xml:space="preserve">  IF( ISNA( 'Stata dataset - override'!RC88 ), "", IF( ISBLANK( 'Stata dataset - override'!RC88 ), 'Stata dataset - before override'!RC88, 'Stata dataset - override'!RC88 ) )</f>
        <v>0</v>
      </c>
      <c r="RD88" s="5">
        <f xml:space="preserve">  IF( ISNA( 'Stata dataset - override'!RD88 ), "", IF( ISBLANK( 'Stata dataset - override'!RD88 ), 'Stata dataset - before override'!RD88, 'Stata dataset - override'!RD88 ) )</f>
        <v>2.6949999999999998</v>
      </c>
      <c r="RE88" s="5">
        <f xml:space="preserve">  IF( ISNA( 'Stata dataset - override'!RE88 ), "", IF( ISBLANK( 'Stata dataset - override'!RE88 ), 'Stata dataset - before override'!RE88, 'Stata dataset - override'!RE88 ) )</f>
        <v>0</v>
      </c>
      <c r="RF88" s="5">
        <f xml:space="preserve">  IF( ISNA( 'Stata dataset - override'!RF88 ), "", IF( ISBLANK( 'Stata dataset - override'!RF88 ), 'Stata dataset - before override'!RF88, 'Stata dataset - override'!RF88 ) )</f>
        <v>0</v>
      </c>
      <c r="RG88" s="5">
        <f xml:space="preserve">  IF( ISNA( 'Stata dataset - override'!RG88 ), "", IF( ISBLANK( 'Stata dataset - override'!RG88 ), 'Stata dataset - before override'!RG88, 'Stata dataset - override'!RG88 ) )</f>
        <v>0</v>
      </c>
      <c r="RH88" s="5">
        <f xml:space="preserve">  IF( ISNA( 'Stata dataset - override'!RH88 ), "", IF( ISBLANK( 'Stata dataset - override'!RH88 ), 'Stata dataset - before override'!RH88, 'Stata dataset - override'!RH88 ) )</f>
        <v>0</v>
      </c>
      <c r="RI88" s="5">
        <f xml:space="preserve">  IF( ISNA( 'Stata dataset - override'!RI88 ), "", IF( ISBLANK( 'Stata dataset - override'!RI88 ), 'Stata dataset - before override'!RI88, 'Stata dataset - override'!RI88 ) )</f>
        <v>0</v>
      </c>
      <c r="RJ88" s="5">
        <f xml:space="preserve">  IF( ISNA( 'Stata dataset - override'!RJ88 ), "", IF( ISBLANK( 'Stata dataset - override'!RJ88 ), 'Stata dataset - before override'!RJ88, 'Stata dataset - override'!RJ88 ) )</f>
        <v>5.1740000000000004</v>
      </c>
      <c r="RK88" s="5">
        <f xml:space="preserve">  IF( ISNA( 'Stata dataset - override'!RK88 ), "", IF( ISBLANK( 'Stata dataset - override'!RK88 ), 'Stata dataset - before override'!RK88, 'Stata dataset - override'!RK88 ) )</f>
        <v>3.59</v>
      </c>
      <c r="RL88" s="5">
        <f xml:space="preserve">  IF( ISNA( 'Stata dataset - override'!RL88 ), "", IF( ISBLANK( 'Stata dataset - override'!RL88 ), 'Stata dataset - before override'!RL88, 'Stata dataset - override'!RL88 ) )</f>
        <v>0</v>
      </c>
      <c r="RM88" s="5">
        <f xml:space="preserve">  IF( ISNA( 'Stata dataset - override'!RM88 ), "", IF( ISBLANK( 'Stata dataset - override'!RM88 ), 'Stata dataset - before override'!RM88, 'Stata dataset - override'!RM88 ) )</f>
        <v>0</v>
      </c>
      <c r="RN88" s="5" t="e">
        <f xml:space="preserve">  IF( ISNA( 'Stata dataset - override'!RN88 ), "", IF( ISBLANK( 'Stata dataset - override'!RN88 ), 'Stata dataset - before override'!RN88, 'Stata dataset - override'!RN88 ) )</f>
        <v>#N/A</v>
      </c>
      <c r="RO88" s="5">
        <f xml:space="preserve">  IF( ISNA( 'Stata dataset - override'!RO88 ), "", IF( ISBLANK( 'Stata dataset - override'!RO88 ), 'Stata dataset - before override'!RO88, 'Stata dataset - override'!RO88 ) )</f>
        <v>2.1859999999999999</v>
      </c>
      <c r="RP88" s="5">
        <f xml:space="preserve">  IF( ISNA( 'Stata dataset - override'!RP88 ), "", IF( ISBLANK( 'Stata dataset - override'!RP88 ), 'Stata dataset - before override'!RP88, 'Stata dataset - override'!RP88 ) )</f>
        <v>2.3130000000000002</v>
      </c>
      <c r="RQ88" s="5">
        <f xml:space="preserve">  IF( ISNA( 'Stata dataset - override'!RQ88 ), "", IF( ISBLANK( 'Stata dataset - override'!RQ88 ), 'Stata dataset - before override'!RQ88, 'Stata dataset - override'!RQ88 ) )</f>
        <v>0.95199999999999996</v>
      </c>
      <c r="RR88" s="5">
        <f xml:space="preserve">  IF( ISNA( 'Stata dataset - override'!RR88 ), "", IF( ISBLANK( 'Stata dataset - override'!RR88 ), 'Stata dataset - before override'!RR88, 'Stata dataset - override'!RR88 ) )</f>
        <v>1.20199999999999</v>
      </c>
      <c r="RS88" s="5">
        <f xml:space="preserve">  IF( ISNA( 'Stata dataset - override'!RS88 ), "", IF( ISBLANK( 'Stata dataset - override'!RS88 ), 'Stata dataset - before override'!RS88, 'Stata dataset - override'!RS88 ) )</f>
        <v>1.0880000000000001</v>
      </c>
      <c r="RT88" s="5">
        <f xml:space="preserve">  IF( ISNA( 'Stata dataset - override'!RT88 ), "", IF( ISBLANK( 'Stata dataset - override'!RT88 ), 'Stata dataset - before override'!RT88, 'Stata dataset - override'!RT88 ) )</f>
        <v>0</v>
      </c>
      <c r="RU88" s="5">
        <f xml:space="preserve">  IF( ISNA( 'Stata dataset - override'!RU88 ), "", IF( ISBLANK( 'Stata dataset - override'!RU88 ), 'Stata dataset - before override'!RU88, 'Stata dataset - override'!RU88 ) )</f>
        <v>0.66700000000000004</v>
      </c>
      <c r="RV88" s="5">
        <f xml:space="preserve">  IF( ISNA( 'Stata dataset - override'!RV88 ), "", IF( ISBLANK( 'Stata dataset - override'!RV88 ), 'Stata dataset - before override'!RV88, 'Stata dataset - override'!RV88 ) )</f>
        <v>1.3740000000000001</v>
      </c>
      <c r="RW88" s="5">
        <f xml:space="preserve">  IF( ISNA( 'Stata dataset - override'!RW88 ), "", IF( ISBLANK( 'Stata dataset - override'!RW88 ), 'Stata dataset - before override'!RW88, 'Stata dataset - override'!RW88 ) )</f>
        <v>9.7000000000000003E-2</v>
      </c>
      <c r="RX88" s="5">
        <f xml:space="preserve">  IF( ISNA( 'Stata dataset - override'!RX88 ), "", IF( ISBLANK( 'Stata dataset - override'!RX88 ), 'Stata dataset - before override'!RX88, 'Stata dataset - override'!RX88 ) )</f>
        <v>8.0000000000000002E-3</v>
      </c>
      <c r="RY88" s="5">
        <f xml:space="preserve">  IF( ISNA( 'Stata dataset - override'!RY88 ), "", IF( ISBLANK( 'Stata dataset - override'!RY88 ), 'Stata dataset - before override'!RY88, 'Stata dataset - override'!RY88 ) )</f>
        <v>0</v>
      </c>
      <c r="RZ88" s="5">
        <f xml:space="preserve">  IF( ISNA( 'Stata dataset - override'!RZ88 ), "", IF( ISBLANK( 'Stata dataset - override'!RZ88 ), 'Stata dataset - before override'!RZ88, 'Stata dataset - override'!RZ88 ) )</f>
        <v>0</v>
      </c>
      <c r="SA88" s="5">
        <f xml:space="preserve">  IF( ISNA( 'Stata dataset - override'!SA88 ), "", IF( ISBLANK( 'Stata dataset - override'!SA88 ), 'Stata dataset - before override'!SA88, 'Stata dataset - override'!SA88 ) )</f>
        <v>0</v>
      </c>
      <c r="SB88" s="5">
        <f xml:space="preserve">  IF( ISNA( 'Stata dataset - override'!SB88 ), "", IF( ISBLANK( 'Stata dataset - override'!SB88 ), 'Stata dataset - before override'!SB88, 'Stata dataset - override'!SB88 ) )</f>
        <v>0</v>
      </c>
      <c r="SC88" s="5">
        <f xml:space="preserve">  IF( ISNA( 'Stata dataset - override'!SC88 ), "", IF( ISBLANK( 'Stata dataset - override'!SC88 ), 'Stata dataset - before override'!SC88, 'Stata dataset - override'!SC88 ) )</f>
        <v>0</v>
      </c>
      <c r="SD88" s="5">
        <f xml:space="preserve">  IF( ISNA( 'Stata dataset - override'!SD88 ), "", IF( ISBLANK( 'Stata dataset - override'!SD88 ), 'Stata dataset - before override'!SD88, 'Stata dataset - override'!SD88 ) )</f>
        <v>0</v>
      </c>
      <c r="SE88" s="5">
        <f xml:space="preserve">  IF( ISNA( 'Stata dataset - override'!SE88 ), "", IF( ISBLANK( 'Stata dataset - override'!SE88 ), 'Stata dataset - before override'!SE88, 'Stata dataset - override'!SE88 ) )</f>
        <v>0</v>
      </c>
      <c r="SF88" s="5">
        <f xml:space="preserve">  IF( ISNA( 'Stata dataset - override'!SF88 ), "", IF( ISBLANK( 'Stata dataset - override'!SF88 ), 'Stata dataset - before override'!SF88, 'Stata dataset - override'!SF88 ) )</f>
        <v>5.387999999999991</v>
      </c>
      <c r="SG88" s="5">
        <f xml:space="preserve">  IF( ISNA( 'Stata dataset - override'!SG88 ), "", IF( ISBLANK( 'Stata dataset - override'!SG88 ), 'Stata dataset - before override'!SG88, 'Stata dataset - override'!SG88 ) )</f>
        <v>22.616</v>
      </c>
      <c r="SH88" s="5">
        <f xml:space="preserve">  IF( ISNA( 'Stata dataset - override'!SH88 ), "", IF( ISBLANK( 'Stata dataset - override'!SH88 ), 'Stata dataset - before override'!SH88, 'Stata dataset - override'!SH88 ) )</f>
        <v>1920</v>
      </c>
      <c r="SI88" s="5">
        <f xml:space="preserve">  IF( ISNA( 'Stata dataset - override'!SI88 ), "", IF( ISBLANK( 'Stata dataset - override'!SI88 ), 'Stata dataset - before override'!SI88, 'Stata dataset - override'!SI88 ) )</f>
        <v>1907</v>
      </c>
      <c r="SJ88" s="5">
        <f xml:space="preserve">  IF( ISNA( 'Stata dataset - override'!SJ88 ), "", IF( ISBLANK( 'Stata dataset - override'!SJ88 ), 'Stata dataset - before override'!SJ88, 'Stata dataset - override'!SJ88 ) )</f>
        <v>4176</v>
      </c>
      <c r="SK88" s="5">
        <f xml:space="preserve">  IF( ISNA( 'Stata dataset - override'!SK88 ), "", IF( ISBLANK( 'Stata dataset - override'!SK88 ), 'Stata dataset - before override'!SK88, 'Stata dataset - override'!SK88 ) )</f>
        <v>6921</v>
      </c>
      <c r="SL88" s="5">
        <f xml:space="preserve">  IF( ISNA( 'Stata dataset - override'!SL88 ), "", IF( ISBLANK( 'Stata dataset - override'!SL88 ), 'Stata dataset - before override'!SL88, 'Stata dataset - override'!SL88 ) )</f>
        <v>4082</v>
      </c>
      <c r="SM88" s="5">
        <f xml:space="preserve">  IF( ISNA( 'Stata dataset - override'!SM88 ), "", IF( ISBLANK( 'Stata dataset - override'!SM88 ), 'Stata dataset - before override'!SM88, 'Stata dataset - override'!SM88 ) )</f>
        <v>3755</v>
      </c>
      <c r="SN88" s="5">
        <f xml:space="preserve">  IF( ISNA( 'Stata dataset - override'!SN88 ), "", IF( ISBLANK( 'Stata dataset - override'!SN88 ), 'Stata dataset - before override'!SN88, 'Stata dataset - override'!SN88 ) )</f>
        <v>11760</v>
      </c>
      <c r="SO88" s="5">
        <f xml:space="preserve">  IF( ISNA( 'Stata dataset - override'!SO88 ), "", IF( ISBLANK( 'Stata dataset - override'!SO88 ), 'Stata dataset - before override'!SO88, 'Stata dataset - override'!SO88 ) )</f>
        <v>2324</v>
      </c>
      <c r="SP88" s="5">
        <f xml:space="preserve">  IF( ISNA( 'Stata dataset - override'!SP88 ), "", IF( ISBLANK( 'Stata dataset - override'!SP88 ), 'Stata dataset - before override'!SP88, 'Stata dataset - override'!SP88 ) )</f>
        <v>284</v>
      </c>
      <c r="SQ88" s="5">
        <f xml:space="preserve">  IF( ISNA( 'Stata dataset - override'!SQ88 ), "", IF( ISBLANK( 'Stata dataset - override'!SQ88 ), 'Stata dataset - before override'!SQ88, 'Stata dataset - override'!SQ88 ) )</f>
        <v>744</v>
      </c>
      <c r="SR88" s="5">
        <f xml:space="preserve">  IF( ISNA( 'Stata dataset - override'!SR88 ), "", IF( ISBLANK( 'Stata dataset - override'!SR88 ), 'Stata dataset - before override'!SR88, 'Stata dataset - override'!SR88 ) )</f>
        <v>36845</v>
      </c>
      <c r="SS88" s="5">
        <f xml:space="preserve">  IF( ISNA( 'Stata dataset - override'!SS88 ), "", IF( ISBLANK( 'Stata dataset - override'!SS88 ), 'Stata dataset - before override'!SS88, 'Stata dataset - override'!SS88 ) )</f>
        <v>7.2069999999999999</v>
      </c>
      <c r="ST88" s="5">
        <f xml:space="preserve">  IF( ISNA( 'Stata dataset - override'!ST88 ), "", IF( ISBLANK( 'Stata dataset - override'!ST88 ), 'Stata dataset - before override'!ST88, 'Stata dataset - override'!ST88 ) )</f>
        <v>0.219</v>
      </c>
      <c r="SU88" s="5">
        <f xml:space="preserve">  IF( ISNA( 'Stata dataset - override'!SU88 ), "", IF( ISBLANK( 'Stata dataset - override'!SU88 ), 'Stata dataset - before override'!SU88, 'Stata dataset - override'!SU88 ) )</f>
        <v>125.886416666667</v>
      </c>
      <c r="SV88" s="5">
        <f xml:space="preserve">  IF( ISNA( 'Stata dataset - override'!SV88 ), "", IF( ISBLANK( 'Stata dataset - override'!SV88 ), 'Stata dataset - before override'!SV88, 'Stata dataset - override'!SV88 ) )</f>
        <v>539.23775000000001</v>
      </c>
      <c r="SW88" s="5">
        <f xml:space="preserve">  IF( ISNA( 'Stata dataset - override'!SW88 ), "", IF( ISBLANK( 'Stata dataset - override'!SW88 ), 'Stata dataset - before override'!SW88, 'Stata dataset - override'!SW88 ) )</f>
        <v>665.12416666666695</v>
      </c>
      <c r="SX88" s="5">
        <f xml:space="preserve">  IF( ISNA( 'Stata dataset - override'!SX88 ), "", IF( ISBLANK( 'Stata dataset - override'!SX88 ), 'Stata dataset - before override'!SX88, 'Stata dataset - override'!SX88 ) )</f>
        <v>2.66841666666667</v>
      </c>
      <c r="SY88" s="5">
        <f xml:space="preserve">  IF( ISNA( 'Stata dataset - override'!SY88 ), "", IF( ISBLANK( 'Stata dataset - override'!SY88 ), 'Stata dataset - before override'!SY88, 'Stata dataset - override'!SY88 ) )</f>
        <v>43.452583333333301</v>
      </c>
      <c r="SZ88" s="5">
        <f xml:space="preserve">  IF( ISNA( 'Stata dataset - override'!SZ88 ), "", IF( ISBLANK( 'Stata dataset - override'!SZ88 ), 'Stata dataset - before override'!SZ88, 'Stata dataset - override'!SZ88 ) )</f>
        <v>46.120999999999903</v>
      </c>
      <c r="TA88" s="5">
        <f xml:space="preserve">  IF( ISNA( 'Stata dataset - override'!TA88 ), "", IF( ISBLANK( 'Stata dataset - override'!TA88 ), 'Stata dataset - before override'!TA88, 'Stata dataset - override'!TA88 ) )</f>
        <v>13.073083333333299</v>
      </c>
      <c r="TB88" s="5">
        <f xml:space="preserve">  IF( ISNA( 'Stata dataset - override'!TB88 ), "", IF( ISBLANK( 'Stata dataset - override'!TB88 ), 'Stata dataset - before override'!TB88, 'Stata dataset - override'!TB88 ) )</f>
        <v>724.31825000000003</v>
      </c>
      <c r="TC88" s="5">
        <f xml:space="preserve">  IF( ISNA( 'Stata dataset - override'!TC88 ), "", IF( ISBLANK( 'Stata dataset - override'!TC88 ), 'Stata dataset - before override'!TC88, 'Stata dataset - override'!TC88 ) )</f>
        <v>1558.296</v>
      </c>
      <c r="TD88" s="5">
        <f xml:space="preserve">  IF( ISNA( 'Stata dataset - override'!TD88 ), "", IF( ISBLANK( 'Stata dataset - override'!TD88 ), 'Stata dataset - before override'!TD88, 'Stata dataset - override'!TD88 ) )</f>
        <v>142.714</v>
      </c>
      <c r="TE88" s="5">
        <f xml:space="preserve">  IF( ISNA( 'Stata dataset - override'!TE88 ), "", IF( ISBLANK( 'Stata dataset - override'!TE88 ), 'Stata dataset - before override'!TE88, 'Stata dataset - override'!TE88 ) )</f>
        <v>0</v>
      </c>
      <c r="TF88" s="5">
        <f xml:space="preserve">  IF( ISNA( 'Stata dataset - override'!TF88 ), "", IF( ISBLANK( 'Stata dataset - override'!TF88 ), 'Stata dataset - before override'!TF88, 'Stata dataset - override'!TF88 ) )</f>
        <v>0</v>
      </c>
      <c r="TG88" s="5">
        <f xml:space="preserve">  IF( ISNA( 'Stata dataset - override'!TG88 ), "", IF( ISBLANK( 'Stata dataset - override'!TG88 ), 'Stata dataset - before override'!TG88, 'Stata dataset - override'!TG88 ) )</f>
        <v>41481</v>
      </c>
      <c r="TH88" s="5">
        <f xml:space="preserve">  IF( ISNA( 'Stata dataset - override'!TH88 ), "", IF( ISBLANK( 'Stata dataset - override'!TH88 ), 'Stata dataset - before override'!TH88, 'Stata dataset - override'!TH88 ) )</f>
        <v>919</v>
      </c>
      <c r="TI88" s="5">
        <f xml:space="preserve">  IF( ISNA( 'Stata dataset - override'!TI88 ), "", IF( ISBLANK( 'Stata dataset - override'!TI88 ), 'Stata dataset - before override'!TI88, 'Stata dataset - override'!TI88 ) )</f>
        <v>8592</v>
      </c>
      <c r="TJ88" s="5">
        <f xml:space="preserve">  IF( ISNA( 'Stata dataset - override'!TJ88 ), "", IF( ISBLANK( 'Stata dataset - override'!TJ88 ), 'Stata dataset - before override'!TJ88, 'Stata dataset - override'!TJ88 ) )</f>
        <v>284</v>
      </c>
      <c r="TK88" s="5">
        <f xml:space="preserve">  IF( ISNA( 'Stata dataset - override'!TK88 ), "", IF( ISBLANK( 'Stata dataset - override'!TK88 ), 'Stata dataset - before override'!TK88, 'Stata dataset - override'!TK88 ) )</f>
        <v>38</v>
      </c>
      <c r="TL88" s="5">
        <f xml:space="preserve">  IF( ISNA( 'Stata dataset - override'!TL88 ), "", IF( ISBLANK( 'Stata dataset - override'!TL88 ), 'Stata dataset - before override'!TL88, 'Stata dataset - override'!TL88 ) )</f>
        <v>1242</v>
      </c>
      <c r="TM88" s="5">
        <f xml:space="preserve">  IF( ISNA( 'Stata dataset - override'!TM88 ), "", IF( ISBLANK( 'Stata dataset - override'!TM88 ), 'Stata dataset - before override'!TM88, 'Stata dataset - override'!TM88 ) )</f>
        <v>237</v>
      </c>
      <c r="TN88" s="5">
        <f xml:space="preserve">  IF( ISNA( 'Stata dataset - override'!TN88 ), "", IF( ISBLANK( 'Stata dataset - override'!TN88 ), 'Stata dataset - before override'!TN88, 'Stata dataset - override'!TN88 ) )</f>
        <v>147</v>
      </c>
      <c r="TO88" s="5">
        <f xml:space="preserve">  IF( ISNA( 'Stata dataset - override'!TO88 ), "", IF( ISBLANK( 'Stata dataset - override'!TO88 ), 'Stata dataset - before override'!TO88, 'Stata dataset - override'!TO88 ) )</f>
        <v>953</v>
      </c>
      <c r="TP88" s="5">
        <f xml:space="preserve">  IF( ISNA( 'Stata dataset - override'!TP88 ), "", IF( ISBLANK( 'Stata dataset - override'!TP88 ), 'Stata dataset - before override'!TP88, 'Stata dataset - override'!TP88 ) )</f>
        <v>2200.9499999999998</v>
      </c>
      <c r="TQ88" s="5">
        <f xml:space="preserve">  IF( ISNA( 'Stata dataset - override'!TQ88 ), "", IF( ISBLANK( 'Stata dataset - override'!TQ88 ), 'Stata dataset - before override'!TQ88, 'Stata dataset - override'!TQ88 ) )</f>
        <v>222078.666356962</v>
      </c>
      <c r="TR88" s="5">
        <f xml:space="preserve">  IF( ISNA( 'Stata dataset - override'!TR88 ), "", IF( ISBLANK( 'Stata dataset - override'!TR88 ), 'Stata dataset - before override'!TR88, 'Stata dataset - override'!TR88 ) )</f>
        <v>28</v>
      </c>
      <c r="TS88" s="5">
        <f xml:space="preserve">  IF( ISNA( 'Stata dataset - override'!TS88 ), "", IF( ISBLANK( 'Stata dataset - override'!TS88 ), 'Stata dataset - before override'!TS88, 'Stata dataset - override'!TS88 ) )</f>
        <v>0.7</v>
      </c>
      <c r="TT88" s="5">
        <f xml:space="preserve">  IF( ISNA( 'Stata dataset - override'!TT88 ), "", IF( ISBLANK( 'Stata dataset - override'!TT88 ), 'Stata dataset - before override'!TT88, 'Stata dataset - override'!TT88 ) )</f>
        <v>1797</v>
      </c>
      <c r="TU88" s="5">
        <f xml:space="preserve">  IF( ISNA( 'Stata dataset - override'!TU88 ), "", IF( ISBLANK( 'Stata dataset - override'!TU88 ), 'Stata dataset - before override'!TU88, 'Stata dataset - override'!TU88 ) )</f>
        <v>2831</v>
      </c>
      <c r="TV88" s="5">
        <f xml:space="preserve">  IF( ISNA( 'Stata dataset - override'!TV88 ), "", IF( ISBLANK( 'Stata dataset - override'!TV88 ), 'Stata dataset - before override'!TV88, 'Stata dataset - override'!TV88 ) )</f>
        <v>5661</v>
      </c>
      <c r="TW88" s="5">
        <f xml:space="preserve">  IF( ISNA( 'Stata dataset - override'!TW88 ), "", IF( ISBLANK( 'Stata dataset - override'!TW88 ), 'Stata dataset - before override'!TW88, 'Stata dataset - override'!TW88 ) )</f>
        <v>587.5</v>
      </c>
      <c r="TX88" s="5">
        <f xml:space="preserve">  IF( ISNA( 'Stata dataset - override'!TX88 ), "", IF( ISBLANK( 'Stata dataset - override'!TX88 ), 'Stata dataset - before override'!TX88, 'Stata dataset - override'!TX88 ) )</f>
        <v>110</v>
      </c>
      <c r="TY88" s="5">
        <f xml:space="preserve">  IF( ISNA( 'Stata dataset - override'!TY88 ), "", IF( ISBLANK( 'Stata dataset - override'!TY88 ), 'Stata dataset - before override'!TY88, 'Stata dataset - override'!TY88 ) )</f>
        <v>10986.5</v>
      </c>
      <c r="TZ88" s="5">
        <f xml:space="preserve">  IF( ISNA( 'Stata dataset - override'!TZ88 ), "", IF( ISBLANK( 'Stata dataset - override'!TZ88 ), 'Stata dataset - before override'!TZ88, 'Stata dataset - override'!TZ88 ) )</f>
        <v>6340</v>
      </c>
      <c r="UA88" s="5">
        <f xml:space="preserve">  IF( ISNA( 'Stata dataset - override'!UA88 ), "", IF( ISBLANK( 'Stata dataset - override'!UA88 ), 'Stata dataset - before override'!UA88, 'Stata dataset - override'!UA88 ) )</f>
        <v>98.331896967415602</v>
      </c>
      <c r="UB88" s="5">
        <f xml:space="preserve">  IF( ISNA( 'Stata dataset - override'!UB88 ), "", IF( ISBLANK( 'Stata dataset - override'!UB88 ), 'Stata dataset - before override'!UB88, 'Stata dataset - override'!UB88 ) )</f>
        <v>236.48141902278101</v>
      </c>
      <c r="UC88" s="5">
        <f xml:space="preserve">  IF( ISNA( 'Stata dataset - override'!UC88 ), "", IF( ISBLANK( 'Stata dataset - override'!UC88 ), 'Stata dataset - before override'!UC88, 'Stata dataset - override'!UC88 ) )</f>
        <v>954.72428298299099</v>
      </c>
      <c r="UD88" s="5">
        <f xml:space="preserve">  IF( ISNA( 'Stata dataset - override'!UD88 ), "", IF( ISBLANK( 'Stata dataset - override'!UD88 ), 'Stata dataset - before override'!UD88, 'Stata dataset - override'!UD88 ) )</f>
        <v>64.385234893249702</v>
      </c>
      <c r="UE88" s="5">
        <f xml:space="preserve">  IF( ISNA( 'Stata dataset - override'!UE88 ), "", IF( ISBLANK( 'Stata dataset - override'!UE88 ), 'Stata dataset - before override'!UE88, 'Stata dataset - override'!UE88 ) )</f>
        <v>0</v>
      </c>
      <c r="UF88" s="5">
        <f xml:space="preserve">  IF( ISNA( 'Stata dataset - override'!UF88 ), "", IF( ISBLANK( 'Stata dataset - override'!UF88 ), 'Stata dataset - before override'!UF88, 'Stata dataset - override'!UF88 ) )</f>
        <v>444.20953472613201</v>
      </c>
      <c r="UG88" s="5">
        <f xml:space="preserve">  IF( ISNA( 'Stata dataset - override'!UG88 ), "", IF( ISBLANK( 'Stata dataset - override'!UG88 ), 'Stata dataset - before override'!UG88, 'Stata dataset - override'!UG88 ) )</f>
        <v>30.314757487702799</v>
      </c>
      <c r="UH88" s="5">
        <f xml:space="preserve">  IF( ISNA( 'Stata dataset - override'!UH88 ), "", IF( ISBLANK( 'Stata dataset - override'!UH88 ), 'Stata dataset - before override'!UH88, 'Stata dataset - override'!UH88 ) )</f>
        <v>1828.44712608027</v>
      </c>
      <c r="UI88" s="5">
        <f xml:space="preserve">  IF( ISNA( 'Stata dataset - override'!UI88 ), "", IF( ISBLANK( 'Stata dataset - override'!UI88 ), 'Stata dataset - before override'!UI88, 'Stata dataset - override'!UI88 ) )</f>
        <v>0</v>
      </c>
      <c r="UJ88" s="5">
        <f xml:space="preserve">  IF( ISNA( 'Stata dataset - override'!UJ88 ), "", IF( ISBLANK( 'Stata dataset - override'!UJ88 ), 'Stata dataset - before override'!UJ88, 'Stata dataset - override'!UJ88 ) )</f>
        <v>0</v>
      </c>
      <c r="UK88" s="5">
        <f xml:space="preserve">  IF( ISNA( 'Stata dataset - override'!UK88 ), "", IF( ISBLANK( 'Stata dataset - override'!UK88 ), 'Stata dataset - before override'!UK88, 'Stata dataset - override'!UK88 ) )</f>
        <v>0</v>
      </c>
      <c r="UL88" s="5">
        <f xml:space="preserve">  IF( ISNA( 'Stata dataset - override'!UL88 ), "", IF( ISBLANK( 'Stata dataset - override'!UL88 ), 'Stata dataset - before override'!UL88, 'Stata dataset - override'!UL88 ) )</f>
        <v>1828.44712608027</v>
      </c>
      <c r="UM88" s="5">
        <f xml:space="preserve">  IF( ISNA( 'Stata dataset - override'!UM88 ), "", IF( ISBLANK( 'Stata dataset - override'!UM88 ), 'Stata dataset - before override'!UM88, 'Stata dataset - override'!UM88 ) )</f>
        <v>1828.44712608027</v>
      </c>
      <c r="UN88" s="5">
        <f xml:space="preserve">  IF( ISNA( 'Stata dataset - override'!UN88 ), "", IF( ISBLANK( 'Stata dataset - override'!UN88 ), 'Stata dataset - before override'!UN88, 'Stata dataset - override'!UN88 ) )</f>
        <v>0</v>
      </c>
      <c r="UO88" s="5">
        <f xml:space="preserve">  IF( ISNA( 'Stata dataset - override'!UO88 ), "", IF( ISBLANK( 'Stata dataset - override'!UO88 ), 'Stata dataset - before override'!UO88, 'Stata dataset - override'!UO88 ) )</f>
        <v>6.2758042651837798</v>
      </c>
      <c r="UP88" s="5">
        <f xml:space="preserve">  IF( ISNA( 'Stata dataset - override'!UP88 ), "", IF( ISBLANK( 'Stata dataset - override'!UP88 ), 'Stata dataset - before override'!UP88, 'Stata dataset - override'!UP88 ) )</f>
        <v>144.73609451219099</v>
      </c>
      <c r="UQ88" s="5">
        <f xml:space="preserve">  IF( ISNA( 'Stata dataset - override'!UQ88 ), "", IF( ISBLANK( 'Stata dataset - override'!UQ88 ), 'Stata dataset - before override'!UQ88, 'Stata dataset - override'!UQ88 ) )</f>
        <v>199.99864665655801</v>
      </c>
      <c r="UR88" s="5">
        <f xml:space="preserve">  IF( ISNA( 'Stata dataset - override'!UR88 ), "", IF( ISBLANK( 'Stata dataset - override'!UR88 ), 'Stata dataset - before override'!UR88, 'Stata dataset - override'!UR88 ) )</f>
        <v>1477.43658064634</v>
      </c>
      <c r="US88" s="5">
        <f xml:space="preserve">  IF( ISNA( 'Stata dataset - override'!US88 ), "", IF( ISBLANK( 'Stata dataset - override'!US88 ), 'Stata dataset - before override'!US88, 'Stata dataset - override'!US88 ) )</f>
        <v>1828.44712608027</v>
      </c>
      <c r="UT88" s="5">
        <f xml:space="preserve">  IF( ISNA( 'Stata dataset - override'!UT88 ), "", IF( ISBLANK( 'Stata dataset - override'!UT88 ), 'Stata dataset - before override'!UT88, 'Stata dataset - override'!UT88 ) )</f>
        <v>0</v>
      </c>
      <c r="UU88" s="5">
        <f xml:space="preserve">  IF( ISNA( 'Stata dataset - override'!UU88 ), "", IF( ISBLANK( 'Stata dataset - override'!UU88 ), 'Stata dataset - before override'!UU88, 'Stata dataset - override'!UU88 ) )</f>
        <v>0</v>
      </c>
      <c r="UV88" s="5">
        <f xml:space="preserve">  IF( ISNA( 'Stata dataset - override'!UV88 ), "", IF( ISBLANK( 'Stata dataset - override'!UV88 ), 'Stata dataset - before override'!UV88, 'Stata dataset - override'!UV88 ) )</f>
        <v>180.39721671949101</v>
      </c>
      <c r="UW88" s="5">
        <f xml:space="preserve">  IF( ISNA( 'Stata dataset - override'!UW88 ), "", IF( ISBLANK( 'Stata dataset - override'!UW88 ), 'Stata dataset - before override'!UW88, 'Stata dataset - override'!UW88 ) )</f>
        <v>99.962791956517094</v>
      </c>
      <c r="UX88" s="5">
        <f xml:space="preserve">  IF( ISNA( 'Stata dataset - override'!UX88 ), "", IF( ISBLANK( 'Stata dataset - override'!UX88 ), 'Stata dataset - before override'!UX88, 'Stata dataset - override'!UX88 ) )</f>
        <v>1548.08711740426</v>
      </c>
      <c r="UY88" s="5">
        <f xml:space="preserve">  IF( ISNA( 'Stata dataset - override'!UY88 ), "", IF( ISBLANK( 'Stata dataset - override'!UY88 ), 'Stata dataset - before override'!UY88, 'Stata dataset - override'!UY88 ) )</f>
        <v>1828.44712608026</v>
      </c>
      <c r="UZ88" s="5">
        <f xml:space="preserve">  IF( ISNA( 'Stata dataset - override'!UZ88 ), "", IF( ISBLANK( 'Stata dataset - override'!UZ88 ), 'Stata dataset - before override'!UZ88, 'Stata dataset - override'!UZ88 ) )</f>
        <v>0</v>
      </c>
      <c r="VA88" s="5">
        <f xml:space="preserve">  IF( ISNA( 'Stata dataset - override'!VA88 ), "", IF( ISBLANK( 'Stata dataset - override'!VA88 ), 'Stata dataset - before override'!VA88, 'Stata dataset - override'!VA88 ) )</f>
        <v>379.54352866136799</v>
      </c>
      <c r="VB88" s="5">
        <f xml:space="preserve">  IF( ISNA( 'Stata dataset - override'!VB88 ), "", IF( ISBLANK( 'Stata dataset - override'!VB88 ), 'Stata dataset - before override'!VB88, 'Stata dataset - override'!VB88 ) )</f>
        <v>867.43824671469201</v>
      </c>
      <c r="VC88" s="5">
        <f xml:space="preserve">  IF( ISNA( 'Stata dataset - override'!VC88 ), "", IF( ISBLANK( 'Stata dataset - override'!VC88 ), 'Stata dataset - before override'!VC88, 'Stata dataset - override'!VC88 ) )</f>
        <v>122.563128595465</v>
      </c>
      <c r="VD88" s="5">
        <f xml:space="preserve">  IF( ISNA( 'Stata dataset - override'!VD88 ), "", IF( ISBLANK( 'Stata dataset - override'!VD88 ), 'Stata dataset - before override'!VD88, 'Stata dataset - override'!VD88 ) )</f>
        <v>76.484431558660305</v>
      </c>
      <c r="VE88" s="5">
        <f xml:space="preserve">  IF( ISNA( 'Stata dataset - override'!VE88 ), "", IF( ISBLANK( 'Stata dataset - override'!VE88 ), 'Stata dataset - before override'!VE88, 'Stata dataset - override'!VE88 ) )</f>
        <v>354.89156152221898</v>
      </c>
      <c r="VF88" s="5">
        <f xml:space="preserve">  IF( ISNA( 'Stata dataset - override'!VF88 ), "", IF( ISBLANK( 'Stata dataset - override'!VF88 ), 'Stata dataset - before override'!VF88, 'Stata dataset - override'!VF88 ) )</f>
        <v>163.81590063945399</v>
      </c>
      <c r="VG88" s="5">
        <f xml:space="preserve">  IF( ISNA( 'Stata dataset - override'!VG88 ), "", IF( ISBLANK( 'Stata dataset - override'!VG88 ), 'Stata dataset - before override'!VG88, 'Stata dataset - override'!VG88 ) )</f>
        <v>1964.7367976918499</v>
      </c>
      <c r="VH88" s="5">
        <f xml:space="preserve">  IF( ISNA( 'Stata dataset - override'!VH88 ), "", IF( ISBLANK( 'Stata dataset - override'!VH88 ), 'Stata dataset - before override'!VH88, 'Stata dataset - override'!VH88 ) )</f>
        <v>0</v>
      </c>
      <c r="VI88" s="5">
        <f xml:space="preserve">  IF( ISNA( 'Stata dataset - override'!VI88 ), "", IF( ISBLANK( 'Stata dataset - override'!VI88 ), 'Stata dataset - before override'!VI88, 'Stata dataset - override'!VI88 ) )</f>
        <v>0</v>
      </c>
      <c r="VJ88" s="5">
        <f xml:space="preserve">  IF( ISNA( 'Stata dataset - override'!VJ88 ), "", IF( ISBLANK( 'Stata dataset - override'!VJ88 ), 'Stata dataset - before override'!VJ88, 'Stata dataset - override'!VJ88 ) )</f>
        <v>0</v>
      </c>
      <c r="VK88" s="5">
        <f xml:space="preserve">  IF( ISNA( 'Stata dataset - override'!VK88 ), "", IF( ISBLANK( 'Stata dataset - override'!VK88 ), 'Stata dataset - before override'!VK88, 'Stata dataset - override'!VK88 ) )</f>
        <v>1964.7367976918599</v>
      </c>
      <c r="VL88" s="5">
        <f xml:space="preserve">  IF( ISNA( 'Stata dataset - override'!VL88 ), "", IF( ISBLANK( 'Stata dataset - override'!VL88 ), 'Stata dataset - before override'!VL88, 'Stata dataset - override'!VL88 ) )</f>
        <v>1964.7367976918599</v>
      </c>
      <c r="VM88" s="5">
        <f xml:space="preserve">  IF( ISNA( 'Stata dataset - override'!VM88 ), "", IF( ISBLANK( 'Stata dataset - override'!VM88 ), 'Stata dataset - before override'!VM88, 'Stata dataset - override'!VM88 ) )</f>
        <v>42.564633272761</v>
      </c>
      <c r="VN88" s="5">
        <f xml:space="preserve">  IF( ISNA( 'Stata dataset - override'!VN88 ), "", IF( ISBLANK( 'Stata dataset - override'!VN88 ), 'Stata dataset - before override'!VN88, 'Stata dataset - override'!VN88 ) )</f>
        <v>80.833453348329698</v>
      </c>
      <c r="VO88" s="5">
        <f xml:space="preserve">  IF( ISNA( 'Stata dataset - override'!VO88 ), "", IF( ISBLANK( 'Stata dataset - override'!VO88 ), 'Stata dataset - before override'!VO88, 'Stata dataset - override'!VO88 ) )</f>
        <v>491.493311649747</v>
      </c>
      <c r="VP88" s="5">
        <f xml:space="preserve">  IF( ISNA( 'Stata dataset - override'!VP88 ), "", IF( ISBLANK( 'Stata dataset - override'!VP88 ), 'Stata dataset - before override'!VP88, 'Stata dataset - override'!VP88 ) )</f>
        <v>1174.6820517837</v>
      </c>
      <c r="VQ88" s="5">
        <f xml:space="preserve">  IF( ISNA( 'Stata dataset - override'!VQ88 ), "", IF( ISBLANK( 'Stata dataset - override'!VQ88 ), 'Stata dataset - before override'!VQ88, 'Stata dataset - override'!VQ88 ) )</f>
        <v>175.16334763732101</v>
      </c>
      <c r="VR88" s="5">
        <f xml:space="preserve">  IF( ISNA( 'Stata dataset - override'!VR88 ), "", IF( ISBLANK( 'Stata dataset - override'!VR88 ), 'Stata dataset - before override'!VR88, 'Stata dataset - override'!VR88 ) )</f>
        <v>1964.7367976918499</v>
      </c>
      <c r="VS88" s="5">
        <f xml:space="preserve">  IF( ISNA( 'Stata dataset - override'!VS88 ), "", IF( ISBLANK( 'Stata dataset - override'!VS88 ), 'Stata dataset - before override'!VS88, 'Stata dataset - override'!VS88 ) )</f>
        <v>0</v>
      </c>
      <c r="VT88" s="5">
        <f xml:space="preserve">  IF( ISNA( 'Stata dataset - override'!VT88 ), "", IF( ISBLANK( 'Stata dataset - override'!VT88 ), 'Stata dataset - before override'!VT88, 'Stata dataset - override'!VT88 ) )</f>
        <v>45.5846446886396</v>
      </c>
      <c r="VU88" s="5">
        <f xml:space="preserve">  IF( ISNA( 'Stata dataset - override'!VU88 ), "", IF( ISBLANK( 'Stata dataset - override'!VU88 ), 'Stata dataset - before override'!VU88, 'Stata dataset - override'!VU88 ) )</f>
        <v>708.51632472584004</v>
      </c>
      <c r="VV88" s="5">
        <f xml:space="preserve">  IF( ISNA( 'Stata dataset - override'!VV88 ), "", IF( ISBLANK( 'Stata dataset - override'!VV88 ), 'Stata dataset - before override'!VV88, 'Stata dataset - override'!VV88 ) )</f>
        <v>423.65949428612299</v>
      </c>
      <c r="VW88" s="5">
        <f xml:space="preserve">  IF( ISNA( 'Stata dataset - override'!VW88 ), "", IF( ISBLANK( 'Stata dataset - override'!VW88 ), 'Stata dataset - before override'!VW88, 'Stata dataset - override'!VW88 ) )</f>
        <v>786.97633399125596</v>
      </c>
      <c r="VX88" s="5">
        <f xml:space="preserve">  IF( ISNA( 'Stata dataset - override'!VX88 ), "", IF( ISBLANK( 'Stata dataset - override'!VX88 ), 'Stata dataset - before override'!VX88, 'Stata dataset - override'!VX88 ) )</f>
        <v>1964.7367976918499</v>
      </c>
      <c r="VY88" s="5">
        <f xml:space="preserve">  IF( ISNA( 'Stata dataset - override'!VY88 ), "", IF( ISBLANK( 'Stata dataset - override'!VY88 ), 'Stata dataset - before override'!VY88, 'Stata dataset - override'!VY88 ) )</f>
        <v>67.484774940958204</v>
      </c>
      <c r="VZ88" s="5">
        <f xml:space="preserve">  IF( ISNA( 'Stata dataset - override'!VZ88 ), "", IF( ISBLANK( 'Stata dataset - override'!VZ88 ), 'Stata dataset - before override'!VZ88, 'Stata dataset - override'!VZ88 ) )</f>
        <v>1476.0744026765999</v>
      </c>
      <c r="WA88" s="5">
        <f xml:space="preserve">  IF( ISNA( 'Stata dataset - override'!WA88 ), "", IF( ISBLANK( 'Stata dataset - override'!WA88 ), 'Stata dataset - before override'!WA88, 'Stata dataset - override'!WA88 ) )</f>
        <v>1817.7658924595501</v>
      </c>
      <c r="WB88" s="5">
        <f xml:space="preserve">  IF( ISNA( 'Stata dataset - override'!WB88 ), "", IF( ISBLANK( 'Stata dataset - override'!WB88 ), 'Stata dataset - before override'!WB88, 'Stata dataset - override'!WB88 ) )</f>
        <v>1135.35599185347</v>
      </c>
      <c r="WC88" s="5">
        <f xml:space="preserve">  IF( ISNA( 'Stata dataset - override'!WC88 ), "", IF( ISBLANK( 'Stata dataset - override'!WC88 ), 'Stata dataset - before override'!WC88, 'Stata dataset - override'!WC88 ) )</f>
        <v>964.64177644459801</v>
      </c>
      <c r="WD88" s="5">
        <f xml:space="preserve">  IF( ISNA( 'Stata dataset - override'!WD88 ), "", IF( ISBLANK( 'Stata dataset - override'!WD88 ), 'Stata dataset - before override'!WD88, 'Stata dataset - override'!WD88 ) )</f>
        <v>1456.0861330794201</v>
      </c>
      <c r="WE88" s="5">
        <f xml:space="preserve">  IF( ISNA( 'Stata dataset - override'!WE88 ), "", IF( ISBLANK( 'Stata dataset - override'!WE88 ), 'Stata dataset - before override'!WE88, 'Stata dataset - override'!WE88 ) )</f>
        <v>562.87146242536301</v>
      </c>
      <c r="WF88" s="5">
        <f xml:space="preserve">  IF( ISNA( 'Stata dataset - override'!WF88 ), "", IF( ISBLANK( 'Stata dataset - override'!WF88 ), 'Stata dataset - before override'!WF88, 'Stata dataset - override'!WF88 ) )</f>
        <v>7480.2804338799497</v>
      </c>
      <c r="WG88" s="5">
        <f xml:space="preserve">  IF( ISNA( 'Stata dataset - override'!WG88 ), "", IF( ISBLANK( 'Stata dataset - override'!WG88 ), 'Stata dataset - before override'!WG88, 'Stata dataset - override'!WG88 ) )</f>
        <v>0</v>
      </c>
      <c r="WH88" s="5">
        <f xml:space="preserve">  IF( ISNA( 'Stata dataset - override'!WH88 ), "", IF( ISBLANK( 'Stata dataset - override'!WH88 ), 'Stata dataset - before override'!WH88, 'Stata dataset - override'!WH88 ) )</f>
        <v>107.769921017033</v>
      </c>
      <c r="WI88" s="5">
        <f xml:space="preserve">  IF( ISNA( 'Stata dataset - override'!WI88 ), "", IF( ISBLANK( 'Stata dataset - override'!WI88 ), 'Stata dataset - before override'!WI88, 'Stata dataset - override'!WI88 ) )</f>
        <v>0</v>
      </c>
      <c r="WJ88" s="5">
        <f xml:space="preserve">  IF( ISNA( 'Stata dataset - override'!WJ88 ), "", IF( ISBLANK( 'Stata dataset - override'!WJ88 ), 'Stata dataset - before override'!WJ88, 'Stata dataset - override'!WJ88 ) )</f>
        <v>7372.5105128629202</v>
      </c>
      <c r="WK88" s="5">
        <f xml:space="preserve">  IF( ISNA( 'Stata dataset - override'!WK88 ), "", IF( ISBLANK( 'Stata dataset - override'!WK88 ), 'Stata dataset - before override'!WK88, 'Stata dataset - override'!WK88 ) )</f>
        <v>7480.2804338799497</v>
      </c>
      <c r="WL88" s="5">
        <f xml:space="preserve">  IF( ISNA( 'Stata dataset - override'!WL88 ), "", IF( ISBLANK( 'Stata dataset - override'!WL88 ), 'Stata dataset - before override'!WL88, 'Stata dataset - override'!WL88 ) )</f>
        <v>314.575230792041</v>
      </c>
      <c r="WM88" s="5">
        <f xml:space="preserve">  IF( ISNA( 'Stata dataset - override'!WM88 ), "", IF( ISBLANK( 'Stata dataset - override'!WM88 ), 'Stata dataset - before override'!WM88, 'Stata dataset - override'!WM88 ) )</f>
        <v>532.31193260710097</v>
      </c>
      <c r="WN88" s="5">
        <f xml:space="preserve">  IF( ISNA( 'Stata dataset - override'!WN88 ), "", IF( ISBLANK( 'Stata dataset - override'!WN88 ), 'Stata dataset - before override'!WN88, 'Stata dataset - override'!WN88 ) )</f>
        <v>2692.4247316698002</v>
      </c>
      <c r="WO88" s="5">
        <f xml:space="preserve">  IF( ISNA( 'Stata dataset - override'!WO88 ), "", IF( ISBLANK( 'Stata dataset - override'!WO88 ), 'Stata dataset - before override'!WO88, 'Stata dataset - override'!WO88 ) )</f>
        <v>3818.9222556336299</v>
      </c>
      <c r="WP88" s="5">
        <f xml:space="preserve">  IF( ISNA( 'Stata dataset - override'!WP88 ), "", IF( ISBLANK( 'Stata dataset - override'!WP88 ), 'Stata dataset - before override'!WP88, 'Stata dataset - override'!WP88 ) )</f>
        <v>122.04628317738</v>
      </c>
      <c r="WQ88" s="5">
        <f xml:space="preserve">  IF( ISNA( 'Stata dataset - override'!WQ88 ), "", IF( ISBLANK( 'Stata dataset - override'!WQ88 ), 'Stata dataset - before override'!WQ88, 'Stata dataset - override'!WQ88 ) )</f>
        <v>7480.2804338799497</v>
      </c>
      <c r="WR88" s="5">
        <f xml:space="preserve">  IF( ISNA( 'Stata dataset - override'!WR88 ), "", IF( ISBLANK( 'Stata dataset - override'!WR88 ), 'Stata dataset - before override'!WR88, 'Stata dataset - override'!WR88 ) )</f>
        <v>120.92470687508199</v>
      </c>
      <c r="WS88" s="5">
        <f xml:space="preserve">  IF( ISNA( 'Stata dataset - override'!WS88 ), "", IF( ISBLANK( 'Stata dataset - override'!WS88 ), 'Stata dataset - before override'!WS88, 'Stata dataset - override'!WS88 ) )</f>
        <v>585.17279527598305</v>
      </c>
      <c r="WT88" s="5">
        <f xml:space="preserve">  IF( ISNA( 'Stata dataset - override'!WT88 ), "", IF( ISBLANK( 'Stata dataset - override'!WT88 ), 'Stata dataset - before override'!WT88, 'Stata dataset - override'!WT88 ) )</f>
        <v>2080.2268462690099</v>
      </c>
      <c r="WU88" s="5">
        <f xml:space="preserve">  IF( ISNA( 'Stata dataset - override'!WU88 ), "", IF( ISBLANK( 'Stata dataset - override'!WU88 ), 'Stata dataset - before override'!WU88, 'Stata dataset - override'!WU88 ) )</f>
        <v>1208.9372891211699</v>
      </c>
      <c r="WV88" s="5">
        <f xml:space="preserve">  IF( ISNA( 'Stata dataset - override'!WV88 ), "", IF( ISBLANK( 'Stata dataset - override'!WV88 ), 'Stata dataset - before override'!WV88, 'Stata dataset - override'!WV88 ) )</f>
        <v>3485.0187963387102</v>
      </c>
      <c r="WW88" s="5">
        <f xml:space="preserve">  IF( ISNA( 'Stata dataset - override'!WW88 ), "", IF( ISBLANK( 'Stata dataset - override'!WW88 ), 'Stata dataset - before override'!WW88, 'Stata dataset - override'!WW88 ) )</f>
        <v>7480.2804338799497</v>
      </c>
      <c r="WX88" s="5">
        <f xml:space="preserve">  IF( ISNA( 'Stata dataset - override'!WX88 ), "", IF( ISBLANK( 'Stata dataset - override'!WX88 ), 'Stata dataset - before override'!WX88, 'Stata dataset - override'!WX88 ) )</f>
        <v>0</v>
      </c>
      <c r="WY88" s="5">
        <f xml:space="preserve">  IF( ISNA( 'Stata dataset - override'!WY88 ), "", IF( ISBLANK( 'Stata dataset - override'!WY88 ), 'Stata dataset - before override'!WY88, 'Stata dataset - override'!WY88 ) )</f>
        <v>2523.6065214467499</v>
      </c>
      <c r="WZ88" s="5">
        <f xml:space="preserve">  IF( ISNA( 'Stata dataset - override'!WZ88 ), "", IF( ISBLANK( 'Stata dataset - override'!WZ88 ), 'Stata dataset - before override'!WZ88, 'Stata dataset - override'!WZ88 ) )</f>
        <v>2678.04318758001</v>
      </c>
      <c r="XA88" s="5">
        <f xml:space="preserve">  IF( ISNA( 'Stata dataset - override'!XA88 ), "", IF( ISBLANK( 'Stata dataset - override'!XA88 ), 'Stata dataset - before override'!XA88, 'Stata dataset - override'!XA88 ) )</f>
        <v>1543.67985236704</v>
      </c>
      <c r="XB88" s="5">
        <f xml:space="preserve">  IF( ISNA( 'Stata dataset - override'!XB88 ), "", IF( ISBLANK( 'Stata dataset - override'!XB88 ), 'Stata dataset - before override'!XB88, 'Stata dataset - override'!XB88 ) )</f>
        <v>5022.2948483414903</v>
      </c>
      <c r="XC88" s="5">
        <f xml:space="preserve">  IF( ISNA( 'Stata dataset - override'!XC88 ), "", IF( ISBLANK( 'Stata dataset - override'!XC88 ), 'Stata dataset - before override'!XC88, 'Stata dataset - override'!XC88 ) )</f>
        <v>1822.07895199977</v>
      </c>
      <c r="XD88" s="5">
        <f xml:space="preserve">  IF( ISNA( 'Stata dataset - override'!XD88 ), "", IF( ISBLANK( 'Stata dataset - override'!XD88 ), 'Stata dataset - before override'!XD88, 'Stata dataset - override'!XD88 ) )</f>
        <v>3575.7409324028299</v>
      </c>
      <c r="XE88" s="5">
        <f xml:space="preserve">  IF( ISNA( 'Stata dataset - override'!XE88 ), "", IF( ISBLANK( 'Stata dataset - override'!XE88 ), 'Stata dataset - before override'!XE88, 'Stata dataset - override'!XE88 ) )</f>
        <v>17165.4442941378</v>
      </c>
      <c r="XF88" s="5">
        <f xml:space="preserve">  IF( ISNA( 'Stata dataset - override'!XF88 ), "", IF( ISBLANK( 'Stata dataset - override'!XF88 ), 'Stata dataset - before override'!XF88, 'Stata dataset - override'!XF88 ) )</f>
        <v>0</v>
      </c>
      <c r="XG88" s="5">
        <f xml:space="preserve">  IF( ISNA( 'Stata dataset - override'!XG88 ), "", IF( ISBLANK( 'Stata dataset - override'!XG88 ), 'Stata dataset - before override'!XG88, 'Stata dataset - override'!XG88 ) )</f>
        <v>888.30114378939697</v>
      </c>
      <c r="XH88" s="5">
        <f xml:space="preserve">  IF( ISNA( 'Stata dataset - override'!XH88 ), "", IF( ISBLANK( 'Stata dataset - override'!XH88 ), 'Stata dataset - before override'!XH88, 'Stata dataset - override'!XH88 ) )</f>
        <v>0</v>
      </c>
      <c r="XI88" s="5">
        <f xml:space="preserve">  IF( ISNA( 'Stata dataset - override'!XI88 ), "", IF( ISBLANK( 'Stata dataset - override'!XI88 ), 'Stata dataset - before override'!XI88, 'Stata dataset - override'!XI88 ) )</f>
        <v>16277.1431503485</v>
      </c>
      <c r="XJ88" s="5">
        <f xml:space="preserve">  IF( ISNA( 'Stata dataset - override'!XJ88 ), "", IF( ISBLANK( 'Stata dataset - override'!XJ88 ), 'Stata dataset - before override'!XJ88, 'Stata dataset - override'!XJ88 ) )</f>
        <v>17165.444294137898</v>
      </c>
      <c r="XK88" s="5">
        <f xml:space="preserve">  IF( ISNA( 'Stata dataset - override'!XK88 ), "", IF( ISBLANK( 'Stata dataset - override'!XK88 ), 'Stata dataset - before override'!XK88, 'Stata dataset - override'!XK88 ) )</f>
        <v>0</v>
      </c>
      <c r="XL88" s="5">
        <f xml:space="preserve">  IF( ISNA( 'Stata dataset - override'!XL88 ), "", IF( ISBLANK( 'Stata dataset - override'!XL88 ), 'Stata dataset - before override'!XL88, 'Stata dataset - override'!XL88 ) )</f>
        <v>730.00084310822206</v>
      </c>
      <c r="XM88" s="5">
        <f xml:space="preserve">  IF( ISNA( 'Stata dataset - override'!XM88 ), "", IF( ISBLANK( 'Stata dataset - override'!XM88 ), 'Stata dataset - before override'!XM88, 'Stata dataset - override'!XM88 ) )</f>
        <v>6333.6465072301698</v>
      </c>
      <c r="XN88" s="5">
        <f xml:space="preserve">  IF( ISNA( 'Stata dataset - override'!XN88 ), "", IF( ISBLANK( 'Stata dataset - override'!XN88 ), 'Stata dataset - before override'!XN88, 'Stata dataset - override'!XN88 ) )</f>
        <v>10101.7969437995</v>
      </c>
      <c r="XO88" s="5">
        <f xml:space="preserve">  IF( ISNA( 'Stata dataset - override'!XO88 ), "", IF( ISBLANK( 'Stata dataset - override'!XO88 ), 'Stata dataset - before override'!XO88, 'Stata dataset - override'!XO88 ) )</f>
        <v>0</v>
      </c>
      <c r="XP88" s="5">
        <f xml:space="preserve">  IF( ISNA( 'Stata dataset - override'!XP88 ), "", IF( ISBLANK( 'Stata dataset - override'!XP88 ), 'Stata dataset - before override'!XP88, 'Stata dataset - override'!XP88 ) )</f>
        <v>17165.4442941378</v>
      </c>
      <c r="XQ88" s="5">
        <f xml:space="preserve">  IF( ISNA( 'Stata dataset - override'!XQ88 ), "", IF( ISBLANK( 'Stata dataset - override'!XQ88 ), 'Stata dataset - before override'!XQ88, 'Stata dataset - override'!XQ88 ) )</f>
        <v>0</v>
      </c>
      <c r="XR88" s="5">
        <f xml:space="preserve">  IF( ISNA( 'Stata dataset - override'!XR88 ), "", IF( ISBLANK( 'Stata dataset - override'!XR88 ), 'Stata dataset - before override'!XR88, 'Stata dataset - override'!XR88 ) )</f>
        <v>292.26563926917902</v>
      </c>
      <c r="XS88" s="5">
        <f xml:space="preserve">  IF( ISNA( 'Stata dataset - override'!XS88 ), "", IF( ISBLANK( 'Stata dataset - override'!XS88 ), 'Stata dataset - before override'!XS88, 'Stata dataset - override'!XS88 ) )</f>
        <v>6269.8362065967904</v>
      </c>
      <c r="XT88" s="5">
        <f xml:space="preserve">  IF( ISNA( 'Stata dataset - override'!XT88 ), "", IF( ISBLANK( 'Stata dataset - override'!XT88 ), 'Stata dataset - before override'!XT88, 'Stata dataset - override'!XT88 ) )</f>
        <v>3512.6205128494898</v>
      </c>
      <c r="XU88" s="5">
        <f xml:space="preserve">  IF( ISNA( 'Stata dataset - override'!XU88 ), "", IF( ISBLANK( 'Stata dataset - override'!XU88 ), 'Stata dataset - before override'!XU88, 'Stata dataset - override'!XU88 ) )</f>
        <v>7090.7219354224399</v>
      </c>
      <c r="XV88" s="5">
        <f xml:space="preserve">  IF( ISNA( 'Stata dataset - override'!XV88 ), "", IF( ISBLANK( 'Stata dataset - override'!XV88 ), 'Stata dataset - before override'!XV88, 'Stata dataset - override'!XV88 ) )</f>
        <v>17165.444294137898</v>
      </c>
      <c r="XW88" s="5">
        <f xml:space="preserve">  IF( ISNA( 'Stata dataset - override'!XW88 ), "", IF( ISBLANK( 'Stata dataset - override'!XW88 ), 'Stata dataset - before override'!XW88, 'Stata dataset - override'!XW88 ) )</f>
        <v>0</v>
      </c>
      <c r="XX88" s="5">
        <f xml:space="preserve">  IF( ISNA( 'Stata dataset - override'!XX88 ), "", IF( ISBLANK( 'Stata dataset - override'!XX88 ), 'Stata dataset - before override'!XX88, 'Stata dataset - override'!XX88 ) )</f>
        <v>3353.79069667458</v>
      </c>
      <c r="XY88" s="5">
        <f xml:space="preserve">  IF( ISNA( 'Stata dataset - override'!XY88 ), "", IF( ISBLANK( 'Stata dataset - override'!XY88 ), 'Stata dataset - before override'!XY88, 'Stata dataset - override'!XY88 ) )</f>
        <v>0</v>
      </c>
      <c r="XZ88" s="5">
        <f xml:space="preserve">  IF( ISNA( 'Stata dataset - override'!XZ88 ), "", IF( ISBLANK( 'Stata dataset - override'!XZ88 ), 'Stata dataset - before override'!XZ88, 'Stata dataset - override'!XZ88 ) )</f>
        <v>1627.5778180959101</v>
      </c>
      <c r="YA88" s="5">
        <f xml:space="preserve">  IF( ISNA( 'Stata dataset - override'!YA88 ), "", IF( ISBLANK( 'Stata dataset - override'!YA88 ), 'Stata dataset - before override'!YA88, 'Stata dataset - override'!YA88 ) )</f>
        <v>4543.7841391506799</v>
      </c>
      <c r="YB88" s="5">
        <f xml:space="preserve">  IF( ISNA( 'Stata dataset - override'!YB88 ), "", IF( ISBLANK( 'Stata dataset - override'!YB88 ), 'Stata dataset - before override'!YB88, 'Stata dataset - override'!YB88 ) )</f>
        <v>2947.84028357333</v>
      </c>
      <c r="YC88" s="5">
        <f xml:space="preserve">  IF( ISNA( 'Stata dataset - override'!YC88 ), "", IF( ISBLANK( 'Stata dataset - override'!YC88 ), 'Stata dataset - before override'!YC88, 'Stata dataset - override'!YC88 ) )</f>
        <v>3644.0979446634501</v>
      </c>
      <c r="YD88" s="5">
        <f xml:space="preserve">  IF( ISNA( 'Stata dataset - override'!YD88 ), "", IF( ISBLANK( 'Stata dataset - override'!YD88 ), 'Stata dataset - before override'!YD88, 'Stata dataset - override'!YD88 ) )</f>
        <v>16117.0908821579</v>
      </c>
      <c r="YE88" s="5">
        <f xml:space="preserve">  IF( ISNA( 'Stata dataset - override'!YE88 ), "", IF( ISBLANK( 'Stata dataset - override'!YE88 ), 'Stata dataset - before override'!YE88, 'Stata dataset - override'!YE88 ) )</f>
        <v>0</v>
      </c>
      <c r="YF88" s="5">
        <f xml:space="preserve">  IF( ISNA( 'Stata dataset - override'!YF88 ), "", IF( ISBLANK( 'Stata dataset - override'!YF88 ), 'Stata dataset - before override'!YF88, 'Stata dataset - override'!YF88 ) )</f>
        <v>0</v>
      </c>
      <c r="YG88" s="5">
        <f xml:space="preserve">  IF( ISNA( 'Stata dataset - override'!YG88 ), "", IF( ISBLANK( 'Stata dataset - override'!YG88 ), 'Stata dataset - before override'!YG88, 'Stata dataset - override'!YG88 ) )</f>
        <v>5055.0304879179703</v>
      </c>
      <c r="YH88" s="5">
        <f xml:space="preserve">  IF( ISNA( 'Stata dataset - override'!YH88 ), "", IF( ISBLANK( 'Stata dataset - override'!YH88 ), 'Stata dataset - before override'!YH88, 'Stata dataset - override'!YH88 ) )</f>
        <v>11062.060394239999</v>
      </c>
      <c r="YI88" s="5">
        <f xml:space="preserve">  IF( ISNA( 'Stata dataset - override'!YI88 ), "", IF( ISBLANK( 'Stata dataset - override'!YI88 ), 'Stata dataset - before override'!YI88, 'Stata dataset - override'!YI88 ) )</f>
        <v>16117.0908821579</v>
      </c>
      <c r="YJ88" s="5">
        <f xml:space="preserve">  IF( ISNA( 'Stata dataset - override'!YJ88 ), "", IF( ISBLANK( 'Stata dataset - override'!YJ88 ), 'Stata dataset - before override'!YJ88, 'Stata dataset - override'!YJ88 ) )</f>
        <v>0</v>
      </c>
      <c r="YK88" s="5">
        <f xml:space="preserve">  IF( ISNA( 'Stata dataset - override'!YK88 ), "", IF( ISBLANK( 'Stata dataset - override'!YK88 ), 'Stata dataset - before override'!YK88, 'Stata dataset - override'!YK88 ) )</f>
        <v>1476.10099308133</v>
      </c>
      <c r="YL88" s="5">
        <f xml:space="preserve">  IF( ISNA( 'Stata dataset - override'!YL88 ), "", IF( ISBLANK( 'Stata dataset - override'!YL88 ), 'Stata dataset - before override'!YL88, 'Stata dataset - override'!YL88 ) )</f>
        <v>9497.8179654848991</v>
      </c>
      <c r="YM88" s="5">
        <f xml:space="preserve">  IF( ISNA( 'Stata dataset - override'!YM88 ), "", IF( ISBLANK( 'Stata dataset - override'!YM88 ), 'Stata dataset - before override'!YM88, 'Stata dataset - override'!YM88 ) )</f>
        <v>5143.1719235917299</v>
      </c>
      <c r="YN88" s="5">
        <f xml:space="preserve">  IF( ISNA( 'Stata dataset - override'!YN88 ), "", IF( ISBLANK( 'Stata dataset - override'!YN88 ), 'Stata dataset - before override'!YN88, 'Stata dataset - override'!YN88 ) )</f>
        <v>0</v>
      </c>
      <c r="YO88" s="5">
        <f xml:space="preserve">  IF( ISNA( 'Stata dataset - override'!YO88 ), "", IF( ISBLANK( 'Stata dataset - override'!YO88 ), 'Stata dataset - before override'!YO88, 'Stata dataset - override'!YO88 ) )</f>
        <v>16117.0908821579</v>
      </c>
      <c r="YP88" s="5">
        <f xml:space="preserve">  IF( ISNA( 'Stata dataset - override'!YP88 ), "", IF( ISBLANK( 'Stata dataset - override'!YP88 ), 'Stata dataset - before override'!YP88, 'Stata dataset - override'!YP88 ) )</f>
        <v>0</v>
      </c>
      <c r="YQ88" s="5">
        <f xml:space="preserve">  IF( ISNA( 'Stata dataset - override'!YQ88 ), "", IF( ISBLANK( 'Stata dataset - override'!YQ88 ), 'Stata dataset - before override'!YQ88, 'Stata dataset - override'!YQ88 ) )</f>
        <v>0</v>
      </c>
      <c r="YR88" s="5">
        <f xml:space="preserve">  IF( ISNA( 'Stata dataset - override'!YR88 ), "", IF( ISBLANK( 'Stata dataset - override'!YR88 ), 'Stata dataset - before override'!YR88, 'Stata dataset - override'!YR88 ) )</f>
        <v>9620.0404843146698</v>
      </c>
      <c r="YS88" s="5">
        <f xml:space="preserve">  IF( ISNA( 'Stata dataset - override'!YS88 ), "", IF( ISBLANK( 'Stata dataset - override'!YS88 ), 'Stata dataset - before override'!YS88, 'Stata dataset - override'!YS88 ) )</f>
        <v>1353.87847425156</v>
      </c>
      <c r="YT88" s="5">
        <f xml:space="preserve">  IF( ISNA( 'Stata dataset - override'!YT88 ), "", IF( ISBLANK( 'Stata dataset - override'!YT88 ), 'Stata dataset - before override'!YT88, 'Stata dataset - override'!YT88 ) )</f>
        <v>5143.1719235917299</v>
      </c>
      <c r="YU88" s="5">
        <f xml:space="preserve">  IF( ISNA( 'Stata dataset - override'!YU88 ), "", IF( ISBLANK( 'Stata dataset - override'!YU88 ), 'Stata dataset - before override'!YU88, 'Stata dataset - override'!YU88 ) )</f>
        <v>16117.0908821579</v>
      </c>
      <c r="YV88" s="5">
        <f xml:space="preserve">  IF( ISNA( 'Stata dataset - override'!YV88 ), "", IF( ISBLANK( 'Stata dataset - override'!YV88 ), 'Stata dataset - before override'!YV88, 'Stata dataset - override'!YV88 ) )</f>
        <v>0</v>
      </c>
      <c r="YW88" s="5">
        <f xml:space="preserve">  IF( ISNA( 'Stata dataset - override'!YW88 ), "", IF( ISBLANK( 'Stata dataset - override'!YW88 ), 'Stata dataset - before override'!YW88, 'Stata dataset - override'!YW88 ) )</f>
        <v>7997.9044521486803</v>
      </c>
      <c r="YX88" s="5">
        <f xml:space="preserve">  IF( ISNA( 'Stata dataset - override'!YX88 ), "", IF( ISBLANK( 'Stata dataset - override'!YX88 ), 'Stata dataset - before override'!YX88, 'Stata dataset - override'!YX88 ) )</f>
        <v>3645.9729295028401</v>
      </c>
      <c r="YY88" s="5">
        <f xml:space="preserve">  IF( ISNA( 'Stata dataset - override'!YY88 ), "", IF( ISBLANK( 'Stata dataset - override'!YY88 ), 'Stata dataset - before override'!YY88, 'Stata dataset - override'!YY88 ) )</f>
        <v>0</v>
      </c>
      <c r="YZ88" s="5">
        <f xml:space="preserve">  IF( ISNA( 'Stata dataset - override'!YZ88 ), "", IF( ISBLANK( 'Stata dataset - override'!YZ88 ), 'Stata dataset - before override'!YZ88, 'Stata dataset - override'!YZ88 ) )</f>
        <v>45594.149418303103</v>
      </c>
      <c r="ZA88" s="5">
        <f xml:space="preserve">  IF( ISNA( 'Stata dataset - override'!ZA88 ), "", IF( ISBLANK( 'Stata dataset - override'!ZA88 ), 'Stata dataset - before override'!ZA88, 'Stata dataset - override'!ZA88 ) )</f>
        <v>0</v>
      </c>
      <c r="ZB88" s="5">
        <f xml:space="preserve">  IF( ISNA( 'Stata dataset - override'!ZB88 ), "", IF( ISBLANK( 'Stata dataset - override'!ZB88 ), 'Stata dataset - before override'!ZB88, 'Stata dataset - override'!ZB88 ) )</f>
        <v>3464.0347564844901</v>
      </c>
      <c r="ZC88" s="5">
        <f xml:space="preserve">  IF( ISNA( 'Stata dataset - override'!ZC88 ), "", IF( ISBLANK( 'Stata dataset - override'!ZC88 ), 'Stata dataset - before override'!ZC88, 'Stata dataset - override'!ZC88 ) )</f>
        <v>60702.061556439097</v>
      </c>
      <c r="ZD88" s="5">
        <f xml:space="preserve">  IF( ISNA( 'Stata dataset - override'!ZD88 ), "", IF( ISBLANK( 'Stata dataset - override'!ZD88 ), 'Stata dataset - before override'!ZD88, 'Stata dataset - override'!ZD88 ) )</f>
        <v>0</v>
      </c>
      <c r="ZE88" s="5">
        <f xml:space="preserve">  IF( ISNA( 'Stata dataset - override'!ZE88 ), "", IF( ISBLANK( 'Stata dataset - override'!ZE88 ), 'Stata dataset - before override'!ZE88, 'Stata dataset - override'!ZE88 ) )</f>
        <v>0</v>
      </c>
      <c r="ZF88" s="5">
        <f xml:space="preserve">  IF( ISNA( 'Stata dataset - override'!ZF88 ), "", IF( ISBLANK( 'Stata dataset - override'!ZF88 ), 'Stata dataset - before override'!ZF88, 'Stata dataset - override'!ZF88 ) )</f>
        <v>0</v>
      </c>
      <c r="ZG88" s="5">
        <f xml:space="preserve">  IF( ISNA( 'Stata dataset - override'!ZG88 ), "", IF( ISBLANK( 'Stata dataset - override'!ZG88 ), 'Stata dataset - before override'!ZG88, 'Stata dataset - override'!ZG88 ) )</f>
        <v>60702.061556439097</v>
      </c>
      <c r="ZH88" s="5">
        <f xml:space="preserve">  IF( ISNA( 'Stata dataset - override'!ZH88 ), "", IF( ISBLANK( 'Stata dataset - override'!ZH88 ), 'Stata dataset - before override'!ZH88, 'Stata dataset - override'!ZH88 ) )</f>
        <v>60702.061556439097</v>
      </c>
      <c r="ZI88" s="5">
        <f xml:space="preserve">  IF( ISNA( 'Stata dataset - override'!ZI88 ), "", IF( ISBLANK( 'Stata dataset - override'!ZI88 ), 'Stata dataset - before override'!ZI88, 'Stata dataset - override'!ZI88 ) )</f>
        <v>0</v>
      </c>
      <c r="ZJ88" s="5">
        <f xml:space="preserve">  IF( ISNA( 'Stata dataset - override'!ZJ88 ), "", IF( ISBLANK( 'Stata dataset - override'!ZJ88 ), 'Stata dataset - before override'!ZJ88, 'Stata dataset - override'!ZJ88 ) )</f>
        <v>3610.0534643195301</v>
      </c>
      <c r="ZK88" s="5">
        <f xml:space="preserve">  IF( ISNA( 'Stata dataset - override'!ZK88 ), "", IF( ISBLANK( 'Stata dataset - override'!ZK88 ), 'Stata dataset - before override'!ZK88, 'Stata dataset - override'!ZK88 ) )</f>
        <v>15657.7478913697</v>
      </c>
      <c r="ZL88" s="5">
        <f xml:space="preserve">  IF( ISNA( 'Stata dataset - override'!ZL88 ), "", IF( ISBLANK( 'Stata dataset - override'!ZL88 ), 'Stata dataset - before override'!ZL88, 'Stata dataset - override'!ZL88 ) )</f>
        <v>41434.260200749901</v>
      </c>
      <c r="ZM88" s="5">
        <f xml:space="preserve">  IF( ISNA( 'Stata dataset - override'!ZM88 ), "", IF( ISBLANK( 'Stata dataset - override'!ZM88 ), 'Stata dataset - before override'!ZM88, 'Stata dataset - override'!ZM88 ) )</f>
        <v>0</v>
      </c>
      <c r="ZN88" s="5">
        <f xml:space="preserve">  IF( ISNA( 'Stata dataset - override'!ZN88 ), "", IF( ISBLANK( 'Stata dataset - override'!ZN88 ), 'Stata dataset - before override'!ZN88, 'Stata dataset - override'!ZN88 ) )</f>
        <v>60702.061556439097</v>
      </c>
      <c r="ZO88" s="5">
        <f xml:space="preserve">  IF( ISNA( 'Stata dataset - override'!ZO88 ), "", IF( ISBLANK( 'Stata dataset - override'!ZO88 ), 'Stata dataset - before override'!ZO88, 'Stata dataset - override'!ZO88 ) )</f>
        <v>0</v>
      </c>
      <c r="ZP88" s="5">
        <f xml:space="preserve">  IF( ISNA( 'Stata dataset - override'!ZP88 ), "", IF( ISBLANK( 'Stata dataset - override'!ZP88 ), 'Stata dataset - before override'!ZP88, 'Stata dataset - override'!ZP88 ) )</f>
        <v>0</v>
      </c>
      <c r="ZQ88" s="5">
        <f xml:space="preserve">  IF( ISNA( 'Stata dataset - override'!ZQ88 ), "", IF( ISBLANK( 'Stata dataset - override'!ZQ88 ), 'Stata dataset - before override'!ZQ88, 'Stata dataset - override'!ZQ88 ) )</f>
        <v>12637.3160858541</v>
      </c>
      <c r="ZR88" s="5">
        <f xml:space="preserve">  IF( ISNA( 'Stata dataset - override'!ZR88 ), "", IF( ISBLANK( 'Stata dataset - override'!ZR88 ), 'Stata dataset - before override'!ZR88, 'Stata dataset - override'!ZR88 ) )</f>
        <v>7889.8386198765202</v>
      </c>
      <c r="ZS88" s="5">
        <f xml:space="preserve">  IF( ISNA( 'Stata dataset - override'!ZS88 ), "", IF( ISBLANK( 'Stata dataset - override'!ZS88 ), 'Stata dataset - before override'!ZS88, 'Stata dataset - override'!ZS88 ) )</f>
        <v>40174.906850708503</v>
      </c>
      <c r="ZT88" s="5">
        <f xml:space="preserve">  IF( ISNA( 'Stata dataset - override'!ZT88 ), "", IF( ISBLANK( 'Stata dataset - override'!ZT88 ), 'Stata dataset - before override'!ZT88, 'Stata dataset - override'!ZT88 ) )</f>
        <v>60702.061556439097</v>
      </c>
      <c r="ZU88" s="5">
        <f xml:space="preserve">  IF( ISNA( 'Stata dataset - override'!ZU88 ), "", IF( ISBLANK( 'Stata dataset - override'!ZU88 ), 'Stata dataset - before override'!ZU88, 'Stata dataset - override'!ZU88 ) )</f>
        <v>165.816671908373</v>
      </c>
      <c r="ZV88" s="5">
        <f xml:space="preserve">  IF( ISNA( 'Stata dataset - override'!ZV88 ), "", IF( ISBLANK( 'Stata dataset - override'!ZV88 ), 'Stata dataset - before override'!ZV88, 'Stata dataset - override'!ZV88 ) )</f>
        <v>15967.401020630699</v>
      </c>
      <c r="ZW88" s="5">
        <f xml:space="preserve">  IF( ISNA( 'Stata dataset - override'!ZW88 ), "", IF( ISBLANK( 'Stata dataset - override'!ZW88 ), 'Stata dataset - before override'!ZW88, 'Stata dataset - override'!ZW88 ) )</f>
        <v>9963.9445392400794</v>
      </c>
      <c r="ZX88" s="5">
        <f xml:space="preserve">  IF( ISNA( 'Stata dataset - override'!ZX88 ), "", IF( ISBLANK( 'Stata dataset - override'!ZX88 ), 'Stata dataset - before override'!ZX88, 'Stata dataset - override'!ZX88 ) )</f>
        <v>4493.5620258051304</v>
      </c>
      <c r="ZY88" s="5">
        <f xml:space="preserve">  IF( ISNA( 'Stata dataset - override'!ZY88 ), "", IF( ISBLANK( 'Stata dataset - override'!ZY88 ), 'Stata dataset - before override'!ZY88, 'Stata dataset - override'!ZY88 ) )</f>
        <v>56201.354613798503</v>
      </c>
      <c r="ZZ88" s="5">
        <f xml:space="preserve">  IF( ISNA( 'Stata dataset - override'!ZZ88 ), "", IF( ISBLANK( 'Stata dataset - override'!ZZ88 ), 'Stata dataset - before override'!ZZ88, 'Stata dataset - override'!ZZ88 ) )</f>
        <v>7025.1064649008704</v>
      </c>
      <c r="AAA88" s="5">
        <f xml:space="preserve">  IF( ISNA( 'Stata dataset - override'!AAA88 ), "", IF( ISBLANK( 'Stata dataset - override'!AAA88 ), 'Stata dataset - before override'!AAA88, 'Stata dataset - override'!AAA88 ) )</f>
        <v>11440.875754103199</v>
      </c>
      <c r="AAB88" s="5">
        <f xml:space="preserve">  IF( ISNA( 'Stata dataset - override'!AAB88 ), "", IF( ISBLANK( 'Stata dataset - override'!AAB88 ), 'Stata dataset - before override'!AAB88, 'Stata dataset - override'!AAB88 ) )</f>
        <v>105258.061090387</v>
      </c>
      <c r="AAC88" s="5">
        <f xml:space="preserve">  IF( ISNA( 'Stata dataset - override'!AAC88 ), "", IF( ISBLANK( 'Stata dataset - override'!AAC88 ), 'Stata dataset - before override'!AAC88, 'Stata dataset - override'!AAC88 ) )</f>
        <v>0</v>
      </c>
      <c r="AAD88" s="5">
        <f xml:space="preserve">  IF( ISNA( 'Stata dataset - override'!AAD88 ), "", IF( ISBLANK( 'Stata dataset - override'!AAD88 ), 'Stata dataset - before override'!AAD88, 'Stata dataset - override'!AAD88 ) )</f>
        <v>996.07106480642994</v>
      </c>
      <c r="AAE88" s="5">
        <f xml:space="preserve">  IF( ISNA( 'Stata dataset - override'!AAE88 ), "", IF( ISBLANK( 'Stata dataset - override'!AAE88 ), 'Stata dataset - before override'!AAE88, 'Stata dataset - override'!AAE88 ) )</f>
        <v>5055.0304879179703</v>
      </c>
      <c r="AAF88" s="5">
        <f xml:space="preserve">  IF( ISNA( 'Stata dataset - override'!AAF88 ), "", IF( ISBLANK( 'Stata dataset - override'!AAF88 ), 'Stata dataset - before override'!AAF88, 'Stata dataset - override'!AAF88 ) )</f>
        <v>99206.959537662595</v>
      </c>
      <c r="AAG88" s="5">
        <f xml:space="preserve">  IF( ISNA( 'Stata dataset - override'!AAG88 ), "", IF( ISBLANK( 'Stata dataset - override'!AAG88 ), 'Stata dataset - before override'!AAG88, 'Stata dataset - override'!AAG88 ) )</f>
        <v>105258.061090387</v>
      </c>
      <c r="AAH88" s="5">
        <f xml:space="preserve">  IF( ISNA( 'Stata dataset - override'!AAH88 ), "", IF( ISBLANK( 'Stata dataset - override'!AAH88 ), 'Stata dataset - before override'!AAH88, 'Stata dataset - override'!AAH88 ) )</f>
        <v>357.139864064802</v>
      </c>
      <c r="AAI88" s="5">
        <f xml:space="preserve">  IF( ISNA( 'Stata dataset - override'!AAI88 ), "", IF( ISBLANK( 'Stata dataset - override'!AAI88 ), 'Stata dataset - before override'!AAI88, 'Stata dataset - override'!AAI88 ) )</f>
        <v>6435.5764907296898</v>
      </c>
      <c r="AAJ88" s="5">
        <f xml:space="preserve">  IF( ISNA( 'Stata dataset - override'!AAJ88 ), "", IF( ISBLANK( 'Stata dataset - override'!AAJ88 ), 'Stata dataset - before override'!AAJ88, 'Stata dataset - override'!AAJ88 ) )</f>
        <v>34817.866501916498</v>
      </c>
      <c r="AAK88" s="5">
        <f xml:space="preserve">  IF( ISNA( 'Stata dataset - override'!AAK88 ), "", IF( ISBLANK( 'Stata dataset - override'!AAK88 ), 'Stata dataset - before override'!AAK88, 'Stata dataset - override'!AAK88 ) )</f>
        <v>61872.832022215</v>
      </c>
      <c r="AAL88" s="5">
        <f xml:space="preserve">  IF( ISNA( 'Stata dataset - override'!AAL88 ), "", IF( ISBLANK( 'Stata dataset - override'!AAL88 ), 'Stata dataset - before override'!AAL88, 'Stata dataset - override'!AAL88 ) )</f>
        <v>1774.6462114610399</v>
      </c>
      <c r="AAM88" s="5">
        <f xml:space="preserve">  IF( ISNA( 'Stata dataset - override'!AAM88 ), "", IF( ISBLANK( 'Stata dataset - override'!AAM88 ), 'Stata dataset - before override'!AAM88, 'Stata dataset - override'!AAM88 ) )</f>
        <v>105258.061090387</v>
      </c>
      <c r="AAN88" s="5">
        <f xml:space="preserve">  IF( ISNA( 'Stata dataset - override'!AAN88 ), "", IF( ISBLANK( 'Stata dataset - override'!AAN88 ), 'Stata dataset - before override'!AAN88, 'Stata dataset - override'!AAN88 ) )</f>
        <v>120.92470687508199</v>
      </c>
      <c r="AAO88" s="5">
        <f xml:space="preserve">  IF( ISNA( 'Stata dataset - override'!AAO88 ), "", IF( ISBLANK( 'Stata dataset - override'!AAO88 ), 'Stata dataset - before override'!AAO88, 'Stata dataset - override'!AAO88 ) )</f>
        <v>923.02307923380101</v>
      </c>
      <c r="AAP88" s="5">
        <f xml:space="preserve">  IF( ISNA( 'Stata dataset - override'!AAP88 ), "", IF( ISBLANK( 'Stata dataset - override'!AAP88 ), 'Stata dataset - before override'!AAP88, 'Stata dataset - override'!AAP88 ) )</f>
        <v>31496.3331644799</v>
      </c>
      <c r="AAQ88" s="5">
        <f xml:space="preserve">  IF( ISNA( 'Stata dataset - override'!AAQ88 ), "", IF( ISBLANK( 'Stata dataset - override'!AAQ88 ), 'Stata dataset - before override'!AAQ88, 'Stata dataset - override'!AAQ88 ) )</f>
        <v>14488.897182341299</v>
      </c>
      <c r="AAR88" s="5">
        <f xml:space="preserve">  IF( ISNA( 'Stata dataset - override'!AAR88 ), "", IF( ISBLANK( 'Stata dataset - override'!AAR88 ), 'Stata dataset - before override'!AAR88, 'Stata dataset - override'!AAR88 ) )</f>
        <v>58228.882957456801</v>
      </c>
      <c r="AAS88" s="5">
        <f xml:space="preserve">  IF( ISNA( 'Stata dataset - override'!AAS88 ), "", IF( ISBLANK( 'Stata dataset - override'!AAS88 ), 'Stata dataset - before override'!AAS88, 'Stata dataset - override'!AAS88 ) )</f>
        <v>105258.061090387</v>
      </c>
      <c r="AAT88" s="5">
        <f xml:space="preserve">  IF( ISNA( 'Stata dataset - override'!AAT88 ), "", IF( ISBLANK( 'Stata dataset - override'!AAT88 ), 'Stata dataset - before override'!AAT88, 'Stata dataset - override'!AAT88 ) )</f>
        <v>3426</v>
      </c>
      <c r="AAU88" s="5">
        <f xml:space="preserve">  IF( ISNA( 'Stata dataset - override'!AAU88 ), "", IF( ISBLANK( 'Stata dataset - override'!AAU88 ), 'Stata dataset - before override'!AAU88, 'Stata dataset - override'!AAU88 ) )</f>
        <v>84</v>
      </c>
      <c r="AAV88" s="5">
        <f xml:space="preserve">  IF( ISNA( 'Stata dataset - override'!AAV88 ), "", IF( ISBLANK( 'Stata dataset - override'!AAV88 ), 'Stata dataset - before override'!AAV88, 'Stata dataset - override'!AAV88 ) )</f>
        <v>38</v>
      </c>
      <c r="AAW88" s="5">
        <f xml:space="preserve">  IF( ISNA( 'Stata dataset - override'!AAW88 ), "", IF( ISBLANK( 'Stata dataset - override'!AAW88 ), 'Stata dataset - before override'!AAW88, 'Stata dataset - override'!AAW88 ) )</f>
        <v>184</v>
      </c>
      <c r="AAX88" s="5">
        <f xml:space="preserve">  IF( ISNA( 'Stata dataset - override'!AAX88 ), "", IF( ISBLANK( 'Stata dataset - override'!AAX88 ), 'Stata dataset - before override'!AAX88, 'Stata dataset - override'!AAX88 ) )</f>
        <v>8</v>
      </c>
      <c r="AAY88" s="5">
        <f xml:space="preserve">  IF( ISNA( 'Stata dataset - override'!AAY88 ), "", IF( ISBLANK( 'Stata dataset - override'!AAY88 ), 'Stata dataset - before override'!AAY88, 'Stata dataset - override'!AAY88 ) )</f>
        <v>0</v>
      </c>
      <c r="AAZ88" s="5">
        <f xml:space="preserve">  IF( ISNA( 'Stata dataset - override'!AAZ88 ), "", IF( ISBLANK( 'Stata dataset - override'!AAZ88 ), 'Stata dataset - before override'!AAZ88, 'Stata dataset - override'!AAZ88 ) )</f>
        <v>53</v>
      </c>
      <c r="ABA88" s="5">
        <f xml:space="preserve">  IF( ISNA( 'Stata dataset - override'!ABA88 ), "", IF( ISBLANK( 'Stata dataset - override'!ABA88 ), 'Stata dataset - before override'!ABA88, 'Stata dataset - override'!ABA88 ) )</f>
        <v>3</v>
      </c>
      <c r="ABB88" s="5">
        <f xml:space="preserve">  IF( ISNA( 'Stata dataset - override'!ABB88 ), "", IF( ISBLANK( 'Stata dataset - override'!ABB88 ), 'Stata dataset - before override'!ABB88, 'Stata dataset - override'!ABB88 ) )</f>
        <v>370</v>
      </c>
      <c r="ABC88" s="5">
        <f xml:space="preserve">  IF( ISNA( 'Stata dataset - override'!ABC88 ), "", IF( ISBLANK( 'Stata dataset - override'!ABC88 ), 'Stata dataset - before override'!ABC88, 'Stata dataset - override'!ABC88 ) )</f>
        <v>0</v>
      </c>
      <c r="ABD88" s="5">
        <f xml:space="preserve">  IF( ISNA( 'Stata dataset - override'!ABD88 ), "", IF( ISBLANK( 'Stata dataset - override'!ABD88 ), 'Stata dataset - before override'!ABD88, 'Stata dataset - override'!ABD88 ) )</f>
        <v>0</v>
      </c>
      <c r="ABE88" s="5">
        <f xml:space="preserve">  IF( ISNA( 'Stata dataset - override'!ABE88 ), "", IF( ISBLANK( 'Stata dataset - override'!ABE88 ), 'Stata dataset - before override'!ABE88, 'Stata dataset - override'!ABE88 ) )</f>
        <v>0</v>
      </c>
      <c r="ABF88" s="5">
        <f xml:space="preserve">  IF( ISNA( 'Stata dataset - override'!ABF88 ), "", IF( ISBLANK( 'Stata dataset - override'!ABF88 ), 'Stata dataset - before override'!ABF88, 'Stata dataset - override'!ABF88 ) )</f>
        <v>370</v>
      </c>
      <c r="ABG88" s="5">
        <f xml:space="preserve">  IF( ISNA( 'Stata dataset - override'!ABG88 ), "", IF( ISBLANK( 'Stata dataset - override'!ABG88 ), 'Stata dataset - before override'!ABG88, 'Stata dataset - override'!ABG88 ) )</f>
        <v>370</v>
      </c>
      <c r="ABH88" s="5">
        <f xml:space="preserve">  IF( ISNA( 'Stata dataset - override'!ABH88 ), "", IF( ISBLANK( 'Stata dataset - override'!ABH88 ), 'Stata dataset - before override'!ABH88, 'Stata dataset - override'!ABH88 ) )</f>
        <v>0</v>
      </c>
      <c r="ABI88" s="5">
        <f xml:space="preserve">  IF( ISNA( 'Stata dataset - override'!ABI88 ), "", IF( ISBLANK( 'Stata dataset - override'!ABI88 ), 'Stata dataset - before override'!ABI88, 'Stata dataset - override'!ABI88 ) )</f>
        <v>1</v>
      </c>
      <c r="ABJ88" s="5">
        <f xml:space="preserve">  IF( ISNA( 'Stata dataset - override'!ABJ88 ), "", IF( ISBLANK( 'Stata dataset - override'!ABJ88 ), 'Stata dataset - before override'!ABJ88, 'Stata dataset - override'!ABJ88 ) )</f>
        <v>14</v>
      </c>
      <c r="ABK88" s="5">
        <f xml:space="preserve">  IF( ISNA( 'Stata dataset - override'!ABK88 ), "", IF( ISBLANK( 'Stata dataset - override'!ABK88 ), 'Stata dataset - before override'!ABK88, 'Stata dataset - override'!ABK88 ) )</f>
        <v>23</v>
      </c>
      <c r="ABL88" s="5">
        <f xml:space="preserve">  IF( ISNA( 'Stata dataset - override'!ABL88 ), "", IF( ISBLANK( 'Stata dataset - override'!ABL88 ), 'Stata dataset - before override'!ABL88, 'Stata dataset - override'!ABL88 ) )</f>
        <v>332</v>
      </c>
      <c r="ABM88" s="5">
        <f xml:space="preserve">  IF( ISNA( 'Stata dataset - override'!ABM88 ), "", IF( ISBLANK( 'Stata dataset - override'!ABM88 ), 'Stata dataset - before override'!ABM88, 'Stata dataset - override'!ABM88 ) )</f>
        <v>370</v>
      </c>
      <c r="ABN88" s="5">
        <f xml:space="preserve">  IF( ISNA( 'Stata dataset - override'!ABN88 ), "", IF( ISBLANK( 'Stata dataset - override'!ABN88 ), 'Stata dataset - before override'!ABN88, 'Stata dataset - override'!ABN88 ) )</f>
        <v>0</v>
      </c>
      <c r="ABO88" s="5">
        <f xml:space="preserve">  IF( ISNA( 'Stata dataset - override'!ABO88 ), "", IF( ISBLANK( 'Stata dataset - override'!ABO88 ), 'Stata dataset - before override'!ABO88, 'Stata dataset - override'!ABO88 ) )</f>
        <v>0</v>
      </c>
      <c r="ABP88" s="5">
        <f xml:space="preserve">  IF( ISNA( 'Stata dataset - override'!ABP88 ), "", IF( ISBLANK( 'Stata dataset - override'!ABP88 ), 'Stata dataset - before override'!ABP88, 'Stata dataset - override'!ABP88 ) )</f>
        <v>15</v>
      </c>
      <c r="ABQ88" s="5">
        <f xml:space="preserve">  IF( ISNA( 'Stata dataset - override'!ABQ88 ), "", IF( ISBLANK( 'Stata dataset - override'!ABQ88 ), 'Stata dataset - before override'!ABQ88, 'Stata dataset - override'!ABQ88 ) )</f>
        <v>12</v>
      </c>
      <c r="ABR88" s="5">
        <f xml:space="preserve">  IF( ISNA( 'Stata dataset - override'!ABR88 ), "", IF( ISBLANK( 'Stata dataset - override'!ABR88 ), 'Stata dataset - before override'!ABR88, 'Stata dataset - override'!ABR88 ) )</f>
        <v>343</v>
      </c>
      <c r="ABS88" s="5">
        <f xml:space="preserve">  IF( ISNA( 'Stata dataset - override'!ABS88 ), "", IF( ISBLANK( 'Stata dataset - override'!ABS88 ), 'Stata dataset - before override'!ABS88, 'Stata dataset - override'!ABS88 ) )</f>
        <v>370</v>
      </c>
      <c r="ABT88" s="5">
        <f xml:space="preserve">  IF( ISNA( 'Stata dataset - override'!ABT88 ), "", IF( ISBLANK( 'Stata dataset - override'!ABT88 ), 'Stata dataset - before override'!ABT88, 'Stata dataset - override'!ABT88 ) )</f>
        <v>0</v>
      </c>
      <c r="ABU88" s="5">
        <f xml:space="preserve">  IF( ISNA( 'Stata dataset - override'!ABU88 ), "", IF( ISBLANK( 'Stata dataset - override'!ABU88 ), 'Stata dataset - before override'!ABU88, 'Stata dataset - override'!ABU88 ) )</f>
        <v>15</v>
      </c>
      <c r="ABV88" s="5">
        <f xml:space="preserve">  IF( ISNA( 'Stata dataset - override'!ABV88 ), "", IF( ISBLANK( 'Stata dataset - override'!ABV88 ), 'Stata dataset - before override'!ABV88, 'Stata dataset - override'!ABV88 ) )</f>
        <v>37</v>
      </c>
      <c r="ABW88" s="5">
        <f xml:space="preserve">  IF( ISNA( 'Stata dataset - override'!ABW88 ), "", IF( ISBLANK( 'Stata dataset - override'!ABW88 ), 'Stata dataset - before override'!ABW88, 'Stata dataset - override'!ABW88 ) )</f>
        <v>6</v>
      </c>
      <c r="ABX88" s="5">
        <f xml:space="preserve">  IF( ISNA( 'Stata dataset - override'!ABX88 ), "", IF( ISBLANK( 'Stata dataset - override'!ABX88 ), 'Stata dataset - before override'!ABX88, 'Stata dataset - override'!ABX88 ) )</f>
        <v>3</v>
      </c>
      <c r="ABY88" s="5">
        <f xml:space="preserve">  IF( ISNA( 'Stata dataset - override'!ABY88 ), "", IF( ISBLANK( 'Stata dataset - override'!ABY88 ), 'Stata dataset - before override'!ABY88, 'Stata dataset - override'!ABY88 ) )</f>
        <v>16</v>
      </c>
      <c r="ABZ88" s="5">
        <f xml:space="preserve">  IF( ISNA( 'Stata dataset - override'!ABZ88 ), "", IF( ISBLANK( 'Stata dataset - override'!ABZ88 ), 'Stata dataset - before override'!ABZ88, 'Stata dataset - override'!ABZ88 ) )</f>
        <v>7</v>
      </c>
      <c r="ACA88" s="5">
        <f xml:space="preserve">  IF( ISNA( 'Stata dataset - override'!ACA88 ), "", IF( ISBLANK( 'Stata dataset - override'!ACA88 ), 'Stata dataset - before override'!ACA88, 'Stata dataset - override'!ACA88 ) )</f>
        <v>84</v>
      </c>
      <c r="ACB88" s="5">
        <f xml:space="preserve">  IF( ISNA( 'Stata dataset - override'!ACB88 ), "", IF( ISBLANK( 'Stata dataset - override'!ACB88 ), 'Stata dataset - before override'!ACB88, 'Stata dataset - override'!ACB88 ) )</f>
        <v>0</v>
      </c>
      <c r="ACC88" s="5">
        <f xml:space="preserve">  IF( ISNA( 'Stata dataset - override'!ACC88 ), "", IF( ISBLANK( 'Stata dataset - override'!ACC88 ), 'Stata dataset - before override'!ACC88, 'Stata dataset - override'!ACC88 ) )</f>
        <v>0</v>
      </c>
      <c r="ACD88" s="5">
        <f xml:space="preserve">  IF( ISNA( 'Stata dataset - override'!ACD88 ), "", IF( ISBLANK( 'Stata dataset - override'!ACD88 ), 'Stata dataset - before override'!ACD88, 'Stata dataset - override'!ACD88 ) )</f>
        <v>0</v>
      </c>
      <c r="ACE88" s="5">
        <f xml:space="preserve">  IF( ISNA( 'Stata dataset - override'!ACE88 ), "", IF( ISBLANK( 'Stata dataset - override'!ACE88 ), 'Stata dataset - before override'!ACE88, 'Stata dataset - override'!ACE88 ) )</f>
        <v>84</v>
      </c>
      <c r="ACF88" s="5">
        <f xml:space="preserve">  IF( ISNA( 'Stata dataset - override'!ACF88 ), "", IF( ISBLANK( 'Stata dataset - override'!ACF88 ), 'Stata dataset - before override'!ACF88, 'Stata dataset - override'!ACF88 ) )</f>
        <v>84</v>
      </c>
      <c r="ACG88" s="5">
        <f xml:space="preserve">  IF( ISNA( 'Stata dataset - override'!ACG88 ), "", IF( ISBLANK( 'Stata dataset - override'!ACG88 ), 'Stata dataset - before override'!ACG88, 'Stata dataset - override'!ACG88 ) )</f>
        <v>2</v>
      </c>
      <c r="ACH88" s="5">
        <f xml:space="preserve">  IF( ISNA( 'Stata dataset - override'!ACH88 ), "", IF( ISBLANK( 'Stata dataset - override'!ACH88 ), 'Stata dataset - before override'!ACH88, 'Stata dataset - override'!ACH88 ) )</f>
        <v>3</v>
      </c>
      <c r="ACI88" s="5">
        <f xml:space="preserve">  IF( ISNA( 'Stata dataset - override'!ACI88 ), "", IF( ISBLANK( 'Stata dataset - override'!ACI88 ), 'Stata dataset - before override'!ACI88, 'Stata dataset - override'!ACI88 ) )</f>
        <v>21</v>
      </c>
      <c r="ACJ88" s="5">
        <f xml:space="preserve">  IF( ISNA( 'Stata dataset - override'!ACJ88 ), "", IF( ISBLANK( 'Stata dataset - override'!ACJ88 ), 'Stata dataset - before override'!ACJ88, 'Stata dataset - override'!ACJ88 ) )</f>
        <v>48</v>
      </c>
      <c r="ACK88" s="5">
        <f xml:space="preserve">  IF( ISNA( 'Stata dataset - override'!ACK88 ), "", IF( ISBLANK( 'Stata dataset - override'!ACK88 ), 'Stata dataset - before override'!ACK88, 'Stata dataset - override'!ACK88 ) )</f>
        <v>10</v>
      </c>
      <c r="ACL88" s="5">
        <f xml:space="preserve">  IF( ISNA( 'Stata dataset - override'!ACL88 ), "", IF( ISBLANK( 'Stata dataset - override'!ACL88 ), 'Stata dataset - before override'!ACL88, 'Stata dataset - override'!ACL88 ) )</f>
        <v>84</v>
      </c>
      <c r="ACM88" s="5">
        <f xml:space="preserve">  IF( ISNA( 'Stata dataset - override'!ACM88 ), "", IF( ISBLANK( 'Stata dataset - override'!ACM88 ), 'Stata dataset - before override'!ACM88, 'Stata dataset - override'!ACM88 ) )</f>
        <v>0</v>
      </c>
      <c r="ACN88" s="5">
        <f xml:space="preserve">  IF( ISNA( 'Stata dataset - override'!ACN88 ), "", IF( ISBLANK( 'Stata dataset - override'!ACN88 ), 'Stata dataset - before override'!ACN88, 'Stata dataset - override'!ACN88 ) )</f>
        <v>2</v>
      </c>
      <c r="ACO88" s="5">
        <f xml:space="preserve">  IF( ISNA( 'Stata dataset - override'!ACO88 ), "", IF( ISBLANK( 'Stata dataset - override'!ACO88 ), 'Stata dataset - before override'!ACO88, 'Stata dataset - override'!ACO88 ) )</f>
        <v>30</v>
      </c>
      <c r="ACP88" s="5">
        <f xml:space="preserve">  IF( ISNA( 'Stata dataset - override'!ACP88 ), "", IF( ISBLANK( 'Stata dataset - override'!ACP88 ), 'Stata dataset - before override'!ACP88, 'Stata dataset - override'!ACP88 ) )</f>
        <v>18</v>
      </c>
      <c r="ACQ88" s="5">
        <f xml:space="preserve">  IF( ISNA( 'Stata dataset - override'!ACQ88 ), "", IF( ISBLANK( 'Stata dataset - override'!ACQ88 ), 'Stata dataset - before override'!ACQ88, 'Stata dataset - override'!ACQ88 ) )</f>
        <v>34</v>
      </c>
      <c r="ACR88" s="5">
        <f xml:space="preserve">  IF( ISNA( 'Stata dataset - override'!ACR88 ), "", IF( ISBLANK( 'Stata dataset - override'!ACR88 ), 'Stata dataset - before override'!ACR88, 'Stata dataset - override'!ACR88 ) )</f>
        <v>84</v>
      </c>
      <c r="ACS88" s="5">
        <f xml:space="preserve">  IF( ISNA( 'Stata dataset - override'!ACS88 ), "", IF( ISBLANK( 'Stata dataset - override'!ACS88 ), 'Stata dataset - before override'!ACS88, 'Stata dataset - override'!ACS88 ) )</f>
        <v>1</v>
      </c>
      <c r="ACT88" s="5">
        <f xml:space="preserve">  IF( ISNA( 'Stata dataset - override'!ACT88 ), "", IF( ISBLANK( 'Stata dataset - override'!ACT88 ), 'Stata dataset - before override'!ACT88, 'Stata dataset - override'!ACT88 ) )</f>
        <v>18</v>
      </c>
      <c r="ACU88" s="5">
        <f xml:space="preserve">  IF( ISNA( 'Stata dataset - override'!ACU88 ), "", IF( ISBLANK( 'Stata dataset - override'!ACU88 ), 'Stata dataset - before override'!ACU88, 'Stata dataset - override'!ACU88 ) )</f>
        <v>32</v>
      </c>
      <c r="ACV88" s="5">
        <f xml:space="preserve">  IF( ISNA( 'Stata dataset - override'!ACV88 ), "", IF( ISBLANK( 'Stata dataset - override'!ACV88 ), 'Stata dataset - before override'!ACV88, 'Stata dataset - override'!ACV88 ) )</f>
        <v>16</v>
      </c>
      <c r="ACW88" s="5">
        <f xml:space="preserve">  IF( ISNA( 'Stata dataset - override'!ACW88 ), "", IF( ISBLANK( 'Stata dataset - override'!ACW88 ), 'Stata dataset - before override'!ACW88, 'Stata dataset - override'!ACW88 ) )</f>
        <v>9</v>
      </c>
      <c r="ACX88" s="5">
        <f xml:space="preserve">  IF( ISNA( 'Stata dataset - override'!ACX88 ), "", IF( ISBLANK( 'Stata dataset - override'!ACX88 ), 'Stata dataset - before override'!ACX88, 'Stata dataset - override'!ACX88 ) )</f>
        <v>23</v>
      </c>
      <c r="ACY88" s="5">
        <f xml:space="preserve">  IF( ISNA( 'Stata dataset - override'!ACY88 ), "", IF( ISBLANK( 'Stata dataset - override'!ACY88 ), 'Stata dataset - before override'!ACY88, 'Stata dataset - override'!ACY88 ) )</f>
        <v>8</v>
      </c>
      <c r="ACZ88" s="5">
        <f xml:space="preserve">  IF( ISNA( 'Stata dataset - override'!ACZ88 ), "", IF( ISBLANK( 'Stata dataset - override'!ACZ88 ), 'Stata dataset - before override'!ACZ88, 'Stata dataset - override'!ACZ88 ) )</f>
        <v>107</v>
      </c>
      <c r="ADA88" s="5">
        <f xml:space="preserve">  IF( ISNA( 'Stata dataset - override'!ADA88 ), "", IF( ISBLANK( 'Stata dataset - override'!ADA88 ), 'Stata dataset - before override'!ADA88, 'Stata dataset - override'!ADA88 ) )</f>
        <v>0</v>
      </c>
      <c r="ADB88" s="5">
        <f xml:space="preserve">  IF( ISNA( 'Stata dataset - override'!ADB88 ), "", IF( ISBLANK( 'Stata dataset - override'!ADB88 ), 'Stata dataset - before override'!ADB88, 'Stata dataset - override'!ADB88 ) )</f>
        <v>1</v>
      </c>
      <c r="ADC88" s="5">
        <f xml:space="preserve">  IF( ISNA( 'Stata dataset - override'!ADC88 ), "", IF( ISBLANK( 'Stata dataset - override'!ADC88 ), 'Stata dataset - before override'!ADC88, 'Stata dataset - override'!ADC88 ) )</f>
        <v>0</v>
      </c>
      <c r="ADD88" s="5">
        <f xml:space="preserve">  IF( ISNA( 'Stata dataset - override'!ADD88 ), "", IF( ISBLANK( 'Stata dataset - override'!ADD88 ), 'Stata dataset - before override'!ADD88, 'Stata dataset - override'!ADD88 ) )</f>
        <v>106</v>
      </c>
      <c r="ADE88" s="5">
        <f xml:space="preserve">  IF( ISNA( 'Stata dataset - override'!ADE88 ), "", IF( ISBLANK( 'Stata dataset - override'!ADE88 ), 'Stata dataset - before override'!ADE88, 'Stata dataset - override'!ADE88 ) )</f>
        <v>107</v>
      </c>
      <c r="ADF88" s="5">
        <f xml:space="preserve">  IF( ISNA( 'Stata dataset - override'!ADF88 ), "", IF( ISBLANK( 'Stata dataset - override'!ADF88 ), 'Stata dataset - before override'!ADF88, 'Stata dataset - override'!ADF88 ) )</f>
        <v>4</v>
      </c>
      <c r="ADG88" s="5">
        <f xml:space="preserve">  IF( ISNA( 'Stata dataset - override'!ADG88 ), "", IF( ISBLANK( 'Stata dataset - override'!ADG88 ), 'Stata dataset - before override'!ADG88, 'Stata dataset - override'!ADG88 ) )</f>
        <v>6</v>
      </c>
      <c r="ADH88" s="5">
        <f xml:space="preserve">  IF( ISNA( 'Stata dataset - override'!ADH88 ), "", IF( ISBLANK( 'Stata dataset - override'!ADH88 ), 'Stata dataset - before override'!ADH88, 'Stata dataset - override'!ADH88 ) )</f>
        <v>43</v>
      </c>
      <c r="ADI88" s="5">
        <f xml:space="preserve">  IF( ISNA( 'Stata dataset - override'!ADI88 ), "", IF( ISBLANK( 'Stata dataset - override'!ADI88 ), 'Stata dataset - before override'!ADI88, 'Stata dataset - override'!ADI88 ) )</f>
        <v>52</v>
      </c>
      <c r="ADJ88" s="5">
        <f xml:space="preserve">  IF( ISNA( 'Stata dataset - override'!ADJ88 ), "", IF( ISBLANK( 'Stata dataset - override'!ADJ88 ), 'Stata dataset - before override'!ADJ88, 'Stata dataset - override'!ADJ88 ) )</f>
        <v>2</v>
      </c>
      <c r="ADK88" s="5">
        <f xml:space="preserve">  IF( ISNA( 'Stata dataset - override'!ADK88 ), "", IF( ISBLANK( 'Stata dataset - override'!ADK88 ), 'Stata dataset - before override'!ADK88, 'Stata dataset - override'!ADK88 ) )</f>
        <v>107</v>
      </c>
      <c r="ADL88" s="5">
        <f xml:space="preserve">  IF( ISNA( 'Stata dataset - override'!ADL88 ), "", IF( ISBLANK( 'Stata dataset - override'!ADL88 ), 'Stata dataset - before override'!ADL88, 'Stata dataset - override'!ADL88 ) )</f>
        <v>1</v>
      </c>
      <c r="ADM88" s="5">
        <f xml:space="preserve">  IF( ISNA( 'Stata dataset - override'!ADM88 ), "", IF( ISBLANK( 'Stata dataset - override'!ADM88 ), 'Stata dataset - before override'!ADM88, 'Stata dataset - override'!ADM88 ) )</f>
        <v>7</v>
      </c>
      <c r="ADN88" s="5">
        <f xml:space="preserve">  IF( ISNA( 'Stata dataset - override'!ADN88 ), "", IF( ISBLANK( 'Stata dataset - override'!ADN88 ), 'Stata dataset - before override'!ADN88, 'Stata dataset - override'!ADN88 ) )</f>
        <v>36</v>
      </c>
      <c r="ADO88" s="5">
        <f xml:space="preserve">  IF( ISNA( 'Stata dataset - override'!ADO88 ), "", IF( ISBLANK( 'Stata dataset - override'!ADO88 ), 'Stata dataset - before override'!ADO88, 'Stata dataset - override'!ADO88 ) )</f>
        <v>16</v>
      </c>
      <c r="ADP88" s="5">
        <f xml:space="preserve">  IF( ISNA( 'Stata dataset - override'!ADP88 ), "", IF( ISBLANK( 'Stata dataset - override'!ADP88 ), 'Stata dataset - before override'!ADP88, 'Stata dataset - override'!ADP88 ) )</f>
        <v>47</v>
      </c>
      <c r="ADQ88" s="5">
        <f xml:space="preserve">  IF( ISNA( 'Stata dataset - override'!ADQ88 ), "", IF( ISBLANK( 'Stata dataset - override'!ADQ88 ), 'Stata dataset - before override'!ADQ88, 'Stata dataset - override'!ADQ88 ) )</f>
        <v>107</v>
      </c>
      <c r="ADR88" s="5">
        <f xml:space="preserve">  IF( ISNA( 'Stata dataset - override'!ADR88 ), "", IF( ISBLANK( 'Stata dataset - override'!ADR88 ), 'Stata dataset - before override'!ADR88, 'Stata dataset - override'!ADR88 ) )</f>
        <v>0</v>
      </c>
      <c r="ADS88" s="5">
        <f xml:space="preserve">  IF( ISNA( 'Stata dataset - override'!ADS88 ), "", IF( ISBLANK( 'Stata dataset - override'!ADS88 ), 'Stata dataset - before override'!ADS88, 'Stata dataset - override'!ADS88 ) )</f>
        <v>8</v>
      </c>
      <c r="ADT88" s="5">
        <f xml:space="preserve">  IF( ISNA( 'Stata dataset - override'!ADT88 ), "", IF( ISBLANK( 'Stata dataset - override'!ADT88 ), 'Stata dataset - before override'!ADT88, 'Stata dataset - override'!ADT88 ) )</f>
        <v>12</v>
      </c>
      <c r="ADU88" s="5">
        <f xml:space="preserve">  IF( ISNA( 'Stata dataset - override'!ADU88 ), "", IF( ISBLANK( 'Stata dataset - override'!ADU88 ), 'Stata dataset - before override'!ADU88, 'Stata dataset - override'!ADU88 ) )</f>
        <v>6</v>
      </c>
      <c r="ADV88" s="5">
        <f xml:space="preserve">  IF( ISNA( 'Stata dataset - override'!ADV88 ), "", IF( ISBLANK( 'Stata dataset - override'!ADV88 ), 'Stata dataset - before override'!ADV88, 'Stata dataset - override'!ADV88 ) )</f>
        <v>14</v>
      </c>
      <c r="ADW88" s="5">
        <f xml:space="preserve">  IF( ISNA( 'Stata dataset - override'!ADW88 ), "", IF( ISBLANK( 'Stata dataset - override'!ADW88 ), 'Stata dataset - before override'!ADW88, 'Stata dataset - override'!ADW88 ) )</f>
        <v>7</v>
      </c>
      <c r="ADX88" s="5">
        <f xml:space="preserve">  IF( ISNA( 'Stata dataset - override'!ADX88 ), "", IF( ISBLANK( 'Stata dataset - override'!ADX88 ), 'Stata dataset - before override'!ADX88, 'Stata dataset - override'!ADX88 ) )</f>
        <v>10</v>
      </c>
      <c r="ADY88" s="5">
        <f xml:space="preserve">  IF( ISNA( 'Stata dataset - override'!ADY88 ), "", IF( ISBLANK( 'Stata dataset - override'!ADY88 ), 'Stata dataset - before override'!ADY88, 'Stata dataset - override'!ADY88 ) )</f>
        <v>57</v>
      </c>
      <c r="ADZ88" s="5">
        <f xml:space="preserve">  IF( ISNA( 'Stata dataset - override'!ADZ88 ), "", IF( ISBLANK( 'Stata dataset - override'!ADZ88 ), 'Stata dataset - before override'!ADZ88, 'Stata dataset - override'!ADZ88 ) )</f>
        <v>0</v>
      </c>
      <c r="AEA88" s="5">
        <f xml:space="preserve">  IF( ISNA( 'Stata dataset - override'!AEA88 ), "", IF( ISBLANK( 'Stata dataset - override'!AEA88 ), 'Stata dataset - before override'!AEA88, 'Stata dataset - override'!AEA88 ) )</f>
        <v>3</v>
      </c>
      <c r="AEB88" s="5">
        <f xml:space="preserve">  IF( ISNA( 'Stata dataset - override'!AEB88 ), "", IF( ISBLANK( 'Stata dataset - override'!AEB88 ), 'Stata dataset - before override'!AEB88, 'Stata dataset - override'!AEB88 ) )</f>
        <v>0</v>
      </c>
      <c r="AEC88" s="5">
        <f xml:space="preserve">  IF( ISNA( 'Stata dataset - override'!AEC88 ), "", IF( ISBLANK( 'Stata dataset - override'!AEC88 ), 'Stata dataset - before override'!AEC88, 'Stata dataset - override'!AEC88 ) )</f>
        <v>54</v>
      </c>
      <c r="AED88" s="5">
        <f xml:space="preserve">  IF( ISNA( 'Stata dataset - override'!AED88 ), "", IF( ISBLANK( 'Stata dataset - override'!AED88 ), 'Stata dataset - before override'!AED88, 'Stata dataset - override'!AED88 ) )</f>
        <v>57</v>
      </c>
      <c r="AEE88" s="5">
        <f xml:space="preserve">  IF( ISNA( 'Stata dataset - override'!AEE88 ), "", IF( ISBLANK( 'Stata dataset - override'!AEE88 ), 'Stata dataset - before override'!AEE88, 'Stata dataset - override'!AEE88 ) )</f>
        <v>0</v>
      </c>
      <c r="AEF88" s="5">
        <f xml:space="preserve">  IF( ISNA( 'Stata dataset - override'!AEF88 ), "", IF( ISBLANK( 'Stata dataset - override'!AEF88 ), 'Stata dataset - before override'!AEF88, 'Stata dataset - override'!AEF88 ) )</f>
        <v>2</v>
      </c>
      <c r="AEG88" s="5">
        <f xml:space="preserve">  IF( ISNA( 'Stata dataset - override'!AEG88 ), "", IF( ISBLANK( 'Stata dataset - override'!AEG88 ), 'Stata dataset - before override'!AEG88, 'Stata dataset - override'!AEG88 ) )</f>
        <v>19</v>
      </c>
      <c r="AEH88" s="5">
        <f xml:space="preserve">  IF( ISNA( 'Stata dataset - override'!AEH88 ), "", IF( ISBLANK( 'Stata dataset - override'!AEH88 ), 'Stata dataset - before override'!AEH88, 'Stata dataset - override'!AEH88 ) )</f>
        <v>36</v>
      </c>
      <c r="AEI88" s="5">
        <f xml:space="preserve">  IF( ISNA( 'Stata dataset - override'!AEI88 ), "", IF( ISBLANK( 'Stata dataset - override'!AEI88 ), 'Stata dataset - before override'!AEI88, 'Stata dataset - override'!AEI88 ) )</f>
        <v>0</v>
      </c>
      <c r="AEJ88" s="5">
        <f xml:space="preserve">  IF( ISNA( 'Stata dataset - override'!AEJ88 ), "", IF( ISBLANK( 'Stata dataset - override'!AEJ88 ), 'Stata dataset - before override'!AEJ88, 'Stata dataset - override'!AEJ88 ) )</f>
        <v>57</v>
      </c>
      <c r="AEK88" s="5">
        <f xml:space="preserve">  IF( ISNA( 'Stata dataset - override'!AEK88 ), "", IF( ISBLANK( 'Stata dataset - override'!AEK88 ), 'Stata dataset - before override'!AEK88, 'Stata dataset - override'!AEK88 ) )</f>
        <v>0</v>
      </c>
      <c r="AEL88" s="5">
        <f xml:space="preserve">  IF( ISNA( 'Stata dataset - override'!AEL88 ), "", IF( ISBLANK( 'Stata dataset - override'!AEL88 ), 'Stata dataset - before override'!AEL88, 'Stata dataset - override'!AEL88 ) )</f>
        <v>2</v>
      </c>
      <c r="AEM88" s="5">
        <f xml:space="preserve">  IF( ISNA( 'Stata dataset - override'!AEM88 ), "", IF( ISBLANK( 'Stata dataset - override'!AEM88 ), 'Stata dataset - before override'!AEM88, 'Stata dataset - override'!AEM88 ) )</f>
        <v>19</v>
      </c>
      <c r="AEN88" s="5">
        <f xml:space="preserve">  IF( ISNA( 'Stata dataset - override'!AEN88 ), "", IF( ISBLANK( 'Stata dataset - override'!AEN88 ), 'Stata dataset - before override'!AEN88, 'Stata dataset - override'!AEN88 ) )</f>
        <v>13</v>
      </c>
      <c r="AEO88" s="5">
        <f xml:space="preserve">  IF( ISNA( 'Stata dataset - override'!AEO88 ), "", IF( ISBLANK( 'Stata dataset - override'!AEO88 ), 'Stata dataset - before override'!AEO88, 'Stata dataset - override'!AEO88 ) )</f>
        <v>23</v>
      </c>
      <c r="AEP88" s="5">
        <f xml:space="preserve">  IF( ISNA( 'Stata dataset - override'!AEP88 ), "", IF( ISBLANK( 'Stata dataset - override'!AEP88 ), 'Stata dataset - before override'!AEP88, 'Stata dataset - override'!AEP88 ) )</f>
        <v>57</v>
      </c>
      <c r="AEQ88" s="5">
        <f xml:space="preserve">  IF( ISNA( 'Stata dataset - override'!AEQ88 ), "", IF( ISBLANK( 'Stata dataset - override'!AEQ88 ), 'Stata dataset - before override'!AEQ88, 'Stata dataset - override'!AEQ88 ) )</f>
        <v>0</v>
      </c>
      <c r="AER88" s="5">
        <f xml:space="preserve">  IF( ISNA( 'Stata dataset - override'!AER88 ), "", IF( ISBLANK( 'Stata dataset - override'!AER88 ), 'Stata dataset - before override'!AER88, 'Stata dataset - override'!AER88 ) )</f>
        <v>3</v>
      </c>
      <c r="AES88" s="5">
        <f xml:space="preserve">  IF( ISNA( 'Stata dataset - override'!AES88 ), "", IF( ISBLANK( 'Stata dataset - override'!AES88 ), 'Stata dataset - before override'!AES88, 'Stata dataset - override'!AES88 ) )</f>
        <v>0</v>
      </c>
      <c r="AET88" s="5">
        <f xml:space="preserve">  IF( ISNA( 'Stata dataset - override'!AET88 ), "", IF( ISBLANK( 'Stata dataset - override'!AET88 ), 'Stata dataset - before override'!AET88, 'Stata dataset - override'!AET88 ) )</f>
        <v>2</v>
      </c>
      <c r="AEU88" s="5">
        <f xml:space="preserve">  IF( ISNA( 'Stata dataset - override'!AEU88 ), "", IF( ISBLANK( 'Stata dataset - override'!AEU88 ), 'Stata dataset - before override'!AEU88, 'Stata dataset - override'!AEU88 ) )</f>
        <v>5</v>
      </c>
      <c r="AEV88" s="5">
        <f xml:space="preserve">  IF( ISNA( 'Stata dataset - override'!AEV88 ), "", IF( ISBLANK( 'Stata dataset - override'!AEV88 ), 'Stata dataset - before override'!AEV88, 'Stata dataset - override'!AEV88 ) )</f>
        <v>3</v>
      </c>
      <c r="AEW88" s="5">
        <f xml:space="preserve">  IF( ISNA( 'Stata dataset - override'!AEW88 ), "", IF( ISBLANK( 'Stata dataset - override'!AEW88 ), 'Stata dataset - before override'!AEW88, 'Stata dataset - override'!AEW88 ) )</f>
        <v>3</v>
      </c>
      <c r="AEX88" s="5">
        <f xml:space="preserve">  IF( ISNA( 'Stata dataset - override'!AEX88 ), "", IF( ISBLANK( 'Stata dataset - override'!AEX88 ), 'Stata dataset - before override'!AEX88, 'Stata dataset - override'!AEX88 ) )</f>
        <v>16</v>
      </c>
      <c r="AEY88" s="5">
        <f xml:space="preserve">  IF( ISNA( 'Stata dataset - override'!AEY88 ), "", IF( ISBLANK( 'Stata dataset - override'!AEY88 ), 'Stata dataset - before override'!AEY88, 'Stata dataset - override'!AEY88 ) )</f>
        <v>0</v>
      </c>
      <c r="AEZ88" s="5">
        <f xml:space="preserve">  IF( ISNA( 'Stata dataset - override'!AEZ88 ), "", IF( ISBLANK( 'Stata dataset - override'!AEZ88 ), 'Stata dataset - before override'!AEZ88, 'Stata dataset - override'!AEZ88 ) )</f>
        <v>0</v>
      </c>
      <c r="AFA88" s="5">
        <f xml:space="preserve">  IF( ISNA( 'Stata dataset - override'!AFA88 ), "", IF( ISBLANK( 'Stata dataset - override'!AFA88 ), 'Stata dataset - before override'!AFA88, 'Stata dataset - override'!AFA88 ) )</f>
        <v>5</v>
      </c>
      <c r="AFB88" s="5">
        <f xml:space="preserve">  IF( ISNA( 'Stata dataset - override'!AFB88 ), "", IF( ISBLANK( 'Stata dataset - override'!AFB88 ), 'Stata dataset - before override'!AFB88, 'Stata dataset - override'!AFB88 ) )</f>
        <v>11</v>
      </c>
      <c r="AFC88" s="5">
        <f xml:space="preserve">  IF( ISNA( 'Stata dataset - override'!AFC88 ), "", IF( ISBLANK( 'Stata dataset - override'!AFC88 ), 'Stata dataset - before override'!AFC88, 'Stata dataset - override'!AFC88 ) )</f>
        <v>16</v>
      </c>
      <c r="AFD88" s="5">
        <f xml:space="preserve">  IF( ISNA( 'Stata dataset - override'!AFD88 ), "", IF( ISBLANK( 'Stata dataset - override'!AFD88 ), 'Stata dataset - before override'!AFD88, 'Stata dataset - override'!AFD88 ) )</f>
        <v>0</v>
      </c>
      <c r="AFE88" s="5">
        <f xml:space="preserve">  IF( ISNA( 'Stata dataset - override'!AFE88 ), "", IF( ISBLANK( 'Stata dataset - override'!AFE88 ), 'Stata dataset - before override'!AFE88, 'Stata dataset - override'!AFE88 ) )</f>
        <v>2</v>
      </c>
      <c r="AFF88" s="5">
        <f xml:space="preserve">  IF( ISNA( 'Stata dataset - override'!AFF88 ), "", IF( ISBLANK( 'Stata dataset - override'!AFF88 ), 'Stata dataset - before override'!AFF88, 'Stata dataset - override'!AFF88 ) )</f>
        <v>9</v>
      </c>
      <c r="AFG88" s="5">
        <f xml:space="preserve">  IF( ISNA( 'Stata dataset - override'!AFG88 ), "", IF( ISBLANK( 'Stata dataset - override'!AFG88 ), 'Stata dataset - before override'!AFG88, 'Stata dataset - override'!AFG88 ) )</f>
        <v>5</v>
      </c>
      <c r="AFH88" s="5">
        <f xml:space="preserve">  IF( ISNA( 'Stata dataset - override'!AFH88 ), "", IF( ISBLANK( 'Stata dataset - override'!AFH88 ), 'Stata dataset - before override'!AFH88, 'Stata dataset - override'!AFH88 ) )</f>
        <v>0</v>
      </c>
      <c r="AFI88" s="5">
        <f xml:space="preserve">  IF( ISNA( 'Stata dataset - override'!AFI88 ), "", IF( ISBLANK( 'Stata dataset - override'!AFI88 ), 'Stata dataset - before override'!AFI88, 'Stata dataset - override'!AFI88 ) )</f>
        <v>16</v>
      </c>
      <c r="AFJ88" s="5">
        <f xml:space="preserve">  IF( ISNA( 'Stata dataset - override'!AFJ88 ), "", IF( ISBLANK( 'Stata dataset - override'!AFJ88 ), 'Stata dataset - before override'!AFJ88, 'Stata dataset - override'!AFJ88 ) )</f>
        <v>0</v>
      </c>
      <c r="AFK88" s="5">
        <f xml:space="preserve">  IF( ISNA( 'Stata dataset - override'!AFK88 ), "", IF( ISBLANK( 'Stata dataset - override'!AFK88 ), 'Stata dataset - before override'!AFK88, 'Stata dataset - override'!AFK88 ) )</f>
        <v>0</v>
      </c>
      <c r="AFL88" s="5">
        <f xml:space="preserve">  IF( ISNA( 'Stata dataset - override'!AFL88 ), "", IF( ISBLANK( 'Stata dataset - override'!AFL88 ), 'Stata dataset - before override'!AFL88, 'Stata dataset - override'!AFL88 ) )</f>
        <v>10</v>
      </c>
      <c r="AFM88" s="5">
        <f xml:space="preserve">  IF( ISNA( 'Stata dataset - override'!AFM88 ), "", IF( ISBLANK( 'Stata dataset - override'!AFM88 ), 'Stata dataset - before override'!AFM88, 'Stata dataset - override'!AFM88 ) )</f>
        <v>1</v>
      </c>
      <c r="AFN88" s="5">
        <f xml:space="preserve">  IF( ISNA( 'Stata dataset - override'!AFN88 ), "", IF( ISBLANK( 'Stata dataset - override'!AFN88 ), 'Stata dataset - before override'!AFN88, 'Stata dataset - override'!AFN88 ) )</f>
        <v>5</v>
      </c>
      <c r="AFO88" s="5">
        <f xml:space="preserve">  IF( ISNA( 'Stata dataset - override'!AFO88 ), "", IF( ISBLANK( 'Stata dataset - override'!AFO88 ), 'Stata dataset - before override'!AFO88, 'Stata dataset - override'!AFO88 ) )</f>
        <v>16</v>
      </c>
      <c r="AFP88" s="5">
        <f xml:space="preserve">  IF( ISNA( 'Stata dataset - override'!AFP88 ), "", IF( ISBLANK( 'Stata dataset - override'!AFP88 ), 'Stata dataset - before override'!AFP88, 'Stata dataset - override'!AFP88 ) )</f>
        <v>0</v>
      </c>
      <c r="AFQ88" s="5">
        <f xml:space="preserve">  IF( ISNA( 'Stata dataset - override'!AFQ88 ), "", IF( ISBLANK( 'Stata dataset - override'!AFQ88 ), 'Stata dataset - before override'!AFQ88, 'Stata dataset - override'!AFQ88 ) )</f>
        <v>2</v>
      </c>
      <c r="AFR88" s="5">
        <f xml:space="preserve">  IF( ISNA( 'Stata dataset - override'!AFR88 ), "", IF( ISBLANK( 'Stata dataset - override'!AFR88 ), 'Stata dataset - before override'!AFR88, 'Stata dataset - override'!AFR88 ) )</f>
        <v>1</v>
      </c>
      <c r="AFS88" s="5">
        <f xml:space="preserve">  IF( ISNA( 'Stata dataset - override'!AFS88 ), "", IF( ISBLANK( 'Stata dataset - override'!AFS88 ), 'Stata dataset - before override'!AFS88, 'Stata dataset - override'!AFS88 ) )</f>
        <v>0</v>
      </c>
      <c r="AFT88" s="5">
        <f xml:space="preserve">  IF( ISNA( 'Stata dataset - override'!AFT88 ), "", IF( ISBLANK( 'Stata dataset - override'!AFT88 ), 'Stata dataset - before override'!AFT88, 'Stata dataset - override'!AFT88 ) )</f>
        <v>11</v>
      </c>
      <c r="AFU88" s="5">
        <f xml:space="preserve">  IF( ISNA( 'Stata dataset - override'!AFU88 ), "", IF( ISBLANK( 'Stata dataset - override'!AFU88 ), 'Stata dataset - before override'!AFU88, 'Stata dataset - override'!AFU88 ) )</f>
        <v>0</v>
      </c>
      <c r="AFV88" s="5">
        <f xml:space="preserve">  IF( ISNA( 'Stata dataset - override'!AFV88 ), "", IF( ISBLANK( 'Stata dataset - override'!AFV88 ), 'Stata dataset - before override'!AFV88, 'Stata dataset - override'!AFV88 ) )</f>
        <v>1</v>
      </c>
      <c r="AFW88" s="5">
        <f xml:space="preserve">  IF( ISNA( 'Stata dataset - override'!AFW88 ), "", IF( ISBLANK( 'Stata dataset - override'!AFW88 ), 'Stata dataset - before override'!AFW88, 'Stata dataset - override'!AFW88 ) )</f>
        <v>15</v>
      </c>
      <c r="AFX88" s="5">
        <f xml:space="preserve">  IF( ISNA( 'Stata dataset - override'!AFX88 ), "", IF( ISBLANK( 'Stata dataset - override'!AFX88 ), 'Stata dataset - before override'!AFX88, 'Stata dataset - override'!AFX88 ) )</f>
        <v>0</v>
      </c>
      <c r="AFY88" s="5">
        <f xml:space="preserve">  IF( ISNA( 'Stata dataset - override'!AFY88 ), "", IF( ISBLANK( 'Stata dataset - override'!AFY88 ), 'Stata dataset - before override'!AFY88, 'Stata dataset - override'!AFY88 ) )</f>
        <v>0</v>
      </c>
      <c r="AFZ88" s="5">
        <f xml:space="preserve">  IF( ISNA( 'Stata dataset - override'!AFZ88 ), "", IF( ISBLANK( 'Stata dataset - override'!AFZ88 ), 'Stata dataset - before override'!AFZ88, 'Stata dataset - override'!AFZ88 ) )</f>
        <v>0</v>
      </c>
      <c r="AGA88" s="5">
        <f xml:space="preserve">  IF( ISNA( 'Stata dataset - override'!AGA88 ), "", IF( ISBLANK( 'Stata dataset - override'!AGA88 ), 'Stata dataset - before override'!AGA88, 'Stata dataset - override'!AGA88 ) )</f>
        <v>15</v>
      </c>
      <c r="AGB88" s="5">
        <f xml:space="preserve">  IF( ISNA( 'Stata dataset - override'!AGB88 ), "", IF( ISBLANK( 'Stata dataset - override'!AGB88 ), 'Stata dataset - before override'!AGB88, 'Stata dataset - override'!AGB88 ) )</f>
        <v>15</v>
      </c>
      <c r="AGC88" s="5">
        <f xml:space="preserve">  IF( ISNA( 'Stata dataset - override'!AGC88 ), "", IF( ISBLANK( 'Stata dataset - override'!AGC88 ), 'Stata dataset - before override'!AGC88, 'Stata dataset - override'!AGC88 ) )</f>
        <v>0</v>
      </c>
      <c r="AGD88" s="5">
        <f xml:space="preserve">  IF( ISNA( 'Stata dataset - override'!AGD88 ), "", IF( ISBLANK( 'Stata dataset - override'!AGD88 ), 'Stata dataset - before override'!AGD88, 'Stata dataset - override'!AGD88 ) )</f>
        <v>1</v>
      </c>
      <c r="AGE88" s="5">
        <f xml:space="preserve">  IF( ISNA( 'Stata dataset - override'!AGE88 ), "", IF( ISBLANK( 'Stata dataset - override'!AGE88 ), 'Stata dataset - before override'!AGE88, 'Stata dataset - override'!AGE88 ) )</f>
        <v>4</v>
      </c>
      <c r="AGF88" s="5">
        <f xml:space="preserve">  IF( ISNA( 'Stata dataset - override'!AGF88 ), "", IF( ISBLANK( 'Stata dataset - override'!AGF88 ), 'Stata dataset - before override'!AGF88, 'Stata dataset - override'!AGF88 ) )</f>
        <v>10</v>
      </c>
      <c r="AGG88" s="5">
        <f xml:space="preserve">  IF( ISNA( 'Stata dataset - override'!AGG88 ), "", IF( ISBLANK( 'Stata dataset - override'!AGG88 ), 'Stata dataset - before override'!AGG88, 'Stata dataset - override'!AGG88 ) )</f>
        <v>0</v>
      </c>
      <c r="AGH88" s="5">
        <f xml:space="preserve">  IF( ISNA( 'Stata dataset - override'!AGH88 ), "", IF( ISBLANK( 'Stata dataset - override'!AGH88 ), 'Stata dataset - before override'!AGH88, 'Stata dataset - override'!AGH88 ) )</f>
        <v>15</v>
      </c>
      <c r="AGI88" s="5">
        <f xml:space="preserve">  IF( ISNA( 'Stata dataset - override'!AGI88 ), "", IF( ISBLANK( 'Stata dataset - override'!AGI88 ), 'Stata dataset - before override'!AGI88, 'Stata dataset - override'!AGI88 ) )</f>
        <v>0</v>
      </c>
      <c r="AGJ88" s="5">
        <f xml:space="preserve">  IF( ISNA( 'Stata dataset - override'!AGJ88 ), "", IF( ISBLANK( 'Stata dataset - override'!AGJ88 ), 'Stata dataset - before override'!AGJ88, 'Stata dataset - override'!AGJ88 ) )</f>
        <v>0</v>
      </c>
      <c r="AGK88" s="5">
        <f xml:space="preserve">  IF( ISNA( 'Stata dataset - override'!AGK88 ), "", IF( ISBLANK( 'Stata dataset - override'!AGK88 ), 'Stata dataset - before override'!AGK88, 'Stata dataset - override'!AGK88 ) )</f>
        <v>2</v>
      </c>
      <c r="AGL88" s="5">
        <f xml:space="preserve">  IF( ISNA( 'Stata dataset - override'!AGL88 ), "", IF( ISBLANK( 'Stata dataset - override'!AGL88 ), 'Stata dataset - before override'!AGL88, 'Stata dataset - override'!AGL88 ) )</f>
        <v>3</v>
      </c>
      <c r="AGM88" s="5">
        <f xml:space="preserve">  IF( ISNA( 'Stata dataset - override'!AGM88 ), "", IF( ISBLANK( 'Stata dataset - override'!AGM88 ), 'Stata dataset - before override'!AGM88, 'Stata dataset - override'!AGM88 ) )</f>
        <v>10</v>
      </c>
      <c r="AGN88" s="5">
        <f xml:space="preserve">  IF( ISNA( 'Stata dataset - override'!AGN88 ), "", IF( ISBLANK( 'Stata dataset - override'!AGN88 ), 'Stata dataset - before override'!AGN88, 'Stata dataset - override'!AGN88 ) )</f>
        <v>15</v>
      </c>
      <c r="AGO88" s="5">
        <f xml:space="preserve">  IF( ISNA( 'Stata dataset - override'!AGO88 ), "", IF( ISBLANK( 'Stata dataset - override'!AGO88 ), 'Stata dataset - before override'!AGO88, 'Stata dataset - override'!AGO88 ) )</f>
        <v>85</v>
      </c>
      <c r="AGP88" s="5">
        <f xml:space="preserve">  IF( ISNA( 'Stata dataset - override'!AGP88 ), "", IF( ISBLANK( 'Stata dataset - override'!AGP88 ), 'Stata dataset - before override'!AGP88, 'Stata dataset - override'!AGP88 ) )</f>
        <v>84</v>
      </c>
      <c r="AGQ88" s="5">
        <f xml:space="preserve">  IF( ISNA( 'Stata dataset - override'!AGQ88 ), "", IF( ISBLANK( 'Stata dataset - override'!AGQ88 ), 'Stata dataset - before override'!AGQ88, 'Stata dataset - override'!AGQ88 ) )</f>
        <v>266</v>
      </c>
      <c r="AGR88" s="5">
        <f xml:space="preserve">  IF( ISNA( 'Stata dataset - override'!AGR88 ), "", IF( ISBLANK( 'Stata dataset - override'!AGR88 ), 'Stata dataset - before override'!AGR88, 'Stata dataset - override'!AGR88 ) )</f>
        <v>38</v>
      </c>
      <c r="AGS88" s="5">
        <f xml:space="preserve">  IF( ISNA( 'Stata dataset - override'!AGS88 ), "", IF( ISBLANK( 'Stata dataset - override'!AGS88 ), 'Stata dataset - before override'!AGS88, 'Stata dataset - override'!AGS88 ) )</f>
        <v>42</v>
      </c>
      <c r="AGT88" s="5">
        <f xml:space="preserve">  IF( ISNA( 'Stata dataset - override'!AGT88 ), "", IF( ISBLANK( 'Stata dataset - override'!AGT88 ), 'Stata dataset - before override'!AGT88, 'Stata dataset - override'!AGT88 ) )</f>
        <v>102</v>
      </c>
      <c r="AGU88" s="5">
        <f xml:space="preserve">  IF( ISNA( 'Stata dataset - override'!AGU88 ), "", IF( ISBLANK( 'Stata dataset - override'!AGU88 ), 'Stata dataset - before override'!AGU88, 'Stata dataset - override'!AGU88 ) )</f>
        <v>32</v>
      </c>
      <c r="AGV88" s="5">
        <f xml:space="preserve">  IF( ISNA( 'Stata dataset - override'!AGV88 ), "", IF( ISBLANK( 'Stata dataset - override'!AGV88 ), 'Stata dataset - before override'!AGV88, 'Stata dataset - override'!AGV88 ) )</f>
        <v>649</v>
      </c>
      <c r="AGW88" s="5">
        <f xml:space="preserve">  IF( ISNA( 'Stata dataset - override'!AGW88 ), "", IF( ISBLANK( 'Stata dataset - override'!AGW88 ), 'Stata dataset - before override'!AGW88, 'Stata dataset - override'!AGW88 ) )</f>
        <v>0</v>
      </c>
      <c r="AGX88" s="5">
        <f xml:space="preserve">  IF( ISNA( 'Stata dataset - override'!AGX88 ), "", IF( ISBLANK( 'Stata dataset - override'!AGX88 ), 'Stata dataset - before override'!AGX88, 'Stata dataset - override'!AGX88 ) )</f>
        <v>4</v>
      </c>
      <c r="AGY88" s="5">
        <f xml:space="preserve">  IF( ISNA( 'Stata dataset - override'!AGY88 ), "", IF( ISBLANK( 'Stata dataset - override'!AGY88 ), 'Stata dataset - before override'!AGY88, 'Stata dataset - override'!AGY88 ) )</f>
        <v>5</v>
      </c>
      <c r="AGZ88" s="5">
        <f xml:space="preserve">  IF( ISNA( 'Stata dataset - override'!AGZ88 ), "", IF( ISBLANK( 'Stata dataset - override'!AGZ88 ), 'Stata dataset - before override'!AGZ88, 'Stata dataset - override'!AGZ88 ) )</f>
        <v>640</v>
      </c>
      <c r="AHA88" s="5">
        <f xml:space="preserve">  IF( ISNA( 'Stata dataset - override'!AHA88 ), "", IF( ISBLANK( 'Stata dataset - override'!AHA88 ), 'Stata dataset - before override'!AHA88, 'Stata dataset - override'!AHA88 ) )</f>
        <v>649</v>
      </c>
      <c r="AHB88" s="5">
        <f xml:space="preserve">  IF( ISNA( 'Stata dataset - override'!AHB88 ), "", IF( ISBLANK( 'Stata dataset - override'!AHB88 ), 'Stata dataset - before override'!AHB88, 'Stata dataset - override'!AHB88 ) )</f>
        <v>6</v>
      </c>
      <c r="AHC88" s="5">
        <f xml:space="preserve">  IF( ISNA( 'Stata dataset - override'!AHC88 ), "", IF( ISBLANK( 'Stata dataset - override'!AHC88 ), 'Stata dataset - before override'!AHC88, 'Stata dataset - override'!AHC88 ) )</f>
        <v>15</v>
      </c>
      <c r="AHD88" s="5">
        <f xml:space="preserve">  IF( ISNA( 'Stata dataset - override'!AHD88 ), "", IF( ISBLANK( 'Stata dataset - override'!AHD88 ), 'Stata dataset - before override'!AHD88, 'Stata dataset - override'!AHD88 ) )</f>
        <v>110</v>
      </c>
      <c r="AHE88" s="5">
        <f xml:space="preserve">  IF( ISNA( 'Stata dataset - override'!AHE88 ), "", IF( ISBLANK( 'Stata dataset - override'!AHE88 ), 'Stata dataset - before override'!AHE88, 'Stata dataset - override'!AHE88 ) )</f>
        <v>174</v>
      </c>
      <c r="AHF88" s="5">
        <f xml:space="preserve">  IF( ISNA( 'Stata dataset - override'!AHF88 ), "", IF( ISBLANK( 'Stata dataset - override'!AHF88 ), 'Stata dataset - before override'!AHF88, 'Stata dataset - override'!AHF88 ) )</f>
        <v>344</v>
      </c>
      <c r="AHG88" s="5">
        <f xml:space="preserve">  IF( ISNA( 'Stata dataset - override'!AHG88 ), "", IF( ISBLANK( 'Stata dataset - override'!AHG88 ), 'Stata dataset - before override'!AHG88, 'Stata dataset - override'!AHG88 ) )</f>
        <v>649</v>
      </c>
      <c r="AHH88" s="5">
        <f xml:space="preserve">  IF( ISNA( 'Stata dataset - override'!AHH88 ), "", IF( ISBLANK( 'Stata dataset - override'!AHH88 ), 'Stata dataset - before override'!AHH88, 'Stata dataset - override'!AHH88 ) )</f>
        <v>1</v>
      </c>
      <c r="AHI88" s="5">
        <f xml:space="preserve">  IF( ISNA( 'Stata dataset - override'!AHI88 ), "", IF( ISBLANK( 'Stata dataset - override'!AHI88 ), 'Stata dataset - before override'!AHI88, 'Stata dataset - override'!AHI88 ) )</f>
        <v>11</v>
      </c>
      <c r="AHJ88" s="5">
        <f xml:space="preserve">  IF( ISNA( 'Stata dataset - override'!AHJ88 ), "", IF( ISBLANK( 'Stata dataset - override'!AHJ88 ), 'Stata dataset - before override'!AHJ88, 'Stata dataset - override'!AHJ88 ) )</f>
        <v>112</v>
      </c>
      <c r="AHK88" s="5">
        <f xml:space="preserve">  IF( ISNA( 'Stata dataset - override'!AHK88 ), "", IF( ISBLANK( 'Stata dataset - override'!AHK88 ), 'Stata dataset - before override'!AHK88, 'Stata dataset - override'!AHK88 ) )</f>
        <v>63</v>
      </c>
      <c r="AHL88" s="5">
        <f xml:space="preserve">  IF( ISNA( 'Stata dataset - override'!AHL88 ), "", IF( ISBLANK( 'Stata dataset - override'!AHL88 ), 'Stata dataset - before override'!AHL88, 'Stata dataset - override'!AHL88 ) )</f>
        <v>462</v>
      </c>
      <c r="AHM88" s="5">
        <f xml:space="preserve">  IF( ISNA( 'Stata dataset - override'!AHM88 ), "", IF( ISBLANK( 'Stata dataset - override'!AHM88 ), 'Stata dataset - before override'!AHM88, 'Stata dataset - override'!AHM88 ) )</f>
        <v>649</v>
      </c>
      <c r="AHN88" s="5">
        <f xml:space="preserve">  IF( ISNA( 'Stata dataset - override'!AHN88 ), "", IF( ISBLANK( 'Stata dataset - override'!AHN88 ), 'Stata dataset - before override'!AHN88, 'Stata dataset - override'!AHN88 ) )</f>
        <v>1628.45394202187</v>
      </c>
      <c r="AHO88" s="5">
        <f xml:space="preserve">  IF( ISNA( 'Stata dataset - override'!AHO88 ), "", IF( ISBLANK( 'Stata dataset - override'!AHO88 ), 'Stata dataset - before override'!AHO88, 'Stata dataset - override'!AHO88 ) )</f>
        <v>0</v>
      </c>
      <c r="AHP88" s="5">
        <f xml:space="preserve">  IF( ISNA( 'Stata dataset - override'!AHP88 ), "", IF( ISBLANK( 'Stata dataset - override'!AHP88 ), 'Stata dataset - before override'!AHP88, 'Stata dataset - override'!AHP88 ) )</f>
        <v>21.986000000000001</v>
      </c>
      <c r="AHQ88" s="5">
        <f xml:space="preserve">  IF( ISNA( 'Stata dataset - override'!AHQ88 ), "", IF( ISBLANK( 'Stata dataset - override'!AHQ88 ), 'Stata dataset - before override'!AHQ88, 'Stata dataset - override'!AHQ88 ) )</f>
        <v>0</v>
      </c>
      <c r="AHR88" s="5">
        <f xml:space="preserve">  IF( ISNA( 'Stata dataset - override'!AHR88 ), "", IF( ISBLANK( 'Stata dataset - override'!AHR88 ), 'Stata dataset - before override'!AHR88, 'Stata dataset - override'!AHR88 ) )</f>
        <v>0</v>
      </c>
      <c r="AHS88" s="5">
        <f xml:space="preserve">  IF( ISNA( 'Stata dataset - override'!AHS88 ), "", IF( ISBLANK( 'Stata dataset - override'!AHS88 ), 'Stata dataset - before override'!AHS88, 'Stata dataset - override'!AHS88 ) )</f>
        <v>0</v>
      </c>
      <c r="AHT88" s="5">
        <f xml:space="preserve">  IF( ISNA( 'Stata dataset - override'!AHT88 ), "", IF( ISBLANK( 'Stata dataset - override'!AHT88 ), 'Stata dataset - before override'!AHT88, 'Stata dataset - override'!AHT88 ) )</f>
        <v>0</v>
      </c>
      <c r="AHU88" s="5">
        <f xml:space="preserve">  IF( ISNA( 'Stata dataset - override'!AHU88 ), "", IF( ISBLANK( 'Stata dataset - override'!AHU88 ), 'Stata dataset - before override'!AHU88, 'Stata dataset - override'!AHU88 ) )</f>
        <v>0</v>
      </c>
      <c r="AHV88" s="5">
        <f xml:space="preserve">  IF( ISNA( 'Stata dataset - override'!AHV88 ), "", IF( ISBLANK( 'Stata dataset - override'!AHV88 ), 'Stata dataset - before override'!AHV88, 'Stata dataset - override'!AHV88 ) )</f>
        <v>0</v>
      </c>
      <c r="AHW88" s="5">
        <f xml:space="preserve">  IF( ISNA( 'Stata dataset - override'!AHW88 ), "", IF( ISBLANK( 'Stata dataset - override'!AHW88 ), 'Stata dataset - before override'!AHW88, 'Stata dataset - override'!AHW88 ) )</f>
        <v>1.113</v>
      </c>
      <c r="AHX88" s="5">
        <f xml:space="preserve">  IF( ISNA( 'Stata dataset - override'!AHX88 ), "", IF( ISBLANK( 'Stata dataset - override'!AHX88 ), 'Stata dataset - before override'!AHX88, 'Stata dataset - override'!AHX88 ) )</f>
        <v>37.9</v>
      </c>
      <c r="AHY88" s="5">
        <f xml:space="preserve">  IF( ISNA( 'Stata dataset - override'!AHY88 ), "", IF( ISBLANK( 'Stata dataset - override'!AHY88 ), 'Stata dataset - before override'!AHY88, 'Stata dataset - override'!AHY88 ) )</f>
        <v>0</v>
      </c>
      <c r="AHZ88" s="5">
        <f xml:space="preserve">  IF( ISNA( 'Stata dataset - override'!AHZ88 ), "", IF( ISBLANK( 'Stata dataset - override'!AHZ88 ), 'Stata dataset - before override'!AHZ88, 'Stata dataset - override'!AHZ88 ) )</f>
        <v>37.9</v>
      </c>
      <c r="AIA88" s="5">
        <f xml:space="preserve">  IF( ISNA( 'Stata dataset - override'!AIA88 ), "", IF( ISBLANK( 'Stata dataset - override'!AIA88 ), 'Stata dataset - before override'!AIA88, 'Stata dataset - override'!AIA88 ) )</f>
        <v>0.69599999999999995</v>
      </c>
      <c r="AIB88" s="5">
        <f xml:space="preserve">  IF( ISNA( 'Stata dataset - override'!AIB88 ), "", IF( ISBLANK( 'Stata dataset - override'!AIB88 ), 'Stata dataset - before override'!AIB88, 'Stata dataset - override'!AIB88 ) )</f>
        <v>37.299999999999997</v>
      </c>
      <c r="AIC88" s="5">
        <f xml:space="preserve">  IF( ISNA( 'Stata dataset - override'!AIC88 ), "", IF( ISBLANK( 'Stata dataset - override'!AIC88 ), 'Stata dataset - before override'!AIC88, 'Stata dataset - override'!AIC88 ) )</f>
        <v>0</v>
      </c>
      <c r="AID88" s="5">
        <f xml:space="preserve">  IF( ISNA( 'Stata dataset - override'!AID88 ), "", IF( ISBLANK( 'Stata dataset - override'!AID88 ), 'Stata dataset - before override'!AID88, 'Stata dataset - override'!AID88 ) )</f>
        <v>37.299999999999997</v>
      </c>
      <c r="AIE88" s="5">
        <f xml:space="preserve">  IF( ISNA( 'Stata dataset - override'!AIE88 ), "", IF( ISBLANK( 'Stata dataset - override'!AIE88 ), 'Stata dataset - before override'!AIE88, 'Stata dataset - override'!AIE88 ) )</f>
        <v>0</v>
      </c>
      <c r="AIF88" s="5">
        <f xml:space="preserve">  IF( ISNA( 'Stata dataset - override'!AIF88 ), "", IF( ISBLANK( 'Stata dataset - override'!AIF88 ), 'Stata dataset - before override'!AIF88, 'Stata dataset - override'!AIF88 ) )</f>
        <v>298.66000000000003</v>
      </c>
      <c r="AIG88" s="5">
        <f xml:space="preserve">  IF( ISNA( 'Stata dataset - override'!AIG88 ), "", IF( ISBLANK( 'Stata dataset - override'!AIG88 ), 'Stata dataset - before override'!AIG88, 'Stata dataset - override'!AIG88 ) )</f>
        <v>0</v>
      </c>
      <c r="AIH88" s="5">
        <f xml:space="preserve">  IF( ISNA( 'Stata dataset - override'!AIH88 ), "", IF( ISBLANK( 'Stata dataset - override'!AIH88 ), 'Stata dataset - before override'!AIH88, 'Stata dataset - override'!AIH88 ) )</f>
        <v>298.66000000000003</v>
      </c>
      <c r="AII88" s="5">
        <f xml:space="preserve">  IF( ISNA( 'Stata dataset - override'!AII88 ), "", IF( ISBLANK( 'Stata dataset - override'!AII88 ), 'Stata dataset - before override'!AII88, 'Stata dataset - override'!AII88 ) )</f>
        <v>13.29</v>
      </c>
      <c r="AIJ88" s="5">
        <f xml:space="preserve">  IF( ISNA( 'Stata dataset - override'!AIJ88 ), "", IF( ISBLANK( 'Stata dataset - override'!AIJ88 ), 'Stata dataset - before override'!AIJ88, 'Stata dataset - override'!AIJ88 ) )</f>
        <v>0</v>
      </c>
      <c r="AIK88" s="5">
        <f xml:space="preserve">  IF( ISNA( 'Stata dataset - override'!AIK88 ), "", IF( ISBLANK( 'Stata dataset - override'!AIK88 ), 'Stata dataset - before override'!AIK88, 'Stata dataset - override'!AIK88 ) )</f>
        <v>0</v>
      </c>
      <c r="AIL88" s="5">
        <f xml:space="preserve">  IF( ISNA( 'Stata dataset - override'!AIL88 ), "", IF( ISBLANK( 'Stata dataset - override'!AIL88 ), 'Stata dataset - before override'!AIL88, 'Stata dataset - override'!AIL88 ) )</f>
        <v>1726.693</v>
      </c>
      <c r="AIM88" s="5">
        <f xml:space="preserve">  IF( ISNA( 'Stata dataset - override'!AIM88 ), "", IF( ISBLANK( 'Stata dataset - override'!AIM88 ), 'Stata dataset - before override'!AIM88, 'Stata dataset - override'!AIM88 ) )</f>
        <v>1726.693</v>
      </c>
      <c r="AIN88" s="5">
        <f xml:space="preserve">  IF( ISNA( 'Stata dataset - override'!AIN88 ), "", IF( ISBLANK( 'Stata dataset - override'!AIN88 ), 'Stata dataset - before override'!AIN88, 'Stata dataset - override'!AIN88 ) )</f>
        <v>0</v>
      </c>
      <c r="AIO88" s="5">
        <f xml:space="preserve">  IF( ISNA( 'Stata dataset - override'!AIO88 ), "", IF( ISBLANK( 'Stata dataset - override'!AIO88 ), 'Stata dataset - before override'!AIO88, 'Stata dataset - override'!AIO88 ) )</f>
        <v>8.1600000000000006E-2</v>
      </c>
      <c r="AIP88" s="5">
        <f xml:space="preserve">  IF( ISNA( 'Stata dataset - override'!AIP88 ), "", IF( ISBLANK( 'Stata dataset - override'!AIP88 ), 'Stata dataset - before override'!AIP88, 'Stata dataset - override'!AIP88 ) )</f>
        <v>4.7999999999999996E-3</v>
      </c>
      <c r="AIQ88" s="5">
        <f xml:space="preserve">  IF( ISNA( 'Stata dataset - override'!AIQ88 ), "", IF( ISBLANK( 'Stata dataset - override'!AIQ88 ), 'Stata dataset - before override'!AIQ88, 'Stata dataset - override'!AIQ88 ) )</f>
        <v>0.76590000000000003</v>
      </c>
      <c r="AIR88" s="5">
        <f xml:space="preserve">  IF( ISNA( 'Stata dataset - override'!AIR88 ), "", IF( ISBLANK( 'Stata dataset - override'!AIR88 ), 'Stata dataset - before override'!AIR88, 'Stata dataset - override'!AIR88 ) )</f>
        <v>0.20180000000000001</v>
      </c>
      <c r="AIS88" s="5">
        <f xml:space="preserve">  IF( ISNA( 'Stata dataset - override'!AIS88 ), "", IF( ISBLANK( 'Stata dataset - override'!AIS88 ), 'Stata dataset - before override'!AIS88, 'Stata dataset - override'!AIS88 ) )</f>
        <v>0</v>
      </c>
      <c r="AIT88" s="5">
        <f xml:space="preserve">  IF( ISNA( 'Stata dataset - override'!AIT88 ), "", IF( ISBLANK( 'Stata dataset - override'!AIT88 ), 'Stata dataset - before override'!AIT88, 'Stata dataset - override'!AIT88 ) )</f>
        <v>0</v>
      </c>
      <c r="AIU88" s="5">
        <f xml:space="preserve">  IF( ISNA( 'Stata dataset - override'!AIU88 ), "", IF( ISBLANK( 'Stata dataset - override'!AIU88 ), 'Stata dataset - before override'!AIU88, 'Stata dataset - override'!AIU88 ) )</f>
        <v>0</v>
      </c>
      <c r="AIV88" s="5">
        <f xml:space="preserve">  IF( ISNA( 'Stata dataset - override'!AIV88 ), "", IF( ISBLANK( 'Stata dataset - override'!AIV88 ), 'Stata dataset - before override'!AIV88, 'Stata dataset - override'!AIV88 ) )</f>
        <v>2.7400000000000001E-2</v>
      </c>
      <c r="AIW88" s="5">
        <f xml:space="preserve">  IF( ISNA( 'Stata dataset - override'!AIW88 ), "", IF( ISBLANK( 'Stata dataset - override'!AIW88 ), 'Stata dataset - before override'!AIW88, 'Stata dataset - override'!AIW88 ) )</f>
        <v>0</v>
      </c>
      <c r="AIX88" s="5">
        <f xml:space="preserve">  IF( ISNA( 'Stata dataset - override'!AIX88 ), "", IF( ISBLANK( 'Stata dataset - override'!AIX88 ), 'Stata dataset - before override'!AIX88, 'Stata dataset - override'!AIX88 ) )</f>
        <v>0.99990000000000001</v>
      </c>
      <c r="AIY88" s="5">
        <f xml:space="preserve">  IF( ISNA( 'Stata dataset - override'!AIY88 ), "", IF( ISBLANK( 'Stata dataset - override'!AIY88 ), 'Stata dataset - before override'!AIY88, 'Stata dataset - override'!AIY88 ) )</f>
        <v>0</v>
      </c>
      <c r="AIZ88" s="5">
        <f xml:space="preserve">  IF( ISNA( 'Stata dataset - override'!AIZ88 ), "", IF( ISBLANK( 'Stata dataset - override'!AIZ88 ), 'Stata dataset - before override'!AIZ88, 'Stata dataset - override'!AIZ88 ) )</f>
        <v>0</v>
      </c>
      <c r="AJA88" s="5">
        <f xml:space="preserve">  IF( ISNA( 'Stata dataset - override'!AJA88 ), "", IF( ISBLANK( 'Stata dataset - override'!AJA88 ), 'Stata dataset - before override'!AJA88, 'Stata dataset - override'!AJA88 ) )</f>
        <v>2.1999999999999999E-2</v>
      </c>
      <c r="AJB88" s="5">
        <f xml:space="preserve">  IF( ISNA( 'Stata dataset - override'!AJB88 ), "", IF( ISBLANK( 'Stata dataset - override'!AJB88 ), 'Stata dataset - before override'!AJB88, 'Stata dataset - override'!AJB88 ) )</f>
        <v>0.97799999999999998</v>
      </c>
      <c r="AJC88" s="5">
        <f xml:space="preserve">  IF( ISNA( 'Stata dataset - override'!AJC88 ), "", IF( ISBLANK( 'Stata dataset - override'!AJC88 ), 'Stata dataset - before override'!AJC88, 'Stata dataset - override'!AJC88 ) )</f>
        <v>0</v>
      </c>
      <c r="AJD88" s="5">
        <f xml:space="preserve">  IF( ISNA( 'Stata dataset - override'!AJD88 ), "", IF( ISBLANK( 'Stata dataset - override'!AJD88 ), 'Stata dataset - before override'!AJD88, 'Stata dataset - override'!AJD88 ) )</f>
        <v>1</v>
      </c>
      <c r="AJE88" s="5">
        <f xml:space="preserve">  IF( ISNA( 'Stata dataset - override'!AJE88 ), "", IF( ISBLANK( 'Stata dataset - override'!AJE88 ), 'Stata dataset - before override'!AJE88, 'Stata dataset - override'!AJE88 ) )</f>
        <v>0</v>
      </c>
      <c r="AJF88" s="5">
        <f xml:space="preserve">  IF( ISNA( 'Stata dataset - override'!AJF88 ), "", IF( ISBLANK( 'Stata dataset - override'!AJF88 ), 'Stata dataset - before override'!AJF88, 'Stata dataset - override'!AJF88 ) )</f>
        <v>0</v>
      </c>
      <c r="AJG88" s="5">
        <f xml:space="preserve">  IF( ISNA( 'Stata dataset - override'!AJG88 ), "", IF( ISBLANK( 'Stata dataset - override'!AJG88 ), 'Stata dataset - before override'!AJG88, 'Stata dataset - override'!AJG88 ) )</f>
        <v>0</v>
      </c>
      <c r="AJH88" s="5">
        <f xml:space="preserve">  IF( ISNA( 'Stata dataset - override'!AJH88 ), "", IF( ISBLANK( 'Stata dataset - override'!AJH88 ), 'Stata dataset - before override'!AJH88, 'Stata dataset - override'!AJH88 ) )</f>
        <v>0</v>
      </c>
      <c r="AJI88" s="5">
        <f xml:space="preserve">  IF( ISNA( 'Stata dataset - override'!AJI88 ), "", IF( ISBLANK( 'Stata dataset - override'!AJI88 ), 'Stata dataset - before override'!AJI88, 'Stata dataset - override'!AJI88 ) )</f>
        <v>0</v>
      </c>
      <c r="AJJ88" s="5">
        <f xml:space="preserve">  IF( ISNA( 'Stata dataset - override'!AJJ88 ), "", IF( ISBLANK( 'Stata dataset - override'!AJJ88 ), 'Stata dataset - before override'!AJJ88, 'Stata dataset - override'!AJJ88 ) )</f>
        <v>0</v>
      </c>
      <c r="AJK88" s="5">
        <f xml:space="preserve">  IF( ISNA( 'Stata dataset - override'!AJK88 ), "", IF( ISBLANK( 'Stata dataset - override'!AJK88 ), 'Stata dataset - before override'!AJK88, 'Stata dataset - override'!AJK88 ) )</f>
        <v>0</v>
      </c>
      <c r="AJL88" s="5">
        <f xml:space="preserve">  IF( ISNA( 'Stata dataset - override'!AJL88 ), "", IF( ISBLANK( 'Stata dataset - override'!AJL88 ), 'Stata dataset - before override'!AJL88, 'Stata dataset - override'!AJL88 ) )</f>
        <v>0</v>
      </c>
      <c r="AJM88" s="5">
        <f xml:space="preserve">  IF( ISNA( 'Stata dataset - override'!AJM88 ), "", IF( ISBLANK( 'Stata dataset - override'!AJM88 ), 'Stata dataset - before override'!AJM88, 'Stata dataset - override'!AJM88 ) )</f>
        <v>0</v>
      </c>
      <c r="AJN88" s="5">
        <f xml:space="preserve">  IF( ISNA( 'Stata dataset - override'!AJN88 ), "", IF( ISBLANK( 'Stata dataset - override'!AJN88 ), 'Stata dataset - before override'!AJN88, 'Stata dataset - override'!AJN88 ) )</f>
        <v>0</v>
      </c>
      <c r="AJO88" s="5">
        <f xml:space="preserve">  IF( ISNA( 'Stata dataset - override'!AJO88 ), "", IF( ISBLANK( 'Stata dataset - override'!AJO88 ), 'Stata dataset - before override'!AJO88, 'Stata dataset - override'!AJO88 ) )</f>
        <v>0</v>
      </c>
      <c r="AJP88" s="5">
        <f xml:space="preserve">  IF( ISNA( 'Stata dataset - override'!AJP88 ), "", IF( ISBLANK( 'Stata dataset - override'!AJP88 ), 'Stata dataset - before override'!AJP88, 'Stata dataset - override'!AJP88 ) )</f>
        <v>0</v>
      </c>
      <c r="AJQ88" s="5">
        <f xml:space="preserve">  IF( ISNA( 'Stata dataset - override'!AJQ88 ), "", IF( ISBLANK( 'Stata dataset - override'!AJQ88 ), 'Stata dataset - before override'!AJQ88, 'Stata dataset - override'!AJQ88 ) )</f>
        <v>0</v>
      </c>
      <c r="AJR88" s="5">
        <f xml:space="preserve">  IF( ISNA( 'Stata dataset - override'!AJR88 ), "", IF( ISBLANK( 'Stata dataset - override'!AJR88 ), 'Stata dataset - before override'!AJR88, 'Stata dataset - override'!AJR88 ) )</f>
        <v>0</v>
      </c>
      <c r="AJS88" s="5">
        <f xml:space="preserve">  IF( ISNA( 'Stata dataset - override'!AJS88 ), "", IF( ISBLANK( 'Stata dataset - override'!AJS88 ), 'Stata dataset - before override'!AJS88, 'Stata dataset - override'!AJS88 ) )</f>
        <v>0</v>
      </c>
      <c r="AJT88" s="5">
        <f xml:space="preserve">  IF( ISNA( 'Stata dataset - override'!AJT88 ), "", IF( ISBLANK( 'Stata dataset - override'!AJT88 ), 'Stata dataset - before override'!AJT88, 'Stata dataset - override'!AJT88 ) )</f>
        <v>148277.30043120199</v>
      </c>
      <c r="AJU88" s="5">
        <f xml:space="preserve">  IF( ISNA( 'Stata dataset - override'!AJU88 ), "", IF( ISBLANK( 'Stata dataset - override'!AJU88 ), 'Stata dataset - before override'!AJU88, 'Stata dataset - override'!AJU88 ) )</f>
        <v>18911.270639200098</v>
      </c>
      <c r="AJV88" s="5">
        <f xml:space="preserve">  IF( ISNA( 'Stata dataset - override'!AJV88 ), "", IF( ISBLANK( 'Stata dataset - override'!AJV88 ), 'Stata dataset - before override'!AJV88, 'Stata dataset - override'!AJV88 ) )</f>
        <v>167188.57107040199</v>
      </c>
      <c r="AJW88" s="5">
        <f xml:space="preserve">  IF( ISNA( 'Stata dataset - override'!AJW88 ), "", IF( ISBLANK( 'Stata dataset - override'!AJW88 ), 'Stata dataset - before override'!AJW88, 'Stata dataset - override'!AJW88 ) )</f>
        <v>113.107</v>
      </c>
      <c r="AJX88" s="5">
        <f xml:space="preserve">  IF( ISNA( 'Stata dataset - override'!AJX88 ), "", IF( ISBLANK( 'Stata dataset - override'!AJX88 ), 'Stata dataset - before override'!AJX88, 'Stata dataset - override'!AJX88 ) )</f>
        <v>841</v>
      </c>
      <c r="AJY88" s="5">
        <f xml:space="preserve">  IF( ISNA( 'Stata dataset - override'!AJY88 ), "", IF( ISBLANK( 'Stata dataset - override'!AJY88 ), 'Stata dataset - before override'!AJY88, 'Stata dataset - override'!AJY88 ) )</f>
        <v>146</v>
      </c>
      <c r="AJZ88" s="5">
        <f xml:space="preserve">  IF( ISNA( 'Stata dataset - override'!AJZ88 ), "", IF( ISBLANK( 'Stata dataset - override'!AJZ88 ), 'Stata dataset - before override'!AJZ88, 'Stata dataset - override'!AJZ88 ) )</f>
        <v>75</v>
      </c>
      <c r="AKA88" s="5">
        <f xml:space="preserve">  IF( ISNA( 'Stata dataset - override'!AKA88 ), "", IF( ISBLANK( 'Stata dataset - override'!AKA88 ), 'Stata dataset - before override'!AKA88, 'Stata dataset - override'!AKA88 ) )</f>
        <v>0</v>
      </c>
      <c r="AKB88" s="5">
        <f xml:space="preserve">  IF( ISNA( 'Stata dataset - override'!AKB88 ), "", IF( ISBLANK( 'Stata dataset - override'!AKB88 ), 'Stata dataset - before override'!AKB88, 'Stata dataset - override'!AKB88 ) )</f>
        <v>1060</v>
      </c>
      <c r="AKC88" s="5">
        <f xml:space="preserve">  IF( ISNA( 'Stata dataset - override'!AKC88 ), "", IF( ISBLANK( 'Stata dataset - override'!AKC88 ), 'Stata dataset - before override'!AKC88, 'Stata dataset - override'!AKC88 ) )</f>
        <v>0</v>
      </c>
      <c r="AKD88" s="5">
        <f xml:space="preserve">  IF( ISNA( 'Stata dataset - override'!AKD88 ), "", IF( ISBLANK( 'Stata dataset - override'!AKD88 ), 'Stata dataset - before override'!AKD88, 'Stata dataset - override'!AKD88 ) )</f>
        <v>793917</v>
      </c>
      <c r="AKE88" s="5">
        <f xml:space="preserve">  IF( ISNA( 'Stata dataset - override'!AKE88 ), "", IF( ISBLANK( 'Stata dataset - override'!AKE88 ), 'Stata dataset - before override'!AKE88, 'Stata dataset - override'!AKE88 ) )</f>
        <v>4.2629999999999999</v>
      </c>
      <c r="AKF88" s="5">
        <f xml:space="preserve">  IF( ISNA( 'Stata dataset - override'!AKF88 ), "", IF( ISBLANK( 'Stata dataset - override'!AKF88 ), 'Stata dataset - before override'!AKF88, 'Stata dataset - override'!AKF88 ) )</f>
        <v>10.329000000000001</v>
      </c>
      <c r="AKG88" s="5">
        <f xml:space="preserve">  IF( ISNA( 'Stata dataset - override'!AKG88 ), "", IF( ISBLANK( 'Stata dataset - override'!AKG88 ), 'Stata dataset - before override'!AKG88, 'Stata dataset - override'!AKG88 ) )</f>
        <v>0.80100000000000005</v>
      </c>
      <c r="AKH88" s="5">
        <f xml:space="preserve">  IF( ISNA( 'Stata dataset - override'!AKH88 ), "", IF( ISBLANK( 'Stata dataset - override'!AKH88 ), 'Stata dataset - before override'!AKH88, 'Stata dataset - override'!AKH88 ) )</f>
        <v>15.393000000000001</v>
      </c>
      <c r="AKI88" s="5">
        <f xml:space="preserve">  IF( ISNA( 'Stata dataset - override'!AKI88 ), "", IF( ISBLANK( 'Stata dataset - override'!AKI88 ), 'Stata dataset - before override'!AKI88, 'Stata dataset - override'!AKI88 ) )</f>
        <v>2.3039999999999998</v>
      </c>
      <c r="AKJ88" s="5">
        <f xml:space="preserve">  IF( ISNA( 'Stata dataset - override'!AKJ88 ), "", IF( ISBLANK( 'Stata dataset - override'!AKJ88 ), 'Stata dataset - before override'!AKJ88, 'Stata dataset - override'!AKJ88 ) )</f>
        <v>4.12</v>
      </c>
      <c r="AKK88" s="5">
        <f xml:space="preserve">  IF( ISNA( 'Stata dataset - override'!AKK88 ), "", IF( ISBLANK( 'Stata dataset - override'!AKK88 ), 'Stata dataset - before override'!AKK88, 'Stata dataset - override'!AKK88 ) )</f>
        <v>1.57</v>
      </c>
      <c r="AKL88" s="5">
        <f xml:space="preserve">  IF( ISNA( 'Stata dataset - override'!AKL88 ), "", IF( ISBLANK( 'Stata dataset - override'!AKL88 ), 'Stata dataset - before override'!AKL88, 'Stata dataset - override'!AKL88 ) )</f>
        <v>7.9939999999999998</v>
      </c>
      <c r="AKM88" s="5">
        <f xml:space="preserve">  IF( ISNA( 'Stata dataset - override'!AKM88 ), "", IF( ISBLANK( 'Stata dataset - override'!AKM88 ), 'Stata dataset - before override'!AKM88, 'Stata dataset - override'!AKM88 ) )</f>
        <v>104</v>
      </c>
      <c r="AKN88" s="5">
        <f xml:space="preserve">  IF( ISNA( 'Stata dataset - override'!AKN88 ), "", IF( ISBLANK( 'Stata dataset - override'!AKN88 ), 'Stata dataset - before override'!AKN88, 'Stata dataset - override'!AKN88 ) )</f>
        <v>282</v>
      </c>
      <c r="AKO88" s="5">
        <f xml:space="preserve">  IF( ISNA( 'Stata dataset - override'!AKO88 ), "", IF( ISBLANK( 'Stata dataset - override'!AKO88 ), 'Stata dataset - before override'!AKO88, 'Stata dataset - override'!AKO88 ) )</f>
        <v>69</v>
      </c>
      <c r="AKP88" s="5">
        <f xml:space="preserve">  IF( ISNA( 'Stata dataset - override'!AKP88 ), "", IF( ISBLANK( 'Stata dataset - override'!AKP88 ), 'Stata dataset - before override'!AKP88, 'Stata dataset - override'!AKP88 ) )</f>
        <v>455</v>
      </c>
      <c r="AKQ88" s="5">
        <f xml:space="preserve">  IF( ISNA( 'Stata dataset - override'!AKQ88 ), "", IF( ISBLANK( 'Stata dataset - override'!AKQ88 ), 'Stata dataset - before override'!AKQ88, 'Stata dataset - override'!AKQ88 ) )</f>
        <v>31</v>
      </c>
      <c r="AKR88" s="5">
        <f xml:space="preserve">  IF( ISNA( 'Stata dataset - override'!AKR88 ), "", IF( ISBLANK( 'Stata dataset - override'!AKR88 ), 'Stata dataset - before override'!AKR88, 'Stata dataset - override'!AKR88 ) )</f>
        <v>79</v>
      </c>
      <c r="AKS88" s="5">
        <f xml:space="preserve">  IF( ISNA( 'Stata dataset - override'!AKS88 ), "", IF( ISBLANK( 'Stata dataset - override'!AKS88 ), 'Stata dataset - before override'!AKS88, 'Stata dataset - override'!AKS88 ) )</f>
        <v>25</v>
      </c>
      <c r="AKT88" s="5">
        <f xml:space="preserve">  IF( ISNA( 'Stata dataset - override'!AKT88 ), "", IF( ISBLANK( 'Stata dataset - override'!AKT88 ), 'Stata dataset - before override'!AKT88, 'Stata dataset - override'!AKT88 ) )</f>
        <v>135</v>
      </c>
      <c r="AKU88" s="5">
        <f xml:space="preserve">  IF( ISNA( 'Stata dataset - override'!AKU88 ), "", IF( ISBLANK( 'Stata dataset - override'!AKU88 ), 'Stata dataset - before override'!AKU88, 'Stata dataset - override'!AKU88 ) )</f>
        <v>0</v>
      </c>
      <c r="AKV88" s="5">
        <f xml:space="preserve">  IF( ISNA( 'Stata dataset - override'!AKV88 ), "", IF( ISBLANK( 'Stata dataset - override'!AKV88 ), 'Stata dataset - before override'!AKV88, 'Stata dataset - override'!AKV88 ) )</f>
        <v>0</v>
      </c>
      <c r="AKW88" s="5">
        <f xml:space="preserve">  IF( ISNA( 'Stata dataset - override'!AKW88 ), "", IF( ISBLANK( 'Stata dataset - override'!AKW88 ), 'Stata dataset - before override'!AKW88, 'Stata dataset - override'!AKW88 ) )</f>
        <v>0</v>
      </c>
      <c r="AKX88" s="5">
        <f xml:space="preserve">  IF( ISNA( 'Stata dataset - override'!AKX88 ), "", IF( ISBLANK( 'Stata dataset - override'!AKX88 ), 'Stata dataset - before override'!AKX88, 'Stata dataset - override'!AKX88 ) )</f>
        <v>0</v>
      </c>
      <c r="AKY88" s="5">
        <f xml:space="preserve">  IF( ISNA( 'Stata dataset - override'!AKY88 ), "", IF( ISBLANK( 'Stata dataset - override'!AKY88 ), 'Stata dataset - before override'!AKY88, 'Stata dataset - override'!AKY88 ) )</f>
        <v>0</v>
      </c>
      <c r="AKZ88" s="5">
        <f xml:space="preserve">  IF( ISNA( 'Stata dataset - override'!AKZ88 ), "", IF( ISBLANK( 'Stata dataset - override'!AKZ88 ), 'Stata dataset - before override'!AKZ88, 'Stata dataset - override'!AKZ88 ) )</f>
        <v>0</v>
      </c>
      <c r="ALA88" s="5">
        <f xml:space="preserve">  IF( ISNA( 'Stata dataset - override'!ALA88 ), "", IF( ISBLANK( 'Stata dataset - override'!ALA88 ), 'Stata dataset - before override'!ALA88, 'Stata dataset - override'!ALA88 ) )</f>
        <v>0</v>
      </c>
      <c r="ALB88" s="5">
        <f xml:space="preserve">  IF( ISNA( 'Stata dataset - override'!ALB88 ), "", IF( ISBLANK( 'Stata dataset - override'!ALB88 ), 'Stata dataset - before override'!ALB88, 'Stata dataset - override'!ALB88 ) )</f>
        <v>0</v>
      </c>
      <c r="ALC88" s="5">
        <f xml:space="preserve">  IF( ISNA( 'Stata dataset - override'!ALC88 ), "", IF( ISBLANK( 'Stata dataset - override'!ALC88 ), 'Stata dataset - before override'!ALC88, 'Stata dataset - override'!ALC88 ) )</f>
        <v>0</v>
      </c>
      <c r="ALD88" s="5">
        <f xml:space="preserve">  IF( ISNA( 'Stata dataset - override'!ALD88 ), "", IF( ISBLANK( 'Stata dataset - override'!ALD88 ), 'Stata dataset - before override'!ALD88, 'Stata dataset - override'!ALD88 ) )</f>
        <v>0</v>
      </c>
      <c r="ALE88" s="5">
        <f xml:space="preserve">  IF( ISNA( 'Stata dataset - override'!ALE88 ), "", IF( ISBLANK( 'Stata dataset - override'!ALE88 ), 'Stata dataset - before override'!ALE88, 'Stata dataset - override'!ALE88 ) )</f>
        <v>0</v>
      </c>
      <c r="ALF88" s="5">
        <f xml:space="preserve">  IF( ISNA( 'Stata dataset - override'!ALF88 ), "", IF( ISBLANK( 'Stata dataset - override'!ALF88 ), 'Stata dataset - before override'!ALF88, 'Stata dataset - override'!ALF88 ) )</f>
        <v>0</v>
      </c>
      <c r="ALG88" s="5">
        <f xml:space="preserve">  IF( ISNA( 'Stata dataset - override'!ALG88 ), "", IF( ISBLANK( 'Stata dataset - override'!ALG88 ), 'Stata dataset - before override'!ALG88, 'Stata dataset - override'!ALG88 ) )</f>
        <v>778</v>
      </c>
      <c r="ALH88" s="5">
        <f xml:space="preserve">  IF( ISNA( 'Stata dataset - override'!ALH88 ), "", IF( ISBLANK( 'Stata dataset - override'!ALH88 ), 'Stata dataset - before override'!ALH88, 'Stata dataset - override'!ALH88 ) )</f>
        <v>2464</v>
      </c>
      <c r="ALI88" s="5">
        <f xml:space="preserve">  IF( ISNA( 'Stata dataset - override'!ALI88 ), "", IF( ISBLANK( 'Stata dataset - override'!ALI88 ), 'Stata dataset - before override'!ALI88, 'Stata dataset - override'!ALI88 ) )</f>
        <v>0</v>
      </c>
      <c r="ALJ88" s="5">
        <f xml:space="preserve">  IF( ISNA( 'Stata dataset - override'!ALJ88 ), "", IF( ISBLANK( 'Stata dataset - override'!ALJ88 ), 'Stata dataset - before override'!ALJ88, 'Stata dataset - override'!ALJ88 ) )</f>
        <v>3242</v>
      </c>
      <c r="ALK88" s="5">
        <f xml:space="preserve">  IF( ISNA( 'Stata dataset - override'!ALK88 ), "", IF( ISBLANK( 'Stata dataset - override'!ALK88 ), 'Stata dataset - before override'!ALK88, 'Stata dataset - override'!ALK88 ) )</f>
        <v>0</v>
      </c>
      <c r="ALL88" s="5">
        <f xml:space="preserve">  IF( ISNA( 'Stata dataset - override'!ALL88 ), "", IF( ISBLANK( 'Stata dataset - override'!ALL88 ), 'Stata dataset - before override'!ALL88, 'Stata dataset - override'!ALL88 ) )</f>
        <v>0</v>
      </c>
      <c r="ALM88" s="5">
        <f xml:space="preserve">  IF( ISNA( 'Stata dataset - override'!ALM88 ), "", IF( ISBLANK( 'Stata dataset - override'!ALM88 ), 'Stata dataset - before override'!ALM88, 'Stata dataset - override'!ALM88 ) )</f>
        <v>0</v>
      </c>
      <c r="ALN88" s="5">
        <f xml:space="preserve">  IF( ISNA( 'Stata dataset - override'!ALN88 ), "", IF( ISBLANK( 'Stata dataset - override'!ALN88 ), 'Stata dataset - before override'!ALN88, 'Stata dataset - override'!ALN88 ) )</f>
        <v>0</v>
      </c>
      <c r="ALO88" s="5">
        <f xml:space="preserve">  IF( ISNA( 'Stata dataset - override'!ALO88 ), "", IF( ISBLANK( 'Stata dataset - override'!ALO88 ), 'Stata dataset - before override'!ALO88, 'Stata dataset - override'!ALO88 ) )</f>
        <v>14.592000000000001</v>
      </c>
      <c r="ALP88" s="5">
        <f xml:space="preserve">  IF( ISNA( 'Stata dataset - override'!ALP88 ), "", IF( ISBLANK( 'Stata dataset - override'!ALP88 ), 'Stata dataset - before override'!ALP88, 'Stata dataset - override'!ALP88 ) )</f>
        <v>16.193999999999999</v>
      </c>
      <c r="ALQ88" s="5">
        <f xml:space="preserve">  IF( ISNA( 'Stata dataset - override'!ALQ88 ), "", IF( ISBLANK( 'Stata dataset - override'!ALQ88 ), 'Stata dataset - before override'!ALQ88, 'Stata dataset - override'!ALQ88 ) )</f>
        <v>6.4239999999999995</v>
      </c>
      <c r="ALR88" s="5">
        <f xml:space="preserve">  IF( ISNA( 'Stata dataset - override'!ALR88 ), "", IF( ISBLANK( 'Stata dataset - override'!ALR88 ), 'Stata dataset - before override'!ALR88, 'Stata dataset - override'!ALR88 ) )</f>
        <v>110</v>
      </c>
      <c r="ALS88" s="5">
        <f xml:space="preserve">  IF( ISNA( 'Stata dataset - override'!ALS88 ), "", IF( ISBLANK( 'Stata dataset - override'!ALS88 ), 'Stata dataset - before override'!ALS88, 'Stata dataset - override'!ALS88 ) )</f>
        <v>0</v>
      </c>
      <c r="ALT88" s="5">
        <f xml:space="preserve">  IF( ISNA( 'Stata dataset - override'!ALT88 ), "", IF( ISBLANK( 'Stata dataset - override'!ALT88 ), 'Stata dataset - before override'!ALT88, 'Stata dataset - override'!ALT88 ) )</f>
        <v>0</v>
      </c>
      <c r="ALU88" s="5">
        <f xml:space="preserve">  IF( ISNA( 'Stata dataset - override'!ALU88 ), "", IF( ISBLANK( 'Stata dataset - override'!ALU88 ), 'Stata dataset - before override'!ALU88, 'Stata dataset - override'!ALU88 ) )</f>
        <v>0</v>
      </c>
      <c r="ALV88" s="5">
        <f xml:space="preserve">  IF( ISNA( 'Stata dataset - override'!ALV88 ), "", IF( ISBLANK( 'Stata dataset - override'!ALV88 ), 'Stata dataset - before override'!ALV88, 'Stata dataset - override'!ALV88 ) )</f>
        <v>3242</v>
      </c>
      <c r="ALW88" s="5">
        <f xml:space="preserve">  IF( ISNA( 'Stata dataset - override'!ALW88 ), "", IF( ISBLANK( 'Stata dataset - override'!ALW88 ), 'Stata dataset - before override'!ALW88, 'Stata dataset - override'!ALW88 ) )</f>
        <v>0</v>
      </c>
      <c r="ALX88" s="5">
        <f xml:space="preserve">  IF( ISNA( 'Stata dataset - override'!ALX88 ), "", IF( ISBLANK( 'Stata dataset - override'!ALX88 ), 'Stata dataset - before override'!ALX88, 'Stata dataset - override'!ALX88 ) )</f>
        <v>6.0270000000000001</v>
      </c>
      <c r="ALY88" s="5">
        <f xml:space="preserve">  IF( ISNA( 'Stata dataset - override'!ALY88 ), "", IF( ISBLANK( 'Stata dataset - override'!ALY88 ), 'Stata dataset - before override'!ALY88, 'Stata dataset - override'!ALY88 ) )</f>
        <v>0</v>
      </c>
      <c r="ALZ88" s="5">
        <f xml:space="preserve">  IF( ISNA( 'Stata dataset - override'!ALZ88 ), "", IF( ISBLANK( 'Stata dataset - override'!ALZ88 ), 'Stata dataset - before override'!ALZ88, 'Stata dataset - override'!ALZ88 ) )</f>
        <v>6.0270000000000001</v>
      </c>
      <c r="AMA88" s="5">
        <f xml:space="preserve">  IF( ISNA( 'Stata dataset - override'!AMA88 ), "", IF( ISBLANK( 'Stata dataset - override'!AMA88 ), 'Stata dataset - before override'!AMA88, 'Stata dataset - override'!AMA88 ) )</f>
        <v>-0.89700000000000002</v>
      </c>
      <c r="AMB88" s="5">
        <f xml:space="preserve">  IF( ISNA( 'Stata dataset - override'!AMB88 ), "", IF( ISBLANK( 'Stata dataset - override'!AMB88 ), 'Stata dataset - before override'!AMB88, 'Stata dataset - override'!AMB88 ) )</f>
        <v>0</v>
      </c>
      <c r="AMC88" s="5">
        <f xml:space="preserve">  IF( ISNA( 'Stata dataset - override'!AMC88 ), "", IF( ISBLANK( 'Stata dataset - override'!AMC88 ), 'Stata dataset - before override'!AMC88, 'Stata dataset - override'!AMC88 ) )</f>
        <v>0</v>
      </c>
      <c r="AMD88" s="5">
        <f xml:space="preserve">  IF( ISNA( 'Stata dataset - override'!AMD88 ), "", IF( ISBLANK( 'Stata dataset - override'!AMD88 ), 'Stata dataset - before override'!AMD88, 'Stata dataset - override'!AMD88 ) )</f>
        <v>0</v>
      </c>
      <c r="AME88" s="5">
        <f xml:space="preserve">  IF( ISNA( 'Stata dataset - override'!AME88 ), "", IF( ISBLANK( 'Stata dataset - override'!AME88 ), 'Stata dataset - before override'!AME88, 'Stata dataset - override'!AME88 ) )</f>
        <v>5.13</v>
      </c>
      <c r="AMF88" s="5">
        <f xml:space="preserve">  IF( ISNA( 'Stata dataset - override'!AMF88 ), "", IF( ISBLANK( 'Stata dataset - override'!AMF88 ), 'Stata dataset - before override'!AMF88, 'Stata dataset - override'!AMF88 ) )</f>
        <v>-0.85499999999999898</v>
      </c>
      <c r="AMG88" s="5">
        <f xml:space="preserve">  IF( ISNA( 'Stata dataset - override'!AMG88 ), "", IF( ISBLANK( 'Stata dataset - override'!AMG88 ), 'Stata dataset - before override'!AMG88, 'Stata dataset - override'!AMG88 ) )</f>
        <v>0</v>
      </c>
      <c r="AMH88" s="5">
        <f xml:space="preserve">  IF( ISNA( 'Stata dataset - override'!AMH88 ), "", IF( ISBLANK( 'Stata dataset - override'!AMH88 ), 'Stata dataset - before override'!AMH88, 'Stata dataset - override'!AMH88 ) )</f>
        <v>-0.17100000000000001</v>
      </c>
      <c r="AMI88" s="5">
        <f xml:space="preserve">  IF( ISNA( 'Stata dataset - override'!AMI88 ), "", IF( ISBLANK( 'Stata dataset - override'!AMI88 ), 'Stata dataset - before override'!AMI88, 'Stata dataset - override'!AMI88 ) )</f>
        <v>0.14599999999999999</v>
      </c>
      <c r="AMJ88" s="5">
        <f xml:space="preserve">  IF( ISNA( 'Stata dataset - override'!AMJ88 ), "", IF( ISBLANK( 'Stata dataset - override'!AMJ88 ), 'Stata dataset - before override'!AMJ88, 'Stata dataset - override'!AMJ88 ) )</f>
        <v>-0.83</v>
      </c>
      <c r="AMK88" s="5">
        <f xml:space="preserve">  IF( ISNA( 'Stata dataset - override'!AMK88 ), "", IF( ISBLANK( 'Stata dataset - override'!AMK88 ), 'Stata dataset - before override'!AMK88, 'Stata dataset - override'!AMK88 ) )</f>
        <v>-0.85499999999999998</v>
      </c>
      <c r="AML88" s="5">
        <f xml:space="preserve">  IF( ISNA( 'Stata dataset - override'!AML88 ), "", IF( ISBLANK( 'Stata dataset - override'!AML88 ), 'Stata dataset - before override'!AML88, 'Stata dataset - override'!AML88 ) )</f>
        <v>4.4408920985006202E-16</v>
      </c>
      <c r="AMM88" s="5">
        <f xml:space="preserve">  IF( ISNA( 'Stata dataset - override'!AMM88 ), "", IF( ISBLANK( 'Stata dataset - override'!AMM88 ), 'Stata dataset - before override'!AMM88, 'Stata dataset - override'!AMM88 ) )</f>
        <v>0.3001626195893084</v>
      </c>
      <c r="AMN88" s="5">
        <f xml:space="preserve">  IF( ISNA( 'Stata dataset - override'!AMN88 ), "", IF( ISBLANK( 'Stata dataset - override'!AMN88 ), 'Stata dataset - before override'!AMN88, 'Stata dataset - override'!AMN88 ) )</f>
        <v>0.69983738041069155</v>
      </c>
      <c r="AMO88" s="5">
        <f xml:space="preserve">  IF( ISNA( 'Stata dataset - override'!AMO88 ), "", IF( ISBLANK( 'Stata dataset - override'!AMO88 ), 'Stata dataset - before override'!AMO88, 'Stata dataset - override'!AMO88 ) )</f>
        <v>946.37368467140459</v>
      </c>
      <c r="AMP88" s="5">
        <f xml:space="preserve">  IF( ISNA( 'Stata dataset - override'!AMP88 ), "", IF( ISBLANK( 'Stata dataset - override'!AMP88 ), 'Stata dataset - before override'!AMP88, 'Stata dataset - override'!AMP88 ) )</f>
        <v>5.780907443306682</v>
      </c>
      <c r="AMQ88" s="5">
        <f xml:space="preserve">  IF( ISNA( 'Stata dataset - override'!AMQ88 ), "", IF( ISBLANK( 'Stata dataset - override'!AMQ88 ), 'Stata dataset - before override'!AMQ88, 'Stata dataset - override'!AMQ88 ) )</f>
        <v>35.514922885620216</v>
      </c>
      <c r="AMR88" s="5">
        <f xml:space="preserve">  IF( ISNA( 'Stata dataset - override'!AMR88 ), "", IF( ISBLANK( 'Stata dataset - override'!AMR88 ), 'Stata dataset - before override'!AMR88, 'Stata dataset - override'!AMR88 ) )</f>
        <v>1735246.0499999998</v>
      </c>
      <c r="AMS88" s="5">
        <f xml:space="preserve">  IF( ISNA( 'Stata dataset - override'!AMS88 ), "", IF( ISBLANK( 'Stata dataset - override'!AMS88 ), 'Stata dataset - before override'!AMS88, 'Stata dataset - override'!AMS88 ) )</f>
        <v>14.78819</v>
      </c>
      <c r="AMT88" s="5">
        <f xml:space="preserve">  IF( ISNA( 'Stata dataset - override'!AMT88 ), "", IF( ISBLANK( 'Stata dataset - override'!AMT88 ), 'Stata dataset - before override'!AMT88, 'Stata dataset - override'!AMT88 ) )</f>
        <v>14.409190000000004</v>
      </c>
      <c r="AMU88" s="5">
        <f xml:space="preserve">  IF( ISNA( 'Stata dataset - override'!AMU88 ), "", IF( ISBLANK( 'Stata dataset - override'!AMU88 ), 'Stata dataset - before override'!AMU88, 'Stata dataset - override'!AMU88 ) )</f>
        <v>1.04043261231281</v>
      </c>
    </row>
    <row r="89" spans="1:1035">
      <c r="A89" s="101" t="s">
        <v>2419</v>
      </c>
      <c r="B89" s="102" t="s">
        <v>22</v>
      </c>
      <c r="C89" s="102" t="s">
        <v>12</v>
      </c>
      <c r="D89" s="5">
        <f xml:space="preserve">  IF( ISNA( 'Stata dataset - override'!D89 ), "", IF( ISBLANK( 'Stata dataset - override'!D89 ), 'Stata dataset - before override'!D89, 'Stata dataset - override'!D89 ) )</f>
        <v>5.1710000000000003</v>
      </c>
      <c r="E89" s="5">
        <f xml:space="preserve">  IF( ISNA( 'Stata dataset - override'!E89 ), "", IF( ISBLANK( 'Stata dataset - override'!E89 ), 'Stata dataset - before override'!E89, 'Stata dataset - override'!E89 ) )</f>
        <v>0</v>
      </c>
      <c r="F89" s="5">
        <f xml:space="preserve">  IF( ISNA( 'Stata dataset - override'!F89 ), "", IF( ISBLANK( 'Stata dataset - override'!F89 ), 'Stata dataset - before override'!F89, 'Stata dataset - override'!F89 ) )</f>
        <v>0.75900000000000001</v>
      </c>
      <c r="G89" s="5">
        <f xml:space="preserve">  IF( ISNA( 'Stata dataset - override'!G89 ), "", IF( ISBLANK( 'Stata dataset - override'!G89 ), 'Stata dataset - before override'!G89, 'Stata dataset - override'!G89 ) )</f>
        <v>0</v>
      </c>
      <c r="H89" s="5">
        <f xml:space="preserve">  IF( ISNA( 'Stata dataset - override'!H89 ), "", IF( ISBLANK( 'Stata dataset - override'!H89 ), 'Stata dataset - before override'!H89, 'Stata dataset - override'!H89 ) )</f>
        <v>10.509</v>
      </c>
      <c r="I89" s="5">
        <f xml:space="preserve">  IF( ISNA( 'Stata dataset - override'!I89 ), "", IF( ISBLANK( 'Stata dataset - override'!I89 ), 'Stata dataset - before override'!I89, 'Stata dataset - override'!I89 ) )</f>
        <v>0</v>
      </c>
      <c r="J89" s="5">
        <f xml:space="preserve">  IF( ISNA( 'Stata dataset - override'!J89 ), "", IF( ISBLANK( 'Stata dataset - override'!J89 ), 'Stata dataset - before override'!J89, 'Stata dataset - override'!J89 ) )</f>
        <v>12.935</v>
      </c>
      <c r="K89" s="5">
        <f xml:space="preserve">  IF( ISNA( 'Stata dataset - override'!K89 ), "", IF( ISBLANK( 'Stata dataset - override'!K89 ), 'Stata dataset - before override'!K89, 'Stata dataset - override'!K89 ) )</f>
        <v>0.14000000000000001</v>
      </c>
      <c r="L89" s="5">
        <f xml:space="preserve">  IF( ISNA( 'Stata dataset - override'!L89 ), "", IF( ISBLANK( 'Stata dataset - override'!L89 ), 'Stata dataset - before override'!L89, 'Stata dataset - override'!L89 ) )</f>
        <v>29.513999999999999</v>
      </c>
      <c r="M89" s="5">
        <f xml:space="preserve">  IF( ISNA( 'Stata dataset - override'!M89 ), "", IF( ISBLANK( 'Stata dataset - override'!M89 ), 'Stata dataset - before override'!M89, 'Stata dataset - override'!M89 ) )</f>
        <v>1.97</v>
      </c>
      <c r="N89" s="5">
        <f xml:space="preserve">  IF( ISNA( 'Stata dataset - override'!N89 ), "", IF( ISBLANK( 'Stata dataset - override'!N89 ), 'Stata dataset - before override'!N89, 'Stata dataset - override'!N89 ) )</f>
        <v>31.484000000000002</v>
      </c>
      <c r="O89" s="5">
        <f xml:space="preserve">  IF( ISNA( 'Stata dataset - override'!O89 ), "", IF( ISBLANK( 'Stata dataset - override'!O89 ), 'Stata dataset - before override'!O89, 'Stata dataset - override'!O89 ) )</f>
        <v>15.829000000000001</v>
      </c>
      <c r="P89" s="5">
        <f xml:space="preserve">  IF( ISNA( 'Stata dataset - override'!P89 ), "", IF( ISBLANK( 'Stata dataset - override'!P89 ), 'Stata dataset - before override'!P89, 'Stata dataset - override'!P89 ) )</f>
        <v>7.7110000000000003</v>
      </c>
      <c r="Q89" s="5">
        <f xml:space="preserve">  IF( ISNA( 'Stata dataset - override'!Q89 ), "", IF( ISBLANK( 'Stata dataset - override'!Q89 ), 'Stata dataset - before override'!Q89, 'Stata dataset - override'!Q89 ) )</f>
        <v>12.39</v>
      </c>
      <c r="R89" s="5">
        <f xml:space="preserve">  IF( ISNA( 'Stata dataset - override'!R89 ), "", IF( ISBLANK( 'Stata dataset - override'!R89 ), 'Stata dataset - before override'!R89, 'Stata dataset - override'!R89 ) )</f>
        <v>0.68</v>
      </c>
      <c r="S89" s="5">
        <f xml:space="preserve">  IF( ISNA( 'Stata dataset - override'!S89 ), "", IF( ISBLANK( 'Stata dataset - override'!S89 ), 'Stata dataset - before override'!S89, 'Stata dataset - override'!S89 ) )</f>
        <v>2.78</v>
      </c>
      <c r="T89" s="5">
        <f xml:space="preserve">  IF( ISNA( 'Stata dataset - override'!T89 ), "", IF( ISBLANK( 'Stata dataset - override'!T89 ), 'Stata dataset - before override'!T89, 'Stata dataset - override'!T89 ) )</f>
        <v>39.39</v>
      </c>
      <c r="U89" s="5">
        <f xml:space="preserve">  IF( ISNA( 'Stata dataset - override'!U89 ), "", IF( ISBLANK( 'Stata dataset - override'!U89 ), 'Stata dataset - before override'!U89, 'Stata dataset - override'!U89 ) )</f>
        <v>0</v>
      </c>
      <c r="V89" s="5">
        <f xml:space="preserve">  IF( ISNA( 'Stata dataset - override'!V89 ), "", IF( ISBLANK( 'Stata dataset - override'!V89 ), 'Stata dataset - before override'!V89, 'Stata dataset - override'!V89 ) )</f>
        <v>39.39</v>
      </c>
      <c r="W89" s="5">
        <f xml:space="preserve">  IF( ISNA( 'Stata dataset - override'!W89 ), "", IF( ISBLANK( 'Stata dataset - override'!W89 ), 'Stata dataset - before override'!W89, 'Stata dataset - override'!W89 ) )</f>
        <v>5.3719999999999999</v>
      </c>
      <c r="X89" s="5">
        <f xml:space="preserve">  IF( ISNA( 'Stata dataset - override'!X89 ), "", IF( ISBLANK( 'Stata dataset - override'!X89 ), 'Stata dataset - before override'!X89, 'Stata dataset - override'!X89 ) )</f>
        <v>0</v>
      </c>
      <c r="Y89" s="5">
        <f xml:space="preserve">  IF( ISNA( 'Stata dataset - override'!Y89 ), "", IF( ISBLANK( 'Stata dataset - override'!Y89 ), 'Stata dataset - before override'!Y89, 'Stata dataset - override'!Y89 ) )</f>
        <v>0</v>
      </c>
      <c r="Z89" s="5">
        <f xml:space="preserve">  IF( ISNA( 'Stata dataset - override'!Z89 ), "", IF( ISBLANK( 'Stata dataset - override'!Z89 ), 'Stata dataset - before override'!Z89, 'Stata dataset - override'!Z89 ) )</f>
        <v>5.3719999999999999</v>
      </c>
      <c r="AA89" s="5">
        <f xml:space="preserve">  IF( ISNA( 'Stata dataset - override'!AA89 ), "", IF( ISBLANK( 'Stata dataset - override'!AA89 ), 'Stata dataset - before override'!AA89, 'Stata dataset - override'!AA89 ) )</f>
        <v>65.501999999999995</v>
      </c>
      <c r="AB89" s="5">
        <f xml:space="preserve">  IF( ISNA( 'Stata dataset - override'!AB89 ), "", IF( ISBLANK( 'Stata dataset - override'!AB89 ), 'Stata dataset - before override'!AB89, 'Stata dataset - override'!AB89 ) )</f>
        <v>0</v>
      </c>
      <c r="AC89" s="5">
        <f xml:space="preserve">  IF( ISNA( 'Stata dataset - override'!AC89 ), "", IF( ISBLANK( 'Stata dataset - override'!AC89 ), 'Stata dataset - before override'!AC89, 'Stata dataset - override'!AC89 ) )</f>
        <v>0</v>
      </c>
      <c r="AD89" s="5">
        <f xml:space="preserve">  IF( ISNA( 'Stata dataset - override'!AD89 ), "", IF( ISBLANK( 'Stata dataset - override'!AD89 ), 'Stata dataset - before override'!AD89, 'Stata dataset - override'!AD89 ) )</f>
        <v>65.501999999999995</v>
      </c>
      <c r="AE89" s="5">
        <f xml:space="preserve">  IF( ISNA( 'Stata dataset - override'!AE89 ), "", IF( ISBLANK( 'Stata dataset - override'!AE89 ), 'Stata dataset - before override'!AE89, 'Stata dataset - override'!AE89 ) )</f>
        <v>65.501999999999995</v>
      </c>
      <c r="AF89" s="5">
        <f xml:space="preserve">  IF( ISNA( 'Stata dataset - override'!AF89 ), "", IF( ISBLANK( 'Stata dataset - override'!AF89 ), 'Stata dataset - before override'!AF89, 'Stata dataset - override'!AF89 ) )</f>
        <v>9.4390000000000001</v>
      </c>
      <c r="AG89" s="5">
        <f xml:space="preserve">  IF( ISNA( 'Stata dataset - override'!AG89 ), "", IF( ISBLANK( 'Stata dataset - override'!AG89 ), 'Stata dataset - before override'!AG89, 'Stata dataset - override'!AG89 ) )</f>
        <v>-4.0000000000000001E-3</v>
      </c>
      <c r="AH89" s="5">
        <f xml:space="preserve">  IF( ISNA( 'Stata dataset - override'!AH89 ), "", IF( ISBLANK( 'Stata dataset - override'!AH89 ), 'Stata dataset - before override'!AH89, 'Stata dataset - override'!AH89 ) )</f>
        <v>2.5019999999999998</v>
      </c>
      <c r="AI89" s="5">
        <f xml:space="preserve">  IF( ISNA( 'Stata dataset - override'!AI89 ), "", IF( ISBLANK( 'Stata dataset - override'!AI89 ), 'Stata dataset - before override'!AI89, 'Stata dataset - override'!AI89 ) )</f>
        <v>0</v>
      </c>
      <c r="AJ89" s="5">
        <f xml:space="preserve">  IF( ISNA( 'Stata dataset - override'!AJ89 ), "", IF( ISBLANK( 'Stata dataset - override'!AJ89 ), 'Stata dataset - before override'!AJ89, 'Stata dataset - override'!AJ89 ) )</f>
        <v>0</v>
      </c>
      <c r="AK89" s="5">
        <f xml:space="preserve">  IF( ISNA( 'Stata dataset - override'!AK89 ), "", IF( ISBLANK( 'Stata dataset - override'!AK89 ), 'Stata dataset - before override'!AK89, 'Stata dataset - override'!AK89 ) )</f>
        <v>0</v>
      </c>
      <c r="AL89" s="5">
        <f xml:space="preserve">  IF( ISNA( 'Stata dataset - override'!AL89 ), "", IF( ISBLANK( 'Stata dataset - override'!AL89 ), 'Stata dataset - before override'!AL89, 'Stata dataset - override'!AL89 ) )</f>
        <v>25.937999999999999</v>
      </c>
      <c r="AM89" s="5">
        <f xml:space="preserve">  IF( ISNA( 'Stata dataset - override'!AM89 ), "", IF( ISBLANK( 'Stata dataset - override'!AM89 ), 'Stata dataset - before override'!AM89, 'Stata dataset - override'!AM89 ) )</f>
        <v>5.7969999999999997</v>
      </c>
      <c r="AN89" s="5">
        <f xml:space="preserve">  IF( ISNA( 'Stata dataset - override'!AN89 ), "", IF( ISBLANK( 'Stata dataset - override'!AN89 ), 'Stata dataset - before override'!AN89, 'Stata dataset - override'!AN89 ) )</f>
        <v>43.671999999999997</v>
      </c>
      <c r="AO89" s="5">
        <f xml:space="preserve">  IF( ISNA( 'Stata dataset - override'!AO89 ), "", IF( ISBLANK( 'Stata dataset - override'!AO89 ), 'Stata dataset - before override'!AO89, 'Stata dataset - override'!AO89 ) )</f>
        <v>0.04</v>
      </c>
      <c r="AP89" s="5">
        <f xml:space="preserve">  IF( ISNA( 'Stata dataset - override'!AP89 ), "", IF( ISBLANK( 'Stata dataset - override'!AP89 ), 'Stata dataset - before override'!AP89, 'Stata dataset - override'!AP89 ) )</f>
        <v>43.711999999999897</v>
      </c>
      <c r="AQ89" s="5">
        <f xml:space="preserve">  IF( ISNA( 'Stata dataset - override'!AQ89 ), "", IF( ISBLANK( 'Stata dataset - override'!AQ89 ), 'Stata dataset - before override'!AQ89, 'Stata dataset - override'!AQ89 ) )</f>
        <v>0</v>
      </c>
      <c r="AR89" s="5">
        <f xml:space="preserve">  IF( ISNA( 'Stata dataset - override'!AR89 ), "", IF( ISBLANK( 'Stata dataset - override'!AR89 ), 'Stata dataset - before override'!AR89, 'Stata dataset - override'!AR89 ) )</f>
        <v>36.433999999999997</v>
      </c>
      <c r="AS89" s="5">
        <f xml:space="preserve">  IF( ISNA( 'Stata dataset - override'!AS89 ), "", IF( ISBLANK( 'Stata dataset - override'!AS89 ), 'Stata dataset - before override'!AS89, 'Stata dataset - override'!AS89 ) )</f>
        <v>0</v>
      </c>
      <c r="AT89" s="5">
        <f xml:space="preserve">  IF( ISNA( 'Stata dataset - override'!AT89 ), "", IF( ISBLANK( 'Stata dataset - override'!AT89 ), 'Stata dataset - before override'!AT89, 'Stata dataset - override'!AT89 ) )</f>
        <v>10.26</v>
      </c>
      <c r="AU89" s="5">
        <f xml:space="preserve">  IF( ISNA( 'Stata dataset - override'!AU89 ), "", IF( ISBLANK( 'Stata dataset - override'!AU89 ), 'Stata dataset - before override'!AU89, 'Stata dataset - override'!AU89 ) )</f>
        <v>0</v>
      </c>
      <c r="AV89" s="5">
        <f xml:space="preserve">  IF( ISNA( 'Stata dataset - override'!AV89 ), "", IF( ISBLANK( 'Stata dataset - override'!AV89 ), 'Stata dataset - before override'!AV89, 'Stata dataset - override'!AV89 ) )</f>
        <v>46.693999999999903</v>
      </c>
      <c r="AW89" s="5">
        <f xml:space="preserve">  IF( ISNA( 'Stata dataset - override'!AW89 ), "", IF( ISBLANK( 'Stata dataset - override'!AW89 ), 'Stata dataset - before override'!AW89, 'Stata dataset - override'!AW89 ) )</f>
        <v>0</v>
      </c>
      <c r="AX89" s="5">
        <f xml:space="preserve">  IF( ISNA( 'Stata dataset - override'!AX89 ), "", IF( ISBLANK( 'Stata dataset - override'!AX89 ), 'Stata dataset - before override'!AX89, 'Stata dataset - override'!AX89 ) )</f>
        <v>46.693999999999903</v>
      </c>
      <c r="AY89" s="5">
        <f xml:space="preserve">  IF( ISNA( 'Stata dataset - override'!AY89 ), "", IF( ISBLANK( 'Stata dataset - override'!AY89 ), 'Stata dataset - before override'!AY89, 'Stata dataset - override'!AY89 ) )</f>
        <v>0</v>
      </c>
      <c r="AZ89" s="5">
        <f xml:space="preserve">  IF( ISNA( 'Stata dataset - override'!AZ89 ), "", IF( ISBLANK( 'Stata dataset - override'!AZ89 ), 'Stata dataset - before override'!AZ89, 'Stata dataset - override'!AZ89 ) )</f>
        <v>0</v>
      </c>
      <c r="BA89" s="5">
        <f xml:space="preserve">  IF( ISNA( 'Stata dataset - override'!BA89 ), "", IF( ISBLANK( 'Stata dataset - override'!BA89 ), 'Stata dataset - before override'!BA89, 'Stata dataset - override'!BA89 ) )</f>
        <v>0</v>
      </c>
      <c r="BB89" s="5">
        <f xml:space="preserve">  IF( ISNA( 'Stata dataset - override'!BB89 ), "", IF( ISBLANK( 'Stata dataset - override'!BB89 ), 'Stata dataset - before override'!BB89, 'Stata dataset - override'!BB89 ) )</f>
        <v>0</v>
      </c>
      <c r="BC89" s="5">
        <f xml:space="preserve">  IF( ISNA( 'Stata dataset - override'!BC89 ), "", IF( ISBLANK( 'Stata dataset - override'!BC89 ), 'Stata dataset - before override'!BC89, 'Stata dataset - override'!BC89 ) )</f>
        <v>90.405999999999906</v>
      </c>
      <c r="BD89" s="5">
        <f xml:space="preserve">  IF( ISNA( 'Stata dataset - override'!BD89 ), "", IF( ISBLANK( 'Stata dataset - override'!BD89 ), 'Stata dataset - before override'!BD89, 'Stata dataset - override'!BD89 ) )</f>
        <v>0</v>
      </c>
      <c r="BE89" s="5">
        <f xml:space="preserve">  IF( ISNA( 'Stata dataset - override'!BE89 ), "", IF( ISBLANK( 'Stata dataset - override'!BE89 ), 'Stata dataset - before override'!BE89, 'Stata dataset - override'!BE89 ) )</f>
        <v>0</v>
      </c>
      <c r="BF89" s="5">
        <f xml:space="preserve">  IF( ISNA( 'Stata dataset - override'!BF89 ), "", IF( ISBLANK( 'Stata dataset - override'!BF89 ), 'Stata dataset - before override'!BF89, 'Stata dataset - override'!BF89 ) )</f>
        <v>90.405999999999906</v>
      </c>
      <c r="BG89" s="5">
        <f xml:space="preserve">  IF( ISNA( 'Stata dataset - override'!BG89 ), "", IF( ISBLANK( 'Stata dataset - override'!BG89 ), 'Stata dataset - before override'!BG89, 'Stata dataset - override'!BG89 ) )</f>
        <v>90.405999999999906</v>
      </c>
      <c r="BH89" s="5">
        <f xml:space="preserve">  IF( ISNA( 'Stata dataset - override'!BH89 ), "", IF( ISBLANK( 'Stata dataset - override'!BH89 ), 'Stata dataset - before override'!BH89, 'Stata dataset - override'!BH89 ) )</f>
        <v>0</v>
      </c>
      <c r="BI89" s="5">
        <f xml:space="preserve">  IF( ISNA( 'Stata dataset - override'!BI89 ), "", IF( ISBLANK( 'Stata dataset - override'!BI89 ), 'Stata dataset - before override'!BI89, 'Stata dataset - override'!BI89 ) )</f>
        <v>0</v>
      </c>
      <c r="BJ89" s="5">
        <f xml:space="preserve">  IF( ISNA( 'Stata dataset - override'!BJ89 ), "", IF( ISBLANK( 'Stata dataset - override'!BJ89 ), 'Stata dataset - before override'!BJ89, 'Stata dataset - override'!BJ89 ) )</f>
        <v>0</v>
      </c>
      <c r="BK89" s="5">
        <f xml:space="preserve">  IF( ISNA( 'Stata dataset - override'!BK89 ), "", IF( ISBLANK( 'Stata dataset - override'!BK89 ), 'Stata dataset - before override'!BK89, 'Stata dataset - override'!BK89 ) )</f>
        <v>0</v>
      </c>
      <c r="BL89" s="5">
        <f xml:space="preserve">  IF( ISNA( 'Stata dataset - override'!BL89 ), "", IF( ISBLANK( 'Stata dataset - override'!BL89 ), 'Stata dataset - before override'!BL89, 'Stata dataset - override'!BL89 ) )</f>
        <v>0</v>
      </c>
      <c r="BM89" s="5">
        <f xml:space="preserve">  IF( ISNA( 'Stata dataset - override'!BM89 ), "", IF( ISBLANK( 'Stata dataset - override'!BM89 ), 'Stata dataset - before override'!BM89, 'Stata dataset - override'!BM89 ) )</f>
        <v>0</v>
      </c>
      <c r="BN89" s="5">
        <f xml:space="preserve">  IF( ISNA( 'Stata dataset - override'!BN89 ), "", IF( ISBLANK( 'Stata dataset - override'!BN89 ), 'Stata dataset - before override'!BN89, 'Stata dataset - override'!BN89 ) )</f>
        <v>3.0470000000000002</v>
      </c>
      <c r="BO89" s="5">
        <f xml:space="preserve">  IF( ISNA( 'Stata dataset - override'!BO89 ), "", IF( ISBLANK( 'Stata dataset - override'!BO89 ), 'Stata dataset - before override'!BO89, 'Stata dataset - override'!BO89 ) )</f>
        <v>0</v>
      </c>
      <c r="BP89" s="5">
        <f xml:space="preserve">  IF( ISNA( 'Stata dataset - override'!BP89 ), "", IF( ISBLANK( 'Stata dataset - override'!BP89 ), 'Stata dataset - before override'!BP89, 'Stata dataset - override'!BP89 ) )</f>
        <v>3.0470000000000002</v>
      </c>
      <c r="BQ89" s="5">
        <f xml:space="preserve">  IF( ISNA( 'Stata dataset - override'!BQ89 ), "", IF( ISBLANK( 'Stata dataset - override'!BQ89 ), 'Stata dataset - before override'!BQ89, 'Stata dataset - override'!BQ89 ) )</f>
        <v>0</v>
      </c>
      <c r="BR89" s="5">
        <f xml:space="preserve">  IF( ISNA( 'Stata dataset - override'!BR89 ), "", IF( ISBLANK( 'Stata dataset - override'!BR89 ), 'Stata dataset - before override'!BR89, 'Stata dataset - override'!BR89 ) )</f>
        <v>3.0470000000000002</v>
      </c>
      <c r="BS89" s="5">
        <f xml:space="preserve">  IF( ISNA( 'Stata dataset - override'!BS89 ), "", IF( ISBLANK( 'Stata dataset - override'!BS89 ), 'Stata dataset - before override'!BS89, 'Stata dataset - override'!BS89 ) )</f>
        <v>0</v>
      </c>
      <c r="BT89" s="5">
        <f xml:space="preserve">  IF( ISNA( 'Stata dataset - override'!BT89 ), "", IF( ISBLANK( 'Stata dataset - override'!BT89 ), 'Stata dataset - before override'!BT89, 'Stata dataset - override'!BT89 ) )</f>
        <v>2.0990000000000002</v>
      </c>
      <c r="BU89" s="5">
        <f xml:space="preserve">  IF( ISNA( 'Stata dataset - override'!BU89 ), "", IF( ISBLANK( 'Stata dataset - override'!BU89 ), 'Stata dataset - before override'!BU89, 'Stata dataset - override'!BU89 ) )</f>
        <v>0</v>
      </c>
      <c r="BV89" s="5">
        <f xml:space="preserve">  IF( ISNA( 'Stata dataset - override'!BV89 ), "", IF( ISBLANK( 'Stata dataset - override'!BV89 ), 'Stata dataset - before override'!BV89, 'Stata dataset - override'!BV89 ) )</f>
        <v>2E-3</v>
      </c>
      <c r="BW89" s="5">
        <f xml:space="preserve">  IF( ISNA( 'Stata dataset - override'!BW89 ), "", IF( ISBLANK( 'Stata dataset - override'!BW89 ), 'Stata dataset - before override'!BW89, 'Stata dataset - override'!BW89 ) )</f>
        <v>0</v>
      </c>
      <c r="BX89" s="5">
        <f xml:space="preserve">  IF( ISNA( 'Stata dataset - override'!BX89 ), "", IF( ISBLANK( 'Stata dataset - override'!BX89 ), 'Stata dataset - before override'!BX89, 'Stata dataset - override'!BX89 ) )</f>
        <v>2.101</v>
      </c>
      <c r="BY89" s="5">
        <f xml:space="preserve">  IF( ISNA( 'Stata dataset - override'!BY89 ), "", IF( ISBLANK( 'Stata dataset - override'!BY89 ), 'Stata dataset - before override'!BY89, 'Stata dataset - override'!BY89 ) )</f>
        <v>0</v>
      </c>
      <c r="BZ89" s="5">
        <f xml:space="preserve">  IF( ISNA( 'Stata dataset - override'!BZ89 ), "", IF( ISBLANK( 'Stata dataset - override'!BZ89 ), 'Stata dataset - before override'!BZ89, 'Stata dataset - override'!BZ89 ) )</f>
        <v>2.101</v>
      </c>
      <c r="CA89" s="5">
        <f xml:space="preserve">  IF( ISNA( 'Stata dataset - override'!CA89 ), "", IF( ISBLANK( 'Stata dataset - override'!CA89 ), 'Stata dataset - before override'!CA89, 'Stata dataset - override'!CA89 ) )</f>
        <v>0</v>
      </c>
      <c r="CB89" s="5">
        <f xml:space="preserve">  IF( ISNA( 'Stata dataset - override'!CB89 ), "", IF( ISBLANK( 'Stata dataset - override'!CB89 ), 'Stata dataset - before override'!CB89, 'Stata dataset - override'!CB89 ) )</f>
        <v>0</v>
      </c>
      <c r="CC89" s="5">
        <f xml:space="preserve">  IF( ISNA( 'Stata dataset - override'!CC89 ), "", IF( ISBLANK( 'Stata dataset - override'!CC89 ), 'Stata dataset - before override'!CC89, 'Stata dataset - override'!CC89 ) )</f>
        <v>0</v>
      </c>
      <c r="CD89" s="5">
        <f xml:space="preserve">  IF( ISNA( 'Stata dataset - override'!CD89 ), "", IF( ISBLANK( 'Stata dataset - override'!CD89 ), 'Stata dataset - before override'!CD89, 'Stata dataset - override'!CD89 ) )</f>
        <v>0</v>
      </c>
      <c r="CE89" s="5">
        <f xml:space="preserve">  IF( ISNA( 'Stata dataset - override'!CE89 ), "", IF( ISBLANK( 'Stata dataset - override'!CE89 ), 'Stata dataset - before override'!CE89, 'Stata dataset - override'!CE89 ) )</f>
        <v>5.1479999999999997</v>
      </c>
      <c r="CF89" s="5">
        <f xml:space="preserve">  IF( ISNA( 'Stata dataset - override'!CF89 ), "", IF( ISBLANK( 'Stata dataset - override'!CF89 ), 'Stata dataset - before override'!CF89, 'Stata dataset - override'!CF89 ) )</f>
        <v>0</v>
      </c>
      <c r="CG89" s="5">
        <f xml:space="preserve">  IF( ISNA( 'Stata dataset - override'!CG89 ), "", IF( ISBLANK( 'Stata dataset - override'!CG89 ), 'Stata dataset - before override'!CG89, 'Stata dataset - override'!CG89 ) )</f>
        <v>0</v>
      </c>
      <c r="CH89" s="5">
        <f xml:space="preserve">  IF( ISNA( 'Stata dataset - override'!CH89 ), "", IF( ISBLANK( 'Stata dataset - override'!CH89 ), 'Stata dataset - before override'!CH89, 'Stata dataset - override'!CH89 ) )</f>
        <v>5.1479999999999997</v>
      </c>
      <c r="CI89" s="5">
        <f xml:space="preserve">  IF( ISNA( 'Stata dataset - override'!CI89 ), "", IF( ISBLANK( 'Stata dataset - override'!CI89 ), 'Stata dataset - before override'!CI89, 'Stata dataset - override'!CI89 ) )</f>
        <v>5.1479999999999997</v>
      </c>
      <c r="CJ89" s="5">
        <f xml:space="preserve">  IF( ISNA( 'Stata dataset - override'!CJ89 ), "", IF( ISBLANK( 'Stata dataset - override'!CJ89 ), 'Stata dataset - before override'!CJ89, 'Stata dataset - override'!CJ89 ) )</f>
        <v>1.27</v>
      </c>
      <c r="CK89" s="5">
        <f xml:space="preserve">  IF( ISNA( 'Stata dataset - override'!CK89 ), "", IF( ISBLANK( 'Stata dataset - override'!CK89 ), 'Stata dataset - before override'!CK89, 'Stata dataset - override'!CK89 ) )</f>
        <v>-0.26</v>
      </c>
      <c r="CL89" s="5">
        <f xml:space="preserve">  IF( ISNA( 'Stata dataset - override'!CL89 ), "", IF( ISBLANK( 'Stata dataset - override'!CL89 ), 'Stata dataset - before override'!CL89, 'Stata dataset - override'!CL89 ) )</f>
        <v>2E-3</v>
      </c>
      <c r="CM89" s="5">
        <f xml:space="preserve">  IF( ISNA( 'Stata dataset - override'!CM89 ), "", IF( ISBLANK( 'Stata dataset - override'!CM89 ), 'Stata dataset - before override'!CM89, 'Stata dataset - override'!CM89 ) )</f>
        <v>0</v>
      </c>
      <c r="CN89" s="5">
        <f xml:space="preserve">  IF( ISNA( 'Stata dataset - override'!CN89 ), "", IF( ISBLANK( 'Stata dataset - override'!CN89 ), 'Stata dataset - before override'!CN89, 'Stata dataset - override'!CN89 ) )</f>
        <v>0</v>
      </c>
      <c r="CO89" s="5">
        <f xml:space="preserve">  IF( ISNA( 'Stata dataset - override'!CO89 ), "", IF( ISBLANK( 'Stata dataset - override'!CO89 ), 'Stata dataset - before override'!CO89, 'Stata dataset - override'!CO89 ) )</f>
        <v>0</v>
      </c>
      <c r="CP89" s="5">
        <f xml:space="preserve">  IF( ISNA( 'Stata dataset - override'!CP89 ), "", IF( ISBLANK( 'Stata dataset - override'!CP89 ), 'Stata dataset - before override'!CP89, 'Stata dataset - override'!CP89 ) )</f>
        <v>6.6109999999999998</v>
      </c>
      <c r="CQ89" s="5">
        <f xml:space="preserve">  IF( ISNA( 'Stata dataset - override'!CQ89 ), "", IF( ISBLANK( 'Stata dataset - override'!CQ89 ), 'Stata dataset - before override'!CQ89, 'Stata dataset - override'!CQ89 ) )</f>
        <v>0.76</v>
      </c>
      <c r="CR89" s="5">
        <f xml:space="preserve">  IF( ISNA( 'Stata dataset - override'!CR89 ), "", IF( ISBLANK( 'Stata dataset - override'!CR89 ), 'Stata dataset - before override'!CR89, 'Stata dataset - override'!CR89 ) )</f>
        <v>8.3829999999999991</v>
      </c>
      <c r="CS89" s="5">
        <f xml:space="preserve">  IF( ISNA( 'Stata dataset - override'!CS89 ), "", IF( ISBLANK( 'Stata dataset - override'!CS89 ), 'Stata dataset - before override'!CS89, 'Stata dataset - override'!CS89 ) )</f>
        <v>0</v>
      </c>
      <c r="CT89" s="5">
        <f xml:space="preserve">  IF( ISNA( 'Stata dataset - override'!CT89 ), "", IF( ISBLANK( 'Stata dataset - override'!CT89 ), 'Stata dataset - before override'!CT89, 'Stata dataset - override'!CT89 ) )</f>
        <v>8.3829999999999991</v>
      </c>
      <c r="CU89" s="5">
        <f xml:space="preserve">  IF( ISNA( 'Stata dataset - override'!CU89 ), "", IF( ISBLANK( 'Stata dataset - override'!CU89 ), 'Stata dataset - before override'!CU89, 'Stata dataset - override'!CU89 ) )</f>
        <v>0</v>
      </c>
      <c r="CV89" s="5">
        <f xml:space="preserve">  IF( ISNA( 'Stata dataset - override'!CV89 ), "", IF( ISBLANK( 'Stata dataset - override'!CV89 ), 'Stata dataset - before override'!CV89, 'Stata dataset - override'!CV89 ) )</f>
        <v>5.5750000000000002</v>
      </c>
      <c r="CW89" s="5">
        <f xml:space="preserve">  IF( ISNA( 'Stata dataset - override'!CW89 ), "", IF( ISBLANK( 'Stata dataset - override'!CW89 ), 'Stata dataset - before override'!CW89, 'Stata dataset - override'!CW89 ) )</f>
        <v>0</v>
      </c>
      <c r="CX89" s="5">
        <f xml:space="preserve">  IF( ISNA( 'Stata dataset - override'!CX89 ), "", IF( ISBLANK( 'Stata dataset - override'!CX89 ), 'Stata dataset - before override'!CX89, 'Stata dataset - override'!CX89 ) )</f>
        <v>6.0000000000000001E-3</v>
      </c>
      <c r="CY89" s="5">
        <f xml:space="preserve">  IF( ISNA( 'Stata dataset - override'!CY89 ), "", IF( ISBLANK( 'Stata dataset - override'!CY89 ), 'Stata dataset - before override'!CY89, 'Stata dataset - override'!CY89 ) )</f>
        <v>0</v>
      </c>
      <c r="CZ89" s="5">
        <f xml:space="preserve">  IF( ISNA( 'Stata dataset - override'!CZ89 ), "", IF( ISBLANK( 'Stata dataset - override'!CZ89 ), 'Stata dataset - before override'!CZ89, 'Stata dataset - override'!CZ89 ) )</f>
        <v>5.5810000000000004</v>
      </c>
      <c r="DA89" s="5">
        <f xml:space="preserve">  IF( ISNA( 'Stata dataset - override'!DA89 ), "", IF( ISBLANK( 'Stata dataset - override'!DA89 ), 'Stata dataset - before override'!DA89, 'Stata dataset - override'!DA89 ) )</f>
        <v>0</v>
      </c>
      <c r="DB89" s="5">
        <f xml:space="preserve">  IF( ISNA( 'Stata dataset - override'!DB89 ), "", IF( ISBLANK( 'Stata dataset - override'!DB89 ), 'Stata dataset - before override'!DB89, 'Stata dataset - override'!DB89 ) )</f>
        <v>5.5810000000000004</v>
      </c>
      <c r="DC89" s="5">
        <f xml:space="preserve">  IF( ISNA( 'Stata dataset - override'!DC89 ), "", IF( ISBLANK( 'Stata dataset - override'!DC89 ), 'Stata dataset - before override'!DC89, 'Stata dataset - override'!DC89 ) )</f>
        <v>0</v>
      </c>
      <c r="DD89" s="5">
        <f xml:space="preserve">  IF( ISNA( 'Stata dataset - override'!DD89 ), "", IF( ISBLANK( 'Stata dataset - override'!DD89 ), 'Stata dataset - before override'!DD89, 'Stata dataset - override'!DD89 ) )</f>
        <v>0</v>
      </c>
      <c r="DE89" s="5">
        <f xml:space="preserve">  IF( ISNA( 'Stata dataset - override'!DE89 ), "", IF( ISBLANK( 'Stata dataset - override'!DE89 ), 'Stata dataset - before override'!DE89, 'Stata dataset - override'!DE89 ) )</f>
        <v>0</v>
      </c>
      <c r="DF89" s="5">
        <f xml:space="preserve">  IF( ISNA( 'Stata dataset - override'!DF89 ), "", IF( ISBLANK( 'Stata dataset - override'!DF89 ), 'Stata dataset - before override'!DF89, 'Stata dataset - override'!DF89 ) )</f>
        <v>0</v>
      </c>
      <c r="DG89" s="5">
        <f xml:space="preserve">  IF( ISNA( 'Stata dataset - override'!DG89 ), "", IF( ISBLANK( 'Stata dataset - override'!DG89 ), 'Stata dataset - before override'!DG89, 'Stata dataset - override'!DG89 ) )</f>
        <v>13.963999999999899</v>
      </c>
      <c r="DH89" s="5">
        <f xml:space="preserve">  IF( ISNA( 'Stata dataset - override'!DH89 ), "", IF( ISBLANK( 'Stata dataset - override'!DH89 ), 'Stata dataset - before override'!DH89, 'Stata dataset - override'!DH89 ) )</f>
        <v>0</v>
      </c>
      <c r="DI89" s="5">
        <f xml:space="preserve">  IF( ISNA( 'Stata dataset - override'!DI89 ), "", IF( ISBLANK( 'Stata dataset - override'!DI89 ), 'Stata dataset - before override'!DI89, 'Stata dataset - override'!DI89 ) )</f>
        <v>0</v>
      </c>
      <c r="DJ89" s="5">
        <f xml:space="preserve">  IF( ISNA( 'Stata dataset - override'!DJ89 ), "", IF( ISBLANK( 'Stata dataset - override'!DJ89 ), 'Stata dataset - before override'!DJ89, 'Stata dataset - override'!DJ89 ) )</f>
        <v>13.963999999999899</v>
      </c>
      <c r="DK89" s="5">
        <f xml:space="preserve">  IF( ISNA( 'Stata dataset - override'!DK89 ), "", IF( ISBLANK( 'Stata dataset - override'!DK89 ), 'Stata dataset - before override'!DK89, 'Stata dataset - override'!DK89 ) )</f>
        <v>13.963999999999899</v>
      </c>
      <c r="DL89" s="5">
        <f xml:space="preserve">  IF( ISNA( 'Stata dataset - override'!DL89 ), "", IF( ISBLANK( 'Stata dataset - override'!DL89 ), 'Stata dataset - before override'!DL89, 'Stata dataset - override'!DL89 ) )</f>
        <v>-2E-3</v>
      </c>
      <c r="DM89" s="5">
        <f xml:space="preserve">  IF( ISNA( 'Stata dataset - override'!DM89 ), "", IF( ISBLANK( 'Stata dataset - override'!DM89 ), 'Stata dataset - before override'!DM89, 'Stata dataset - override'!DM89 ) )</f>
        <v>0</v>
      </c>
      <c r="DN89" s="5">
        <f xml:space="preserve">  IF( ISNA( 'Stata dataset - override'!DN89 ), "", IF( ISBLANK( 'Stata dataset - override'!DN89 ), 'Stata dataset - before override'!DN89, 'Stata dataset - override'!DN89 ) )</f>
        <v>2E-3</v>
      </c>
      <c r="DO89" s="5">
        <f xml:space="preserve">  IF( ISNA( 'Stata dataset - override'!DO89 ), "", IF( ISBLANK( 'Stata dataset - override'!DO89 ), 'Stata dataset - before override'!DO89, 'Stata dataset - override'!DO89 ) )</f>
        <v>0</v>
      </c>
      <c r="DP89" s="5">
        <f xml:space="preserve">  IF( ISNA( 'Stata dataset - override'!DP89 ), "", IF( ISBLANK( 'Stata dataset - override'!DP89 ), 'Stata dataset - before override'!DP89, 'Stata dataset - override'!DP89 ) )</f>
        <v>0</v>
      </c>
      <c r="DQ89" s="5">
        <f xml:space="preserve">  IF( ISNA( 'Stata dataset - override'!DQ89 ), "", IF( ISBLANK( 'Stata dataset - override'!DQ89 ), 'Stata dataset - before override'!DQ89, 'Stata dataset - override'!DQ89 ) )</f>
        <v>0</v>
      </c>
      <c r="DR89" s="5">
        <f xml:space="preserve">  IF( ISNA( 'Stata dataset - override'!DR89 ), "", IF( ISBLANK( 'Stata dataset - override'!DR89 ), 'Stata dataset - before override'!DR89, 'Stata dataset - override'!DR89 ) )</f>
        <v>2.9940000000000002</v>
      </c>
      <c r="DS89" s="5">
        <f xml:space="preserve">  IF( ISNA( 'Stata dataset - override'!DS89 ), "", IF( ISBLANK( 'Stata dataset - override'!DS89 ), 'Stata dataset - before override'!DS89, 'Stata dataset - override'!DS89 ) )</f>
        <v>0</v>
      </c>
      <c r="DT89" s="5">
        <f xml:space="preserve">  IF( ISNA( 'Stata dataset - override'!DT89 ), "", IF( ISBLANK( 'Stata dataset - override'!DT89 ), 'Stata dataset - before override'!DT89, 'Stata dataset - override'!DT89 ) )</f>
        <v>2.9940000000000002</v>
      </c>
      <c r="DU89" s="5">
        <f xml:space="preserve">  IF( ISNA( 'Stata dataset - override'!DU89 ), "", IF( ISBLANK( 'Stata dataset - override'!DU89 ), 'Stata dataset - before override'!DU89, 'Stata dataset - override'!DU89 ) )</f>
        <v>0</v>
      </c>
      <c r="DV89" s="5">
        <f xml:space="preserve">  IF( ISNA( 'Stata dataset - override'!DV89 ), "", IF( ISBLANK( 'Stata dataset - override'!DV89 ), 'Stata dataset - before override'!DV89, 'Stata dataset - override'!DV89 ) )</f>
        <v>2.9940000000000002</v>
      </c>
      <c r="DW89" s="5">
        <f xml:space="preserve">  IF( ISNA( 'Stata dataset - override'!DW89 ), "", IF( ISBLANK( 'Stata dataset - override'!DW89 ), 'Stata dataset - before override'!DW89, 'Stata dataset - override'!DW89 ) )</f>
        <v>0</v>
      </c>
      <c r="DX89" s="5">
        <f xml:space="preserve">  IF( ISNA( 'Stata dataset - override'!DX89 ), "", IF( ISBLANK( 'Stata dataset - override'!DX89 ), 'Stata dataset - before override'!DX89, 'Stata dataset - override'!DX89 ) )</f>
        <v>2.0419999999999998</v>
      </c>
      <c r="DY89" s="5">
        <f xml:space="preserve">  IF( ISNA( 'Stata dataset - override'!DY89 ), "", IF( ISBLANK( 'Stata dataset - override'!DY89 ), 'Stata dataset - before override'!DY89, 'Stata dataset - override'!DY89 ) )</f>
        <v>0</v>
      </c>
      <c r="DZ89" s="5">
        <f xml:space="preserve">  IF( ISNA( 'Stata dataset - override'!DZ89 ), "", IF( ISBLANK( 'Stata dataset - override'!DZ89 ), 'Stata dataset - before override'!DZ89, 'Stata dataset - override'!DZ89 ) )</f>
        <v>2E-3</v>
      </c>
      <c r="EA89" s="5">
        <f xml:space="preserve">  IF( ISNA( 'Stata dataset - override'!EA89 ), "", IF( ISBLANK( 'Stata dataset - override'!EA89 ), 'Stata dataset - before override'!EA89, 'Stata dataset - override'!EA89 ) )</f>
        <v>0</v>
      </c>
      <c r="EB89" s="5">
        <f xml:space="preserve">  IF( ISNA( 'Stata dataset - override'!EB89 ), "", IF( ISBLANK( 'Stata dataset - override'!EB89 ), 'Stata dataset - before override'!EB89, 'Stata dataset - override'!EB89 ) )</f>
        <v>2.0439999999999898</v>
      </c>
      <c r="EC89" s="5">
        <f xml:space="preserve">  IF( ISNA( 'Stata dataset - override'!EC89 ), "", IF( ISBLANK( 'Stata dataset - override'!EC89 ), 'Stata dataset - before override'!EC89, 'Stata dataset - override'!EC89 ) )</f>
        <v>0</v>
      </c>
      <c r="ED89" s="5">
        <f xml:space="preserve">  IF( ISNA( 'Stata dataset - override'!ED89 ), "", IF( ISBLANK( 'Stata dataset - override'!ED89 ), 'Stata dataset - before override'!ED89, 'Stata dataset - override'!ED89 ) )</f>
        <v>2.0439999999999898</v>
      </c>
      <c r="EE89" s="5">
        <f xml:space="preserve">  IF( ISNA( 'Stata dataset - override'!EE89 ), "", IF( ISBLANK( 'Stata dataset - override'!EE89 ), 'Stata dataset - before override'!EE89, 'Stata dataset - override'!EE89 ) )</f>
        <v>0</v>
      </c>
      <c r="EF89" s="5">
        <f xml:space="preserve">  IF( ISNA( 'Stata dataset - override'!EF89 ), "", IF( ISBLANK( 'Stata dataset - override'!EF89 ), 'Stata dataset - before override'!EF89, 'Stata dataset - override'!EF89 ) )</f>
        <v>0</v>
      </c>
      <c r="EG89" s="5">
        <f xml:space="preserve">  IF( ISNA( 'Stata dataset - override'!EG89 ), "", IF( ISBLANK( 'Stata dataset - override'!EG89 ), 'Stata dataset - before override'!EG89, 'Stata dataset - override'!EG89 ) )</f>
        <v>0</v>
      </c>
      <c r="EH89" s="5">
        <f xml:space="preserve">  IF( ISNA( 'Stata dataset - override'!EH89 ), "", IF( ISBLANK( 'Stata dataset - override'!EH89 ), 'Stata dataset - before override'!EH89, 'Stata dataset - override'!EH89 ) )</f>
        <v>0</v>
      </c>
      <c r="EI89" s="5">
        <f xml:space="preserve">  IF( ISNA( 'Stata dataset - override'!EI89 ), "", IF( ISBLANK( 'Stata dataset - override'!EI89 ), 'Stata dataset - before override'!EI89, 'Stata dataset - override'!EI89 ) )</f>
        <v>5.0380000000000003</v>
      </c>
      <c r="EJ89" s="5">
        <f xml:space="preserve">  IF( ISNA( 'Stata dataset - override'!EJ89 ), "", IF( ISBLANK( 'Stata dataset - override'!EJ89 ), 'Stata dataset - before override'!EJ89, 'Stata dataset - override'!EJ89 ) )</f>
        <v>0</v>
      </c>
      <c r="EK89" s="5">
        <f xml:space="preserve">  IF( ISNA( 'Stata dataset - override'!EK89 ), "", IF( ISBLANK( 'Stata dataset - override'!EK89 ), 'Stata dataset - before override'!EK89, 'Stata dataset - override'!EK89 ) )</f>
        <v>0</v>
      </c>
      <c r="EL89" s="5">
        <f xml:space="preserve">  IF( ISNA( 'Stata dataset - override'!EL89 ), "", IF( ISBLANK( 'Stata dataset - override'!EL89 ), 'Stata dataset - before override'!EL89, 'Stata dataset - override'!EL89 ) )</f>
        <v>5.0380000000000003</v>
      </c>
      <c r="EM89" s="5">
        <f xml:space="preserve">  IF( ISNA( 'Stata dataset - override'!EM89 ), "", IF( ISBLANK( 'Stata dataset - override'!EM89 ), 'Stata dataset - before override'!EM89, 'Stata dataset - override'!EM89 ) )</f>
        <v>5.0380000000000003</v>
      </c>
      <c r="EN89" s="5">
        <f xml:space="preserve">  IF( ISNA( 'Stata dataset - override'!EN89 ), "", IF( ISBLANK( 'Stata dataset - override'!EN89 ), 'Stata dataset - before override'!EN89, 'Stata dataset - override'!EN89 ) )</f>
        <v>14.61</v>
      </c>
      <c r="EO89" s="5">
        <f xml:space="preserve">  IF( ISNA( 'Stata dataset - override'!EO89 ), "", IF( ISBLANK( 'Stata dataset - override'!EO89 ), 'Stata dataset - before override'!EO89, 'Stata dataset - override'!EO89 ) )</f>
        <v>-4.0000000000000001E-3</v>
      </c>
      <c r="EP89" s="5">
        <f xml:space="preserve">  IF( ISNA( 'Stata dataset - override'!EP89 ), "", IF( ISBLANK( 'Stata dataset - override'!EP89 ), 'Stata dataset - before override'!EP89, 'Stata dataset - override'!EP89 ) )</f>
        <v>3.2609999999999997</v>
      </c>
      <c r="EQ89" s="5">
        <f xml:space="preserve">  IF( ISNA( 'Stata dataset - override'!EQ89 ), "", IF( ISBLANK( 'Stata dataset - override'!EQ89 ), 'Stata dataset - before override'!EQ89, 'Stata dataset - override'!EQ89 ) )</f>
        <v>0</v>
      </c>
      <c r="ER89" s="5">
        <f xml:space="preserve">  IF( ISNA( 'Stata dataset - override'!ER89 ), "", IF( ISBLANK( 'Stata dataset - override'!ER89 ), 'Stata dataset - before override'!ER89, 'Stata dataset - override'!ER89 ) )</f>
        <v>10.509</v>
      </c>
      <c r="ES89" s="5">
        <f xml:space="preserve">  IF( ISNA( 'Stata dataset - override'!ES89 ), "", IF( ISBLANK( 'Stata dataset - override'!ES89 ), 'Stata dataset - before override'!ES89, 'Stata dataset - override'!ES89 ) )</f>
        <v>0</v>
      </c>
      <c r="ET89" s="5">
        <f xml:space="preserve">  IF( ISNA( 'Stata dataset - override'!ET89 ), "", IF( ISBLANK( 'Stata dataset - override'!ET89 ), 'Stata dataset - before override'!ET89, 'Stata dataset - override'!ET89 ) )</f>
        <v>38.872999999999998</v>
      </c>
      <c r="EU89" s="5">
        <f xml:space="preserve">  IF( ISNA( 'Stata dataset - override'!EU89 ), "", IF( ISBLANK( 'Stata dataset - override'!EU89 ), 'Stata dataset - before override'!EU89, 'Stata dataset - override'!EU89 ) )</f>
        <v>5.9369999999999994</v>
      </c>
      <c r="EV89" s="5">
        <f xml:space="preserve">  IF( ISNA( 'Stata dataset - override'!EV89 ), "", IF( ISBLANK( 'Stata dataset - override'!EV89 ), 'Stata dataset - before override'!EV89, 'Stata dataset - override'!EV89 ) )</f>
        <v>73.185999999999993</v>
      </c>
      <c r="EW89" s="5">
        <f xml:space="preserve">  IF( ISNA( 'Stata dataset - override'!EW89 ), "", IF( ISBLANK( 'Stata dataset - override'!EW89 ), 'Stata dataset - before override'!EW89, 'Stata dataset - override'!EW89 ) )</f>
        <v>2.0099999999999998</v>
      </c>
      <c r="EX89" s="5">
        <f xml:space="preserve">  IF( ISNA( 'Stata dataset - override'!EX89 ), "", IF( ISBLANK( 'Stata dataset - override'!EX89 ), 'Stata dataset - before override'!EX89, 'Stata dataset - override'!EX89 ) )</f>
        <v>75.195999999999898</v>
      </c>
      <c r="EY89" s="5">
        <f xml:space="preserve">  IF( ISNA( 'Stata dataset - override'!EY89 ), "", IF( ISBLANK( 'Stata dataset - override'!EY89 ), 'Stata dataset - before override'!EY89, 'Stata dataset - override'!EY89 ) )</f>
        <v>15.829000000000001</v>
      </c>
      <c r="EZ89" s="5">
        <f xml:space="preserve">  IF( ISNA( 'Stata dataset - override'!EZ89 ), "", IF( ISBLANK( 'Stata dataset - override'!EZ89 ), 'Stata dataset - before override'!EZ89, 'Stata dataset - override'!EZ89 ) )</f>
        <v>44.144999999999996</v>
      </c>
      <c r="FA89" s="5">
        <f xml:space="preserve">  IF( ISNA( 'Stata dataset - override'!FA89 ), "", IF( ISBLANK( 'Stata dataset - override'!FA89 ), 'Stata dataset - before override'!FA89, 'Stata dataset - override'!FA89 ) )</f>
        <v>12.39</v>
      </c>
      <c r="FB89" s="5">
        <f xml:space="preserve">  IF( ISNA( 'Stata dataset - override'!FB89 ), "", IF( ISBLANK( 'Stata dataset - override'!FB89 ), 'Stata dataset - before override'!FB89, 'Stata dataset - override'!FB89 ) )</f>
        <v>10.94</v>
      </c>
      <c r="FC89" s="5">
        <f xml:space="preserve">  IF( ISNA( 'Stata dataset - override'!FC89 ), "", IF( ISBLANK( 'Stata dataset - override'!FC89 ), 'Stata dataset - before override'!FC89, 'Stata dataset - override'!FC89 ) )</f>
        <v>2.78</v>
      </c>
      <c r="FD89" s="5">
        <f xml:space="preserve">  IF( ISNA( 'Stata dataset - override'!FD89 ), "", IF( ISBLANK( 'Stata dataset - override'!FD89 ), 'Stata dataset - before override'!FD89, 'Stata dataset - override'!FD89 ) )</f>
        <v>86.083999999999904</v>
      </c>
      <c r="FE89" s="5">
        <f xml:space="preserve">  IF( ISNA( 'Stata dataset - override'!FE89 ), "", IF( ISBLANK( 'Stata dataset - override'!FE89 ), 'Stata dataset - before override'!FE89, 'Stata dataset - override'!FE89 ) )</f>
        <v>0</v>
      </c>
      <c r="FF89" s="5">
        <f xml:space="preserve">  IF( ISNA( 'Stata dataset - override'!FF89 ), "", IF( ISBLANK( 'Stata dataset - override'!FF89 ), 'Stata dataset - before override'!FF89, 'Stata dataset - override'!FF89 ) )</f>
        <v>86.083999999999904</v>
      </c>
      <c r="FG89" s="5">
        <f xml:space="preserve">  IF( ISNA( 'Stata dataset - override'!FG89 ), "", IF( ISBLANK( 'Stata dataset - override'!FG89 ), 'Stata dataset - before override'!FG89, 'Stata dataset - override'!FG89 ) )</f>
        <v>5.3719999999999999</v>
      </c>
      <c r="FH89" s="5">
        <f xml:space="preserve">  IF( ISNA( 'Stata dataset - override'!FH89 ), "", IF( ISBLANK( 'Stata dataset - override'!FH89 ), 'Stata dataset - before override'!FH89, 'Stata dataset - override'!FH89 ) )</f>
        <v>0</v>
      </c>
      <c r="FI89" s="5">
        <f xml:space="preserve">  IF( ISNA( 'Stata dataset - override'!FI89 ), "", IF( ISBLANK( 'Stata dataset - override'!FI89 ), 'Stata dataset - before override'!FI89, 'Stata dataset - override'!FI89 ) )</f>
        <v>0</v>
      </c>
      <c r="FJ89" s="5">
        <f xml:space="preserve">  IF( ISNA( 'Stata dataset - override'!FJ89 ), "", IF( ISBLANK( 'Stata dataset - override'!FJ89 ), 'Stata dataset - before override'!FJ89, 'Stata dataset - override'!FJ89 ) )</f>
        <v>5.3719999999999999</v>
      </c>
      <c r="FK89" s="5">
        <f xml:space="preserve">  IF( ISNA( 'Stata dataset - override'!FK89 ), "", IF( ISBLANK( 'Stata dataset - override'!FK89 ), 'Stata dataset - before override'!FK89, 'Stata dataset - override'!FK89 ) )</f>
        <v>155.9079999999999</v>
      </c>
      <c r="FL89" s="5">
        <f xml:space="preserve">  IF( ISNA( 'Stata dataset - override'!FL89 ), "", IF( ISBLANK( 'Stata dataset - override'!FL89 ), 'Stata dataset - before override'!FL89, 'Stata dataset - override'!FL89 ) )</f>
        <v>0</v>
      </c>
      <c r="FM89" s="5">
        <f xml:space="preserve">  IF( ISNA( 'Stata dataset - override'!FM89 ), "", IF( ISBLANK( 'Stata dataset - override'!FM89 ), 'Stata dataset - before override'!FM89, 'Stata dataset - override'!FM89 ) )</f>
        <v>0</v>
      </c>
      <c r="FN89" s="5">
        <f xml:space="preserve">  IF( ISNA( 'Stata dataset - override'!FN89 ), "", IF( ISBLANK( 'Stata dataset - override'!FN89 ), 'Stata dataset - before override'!FN89, 'Stata dataset - override'!FN89 ) )</f>
        <v>155.9079999999999</v>
      </c>
      <c r="FO89" s="5">
        <f xml:space="preserve">  IF( ISNA( 'Stata dataset - override'!FO89 ), "", IF( ISBLANK( 'Stata dataset - override'!FO89 ), 'Stata dataset - before override'!FO89, 'Stata dataset - override'!FO89 ) )</f>
        <v>155.9079999999999</v>
      </c>
      <c r="FP89" s="5">
        <f xml:space="preserve">  IF( ISNA( 'Stata dataset - override'!FP89 ), "", IF( ISBLANK( 'Stata dataset - override'!FP89 ), 'Stata dataset - before override'!FP89, 'Stata dataset - override'!FP89 ) )</f>
        <v>1.268</v>
      </c>
      <c r="FQ89" s="5">
        <f xml:space="preserve">  IF( ISNA( 'Stata dataset - override'!FQ89 ), "", IF( ISBLANK( 'Stata dataset - override'!FQ89 ), 'Stata dataset - before override'!FQ89, 'Stata dataset - override'!FQ89 ) )</f>
        <v>-0.26</v>
      </c>
      <c r="FR89" s="5">
        <f xml:space="preserve">  IF( ISNA( 'Stata dataset - override'!FR89 ), "", IF( ISBLANK( 'Stata dataset - override'!FR89 ), 'Stata dataset - before override'!FR89, 'Stata dataset - override'!FR89 ) )</f>
        <v>4.0000000000000001E-3</v>
      </c>
      <c r="FS89" s="5">
        <f xml:space="preserve">  IF( ISNA( 'Stata dataset - override'!FS89 ), "", IF( ISBLANK( 'Stata dataset - override'!FS89 ), 'Stata dataset - before override'!FS89, 'Stata dataset - override'!FS89 ) )</f>
        <v>0</v>
      </c>
      <c r="FT89" s="5">
        <f xml:space="preserve">  IF( ISNA( 'Stata dataset - override'!FT89 ), "", IF( ISBLANK( 'Stata dataset - override'!FT89 ), 'Stata dataset - before override'!FT89, 'Stata dataset - override'!FT89 ) )</f>
        <v>0</v>
      </c>
      <c r="FU89" s="5">
        <f xml:space="preserve">  IF( ISNA( 'Stata dataset - override'!FU89 ), "", IF( ISBLANK( 'Stata dataset - override'!FU89 ), 'Stata dataset - before override'!FU89, 'Stata dataset - override'!FU89 ) )</f>
        <v>0</v>
      </c>
      <c r="FV89" s="5">
        <f xml:space="preserve">  IF( ISNA( 'Stata dataset - override'!FV89 ), "", IF( ISBLANK( 'Stata dataset - override'!FV89 ), 'Stata dataset - before override'!FV89, 'Stata dataset - override'!FV89 ) )</f>
        <v>12.651999999999999</v>
      </c>
      <c r="FW89" s="5">
        <f xml:space="preserve">  IF( ISNA( 'Stata dataset - override'!FW89 ), "", IF( ISBLANK( 'Stata dataset - override'!FW89 ), 'Stata dataset - before override'!FW89, 'Stata dataset - override'!FW89 ) )</f>
        <v>0.76</v>
      </c>
      <c r="FX89" s="5">
        <f xml:space="preserve">  IF( ISNA( 'Stata dataset - override'!FX89 ), "", IF( ISBLANK( 'Stata dataset - override'!FX89 ), 'Stata dataset - before override'!FX89, 'Stata dataset - override'!FX89 ) )</f>
        <v>14.423999999999999</v>
      </c>
      <c r="FY89" s="5">
        <f xml:space="preserve">  IF( ISNA( 'Stata dataset - override'!FY89 ), "", IF( ISBLANK( 'Stata dataset - override'!FY89 ), 'Stata dataset - before override'!FY89, 'Stata dataset - override'!FY89 ) )</f>
        <v>0</v>
      </c>
      <c r="FZ89" s="5">
        <f xml:space="preserve">  IF( ISNA( 'Stata dataset - override'!FZ89 ), "", IF( ISBLANK( 'Stata dataset - override'!FZ89 ), 'Stata dataset - before override'!FZ89, 'Stata dataset - override'!FZ89 ) )</f>
        <v>14.423999999999999</v>
      </c>
      <c r="GA89" s="5">
        <f xml:space="preserve">  IF( ISNA( 'Stata dataset - override'!GA89 ), "", IF( ISBLANK( 'Stata dataset - override'!GA89 ), 'Stata dataset - before override'!GA89, 'Stata dataset - override'!GA89 ) )</f>
        <v>0</v>
      </c>
      <c r="GB89" s="5">
        <f xml:space="preserve">  IF( ISNA( 'Stata dataset - override'!GB89 ), "", IF( ISBLANK( 'Stata dataset - override'!GB89 ), 'Stata dataset - before override'!GB89, 'Stata dataset - override'!GB89 ) )</f>
        <v>9.7160000000000011</v>
      </c>
      <c r="GC89" s="5">
        <f xml:space="preserve">  IF( ISNA( 'Stata dataset - override'!GC89 ), "", IF( ISBLANK( 'Stata dataset - override'!GC89 ), 'Stata dataset - before override'!GC89, 'Stata dataset - override'!GC89 ) )</f>
        <v>0</v>
      </c>
      <c r="GD89" s="5">
        <f xml:space="preserve">  IF( ISNA( 'Stata dataset - override'!GD89 ), "", IF( ISBLANK( 'Stata dataset - override'!GD89 ), 'Stata dataset - before override'!GD89, 'Stata dataset - override'!GD89 ) )</f>
        <v>0.01</v>
      </c>
      <c r="GE89" s="5">
        <f xml:space="preserve">  IF( ISNA( 'Stata dataset - override'!GE89 ), "", IF( ISBLANK( 'Stata dataset - override'!GE89 ), 'Stata dataset - before override'!GE89, 'Stata dataset - override'!GE89 ) )</f>
        <v>0</v>
      </c>
      <c r="GF89" s="5">
        <f xml:space="preserve">  IF( ISNA( 'Stata dataset - override'!GF89 ), "", IF( ISBLANK( 'Stata dataset - override'!GF89 ), 'Stata dataset - before override'!GF89, 'Stata dataset - override'!GF89 ) )</f>
        <v>9.7259999999999902</v>
      </c>
      <c r="GG89" s="5">
        <f xml:space="preserve">  IF( ISNA( 'Stata dataset - override'!GG89 ), "", IF( ISBLANK( 'Stata dataset - override'!GG89 ), 'Stata dataset - before override'!GG89, 'Stata dataset - override'!GG89 ) )</f>
        <v>0</v>
      </c>
      <c r="GH89" s="5">
        <f xml:space="preserve">  IF( ISNA( 'Stata dataset - override'!GH89 ), "", IF( ISBLANK( 'Stata dataset - override'!GH89 ), 'Stata dataset - before override'!GH89, 'Stata dataset - override'!GH89 ) )</f>
        <v>9.7259999999999902</v>
      </c>
      <c r="GI89" s="5">
        <f xml:space="preserve">  IF( ISNA( 'Stata dataset - override'!GI89 ), "", IF( ISBLANK( 'Stata dataset - override'!GI89 ), 'Stata dataset - before override'!GI89, 'Stata dataset - override'!GI89 ) )</f>
        <v>0</v>
      </c>
      <c r="GJ89" s="5">
        <f xml:space="preserve">  IF( ISNA( 'Stata dataset - override'!GJ89 ), "", IF( ISBLANK( 'Stata dataset - override'!GJ89 ), 'Stata dataset - before override'!GJ89, 'Stata dataset - override'!GJ89 ) )</f>
        <v>0</v>
      </c>
      <c r="GK89" s="5">
        <f xml:space="preserve">  IF( ISNA( 'Stata dataset - override'!GK89 ), "", IF( ISBLANK( 'Stata dataset - override'!GK89 ), 'Stata dataset - before override'!GK89, 'Stata dataset - override'!GK89 ) )</f>
        <v>0</v>
      </c>
      <c r="GL89" s="5">
        <f xml:space="preserve">  IF( ISNA( 'Stata dataset - override'!GL89 ), "", IF( ISBLANK( 'Stata dataset - override'!GL89 ), 'Stata dataset - before override'!GL89, 'Stata dataset - override'!GL89 ) )</f>
        <v>0</v>
      </c>
      <c r="GM89" s="5">
        <f xml:space="preserve">  IF( ISNA( 'Stata dataset - override'!GM89 ), "", IF( ISBLANK( 'Stata dataset - override'!GM89 ), 'Stata dataset - before override'!GM89, 'Stata dataset - override'!GM89 ) )</f>
        <v>24.149999999999899</v>
      </c>
      <c r="GN89" s="5">
        <f xml:space="preserve">  IF( ISNA( 'Stata dataset - override'!GN89 ), "", IF( ISBLANK( 'Stata dataset - override'!GN89 ), 'Stata dataset - before override'!GN89, 'Stata dataset - override'!GN89 ) )</f>
        <v>0</v>
      </c>
      <c r="GO89" s="5">
        <f xml:space="preserve">  IF( ISNA( 'Stata dataset - override'!GO89 ), "", IF( ISBLANK( 'Stata dataset - override'!GO89 ), 'Stata dataset - before override'!GO89, 'Stata dataset - override'!GO89 ) )</f>
        <v>0</v>
      </c>
      <c r="GP89" s="5">
        <f xml:space="preserve">  IF( ISNA( 'Stata dataset - override'!GP89 ), "", IF( ISBLANK( 'Stata dataset - override'!GP89 ), 'Stata dataset - before override'!GP89, 'Stata dataset - override'!GP89 ) )</f>
        <v>24.149999999999899</v>
      </c>
      <c r="GQ89" s="5">
        <f xml:space="preserve">  IF( ISNA( 'Stata dataset - override'!GQ89 ), "", IF( ISBLANK( 'Stata dataset - override'!GQ89 ), 'Stata dataset - before override'!GQ89, 'Stata dataset - override'!GQ89 ) )</f>
        <v>24.149999999999899</v>
      </c>
      <c r="GR89" s="5">
        <f xml:space="preserve">  IF( ISNA( 'Stata dataset - override'!GR89 ), "", IF( ISBLANK( 'Stata dataset - override'!GR89 ), 'Stata dataset - before override'!GR89, 'Stata dataset - override'!GR89 ) )</f>
        <v>15.877999999999901</v>
      </c>
      <c r="GS89" s="5">
        <f xml:space="preserve">  IF( ISNA( 'Stata dataset - override'!GS89 ), "", IF( ISBLANK( 'Stata dataset - override'!GS89 ), 'Stata dataset - before override'!GS89, 'Stata dataset - override'!GS89 ) )</f>
        <v>-0.26400000000000001</v>
      </c>
      <c r="GT89" s="5">
        <f xml:space="preserve">  IF( ISNA( 'Stata dataset - override'!GT89 ), "", IF( ISBLANK( 'Stata dataset - override'!GT89 ), 'Stata dataset - before override'!GT89, 'Stata dataset - override'!GT89 ) )</f>
        <v>3.2649999999999899</v>
      </c>
      <c r="GU89" s="5">
        <f xml:space="preserve">  IF( ISNA( 'Stata dataset - override'!GU89 ), "", IF( ISBLANK( 'Stata dataset - override'!GU89 ), 'Stata dataset - before override'!GU89, 'Stata dataset - override'!GU89 ) )</f>
        <v>0</v>
      </c>
      <c r="GV89" s="5">
        <f xml:space="preserve">  IF( ISNA( 'Stata dataset - override'!GV89 ), "", IF( ISBLANK( 'Stata dataset - override'!GV89 ), 'Stata dataset - before override'!GV89, 'Stata dataset - override'!GV89 ) )</f>
        <v>10.509</v>
      </c>
      <c r="GW89" s="5">
        <f xml:space="preserve">  IF( ISNA( 'Stata dataset - override'!GW89 ), "", IF( ISBLANK( 'Stata dataset - override'!GW89 ), 'Stata dataset - before override'!GW89, 'Stata dataset - override'!GW89 ) )</f>
        <v>0</v>
      </c>
      <c r="GX89" s="5">
        <f xml:space="preserve">  IF( ISNA( 'Stata dataset - override'!GX89 ), "", IF( ISBLANK( 'Stata dataset - override'!GX89 ), 'Stata dataset - before override'!GX89, 'Stata dataset - override'!GX89 ) )</f>
        <v>51.524999999999899</v>
      </c>
      <c r="GY89" s="5">
        <f xml:space="preserve">  IF( ISNA( 'Stata dataset - override'!GY89 ), "", IF( ISBLANK( 'Stata dataset - override'!GY89 ), 'Stata dataset - before override'!GY89, 'Stata dataset - override'!GY89 ) )</f>
        <v>6.6969999999999903</v>
      </c>
      <c r="GZ89" s="5">
        <f xml:space="preserve">  IF( ISNA( 'Stata dataset - override'!GZ89 ), "", IF( ISBLANK( 'Stata dataset - override'!GZ89 ), 'Stata dataset - before override'!GZ89, 'Stata dataset - override'!GZ89 ) )</f>
        <v>87.6099999999999</v>
      </c>
      <c r="HA89" s="5">
        <f xml:space="preserve">  IF( ISNA( 'Stata dataset - override'!HA89 ), "", IF( ISBLANK( 'Stata dataset - override'!HA89 ), 'Stata dataset - before override'!HA89, 'Stata dataset - override'!HA89 ) )</f>
        <v>2.0099999999999998</v>
      </c>
      <c r="HB89" s="5">
        <f xml:space="preserve">  IF( ISNA( 'Stata dataset - override'!HB89 ), "", IF( ISBLANK( 'Stata dataset - override'!HB89 ), 'Stata dataset - before override'!HB89, 'Stata dataset - override'!HB89 ) )</f>
        <v>89.619999999999905</v>
      </c>
      <c r="HC89" s="5">
        <f xml:space="preserve">  IF( ISNA( 'Stata dataset - override'!HC89 ), "", IF( ISBLANK( 'Stata dataset - override'!HC89 ), 'Stata dataset - before override'!HC89, 'Stata dataset - override'!HC89 ) )</f>
        <v>15.829000000000001</v>
      </c>
      <c r="HD89" s="5">
        <f xml:space="preserve">  IF( ISNA( 'Stata dataset - override'!HD89 ), "", IF( ISBLANK( 'Stata dataset - override'!HD89 ), 'Stata dataset - before override'!HD89, 'Stata dataset - override'!HD89 ) )</f>
        <v>53.860999999999997</v>
      </c>
      <c r="HE89" s="5">
        <f xml:space="preserve">  IF( ISNA( 'Stata dataset - override'!HE89 ), "", IF( ISBLANK( 'Stata dataset - override'!HE89 ), 'Stata dataset - before override'!HE89, 'Stata dataset - override'!HE89 ) )</f>
        <v>12.39</v>
      </c>
      <c r="HF89" s="5">
        <f xml:space="preserve">  IF( ISNA( 'Stata dataset - override'!HF89 ), "", IF( ISBLANK( 'Stata dataset - override'!HF89 ), 'Stata dataset - before override'!HF89, 'Stata dataset - override'!HF89 ) )</f>
        <v>10.95</v>
      </c>
      <c r="HG89" s="5">
        <f xml:space="preserve">  IF( ISNA( 'Stata dataset - override'!HG89 ), "", IF( ISBLANK( 'Stata dataset - override'!HG89 ), 'Stata dataset - before override'!HG89, 'Stata dataset - override'!HG89 ) )</f>
        <v>2.78</v>
      </c>
      <c r="HH89" s="5">
        <f xml:space="preserve">  IF( ISNA( 'Stata dataset - override'!HH89 ), "", IF( ISBLANK( 'Stata dataset - override'!HH89 ), 'Stata dataset - before override'!HH89, 'Stata dataset - override'!HH89 ) )</f>
        <v>95.81</v>
      </c>
      <c r="HI89" s="5">
        <f xml:space="preserve">  IF( ISNA( 'Stata dataset - override'!HI89 ), "", IF( ISBLANK( 'Stata dataset - override'!HI89 ), 'Stata dataset - before override'!HI89, 'Stata dataset - override'!HI89 ) )</f>
        <v>0</v>
      </c>
      <c r="HJ89" s="5">
        <f xml:space="preserve">  IF( ISNA( 'Stata dataset - override'!HJ89 ), "", IF( ISBLANK( 'Stata dataset - override'!HJ89 ), 'Stata dataset - before override'!HJ89, 'Stata dataset - override'!HJ89 ) )</f>
        <v>95.81</v>
      </c>
      <c r="HK89" s="5">
        <f xml:space="preserve">  IF( ISNA( 'Stata dataset - override'!HK89 ), "", IF( ISBLANK( 'Stata dataset - override'!HK89 ), 'Stata dataset - before override'!HK89, 'Stata dataset - override'!HK89 ) )</f>
        <v>5.3719999999999999</v>
      </c>
      <c r="HL89" s="5">
        <f xml:space="preserve">  IF( ISNA( 'Stata dataset - override'!HL89 ), "", IF( ISBLANK( 'Stata dataset - override'!HL89 ), 'Stata dataset - before override'!HL89, 'Stata dataset - override'!HL89 ) )</f>
        <v>0</v>
      </c>
      <c r="HM89" s="5">
        <f xml:space="preserve">  IF( ISNA( 'Stata dataset - override'!HM89 ), "", IF( ISBLANK( 'Stata dataset - override'!HM89 ), 'Stata dataset - before override'!HM89, 'Stata dataset - override'!HM89 ) )</f>
        <v>0</v>
      </c>
      <c r="HN89" s="5">
        <f xml:space="preserve">  IF( ISNA( 'Stata dataset - override'!HN89 ), "", IF( ISBLANK( 'Stata dataset - override'!HN89 ), 'Stata dataset - before override'!HN89, 'Stata dataset - override'!HN89 ) )</f>
        <v>5.3719999999999999</v>
      </c>
      <c r="HO89" s="5">
        <f xml:space="preserve">  IF( ISNA( 'Stata dataset - override'!HO89 ), "", IF( ISBLANK( 'Stata dataset - override'!HO89 ), 'Stata dataset - before override'!HO89, 'Stata dataset - override'!HO89 ) )</f>
        <v>180.05799999999999</v>
      </c>
      <c r="HP89" s="5">
        <f xml:space="preserve">  IF( ISNA( 'Stata dataset - override'!HP89 ), "", IF( ISBLANK( 'Stata dataset - override'!HP89 ), 'Stata dataset - before override'!HP89, 'Stata dataset - override'!HP89 ) )</f>
        <v>0</v>
      </c>
      <c r="HQ89" s="5">
        <f xml:space="preserve">  IF( ISNA( 'Stata dataset - override'!HQ89 ), "", IF( ISBLANK( 'Stata dataset - override'!HQ89 ), 'Stata dataset - before override'!HQ89, 'Stata dataset - override'!HQ89 ) )</f>
        <v>0</v>
      </c>
      <c r="HR89" s="5">
        <f xml:space="preserve">  IF( ISNA( 'Stata dataset - override'!HR89 ), "", IF( ISBLANK( 'Stata dataset - override'!HR89 ), 'Stata dataset - before override'!HR89, 'Stata dataset - override'!HR89 ) )</f>
        <v>180.05799999999999</v>
      </c>
      <c r="HS89" s="5">
        <f xml:space="preserve">  IF( ISNA( 'Stata dataset - override'!HS89 ), "", IF( ISBLANK( 'Stata dataset - override'!HS89 ), 'Stata dataset - before override'!HS89, 'Stata dataset - override'!HS89 ) )</f>
        <v>180.05799999999999</v>
      </c>
      <c r="HT89" s="5">
        <f xml:space="preserve">  IF( ISNA( 'Stata dataset - override'!HT89 ), "", IF( ISBLANK( 'Stata dataset - override'!HT89 ), 'Stata dataset - before override'!HT89, 'Stata dataset - override'!HT89 ) )</f>
        <v>6.0000000000000001E-3</v>
      </c>
      <c r="HU89" s="5">
        <f xml:space="preserve">  IF( ISNA( 'Stata dataset - override'!HU89 ), "", IF( ISBLANK( 'Stata dataset - override'!HU89 ), 'Stata dataset - before override'!HU89, 'Stata dataset - override'!HU89 ) )</f>
        <v>0</v>
      </c>
      <c r="HV89" s="5">
        <f xml:space="preserve">  IF( ISNA( 'Stata dataset - override'!HV89 ), "", IF( ISBLANK( 'Stata dataset - override'!HV89 ), 'Stata dataset - before override'!HV89, 'Stata dataset - override'!HV89 ) )</f>
        <v>0.126</v>
      </c>
      <c r="HW89" s="5">
        <f xml:space="preserve">  IF( ISNA( 'Stata dataset - override'!HW89 ), "", IF( ISBLANK( 'Stata dataset - override'!HW89 ), 'Stata dataset - before override'!HW89, 'Stata dataset - override'!HW89 ) )</f>
        <v>0</v>
      </c>
      <c r="HX89" s="5">
        <f xml:space="preserve">  IF( ISNA( 'Stata dataset - override'!HX89 ), "", IF( ISBLANK( 'Stata dataset - override'!HX89 ), 'Stata dataset - before override'!HX89, 'Stata dataset - override'!HX89 ) )</f>
        <v>0</v>
      </c>
      <c r="HY89" s="5">
        <f xml:space="preserve">  IF( ISNA( 'Stata dataset - override'!HY89 ), "", IF( ISBLANK( 'Stata dataset - override'!HY89 ), 'Stata dataset - before override'!HY89, 'Stata dataset - override'!HY89 ) )</f>
        <v>0</v>
      </c>
      <c r="HZ89" s="5" t="e">
        <f xml:space="preserve">  IF( ISNA( 'Stata dataset - override'!HZ89 ), "", IF( ISBLANK( 'Stata dataset - override'!HZ89 ), 'Stata dataset - before override'!HZ89, 'Stata dataset - override'!HZ89 ) )</f>
        <v>#N/A</v>
      </c>
      <c r="IA89" s="5">
        <f xml:space="preserve">  IF( ISNA( 'Stata dataset - override'!IA89 ), "", IF( ISBLANK( 'Stata dataset - override'!IA89 ), 'Stata dataset - before override'!IA89, 'Stata dataset - override'!IA89 ) )</f>
        <v>0.63300000000000001</v>
      </c>
      <c r="IB89" s="5">
        <f xml:space="preserve">  IF( ISNA( 'Stata dataset - override'!IB89 ), "", IF( ISBLANK( 'Stata dataset - override'!IB89 ), 'Stata dataset - before override'!IB89, 'Stata dataset - override'!IB89 ) )</f>
        <v>0</v>
      </c>
      <c r="IC89" s="5">
        <f xml:space="preserve">  IF( ISNA( 'Stata dataset - override'!IC89 ), "", IF( ISBLANK( 'Stata dataset - override'!IC89 ), 'Stata dataset - before override'!IC89, 'Stata dataset - override'!IC89 ) )</f>
        <v>0</v>
      </c>
      <c r="ID89" s="5" t="e">
        <f xml:space="preserve">  IF( ISNA( 'Stata dataset - override'!ID89 ), "", IF( ISBLANK( 'Stata dataset - override'!ID89 ), 'Stata dataset - before override'!ID89, 'Stata dataset - override'!ID89 ) )</f>
        <v>#N/A</v>
      </c>
      <c r="IE89" s="5" t="e">
        <f xml:space="preserve">  IF( ISNA( 'Stata dataset - override'!IE89 ), "", IF( ISBLANK( 'Stata dataset - override'!IE89 ), 'Stata dataset - before override'!IE89, 'Stata dataset - override'!IE89 ) )</f>
        <v>#N/A</v>
      </c>
      <c r="IF89" s="5">
        <f xml:space="preserve">  IF( ISNA( 'Stata dataset - override'!IF89 ), "", IF( ISBLANK( 'Stata dataset - override'!IF89 ), 'Stata dataset - before override'!IF89, 'Stata dataset - override'!IF89 ) )</f>
        <v>0</v>
      </c>
      <c r="IG89" s="5">
        <f xml:space="preserve">  IF( ISNA( 'Stata dataset - override'!IG89 ), "", IF( ISBLANK( 'Stata dataset - override'!IG89 ), 'Stata dataset - before override'!IG89, 'Stata dataset - override'!IG89 ) )</f>
        <v>0</v>
      </c>
      <c r="IH89" s="5" t="e">
        <f xml:space="preserve">  IF( ISNA( 'Stata dataset - override'!IH89 ), "", IF( ISBLANK( 'Stata dataset - override'!IH89 ), 'Stata dataset - before override'!IH89, 'Stata dataset - override'!IH89 ) )</f>
        <v>#N/A</v>
      </c>
      <c r="II89" s="5" t="e">
        <f xml:space="preserve">  IF( ISNA( 'Stata dataset - override'!II89 ), "", IF( ISBLANK( 'Stata dataset - override'!II89 ), 'Stata dataset - before override'!II89, 'Stata dataset - override'!II89 ) )</f>
        <v>#N/A</v>
      </c>
      <c r="IJ89" s="5">
        <f xml:space="preserve">  IF( ISNA( 'Stata dataset - override'!IJ89 ), "", IF( ISBLANK( 'Stata dataset - override'!IJ89 ), 'Stata dataset - before override'!IJ89, 'Stata dataset - override'!IJ89 ) )</f>
        <v>0</v>
      </c>
      <c r="IK89" s="5">
        <f xml:space="preserve">  IF( ISNA( 'Stata dataset - override'!IK89 ), "", IF( ISBLANK( 'Stata dataset - override'!IK89 ), 'Stata dataset - before override'!IK89, 'Stata dataset - override'!IK89 ) )</f>
        <v>0</v>
      </c>
      <c r="IL89" s="5">
        <f xml:space="preserve">  IF( ISNA( 'Stata dataset - override'!IL89 ), "", IF( ISBLANK( 'Stata dataset - override'!IL89 ), 'Stata dataset - before override'!IL89, 'Stata dataset - override'!IL89 ) )</f>
        <v>0</v>
      </c>
      <c r="IM89" s="5">
        <f xml:space="preserve">  IF( ISNA( 'Stata dataset - override'!IM89 ), "", IF( ISBLANK( 'Stata dataset - override'!IM89 ), 'Stata dataset - before override'!IM89, 'Stata dataset - override'!IM89 ) )</f>
        <v>0</v>
      </c>
      <c r="IN89" s="5">
        <f xml:space="preserve">  IF( ISNA( 'Stata dataset - override'!IN89 ), "", IF( ISBLANK( 'Stata dataset - override'!IN89 ), 'Stata dataset - before override'!IN89, 'Stata dataset - override'!IN89 ) )</f>
        <v>0</v>
      </c>
      <c r="IO89" s="5">
        <f xml:space="preserve">  IF( ISNA( 'Stata dataset - override'!IO89 ), "", IF( ISBLANK( 'Stata dataset - override'!IO89 ), 'Stata dataset - before override'!IO89, 'Stata dataset - override'!IO89 ) )</f>
        <v>0</v>
      </c>
      <c r="IP89" s="5">
        <f xml:space="preserve">  IF( ISNA( 'Stata dataset - override'!IP89 ), "", IF( ISBLANK( 'Stata dataset - override'!IP89 ), 'Stata dataset - before override'!IP89, 'Stata dataset - override'!IP89 ) )</f>
        <v>0</v>
      </c>
      <c r="IQ89" s="5">
        <f xml:space="preserve">  IF( ISNA( 'Stata dataset - override'!IQ89 ), "", IF( ISBLANK( 'Stata dataset - override'!IQ89 ), 'Stata dataset - before override'!IQ89, 'Stata dataset - override'!IQ89 ) )</f>
        <v>0</v>
      </c>
      <c r="IR89" s="5">
        <f xml:space="preserve">  IF( ISNA( 'Stata dataset - override'!IR89 ), "", IF( ISBLANK( 'Stata dataset - override'!IR89 ), 'Stata dataset - before override'!IR89, 'Stata dataset - override'!IR89 ) )</f>
        <v>0</v>
      </c>
      <c r="IS89" s="5">
        <f xml:space="preserve">  IF( ISNA( 'Stata dataset - override'!IS89 ), "", IF( ISBLANK( 'Stata dataset - override'!IS89 ), 'Stata dataset - before override'!IS89, 'Stata dataset - override'!IS89 ) )</f>
        <v>0</v>
      </c>
      <c r="IT89" s="5">
        <f xml:space="preserve">  IF( ISNA( 'Stata dataset - override'!IT89 ), "", IF( ISBLANK( 'Stata dataset - override'!IT89 ), 'Stata dataset - before override'!IT89, 'Stata dataset - override'!IT89 ) )</f>
        <v>6.9459999999999997</v>
      </c>
      <c r="IU89" s="5">
        <f xml:space="preserve">  IF( ISNA( 'Stata dataset - override'!IU89 ), "", IF( ISBLANK( 'Stata dataset - override'!IU89 ), 'Stata dataset - before override'!IU89, 'Stata dataset - override'!IU89 ) )</f>
        <v>-6.0000000000000001E-3</v>
      </c>
      <c r="IV89" s="5">
        <f xml:space="preserve">  IF( ISNA( 'Stata dataset - override'!IV89 ), "", IF( ISBLANK( 'Stata dataset - override'!IV89 ), 'Stata dataset - before override'!IV89, 'Stata dataset - override'!IV89 ) )</f>
        <v>0</v>
      </c>
      <c r="IW89" s="5">
        <f xml:space="preserve">  IF( ISNA( 'Stata dataset - override'!IW89 ), "", IF( ISBLANK( 'Stata dataset - override'!IW89 ), 'Stata dataset - before override'!IW89, 'Stata dataset - override'!IW89 ) )</f>
        <v>0</v>
      </c>
      <c r="IX89" s="5">
        <f xml:space="preserve">  IF( ISNA( 'Stata dataset - override'!IX89 ), "", IF( ISBLANK( 'Stata dataset - override'!IX89 ), 'Stata dataset - before override'!IX89, 'Stata dataset - override'!IX89 ) )</f>
        <v>1.343</v>
      </c>
      <c r="IY89" s="5">
        <f xml:space="preserve">  IF( ISNA( 'Stata dataset - override'!IY89 ), "", IF( ISBLANK( 'Stata dataset - override'!IY89 ), 'Stata dataset - before override'!IY89, 'Stata dataset - override'!IY89 ) )</f>
        <v>0.34200000000000003</v>
      </c>
      <c r="IZ89" s="5" t="e">
        <f xml:space="preserve">  IF( ISNA( 'Stata dataset - override'!IZ89 ), "", IF( ISBLANK( 'Stata dataset - override'!IZ89 ), 'Stata dataset - before override'!IZ89, 'Stata dataset - override'!IZ89 ) )</f>
        <v>#N/A</v>
      </c>
      <c r="JA89" s="5">
        <f xml:space="preserve">  IF( ISNA( 'Stata dataset - override'!JA89 ), "", IF( ISBLANK( 'Stata dataset - override'!JA89 ), 'Stata dataset - before override'!JA89, 'Stata dataset - override'!JA89 ) )</f>
        <v>15.85</v>
      </c>
      <c r="JB89" s="5">
        <f xml:space="preserve">  IF( ISNA( 'Stata dataset - override'!JB89 ), "", IF( ISBLANK( 'Stata dataset - override'!JB89 ), 'Stata dataset - before override'!JB89, 'Stata dataset - override'!JB89 ) )</f>
        <v>0</v>
      </c>
      <c r="JC89" s="5">
        <f xml:space="preserve">  IF( ISNA( 'Stata dataset - override'!JC89 ), "", IF( ISBLANK( 'Stata dataset - override'!JC89 ), 'Stata dataset - before override'!JC89, 'Stata dataset - override'!JC89 ) )</f>
        <v>0</v>
      </c>
      <c r="JD89" s="5">
        <f xml:space="preserve">  IF( ISNA( 'Stata dataset - override'!JD89 ), "", IF( ISBLANK( 'Stata dataset - override'!JD89 ), 'Stata dataset - before override'!JD89, 'Stata dataset - override'!JD89 ) )</f>
        <v>0</v>
      </c>
      <c r="JE89" s="5">
        <f xml:space="preserve">  IF( ISNA( 'Stata dataset - override'!JE89 ), "", IF( ISBLANK( 'Stata dataset - override'!JE89 ), 'Stata dataset - before override'!JE89, 'Stata dataset - override'!JE89 ) )</f>
        <v>0</v>
      </c>
      <c r="JF89" s="5" t="e">
        <f xml:space="preserve">  IF( ISNA( 'Stata dataset - override'!JF89 ), "", IF( ISBLANK( 'Stata dataset - override'!JF89 ), 'Stata dataset - before override'!JF89, 'Stata dataset - override'!JF89 ) )</f>
        <v>#N/A</v>
      </c>
      <c r="JG89" s="5">
        <f xml:space="preserve">  IF( ISNA( 'Stata dataset - override'!JG89 ), "", IF( ISBLANK( 'Stata dataset - override'!JG89 ), 'Stata dataset - before override'!JG89, 'Stata dataset - override'!JG89 ) )</f>
        <v>0</v>
      </c>
      <c r="JH89" s="5">
        <f xml:space="preserve">  IF( ISNA( 'Stata dataset - override'!JH89 ), "", IF( ISBLANK( 'Stata dataset - override'!JH89 ), 'Stata dataset - before override'!JH89, 'Stata dataset - override'!JH89 ) )</f>
        <v>0</v>
      </c>
      <c r="JI89" s="5">
        <f xml:space="preserve">  IF( ISNA( 'Stata dataset - override'!JI89 ), "", IF( ISBLANK( 'Stata dataset - override'!JI89 ), 'Stata dataset - before override'!JI89, 'Stata dataset - override'!JI89 ) )</f>
        <v>0</v>
      </c>
      <c r="JJ89" s="5" t="e">
        <f xml:space="preserve">  IF( ISNA( 'Stata dataset - override'!JJ89 ), "", IF( ISBLANK( 'Stata dataset - override'!JJ89 ), 'Stata dataset - before override'!JJ89, 'Stata dataset - override'!JJ89 ) )</f>
        <v>#N/A</v>
      </c>
      <c r="JK89" s="5" t="e">
        <f xml:space="preserve">  IF( ISNA( 'Stata dataset - override'!JK89 ), "", IF( ISBLANK( 'Stata dataset - override'!JK89 ), 'Stata dataset - before override'!JK89, 'Stata dataset - override'!JK89 ) )</f>
        <v>#N/A</v>
      </c>
      <c r="JL89" s="5">
        <f xml:space="preserve">  IF( ISNA( 'Stata dataset - override'!JL89 ), "", IF( ISBLANK( 'Stata dataset - override'!JL89 ), 'Stata dataset - before override'!JL89, 'Stata dataset - override'!JL89 ) )</f>
        <v>0</v>
      </c>
      <c r="JM89" s="5">
        <f xml:space="preserve">  IF( ISNA( 'Stata dataset - override'!JM89 ), "", IF( ISBLANK( 'Stata dataset - override'!JM89 ), 'Stata dataset - before override'!JM89, 'Stata dataset - override'!JM89 ) )</f>
        <v>0</v>
      </c>
      <c r="JN89" s="5" t="e">
        <f xml:space="preserve">  IF( ISNA( 'Stata dataset - override'!JN89 ), "", IF( ISBLANK( 'Stata dataset - override'!JN89 ), 'Stata dataset - before override'!JN89, 'Stata dataset - override'!JN89 ) )</f>
        <v>#N/A</v>
      </c>
      <c r="JO89" s="5" t="e">
        <f xml:space="preserve">  IF( ISNA( 'Stata dataset - override'!JO89 ), "", IF( ISBLANK( 'Stata dataset - override'!JO89 ), 'Stata dataset - before override'!JO89, 'Stata dataset - override'!JO89 ) )</f>
        <v>#N/A</v>
      </c>
      <c r="JP89" s="5">
        <f xml:space="preserve">  IF( ISNA( 'Stata dataset - override'!JP89 ), "", IF( ISBLANK( 'Stata dataset - override'!JP89 ), 'Stata dataset - before override'!JP89, 'Stata dataset - override'!JP89 ) )</f>
        <v>0</v>
      </c>
      <c r="JQ89" s="5">
        <f xml:space="preserve">  IF( ISNA( 'Stata dataset - override'!JQ89 ), "", IF( ISBLANK( 'Stata dataset - override'!JQ89 ), 'Stata dataset - before override'!JQ89, 'Stata dataset - override'!JQ89 ) )</f>
        <v>0</v>
      </c>
      <c r="JR89" s="5">
        <f xml:space="preserve">  IF( ISNA( 'Stata dataset - override'!JR89 ), "", IF( ISBLANK( 'Stata dataset - override'!JR89 ), 'Stata dataset - before override'!JR89, 'Stata dataset - override'!JR89 ) )</f>
        <v>0</v>
      </c>
      <c r="JS89" s="5">
        <f xml:space="preserve">  IF( ISNA( 'Stata dataset - override'!JS89 ), "", IF( ISBLANK( 'Stata dataset - override'!JS89 ), 'Stata dataset - before override'!JS89, 'Stata dataset - override'!JS89 ) )</f>
        <v>0</v>
      </c>
      <c r="JT89" s="5">
        <f xml:space="preserve">  IF( ISNA( 'Stata dataset - override'!JT89 ), "", IF( ISBLANK( 'Stata dataset - override'!JT89 ), 'Stata dataset - before override'!JT89, 'Stata dataset - override'!JT89 ) )</f>
        <v>0.86099999999999999</v>
      </c>
      <c r="JU89" s="5">
        <f xml:space="preserve">  IF( ISNA( 'Stata dataset - override'!JU89 ), "", IF( ISBLANK( 'Stata dataset - override'!JU89 ), 'Stata dataset - before override'!JU89, 'Stata dataset - override'!JU89 ) )</f>
        <v>0</v>
      </c>
      <c r="JV89" s="5">
        <f xml:space="preserve">  IF( ISNA( 'Stata dataset - override'!JV89 ), "", IF( ISBLANK( 'Stata dataset - override'!JV89 ), 'Stata dataset - before override'!JV89, 'Stata dataset - override'!JV89 ) )</f>
        <v>0</v>
      </c>
      <c r="JW89" s="5">
        <f xml:space="preserve">  IF( ISNA( 'Stata dataset - override'!JW89 ), "", IF( ISBLANK( 'Stata dataset - override'!JW89 ), 'Stata dataset - before override'!JW89, 'Stata dataset - override'!JW89 ) )</f>
        <v>0</v>
      </c>
      <c r="JX89" s="5">
        <f xml:space="preserve">  IF( ISNA( 'Stata dataset - override'!JX89 ), "", IF( ISBLANK( 'Stata dataset - override'!JX89 ), 'Stata dataset - before override'!JX89, 'Stata dataset - override'!JX89 ) )</f>
        <v>0</v>
      </c>
      <c r="JY89" s="5">
        <f xml:space="preserve">  IF( ISNA( 'Stata dataset - override'!JY89 ), "", IF( ISBLANK( 'Stata dataset - override'!JY89 ), 'Stata dataset - before override'!JY89, 'Stata dataset - override'!JY89 ) )</f>
        <v>0</v>
      </c>
      <c r="JZ89" s="5">
        <f xml:space="preserve">  IF( ISNA( 'Stata dataset - override'!JZ89 ), "", IF( ISBLANK( 'Stata dataset - override'!JZ89 ), 'Stata dataset - before override'!JZ89, 'Stata dataset - override'!JZ89 ) )</f>
        <v>0</v>
      </c>
      <c r="KA89" s="5">
        <f xml:space="preserve">  IF( ISNA( 'Stata dataset - override'!KA89 ), "", IF( ISBLANK( 'Stata dataset - override'!KA89 ), 'Stata dataset - before override'!KA89, 'Stata dataset - override'!KA89 ) )</f>
        <v>7.3360000000000003</v>
      </c>
      <c r="KB89" s="5">
        <f xml:space="preserve">  IF( ISNA( 'Stata dataset - override'!KB89 ), "", IF( ISBLANK( 'Stata dataset - override'!KB89 ), 'Stata dataset - before override'!KB89, 'Stata dataset - override'!KB89 ) )</f>
        <v>0</v>
      </c>
      <c r="KC89" s="5">
        <f xml:space="preserve">  IF( ISNA( 'Stata dataset - override'!KC89 ), "", IF( ISBLANK( 'Stata dataset - override'!KC89 ), 'Stata dataset - before override'!KC89, 'Stata dataset - override'!KC89 ) )</f>
        <v>0</v>
      </c>
      <c r="KD89" s="5">
        <f xml:space="preserve">  IF( ISNA( 'Stata dataset - override'!KD89 ), "", IF( ISBLANK( 'Stata dataset - override'!KD89 ), 'Stata dataset - before override'!KD89, 'Stata dataset - override'!KD89 ) )</f>
        <v>0</v>
      </c>
      <c r="KE89" s="5">
        <f xml:space="preserve">  IF( ISNA( 'Stata dataset - override'!KE89 ), "", IF( ISBLANK( 'Stata dataset - override'!KE89 ), 'Stata dataset - before override'!KE89, 'Stata dataset - override'!KE89 ) )</f>
        <v>0</v>
      </c>
      <c r="KF89" s="5" t="e">
        <f xml:space="preserve">  IF( ISNA( 'Stata dataset - override'!KF89 ), "", IF( ISBLANK( 'Stata dataset - override'!KF89 ), 'Stata dataset - before override'!KF89, 'Stata dataset - override'!KF89 ) )</f>
        <v>#N/A</v>
      </c>
      <c r="KG89" s="5">
        <f xml:space="preserve">  IF( ISNA( 'Stata dataset - override'!KG89 ), "", IF( ISBLANK( 'Stata dataset - override'!KG89 ), 'Stata dataset - before override'!KG89, 'Stata dataset - override'!KG89 ) )</f>
        <v>10.26</v>
      </c>
      <c r="KH89" s="5">
        <f xml:space="preserve">  IF( ISNA( 'Stata dataset - override'!KH89 ), "", IF( ISBLANK( 'Stata dataset - override'!KH89 ), 'Stata dataset - before override'!KH89, 'Stata dataset - override'!KH89 ) )</f>
        <v>0</v>
      </c>
      <c r="KI89" s="5">
        <f xml:space="preserve">  IF( ISNA( 'Stata dataset - override'!KI89 ), "", IF( ISBLANK( 'Stata dataset - override'!KI89 ), 'Stata dataset - before override'!KI89, 'Stata dataset - override'!KI89 ) )</f>
        <v>2E-3</v>
      </c>
      <c r="KJ89" s="5">
        <f xml:space="preserve">  IF( ISNA( 'Stata dataset - override'!KJ89 ), "", IF( ISBLANK( 'Stata dataset - override'!KJ89 ), 'Stata dataset - before override'!KJ89, 'Stata dataset - override'!KJ89 ) )</f>
        <v>0</v>
      </c>
      <c r="KK89" s="5" t="e">
        <f xml:space="preserve">  IF( ISNA( 'Stata dataset - override'!KK89 ), "", IF( ISBLANK( 'Stata dataset - override'!KK89 ), 'Stata dataset - before override'!KK89, 'Stata dataset - override'!KK89 ) )</f>
        <v>#N/A</v>
      </c>
      <c r="KL89" s="5">
        <f xml:space="preserve">  IF( ISNA( 'Stata dataset - override'!KL89 ), "", IF( ISBLANK( 'Stata dataset - override'!KL89 ), 'Stata dataset - before override'!KL89, 'Stata dataset - override'!KL89 ) )</f>
        <v>0</v>
      </c>
      <c r="KM89" s="5">
        <f xml:space="preserve">  IF( ISNA( 'Stata dataset - override'!KM89 ), "", IF( ISBLANK( 'Stata dataset - override'!KM89 ), 'Stata dataset - before override'!KM89, 'Stata dataset - override'!KM89 ) )</f>
        <v>0</v>
      </c>
      <c r="KN89" s="5">
        <f xml:space="preserve">  IF( ISNA( 'Stata dataset - override'!KN89 ), "", IF( ISBLANK( 'Stata dataset - override'!KN89 ), 'Stata dataset - before override'!KN89, 'Stata dataset - override'!KN89 ) )</f>
        <v>0</v>
      </c>
      <c r="KO89" s="5">
        <f xml:space="preserve">  IF( ISNA( 'Stata dataset - override'!KO89 ), "", IF( ISBLANK( 'Stata dataset - override'!KO89 ), 'Stata dataset - before override'!KO89, 'Stata dataset - override'!KO89 ) )</f>
        <v>0</v>
      </c>
      <c r="KP89" s="5" t="e">
        <f xml:space="preserve">  IF( ISNA( 'Stata dataset - override'!KP89 ), "", IF( ISBLANK( 'Stata dataset - override'!KP89 ), 'Stata dataset - before override'!KP89, 'Stata dataset - override'!KP89 ) )</f>
        <v>#N/A</v>
      </c>
      <c r="KQ89" s="5" t="e">
        <f xml:space="preserve">  IF( ISNA( 'Stata dataset - override'!KQ89 ), "", IF( ISBLANK( 'Stata dataset - override'!KQ89 ), 'Stata dataset - before override'!KQ89, 'Stata dataset - override'!KQ89 ) )</f>
        <v>#N/A</v>
      </c>
      <c r="KR89" s="5">
        <f xml:space="preserve">  IF( ISNA( 'Stata dataset - override'!KR89 ), "", IF( ISBLANK( 'Stata dataset - override'!KR89 ), 'Stata dataset - before override'!KR89, 'Stata dataset - override'!KR89 ) )</f>
        <v>0</v>
      </c>
      <c r="KS89" s="5">
        <f xml:space="preserve">  IF( ISNA( 'Stata dataset - override'!KS89 ), "", IF( ISBLANK( 'Stata dataset - override'!KS89 ), 'Stata dataset - before override'!KS89, 'Stata dataset - override'!KS89 ) )</f>
        <v>0</v>
      </c>
      <c r="KT89" s="5" t="e">
        <f xml:space="preserve">  IF( ISNA( 'Stata dataset - override'!KT89 ), "", IF( ISBLANK( 'Stata dataset - override'!KT89 ), 'Stata dataset - before override'!KT89, 'Stata dataset - override'!KT89 ) )</f>
        <v>#N/A</v>
      </c>
      <c r="KU89" s="5" t="e">
        <f xml:space="preserve">  IF( ISNA( 'Stata dataset - override'!KU89 ), "", IF( ISBLANK( 'Stata dataset - override'!KU89 ), 'Stata dataset - before override'!KU89, 'Stata dataset - override'!KU89 ) )</f>
        <v>#N/A</v>
      </c>
      <c r="KV89" s="5">
        <f xml:space="preserve">  IF( ISNA( 'Stata dataset - override'!KV89 ), "", IF( ISBLANK( 'Stata dataset - override'!KV89 ), 'Stata dataset - before override'!KV89, 'Stata dataset - override'!KV89 ) )</f>
        <v>0</v>
      </c>
      <c r="KW89" s="5">
        <f xml:space="preserve">  IF( ISNA( 'Stata dataset - override'!KW89 ), "", IF( ISBLANK( 'Stata dataset - override'!KW89 ), 'Stata dataset - before override'!KW89, 'Stata dataset - override'!KW89 ) )</f>
        <v>0</v>
      </c>
      <c r="KX89" s="5">
        <f xml:space="preserve">  IF( ISNA( 'Stata dataset - override'!KX89 ), "", IF( ISBLANK( 'Stata dataset - override'!KX89 ), 'Stata dataset - before override'!KX89, 'Stata dataset - override'!KX89 ) )</f>
        <v>0</v>
      </c>
      <c r="KY89" s="5">
        <f xml:space="preserve">  IF( ISNA( 'Stata dataset - override'!KY89 ), "", IF( ISBLANK( 'Stata dataset - override'!KY89 ), 'Stata dataset - before override'!KY89, 'Stata dataset - override'!KY89 ) )</f>
        <v>0</v>
      </c>
      <c r="KZ89" s="5">
        <f xml:space="preserve">  IF( ISNA( 'Stata dataset - override'!KZ89 ), "", IF( ISBLANK( 'Stata dataset - override'!KZ89 ), 'Stata dataset - before override'!KZ89, 'Stata dataset - override'!KZ89 ) )</f>
        <v>0</v>
      </c>
      <c r="LA89" s="5">
        <f xml:space="preserve">  IF( ISNA( 'Stata dataset - override'!LA89 ), "", IF( ISBLANK( 'Stata dataset - override'!LA89 ), 'Stata dataset - before override'!LA89, 'Stata dataset - override'!LA89 ) )</f>
        <v>0</v>
      </c>
      <c r="LB89" s="5">
        <f xml:space="preserve">  IF( ISNA( 'Stata dataset - override'!LB89 ), "", IF( ISBLANK( 'Stata dataset - override'!LB89 ), 'Stata dataset - before override'!LB89, 'Stata dataset - override'!LB89 ) )</f>
        <v>0</v>
      </c>
      <c r="LC89" s="5">
        <f xml:space="preserve">  IF( ISNA( 'Stata dataset - override'!LC89 ), "", IF( ISBLANK( 'Stata dataset - override'!LC89 ), 'Stata dataset - before override'!LC89, 'Stata dataset - override'!LC89 ) )</f>
        <v>0</v>
      </c>
      <c r="LD89" s="5">
        <f xml:space="preserve">  IF( ISNA( 'Stata dataset - override'!LD89 ), "", IF( ISBLANK( 'Stata dataset - override'!LD89 ), 'Stata dataset - before override'!LD89, 'Stata dataset - override'!LD89 ) )</f>
        <v>0</v>
      </c>
      <c r="LE89" s="5">
        <f xml:space="preserve">  IF( ISNA( 'Stata dataset - override'!LE89 ), "", IF( ISBLANK( 'Stata dataset - override'!LE89 ), 'Stata dataset - before override'!LE89, 'Stata dataset - override'!LE89 ) )</f>
        <v>0</v>
      </c>
      <c r="LF89" s="5">
        <f xml:space="preserve">  IF( ISNA( 'Stata dataset - override'!LF89 ), "", IF( ISBLANK( 'Stata dataset - override'!LF89 ), 'Stata dataset - before override'!LF89, 'Stata dataset - override'!LF89 ) )</f>
        <v>0</v>
      </c>
      <c r="LG89" s="5">
        <f xml:space="preserve">  IF( ISNA( 'Stata dataset - override'!LG89 ), "", IF( ISBLANK( 'Stata dataset - override'!LG89 ), 'Stata dataset - before override'!LG89, 'Stata dataset - override'!LG89 ) )</f>
        <v>0</v>
      </c>
      <c r="LH89" s="5">
        <f xml:space="preserve">  IF( ISNA( 'Stata dataset - override'!LH89 ), "", IF( ISBLANK( 'Stata dataset - override'!LH89 ), 'Stata dataset - before override'!LH89, 'Stata dataset - override'!LH89 ) )</f>
        <v>0</v>
      </c>
      <c r="LI89" s="5">
        <f xml:space="preserve">  IF( ISNA( 'Stata dataset - override'!LI89 ), "", IF( ISBLANK( 'Stata dataset - override'!LI89 ), 'Stata dataset - before override'!LI89, 'Stata dataset - override'!LI89 ) )</f>
        <v>0</v>
      </c>
      <c r="LJ89" s="5">
        <f xml:space="preserve">  IF( ISNA( 'Stata dataset - override'!LJ89 ), "", IF( ISBLANK( 'Stata dataset - override'!LJ89 ), 'Stata dataset - before override'!LJ89, 'Stata dataset - override'!LJ89 ) )</f>
        <v>0</v>
      </c>
      <c r="LK89" s="5">
        <f xml:space="preserve">  IF( ISNA( 'Stata dataset - override'!LK89 ), "", IF( ISBLANK( 'Stata dataset - override'!LK89 ), 'Stata dataset - before override'!LK89, 'Stata dataset - override'!LK89 ) )</f>
        <v>0</v>
      </c>
      <c r="LL89" s="5" t="e">
        <f xml:space="preserve">  IF( ISNA( 'Stata dataset - override'!LL89 ), "", IF( ISBLANK( 'Stata dataset - override'!LL89 ), 'Stata dataset - before override'!LL89, 'Stata dataset - override'!LL89 ) )</f>
        <v>#N/A</v>
      </c>
      <c r="LM89" s="5">
        <f xml:space="preserve">  IF( ISNA( 'Stata dataset - override'!LM89 ), "", IF( ISBLANK( 'Stata dataset - override'!LM89 ), 'Stata dataset - before override'!LM89, 'Stata dataset - override'!LM89 ) )</f>
        <v>2E-3</v>
      </c>
      <c r="LN89" s="5">
        <f xml:space="preserve">  IF( ISNA( 'Stata dataset - override'!LN89 ), "", IF( ISBLANK( 'Stata dataset - override'!LN89 ), 'Stata dataset - before override'!LN89, 'Stata dataset - override'!LN89 ) )</f>
        <v>0</v>
      </c>
      <c r="LO89" s="5">
        <f xml:space="preserve">  IF( ISNA( 'Stata dataset - override'!LO89 ), "", IF( ISBLANK( 'Stata dataset - override'!LO89 ), 'Stata dataset - before override'!LO89, 'Stata dataset - override'!LO89 ) )</f>
        <v>6.0000000000000001E-3</v>
      </c>
      <c r="LP89" s="5">
        <f xml:space="preserve">  IF( ISNA( 'Stata dataset - override'!LP89 ), "", IF( ISBLANK( 'Stata dataset - override'!LP89 ), 'Stata dataset - before override'!LP89, 'Stata dataset - override'!LP89 ) )</f>
        <v>0</v>
      </c>
      <c r="LQ89" s="5">
        <f xml:space="preserve">  IF( ISNA( 'Stata dataset - override'!LQ89 ), "", IF( ISBLANK( 'Stata dataset - override'!LQ89 ), 'Stata dataset - before override'!LQ89, 'Stata dataset - override'!LQ89 ) )</f>
        <v>0</v>
      </c>
      <c r="LR89" s="5" t="e">
        <f xml:space="preserve">  IF( ISNA( 'Stata dataset - override'!LR89 ), "", IF( ISBLANK( 'Stata dataset - override'!LR89 ), 'Stata dataset - before override'!LR89, 'Stata dataset - override'!LR89 ) )</f>
        <v>#N/A</v>
      </c>
      <c r="LS89" s="5">
        <f xml:space="preserve">  IF( ISNA( 'Stata dataset - override'!LS89 ), "", IF( ISBLANK( 'Stata dataset - override'!LS89 ), 'Stata dataset - before override'!LS89, 'Stata dataset - override'!LS89 ) )</f>
        <v>0</v>
      </c>
      <c r="LT89" s="5">
        <f xml:space="preserve">  IF( ISNA( 'Stata dataset - override'!LT89 ), "", IF( ISBLANK( 'Stata dataset - override'!LT89 ), 'Stata dataset - before override'!LT89, 'Stata dataset - override'!LT89 ) )</f>
        <v>0</v>
      </c>
      <c r="LU89" s="5">
        <f xml:space="preserve">  IF( ISNA( 'Stata dataset - override'!LU89 ), "", IF( ISBLANK( 'Stata dataset - override'!LU89 ), 'Stata dataset - before override'!LU89, 'Stata dataset - override'!LU89 ) )</f>
        <v>0</v>
      </c>
      <c r="LV89" s="5" t="e">
        <f xml:space="preserve">  IF( ISNA( 'Stata dataset - override'!LV89 ), "", IF( ISBLANK( 'Stata dataset - override'!LV89 ), 'Stata dataset - before override'!LV89, 'Stata dataset - override'!LV89 ) )</f>
        <v>#N/A</v>
      </c>
      <c r="LW89" s="5" t="e">
        <f xml:space="preserve">  IF( ISNA( 'Stata dataset - override'!LW89 ), "", IF( ISBLANK( 'Stata dataset - override'!LW89 ), 'Stata dataset - before override'!LW89, 'Stata dataset - override'!LW89 ) )</f>
        <v>#N/A</v>
      </c>
      <c r="LX89" s="5">
        <f xml:space="preserve">  IF( ISNA( 'Stata dataset - override'!LX89 ), "", IF( ISBLANK( 'Stata dataset - override'!LX89 ), 'Stata dataset - before override'!LX89, 'Stata dataset - override'!LX89 ) )</f>
        <v>0</v>
      </c>
      <c r="LY89" s="5">
        <f xml:space="preserve">  IF( ISNA( 'Stata dataset - override'!LY89 ), "", IF( ISBLANK( 'Stata dataset - override'!LY89 ), 'Stata dataset - before override'!LY89, 'Stata dataset - override'!LY89 ) )</f>
        <v>0</v>
      </c>
      <c r="LZ89" s="5" t="e">
        <f xml:space="preserve">  IF( ISNA( 'Stata dataset - override'!LZ89 ), "", IF( ISBLANK( 'Stata dataset - override'!LZ89 ), 'Stata dataset - before override'!LZ89, 'Stata dataset - override'!LZ89 ) )</f>
        <v>#N/A</v>
      </c>
      <c r="MA89" s="5" t="e">
        <f xml:space="preserve">  IF( ISNA( 'Stata dataset - override'!MA89 ), "", IF( ISBLANK( 'Stata dataset - override'!MA89 ), 'Stata dataset - before override'!MA89, 'Stata dataset - override'!MA89 ) )</f>
        <v>#N/A</v>
      </c>
      <c r="MB89" s="5">
        <f xml:space="preserve">  IF( ISNA( 'Stata dataset - override'!MB89 ), "", IF( ISBLANK( 'Stata dataset - override'!MB89 ), 'Stata dataset - before override'!MB89, 'Stata dataset - override'!MB89 ) )</f>
        <v>0</v>
      </c>
      <c r="MC89" s="5">
        <f xml:space="preserve">  IF( ISNA( 'Stata dataset - override'!MC89 ), "", IF( ISBLANK( 'Stata dataset - override'!MC89 ), 'Stata dataset - before override'!MC89, 'Stata dataset - override'!MC89 ) )</f>
        <v>0</v>
      </c>
      <c r="MD89" s="5">
        <f xml:space="preserve">  IF( ISNA( 'Stata dataset - override'!MD89 ), "", IF( ISBLANK( 'Stata dataset - override'!MD89 ), 'Stata dataset - before override'!MD89, 'Stata dataset - override'!MD89 ) )</f>
        <v>0</v>
      </c>
      <c r="ME89" s="5">
        <f xml:space="preserve">  IF( ISNA( 'Stata dataset - override'!ME89 ), "", IF( ISBLANK( 'Stata dataset - override'!ME89 ), 'Stata dataset - before override'!ME89, 'Stata dataset - override'!ME89 ) )</f>
        <v>0</v>
      </c>
      <c r="MF89" s="5">
        <f xml:space="preserve">  IF( ISNA( 'Stata dataset - override'!MF89 ), "", IF( ISBLANK( 'Stata dataset - override'!MF89 ), 'Stata dataset - before override'!MF89, 'Stata dataset - override'!MF89 ) )</f>
        <v>0</v>
      </c>
      <c r="MG89" s="5">
        <f xml:space="preserve">  IF( ISNA( 'Stata dataset - override'!MG89 ), "", IF( ISBLANK( 'Stata dataset - override'!MG89 ), 'Stata dataset - before override'!MG89, 'Stata dataset - override'!MG89 ) )</f>
        <v>0</v>
      </c>
      <c r="MH89" s="5">
        <f xml:space="preserve">  IF( ISNA( 'Stata dataset - override'!MH89 ), "", IF( ISBLANK( 'Stata dataset - override'!MH89 ), 'Stata dataset - before override'!MH89, 'Stata dataset - override'!MH89 ) )</f>
        <v>0</v>
      </c>
      <c r="MI89" s="5">
        <f xml:space="preserve">  IF( ISNA( 'Stata dataset - override'!MI89 ), "", IF( ISBLANK( 'Stata dataset - override'!MI89 ), 'Stata dataset - before override'!MI89, 'Stata dataset - override'!MI89 ) )</f>
        <v>0</v>
      </c>
      <c r="MJ89" s="5">
        <f xml:space="preserve">  IF( ISNA( 'Stata dataset - override'!MJ89 ), "", IF( ISBLANK( 'Stata dataset - override'!MJ89 ), 'Stata dataset - before override'!MJ89, 'Stata dataset - override'!MJ89 ) )</f>
        <v>0</v>
      </c>
      <c r="MK89" s="5">
        <f xml:space="preserve">  IF( ISNA( 'Stata dataset - override'!MK89 ), "", IF( ISBLANK( 'Stata dataset - override'!MK89 ), 'Stata dataset - before override'!MK89, 'Stata dataset - override'!MK89 ) )</f>
        <v>0</v>
      </c>
      <c r="ML89" s="5">
        <f xml:space="preserve">  IF( ISNA( 'Stata dataset - override'!ML89 ), "", IF( ISBLANK( 'Stata dataset - override'!ML89 ), 'Stata dataset - before override'!ML89, 'Stata dataset - override'!ML89 ) )</f>
        <v>0</v>
      </c>
      <c r="MM89" s="5">
        <f xml:space="preserve">  IF( ISNA( 'Stata dataset - override'!MM89 ), "", IF( ISBLANK( 'Stata dataset - override'!MM89 ), 'Stata dataset - before override'!MM89, 'Stata dataset - override'!MM89 ) )</f>
        <v>0</v>
      </c>
      <c r="MN89" s="5">
        <f xml:space="preserve">  IF( ISNA( 'Stata dataset - override'!MN89 ), "", IF( ISBLANK( 'Stata dataset - override'!MN89 ), 'Stata dataset - before override'!MN89, 'Stata dataset - override'!MN89 ) )</f>
        <v>0</v>
      </c>
      <c r="MO89" s="5">
        <f xml:space="preserve">  IF( ISNA( 'Stata dataset - override'!MO89 ), "", IF( ISBLANK( 'Stata dataset - override'!MO89 ), 'Stata dataset - before override'!MO89, 'Stata dataset - override'!MO89 ) )</f>
        <v>0</v>
      </c>
      <c r="MP89" s="5">
        <f xml:space="preserve">  IF( ISNA( 'Stata dataset - override'!MP89 ), "", IF( ISBLANK( 'Stata dataset - override'!MP89 ), 'Stata dataset - before override'!MP89, 'Stata dataset - override'!MP89 ) )</f>
        <v>0</v>
      </c>
      <c r="MQ89" s="5">
        <f xml:space="preserve">  IF( ISNA( 'Stata dataset - override'!MQ89 ), "", IF( ISBLANK( 'Stata dataset - override'!MQ89 ), 'Stata dataset - before override'!MQ89, 'Stata dataset - override'!MQ89 ) )</f>
        <v>0</v>
      </c>
      <c r="MR89" s="5" t="e">
        <f xml:space="preserve">  IF( ISNA( 'Stata dataset - override'!MR89 ), "", IF( ISBLANK( 'Stata dataset - override'!MR89 ), 'Stata dataset - before override'!MR89, 'Stata dataset - override'!MR89 ) )</f>
        <v>#N/A</v>
      </c>
      <c r="MS89" s="5">
        <f xml:space="preserve">  IF( ISNA( 'Stata dataset - override'!MS89 ), "", IF( ISBLANK( 'Stata dataset - override'!MS89 ), 'Stata dataset - before override'!MS89, 'Stata dataset - override'!MS89 ) )</f>
        <v>6.0000000000000001E-3</v>
      </c>
      <c r="MT89" s="5">
        <f xml:space="preserve">  IF( ISNA( 'Stata dataset - override'!MT89 ), "", IF( ISBLANK( 'Stata dataset - override'!MT89 ), 'Stata dataset - before override'!MT89, 'Stata dataset - override'!MT89 ) )</f>
        <v>0</v>
      </c>
      <c r="MU89" s="5">
        <f xml:space="preserve">  IF( ISNA( 'Stata dataset - override'!MU89 ), "", IF( ISBLANK( 'Stata dataset - override'!MU89 ), 'Stata dataset - before override'!MU89, 'Stata dataset - override'!MU89 ) )</f>
        <v>2E-3</v>
      </c>
      <c r="MV89" s="5">
        <f xml:space="preserve">  IF( ISNA( 'Stata dataset - override'!MV89 ), "", IF( ISBLANK( 'Stata dataset - override'!MV89 ), 'Stata dataset - before override'!MV89, 'Stata dataset - override'!MV89 ) )</f>
        <v>0</v>
      </c>
      <c r="MW89" s="5">
        <f xml:space="preserve">  IF( ISNA( 'Stata dataset - override'!MW89 ), "", IF( ISBLANK( 'Stata dataset - override'!MW89 ), 'Stata dataset - before override'!MW89, 'Stata dataset - override'!MW89 ) )</f>
        <v>0</v>
      </c>
      <c r="MX89" s="5" t="e">
        <f xml:space="preserve">  IF( ISNA( 'Stata dataset - override'!MX89 ), "", IF( ISBLANK( 'Stata dataset - override'!MX89 ), 'Stata dataset - before override'!MX89, 'Stata dataset - override'!MX89 ) )</f>
        <v>#N/A</v>
      </c>
      <c r="MY89" s="5">
        <f xml:space="preserve">  IF( ISNA( 'Stata dataset - override'!MY89 ), "", IF( ISBLANK( 'Stata dataset - override'!MY89 ), 'Stata dataset - before override'!MY89, 'Stata dataset - override'!MY89 ) )</f>
        <v>0</v>
      </c>
      <c r="MZ89" s="5">
        <f xml:space="preserve">  IF( ISNA( 'Stata dataset - override'!MZ89 ), "", IF( ISBLANK( 'Stata dataset - override'!MZ89 ), 'Stata dataset - before override'!MZ89, 'Stata dataset - override'!MZ89 ) )</f>
        <v>0</v>
      </c>
      <c r="NA89" s="5">
        <f xml:space="preserve">  IF( ISNA( 'Stata dataset - override'!NA89 ), "", IF( ISBLANK( 'Stata dataset - override'!NA89 ), 'Stata dataset - before override'!NA89, 'Stata dataset - override'!NA89 ) )</f>
        <v>0</v>
      </c>
      <c r="NB89" s="5" t="e">
        <f xml:space="preserve">  IF( ISNA( 'Stata dataset - override'!NB89 ), "", IF( ISBLANK( 'Stata dataset - override'!NB89 ), 'Stata dataset - before override'!NB89, 'Stata dataset - override'!NB89 ) )</f>
        <v>#N/A</v>
      </c>
      <c r="NC89" s="5" t="e">
        <f xml:space="preserve">  IF( ISNA( 'Stata dataset - override'!NC89 ), "", IF( ISBLANK( 'Stata dataset - override'!NC89 ), 'Stata dataset - before override'!NC89, 'Stata dataset - override'!NC89 ) )</f>
        <v>#N/A</v>
      </c>
      <c r="ND89" s="5">
        <f xml:space="preserve">  IF( ISNA( 'Stata dataset - override'!ND89 ), "", IF( ISBLANK( 'Stata dataset - override'!ND89 ), 'Stata dataset - before override'!ND89, 'Stata dataset - override'!ND89 ) )</f>
        <v>0</v>
      </c>
      <c r="NE89" s="5">
        <f xml:space="preserve">  IF( ISNA( 'Stata dataset - override'!NE89 ), "", IF( ISBLANK( 'Stata dataset - override'!NE89 ), 'Stata dataset - before override'!NE89, 'Stata dataset - override'!NE89 ) )</f>
        <v>0</v>
      </c>
      <c r="NF89" s="5" t="e">
        <f xml:space="preserve">  IF( ISNA( 'Stata dataset - override'!NF89 ), "", IF( ISBLANK( 'Stata dataset - override'!NF89 ), 'Stata dataset - before override'!NF89, 'Stata dataset - override'!NF89 ) )</f>
        <v>#N/A</v>
      </c>
      <c r="NG89" s="5" t="e">
        <f xml:space="preserve">  IF( ISNA( 'Stata dataset - override'!NG89 ), "", IF( ISBLANK( 'Stata dataset - override'!NG89 ), 'Stata dataset - before override'!NG89, 'Stata dataset - override'!NG89 ) )</f>
        <v>#N/A</v>
      </c>
      <c r="NH89" s="5">
        <f xml:space="preserve">  IF( ISNA( 'Stata dataset - override'!NH89 ), "", IF( ISBLANK( 'Stata dataset - override'!NH89 ), 'Stata dataset - before override'!NH89, 'Stata dataset - override'!NH89 ) )</f>
        <v>0</v>
      </c>
      <c r="NI89" s="5">
        <f xml:space="preserve">  IF( ISNA( 'Stata dataset - override'!NI89 ), "", IF( ISBLANK( 'Stata dataset - override'!NI89 ), 'Stata dataset - before override'!NI89, 'Stata dataset - override'!NI89 ) )</f>
        <v>0</v>
      </c>
      <c r="NJ89" s="5">
        <f xml:space="preserve">  IF( ISNA( 'Stata dataset - override'!NJ89 ), "", IF( ISBLANK( 'Stata dataset - override'!NJ89 ), 'Stata dataset - before override'!NJ89, 'Stata dataset - override'!NJ89 ) )</f>
        <v>0</v>
      </c>
      <c r="NK89" s="5">
        <f xml:space="preserve">  IF( ISNA( 'Stata dataset - override'!NK89 ), "", IF( ISBLANK( 'Stata dataset - override'!NK89 ), 'Stata dataset - before override'!NK89, 'Stata dataset - override'!NK89 ) )</f>
        <v>0</v>
      </c>
      <c r="NL89" s="5">
        <f xml:space="preserve">  IF( ISNA( 'Stata dataset - override'!NL89 ), "", IF( ISBLANK( 'Stata dataset - override'!NL89 ), 'Stata dataset - before override'!NL89, 'Stata dataset - override'!NL89 ) )</f>
        <v>0</v>
      </c>
      <c r="NM89" s="5">
        <f xml:space="preserve">  IF( ISNA( 'Stata dataset - override'!NM89 ), "", IF( ISBLANK( 'Stata dataset - override'!NM89 ), 'Stata dataset - before override'!NM89, 'Stata dataset - override'!NM89 ) )</f>
        <v>0</v>
      </c>
      <c r="NN89" s="5">
        <f xml:space="preserve">  IF( ISNA( 'Stata dataset - override'!NN89 ), "", IF( ISBLANK( 'Stata dataset - override'!NN89 ), 'Stata dataset - before override'!NN89, 'Stata dataset - override'!NN89 ) )</f>
        <v>0</v>
      </c>
      <c r="NO89" s="5">
        <f xml:space="preserve">  IF( ISNA( 'Stata dataset - override'!NO89 ), "", IF( ISBLANK( 'Stata dataset - override'!NO89 ), 'Stata dataset - before override'!NO89, 'Stata dataset - override'!NO89 ) )</f>
        <v>0</v>
      </c>
      <c r="NP89" s="5">
        <f xml:space="preserve">  IF( ISNA( 'Stata dataset - override'!NP89 ), "", IF( ISBLANK( 'Stata dataset - override'!NP89 ), 'Stata dataset - before override'!NP89, 'Stata dataset - override'!NP89 ) )</f>
        <v>0</v>
      </c>
      <c r="NQ89" s="5">
        <f xml:space="preserve">  IF( ISNA( 'Stata dataset - override'!NQ89 ), "", IF( ISBLANK( 'Stata dataset - override'!NQ89 ), 'Stata dataset - before override'!NQ89, 'Stata dataset - override'!NQ89 ) )</f>
        <v>0</v>
      </c>
      <c r="NR89" s="5">
        <f xml:space="preserve">  IF( ISNA( 'Stata dataset - override'!NR89 ), "", IF( ISBLANK( 'Stata dataset - override'!NR89 ), 'Stata dataset - before override'!NR89, 'Stata dataset - override'!NR89 ) )</f>
        <v>0</v>
      </c>
      <c r="NS89" s="5">
        <f xml:space="preserve">  IF( ISNA( 'Stata dataset - override'!NS89 ), "", IF( ISBLANK( 'Stata dataset - override'!NS89 ), 'Stata dataset - before override'!NS89, 'Stata dataset - override'!NS89 ) )</f>
        <v>0</v>
      </c>
      <c r="NT89" s="5">
        <f xml:space="preserve">  IF( ISNA( 'Stata dataset - override'!NT89 ), "", IF( ISBLANK( 'Stata dataset - override'!NT89 ), 'Stata dataset - before override'!NT89, 'Stata dataset - override'!NT89 ) )</f>
        <v>0</v>
      </c>
      <c r="NU89" s="5">
        <f xml:space="preserve">  IF( ISNA( 'Stata dataset - override'!NU89 ), "", IF( ISBLANK( 'Stata dataset - override'!NU89 ), 'Stata dataset - before override'!NU89, 'Stata dataset - override'!NU89 ) )</f>
        <v>0</v>
      </c>
      <c r="NV89" s="5">
        <f xml:space="preserve">  IF( ISNA( 'Stata dataset - override'!NV89 ), "", IF( ISBLANK( 'Stata dataset - override'!NV89 ), 'Stata dataset - before override'!NV89, 'Stata dataset - override'!NV89 ) )</f>
        <v>0</v>
      </c>
      <c r="NW89" s="5">
        <f xml:space="preserve">  IF( ISNA( 'Stata dataset - override'!NW89 ), "", IF( ISBLANK( 'Stata dataset - override'!NW89 ), 'Stata dataset - before override'!NW89, 'Stata dataset - override'!NW89 ) )</f>
        <v>0</v>
      </c>
      <c r="NX89" s="5" t="e">
        <f xml:space="preserve">  IF( ISNA( 'Stata dataset - override'!NX89 ), "", IF( ISBLANK( 'Stata dataset - override'!NX89 ), 'Stata dataset - before override'!NX89, 'Stata dataset - override'!NX89 ) )</f>
        <v>#N/A</v>
      </c>
      <c r="NY89" s="5">
        <f xml:space="preserve">  IF( ISNA( 'Stata dataset - override'!NY89 ), "", IF( ISBLANK( 'Stata dataset - override'!NY89 ), 'Stata dataset - before override'!NY89, 'Stata dataset - override'!NY89 ) )</f>
        <v>2E-3</v>
      </c>
      <c r="NZ89" s="5">
        <f xml:space="preserve">  IF( ISNA( 'Stata dataset - override'!NZ89 ), "", IF( ISBLANK( 'Stata dataset - override'!NZ89 ), 'Stata dataset - before override'!NZ89, 'Stata dataset - override'!NZ89 ) )</f>
        <v>0.126</v>
      </c>
      <c r="OA89" s="5">
        <f xml:space="preserve">  IF( ISNA( 'Stata dataset - override'!OA89 ), "", IF( ISBLANK( 'Stata dataset - override'!OA89 ), 'Stata dataset - before override'!OA89, 'Stata dataset - override'!OA89 ) )</f>
        <v>0</v>
      </c>
      <c r="OB89" s="5">
        <f xml:space="preserve">  IF( ISNA( 'Stata dataset - override'!OB89 ), "", IF( ISBLANK( 'Stata dataset - override'!OB89 ), 'Stata dataset - before override'!OB89, 'Stata dataset - override'!OB89 ) )</f>
        <v>0</v>
      </c>
      <c r="OC89" s="5">
        <f xml:space="preserve">  IF( ISNA( 'Stata dataset - override'!OC89 ), "", IF( ISBLANK( 'Stata dataset - override'!OC89 ), 'Stata dataset - before override'!OC89, 'Stata dataset - override'!OC89 ) )</f>
        <v>0</v>
      </c>
      <c r="OD89" s="5" t="str">
        <f xml:space="preserve">  IF( ISNA( 'Stata dataset - override'!OD89 ), "", IF( ISBLANK( 'Stata dataset - override'!OD89 ), 'Stata dataset - before override'!OD89, 'Stata dataset - override'!OD89 ) )</f>
        <v/>
      </c>
      <c r="OE89" s="5">
        <f xml:space="preserve">  IF( ISNA( 'Stata dataset - override'!OE89 ), "", IF( ISBLANK( 'Stata dataset - override'!OE89 ), 'Stata dataset - before override'!OE89, 'Stata dataset - override'!OE89 ) )</f>
        <v>0.63300000000000001</v>
      </c>
      <c r="OF89" s="5">
        <f xml:space="preserve">  IF( ISNA( 'Stata dataset - override'!OF89 ), "", IF( ISBLANK( 'Stata dataset - override'!OF89 ), 'Stata dataset - before override'!OF89, 'Stata dataset - override'!OF89 ) )</f>
        <v>0</v>
      </c>
      <c r="OG89" s="5">
        <f xml:space="preserve">  IF( ISNA( 'Stata dataset - override'!OG89 ), "", IF( ISBLANK( 'Stata dataset - override'!OG89 ), 'Stata dataset - before override'!OG89, 'Stata dataset - override'!OG89 ) )</f>
        <v>0</v>
      </c>
      <c r="OH89" s="5" t="str">
        <f xml:space="preserve">  IF( ISNA( 'Stata dataset - override'!OH89 ), "", IF( ISBLANK( 'Stata dataset - override'!OH89 ), 'Stata dataset - before override'!OH89, 'Stata dataset - override'!OH89 ) )</f>
        <v/>
      </c>
      <c r="OI89" s="5" t="str">
        <f xml:space="preserve">  IF( ISNA( 'Stata dataset - override'!OI89 ), "", IF( ISBLANK( 'Stata dataset - override'!OI89 ), 'Stata dataset - before override'!OI89, 'Stata dataset - override'!OI89 ) )</f>
        <v/>
      </c>
      <c r="OJ89" s="5">
        <f xml:space="preserve">  IF( ISNA( 'Stata dataset - override'!OJ89 ), "", IF( ISBLANK( 'Stata dataset - override'!OJ89 ), 'Stata dataset - before override'!OJ89, 'Stata dataset - override'!OJ89 ) )</f>
        <v>0</v>
      </c>
      <c r="OK89" s="5">
        <f xml:space="preserve">  IF( ISNA( 'Stata dataset - override'!OK89 ), "", IF( ISBLANK( 'Stata dataset - override'!OK89 ), 'Stata dataset - before override'!OK89, 'Stata dataset - override'!OK89 ) )</f>
        <v>0</v>
      </c>
      <c r="OL89" s="5" t="str">
        <f xml:space="preserve">  IF( ISNA( 'Stata dataset - override'!OL89 ), "", IF( ISBLANK( 'Stata dataset - override'!OL89 ), 'Stata dataset - before override'!OL89, 'Stata dataset - override'!OL89 ) )</f>
        <v/>
      </c>
      <c r="OM89" s="5" t="str">
        <f xml:space="preserve">  IF( ISNA( 'Stata dataset - override'!OM89 ), "", IF( ISBLANK( 'Stata dataset - override'!OM89 ), 'Stata dataset - before override'!OM89, 'Stata dataset - override'!OM89 ) )</f>
        <v/>
      </c>
      <c r="ON89" s="5">
        <f xml:space="preserve">  IF( ISNA( 'Stata dataset - override'!ON89 ), "", IF( ISBLANK( 'Stata dataset - override'!ON89 ), 'Stata dataset - before override'!ON89, 'Stata dataset - override'!ON89 ) )</f>
        <v>0</v>
      </c>
      <c r="OO89" s="5">
        <f xml:space="preserve">  IF( ISNA( 'Stata dataset - override'!OO89 ), "", IF( ISBLANK( 'Stata dataset - override'!OO89 ), 'Stata dataset - before override'!OO89, 'Stata dataset - override'!OO89 ) )</f>
        <v>0</v>
      </c>
      <c r="OP89" s="5">
        <f xml:space="preserve">  IF( ISNA( 'Stata dataset - override'!OP89 ), "", IF( ISBLANK( 'Stata dataset - override'!OP89 ), 'Stata dataset - before override'!OP89, 'Stata dataset - override'!OP89 ) )</f>
        <v>0</v>
      </c>
      <c r="OQ89" s="5">
        <f xml:space="preserve">  IF( ISNA( 'Stata dataset - override'!OQ89 ), "", IF( ISBLANK( 'Stata dataset - override'!OQ89 ), 'Stata dataset - before override'!OQ89, 'Stata dataset - override'!OQ89 ) )</f>
        <v>0</v>
      </c>
      <c r="OR89" s="5">
        <f xml:space="preserve">  IF( ISNA( 'Stata dataset - override'!OR89 ), "", IF( ISBLANK( 'Stata dataset - override'!OR89 ), 'Stata dataset - before override'!OR89, 'Stata dataset - override'!OR89 ) )</f>
        <v>0.86099999999999999</v>
      </c>
      <c r="OS89" s="5">
        <f xml:space="preserve">  IF( ISNA( 'Stata dataset - override'!OS89 ), "", IF( ISBLANK( 'Stata dataset - override'!OS89 ), 'Stata dataset - before override'!OS89, 'Stata dataset - override'!OS89 ) )</f>
        <v>0</v>
      </c>
      <c r="OT89" s="5">
        <f xml:space="preserve">  IF( ISNA( 'Stata dataset - override'!OT89 ), "", IF( ISBLANK( 'Stata dataset - override'!OT89 ), 'Stata dataset - before override'!OT89, 'Stata dataset - override'!OT89 ) )</f>
        <v>0</v>
      </c>
      <c r="OU89" s="5">
        <f xml:space="preserve">  IF( ISNA( 'Stata dataset - override'!OU89 ), "", IF( ISBLANK( 'Stata dataset - override'!OU89 ), 'Stata dataset - before override'!OU89, 'Stata dataset - override'!OU89 ) )</f>
        <v>0</v>
      </c>
      <c r="OV89" s="5">
        <f xml:space="preserve">  IF( ISNA( 'Stata dataset - override'!OV89 ), "", IF( ISBLANK( 'Stata dataset - override'!OV89 ), 'Stata dataset - before override'!OV89, 'Stata dataset - override'!OV89 ) )</f>
        <v>0</v>
      </c>
      <c r="OW89" s="5">
        <f xml:space="preserve">  IF( ISNA( 'Stata dataset - override'!OW89 ), "", IF( ISBLANK( 'Stata dataset - override'!OW89 ), 'Stata dataset - before override'!OW89, 'Stata dataset - override'!OW89 ) )</f>
        <v>0</v>
      </c>
      <c r="OX89" s="5">
        <f xml:space="preserve">  IF( ISNA( 'Stata dataset - override'!OX89 ), "", IF( ISBLANK( 'Stata dataset - override'!OX89 ), 'Stata dataset - before override'!OX89, 'Stata dataset - override'!OX89 ) )</f>
        <v>6.9459999999999997</v>
      </c>
      <c r="OY89" s="5">
        <f xml:space="preserve">  IF( ISNA( 'Stata dataset - override'!OY89 ), "", IF( ISBLANK( 'Stata dataset - override'!OY89 ), 'Stata dataset - before override'!OY89, 'Stata dataset - override'!OY89 ) )</f>
        <v>7.33</v>
      </c>
      <c r="OZ89" s="5">
        <f xml:space="preserve">  IF( ISNA( 'Stata dataset - override'!OZ89 ), "", IF( ISBLANK( 'Stata dataset - override'!OZ89 ), 'Stata dataset - before override'!OZ89, 'Stata dataset - override'!OZ89 ) )</f>
        <v>0</v>
      </c>
      <c r="PA89" s="5">
        <f xml:space="preserve">  IF( ISNA( 'Stata dataset - override'!PA89 ), "", IF( ISBLANK( 'Stata dataset - override'!PA89 ), 'Stata dataset - before override'!PA89, 'Stata dataset - override'!PA89 ) )</f>
        <v>0</v>
      </c>
      <c r="PB89" s="5">
        <f xml:space="preserve">  IF( ISNA( 'Stata dataset - override'!PB89 ), "", IF( ISBLANK( 'Stata dataset - override'!PB89 ), 'Stata dataset - before override'!PB89, 'Stata dataset - override'!PB89 ) )</f>
        <v>1.343</v>
      </c>
      <c r="PC89" s="5">
        <f xml:space="preserve">  IF( ISNA( 'Stata dataset - override'!PC89 ), "", IF( ISBLANK( 'Stata dataset - override'!PC89 ), 'Stata dataset - before override'!PC89, 'Stata dataset - override'!PC89 ) )</f>
        <v>0.34200000000000003</v>
      </c>
      <c r="PD89" s="5" t="str">
        <f xml:space="preserve">  IF( ISNA( 'Stata dataset - override'!PD89 ), "", IF( ISBLANK( 'Stata dataset - override'!PD89 ), 'Stata dataset - before override'!PD89, 'Stata dataset - override'!PD89 ) )</f>
        <v/>
      </c>
      <c r="PE89" s="5">
        <f xml:space="preserve">  IF( ISNA( 'Stata dataset - override'!PE89 ), "", IF( ISBLANK( 'Stata dataset - override'!PE89 ), 'Stata dataset - before override'!PE89, 'Stata dataset - override'!PE89 ) )</f>
        <v>26.11</v>
      </c>
      <c r="PF89" s="5">
        <f xml:space="preserve">  IF( ISNA( 'Stata dataset - override'!PF89 ), "", IF( ISBLANK( 'Stata dataset - override'!PF89 ), 'Stata dataset - before override'!PF89, 'Stata dataset - override'!PF89 ) )</f>
        <v>0</v>
      </c>
      <c r="PG89" s="5">
        <f xml:space="preserve">  IF( ISNA( 'Stata dataset - override'!PG89 ), "", IF( ISBLANK( 'Stata dataset - override'!PG89 ), 'Stata dataset - before override'!PG89, 'Stata dataset - override'!PG89 ) )</f>
        <v>0.01</v>
      </c>
      <c r="PH89" s="5">
        <f xml:space="preserve">  IF( ISNA( 'Stata dataset - override'!PH89 ), "", IF( ISBLANK( 'Stata dataset - override'!PH89 ), 'Stata dataset - before override'!PH89, 'Stata dataset - override'!PH89 ) )</f>
        <v>0</v>
      </c>
      <c r="PI89" s="5" t="str">
        <f xml:space="preserve">  IF( ISNA( 'Stata dataset - override'!PI89 ), "", IF( ISBLANK( 'Stata dataset - override'!PI89 ), 'Stata dataset - before override'!PI89, 'Stata dataset - override'!PI89 ) )</f>
        <v/>
      </c>
      <c r="PJ89" s="5" t="str">
        <f xml:space="preserve">  IF( ISNA( 'Stata dataset - override'!PJ89 ), "", IF( ISBLANK( 'Stata dataset - override'!PJ89 ), 'Stata dataset - before override'!PJ89, 'Stata dataset - override'!PJ89 ) )</f>
        <v/>
      </c>
      <c r="PK89" s="5">
        <f xml:space="preserve">  IF( ISNA( 'Stata dataset - override'!PK89 ), "", IF( ISBLANK( 'Stata dataset - override'!PK89 ), 'Stata dataset - before override'!PK89, 'Stata dataset - override'!PK89 ) )</f>
        <v>0</v>
      </c>
      <c r="PL89" s="5">
        <f xml:space="preserve">  IF( ISNA( 'Stata dataset - override'!PL89 ), "", IF( ISBLANK( 'Stata dataset - override'!PL89 ), 'Stata dataset - before override'!PL89, 'Stata dataset - override'!PL89 ) )</f>
        <v>0</v>
      </c>
      <c r="PM89" s="5">
        <f xml:space="preserve">  IF( ISNA( 'Stata dataset - override'!PM89 ), "", IF( ISBLANK( 'Stata dataset - override'!PM89 ), 'Stata dataset - before override'!PM89, 'Stata dataset - override'!PM89 ) )</f>
        <v>0</v>
      </c>
      <c r="PN89" s="5" t="str">
        <f xml:space="preserve">  IF( ISNA( 'Stata dataset - override'!PN89 ), "", IF( ISBLANK( 'Stata dataset - override'!PN89 ), 'Stata dataset - before override'!PN89, 'Stata dataset - override'!PN89 ) )</f>
        <v/>
      </c>
      <c r="PO89" s="5" t="str">
        <f xml:space="preserve">  IF( ISNA( 'Stata dataset - override'!PO89 ), "", IF( ISBLANK( 'Stata dataset - override'!PO89 ), 'Stata dataset - before override'!PO89, 'Stata dataset - override'!PO89 ) )</f>
        <v/>
      </c>
      <c r="PP89" s="5">
        <f xml:space="preserve">  IF( ISNA( 'Stata dataset - override'!PP89 ), "", IF( ISBLANK( 'Stata dataset - override'!PP89 ), 'Stata dataset - before override'!PP89, 'Stata dataset - override'!PP89 ) )</f>
        <v>0</v>
      </c>
      <c r="PQ89" s="5">
        <f xml:space="preserve">  IF( ISNA( 'Stata dataset - override'!PQ89 ), "", IF( ISBLANK( 'Stata dataset - override'!PQ89 ), 'Stata dataset - before override'!PQ89, 'Stata dataset - override'!PQ89 ) )</f>
        <v>0</v>
      </c>
      <c r="PR89" s="5" t="str">
        <f xml:space="preserve">  IF( ISNA( 'Stata dataset - override'!PR89 ), "", IF( ISBLANK( 'Stata dataset - override'!PR89 ), 'Stata dataset - before override'!PR89, 'Stata dataset - override'!PR89 ) )</f>
        <v/>
      </c>
      <c r="PS89" s="5" t="str">
        <f xml:space="preserve">  IF( ISNA( 'Stata dataset - override'!PS89 ), "", IF( ISBLANK( 'Stata dataset - override'!PS89 ), 'Stata dataset - before override'!PS89, 'Stata dataset - override'!PS89 ) )</f>
        <v/>
      </c>
      <c r="PT89" s="5">
        <f xml:space="preserve">  IF( ISNA( 'Stata dataset - override'!PT89 ), "", IF( ISBLANK( 'Stata dataset - override'!PT89 ), 'Stata dataset - before override'!PT89, 'Stata dataset - override'!PT89 ) )</f>
        <v>0</v>
      </c>
      <c r="PU89" s="5">
        <f xml:space="preserve">  IF( ISNA( 'Stata dataset - override'!PU89 ), "", IF( ISBLANK( 'Stata dataset - override'!PU89 ), 'Stata dataset - before override'!PU89, 'Stata dataset - override'!PU89 ) )</f>
        <v>0</v>
      </c>
      <c r="PV89" s="5">
        <f xml:space="preserve">  IF( ISNA( 'Stata dataset - override'!PV89 ), "", IF( ISBLANK( 'Stata dataset - override'!PV89 ), 'Stata dataset - before override'!PV89, 'Stata dataset - override'!PV89 ) )</f>
        <v>0</v>
      </c>
      <c r="PW89" s="5">
        <f xml:space="preserve">  IF( ISNA( 'Stata dataset - override'!PW89 ), "", IF( ISBLANK( 'Stata dataset - override'!PW89 ), 'Stata dataset - before override'!PW89, 'Stata dataset - override'!PW89 ) )</f>
        <v>0</v>
      </c>
      <c r="PX89" s="5">
        <f xml:space="preserve">  IF( ISNA( 'Stata dataset - override'!PX89 ), "", IF( ISBLANK( 'Stata dataset - override'!PX89 ), 'Stata dataset - before override'!PX89, 'Stata dataset - override'!PX89 ) )</f>
        <v>0</v>
      </c>
      <c r="PY89" s="5">
        <f xml:space="preserve">  IF( ISNA( 'Stata dataset - override'!PY89 ), "", IF( ISBLANK( 'Stata dataset - override'!PY89 ), 'Stata dataset - before override'!PY89, 'Stata dataset - override'!PY89 ) )</f>
        <v>0</v>
      </c>
      <c r="PZ89" s="5">
        <f xml:space="preserve">  IF( ISNA( 'Stata dataset - override'!PZ89 ), "", IF( ISBLANK( 'Stata dataset - override'!PZ89 ), 'Stata dataset - before override'!PZ89, 'Stata dataset - override'!PZ89 ) )</f>
        <v>0</v>
      </c>
      <c r="QA89" s="5">
        <f xml:space="preserve">  IF( ISNA( 'Stata dataset - override'!QA89 ), "", IF( ISBLANK( 'Stata dataset - override'!QA89 ), 'Stata dataset - before override'!QA89, 'Stata dataset - override'!QA89 ) )</f>
        <v>0</v>
      </c>
      <c r="QB89" s="5">
        <f xml:space="preserve">  IF( ISNA( 'Stata dataset - override'!QB89 ), "", IF( ISBLANK( 'Stata dataset - override'!QB89 ), 'Stata dataset - before override'!QB89, 'Stata dataset - override'!QB89 ) )</f>
        <v>0</v>
      </c>
      <c r="QC89" s="5">
        <f xml:space="preserve">  IF( ISNA( 'Stata dataset - override'!QC89 ), "", IF( ISBLANK( 'Stata dataset - override'!QC89 ), 'Stata dataset - before override'!QC89, 'Stata dataset - override'!QC89 ) )</f>
        <v>0</v>
      </c>
      <c r="QD89" s="5">
        <f xml:space="preserve">  IF( ISNA( 'Stata dataset - override'!QD89 ), "", IF( ISBLANK( 'Stata dataset - override'!QD89 ), 'Stata dataset - before override'!QD89, 'Stata dataset - override'!QD89 ) )</f>
        <v>0</v>
      </c>
      <c r="QE89" s="5">
        <f xml:space="preserve">  IF( ISNA( 'Stata dataset - override'!QE89 ), "", IF( ISBLANK( 'Stata dataset - override'!QE89 ), 'Stata dataset - before override'!QE89, 'Stata dataset - override'!QE89 ) )</f>
        <v>0</v>
      </c>
      <c r="QF89" s="5">
        <f xml:space="preserve">  IF( ISNA( 'Stata dataset - override'!QF89 ), "", IF( ISBLANK( 'Stata dataset - override'!QF89 ), 'Stata dataset - before override'!QF89, 'Stata dataset - override'!QF89 ) )</f>
        <v>0</v>
      </c>
      <c r="QG89" s="5">
        <f xml:space="preserve">  IF( ISNA( 'Stata dataset - override'!QG89 ), "", IF( ISBLANK( 'Stata dataset - override'!QG89 ), 'Stata dataset - before override'!QG89, 'Stata dataset - override'!QG89 ) )</f>
        <v>0</v>
      </c>
      <c r="QH89" s="5">
        <f xml:space="preserve">  IF( ISNA( 'Stata dataset - override'!QH89 ), "", IF( ISBLANK( 'Stata dataset - override'!QH89 ), 'Stata dataset - before override'!QH89, 'Stata dataset - override'!QH89 ) )</f>
        <v>0</v>
      </c>
      <c r="QI89" s="5">
        <f xml:space="preserve">  IF( ISNA( 'Stata dataset - override'!QI89 ), "", IF( ISBLANK( 'Stata dataset - override'!QI89 ), 'Stata dataset - before override'!QI89, 'Stata dataset - override'!QI89 ) )</f>
        <v>0</v>
      </c>
      <c r="QJ89" s="5" t="str">
        <f xml:space="preserve">  IF( ISNA( 'Stata dataset - override'!QJ89 ), "", IF( ISBLANK( 'Stata dataset - override'!QJ89 ), 'Stata dataset - before override'!QJ89, 'Stata dataset - override'!QJ89 ) )</f>
        <v/>
      </c>
      <c r="QK89" s="5">
        <f xml:space="preserve">  IF( ISNA( 'Stata dataset - override'!QK89 ), "", IF( ISBLANK( 'Stata dataset - override'!QK89 ), 'Stata dataset - before override'!QK89, 'Stata dataset - override'!QK89 ) )</f>
        <v>0.01</v>
      </c>
      <c r="QL89" s="5">
        <f xml:space="preserve">  IF( ISNA( 'Stata dataset - override'!QL89 ), "", IF( ISBLANK( 'Stata dataset - override'!QL89 ), 'Stata dataset - before override'!QL89, 'Stata dataset - override'!QL89 ) )</f>
        <v>0.126</v>
      </c>
      <c r="QM89" s="5">
        <f xml:space="preserve">  IF( ISNA( 'Stata dataset - override'!QM89 ), "", IF( ISBLANK( 'Stata dataset - override'!QM89 ), 'Stata dataset - before override'!QM89, 'Stata dataset - override'!QM89 ) )</f>
        <v>0.01</v>
      </c>
      <c r="QN89" s="5">
        <f xml:space="preserve">  IF( ISNA( 'Stata dataset - override'!QN89 ), "", IF( ISBLANK( 'Stata dataset - override'!QN89 ), 'Stata dataset - before override'!QN89, 'Stata dataset - override'!QN89 ) )</f>
        <v>0</v>
      </c>
      <c r="QO89" s="5">
        <f xml:space="preserve">  IF( ISNA( 'Stata dataset - override'!QO89 ), "", IF( ISBLANK( 'Stata dataset - override'!QO89 ), 'Stata dataset - before override'!QO89, 'Stata dataset - override'!QO89 ) )</f>
        <v>0</v>
      </c>
      <c r="QP89" s="5" t="e">
        <f xml:space="preserve">  IF( ISNA( 'Stata dataset - override'!QP89 ), "", IF( ISBLANK( 'Stata dataset - override'!QP89 ), 'Stata dataset - before override'!QP89, 'Stata dataset - override'!QP89 ) )</f>
        <v>#N/A</v>
      </c>
      <c r="QQ89" s="5">
        <f xml:space="preserve">  IF( ISNA( 'Stata dataset - override'!QQ89 ), "", IF( ISBLANK( 'Stata dataset - override'!QQ89 ), 'Stata dataset - before override'!QQ89, 'Stata dataset - override'!QQ89 ) )</f>
        <v>0.63300000000000001</v>
      </c>
      <c r="QR89" s="5">
        <f xml:space="preserve">  IF( ISNA( 'Stata dataset - override'!QR89 ), "", IF( ISBLANK( 'Stata dataset - override'!QR89 ), 'Stata dataset - before override'!QR89, 'Stata dataset - override'!QR89 ) )</f>
        <v>0</v>
      </c>
      <c r="QS89" s="5">
        <f xml:space="preserve">  IF( ISNA( 'Stata dataset - override'!QS89 ), "", IF( ISBLANK( 'Stata dataset - override'!QS89 ), 'Stata dataset - before override'!QS89, 'Stata dataset - override'!QS89 ) )</f>
        <v>0</v>
      </c>
      <c r="QT89" s="5" t="e">
        <f xml:space="preserve">  IF( ISNA( 'Stata dataset - override'!QT89 ), "", IF( ISBLANK( 'Stata dataset - override'!QT89 ), 'Stata dataset - before override'!QT89, 'Stata dataset - override'!QT89 ) )</f>
        <v>#N/A</v>
      </c>
      <c r="QU89" s="5" t="e">
        <f xml:space="preserve">  IF( ISNA( 'Stata dataset - override'!QU89 ), "", IF( ISBLANK( 'Stata dataset - override'!QU89 ), 'Stata dataset - before override'!QU89, 'Stata dataset - override'!QU89 ) )</f>
        <v>#N/A</v>
      </c>
      <c r="QV89" s="5">
        <f xml:space="preserve">  IF( ISNA( 'Stata dataset - override'!QV89 ), "", IF( ISBLANK( 'Stata dataset - override'!QV89 ), 'Stata dataset - before override'!QV89, 'Stata dataset - override'!QV89 ) )</f>
        <v>0</v>
      </c>
      <c r="QW89" s="5">
        <f xml:space="preserve">  IF( ISNA( 'Stata dataset - override'!QW89 ), "", IF( ISBLANK( 'Stata dataset - override'!QW89 ), 'Stata dataset - before override'!QW89, 'Stata dataset - override'!QW89 ) )</f>
        <v>0</v>
      </c>
      <c r="QX89" s="5" t="e">
        <f xml:space="preserve">  IF( ISNA( 'Stata dataset - override'!QX89 ), "", IF( ISBLANK( 'Stata dataset - override'!QX89 ), 'Stata dataset - before override'!QX89, 'Stata dataset - override'!QX89 ) )</f>
        <v>#N/A</v>
      </c>
      <c r="QY89" s="5" t="e">
        <f xml:space="preserve">  IF( ISNA( 'Stata dataset - override'!QY89 ), "", IF( ISBLANK( 'Stata dataset - override'!QY89 ), 'Stata dataset - before override'!QY89, 'Stata dataset - override'!QY89 ) )</f>
        <v>#N/A</v>
      </c>
      <c r="QZ89" s="5">
        <f xml:space="preserve">  IF( ISNA( 'Stata dataset - override'!QZ89 ), "", IF( ISBLANK( 'Stata dataset - override'!QZ89 ), 'Stata dataset - before override'!QZ89, 'Stata dataset - override'!QZ89 ) )</f>
        <v>0</v>
      </c>
      <c r="RA89" s="5">
        <f xml:space="preserve">  IF( ISNA( 'Stata dataset - override'!RA89 ), "", IF( ISBLANK( 'Stata dataset - override'!RA89 ), 'Stata dataset - before override'!RA89, 'Stata dataset - override'!RA89 ) )</f>
        <v>0</v>
      </c>
      <c r="RB89" s="5">
        <f xml:space="preserve">  IF( ISNA( 'Stata dataset - override'!RB89 ), "", IF( ISBLANK( 'Stata dataset - override'!RB89 ), 'Stata dataset - before override'!RB89, 'Stata dataset - override'!RB89 ) )</f>
        <v>0</v>
      </c>
      <c r="RC89" s="5">
        <f xml:space="preserve">  IF( ISNA( 'Stata dataset - override'!RC89 ), "", IF( ISBLANK( 'Stata dataset - override'!RC89 ), 'Stata dataset - before override'!RC89, 'Stata dataset - override'!RC89 ) )</f>
        <v>0</v>
      </c>
      <c r="RD89" s="5">
        <f xml:space="preserve">  IF( ISNA( 'Stata dataset - override'!RD89 ), "", IF( ISBLANK( 'Stata dataset - override'!RD89 ), 'Stata dataset - before override'!RD89, 'Stata dataset - override'!RD89 ) )</f>
        <v>0.86099999999999999</v>
      </c>
      <c r="RE89" s="5">
        <f xml:space="preserve">  IF( ISNA( 'Stata dataset - override'!RE89 ), "", IF( ISBLANK( 'Stata dataset - override'!RE89 ), 'Stata dataset - before override'!RE89, 'Stata dataset - override'!RE89 ) )</f>
        <v>0</v>
      </c>
      <c r="RF89" s="5">
        <f xml:space="preserve">  IF( ISNA( 'Stata dataset - override'!RF89 ), "", IF( ISBLANK( 'Stata dataset - override'!RF89 ), 'Stata dataset - before override'!RF89, 'Stata dataset - override'!RF89 ) )</f>
        <v>0</v>
      </c>
      <c r="RG89" s="5">
        <f xml:space="preserve">  IF( ISNA( 'Stata dataset - override'!RG89 ), "", IF( ISBLANK( 'Stata dataset - override'!RG89 ), 'Stata dataset - before override'!RG89, 'Stata dataset - override'!RG89 ) )</f>
        <v>0</v>
      </c>
      <c r="RH89" s="5">
        <f xml:space="preserve">  IF( ISNA( 'Stata dataset - override'!RH89 ), "", IF( ISBLANK( 'Stata dataset - override'!RH89 ), 'Stata dataset - before override'!RH89, 'Stata dataset - override'!RH89 ) )</f>
        <v>0</v>
      </c>
      <c r="RI89" s="5">
        <f xml:space="preserve">  IF( ISNA( 'Stata dataset - override'!RI89 ), "", IF( ISBLANK( 'Stata dataset - override'!RI89 ), 'Stata dataset - before override'!RI89, 'Stata dataset - override'!RI89 ) )</f>
        <v>0</v>
      </c>
      <c r="RJ89" s="5">
        <f xml:space="preserve">  IF( ISNA( 'Stata dataset - override'!RJ89 ), "", IF( ISBLANK( 'Stata dataset - override'!RJ89 ), 'Stata dataset - before override'!RJ89, 'Stata dataset - override'!RJ89 ) )</f>
        <v>6.9459999999999997</v>
      </c>
      <c r="RK89" s="5">
        <f xml:space="preserve">  IF( ISNA( 'Stata dataset - override'!RK89 ), "", IF( ISBLANK( 'Stata dataset - override'!RK89 ), 'Stata dataset - before override'!RK89, 'Stata dataset - override'!RK89 ) )</f>
        <v>7.33</v>
      </c>
      <c r="RL89" s="5">
        <f xml:space="preserve">  IF( ISNA( 'Stata dataset - override'!RL89 ), "", IF( ISBLANK( 'Stata dataset - override'!RL89 ), 'Stata dataset - before override'!RL89, 'Stata dataset - override'!RL89 ) )</f>
        <v>0</v>
      </c>
      <c r="RM89" s="5">
        <f xml:space="preserve">  IF( ISNA( 'Stata dataset - override'!RM89 ), "", IF( ISBLANK( 'Stata dataset - override'!RM89 ), 'Stata dataset - before override'!RM89, 'Stata dataset - override'!RM89 ) )</f>
        <v>0</v>
      </c>
      <c r="RN89" s="5" t="e">
        <f xml:space="preserve">  IF( ISNA( 'Stata dataset - override'!RN89 ), "", IF( ISBLANK( 'Stata dataset - override'!RN89 ), 'Stata dataset - before override'!RN89, 'Stata dataset - override'!RN89 ) )</f>
        <v>#N/A</v>
      </c>
      <c r="RO89" s="5">
        <f xml:space="preserve">  IF( ISNA( 'Stata dataset - override'!RO89 ), "", IF( ISBLANK( 'Stata dataset - override'!RO89 ), 'Stata dataset - before override'!RO89, 'Stata dataset - override'!RO89 ) )</f>
        <v>1.343</v>
      </c>
      <c r="RP89" s="5">
        <f xml:space="preserve">  IF( ISNA( 'Stata dataset - override'!RP89 ), "", IF( ISBLANK( 'Stata dataset - override'!RP89 ), 'Stata dataset - before override'!RP89, 'Stata dataset - override'!RP89 ) )</f>
        <v>0.34200000000000003</v>
      </c>
      <c r="RQ89" s="5">
        <f xml:space="preserve">  IF( ISNA( 'Stata dataset - override'!RQ89 ), "", IF( ISBLANK( 'Stata dataset - override'!RQ89 ), 'Stata dataset - before override'!RQ89, 'Stata dataset - override'!RQ89 ) )</f>
        <v>5.6440000000000001</v>
      </c>
      <c r="RR89" s="5">
        <f xml:space="preserve">  IF( ISNA( 'Stata dataset - override'!RR89 ), "", IF( ISBLANK( 'Stata dataset - override'!RR89 ), 'Stata dataset - before override'!RR89, 'Stata dataset - override'!RR89 ) )</f>
        <v>0.42999999999999899</v>
      </c>
      <c r="RS89" s="5">
        <f xml:space="preserve">  IF( ISNA( 'Stata dataset - override'!RS89 ), "", IF( ISBLANK( 'Stata dataset - override'!RS89 ), 'Stata dataset - before override'!RS89, 'Stata dataset - override'!RS89 ) )</f>
        <v>1.734</v>
      </c>
      <c r="RT89" s="5">
        <f xml:space="preserve">  IF( ISNA( 'Stata dataset - override'!RT89 ), "", IF( ISBLANK( 'Stata dataset - override'!RT89 ), 'Stata dataset - before override'!RT89, 'Stata dataset - override'!RT89 ) )</f>
        <v>0</v>
      </c>
      <c r="RU89" s="5">
        <f xml:space="preserve">  IF( ISNA( 'Stata dataset - override'!RU89 ), "", IF( ISBLANK( 'Stata dataset - override'!RU89 ), 'Stata dataset - before override'!RU89, 'Stata dataset - override'!RU89 ) )</f>
        <v>0</v>
      </c>
      <c r="RV89" s="5">
        <f xml:space="preserve">  IF( ISNA( 'Stata dataset - override'!RV89 ), "", IF( ISBLANK( 'Stata dataset - override'!RV89 ), 'Stata dataset - before override'!RV89, 'Stata dataset - override'!RV89 ) )</f>
        <v>0.82099999999999995</v>
      </c>
      <c r="RW89" s="5">
        <f xml:space="preserve">  IF( ISNA( 'Stata dataset - override'!RW89 ), "", IF( ISBLANK( 'Stata dataset - override'!RW89 ), 'Stata dataset - before override'!RW89, 'Stata dataset - override'!RW89 ) )</f>
        <v>-0.1</v>
      </c>
      <c r="RX89" s="5">
        <f xml:space="preserve">  IF( ISNA( 'Stata dataset - override'!RX89 ), "", IF( ISBLANK( 'Stata dataset - override'!RX89 ), 'Stata dataset - before override'!RX89, 'Stata dataset - override'!RX89 ) )</f>
        <v>0</v>
      </c>
      <c r="RY89" s="5">
        <f xml:space="preserve">  IF( ISNA( 'Stata dataset - override'!RY89 ), "", IF( ISBLANK( 'Stata dataset - override'!RY89 ), 'Stata dataset - before override'!RY89, 'Stata dataset - override'!RY89 ) )</f>
        <v>0</v>
      </c>
      <c r="RZ89" s="5">
        <f xml:space="preserve">  IF( ISNA( 'Stata dataset - override'!RZ89 ), "", IF( ISBLANK( 'Stata dataset - override'!RZ89 ), 'Stata dataset - before override'!RZ89, 'Stata dataset - override'!RZ89 ) )</f>
        <v>0</v>
      </c>
      <c r="SA89" s="5">
        <f xml:space="preserve">  IF( ISNA( 'Stata dataset - override'!SA89 ), "", IF( ISBLANK( 'Stata dataset - override'!SA89 ), 'Stata dataset - before override'!SA89, 'Stata dataset - override'!SA89 ) )</f>
        <v>0</v>
      </c>
      <c r="SB89" s="5">
        <f xml:space="preserve">  IF( ISNA( 'Stata dataset - override'!SB89 ), "", IF( ISBLANK( 'Stata dataset - override'!SB89 ), 'Stata dataset - before override'!SB89, 'Stata dataset - override'!SB89 ) )</f>
        <v>0</v>
      </c>
      <c r="SC89" s="5">
        <f xml:space="preserve">  IF( ISNA( 'Stata dataset - override'!SC89 ), "", IF( ISBLANK( 'Stata dataset - override'!SC89 ), 'Stata dataset - before override'!SC89, 'Stata dataset - override'!SC89 ) )</f>
        <v>0</v>
      </c>
      <c r="SD89" s="5">
        <f xml:space="preserve">  IF( ISNA( 'Stata dataset - override'!SD89 ), "", IF( ISBLANK( 'Stata dataset - override'!SD89 ), 'Stata dataset - before override'!SD89, 'Stata dataset - override'!SD89 ) )</f>
        <v>0</v>
      </c>
      <c r="SE89" s="5">
        <f xml:space="preserve">  IF( ISNA( 'Stata dataset - override'!SE89 ), "", IF( ISBLANK( 'Stata dataset - override'!SE89 ), 'Stata dataset - before override'!SE89, 'Stata dataset - override'!SE89 ) )</f>
        <v>0</v>
      </c>
      <c r="SF89" s="5">
        <f xml:space="preserve">  IF( ISNA( 'Stata dataset - override'!SF89 ), "", IF( ISBLANK( 'Stata dataset - override'!SF89 ), 'Stata dataset - before override'!SF89, 'Stata dataset - override'!SF89 ) )</f>
        <v>8.5289999999999999</v>
      </c>
      <c r="SG89" s="5">
        <f xml:space="preserve">  IF( ISNA( 'Stata dataset - override'!SG89 ), "", IF( ISBLANK( 'Stata dataset - override'!SG89 ), 'Stata dataset - before override'!SG89, 'Stata dataset - override'!SG89 ) )</f>
        <v>26.119999999999902</v>
      </c>
      <c r="SH89" s="5">
        <f xml:space="preserve">  IF( ISNA( 'Stata dataset - override'!SH89 ), "", IF( ISBLANK( 'Stata dataset - override'!SH89 ), 'Stata dataset - before override'!SH89, 'Stata dataset - override'!SH89 ) )</f>
        <v>2075</v>
      </c>
      <c r="SI89" s="5">
        <f xml:space="preserve">  IF( ISNA( 'Stata dataset - override'!SI89 ), "", IF( ISBLANK( 'Stata dataset - override'!SI89 ), 'Stata dataset - before override'!SI89, 'Stata dataset - override'!SI89 ) )</f>
        <v>1770</v>
      </c>
      <c r="SJ89" s="5">
        <f xml:space="preserve">  IF( ISNA( 'Stata dataset - override'!SJ89 ), "", IF( ISBLANK( 'Stata dataset - override'!SJ89 ), 'Stata dataset - before override'!SJ89, 'Stata dataset - override'!SJ89 ) )</f>
        <v>4092</v>
      </c>
      <c r="SK89" s="5">
        <f xml:space="preserve">  IF( ISNA( 'Stata dataset - override'!SK89 ), "", IF( ISBLANK( 'Stata dataset - override'!SK89 ), 'Stata dataset - before override'!SK89, 'Stata dataset - override'!SK89 ) )</f>
        <v>6801</v>
      </c>
      <c r="SL89" s="5">
        <f xml:space="preserve">  IF( ISNA( 'Stata dataset - override'!SL89 ), "", IF( ISBLANK( 'Stata dataset - override'!SL89 ), 'Stata dataset - before override'!SL89, 'Stata dataset - override'!SL89 ) )</f>
        <v>4583</v>
      </c>
      <c r="SM89" s="5">
        <f xml:space="preserve">  IF( ISNA( 'Stata dataset - override'!SM89 ), "", IF( ISBLANK( 'Stata dataset - override'!SM89 ), 'Stata dataset - before override'!SM89, 'Stata dataset - override'!SM89 ) )</f>
        <v>2804</v>
      </c>
      <c r="SN89" s="5">
        <f xml:space="preserve">  IF( ISNA( 'Stata dataset - override'!SN89 ), "", IF( ISBLANK( 'Stata dataset - override'!SN89 ), 'Stata dataset - before override'!SN89, 'Stata dataset - override'!SN89 ) )</f>
        <v>13320</v>
      </c>
      <c r="SO89" s="5">
        <f xml:space="preserve">  IF( ISNA( 'Stata dataset - override'!SO89 ), "", IF( ISBLANK( 'Stata dataset - override'!SO89 ), 'Stata dataset - before override'!SO89, 'Stata dataset - override'!SO89 ) )</f>
        <v>1644</v>
      </c>
      <c r="SP89" s="5">
        <f xml:space="preserve">  IF( ISNA( 'Stata dataset - override'!SP89 ), "", IF( ISBLANK( 'Stata dataset - override'!SP89 ), 'Stata dataset - before override'!SP89, 'Stata dataset - override'!SP89 ) )</f>
        <v>286</v>
      </c>
      <c r="SQ89" s="5">
        <f xml:space="preserve">  IF( ISNA( 'Stata dataset - override'!SQ89 ), "", IF( ISBLANK( 'Stata dataset - override'!SQ89 ), 'Stata dataset - before override'!SQ89, 'Stata dataset - override'!SQ89 ) )</f>
        <v>770</v>
      </c>
      <c r="SR89" s="5">
        <f xml:space="preserve">  IF( ISNA( 'Stata dataset - override'!SR89 ), "", IF( ISBLANK( 'Stata dataset - override'!SR89 ), 'Stata dataset - before override'!SR89, 'Stata dataset - override'!SR89 ) )</f>
        <v>37089</v>
      </c>
      <c r="SS89" s="5">
        <f xml:space="preserve">  IF( ISNA( 'Stata dataset - override'!SS89 ), "", IF( ISBLANK( 'Stata dataset - override'!SS89 ), 'Stata dataset - before override'!SS89, 'Stata dataset - override'!SS89 ) )</f>
        <v>7.37</v>
      </c>
      <c r="ST89" s="5">
        <f xml:space="preserve">  IF( ISNA( 'Stata dataset - override'!ST89 ), "", IF( ISBLANK( 'Stata dataset - override'!ST89 ), 'Stata dataset - before override'!ST89, 'Stata dataset - override'!ST89 ) )</f>
        <v>0.13400000000000001</v>
      </c>
      <c r="SU89" s="5">
        <f xml:space="preserve">  IF( ISNA( 'Stata dataset - override'!SU89 ), "", IF( ISBLANK( 'Stata dataset - override'!SU89 ), 'Stata dataset - before override'!SU89, 'Stata dataset - override'!SU89 ) )</f>
        <v>118.239916666667</v>
      </c>
      <c r="SV89" s="5">
        <f xml:space="preserve">  IF( ISNA( 'Stata dataset - override'!SV89 ), "", IF( ISBLANK( 'Stata dataset - override'!SV89 ), 'Stata dataset - before override'!SV89, 'Stata dataset - override'!SV89 ) )</f>
        <v>556.59841666666705</v>
      </c>
      <c r="SW89" s="5">
        <f xml:space="preserve">  IF( ISNA( 'Stata dataset - override'!SW89 ), "", IF( ISBLANK( 'Stata dataset - override'!SW89 ), 'Stata dataset - before override'!SW89, 'Stata dataset - override'!SW89 ) )</f>
        <v>674.83833333333405</v>
      </c>
      <c r="SX89" s="5">
        <f xml:space="preserve">  IF( ISNA( 'Stata dataset - override'!SX89 ), "", IF( ISBLANK( 'Stata dataset - override'!SX89 ), 'Stata dataset - before override'!SX89, 'Stata dataset - override'!SX89 ) )</f>
        <v>2.4189090909090898</v>
      </c>
      <c r="SY89" s="5">
        <f xml:space="preserve">  IF( ISNA( 'Stata dataset - override'!SY89 ), "", IF( ISBLANK( 'Stata dataset - override'!SY89 ), 'Stata dataset - before override'!SY89, 'Stata dataset - override'!SY89 ) )</f>
        <v>42.878999999999998</v>
      </c>
      <c r="SZ89" s="5">
        <f xml:space="preserve">  IF( ISNA( 'Stata dataset - override'!SZ89 ), "", IF( ISBLANK( 'Stata dataset - override'!SZ89 ), 'Stata dataset - before override'!SZ89, 'Stata dataset - override'!SZ89 ) )</f>
        <v>45.297909090909002</v>
      </c>
      <c r="TA89" s="5">
        <f xml:space="preserve">  IF( ISNA( 'Stata dataset - override'!TA89 ), "", IF( ISBLANK( 'Stata dataset - override'!TA89 ), 'Stata dataset - before override'!TA89, 'Stata dataset - override'!TA89 ) )</f>
        <v>13.36675</v>
      </c>
      <c r="TB89" s="5">
        <f xml:space="preserve">  IF( ISNA( 'Stata dataset - override'!TB89 ), "", IF( ISBLANK( 'Stata dataset - override'!TB89 ), 'Stata dataset - before override'!TB89, 'Stata dataset - override'!TB89 ) )</f>
        <v>733.50299242424296</v>
      </c>
      <c r="TC89" s="5">
        <f xml:space="preserve">  IF( ISNA( 'Stata dataset - override'!TC89 ), "", IF( ISBLANK( 'Stata dataset - override'!TC89 ), 'Stata dataset - before override'!TC89, 'Stata dataset - override'!TC89 ) )</f>
        <v>1556.6873394044501</v>
      </c>
      <c r="TD89" s="5">
        <f xml:space="preserve">  IF( ISNA( 'Stata dataset - override'!TD89 ), "", IF( ISBLANK( 'Stata dataset - override'!TD89 ), 'Stata dataset - before override'!TD89, 'Stata dataset - override'!TD89 ) )</f>
        <v>139.288684778781</v>
      </c>
      <c r="TE89" s="5">
        <f xml:space="preserve">  IF( ISNA( 'Stata dataset - override'!TE89 ), "", IF( ISBLANK( 'Stata dataset - override'!TE89 ), 'Stata dataset - before override'!TE89, 'Stata dataset - override'!TE89 ) )</f>
        <v>8</v>
      </c>
      <c r="TF89" s="5">
        <f xml:space="preserve">  IF( ISNA( 'Stata dataset - override'!TF89 ), "", IF( ISBLANK( 'Stata dataset - override'!TF89 ), 'Stata dataset - before override'!TF89, 'Stata dataset - override'!TF89 ) )</f>
        <v>1</v>
      </c>
      <c r="TG89" s="5">
        <f xml:space="preserve">  IF( ISNA( 'Stata dataset - override'!TG89 ), "", IF( ISBLANK( 'Stata dataset - override'!TG89 ), 'Stata dataset - before override'!TG89, 'Stata dataset - override'!TG89 ) )</f>
        <v>42060</v>
      </c>
      <c r="TH89" s="5">
        <f xml:space="preserve">  IF( ISNA( 'Stata dataset - override'!TH89 ), "", IF( ISBLANK( 'Stata dataset - override'!TH89 ), 'Stata dataset - before override'!TH89, 'Stata dataset - override'!TH89 ) )</f>
        <v>1222</v>
      </c>
      <c r="TI89" s="5">
        <f xml:space="preserve">  IF( ISNA( 'Stata dataset - override'!TI89 ), "", IF( ISBLANK( 'Stata dataset - override'!TI89 ), 'Stata dataset - before override'!TI89, 'Stata dataset - override'!TI89 ) )</f>
        <v>8442</v>
      </c>
      <c r="TJ89" s="5">
        <f xml:space="preserve">  IF( ISNA( 'Stata dataset - override'!TJ89 ), "", IF( ISBLANK( 'Stata dataset - override'!TJ89 ), 'Stata dataset - before override'!TJ89, 'Stata dataset - override'!TJ89 ) )</f>
        <v>290</v>
      </c>
      <c r="TK89" s="5">
        <f xml:space="preserve">  IF( ISNA( 'Stata dataset - override'!TK89 ), "", IF( ISBLANK( 'Stata dataset - override'!TK89 ), 'Stata dataset - before override'!TK89, 'Stata dataset - override'!TK89 ) )</f>
        <v>45</v>
      </c>
      <c r="TL89" s="5">
        <f xml:space="preserve">  IF( ISNA( 'Stata dataset - override'!TL89 ), "", IF( ISBLANK( 'Stata dataset - override'!TL89 ), 'Stata dataset - before override'!TL89, 'Stata dataset - override'!TL89 ) )</f>
        <v>1232</v>
      </c>
      <c r="TM89" s="5">
        <f xml:space="preserve">  IF( ISNA( 'Stata dataset - override'!TM89 ), "", IF( ISBLANK( 'Stata dataset - override'!TM89 ), 'Stata dataset - before override'!TM89, 'Stata dataset - override'!TM89 ) )</f>
        <v>239</v>
      </c>
      <c r="TN89" s="5">
        <f xml:space="preserve">  IF( ISNA( 'Stata dataset - override'!TN89 ), "", IF( ISBLANK( 'Stata dataset - override'!TN89 ), 'Stata dataset - before override'!TN89, 'Stata dataset - override'!TN89 ) )</f>
        <v>151</v>
      </c>
      <c r="TO89" s="5">
        <f xml:space="preserve">  IF( ISNA( 'Stata dataset - override'!TO89 ), "", IF( ISBLANK( 'Stata dataset - override'!TO89 ), 'Stata dataset - before override'!TO89, 'Stata dataset - override'!TO89 ) )</f>
        <v>1002</v>
      </c>
      <c r="TP89" s="5">
        <f xml:space="preserve">  IF( ISNA( 'Stata dataset - override'!TP89 ), "", IF( ISBLANK( 'Stata dataset - override'!TP89 ), 'Stata dataset - before override'!TP89, 'Stata dataset - override'!TP89 ) )</f>
        <v>2315.3000000000002</v>
      </c>
      <c r="TQ89" s="5">
        <f xml:space="preserve">  IF( ISNA( 'Stata dataset - override'!TQ89 ), "", IF( ISBLANK( 'Stata dataset - override'!TQ89 ), 'Stata dataset - before override'!TQ89, 'Stata dataset - override'!TQ89 ) )</f>
        <v>187756</v>
      </c>
      <c r="TR89" s="5">
        <f xml:space="preserve">  IF( ISNA( 'Stata dataset - override'!TR89 ), "", IF( ISBLANK( 'Stata dataset - override'!TR89 ), 'Stata dataset - before override'!TR89, 'Stata dataset - override'!TR89 ) )</f>
        <v>16.899999999999999</v>
      </c>
      <c r="TS89" s="5">
        <f xml:space="preserve">  IF( ISNA( 'Stata dataset - override'!TS89 ), "", IF( ISBLANK( 'Stata dataset - override'!TS89 ), 'Stata dataset - before override'!TS89, 'Stata dataset - override'!TS89 ) )</f>
        <v>2.7</v>
      </c>
      <c r="TT89" s="5">
        <f xml:space="preserve">  IF( ISNA( 'Stata dataset - override'!TT89 ), "", IF( ISBLANK( 'Stata dataset - override'!TT89 ), 'Stata dataset - before override'!TT89, 'Stata dataset - override'!TT89 ) )</f>
        <v>1802</v>
      </c>
      <c r="TU89" s="5">
        <f xml:space="preserve">  IF( ISNA( 'Stata dataset - override'!TU89 ), "", IF( ISBLANK( 'Stata dataset - override'!TU89 ), 'Stata dataset - before override'!TU89, 'Stata dataset - override'!TU89 ) )</f>
        <v>2831</v>
      </c>
      <c r="TV89" s="5">
        <f xml:space="preserve">  IF( ISNA( 'Stata dataset - override'!TV89 ), "", IF( ISBLANK( 'Stata dataset - override'!TV89 ), 'Stata dataset - before override'!TV89, 'Stata dataset - override'!TV89 ) )</f>
        <v>5643</v>
      </c>
      <c r="TW89" s="5">
        <f xml:space="preserve">  IF( ISNA( 'Stata dataset - override'!TW89 ), "", IF( ISBLANK( 'Stata dataset - override'!TW89 ), 'Stata dataset - before override'!TW89, 'Stata dataset - override'!TW89 ) )</f>
        <v>598.6</v>
      </c>
      <c r="TX89" s="5">
        <f xml:space="preserve">  IF( ISNA( 'Stata dataset - override'!TX89 ), "", IF( ISBLANK( 'Stata dataset - override'!TX89 ), 'Stata dataset - before override'!TX89, 'Stata dataset - override'!TX89 ) )</f>
        <v>110</v>
      </c>
      <c r="TY89" s="5">
        <f xml:space="preserve">  IF( ISNA( 'Stata dataset - override'!TY89 ), "", IF( ISBLANK( 'Stata dataset - override'!TY89 ), 'Stata dataset - before override'!TY89, 'Stata dataset - override'!TY89 ) )</f>
        <v>10984.6</v>
      </c>
      <c r="TZ89" s="5">
        <f xml:space="preserve">  IF( ISNA( 'Stata dataset - override'!TZ89 ), "", IF( ISBLANK( 'Stata dataset - override'!TZ89 ), 'Stata dataset - before override'!TZ89, 'Stata dataset - override'!TZ89 ) )</f>
        <v>6367.1</v>
      </c>
      <c r="UA89" s="5">
        <f xml:space="preserve">  IF( ISNA( 'Stata dataset - override'!UA89 ), "", IF( ISBLANK( 'Stata dataset - override'!UA89 ), 'Stata dataset - before override'!UA89, 'Stata dataset - override'!UA89 ) )</f>
        <v>94.118632024753296</v>
      </c>
      <c r="UB89" s="5">
        <f xml:space="preserve">  IF( ISNA( 'Stata dataset - override'!UB89 ), "", IF( ISBLANK( 'Stata dataset - override'!UB89 ), 'Stata dataset - before override'!UB89, 'Stata dataset - override'!UB89 ) )</f>
        <v>298.44590975239697</v>
      </c>
      <c r="UC89" s="5">
        <f xml:space="preserve">  IF( ISNA( 'Stata dataset - override'!UC89 ), "", IF( ISBLANK( 'Stata dataset - override'!UC89 ), 'Stata dataset - before override'!UC89, 'Stata dataset - override'!UC89 ) )</f>
        <v>972.64869070965699</v>
      </c>
      <c r="UD89" s="5">
        <f xml:space="preserve">  IF( ISNA( 'Stata dataset - override'!UD89 ), "", IF( ISBLANK( 'Stata dataset - override'!UD89 ), 'Stata dataset - before override'!UD89, 'Stata dataset - override'!UD89 ) )</f>
        <v>73.913988063490805</v>
      </c>
      <c r="UE89" s="5">
        <f xml:space="preserve">  IF( ISNA( 'Stata dataset - override'!UE89 ), "", IF( ISBLANK( 'Stata dataset - override'!UE89 ), 'Stata dataset - before override'!UE89, 'Stata dataset - override'!UE89 ) )</f>
        <v>15.833779935267501</v>
      </c>
      <c r="UF89" s="5">
        <f xml:space="preserve">  IF( ISNA( 'Stata dataset - override'!UF89 ), "", IF( ISBLANK( 'Stata dataset - override'!UF89 ), 'Stata dataset - before override'!UF89, 'Stata dataset - override'!UF89 ) )</f>
        <v>448.23395006910602</v>
      </c>
      <c r="UG89" s="5">
        <f xml:space="preserve">  IF( ISNA( 'Stata dataset - override'!UG89 ), "", IF( ISBLANK( 'Stata dataset - override'!UG89 ), 'Stata dataset - before override'!UG89, 'Stata dataset - override'!UG89 ) )</f>
        <v>26.315714084780701</v>
      </c>
      <c r="UH89" s="5">
        <f xml:space="preserve">  IF( ISNA( 'Stata dataset - override'!UH89 ), "", IF( ISBLANK( 'Stata dataset - override'!UH89 ), 'Stata dataset - before override'!UH89, 'Stata dataset - override'!UH89 ) )</f>
        <v>1929.5106646394499</v>
      </c>
      <c r="UI89" s="5">
        <f xml:space="preserve">  IF( ISNA( 'Stata dataset - override'!UI89 ), "", IF( ISBLANK( 'Stata dataset - override'!UI89 ), 'Stata dataset - before override'!UI89, 'Stata dataset - override'!UI89 ) )</f>
        <v>0</v>
      </c>
      <c r="UJ89" s="5">
        <f xml:space="preserve">  IF( ISNA( 'Stata dataset - override'!UJ89 ), "", IF( ISBLANK( 'Stata dataset - override'!UJ89 ), 'Stata dataset - before override'!UJ89, 'Stata dataset - override'!UJ89 ) )</f>
        <v>0</v>
      </c>
      <c r="UK89" s="5">
        <f xml:space="preserve">  IF( ISNA( 'Stata dataset - override'!UK89 ), "", IF( ISBLANK( 'Stata dataset - override'!UK89 ), 'Stata dataset - before override'!UK89, 'Stata dataset - override'!UK89 ) )</f>
        <v>0</v>
      </c>
      <c r="UL89" s="5">
        <f xml:space="preserve">  IF( ISNA( 'Stata dataset - override'!UL89 ), "", IF( ISBLANK( 'Stata dataset - override'!UL89 ), 'Stata dataset - before override'!UL89, 'Stata dataset - override'!UL89 ) )</f>
        <v>1929.5106646394499</v>
      </c>
      <c r="UM89" s="5">
        <f xml:space="preserve">  IF( ISNA( 'Stata dataset - override'!UM89 ), "", IF( ISBLANK( 'Stata dataset - override'!UM89 ), 'Stata dataset - before override'!UM89, 'Stata dataset - override'!UM89 ) )</f>
        <v>1929.5106646394499</v>
      </c>
      <c r="UN89" s="5">
        <f xml:space="preserve">  IF( ISNA( 'Stata dataset - override'!UN89 ), "", IF( ISBLANK( 'Stata dataset - override'!UN89 ), 'Stata dataset - before override'!UN89, 'Stata dataset - override'!UN89 ) )</f>
        <v>0</v>
      </c>
      <c r="UO89" s="5">
        <f xml:space="preserve">  IF( ISNA( 'Stata dataset - override'!UO89 ), "", IF( ISBLANK( 'Stata dataset - override'!UO89 ), 'Stata dataset - before override'!UO89, 'Stata dataset - override'!UO89 ) )</f>
        <v>6.2332750825436403</v>
      </c>
      <c r="UP89" s="5">
        <f xml:space="preserve">  IF( ISNA( 'Stata dataset - override'!UP89 ), "", IF( ISBLANK( 'Stata dataset - override'!UP89 ), 'Stata dataset - before override'!UP89, 'Stata dataset - override'!UP89 ) )</f>
        <v>150.88625965907701</v>
      </c>
      <c r="UQ89" s="5">
        <f xml:space="preserve">  IF( ISNA( 'Stata dataset - override'!UQ89 ), "", IF( ISBLANK( 'Stata dataset - override'!UQ89 ), 'Stata dataset - before override'!UQ89, 'Stata dataset - override'!UQ89 ) )</f>
        <v>318.38951909062803</v>
      </c>
      <c r="UR89" s="5">
        <f xml:space="preserve">  IF( ISNA( 'Stata dataset - override'!UR89 ), "", IF( ISBLANK( 'Stata dataset - override'!UR89 ), 'Stata dataset - before override'!UR89, 'Stata dataset - override'!UR89 ) )</f>
        <v>1454.00161080721</v>
      </c>
      <c r="US89" s="5">
        <f xml:space="preserve">  IF( ISNA( 'Stata dataset - override'!US89 ), "", IF( ISBLANK( 'Stata dataset - override'!US89 ), 'Stata dataset - before override'!US89, 'Stata dataset - override'!US89 ) )</f>
        <v>1929.5106646394499</v>
      </c>
      <c r="UT89" s="5">
        <f xml:space="preserve">  IF( ISNA( 'Stata dataset - override'!UT89 ), "", IF( ISBLANK( 'Stata dataset - override'!UT89 ), 'Stata dataset - before override'!UT89, 'Stata dataset - override'!UT89 ) )</f>
        <v>0</v>
      </c>
      <c r="UU89" s="5">
        <f xml:space="preserve">  IF( ISNA( 'Stata dataset - override'!UU89 ), "", IF( ISBLANK( 'Stata dataset - override'!UU89 ), 'Stata dataset - before override'!UU89, 'Stata dataset - override'!UU89 ) )</f>
        <v>0</v>
      </c>
      <c r="UV89" s="5">
        <f xml:space="preserve">  IF( ISNA( 'Stata dataset - override'!UV89 ), "", IF( ISBLANK( 'Stata dataset - override'!UV89 ), 'Stata dataset - before override'!UV89, 'Stata dataset - override'!UV89 ) )</f>
        <v>165.719705424377</v>
      </c>
      <c r="UW89" s="5">
        <f xml:space="preserve">  IF( ISNA( 'Stata dataset - override'!UW89 ), "", IF( ISBLANK( 'Stata dataset - override'!UW89 ), 'Stata dataset - before override'!UW89, 'Stata dataset - override'!UW89 ) )</f>
        <v>120.860043988173</v>
      </c>
      <c r="UX89" s="5">
        <f xml:space="preserve">  IF( ISNA( 'Stata dataset - override'!UX89 ), "", IF( ISBLANK( 'Stata dataset - override'!UX89 ), 'Stata dataset - before override'!UX89, 'Stata dataset - override'!UX89 ) )</f>
        <v>1642.9309152269</v>
      </c>
      <c r="UY89" s="5">
        <f xml:space="preserve">  IF( ISNA( 'Stata dataset - override'!UY89 ), "", IF( ISBLANK( 'Stata dataset - override'!UY89 ), 'Stata dataset - before override'!UY89, 'Stata dataset - override'!UY89 ) )</f>
        <v>1929.5106646394499</v>
      </c>
      <c r="UZ89" s="5">
        <f xml:space="preserve">  IF( ISNA( 'Stata dataset - override'!UZ89 ), "", IF( ISBLANK( 'Stata dataset - override'!UZ89 ), 'Stata dataset - before override'!UZ89, 'Stata dataset - override'!UZ89 ) )</f>
        <v>0</v>
      </c>
      <c r="VA89" s="5">
        <f xml:space="preserve">  IF( ISNA( 'Stata dataset - override'!VA89 ), "", IF( ISBLANK( 'Stata dataset - override'!VA89 ), 'Stata dataset - before override'!VA89, 'Stata dataset - override'!VA89 ) )</f>
        <v>270.48857725166403</v>
      </c>
      <c r="VB89" s="5">
        <f xml:space="preserve">  IF( ISNA( 'Stata dataset - override'!VB89 ), "", IF( ISBLANK( 'Stata dataset - override'!VB89 ), 'Stata dataset - before override'!VB89, 'Stata dataset - override'!VB89 ) )</f>
        <v>846.47491130854496</v>
      </c>
      <c r="VC89" s="5">
        <f xml:space="preserve">  IF( ISNA( 'Stata dataset - override'!VC89 ), "", IF( ISBLANK( 'Stata dataset - override'!VC89 ), 'Stata dataset - before override'!VC89, 'Stata dataset - override'!VC89 ) )</f>
        <v>134.951688513828</v>
      </c>
      <c r="VD89" s="5">
        <f xml:space="preserve">  IF( ISNA( 'Stata dataset - override'!VD89 ), "", IF( ISBLANK( 'Stata dataset - override'!VD89 ), 'Stata dataset - before override'!VD89, 'Stata dataset - override'!VD89 ) )</f>
        <v>97.418757414726102</v>
      </c>
      <c r="VE89" s="5">
        <f xml:space="preserve">  IF( ISNA( 'Stata dataset - override'!VE89 ), "", IF( ISBLANK( 'Stata dataset - override'!VE89 ), 'Stata dataset - before override'!VE89, 'Stata dataset - override'!VE89 ) )</f>
        <v>354.99817413942202</v>
      </c>
      <c r="VF89" s="5">
        <f xml:space="preserve">  IF( ISNA( 'Stata dataset - override'!VF89 ), "", IF( ISBLANK( 'Stata dataset - override'!VF89 ), 'Stata dataset - before override'!VF89, 'Stata dataset - override'!VF89 ) )</f>
        <v>161.285929829178</v>
      </c>
      <c r="VG89" s="5">
        <f xml:space="preserve">  IF( ISNA( 'Stata dataset - override'!VG89 ), "", IF( ISBLANK( 'Stata dataset - override'!VG89 ), 'Stata dataset - before override'!VG89, 'Stata dataset - override'!VG89 ) )</f>
        <v>1865.6180384573599</v>
      </c>
      <c r="VH89" s="5">
        <f xml:space="preserve">  IF( ISNA( 'Stata dataset - override'!VH89 ), "", IF( ISBLANK( 'Stata dataset - override'!VH89 ), 'Stata dataset - before override'!VH89, 'Stata dataset - override'!VH89 ) )</f>
        <v>0</v>
      </c>
      <c r="VI89" s="5">
        <f xml:space="preserve">  IF( ISNA( 'Stata dataset - override'!VI89 ), "", IF( ISBLANK( 'Stata dataset - override'!VI89 ), 'Stata dataset - before override'!VI89, 'Stata dataset - override'!VI89 ) )</f>
        <v>0</v>
      </c>
      <c r="VJ89" s="5">
        <f xml:space="preserve">  IF( ISNA( 'Stata dataset - override'!VJ89 ), "", IF( ISBLANK( 'Stata dataset - override'!VJ89 ), 'Stata dataset - before override'!VJ89, 'Stata dataset - override'!VJ89 ) )</f>
        <v>0</v>
      </c>
      <c r="VK89" s="5">
        <f xml:space="preserve">  IF( ISNA( 'Stata dataset - override'!VK89 ), "", IF( ISBLANK( 'Stata dataset - override'!VK89 ), 'Stata dataset - before override'!VK89, 'Stata dataset - override'!VK89 ) )</f>
        <v>1865.6180384573599</v>
      </c>
      <c r="VL89" s="5">
        <f xml:space="preserve">  IF( ISNA( 'Stata dataset - override'!VL89 ), "", IF( ISBLANK( 'Stata dataset - override'!VL89 ), 'Stata dataset - before override'!VL89, 'Stata dataset - override'!VL89 ) )</f>
        <v>1865.6180384573599</v>
      </c>
      <c r="VM89" s="5">
        <f xml:space="preserve">  IF( ISNA( 'Stata dataset - override'!VM89 ), "", IF( ISBLANK( 'Stata dataset - override'!VM89 ), 'Stata dataset - before override'!VM89, 'Stata dataset - override'!VM89 ) )</f>
        <v>16.9976505436045</v>
      </c>
      <c r="VN89" s="5">
        <f xml:space="preserve">  IF( ISNA( 'Stata dataset - override'!VN89 ), "", IF( ISBLANK( 'Stata dataset - override'!VN89 ), 'Stata dataset - before override'!VN89, 'Stata dataset - override'!VN89 ) )</f>
        <v>77.653816215023497</v>
      </c>
      <c r="VO89" s="5">
        <f xml:space="preserve">  IF( ISNA( 'Stata dataset - override'!VO89 ), "", IF( ISBLANK( 'Stata dataset - override'!VO89 ), 'Stata dataset - before override'!VO89, 'Stata dataset - override'!VO89 ) )</f>
        <v>570.91495177120305</v>
      </c>
      <c r="VP89" s="5">
        <f xml:space="preserve">  IF( ISNA( 'Stata dataset - override'!VP89 ), "", IF( ISBLANK( 'Stata dataset - override'!VP89 ), 'Stata dataset - before override'!VP89, 'Stata dataset - override'!VP89 ) )</f>
        <v>1042.65816371866</v>
      </c>
      <c r="VQ89" s="5">
        <f xml:space="preserve">  IF( ISNA( 'Stata dataset - override'!VQ89 ), "", IF( ISBLANK( 'Stata dataset - override'!VQ89 ), 'Stata dataset - before override'!VQ89, 'Stata dataset - override'!VQ89 ) )</f>
        <v>157.39345620887499</v>
      </c>
      <c r="VR89" s="5">
        <f xml:space="preserve">  IF( ISNA( 'Stata dataset - override'!VR89 ), "", IF( ISBLANK( 'Stata dataset - override'!VR89 ), 'Stata dataset - before override'!VR89, 'Stata dataset - override'!VR89 ) )</f>
        <v>1865.6180384573599</v>
      </c>
      <c r="VS89" s="5">
        <f xml:space="preserve">  IF( ISNA( 'Stata dataset - override'!VS89 ), "", IF( ISBLANK( 'Stata dataset - override'!VS89 ), 'Stata dataset - before override'!VS89, 'Stata dataset - override'!VS89 ) )</f>
        <v>0</v>
      </c>
      <c r="VT89" s="5">
        <f xml:space="preserve">  IF( ISNA( 'Stata dataset - override'!VT89 ), "", IF( ISBLANK( 'Stata dataset - override'!VT89 ), 'Stata dataset - before override'!VT89, 'Stata dataset - override'!VT89 ) )</f>
        <v>43.130744775775902</v>
      </c>
      <c r="VU89" s="5">
        <f xml:space="preserve">  IF( ISNA( 'Stata dataset - override'!VU89 ), "", IF( ISBLANK( 'Stata dataset - override'!VU89 ), 'Stata dataset - before override'!VU89, 'Stata dataset - override'!VU89 ) )</f>
        <v>805.82759414494899</v>
      </c>
      <c r="VV89" s="5">
        <f xml:space="preserve">  IF( ISNA( 'Stata dataset - override'!VV89 ), "", IF( ISBLANK( 'Stata dataset - override'!VV89 ), 'Stata dataset - before override'!VV89, 'Stata dataset - override'!VV89 ) )</f>
        <v>390.72734708634601</v>
      </c>
      <c r="VW89" s="5">
        <f xml:space="preserve">  IF( ISNA( 'Stata dataset - override'!VW89 ), "", IF( ISBLANK( 'Stata dataset - override'!VW89 ), 'Stata dataset - before override'!VW89, 'Stata dataset - override'!VW89 ) )</f>
        <v>625.932352450292</v>
      </c>
      <c r="VX89" s="5">
        <f xml:space="preserve">  IF( ISNA( 'Stata dataset - override'!VX89 ), "", IF( ISBLANK( 'Stata dataset - override'!VX89 ), 'Stata dataset - before override'!VX89, 'Stata dataset - override'!VX89 ) )</f>
        <v>1865.6180384573599</v>
      </c>
      <c r="VY89" s="5">
        <f xml:space="preserve">  IF( ISNA( 'Stata dataset - override'!VY89 ), "", IF( ISBLANK( 'Stata dataset - override'!VY89 ), 'Stata dataset - before override'!VY89, 'Stata dataset - override'!VY89 ) )</f>
        <v>63.157156544266797</v>
      </c>
      <c r="VZ89" s="5">
        <f xml:space="preserve">  IF( ISNA( 'Stata dataset - override'!VZ89 ), "", IF( ISBLANK( 'Stata dataset - override'!VZ89 ), 'Stata dataset - before override'!VZ89, 'Stata dataset - override'!VZ89 ) )</f>
        <v>1174.64585883482</v>
      </c>
      <c r="WA89" s="5">
        <f xml:space="preserve">  IF( ISNA( 'Stata dataset - override'!WA89 ), "", IF( ISBLANK( 'Stata dataset - override'!WA89 ), 'Stata dataset - before override'!WA89, 'Stata dataset - override'!WA89 ) )</f>
        <v>1617.32558165111</v>
      </c>
      <c r="WB89" s="5">
        <f xml:space="preserve">  IF( ISNA( 'Stata dataset - override'!WB89 ), "", IF( ISBLANK( 'Stata dataset - override'!WB89 ), 'Stata dataset - before override'!WB89, 'Stata dataset - override'!WB89 ) )</f>
        <v>1083.04969154228</v>
      </c>
      <c r="WC89" s="5">
        <f xml:space="preserve">  IF( ISNA( 'Stata dataset - override'!WC89 ), "", IF( ISBLANK( 'Stata dataset - override'!WC89 ), 'Stata dataset - before override'!WC89, 'Stata dataset - override'!WC89 ) )</f>
        <v>864.31324547138001</v>
      </c>
      <c r="WD89" s="5">
        <f xml:space="preserve">  IF( ISNA( 'Stata dataset - override'!WD89 ), "", IF( ISBLANK( 'Stata dataset - override'!WD89 ), 'Stata dataset - before override'!WD89, 'Stata dataset - override'!WD89 ) )</f>
        <v>1305.99811349999</v>
      </c>
      <c r="WE89" s="5">
        <f xml:space="preserve">  IF( ISNA( 'Stata dataset - override'!WE89 ), "", IF( ISBLANK( 'Stata dataset - override'!WE89 ), 'Stata dataset - before override'!WE89, 'Stata dataset - override'!WE89 ) )</f>
        <v>542.63392098407701</v>
      </c>
      <c r="WF89" s="5">
        <f xml:space="preserve">  IF( ISNA( 'Stata dataset - override'!WF89 ), "", IF( ISBLANK( 'Stata dataset - override'!WF89 ), 'Stata dataset - before override'!WF89, 'Stata dataset - override'!WF89 ) )</f>
        <v>6651.1235685279198</v>
      </c>
      <c r="WG89" s="5">
        <f xml:space="preserve">  IF( ISNA( 'Stata dataset - override'!WG89 ), "", IF( ISBLANK( 'Stata dataset - override'!WG89 ), 'Stata dataset - before override'!WG89, 'Stata dataset - override'!WG89 ) )</f>
        <v>0</v>
      </c>
      <c r="WH89" s="5">
        <f xml:space="preserve">  IF( ISNA( 'Stata dataset - override'!WH89 ), "", IF( ISBLANK( 'Stata dataset - override'!WH89 ), 'Stata dataset - before override'!WH89, 'Stata dataset - override'!WH89 ) )</f>
        <v>114.424958002094</v>
      </c>
      <c r="WI89" s="5">
        <f xml:space="preserve">  IF( ISNA( 'Stata dataset - override'!WI89 ), "", IF( ISBLANK( 'Stata dataset - override'!WI89 ), 'Stata dataset - before override'!WI89, 'Stata dataset - override'!WI89 ) )</f>
        <v>0</v>
      </c>
      <c r="WJ89" s="5">
        <f xml:space="preserve">  IF( ISNA( 'Stata dataset - override'!WJ89 ), "", IF( ISBLANK( 'Stata dataset - override'!WJ89 ), 'Stata dataset - before override'!WJ89, 'Stata dataset - override'!WJ89 ) )</f>
        <v>6536.6986105258302</v>
      </c>
      <c r="WK89" s="5">
        <f xml:space="preserve">  IF( ISNA( 'Stata dataset - override'!WK89 ), "", IF( ISBLANK( 'Stata dataset - override'!WK89 ), 'Stata dataset - before override'!WK89, 'Stata dataset - override'!WK89 ) )</f>
        <v>6651.1235685279198</v>
      </c>
      <c r="WL89" s="5">
        <f xml:space="preserve">  IF( ISNA( 'Stata dataset - override'!WL89 ), "", IF( ISBLANK( 'Stata dataset - override'!WL89 ), 'Stata dataset - before override'!WL89, 'Stata dataset - override'!WL89 ) )</f>
        <v>310.25561360382602</v>
      </c>
      <c r="WM89" s="5">
        <f xml:space="preserve">  IF( ISNA( 'Stata dataset - override'!WM89 ), "", IF( ISBLANK( 'Stata dataset - override'!WM89 ), 'Stata dataset - before override'!WM89, 'Stata dataset - override'!WM89 ) )</f>
        <v>526.48795608554803</v>
      </c>
      <c r="WN89" s="5">
        <f xml:space="preserve">  IF( ISNA( 'Stata dataset - override'!WN89 ), "", IF( ISBLANK( 'Stata dataset - override'!WN89 ), 'Stata dataset - before override'!WN89, 'Stata dataset - override'!WN89 ) )</f>
        <v>2336.3193446165701</v>
      </c>
      <c r="WO89" s="5">
        <f xml:space="preserve">  IF( ISNA( 'Stata dataset - override'!WO89 ), "", IF( ISBLANK( 'Stata dataset - override'!WO89 ), 'Stata dataset - before override'!WO89, 'Stata dataset - override'!WO89 ) )</f>
        <v>3414.9034976777202</v>
      </c>
      <c r="WP89" s="5">
        <f xml:space="preserve">  IF( ISNA( 'Stata dataset - override'!WP89 ), "", IF( ISBLANK( 'Stata dataset - override'!WP89 ), 'Stata dataset - before override'!WP89, 'Stata dataset - override'!WP89 ) )</f>
        <v>63.157156544266797</v>
      </c>
      <c r="WQ89" s="5">
        <f xml:space="preserve">  IF( ISNA( 'Stata dataset - override'!WQ89 ), "", IF( ISBLANK( 'Stata dataset - override'!WQ89 ), 'Stata dataset - before override'!WQ89, 'Stata dataset - override'!WQ89 ) )</f>
        <v>6651.1235685279298</v>
      </c>
      <c r="WR89" s="5">
        <f xml:space="preserve">  IF( ISNA( 'Stata dataset - override'!WR89 ), "", IF( ISBLANK( 'Stata dataset - override'!WR89 ), 'Stata dataset - before override'!WR89, 'Stata dataset - override'!WR89 ) )</f>
        <v>119.125031289568</v>
      </c>
      <c r="WS89" s="5">
        <f xml:space="preserve">  IF( ISNA( 'Stata dataset - override'!WS89 ), "", IF( ISBLANK( 'Stata dataset - override'!WS89 ), 'Stata dataset - before override'!WS89, 'Stata dataset - override'!WS89 ) )</f>
        <v>459.37604221008201</v>
      </c>
      <c r="WT89" s="5">
        <f xml:space="preserve">  IF( ISNA( 'Stata dataset - override'!WT89 ), "", IF( ISBLANK( 'Stata dataset - override'!WT89 ), 'Stata dataset - before override'!WT89, 'Stata dataset - override'!WT89 ) )</f>
        <v>1879.4375722570301</v>
      </c>
      <c r="WU89" s="5">
        <f xml:space="preserve">  IF( ISNA( 'Stata dataset - override'!WU89 ), "", IF( ISBLANK( 'Stata dataset - override'!WU89 ), 'Stata dataset - before override'!WU89, 'Stata dataset - override'!WU89 ) )</f>
        <v>984.69328841260096</v>
      </c>
      <c r="WV89" s="5">
        <f xml:space="preserve">  IF( ISNA( 'Stata dataset - override'!WV89 ), "", IF( ISBLANK( 'Stata dataset - override'!WV89 ), 'Stata dataset - before override'!WV89, 'Stata dataset - override'!WV89 ) )</f>
        <v>3208.4916343586501</v>
      </c>
      <c r="WW89" s="5">
        <f xml:space="preserve">  IF( ISNA( 'Stata dataset - override'!WW89 ), "", IF( ISBLANK( 'Stata dataset - override'!WW89 ), 'Stata dataset - before override'!WW89, 'Stata dataset - override'!WW89 ) )</f>
        <v>6651.1235685279298</v>
      </c>
      <c r="WX89" s="5">
        <f xml:space="preserve">  IF( ISNA( 'Stata dataset - override'!WX89 ), "", IF( ISBLANK( 'Stata dataset - override'!WX89 ), 'Stata dataset - before override'!WX89, 'Stata dataset - override'!WX89 ) )</f>
        <v>0</v>
      </c>
      <c r="WY89" s="5">
        <f xml:space="preserve">  IF( ISNA( 'Stata dataset - override'!WY89 ), "", IF( ISBLANK( 'Stata dataset - override'!WY89 ), 'Stata dataset - before override'!WY89, 'Stata dataset - override'!WY89 ) )</f>
        <v>2748.2681790793899</v>
      </c>
      <c r="WZ89" s="5">
        <f xml:space="preserve">  IF( ISNA( 'Stata dataset - override'!WZ89 ), "", IF( ISBLANK( 'Stata dataset - override'!WZ89 ), 'Stata dataset - before override'!WZ89, 'Stata dataset - override'!WZ89 ) )</f>
        <v>2674.8775965750701</v>
      </c>
      <c r="XA89" s="5">
        <f xml:space="preserve">  IF( ISNA( 'Stata dataset - override'!XA89 ), "", IF( ISBLANK( 'Stata dataset - override'!XA89 ), 'Stata dataset - before override'!XA89, 'Stata dataset - override'!XA89 ) )</f>
        <v>1526.8017240623301</v>
      </c>
      <c r="XB89" s="5">
        <f xml:space="preserve">  IF( ISNA( 'Stata dataset - override'!XB89 ), "", IF( ISBLANK( 'Stata dataset - override'!XB89 ), 'Stata dataset - before override'!XB89, 'Stata dataset - override'!XB89 ) )</f>
        <v>4989.0647076961104</v>
      </c>
      <c r="XC89" s="5">
        <f xml:space="preserve">  IF( ISNA( 'Stata dataset - override'!XC89 ), "", IF( ISBLANK( 'Stata dataset - override'!XC89 ), 'Stata dataset - before override'!XC89, 'Stata dataset - override'!XC89 ) )</f>
        <v>1837.04992193986</v>
      </c>
      <c r="XD89" s="5">
        <f xml:space="preserve">  IF( ISNA( 'Stata dataset - override'!XD89 ), "", IF( ISBLANK( 'Stata dataset - override'!XD89 ), 'Stata dataset - before override'!XD89, 'Stata dataset - override'!XD89 ) )</f>
        <v>2980.38326056695</v>
      </c>
      <c r="XE89" s="5">
        <f xml:space="preserve">  IF( ISNA( 'Stata dataset - override'!XE89 ), "", IF( ISBLANK( 'Stata dataset - override'!XE89 ), 'Stata dataset - before override'!XE89, 'Stata dataset - override'!XE89 ) )</f>
        <v>16756.4453899197</v>
      </c>
      <c r="XF89" s="5">
        <f xml:space="preserve">  IF( ISNA( 'Stata dataset - override'!XF89 ), "", IF( ISBLANK( 'Stata dataset - override'!XF89 ), 'Stata dataset - before override'!XF89, 'Stata dataset - override'!XF89 ) )</f>
        <v>0</v>
      </c>
      <c r="XG89" s="5">
        <f xml:space="preserve">  IF( ISNA( 'Stata dataset - override'!XG89 ), "", IF( ISBLANK( 'Stata dataset - override'!XG89 ), 'Stata dataset - before override'!XG89, 'Stata dataset - override'!XG89 ) )</f>
        <v>908.25587753795503</v>
      </c>
      <c r="XH89" s="5">
        <f xml:space="preserve">  IF( ISNA( 'Stata dataset - override'!XH89 ), "", IF( ISBLANK( 'Stata dataset - override'!XH89 ), 'Stata dataset - before override'!XH89, 'Stata dataset - override'!XH89 ) )</f>
        <v>0</v>
      </c>
      <c r="XI89" s="5">
        <f xml:space="preserve">  IF( ISNA( 'Stata dataset - override'!XI89 ), "", IF( ISBLANK( 'Stata dataset - override'!XI89 ), 'Stata dataset - before override'!XI89, 'Stata dataset - override'!XI89 ) )</f>
        <v>15848.189512381699</v>
      </c>
      <c r="XJ89" s="5">
        <f xml:space="preserve">  IF( ISNA( 'Stata dataset - override'!XJ89 ), "", IF( ISBLANK( 'Stata dataset - override'!XJ89 ), 'Stata dataset - before override'!XJ89, 'Stata dataset - override'!XJ89 ) )</f>
        <v>16756.445389919601</v>
      </c>
      <c r="XK89" s="5">
        <f xml:space="preserve">  IF( ISNA( 'Stata dataset - override'!XK89 ), "", IF( ISBLANK( 'Stata dataset - override'!XK89 ), 'Stata dataset - before override'!XK89, 'Stata dataset - override'!XK89 ) )</f>
        <v>0</v>
      </c>
      <c r="XL89" s="5">
        <f xml:space="preserve">  IF( ISNA( 'Stata dataset - override'!XL89 ), "", IF( ISBLANK( 'Stata dataset - override'!XL89 ), 'Stata dataset - before override'!XL89, 'Stata dataset - override'!XL89 ) )</f>
        <v>715.63581232358297</v>
      </c>
      <c r="XM89" s="5">
        <f xml:space="preserve">  IF( ISNA( 'Stata dataset - override'!XM89 ), "", IF( ISBLANK( 'Stata dataset - override'!XM89 ), 'Stata dataset - before override'!XM89, 'Stata dataset - override'!XM89 ) )</f>
        <v>5846.5611002094402</v>
      </c>
      <c r="XN89" s="5">
        <f xml:space="preserve">  IF( ISNA( 'Stata dataset - override'!XN89 ), "", IF( ISBLANK( 'Stata dataset - override'!XN89 ), 'Stata dataset - before override'!XN89, 'Stata dataset - override'!XN89 ) )</f>
        <v>10194.2484773867</v>
      </c>
      <c r="XO89" s="5">
        <f xml:space="preserve">  IF( ISNA( 'Stata dataset - override'!XO89 ), "", IF( ISBLANK( 'Stata dataset - override'!XO89 ), 'Stata dataset - before override'!XO89, 'Stata dataset - override'!XO89 ) )</f>
        <v>0</v>
      </c>
      <c r="XP89" s="5">
        <f xml:space="preserve">  IF( ISNA( 'Stata dataset - override'!XP89 ), "", IF( ISBLANK( 'Stata dataset - override'!XP89 ), 'Stata dataset - before override'!XP89, 'Stata dataset - override'!XP89 ) )</f>
        <v>16756.4453899197</v>
      </c>
      <c r="XQ89" s="5">
        <f xml:space="preserve">  IF( ISNA( 'Stata dataset - override'!XQ89 ), "", IF( ISBLANK( 'Stata dataset - override'!XQ89 ), 'Stata dataset - before override'!XQ89, 'Stata dataset - override'!XQ89 ) )</f>
        <v>0</v>
      </c>
      <c r="XR89" s="5">
        <f xml:space="preserve">  IF( ISNA( 'Stata dataset - override'!XR89 ), "", IF( ISBLANK( 'Stata dataset - override'!XR89 ), 'Stata dataset - before override'!XR89, 'Stata dataset - override'!XR89 ) )</f>
        <v>419.88656918008098</v>
      </c>
      <c r="XS89" s="5">
        <f xml:space="preserve">  IF( ISNA( 'Stata dataset - override'!XS89 ), "", IF( ISBLANK( 'Stata dataset - override'!XS89 ), 'Stata dataset - before override'!XS89, 'Stata dataset - override'!XS89 ) )</f>
        <v>5635.2034657057602</v>
      </c>
      <c r="XT89" s="5">
        <f xml:space="preserve">  IF( ISNA( 'Stata dataset - override'!XT89 ), "", IF( ISBLANK( 'Stata dataset - override'!XT89 ), 'Stata dataset - before override'!XT89, 'Stata dataset - override'!XT89 ) )</f>
        <v>3601.2378413945098</v>
      </c>
      <c r="XU89" s="5">
        <f xml:space="preserve">  IF( ISNA( 'Stata dataset - override'!XU89 ), "", IF( ISBLANK( 'Stata dataset - override'!XU89 ), 'Stata dataset - before override'!XU89, 'Stata dataset - override'!XU89 ) )</f>
        <v>7100.1175136393504</v>
      </c>
      <c r="XV89" s="5">
        <f xml:space="preserve">  IF( ISNA( 'Stata dataset - override'!XV89 ), "", IF( ISBLANK( 'Stata dataset - override'!XV89 ), 'Stata dataset - before override'!XV89, 'Stata dataset - override'!XV89 ) )</f>
        <v>16756.4453899197</v>
      </c>
      <c r="XW89" s="5">
        <f xml:space="preserve">  IF( ISNA( 'Stata dataset - override'!XW89 ), "", IF( ISBLANK( 'Stata dataset - override'!XW89 ), 'Stata dataset - before override'!XW89, 'Stata dataset - override'!XW89 ) )</f>
        <v>0</v>
      </c>
      <c r="XX89" s="5">
        <f xml:space="preserve">  IF( ISNA( 'Stata dataset - override'!XX89 ), "", IF( ISBLANK( 'Stata dataset - override'!XX89 ), 'Stata dataset - before override'!XX89, 'Stata dataset - override'!XX89 ) )</f>
        <v>3396.0279750632799</v>
      </c>
      <c r="XY89" s="5">
        <f xml:space="preserve">  IF( ISNA( 'Stata dataset - override'!XY89 ), "", IF( ISBLANK( 'Stata dataset - override'!XY89 ), 'Stata dataset - before override'!XY89, 'Stata dataset - override'!XY89 ) )</f>
        <v>0</v>
      </c>
      <c r="XZ89" s="5">
        <f xml:space="preserve">  IF( ISNA( 'Stata dataset - override'!XZ89 ), "", IF( ISBLANK( 'Stata dataset - override'!XZ89 ), 'Stata dataset - before override'!XZ89, 'Stata dataset - override'!XZ89 ) )</f>
        <v>1665.0614667780201</v>
      </c>
      <c r="YA89" s="5">
        <f xml:space="preserve">  IF( ISNA( 'Stata dataset - override'!YA89 ), "", IF( ISBLANK( 'Stata dataset - override'!YA89 ), 'Stata dataset - before override'!YA89, 'Stata dataset - override'!YA89 ) )</f>
        <v>4644.6505241416398</v>
      </c>
      <c r="YB89" s="5">
        <f xml:space="preserve">  IF( ISNA( 'Stata dataset - override'!YB89 ), "", IF( ISBLANK( 'Stata dataset - override'!YB89 ), 'Stata dataset - before override'!YB89, 'Stata dataset - override'!YB89 ) )</f>
        <v>2859.7869702053799</v>
      </c>
      <c r="YC89" s="5">
        <f xml:space="preserve">  IF( ISNA( 'Stata dataset - override'!YC89 ), "", IF( ISBLANK( 'Stata dataset - override'!YC89 ), 'Stata dataset - before override'!YC89, 'Stata dataset - override'!YC89 ) )</f>
        <v>4357.4620850854999</v>
      </c>
      <c r="YD89" s="5">
        <f xml:space="preserve">  IF( ISNA( 'Stata dataset - override'!YD89 ), "", IF( ISBLANK( 'Stata dataset - override'!YD89 ), 'Stata dataset - before override'!YD89, 'Stata dataset - override'!YD89 ) )</f>
        <v>16922.989021273799</v>
      </c>
      <c r="YE89" s="5">
        <f xml:space="preserve">  IF( ISNA( 'Stata dataset - override'!YE89 ), "", IF( ISBLANK( 'Stata dataset - override'!YE89 ), 'Stata dataset - before override'!YE89, 'Stata dataset - override'!YE89 ) )</f>
        <v>0</v>
      </c>
      <c r="YF89" s="5">
        <f xml:space="preserve">  IF( ISNA( 'Stata dataset - override'!YF89 ), "", IF( ISBLANK( 'Stata dataset - override'!YF89 ), 'Stata dataset - before override'!YF89, 'Stata dataset - override'!YF89 ) )</f>
        <v>0</v>
      </c>
      <c r="YG89" s="5">
        <f xml:space="preserve">  IF( ISNA( 'Stata dataset - override'!YG89 ), "", IF( ISBLANK( 'Stata dataset - override'!YG89 ), 'Stata dataset - before override'!YG89, 'Stata dataset - override'!YG89 ) )</f>
        <v>5054.0849959758398</v>
      </c>
      <c r="YH89" s="5">
        <f xml:space="preserve">  IF( ISNA( 'Stata dataset - override'!YH89 ), "", IF( ISBLANK( 'Stata dataset - override'!YH89 ), 'Stata dataset - before override'!YH89, 'Stata dataset - override'!YH89 ) )</f>
        <v>11868.904025297999</v>
      </c>
      <c r="YI89" s="5">
        <f xml:space="preserve">  IF( ISNA( 'Stata dataset - override'!YI89 ), "", IF( ISBLANK( 'Stata dataset - override'!YI89 ), 'Stata dataset - before override'!YI89, 'Stata dataset - override'!YI89 ) )</f>
        <v>16922.989021273799</v>
      </c>
      <c r="YJ89" s="5">
        <f xml:space="preserve">  IF( ISNA( 'Stata dataset - override'!YJ89 ), "", IF( ISBLANK( 'Stata dataset - override'!YJ89 ), 'Stata dataset - before override'!YJ89, 'Stata dataset - override'!YJ89 ) )</f>
        <v>0</v>
      </c>
      <c r="YK89" s="5">
        <f xml:space="preserve">  IF( ISNA( 'Stata dataset - override'!YK89 ), "", IF( ISBLANK( 'Stata dataset - override'!YK89 ), 'Stata dataset - before override'!YK89, 'Stata dataset - override'!YK89 ) )</f>
        <v>1494.32438287798</v>
      </c>
      <c r="YL89" s="5">
        <f xml:space="preserve">  IF( ISNA( 'Stata dataset - override'!YL89 ), "", IF( ISBLANK( 'Stata dataset - override'!YL89 ), 'Stata dataset - before override'!YL89, 'Stata dataset - override'!YL89 ) )</f>
        <v>10246.6168476566</v>
      </c>
      <c r="YM89" s="5">
        <f xml:space="preserve">  IF( ISNA( 'Stata dataset - override'!YM89 ), "", IF( ISBLANK( 'Stata dataset - override'!YM89 ), 'Stata dataset - before override'!YM89, 'Stata dataset - override'!YM89 ) )</f>
        <v>5182.0477907392296</v>
      </c>
      <c r="YN89" s="5">
        <f xml:space="preserve">  IF( ISNA( 'Stata dataset - override'!YN89 ), "", IF( ISBLANK( 'Stata dataset - override'!YN89 ), 'Stata dataset - before override'!YN89, 'Stata dataset - override'!YN89 ) )</f>
        <v>0</v>
      </c>
      <c r="YO89" s="5">
        <f xml:space="preserve">  IF( ISNA( 'Stata dataset - override'!YO89 ), "", IF( ISBLANK( 'Stata dataset - override'!YO89 ), 'Stata dataset - before override'!YO89, 'Stata dataset - override'!YO89 ) )</f>
        <v>16922.989021273799</v>
      </c>
      <c r="YP89" s="5">
        <f xml:space="preserve">  IF( ISNA( 'Stata dataset - override'!YP89 ), "", IF( ISBLANK( 'Stata dataset - override'!YP89 ), 'Stata dataset - before override'!YP89, 'Stata dataset - override'!YP89 ) )</f>
        <v>0</v>
      </c>
      <c r="YQ89" s="5">
        <f xml:space="preserve">  IF( ISNA( 'Stata dataset - override'!YQ89 ), "", IF( ISBLANK( 'Stata dataset - override'!YQ89 ), 'Stata dataset - before override'!YQ89, 'Stata dataset - override'!YQ89 ) )</f>
        <v>0</v>
      </c>
      <c r="YR89" s="5">
        <f xml:space="preserve">  IF( ISNA( 'Stata dataset - override'!YR89 ), "", IF( ISBLANK( 'Stata dataset - override'!YR89 ), 'Stata dataset - before override'!YR89, 'Stata dataset - override'!YR89 ) )</f>
        <v>10395.870475203699</v>
      </c>
      <c r="YS89" s="5">
        <f xml:space="preserve">  IF( ISNA( 'Stata dataset - override'!YS89 ), "", IF( ISBLANK( 'Stata dataset - override'!YS89 ), 'Stata dataset - before override'!YS89, 'Stata dataset - override'!YS89 ) )</f>
        <v>1345.0707553309101</v>
      </c>
      <c r="YT89" s="5">
        <f xml:space="preserve">  IF( ISNA( 'Stata dataset - override'!YT89 ), "", IF( ISBLANK( 'Stata dataset - override'!YT89 ), 'Stata dataset - before override'!YT89, 'Stata dataset - override'!YT89 ) )</f>
        <v>5182.0477907392296</v>
      </c>
      <c r="YU89" s="5">
        <f xml:space="preserve">  IF( ISNA( 'Stata dataset - override'!YU89 ), "", IF( ISBLANK( 'Stata dataset - override'!YU89 ), 'Stata dataset - before override'!YU89, 'Stata dataset - override'!YU89 ) )</f>
        <v>16922.989021273799</v>
      </c>
      <c r="YV89" s="5">
        <f xml:space="preserve">  IF( ISNA( 'Stata dataset - override'!YV89 ), "", IF( ISBLANK( 'Stata dataset - override'!YV89 ), 'Stata dataset - before override'!YV89, 'Stata dataset - override'!YV89 ) )</f>
        <v>0</v>
      </c>
      <c r="YW89" s="5">
        <f xml:space="preserve">  IF( ISNA( 'Stata dataset - override'!YW89 ), "", IF( ISBLANK( 'Stata dataset - override'!YW89 ), 'Stata dataset - before override'!YW89, 'Stata dataset - override'!YW89 ) )</f>
        <v>8058.0693504044002</v>
      </c>
      <c r="YX89" s="5">
        <f xml:space="preserve">  IF( ISNA( 'Stata dataset - override'!YX89 ), "", IF( ISBLANK( 'Stata dataset - override'!YX89 ), 'Stata dataset - before override'!YX89, 'Stata dataset - override'!YX89 ) )</f>
        <v>3693.5039062105202</v>
      </c>
      <c r="YY89" s="5">
        <f xml:space="preserve">  IF( ISNA( 'Stata dataset - override'!YY89 ), "", IF( ISBLANK( 'Stata dataset - override'!YY89 ), 'Stata dataset - before override'!YY89, 'Stata dataset - override'!YY89 ) )</f>
        <v>0</v>
      </c>
      <c r="YZ89" s="5">
        <f xml:space="preserve">  IF( ISNA( 'Stata dataset - override'!YZ89 ), "", IF( ISBLANK( 'Stata dataset - override'!YZ89 ), 'Stata dataset - before override'!YZ89, 'Stata dataset - override'!YZ89 ) )</f>
        <v>45958.887118956904</v>
      </c>
      <c r="ZA89" s="5">
        <f xml:space="preserve">  IF( ISNA( 'Stata dataset - override'!ZA89 ), "", IF( ISBLANK( 'Stata dataset - override'!ZA89 ), 'Stata dataset - before override'!ZA89, 'Stata dataset - override'!ZA89 ) )</f>
        <v>0</v>
      </c>
      <c r="ZB89" s="5">
        <f xml:space="preserve">  IF( ISNA( 'Stata dataset - override'!ZB89 ), "", IF( ISBLANK( 'Stata dataset - override'!ZB89 ), 'Stata dataset - before override'!ZB89, 'Stata dataset - override'!ZB89 ) )</f>
        <v>3565.06729823052</v>
      </c>
      <c r="ZC89" s="5">
        <f xml:space="preserve">  IF( ISNA( 'Stata dataset - override'!ZC89 ), "", IF( ISBLANK( 'Stata dataset - override'!ZC89 ), 'Stata dataset - before override'!ZC89, 'Stata dataset - override'!ZC89 ) )</f>
        <v>61275.527673802302</v>
      </c>
      <c r="ZD89" s="5">
        <f xml:space="preserve">  IF( ISNA( 'Stata dataset - override'!ZD89 ), "", IF( ISBLANK( 'Stata dataset - override'!ZD89 ), 'Stata dataset - before override'!ZD89, 'Stata dataset - override'!ZD89 ) )</f>
        <v>0</v>
      </c>
      <c r="ZE89" s="5">
        <f xml:space="preserve">  IF( ISNA( 'Stata dataset - override'!ZE89 ), "", IF( ISBLANK( 'Stata dataset - override'!ZE89 ), 'Stata dataset - before override'!ZE89, 'Stata dataset - override'!ZE89 ) )</f>
        <v>0</v>
      </c>
      <c r="ZF89" s="5">
        <f xml:space="preserve">  IF( ISNA( 'Stata dataset - override'!ZF89 ), "", IF( ISBLANK( 'Stata dataset - override'!ZF89 ), 'Stata dataset - before override'!ZF89, 'Stata dataset - override'!ZF89 ) )</f>
        <v>0</v>
      </c>
      <c r="ZG89" s="5">
        <f xml:space="preserve">  IF( ISNA( 'Stata dataset - override'!ZG89 ), "", IF( ISBLANK( 'Stata dataset - override'!ZG89 ), 'Stata dataset - before override'!ZG89, 'Stata dataset - override'!ZG89 ) )</f>
        <v>61275.527673802397</v>
      </c>
      <c r="ZH89" s="5">
        <f xml:space="preserve">  IF( ISNA( 'Stata dataset - override'!ZH89 ), "", IF( ISBLANK( 'Stata dataset - override'!ZH89 ), 'Stata dataset - before override'!ZH89, 'Stata dataset - override'!ZH89 ) )</f>
        <v>61275.527673802397</v>
      </c>
      <c r="ZI89" s="5">
        <f xml:space="preserve">  IF( ISNA( 'Stata dataset - override'!ZI89 ), "", IF( ISBLANK( 'Stata dataset - override'!ZI89 ), 'Stata dataset - before override'!ZI89, 'Stata dataset - override'!ZI89 ) )</f>
        <v>0</v>
      </c>
      <c r="ZJ89" s="5">
        <f xml:space="preserve">  IF( ISNA( 'Stata dataset - override'!ZJ89 ), "", IF( ISBLANK( 'Stata dataset - override'!ZJ89 ), 'Stata dataset - before override'!ZJ89, 'Stata dataset - override'!ZJ89 ) )</f>
        <v>3641.9486364458198</v>
      </c>
      <c r="ZK89" s="5">
        <f xml:space="preserve">  IF( ISNA( 'Stata dataset - override'!ZK89 ), "", IF( ISBLANK( 'Stata dataset - override'!ZK89 ), 'Stata dataset - before override'!ZK89, 'Stata dataset - override'!ZK89 ) )</f>
        <v>16263.099998645601</v>
      </c>
      <c r="ZL89" s="5">
        <f xml:space="preserve">  IF( ISNA( 'Stata dataset - override'!ZL89 ), "", IF( ISBLANK( 'Stata dataset - override'!ZL89 ), 'Stata dataset - before override'!ZL89, 'Stata dataset - override'!ZL89 ) )</f>
        <v>41370.479038710997</v>
      </c>
      <c r="ZM89" s="5">
        <f xml:space="preserve">  IF( ISNA( 'Stata dataset - override'!ZM89 ), "", IF( ISBLANK( 'Stata dataset - override'!ZM89 ), 'Stata dataset - before override'!ZM89, 'Stata dataset - override'!ZM89 ) )</f>
        <v>0</v>
      </c>
      <c r="ZN89" s="5">
        <f xml:space="preserve">  IF( ISNA( 'Stata dataset - override'!ZN89 ), "", IF( ISBLANK( 'Stata dataset - override'!ZN89 ), 'Stata dataset - before override'!ZN89, 'Stata dataset - override'!ZN89 ) )</f>
        <v>61275.527673802397</v>
      </c>
      <c r="ZO89" s="5">
        <f xml:space="preserve">  IF( ISNA( 'Stata dataset - override'!ZO89 ), "", IF( ISBLANK( 'Stata dataset - override'!ZO89 ), 'Stata dataset - before override'!ZO89, 'Stata dataset - override'!ZO89 ) )</f>
        <v>0</v>
      </c>
      <c r="ZP89" s="5">
        <f xml:space="preserve">  IF( ISNA( 'Stata dataset - override'!ZP89 ), "", IF( ISBLANK( 'Stata dataset - override'!ZP89 ), 'Stata dataset - before override'!ZP89, 'Stata dataset - override'!ZP89 ) )</f>
        <v>0</v>
      </c>
      <c r="ZQ89" s="5">
        <f xml:space="preserve">  IF( ISNA( 'Stata dataset - override'!ZQ89 ), "", IF( ISBLANK( 'Stata dataset - override'!ZQ89 ), 'Stata dataset - before override'!ZQ89, 'Stata dataset - override'!ZQ89 ) )</f>
        <v>12745.4996167921</v>
      </c>
      <c r="ZR89" s="5">
        <f xml:space="preserve">  IF( ISNA( 'Stata dataset - override'!ZR89 ), "", IF( ISBLANK( 'Stata dataset - override'!ZR89 ), 'Stata dataset - before override'!ZR89, 'Stata dataset - override'!ZR89 ) )</f>
        <v>7960.2207494518698</v>
      </c>
      <c r="ZS89" s="5">
        <f xml:space="preserve">  IF( ISNA( 'Stata dataset - override'!ZS89 ), "", IF( ISBLANK( 'Stata dataset - override'!ZS89 ), 'Stata dataset - before override'!ZS89, 'Stata dataset - override'!ZS89 ) )</f>
        <v>40569.807307558403</v>
      </c>
      <c r="ZT89" s="5">
        <f xml:space="preserve">  IF( ISNA( 'Stata dataset - override'!ZT89 ), "", IF( ISBLANK( 'Stata dataset - override'!ZT89 ), 'Stata dataset - before override'!ZT89, 'Stata dataset - override'!ZT89 ) )</f>
        <v>61275.527673802302</v>
      </c>
      <c r="ZU89" s="5">
        <f xml:space="preserve">  IF( ISNA( 'Stata dataset - override'!ZU89 ), "", IF( ISBLANK( 'Stata dataset - override'!ZU89 ), 'Stata dataset - before override'!ZU89, 'Stata dataset - override'!ZU89 ) )</f>
        <v>157.27578856901999</v>
      </c>
      <c r="ZV89" s="5">
        <f xml:space="preserve">  IF( ISNA( 'Stata dataset - override'!ZV89 ), "", IF( ISBLANK( 'Stata dataset - override'!ZV89 ), 'Stata dataset - before override'!ZV89, 'Stata dataset - override'!ZV89 ) )</f>
        <v>15945.9458503859</v>
      </c>
      <c r="ZW89" s="5">
        <f xml:space="preserve">  IF( ISNA( 'Stata dataset - override'!ZW89 ), "", IF( ISBLANK( 'Stata dataset - override'!ZW89 ), 'Stata dataset - before override'!ZW89, 'Stata dataset - override'!ZW89 ) )</f>
        <v>9804.8306864548995</v>
      </c>
      <c r="ZX89" s="5">
        <f xml:space="preserve">  IF( ISNA( 'Stata dataset - override'!ZX89 ), "", IF( ISBLANK( 'Stata dataset - override'!ZX89 ), 'Stata dataset - before override'!ZX89, 'Stata dataset - override'!ZX89 ) )</f>
        <v>4483.7785589599398</v>
      </c>
      <c r="ZY89" s="5">
        <f xml:space="preserve">  IF( ISNA( 'Stata dataset - override'!ZY89 ), "", IF( ISBLANK( 'Stata dataset - override'!ZY89 ), 'Stata dataset - before override'!ZY89, 'Stata dataset - override'!ZY89 ) )</f>
        <v>56570.168133616004</v>
      </c>
      <c r="ZZ89" s="5">
        <f xml:space="preserve">  IF( ISNA( 'Stata dataset - override'!ZZ89 ), "", IF( ISBLANK( 'Stata dataset - override'!ZZ89 ), 'Stata dataset - before override'!ZZ89, 'Stata dataset - override'!ZZ89 ) )</f>
        <v>6806.06712985375</v>
      </c>
      <c r="AAA89" s="5">
        <f xml:space="preserve">  IF( ISNA( 'Stata dataset - override'!AAA89 ), "", IF( ISBLANK( 'Stata dataset - override'!AAA89 ), 'Stata dataset - before override'!AAA89, 'Stata dataset - override'!AAA89 ) )</f>
        <v>11633.148208781</v>
      </c>
      <c r="AAB89" s="5">
        <f xml:space="preserve">  IF( ISNA( 'Stata dataset - override'!AAB89 ), "", IF( ISBLANK( 'Stata dataset - override'!AAB89 ), 'Stata dataset - before override'!AAB89, 'Stata dataset - override'!AAB89 ) )</f>
        <v>105401.21435662</v>
      </c>
      <c r="AAC89" s="5">
        <f xml:space="preserve">  IF( ISNA( 'Stata dataset - override'!AAC89 ), "", IF( ISBLANK( 'Stata dataset - override'!AAC89 ), 'Stata dataset - before override'!AAC89, 'Stata dataset - override'!AAC89 ) )</f>
        <v>0</v>
      </c>
      <c r="AAD89" s="5">
        <f xml:space="preserve">  IF( ISNA( 'Stata dataset - override'!AAD89 ), "", IF( ISBLANK( 'Stata dataset - override'!AAD89 ), 'Stata dataset - before override'!AAD89, 'Stata dataset - override'!AAD89 ) )</f>
        <v>1022.68083554004</v>
      </c>
      <c r="AAE89" s="5">
        <f xml:space="preserve">  IF( ISNA( 'Stata dataset - override'!AAE89 ), "", IF( ISBLANK( 'Stata dataset - override'!AAE89 ), 'Stata dataset - before override'!AAE89, 'Stata dataset - override'!AAE89 ) )</f>
        <v>5054.0849959758398</v>
      </c>
      <c r="AAF89" s="5">
        <f xml:space="preserve">  IF( ISNA( 'Stata dataset - override'!AAF89 ), "", IF( ISBLANK( 'Stata dataset - override'!AAF89 ), 'Stata dataset - before override'!AAF89, 'Stata dataset - override'!AAF89 ) )</f>
        <v>99324.448525104701</v>
      </c>
      <c r="AAG89" s="5">
        <f xml:space="preserve">  IF( ISNA( 'Stata dataset - override'!AAG89 ), "", IF( ISBLANK( 'Stata dataset - override'!AAG89 ), 'Stata dataset - before override'!AAG89, 'Stata dataset - override'!AAG89 ) )</f>
        <v>105401.21435662</v>
      </c>
      <c r="AAH89" s="5">
        <f xml:space="preserve">  IF( ISNA( 'Stata dataset - override'!AAH89 ), "", IF( ISBLANK( 'Stata dataset - override'!AAH89 ), 'Stata dataset - before override'!AAH89, 'Stata dataset - override'!AAH89 ) )</f>
        <v>327.25326414743</v>
      </c>
      <c r="AAI89" s="5">
        <f xml:space="preserve">  IF( ISNA( 'Stata dataset - override'!AAI89 ), "", IF( ISBLANK( 'Stata dataset - override'!AAI89 ), 'Stata dataset - before override'!AAI89, 'Stata dataset - override'!AAI89 ) )</f>
        <v>6462.2838790304904</v>
      </c>
      <c r="AAJ89" s="5">
        <f xml:space="preserve">  IF( ISNA( 'Stata dataset - override'!AAJ89 ), "", IF( ISBLANK( 'Stata dataset - override'!AAJ89 ), 'Stata dataset - before override'!AAJ89, 'Stata dataset - override'!AAJ89 ) )</f>
        <v>35414.398502558397</v>
      </c>
      <c r="AAK89" s="5">
        <f xml:space="preserve">  IF( ISNA( 'Stata dataset - override'!AAK89 ), "", IF( ISBLANK( 'Stata dataset - override'!AAK89 ), 'Stata dataset - before override'!AAK89, 'Stata dataset - override'!AAK89 ) )</f>
        <v>61522.726487323896</v>
      </c>
      <c r="AAL89" s="5">
        <f xml:space="preserve">  IF( ISNA( 'Stata dataset - override'!AAL89 ), "", IF( ISBLANK( 'Stata dataset - override'!AAL89 ), 'Stata dataset - before override'!AAL89, 'Stata dataset - override'!AAL89 ) )</f>
        <v>1674.5522235603501</v>
      </c>
      <c r="AAM89" s="5">
        <f xml:space="preserve">  IF( ISNA( 'Stata dataset - override'!AAM89 ), "", IF( ISBLANK( 'Stata dataset - override'!AAM89 ), 'Stata dataset - before override'!AAM89, 'Stata dataset - override'!AAM89 ) )</f>
        <v>105401.21435662</v>
      </c>
      <c r="AAN89" s="5">
        <f xml:space="preserve">  IF( ISNA( 'Stata dataset - override'!AAN89 ), "", IF( ISBLANK( 'Stata dataset - override'!AAN89 ), 'Stata dataset - before override'!AAN89, 'Stata dataset - override'!AAN89 ) )</f>
        <v>119.125031289568</v>
      </c>
      <c r="AAO89" s="5">
        <f xml:space="preserve">  IF( ISNA( 'Stata dataset - override'!AAO89 ), "", IF( ISBLANK( 'Stata dataset - override'!AAO89 ), 'Stata dataset - before override'!AAO89, 'Stata dataset - override'!AAO89 ) )</f>
        <v>922.39335616593803</v>
      </c>
      <c r="AAP89" s="5">
        <f xml:space="preserve">  IF( ISNA( 'Stata dataset - override'!AAP89 ), "", IF( ISBLANK( 'Stata dataset - override'!AAP89 ), 'Stata dataset - before override'!AAP89, 'Stata dataset - override'!AAP89 ) )</f>
        <v>31627.5584295279</v>
      </c>
      <c r="AAQ89" s="5">
        <f xml:space="preserve">  IF( ISNA( 'Stata dataset - override'!AAQ89 ), "", IF( ISBLANK( 'Stata dataset - override'!AAQ89 ), 'Stata dataset - before override'!AAQ89, 'Stata dataset - override'!AAQ89 ) )</f>
        <v>14402.810025664399</v>
      </c>
      <c r="AAR89" s="5">
        <f xml:space="preserve">  IF( ISNA( 'Stata dataset - override'!AAR89 ), "", IF( ISBLANK( 'Stata dataset - override'!AAR89 ), 'Stata dataset - before override'!AAR89, 'Stata dataset - override'!AAR89 ) )</f>
        <v>58329.327513972799</v>
      </c>
      <c r="AAS89" s="5">
        <f xml:space="preserve">  IF( ISNA( 'Stata dataset - override'!AAS89 ), "", IF( ISBLANK( 'Stata dataset - override'!AAS89 ), 'Stata dataset - before override'!AAS89, 'Stata dataset - override'!AAS89 ) )</f>
        <v>105401.21435662</v>
      </c>
      <c r="AAT89" s="5">
        <f xml:space="preserve">  IF( ISNA( 'Stata dataset - override'!AAT89 ), "", IF( ISBLANK( 'Stata dataset - override'!AAT89 ), 'Stata dataset - before override'!AAT89, 'Stata dataset - override'!AAT89 ) )</f>
        <v>3753.5918546232901</v>
      </c>
      <c r="AAU89" s="5">
        <f xml:space="preserve">  IF( ISNA( 'Stata dataset - override'!AAU89 ), "", IF( ISBLANK( 'Stata dataset - override'!AAU89 ), 'Stata dataset - before override'!AAU89, 'Stata dataset - override'!AAU89 ) )</f>
        <v>84</v>
      </c>
      <c r="AAV89" s="5">
        <f xml:space="preserve">  IF( ISNA( 'Stata dataset - override'!AAV89 ), "", IF( ISBLANK( 'Stata dataset - override'!AAV89 ), 'Stata dataset - before override'!AAV89, 'Stata dataset - override'!AAV89 ) )</f>
        <v>41</v>
      </c>
      <c r="AAW89" s="5">
        <f xml:space="preserve">  IF( ISNA( 'Stata dataset - override'!AAW89 ), "", IF( ISBLANK( 'Stata dataset - override'!AAW89 ), 'Stata dataset - before override'!AAW89, 'Stata dataset - override'!AAW89 ) )</f>
        <v>189</v>
      </c>
      <c r="AAX89" s="5">
        <f xml:space="preserve">  IF( ISNA( 'Stata dataset - override'!AAX89 ), "", IF( ISBLANK( 'Stata dataset - override'!AAX89 ), 'Stata dataset - before override'!AAX89, 'Stata dataset - override'!AAX89 ) )</f>
        <v>9</v>
      </c>
      <c r="AAY89" s="5">
        <f xml:space="preserve">  IF( ISNA( 'Stata dataset - override'!AAY89 ), "", IF( ISBLANK( 'Stata dataset - override'!AAY89 ), 'Stata dataset - before override'!AAY89, 'Stata dataset - override'!AAY89 ) )</f>
        <v>1</v>
      </c>
      <c r="AAZ89" s="5">
        <f xml:space="preserve">  IF( ISNA( 'Stata dataset - override'!AAZ89 ), "", IF( ISBLANK( 'Stata dataset - override'!AAZ89 ), 'Stata dataset - before override'!AAZ89, 'Stata dataset - override'!AAZ89 ) )</f>
        <v>54</v>
      </c>
      <c r="ABA89" s="5">
        <f xml:space="preserve">  IF( ISNA( 'Stata dataset - override'!ABA89 ), "", IF( ISBLANK( 'Stata dataset - override'!ABA89 ), 'Stata dataset - before override'!ABA89, 'Stata dataset - override'!ABA89 ) )</f>
        <v>3</v>
      </c>
      <c r="ABB89" s="5">
        <f xml:space="preserve">  IF( ISNA( 'Stata dataset - override'!ABB89 ), "", IF( ISBLANK( 'Stata dataset - override'!ABB89 ), 'Stata dataset - before override'!ABB89, 'Stata dataset - override'!ABB89 ) )</f>
        <v>381</v>
      </c>
      <c r="ABC89" s="5">
        <f xml:space="preserve">  IF( ISNA( 'Stata dataset - override'!ABC89 ), "", IF( ISBLANK( 'Stata dataset - override'!ABC89 ), 'Stata dataset - before override'!ABC89, 'Stata dataset - override'!ABC89 ) )</f>
        <v>0</v>
      </c>
      <c r="ABD89" s="5">
        <f xml:space="preserve">  IF( ISNA( 'Stata dataset - override'!ABD89 ), "", IF( ISBLANK( 'Stata dataset - override'!ABD89 ), 'Stata dataset - before override'!ABD89, 'Stata dataset - override'!ABD89 ) )</f>
        <v>0</v>
      </c>
      <c r="ABE89" s="5">
        <f xml:space="preserve">  IF( ISNA( 'Stata dataset - override'!ABE89 ), "", IF( ISBLANK( 'Stata dataset - override'!ABE89 ), 'Stata dataset - before override'!ABE89, 'Stata dataset - override'!ABE89 ) )</f>
        <v>0</v>
      </c>
      <c r="ABF89" s="5">
        <f xml:space="preserve">  IF( ISNA( 'Stata dataset - override'!ABF89 ), "", IF( ISBLANK( 'Stata dataset - override'!ABF89 ), 'Stata dataset - before override'!ABF89, 'Stata dataset - override'!ABF89 ) )</f>
        <v>381</v>
      </c>
      <c r="ABG89" s="5">
        <f xml:space="preserve">  IF( ISNA( 'Stata dataset - override'!ABG89 ), "", IF( ISBLANK( 'Stata dataset - override'!ABG89 ), 'Stata dataset - before override'!ABG89, 'Stata dataset - override'!ABG89 ) )</f>
        <v>381</v>
      </c>
      <c r="ABH89" s="5">
        <f xml:space="preserve">  IF( ISNA( 'Stata dataset - override'!ABH89 ), "", IF( ISBLANK( 'Stata dataset - override'!ABH89 ), 'Stata dataset - before override'!ABH89, 'Stata dataset - override'!ABH89 ) )</f>
        <v>0</v>
      </c>
      <c r="ABI89" s="5">
        <f xml:space="preserve">  IF( ISNA( 'Stata dataset - override'!ABI89 ), "", IF( ISBLANK( 'Stata dataset - override'!ABI89 ), 'Stata dataset - before override'!ABI89, 'Stata dataset - override'!ABI89 ) )</f>
        <v>1</v>
      </c>
      <c r="ABJ89" s="5">
        <f xml:space="preserve">  IF( ISNA( 'Stata dataset - override'!ABJ89 ), "", IF( ISBLANK( 'Stata dataset - override'!ABJ89 ), 'Stata dataset - before override'!ABJ89, 'Stata dataset - override'!ABJ89 ) )</f>
        <v>15</v>
      </c>
      <c r="ABK89" s="5">
        <f xml:space="preserve">  IF( ISNA( 'Stata dataset - override'!ABK89 ), "", IF( ISBLANK( 'Stata dataset - override'!ABK89 ), 'Stata dataset - before override'!ABK89, 'Stata dataset - override'!ABK89 ) )</f>
        <v>30</v>
      </c>
      <c r="ABL89" s="5">
        <f xml:space="preserve">  IF( ISNA( 'Stata dataset - override'!ABL89 ), "", IF( ISBLANK( 'Stata dataset - override'!ABL89 ), 'Stata dataset - before override'!ABL89, 'Stata dataset - override'!ABL89 ) )</f>
        <v>335</v>
      </c>
      <c r="ABM89" s="5">
        <f xml:space="preserve">  IF( ISNA( 'Stata dataset - override'!ABM89 ), "", IF( ISBLANK( 'Stata dataset - override'!ABM89 ), 'Stata dataset - before override'!ABM89, 'Stata dataset - override'!ABM89 ) )</f>
        <v>381</v>
      </c>
      <c r="ABN89" s="5">
        <f xml:space="preserve">  IF( ISNA( 'Stata dataset - override'!ABN89 ), "", IF( ISBLANK( 'Stata dataset - override'!ABN89 ), 'Stata dataset - before override'!ABN89, 'Stata dataset - override'!ABN89 ) )</f>
        <v>0</v>
      </c>
      <c r="ABO89" s="5">
        <f xml:space="preserve">  IF( ISNA( 'Stata dataset - override'!ABO89 ), "", IF( ISBLANK( 'Stata dataset - override'!ABO89 ), 'Stata dataset - before override'!ABO89, 'Stata dataset - override'!ABO89 ) )</f>
        <v>0</v>
      </c>
      <c r="ABP89" s="5">
        <f xml:space="preserve">  IF( ISNA( 'Stata dataset - override'!ABP89 ), "", IF( ISBLANK( 'Stata dataset - override'!ABP89 ), 'Stata dataset - before override'!ABP89, 'Stata dataset - override'!ABP89 ) )</f>
        <v>15</v>
      </c>
      <c r="ABQ89" s="5">
        <f xml:space="preserve">  IF( ISNA( 'Stata dataset - override'!ABQ89 ), "", IF( ISBLANK( 'Stata dataset - override'!ABQ89 ), 'Stata dataset - before override'!ABQ89, 'Stata dataset - override'!ABQ89 ) )</f>
        <v>14</v>
      </c>
      <c r="ABR89" s="5">
        <f xml:space="preserve">  IF( ISNA( 'Stata dataset - override'!ABR89 ), "", IF( ISBLANK( 'Stata dataset - override'!ABR89 ), 'Stata dataset - before override'!ABR89, 'Stata dataset - override'!ABR89 ) )</f>
        <v>352</v>
      </c>
      <c r="ABS89" s="5">
        <f xml:space="preserve">  IF( ISNA( 'Stata dataset - override'!ABS89 ), "", IF( ISBLANK( 'Stata dataset - override'!ABS89 ), 'Stata dataset - before override'!ABS89, 'Stata dataset - override'!ABS89 ) )</f>
        <v>381</v>
      </c>
      <c r="ABT89" s="5">
        <f xml:space="preserve">  IF( ISNA( 'Stata dataset - override'!ABT89 ), "", IF( ISBLANK( 'Stata dataset - override'!ABT89 ), 'Stata dataset - before override'!ABT89, 'Stata dataset - override'!ABT89 ) )</f>
        <v>0</v>
      </c>
      <c r="ABU89" s="5">
        <f xml:space="preserve">  IF( ISNA( 'Stata dataset - override'!ABU89 ), "", IF( ISBLANK( 'Stata dataset - override'!ABU89 ), 'Stata dataset - before override'!ABU89, 'Stata dataset - override'!ABU89 ) )</f>
        <v>12</v>
      </c>
      <c r="ABV89" s="5">
        <f xml:space="preserve">  IF( ISNA( 'Stata dataset - override'!ABV89 ), "", IF( ISBLANK( 'Stata dataset - override'!ABV89 ), 'Stata dataset - before override'!ABV89, 'Stata dataset - override'!ABV89 ) )</f>
        <v>35</v>
      </c>
      <c r="ABW89" s="5">
        <f xml:space="preserve">  IF( ISNA( 'Stata dataset - override'!ABW89 ), "", IF( ISBLANK( 'Stata dataset - override'!ABW89 ), 'Stata dataset - before override'!ABW89, 'Stata dataset - override'!ABW89 ) )</f>
        <v>6</v>
      </c>
      <c r="ABX89" s="5">
        <f xml:space="preserve">  IF( ISNA( 'Stata dataset - override'!ABX89 ), "", IF( ISBLANK( 'Stata dataset - override'!ABX89 ), 'Stata dataset - before override'!ABX89, 'Stata dataset - override'!ABX89 ) )</f>
        <v>3</v>
      </c>
      <c r="ABY89" s="5">
        <f xml:space="preserve">  IF( ISNA( 'Stata dataset - override'!ABY89 ), "", IF( ISBLANK( 'Stata dataset - override'!ABY89 ), 'Stata dataset - before override'!ABY89, 'Stata dataset - override'!ABY89 ) )</f>
        <v>16</v>
      </c>
      <c r="ABZ89" s="5">
        <f xml:space="preserve">  IF( ISNA( 'Stata dataset - override'!ABZ89 ), "", IF( ISBLANK( 'Stata dataset - override'!ABZ89 ), 'Stata dataset - before override'!ABZ89, 'Stata dataset - override'!ABZ89 ) )</f>
        <v>7</v>
      </c>
      <c r="ACA89" s="5">
        <f xml:space="preserve">  IF( ISNA( 'Stata dataset - override'!ACA89 ), "", IF( ISBLANK( 'Stata dataset - override'!ACA89 ), 'Stata dataset - before override'!ACA89, 'Stata dataset - override'!ACA89 ) )</f>
        <v>79</v>
      </c>
      <c r="ACB89" s="5">
        <f xml:space="preserve">  IF( ISNA( 'Stata dataset - override'!ACB89 ), "", IF( ISBLANK( 'Stata dataset - override'!ACB89 ), 'Stata dataset - before override'!ACB89, 'Stata dataset - override'!ACB89 ) )</f>
        <v>0</v>
      </c>
      <c r="ACC89" s="5">
        <f xml:space="preserve">  IF( ISNA( 'Stata dataset - override'!ACC89 ), "", IF( ISBLANK( 'Stata dataset - override'!ACC89 ), 'Stata dataset - before override'!ACC89, 'Stata dataset - override'!ACC89 ) )</f>
        <v>0</v>
      </c>
      <c r="ACD89" s="5">
        <f xml:space="preserve">  IF( ISNA( 'Stata dataset - override'!ACD89 ), "", IF( ISBLANK( 'Stata dataset - override'!ACD89 ), 'Stata dataset - before override'!ACD89, 'Stata dataset - override'!ACD89 ) )</f>
        <v>0</v>
      </c>
      <c r="ACE89" s="5">
        <f xml:space="preserve">  IF( ISNA( 'Stata dataset - override'!ACE89 ), "", IF( ISBLANK( 'Stata dataset - override'!ACE89 ), 'Stata dataset - before override'!ACE89, 'Stata dataset - override'!ACE89 ) )</f>
        <v>79</v>
      </c>
      <c r="ACF89" s="5">
        <f xml:space="preserve">  IF( ISNA( 'Stata dataset - override'!ACF89 ), "", IF( ISBLANK( 'Stata dataset - override'!ACF89 ), 'Stata dataset - before override'!ACF89, 'Stata dataset - override'!ACF89 ) )</f>
        <v>79</v>
      </c>
      <c r="ACG89" s="5">
        <f xml:space="preserve">  IF( ISNA( 'Stata dataset - override'!ACG89 ), "", IF( ISBLANK( 'Stata dataset - override'!ACG89 ), 'Stata dataset - before override'!ACG89, 'Stata dataset - override'!ACG89 ) )</f>
        <v>1</v>
      </c>
      <c r="ACH89" s="5">
        <f xml:space="preserve">  IF( ISNA( 'Stata dataset - override'!ACH89 ), "", IF( ISBLANK( 'Stata dataset - override'!ACH89 ), 'Stata dataset - before override'!ACH89, 'Stata dataset - override'!ACH89 ) )</f>
        <v>3</v>
      </c>
      <c r="ACI89" s="5">
        <f xml:space="preserve">  IF( ISNA( 'Stata dataset - override'!ACI89 ), "", IF( ISBLANK( 'Stata dataset - override'!ACI89 ), 'Stata dataset - before override'!ACI89, 'Stata dataset - override'!ACI89 ) )</f>
        <v>24</v>
      </c>
      <c r="ACJ89" s="5">
        <f xml:space="preserve">  IF( ISNA( 'Stata dataset - override'!ACJ89 ), "", IF( ISBLANK( 'Stata dataset - override'!ACJ89 ), 'Stata dataset - before override'!ACJ89, 'Stata dataset - override'!ACJ89 ) )</f>
        <v>44</v>
      </c>
      <c r="ACK89" s="5">
        <f xml:space="preserve">  IF( ISNA( 'Stata dataset - override'!ACK89 ), "", IF( ISBLANK( 'Stata dataset - override'!ACK89 ), 'Stata dataset - before override'!ACK89, 'Stata dataset - override'!ACK89 ) )</f>
        <v>7</v>
      </c>
      <c r="ACL89" s="5">
        <f xml:space="preserve">  IF( ISNA( 'Stata dataset - override'!ACL89 ), "", IF( ISBLANK( 'Stata dataset - override'!ACL89 ), 'Stata dataset - before override'!ACL89, 'Stata dataset - override'!ACL89 ) )</f>
        <v>79</v>
      </c>
      <c r="ACM89" s="5">
        <f xml:space="preserve">  IF( ISNA( 'Stata dataset - override'!ACM89 ), "", IF( ISBLANK( 'Stata dataset - override'!ACM89 ), 'Stata dataset - before override'!ACM89, 'Stata dataset - override'!ACM89 ) )</f>
        <v>0</v>
      </c>
      <c r="ACN89" s="5">
        <f xml:space="preserve">  IF( ISNA( 'Stata dataset - override'!ACN89 ), "", IF( ISBLANK( 'Stata dataset - override'!ACN89 ), 'Stata dataset - before override'!ACN89, 'Stata dataset - override'!ACN89 ) )</f>
        <v>2</v>
      </c>
      <c r="ACO89" s="5">
        <f xml:space="preserve">  IF( ISNA( 'Stata dataset - override'!ACO89 ), "", IF( ISBLANK( 'Stata dataset - override'!ACO89 ), 'Stata dataset - before override'!ACO89, 'Stata dataset - override'!ACO89 ) )</f>
        <v>34</v>
      </c>
      <c r="ACP89" s="5">
        <f xml:space="preserve">  IF( ISNA( 'Stata dataset - override'!ACP89 ), "", IF( ISBLANK( 'Stata dataset - override'!ACP89 ), 'Stata dataset - before override'!ACP89, 'Stata dataset - override'!ACP89 ) )</f>
        <v>17</v>
      </c>
      <c r="ACQ89" s="5">
        <f xml:space="preserve">  IF( ISNA( 'Stata dataset - override'!ACQ89 ), "", IF( ISBLANK( 'Stata dataset - override'!ACQ89 ), 'Stata dataset - before override'!ACQ89, 'Stata dataset - override'!ACQ89 ) )</f>
        <v>26</v>
      </c>
      <c r="ACR89" s="5">
        <f xml:space="preserve">  IF( ISNA( 'Stata dataset - override'!ACR89 ), "", IF( ISBLANK( 'Stata dataset - override'!ACR89 ), 'Stata dataset - before override'!ACR89, 'Stata dataset - override'!ACR89 ) )</f>
        <v>79</v>
      </c>
      <c r="ACS89" s="5">
        <f xml:space="preserve">  IF( ISNA( 'Stata dataset - override'!ACS89 ), "", IF( ISBLANK( 'Stata dataset - override'!ACS89 ), 'Stata dataset - before override'!ACS89, 'Stata dataset - override'!ACS89 ) )</f>
        <v>1</v>
      </c>
      <c r="ACT89" s="5">
        <f xml:space="preserve">  IF( ISNA( 'Stata dataset - override'!ACT89 ), "", IF( ISBLANK( 'Stata dataset - override'!ACT89 ), 'Stata dataset - before override'!ACT89, 'Stata dataset - override'!ACT89 ) )</f>
        <v>16</v>
      </c>
      <c r="ACU89" s="5">
        <f xml:space="preserve">  IF( ISNA( 'Stata dataset - override'!ACU89 ), "", IF( ISBLANK( 'Stata dataset - override'!ACU89 ), 'Stata dataset - before override'!ACU89, 'Stata dataset - override'!ACU89 ) )</f>
        <v>29</v>
      </c>
      <c r="ACV89" s="5">
        <f xml:space="preserve">  IF( ISNA( 'Stata dataset - override'!ACV89 ), "", IF( ISBLANK( 'Stata dataset - override'!ACV89 ), 'Stata dataset - before override'!ACV89, 'Stata dataset - override'!ACV89 ) )</f>
        <v>15</v>
      </c>
      <c r="ACW89" s="5">
        <f xml:space="preserve">  IF( ISNA( 'Stata dataset - override'!ACW89 ), "", IF( ISBLANK( 'Stata dataset - override'!ACW89 ), 'Stata dataset - before override'!ACW89, 'Stata dataset - override'!ACW89 ) )</f>
        <v>8</v>
      </c>
      <c r="ACX89" s="5">
        <f xml:space="preserve">  IF( ISNA( 'Stata dataset - override'!ACX89 ), "", IF( ISBLANK( 'Stata dataset - override'!ACX89 ), 'Stata dataset - before override'!ACX89, 'Stata dataset - override'!ACX89 ) )</f>
        <v>21</v>
      </c>
      <c r="ACY89" s="5">
        <f xml:space="preserve">  IF( ISNA( 'Stata dataset - override'!ACY89 ), "", IF( ISBLANK( 'Stata dataset - override'!ACY89 ), 'Stata dataset - before override'!ACY89, 'Stata dataset - override'!ACY89 ) )</f>
        <v>8</v>
      </c>
      <c r="ACZ89" s="5">
        <f xml:space="preserve">  IF( ISNA( 'Stata dataset - override'!ACZ89 ), "", IF( ISBLANK( 'Stata dataset - override'!ACZ89 ), 'Stata dataset - before override'!ACZ89, 'Stata dataset - override'!ACZ89 ) )</f>
        <v>98</v>
      </c>
      <c r="ADA89" s="5">
        <f xml:space="preserve">  IF( ISNA( 'Stata dataset - override'!ADA89 ), "", IF( ISBLANK( 'Stata dataset - override'!ADA89 ), 'Stata dataset - before override'!ADA89, 'Stata dataset - override'!ADA89 ) )</f>
        <v>0</v>
      </c>
      <c r="ADB89" s="5">
        <f xml:space="preserve">  IF( ISNA( 'Stata dataset - override'!ADB89 ), "", IF( ISBLANK( 'Stata dataset - override'!ADB89 ), 'Stata dataset - before override'!ADB89, 'Stata dataset - override'!ADB89 ) )</f>
        <v>1</v>
      </c>
      <c r="ADC89" s="5">
        <f xml:space="preserve">  IF( ISNA( 'Stata dataset - override'!ADC89 ), "", IF( ISBLANK( 'Stata dataset - override'!ADC89 ), 'Stata dataset - before override'!ADC89, 'Stata dataset - override'!ADC89 ) )</f>
        <v>0</v>
      </c>
      <c r="ADD89" s="5">
        <f xml:space="preserve">  IF( ISNA( 'Stata dataset - override'!ADD89 ), "", IF( ISBLANK( 'Stata dataset - override'!ADD89 ), 'Stata dataset - before override'!ADD89, 'Stata dataset - override'!ADD89 ) )</f>
        <v>97</v>
      </c>
      <c r="ADE89" s="5">
        <f xml:space="preserve">  IF( ISNA( 'Stata dataset - override'!ADE89 ), "", IF( ISBLANK( 'Stata dataset - override'!ADE89 ), 'Stata dataset - before override'!ADE89, 'Stata dataset - override'!ADE89 ) )</f>
        <v>98</v>
      </c>
      <c r="ADF89" s="5">
        <f xml:space="preserve">  IF( ISNA( 'Stata dataset - override'!ADF89 ), "", IF( ISBLANK( 'Stata dataset - override'!ADF89 ), 'Stata dataset - before override'!ADF89, 'Stata dataset - override'!ADF89 ) )</f>
        <v>4</v>
      </c>
      <c r="ADG89" s="5">
        <f xml:space="preserve">  IF( ISNA( 'Stata dataset - override'!ADG89 ), "", IF( ISBLANK( 'Stata dataset - override'!ADG89 ), 'Stata dataset - before override'!ADG89, 'Stata dataset - override'!ADG89 ) )</f>
        <v>6</v>
      </c>
      <c r="ADH89" s="5">
        <f xml:space="preserve">  IF( ISNA( 'Stata dataset - override'!ADH89 ), "", IF( ISBLANK( 'Stata dataset - override'!ADH89 ), 'Stata dataset - before override'!ADH89, 'Stata dataset - override'!ADH89 ) )</f>
        <v>38</v>
      </c>
      <c r="ADI89" s="5">
        <f xml:space="preserve">  IF( ISNA( 'Stata dataset - override'!ADI89 ), "", IF( ISBLANK( 'Stata dataset - override'!ADI89 ), 'Stata dataset - before override'!ADI89, 'Stata dataset - override'!ADI89 ) )</f>
        <v>49</v>
      </c>
      <c r="ADJ89" s="5">
        <f xml:space="preserve">  IF( ISNA( 'Stata dataset - override'!ADJ89 ), "", IF( ISBLANK( 'Stata dataset - override'!ADJ89 ), 'Stata dataset - before override'!ADJ89, 'Stata dataset - override'!ADJ89 ) )</f>
        <v>1</v>
      </c>
      <c r="ADK89" s="5">
        <f xml:space="preserve">  IF( ISNA( 'Stata dataset - override'!ADK89 ), "", IF( ISBLANK( 'Stata dataset - override'!ADK89 ), 'Stata dataset - before override'!ADK89, 'Stata dataset - override'!ADK89 ) )</f>
        <v>98</v>
      </c>
      <c r="ADL89" s="5">
        <f xml:space="preserve">  IF( ISNA( 'Stata dataset - override'!ADL89 ), "", IF( ISBLANK( 'Stata dataset - override'!ADL89 ), 'Stata dataset - before override'!ADL89, 'Stata dataset - override'!ADL89 ) )</f>
        <v>1</v>
      </c>
      <c r="ADM89" s="5">
        <f xml:space="preserve">  IF( ISNA( 'Stata dataset - override'!ADM89 ), "", IF( ISBLANK( 'Stata dataset - override'!ADM89 ), 'Stata dataset - before override'!ADM89, 'Stata dataset - override'!ADM89 ) )</f>
        <v>6</v>
      </c>
      <c r="ADN89" s="5">
        <f xml:space="preserve">  IF( ISNA( 'Stata dataset - override'!ADN89 ), "", IF( ISBLANK( 'Stata dataset - override'!ADN89 ), 'Stata dataset - before override'!ADN89, 'Stata dataset - override'!ADN89 ) )</f>
        <v>32</v>
      </c>
      <c r="ADO89" s="5">
        <f xml:space="preserve">  IF( ISNA( 'Stata dataset - override'!ADO89 ), "", IF( ISBLANK( 'Stata dataset - override'!ADO89 ), 'Stata dataset - before override'!ADO89, 'Stata dataset - override'!ADO89 ) )</f>
        <v>14</v>
      </c>
      <c r="ADP89" s="5">
        <f xml:space="preserve">  IF( ISNA( 'Stata dataset - override'!ADP89 ), "", IF( ISBLANK( 'Stata dataset - override'!ADP89 ), 'Stata dataset - before override'!ADP89, 'Stata dataset - override'!ADP89 ) )</f>
        <v>45</v>
      </c>
      <c r="ADQ89" s="5">
        <f xml:space="preserve">  IF( ISNA( 'Stata dataset - override'!ADQ89 ), "", IF( ISBLANK( 'Stata dataset - override'!ADQ89 ), 'Stata dataset - before override'!ADQ89, 'Stata dataset - override'!ADQ89 ) )</f>
        <v>98</v>
      </c>
      <c r="ADR89" s="5">
        <f xml:space="preserve">  IF( ISNA( 'Stata dataset - override'!ADR89 ), "", IF( ISBLANK( 'Stata dataset - override'!ADR89 ), 'Stata dataset - before override'!ADR89, 'Stata dataset - override'!ADR89 ) )</f>
        <v>0</v>
      </c>
      <c r="ADS89" s="5">
        <f xml:space="preserve">  IF( ISNA( 'Stata dataset - override'!ADS89 ), "", IF( ISBLANK( 'Stata dataset - override'!ADS89 ), 'Stata dataset - before override'!ADS89, 'Stata dataset - override'!ADS89 ) )</f>
        <v>10</v>
      </c>
      <c r="ADT89" s="5">
        <f xml:space="preserve">  IF( ISNA( 'Stata dataset - override'!ADT89 ), "", IF( ISBLANK( 'Stata dataset - override'!ADT89 ), 'Stata dataset - before override'!ADT89, 'Stata dataset - override'!ADT89 ) )</f>
        <v>12</v>
      </c>
      <c r="ADU89" s="5">
        <f xml:space="preserve">  IF( ISNA( 'Stata dataset - override'!ADU89 ), "", IF( ISBLANK( 'Stata dataset - override'!ADU89 ), 'Stata dataset - before override'!ADU89, 'Stata dataset - override'!ADU89 ) )</f>
        <v>6</v>
      </c>
      <c r="ADV89" s="5">
        <f xml:space="preserve">  IF( ISNA( 'Stata dataset - override'!ADV89 ), "", IF( ISBLANK( 'Stata dataset - override'!ADV89 ), 'Stata dataset - before override'!ADV89, 'Stata dataset - override'!ADV89 ) )</f>
        <v>14</v>
      </c>
      <c r="ADW89" s="5">
        <f xml:space="preserve">  IF( ISNA( 'Stata dataset - override'!ADW89 ), "", IF( ISBLANK( 'Stata dataset - override'!ADW89 ), 'Stata dataset - before override'!ADW89, 'Stata dataset - override'!ADW89 ) )</f>
        <v>7</v>
      </c>
      <c r="ADX89" s="5">
        <f xml:space="preserve">  IF( ISNA( 'Stata dataset - override'!ADX89 ), "", IF( ISBLANK( 'Stata dataset - override'!ADX89 ), 'Stata dataset - before override'!ADX89, 'Stata dataset - override'!ADX89 ) )</f>
        <v>9</v>
      </c>
      <c r="ADY89" s="5">
        <f xml:space="preserve">  IF( ISNA( 'Stata dataset - override'!ADY89 ), "", IF( ISBLANK( 'Stata dataset - override'!ADY89 ), 'Stata dataset - before override'!ADY89, 'Stata dataset - override'!ADY89 ) )</f>
        <v>58</v>
      </c>
      <c r="ADZ89" s="5">
        <f xml:space="preserve">  IF( ISNA( 'Stata dataset - override'!ADZ89 ), "", IF( ISBLANK( 'Stata dataset - override'!ADZ89 ), 'Stata dataset - before override'!ADZ89, 'Stata dataset - override'!ADZ89 ) )</f>
        <v>0</v>
      </c>
      <c r="AEA89" s="5">
        <f xml:space="preserve">  IF( ISNA( 'Stata dataset - override'!AEA89 ), "", IF( ISBLANK( 'Stata dataset - override'!AEA89 ), 'Stata dataset - before override'!AEA89, 'Stata dataset - override'!AEA89 ) )</f>
        <v>3</v>
      </c>
      <c r="AEB89" s="5">
        <f xml:space="preserve">  IF( ISNA( 'Stata dataset - override'!AEB89 ), "", IF( ISBLANK( 'Stata dataset - override'!AEB89 ), 'Stata dataset - before override'!AEB89, 'Stata dataset - override'!AEB89 ) )</f>
        <v>0</v>
      </c>
      <c r="AEC89" s="5">
        <f xml:space="preserve">  IF( ISNA( 'Stata dataset - override'!AEC89 ), "", IF( ISBLANK( 'Stata dataset - override'!AEC89 ), 'Stata dataset - before override'!AEC89, 'Stata dataset - override'!AEC89 ) )</f>
        <v>55</v>
      </c>
      <c r="AED89" s="5">
        <f xml:space="preserve">  IF( ISNA( 'Stata dataset - override'!AED89 ), "", IF( ISBLANK( 'Stata dataset - override'!AED89 ), 'Stata dataset - before override'!AED89, 'Stata dataset - override'!AED89 ) )</f>
        <v>58</v>
      </c>
      <c r="AEE89" s="5">
        <f xml:space="preserve">  IF( ISNA( 'Stata dataset - override'!AEE89 ), "", IF( ISBLANK( 'Stata dataset - override'!AEE89 ), 'Stata dataset - before override'!AEE89, 'Stata dataset - override'!AEE89 ) )</f>
        <v>0</v>
      </c>
      <c r="AEF89" s="5">
        <f xml:space="preserve">  IF( ISNA( 'Stata dataset - override'!AEF89 ), "", IF( ISBLANK( 'Stata dataset - override'!AEF89 ), 'Stata dataset - before override'!AEF89, 'Stata dataset - override'!AEF89 ) )</f>
        <v>2</v>
      </c>
      <c r="AEG89" s="5">
        <f xml:space="preserve">  IF( ISNA( 'Stata dataset - override'!AEG89 ), "", IF( ISBLANK( 'Stata dataset - override'!AEG89 ), 'Stata dataset - before override'!AEG89, 'Stata dataset - override'!AEG89 ) )</f>
        <v>19</v>
      </c>
      <c r="AEH89" s="5">
        <f xml:space="preserve">  IF( ISNA( 'Stata dataset - override'!AEH89 ), "", IF( ISBLANK( 'Stata dataset - override'!AEH89 ), 'Stata dataset - before override'!AEH89, 'Stata dataset - override'!AEH89 ) )</f>
        <v>37</v>
      </c>
      <c r="AEI89" s="5">
        <f xml:space="preserve">  IF( ISNA( 'Stata dataset - override'!AEI89 ), "", IF( ISBLANK( 'Stata dataset - override'!AEI89 ), 'Stata dataset - before override'!AEI89, 'Stata dataset - override'!AEI89 ) )</f>
        <v>0</v>
      </c>
      <c r="AEJ89" s="5">
        <f xml:space="preserve">  IF( ISNA( 'Stata dataset - override'!AEJ89 ), "", IF( ISBLANK( 'Stata dataset - override'!AEJ89 ), 'Stata dataset - before override'!AEJ89, 'Stata dataset - override'!AEJ89 ) )</f>
        <v>58</v>
      </c>
      <c r="AEK89" s="5">
        <f xml:space="preserve">  IF( ISNA( 'Stata dataset - override'!AEK89 ), "", IF( ISBLANK( 'Stata dataset - override'!AEK89 ), 'Stata dataset - before override'!AEK89, 'Stata dataset - override'!AEK89 ) )</f>
        <v>0</v>
      </c>
      <c r="AEL89" s="5">
        <f xml:space="preserve">  IF( ISNA( 'Stata dataset - override'!AEL89 ), "", IF( ISBLANK( 'Stata dataset - override'!AEL89 ), 'Stata dataset - before override'!AEL89, 'Stata dataset - override'!AEL89 ) )</f>
        <v>3</v>
      </c>
      <c r="AEM89" s="5">
        <f xml:space="preserve">  IF( ISNA( 'Stata dataset - override'!AEM89 ), "", IF( ISBLANK( 'Stata dataset - override'!AEM89 ), 'Stata dataset - before override'!AEM89, 'Stata dataset - override'!AEM89 ) )</f>
        <v>18</v>
      </c>
      <c r="AEN89" s="5">
        <f xml:space="preserve">  IF( ISNA( 'Stata dataset - override'!AEN89 ), "", IF( ISBLANK( 'Stata dataset - override'!AEN89 ), 'Stata dataset - before override'!AEN89, 'Stata dataset - override'!AEN89 ) )</f>
        <v>14</v>
      </c>
      <c r="AEO89" s="5">
        <f xml:space="preserve">  IF( ISNA( 'Stata dataset - override'!AEO89 ), "", IF( ISBLANK( 'Stata dataset - override'!AEO89 ), 'Stata dataset - before override'!AEO89, 'Stata dataset - override'!AEO89 ) )</f>
        <v>23</v>
      </c>
      <c r="AEP89" s="5">
        <f xml:space="preserve">  IF( ISNA( 'Stata dataset - override'!AEP89 ), "", IF( ISBLANK( 'Stata dataset - override'!AEP89 ), 'Stata dataset - before override'!AEP89, 'Stata dataset - override'!AEP89 ) )</f>
        <v>58</v>
      </c>
      <c r="AEQ89" s="5">
        <f xml:space="preserve">  IF( ISNA( 'Stata dataset - override'!AEQ89 ), "", IF( ISBLANK( 'Stata dataset - override'!AEQ89 ), 'Stata dataset - before override'!AEQ89, 'Stata dataset - override'!AEQ89 ) )</f>
        <v>0</v>
      </c>
      <c r="AER89" s="5">
        <f xml:space="preserve">  IF( ISNA( 'Stata dataset - override'!AER89 ), "", IF( ISBLANK( 'Stata dataset - override'!AER89 ), 'Stata dataset - before override'!AER89, 'Stata dataset - override'!AER89 ) )</f>
        <v>3</v>
      </c>
      <c r="AES89" s="5">
        <f xml:space="preserve">  IF( ISNA( 'Stata dataset - override'!AES89 ), "", IF( ISBLANK( 'Stata dataset - override'!AES89 ), 'Stata dataset - before override'!AES89, 'Stata dataset - override'!AES89 ) )</f>
        <v>0</v>
      </c>
      <c r="AET89" s="5">
        <f xml:space="preserve">  IF( ISNA( 'Stata dataset - override'!AET89 ), "", IF( ISBLANK( 'Stata dataset - override'!AET89 ), 'Stata dataset - before override'!AET89, 'Stata dataset - override'!AET89 ) )</f>
        <v>2</v>
      </c>
      <c r="AEU89" s="5">
        <f xml:space="preserve">  IF( ISNA( 'Stata dataset - override'!AEU89 ), "", IF( ISBLANK( 'Stata dataset - override'!AEU89 ), 'Stata dataset - before override'!AEU89, 'Stata dataset - override'!AEU89 ) )</f>
        <v>5</v>
      </c>
      <c r="AEV89" s="5">
        <f xml:space="preserve">  IF( ISNA( 'Stata dataset - override'!AEV89 ), "", IF( ISBLANK( 'Stata dataset - override'!AEV89 ), 'Stata dataset - before override'!AEV89, 'Stata dataset - override'!AEV89 ) )</f>
        <v>3</v>
      </c>
      <c r="AEW89" s="5">
        <f xml:space="preserve">  IF( ISNA( 'Stata dataset - override'!AEW89 ), "", IF( ISBLANK( 'Stata dataset - override'!AEW89 ), 'Stata dataset - before override'!AEW89, 'Stata dataset - override'!AEW89 ) )</f>
        <v>4</v>
      </c>
      <c r="AEX89" s="5">
        <f xml:space="preserve">  IF( ISNA( 'Stata dataset - override'!AEX89 ), "", IF( ISBLANK( 'Stata dataset - override'!AEX89 ), 'Stata dataset - before override'!AEX89, 'Stata dataset - override'!AEX89 ) )</f>
        <v>17</v>
      </c>
      <c r="AEY89" s="5">
        <f xml:space="preserve">  IF( ISNA( 'Stata dataset - override'!AEY89 ), "", IF( ISBLANK( 'Stata dataset - override'!AEY89 ), 'Stata dataset - before override'!AEY89, 'Stata dataset - override'!AEY89 ) )</f>
        <v>0</v>
      </c>
      <c r="AEZ89" s="5">
        <f xml:space="preserve">  IF( ISNA( 'Stata dataset - override'!AEZ89 ), "", IF( ISBLANK( 'Stata dataset - override'!AEZ89 ), 'Stata dataset - before override'!AEZ89, 'Stata dataset - override'!AEZ89 ) )</f>
        <v>0</v>
      </c>
      <c r="AFA89" s="5">
        <f xml:space="preserve">  IF( ISNA( 'Stata dataset - override'!AFA89 ), "", IF( ISBLANK( 'Stata dataset - override'!AFA89 ), 'Stata dataset - before override'!AFA89, 'Stata dataset - override'!AFA89 ) )</f>
        <v>5</v>
      </c>
      <c r="AFB89" s="5">
        <f xml:space="preserve">  IF( ISNA( 'Stata dataset - override'!AFB89 ), "", IF( ISBLANK( 'Stata dataset - override'!AFB89 ), 'Stata dataset - before override'!AFB89, 'Stata dataset - override'!AFB89 ) )</f>
        <v>12</v>
      </c>
      <c r="AFC89" s="5">
        <f xml:space="preserve">  IF( ISNA( 'Stata dataset - override'!AFC89 ), "", IF( ISBLANK( 'Stata dataset - override'!AFC89 ), 'Stata dataset - before override'!AFC89, 'Stata dataset - override'!AFC89 ) )</f>
        <v>17</v>
      </c>
      <c r="AFD89" s="5">
        <f xml:space="preserve">  IF( ISNA( 'Stata dataset - override'!AFD89 ), "", IF( ISBLANK( 'Stata dataset - override'!AFD89 ), 'Stata dataset - before override'!AFD89, 'Stata dataset - override'!AFD89 ) )</f>
        <v>0</v>
      </c>
      <c r="AFE89" s="5">
        <f xml:space="preserve">  IF( ISNA( 'Stata dataset - override'!AFE89 ), "", IF( ISBLANK( 'Stata dataset - override'!AFE89 ), 'Stata dataset - before override'!AFE89, 'Stata dataset - override'!AFE89 ) )</f>
        <v>2</v>
      </c>
      <c r="AFF89" s="5">
        <f xml:space="preserve">  IF( ISNA( 'Stata dataset - override'!AFF89 ), "", IF( ISBLANK( 'Stata dataset - override'!AFF89 ), 'Stata dataset - before override'!AFF89, 'Stata dataset - override'!AFF89 ) )</f>
        <v>10</v>
      </c>
      <c r="AFG89" s="5">
        <f xml:space="preserve">  IF( ISNA( 'Stata dataset - override'!AFG89 ), "", IF( ISBLANK( 'Stata dataset - override'!AFG89 ), 'Stata dataset - before override'!AFG89, 'Stata dataset - override'!AFG89 ) )</f>
        <v>5</v>
      </c>
      <c r="AFH89" s="5">
        <f xml:space="preserve">  IF( ISNA( 'Stata dataset - override'!AFH89 ), "", IF( ISBLANK( 'Stata dataset - override'!AFH89 ), 'Stata dataset - before override'!AFH89, 'Stata dataset - override'!AFH89 ) )</f>
        <v>0</v>
      </c>
      <c r="AFI89" s="5">
        <f xml:space="preserve">  IF( ISNA( 'Stata dataset - override'!AFI89 ), "", IF( ISBLANK( 'Stata dataset - override'!AFI89 ), 'Stata dataset - before override'!AFI89, 'Stata dataset - override'!AFI89 ) )</f>
        <v>17</v>
      </c>
      <c r="AFJ89" s="5">
        <f xml:space="preserve">  IF( ISNA( 'Stata dataset - override'!AFJ89 ), "", IF( ISBLANK( 'Stata dataset - override'!AFJ89 ), 'Stata dataset - before override'!AFJ89, 'Stata dataset - override'!AFJ89 ) )</f>
        <v>0</v>
      </c>
      <c r="AFK89" s="5">
        <f xml:space="preserve">  IF( ISNA( 'Stata dataset - override'!AFK89 ), "", IF( ISBLANK( 'Stata dataset - override'!AFK89 ), 'Stata dataset - before override'!AFK89, 'Stata dataset - override'!AFK89 ) )</f>
        <v>0</v>
      </c>
      <c r="AFL89" s="5">
        <f xml:space="preserve">  IF( ISNA( 'Stata dataset - override'!AFL89 ), "", IF( ISBLANK( 'Stata dataset - override'!AFL89 ), 'Stata dataset - before override'!AFL89, 'Stata dataset - override'!AFL89 ) )</f>
        <v>11</v>
      </c>
      <c r="AFM89" s="5">
        <f xml:space="preserve">  IF( ISNA( 'Stata dataset - override'!AFM89 ), "", IF( ISBLANK( 'Stata dataset - override'!AFM89 ), 'Stata dataset - before override'!AFM89, 'Stata dataset - override'!AFM89 ) )</f>
        <v>1</v>
      </c>
      <c r="AFN89" s="5">
        <f xml:space="preserve">  IF( ISNA( 'Stata dataset - override'!AFN89 ), "", IF( ISBLANK( 'Stata dataset - override'!AFN89 ), 'Stata dataset - before override'!AFN89, 'Stata dataset - override'!AFN89 ) )</f>
        <v>5</v>
      </c>
      <c r="AFO89" s="5">
        <f xml:space="preserve">  IF( ISNA( 'Stata dataset - override'!AFO89 ), "", IF( ISBLANK( 'Stata dataset - override'!AFO89 ), 'Stata dataset - before override'!AFO89, 'Stata dataset - override'!AFO89 ) )</f>
        <v>17</v>
      </c>
      <c r="AFP89" s="5">
        <f xml:space="preserve">  IF( ISNA( 'Stata dataset - override'!AFP89 ), "", IF( ISBLANK( 'Stata dataset - override'!AFP89 ), 'Stata dataset - before override'!AFP89, 'Stata dataset - override'!AFP89 ) )</f>
        <v>0</v>
      </c>
      <c r="AFQ89" s="5">
        <f xml:space="preserve">  IF( ISNA( 'Stata dataset - override'!AFQ89 ), "", IF( ISBLANK( 'Stata dataset - override'!AFQ89 ), 'Stata dataset - before override'!AFQ89, 'Stata dataset - override'!AFQ89 ) )</f>
        <v>2</v>
      </c>
      <c r="AFR89" s="5">
        <f xml:space="preserve">  IF( ISNA( 'Stata dataset - override'!AFR89 ), "", IF( ISBLANK( 'Stata dataset - override'!AFR89 ), 'Stata dataset - before override'!AFR89, 'Stata dataset - override'!AFR89 ) )</f>
        <v>1</v>
      </c>
      <c r="AFS89" s="5">
        <f xml:space="preserve">  IF( ISNA( 'Stata dataset - override'!AFS89 ), "", IF( ISBLANK( 'Stata dataset - override'!AFS89 ), 'Stata dataset - before override'!AFS89, 'Stata dataset - override'!AFS89 ) )</f>
        <v>0</v>
      </c>
      <c r="AFT89" s="5">
        <f xml:space="preserve">  IF( ISNA( 'Stata dataset - override'!AFT89 ), "", IF( ISBLANK( 'Stata dataset - override'!AFT89 ), 'Stata dataset - before override'!AFT89, 'Stata dataset - override'!AFT89 ) )</f>
        <v>11</v>
      </c>
      <c r="AFU89" s="5">
        <f xml:space="preserve">  IF( ISNA( 'Stata dataset - override'!AFU89 ), "", IF( ISBLANK( 'Stata dataset - override'!AFU89 ), 'Stata dataset - before override'!AFU89, 'Stata dataset - override'!AFU89 ) )</f>
        <v>0</v>
      </c>
      <c r="AFV89" s="5">
        <f xml:space="preserve">  IF( ISNA( 'Stata dataset - override'!AFV89 ), "", IF( ISBLANK( 'Stata dataset - override'!AFV89 ), 'Stata dataset - before override'!AFV89, 'Stata dataset - override'!AFV89 ) )</f>
        <v>1</v>
      </c>
      <c r="AFW89" s="5">
        <f xml:space="preserve">  IF( ISNA( 'Stata dataset - override'!AFW89 ), "", IF( ISBLANK( 'Stata dataset - override'!AFW89 ), 'Stata dataset - before override'!AFW89, 'Stata dataset - override'!AFW89 ) )</f>
        <v>15</v>
      </c>
      <c r="AFX89" s="5">
        <f xml:space="preserve">  IF( ISNA( 'Stata dataset - override'!AFX89 ), "", IF( ISBLANK( 'Stata dataset - override'!AFX89 ), 'Stata dataset - before override'!AFX89, 'Stata dataset - override'!AFX89 ) )</f>
        <v>0</v>
      </c>
      <c r="AFY89" s="5">
        <f xml:space="preserve">  IF( ISNA( 'Stata dataset - override'!AFY89 ), "", IF( ISBLANK( 'Stata dataset - override'!AFY89 ), 'Stata dataset - before override'!AFY89, 'Stata dataset - override'!AFY89 ) )</f>
        <v>0</v>
      </c>
      <c r="AFZ89" s="5">
        <f xml:space="preserve">  IF( ISNA( 'Stata dataset - override'!AFZ89 ), "", IF( ISBLANK( 'Stata dataset - override'!AFZ89 ), 'Stata dataset - before override'!AFZ89, 'Stata dataset - override'!AFZ89 ) )</f>
        <v>0</v>
      </c>
      <c r="AGA89" s="5">
        <f xml:space="preserve">  IF( ISNA( 'Stata dataset - override'!AGA89 ), "", IF( ISBLANK( 'Stata dataset - override'!AGA89 ), 'Stata dataset - before override'!AGA89, 'Stata dataset - override'!AGA89 ) )</f>
        <v>15</v>
      </c>
      <c r="AGB89" s="5">
        <f xml:space="preserve">  IF( ISNA( 'Stata dataset - override'!AGB89 ), "", IF( ISBLANK( 'Stata dataset - override'!AGB89 ), 'Stata dataset - before override'!AGB89, 'Stata dataset - override'!AGB89 ) )</f>
        <v>15</v>
      </c>
      <c r="AGC89" s="5">
        <f xml:space="preserve">  IF( ISNA( 'Stata dataset - override'!AGC89 ), "", IF( ISBLANK( 'Stata dataset - override'!AGC89 ), 'Stata dataset - before override'!AGC89, 'Stata dataset - override'!AGC89 ) )</f>
        <v>0</v>
      </c>
      <c r="AGD89" s="5">
        <f xml:space="preserve">  IF( ISNA( 'Stata dataset - override'!AGD89 ), "", IF( ISBLANK( 'Stata dataset - override'!AGD89 ), 'Stata dataset - before override'!AGD89, 'Stata dataset - override'!AGD89 ) )</f>
        <v>1</v>
      </c>
      <c r="AGE89" s="5">
        <f xml:space="preserve">  IF( ISNA( 'Stata dataset - override'!AGE89 ), "", IF( ISBLANK( 'Stata dataset - override'!AGE89 ), 'Stata dataset - before override'!AGE89, 'Stata dataset - override'!AGE89 ) )</f>
        <v>4</v>
      </c>
      <c r="AGF89" s="5">
        <f xml:space="preserve">  IF( ISNA( 'Stata dataset - override'!AGF89 ), "", IF( ISBLANK( 'Stata dataset - override'!AGF89 ), 'Stata dataset - before override'!AGF89, 'Stata dataset - override'!AGF89 ) )</f>
        <v>10</v>
      </c>
      <c r="AGG89" s="5">
        <f xml:space="preserve">  IF( ISNA( 'Stata dataset - override'!AGG89 ), "", IF( ISBLANK( 'Stata dataset - override'!AGG89 ), 'Stata dataset - before override'!AGG89, 'Stata dataset - override'!AGG89 ) )</f>
        <v>0</v>
      </c>
      <c r="AGH89" s="5">
        <f xml:space="preserve">  IF( ISNA( 'Stata dataset - override'!AGH89 ), "", IF( ISBLANK( 'Stata dataset - override'!AGH89 ), 'Stata dataset - before override'!AGH89, 'Stata dataset - override'!AGH89 ) )</f>
        <v>15</v>
      </c>
      <c r="AGI89" s="5">
        <f xml:space="preserve">  IF( ISNA( 'Stata dataset - override'!AGI89 ), "", IF( ISBLANK( 'Stata dataset - override'!AGI89 ), 'Stata dataset - before override'!AGI89, 'Stata dataset - override'!AGI89 ) )</f>
        <v>0</v>
      </c>
      <c r="AGJ89" s="5">
        <f xml:space="preserve">  IF( ISNA( 'Stata dataset - override'!AGJ89 ), "", IF( ISBLANK( 'Stata dataset - override'!AGJ89 ), 'Stata dataset - before override'!AGJ89, 'Stata dataset - override'!AGJ89 ) )</f>
        <v>0</v>
      </c>
      <c r="AGK89" s="5">
        <f xml:space="preserve">  IF( ISNA( 'Stata dataset - override'!AGK89 ), "", IF( ISBLANK( 'Stata dataset - override'!AGK89 ), 'Stata dataset - before override'!AGK89, 'Stata dataset - override'!AGK89 ) )</f>
        <v>2</v>
      </c>
      <c r="AGL89" s="5">
        <f xml:space="preserve">  IF( ISNA( 'Stata dataset - override'!AGL89 ), "", IF( ISBLANK( 'Stata dataset - override'!AGL89 ), 'Stata dataset - before override'!AGL89, 'Stata dataset - override'!AGL89 ) )</f>
        <v>3</v>
      </c>
      <c r="AGM89" s="5">
        <f xml:space="preserve">  IF( ISNA( 'Stata dataset - override'!AGM89 ), "", IF( ISBLANK( 'Stata dataset - override'!AGM89 ), 'Stata dataset - before override'!AGM89, 'Stata dataset - override'!AGM89 ) )</f>
        <v>10</v>
      </c>
      <c r="AGN89" s="5">
        <f xml:space="preserve">  IF( ISNA( 'Stata dataset - override'!AGN89 ), "", IF( ISBLANK( 'Stata dataset - override'!AGN89 ), 'Stata dataset - before override'!AGN89, 'Stata dataset - override'!AGN89 ) )</f>
        <v>15</v>
      </c>
      <c r="AGO89" s="5">
        <f xml:space="preserve">  IF( ISNA( 'Stata dataset - override'!AGO89 ), "", IF( ISBLANK( 'Stata dataset - override'!AGO89 ), 'Stata dataset - before override'!AGO89, 'Stata dataset - override'!AGO89 ) )</f>
        <v>85</v>
      </c>
      <c r="AGP89" s="5">
        <f xml:space="preserve">  IF( ISNA( 'Stata dataset - override'!AGP89 ), "", IF( ISBLANK( 'Stata dataset - override'!AGP89 ), 'Stata dataset - before override'!AGP89, 'Stata dataset - override'!AGP89 ) )</f>
        <v>84</v>
      </c>
      <c r="AGQ89" s="5">
        <f xml:space="preserve">  IF( ISNA( 'Stata dataset - override'!AGQ89 ), "", IF( ISBLANK( 'Stata dataset - override'!AGQ89 ), 'Stata dataset - before override'!AGQ89, 'Stata dataset - override'!AGQ89 ) )</f>
        <v>266</v>
      </c>
      <c r="AGR89" s="5">
        <f xml:space="preserve">  IF( ISNA( 'Stata dataset - override'!AGR89 ), "", IF( ISBLANK( 'Stata dataset - override'!AGR89 ), 'Stata dataset - before override'!AGR89, 'Stata dataset - override'!AGR89 ) )</f>
        <v>38</v>
      </c>
      <c r="AGS89" s="5">
        <f xml:space="preserve">  IF( ISNA( 'Stata dataset - override'!AGS89 ), "", IF( ISBLANK( 'Stata dataset - override'!AGS89 ), 'Stata dataset - before override'!AGS89, 'Stata dataset - override'!AGS89 ) )</f>
        <v>42</v>
      </c>
      <c r="AGT89" s="5">
        <f xml:space="preserve">  IF( ISNA( 'Stata dataset - override'!AGT89 ), "", IF( ISBLANK( 'Stata dataset - override'!AGT89 ), 'Stata dataset - before override'!AGT89, 'Stata dataset - override'!AGT89 ) )</f>
        <v>101</v>
      </c>
      <c r="AGU89" s="5">
        <f xml:space="preserve">  IF( ISNA( 'Stata dataset - override'!AGU89 ), "", IF( ISBLANK( 'Stata dataset - override'!AGU89 ), 'Stata dataset - before override'!AGU89, 'Stata dataset - override'!AGU89 ) )</f>
        <v>32</v>
      </c>
      <c r="AGV89" s="5">
        <f xml:space="preserve">  IF( ISNA( 'Stata dataset - override'!AGV89 ), "", IF( ISBLANK( 'Stata dataset - override'!AGV89 ), 'Stata dataset - before override'!AGV89, 'Stata dataset - override'!AGV89 ) )</f>
        <v>648</v>
      </c>
      <c r="AGW89" s="5">
        <f xml:space="preserve">  IF( ISNA( 'Stata dataset - override'!AGW89 ), "", IF( ISBLANK( 'Stata dataset - override'!AGW89 ), 'Stata dataset - before override'!AGW89, 'Stata dataset - override'!AGW89 ) )</f>
        <v>0</v>
      </c>
      <c r="AGX89" s="5">
        <f xml:space="preserve">  IF( ISNA( 'Stata dataset - override'!AGX89 ), "", IF( ISBLANK( 'Stata dataset - override'!AGX89 ), 'Stata dataset - before override'!AGX89, 'Stata dataset - override'!AGX89 ) )</f>
        <v>4</v>
      </c>
      <c r="AGY89" s="5">
        <f xml:space="preserve">  IF( ISNA( 'Stata dataset - override'!AGY89 ), "", IF( ISBLANK( 'Stata dataset - override'!AGY89 ), 'Stata dataset - before override'!AGY89, 'Stata dataset - override'!AGY89 ) )</f>
        <v>5</v>
      </c>
      <c r="AGZ89" s="5">
        <f xml:space="preserve">  IF( ISNA( 'Stata dataset - override'!AGZ89 ), "", IF( ISBLANK( 'Stata dataset - override'!AGZ89 ), 'Stata dataset - before override'!AGZ89, 'Stata dataset - override'!AGZ89 ) )</f>
        <v>639</v>
      </c>
      <c r="AHA89" s="5">
        <f xml:space="preserve">  IF( ISNA( 'Stata dataset - override'!AHA89 ), "", IF( ISBLANK( 'Stata dataset - override'!AHA89 ), 'Stata dataset - before override'!AHA89, 'Stata dataset - override'!AHA89 ) )</f>
        <v>648</v>
      </c>
      <c r="AHB89" s="5">
        <f xml:space="preserve">  IF( ISNA( 'Stata dataset - override'!AHB89 ), "", IF( ISBLANK( 'Stata dataset - override'!AHB89 ), 'Stata dataset - before override'!AHB89, 'Stata dataset - override'!AHB89 ) )</f>
        <v>5</v>
      </c>
      <c r="AHC89" s="5">
        <f xml:space="preserve">  IF( ISNA( 'Stata dataset - override'!AHC89 ), "", IF( ISBLANK( 'Stata dataset - override'!AHC89 ), 'Stata dataset - before override'!AHC89, 'Stata dataset - override'!AHC89 ) )</f>
        <v>15</v>
      </c>
      <c r="AHD89" s="5">
        <f xml:space="preserve">  IF( ISNA( 'Stata dataset - override'!AHD89 ), "", IF( ISBLANK( 'Stata dataset - override'!AHD89 ), 'Stata dataset - before override'!AHD89, 'Stata dataset - override'!AHD89 ) )</f>
        <v>110</v>
      </c>
      <c r="AHE89" s="5">
        <f xml:space="preserve">  IF( ISNA( 'Stata dataset - override'!AHE89 ), "", IF( ISBLANK( 'Stata dataset - override'!AHE89 ), 'Stata dataset - before override'!AHE89, 'Stata dataset - override'!AHE89 ) )</f>
        <v>175</v>
      </c>
      <c r="AHF89" s="5">
        <f xml:space="preserve">  IF( ISNA( 'Stata dataset - override'!AHF89 ), "", IF( ISBLANK( 'Stata dataset - override'!AHF89 ), 'Stata dataset - before override'!AHF89, 'Stata dataset - override'!AHF89 ) )</f>
        <v>343</v>
      </c>
      <c r="AHG89" s="5">
        <f xml:space="preserve">  IF( ISNA( 'Stata dataset - override'!AHG89 ), "", IF( ISBLANK( 'Stata dataset - override'!AHG89 ), 'Stata dataset - before override'!AHG89, 'Stata dataset - override'!AHG89 ) )</f>
        <v>648</v>
      </c>
      <c r="AHH89" s="5">
        <f xml:space="preserve">  IF( ISNA( 'Stata dataset - override'!AHH89 ), "", IF( ISBLANK( 'Stata dataset - override'!AHH89 ), 'Stata dataset - before override'!AHH89, 'Stata dataset - override'!AHH89 ) )</f>
        <v>1</v>
      </c>
      <c r="AHI89" s="5">
        <f xml:space="preserve">  IF( ISNA( 'Stata dataset - override'!AHI89 ), "", IF( ISBLANK( 'Stata dataset - override'!AHI89 ), 'Stata dataset - before override'!AHI89, 'Stata dataset - override'!AHI89 ) )</f>
        <v>11</v>
      </c>
      <c r="AHJ89" s="5">
        <f xml:space="preserve">  IF( ISNA( 'Stata dataset - override'!AHJ89 ), "", IF( ISBLANK( 'Stata dataset - override'!AHJ89 ), 'Stata dataset - before override'!AHJ89, 'Stata dataset - override'!AHJ89 ) )</f>
        <v>112</v>
      </c>
      <c r="AHK89" s="5">
        <f xml:space="preserve">  IF( ISNA( 'Stata dataset - override'!AHK89 ), "", IF( ISBLANK( 'Stata dataset - override'!AHK89 ), 'Stata dataset - before override'!AHK89, 'Stata dataset - override'!AHK89 ) )</f>
        <v>63</v>
      </c>
      <c r="AHL89" s="5">
        <f xml:space="preserve">  IF( ISNA( 'Stata dataset - override'!AHL89 ), "", IF( ISBLANK( 'Stata dataset - override'!AHL89 ), 'Stata dataset - before override'!AHL89, 'Stata dataset - override'!AHL89 ) )</f>
        <v>461</v>
      </c>
      <c r="AHM89" s="5">
        <f xml:space="preserve">  IF( ISNA( 'Stata dataset - override'!AHM89 ), "", IF( ISBLANK( 'Stata dataset - override'!AHM89 ), 'Stata dataset - before override'!AHM89, 'Stata dataset - override'!AHM89 ) )</f>
        <v>648</v>
      </c>
      <c r="AHN89" s="5">
        <f xml:space="preserve">  IF( ISNA( 'Stata dataset - override'!AHN89 ), "", IF( ISBLANK( 'Stata dataset - override'!AHN89 ), 'Stata dataset - before override'!AHN89, 'Stata dataset - override'!AHN89 ) )</f>
        <v>1632.49097761754</v>
      </c>
      <c r="AHO89" s="5">
        <f xml:space="preserve">  IF( ISNA( 'Stata dataset - override'!AHO89 ), "", IF( ISBLANK( 'Stata dataset - override'!AHO89 ), 'Stata dataset - before override'!AHO89, 'Stata dataset - override'!AHO89 ) )</f>
        <v>0</v>
      </c>
      <c r="AHP89" s="5">
        <f xml:space="preserve">  IF( ISNA( 'Stata dataset - override'!AHP89 ), "", IF( ISBLANK( 'Stata dataset - override'!AHP89 ), 'Stata dataset - before override'!AHP89, 'Stata dataset - override'!AHP89 ) )</f>
        <v>11.691000000000001</v>
      </c>
      <c r="AHQ89" s="5">
        <f xml:space="preserve">  IF( ISNA( 'Stata dataset - override'!AHQ89 ), "", IF( ISBLANK( 'Stata dataset - override'!AHQ89 ), 'Stata dataset - before override'!AHQ89, 'Stata dataset - override'!AHQ89 ) )</f>
        <v>0</v>
      </c>
      <c r="AHR89" s="5">
        <f xml:space="preserve">  IF( ISNA( 'Stata dataset - override'!AHR89 ), "", IF( ISBLANK( 'Stata dataset - override'!AHR89 ), 'Stata dataset - before override'!AHR89, 'Stata dataset - override'!AHR89 ) )</f>
        <v>0</v>
      </c>
      <c r="AHS89" s="5">
        <f xml:space="preserve">  IF( ISNA( 'Stata dataset - override'!AHS89 ), "", IF( ISBLANK( 'Stata dataset - override'!AHS89 ), 'Stata dataset - before override'!AHS89, 'Stata dataset - override'!AHS89 ) )</f>
        <v>0</v>
      </c>
      <c r="AHT89" s="5">
        <f xml:space="preserve">  IF( ISNA( 'Stata dataset - override'!AHT89 ), "", IF( ISBLANK( 'Stata dataset - override'!AHT89 ), 'Stata dataset - before override'!AHT89, 'Stata dataset - override'!AHT89 ) )</f>
        <v>0</v>
      </c>
      <c r="AHU89" s="5">
        <f xml:space="preserve">  IF( ISNA( 'Stata dataset - override'!AHU89 ), "", IF( ISBLANK( 'Stata dataset - override'!AHU89 ), 'Stata dataset - before override'!AHU89, 'Stata dataset - override'!AHU89 ) )</f>
        <v>0</v>
      </c>
      <c r="AHV89" s="5">
        <f xml:space="preserve">  IF( ISNA( 'Stata dataset - override'!AHV89 ), "", IF( ISBLANK( 'Stata dataset - override'!AHV89 ), 'Stata dataset - before override'!AHV89, 'Stata dataset - override'!AHV89 ) )</f>
        <v>0</v>
      </c>
      <c r="AHW89" s="5">
        <f xml:space="preserve">  IF( ISNA( 'Stata dataset - override'!AHW89 ), "", IF( ISBLANK( 'Stata dataset - override'!AHW89 ), 'Stata dataset - before override'!AHW89, 'Stata dataset - override'!AHW89 ) )</f>
        <v>5.1680000000000001</v>
      </c>
      <c r="AHX89" s="5">
        <f xml:space="preserve">  IF( ISNA( 'Stata dataset - override'!AHX89 ), "", IF( ISBLANK( 'Stata dataset - override'!AHX89 ), 'Stata dataset - before override'!AHX89, 'Stata dataset - override'!AHX89 ) )</f>
        <v>40.125999999999998</v>
      </c>
      <c r="AHY89" s="5">
        <f xml:space="preserve">  IF( ISNA( 'Stata dataset - override'!AHY89 ), "", IF( ISBLANK( 'Stata dataset - override'!AHY89 ), 'Stata dataset - before override'!AHY89, 'Stata dataset - override'!AHY89 ) )</f>
        <v>0</v>
      </c>
      <c r="AHZ89" s="5">
        <f xml:space="preserve">  IF( ISNA( 'Stata dataset - override'!AHZ89 ), "", IF( ISBLANK( 'Stata dataset - override'!AHZ89 ), 'Stata dataset - before override'!AHZ89, 'Stata dataset - override'!AHZ89 ) )</f>
        <v>40.125999999999998</v>
      </c>
      <c r="AIA89" s="5">
        <f xml:space="preserve">  IF( ISNA( 'Stata dataset - override'!AIA89 ), "", IF( ISBLANK( 'Stata dataset - override'!AIA89 ), 'Stata dataset - before override'!AIA89, 'Stata dataset - override'!AIA89 ) )</f>
        <v>0.7</v>
      </c>
      <c r="AIB89" s="5">
        <f xml:space="preserve">  IF( ISNA( 'Stata dataset - override'!AIB89 ), "", IF( ISBLANK( 'Stata dataset - override'!AIB89 ), 'Stata dataset - before override'!AIB89, 'Stata dataset - override'!AIB89 ) )</f>
        <v>37.296999999999997</v>
      </c>
      <c r="AIC89" s="5">
        <f xml:space="preserve">  IF( ISNA( 'Stata dataset - override'!AIC89 ), "", IF( ISBLANK( 'Stata dataset - override'!AIC89 ), 'Stata dataset - before override'!AIC89, 'Stata dataset - override'!AIC89 ) )</f>
        <v>0</v>
      </c>
      <c r="AID89" s="5">
        <f xml:space="preserve">  IF( ISNA( 'Stata dataset - override'!AID89 ), "", IF( ISBLANK( 'Stata dataset - override'!AID89 ), 'Stata dataset - before override'!AID89, 'Stata dataset - override'!AID89 ) )</f>
        <v>37.296999999999997</v>
      </c>
      <c r="AIE89" s="5">
        <f xml:space="preserve">  IF( ISNA( 'Stata dataset - override'!AIE89 ), "", IF( ISBLANK( 'Stata dataset - override'!AIE89 ), 'Stata dataset - before override'!AIE89, 'Stata dataset - override'!AIE89 ) )</f>
        <v>0</v>
      </c>
      <c r="AIF89" s="5">
        <f xml:space="preserve">  IF( ISNA( 'Stata dataset - override'!AIF89 ), "", IF( ISBLANK( 'Stata dataset - override'!AIF89 ), 'Stata dataset - before override'!AIF89, 'Stata dataset - override'!AIF89 ) )</f>
        <v>325.63</v>
      </c>
      <c r="AIG89" s="5">
        <f xml:space="preserve">  IF( ISNA( 'Stata dataset - override'!AIG89 ), "", IF( ISBLANK( 'Stata dataset - override'!AIG89 ), 'Stata dataset - before override'!AIG89, 'Stata dataset - override'!AIG89 ) )</f>
        <v>0</v>
      </c>
      <c r="AIH89" s="5">
        <f xml:space="preserve">  IF( ISNA( 'Stata dataset - override'!AIH89 ), "", IF( ISBLANK( 'Stata dataset - override'!AIH89 ), 'Stata dataset - before override'!AIH89, 'Stata dataset - override'!AIH89 ) )</f>
        <v>325.63</v>
      </c>
      <c r="AII89" s="5">
        <f xml:space="preserve">  IF( ISNA( 'Stata dataset - override'!AII89 ), "", IF( ISBLANK( 'Stata dataset - override'!AII89 ), 'Stata dataset - before override'!AII89, 'Stata dataset - override'!AII89 ) )</f>
        <v>12.87</v>
      </c>
      <c r="AIJ89" s="5">
        <f xml:space="preserve">  IF( ISNA( 'Stata dataset - override'!AIJ89 ), "", IF( ISBLANK( 'Stata dataset - override'!AIJ89 ), 'Stata dataset - before override'!AIJ89, 'Stata dataset - override'!AIJ89 ) )</f>
        <v>0</v>
      </c>
      <c r="AIK89" s="5">
        <f xml:space="preserve">  IF( ISNA( 'Stata dataset - override'!AIK89 ), "", IF( ISBLANK( 'Stata dataset - override'!AIK89 ), 'Stata dataset - before override'!AIK89, 'Stata dataset - override'!AIK89 ) )</f>
        <v>0</v>
      </c>
      <c r="AIL89" s="5">
        <f xml:space="preserve">  IF( ISNA( 'Stata dataset - override'!AIL89 ), "", IF( ISBLANK( 'Stata dataset - override'!AIL89 ), 'Stata dataset - before override'!AIL89, 'Stata dataset - override'!AIL89 ) )</f>
        <v>1464.13</v>
      </c>
      <c r="AIM89" s="5">
        <f xml:space="preserve">  IF( ISNA( 'Stata dataset - override'!AIM89 ), "", IF( ISBLANK( 'Stata dataset - override'!AIM89 ), 'Stata dataset - before override'!AIM89, 'Stata dataset - override'!AIM89 ) )</f>
        <v>1464.13</v>
      </c>
      <c r="AIN89" s="5">
        <f xml:space="preserve">  IF( ISNA( 'Stata dataset - override'!AIN89 ), "", IF( ISBLANK( 'Stata dataset - override'!AIN89 ), 'Stata dataset - before override'!AIN89, 'Stata dataset - override'!AIN89 ) )</f>
        <v>0</v>
      </c>
      <c r="AIO89" s="5">
        <f xml:space="preserve">  IF( ISNA( 'Stata dataset - override'!AIO89 ), "", IF( ISBLANK( 'Stata dataset - override'!AIO89 ), 'Stata dataset - before override'!AIO89, 'Stata dataset - override'!AIO89 ) )</f>
        <v>7.5999999999999998E-2</v>
      </c>
      <c r="AIP89" s="5">
        <f xml:space="preserve">  IF( ISNA( 'Stata dataset - override'!AIP89 ), "", IF( ISBLANK( 'Stata dataset - override'!AIP89 ), 'Stata dataset - before override'!AIP89, 'Stata dataset - override'!AIP89 ) )</f>
        <v>4.8999999999999998E-3</v>
      </c>
      <c r="AIQ89" s="5">
        <f xml:space="preserve">  IF( ISNA( 'Stata dataset - override'!AIQ89 ), "", IF( ISBLANK( 'Stata dataset - override'!AIQ89 ), 'Stata dataset - before override'!AIQ89, 'Stata dataset - override'!AIQ89 ) )</f>
        <v>0.72409999999999997</v>
      </c>
      <c r="AIR89" s="5">
        <f xml:space="preserve">  IF( ISNA( 'Stata dataset - override'!AIR89 ), "", IF( ISBLANK( 'Stata dataset - override'!AIR89 ), 'Stata dataset - before override'!AIR89, 'Stata dataset - override'!AIR89 ) )</f>
        <v>0.24379999999999999</v>
      </c>
      <c r="AIS89" s="5">
        <f xml:space="preserve">  IF( ISNA( 'Stata dataset - override'!AIS89 ), "", IF( ISBLANK( 'Stata dataset - override'!AIS89 ), 'Stata dataset - before override'!AIS89, 'Stata dataset - override'!AIS89 ) )</f>
        <v>0</v>
      </c>
      <c r="AIT89" s="5">
        <f xml:space="preserve">  IF( ISNA( 'Stata dataset - override'!AIT89 ), "", IF( ISBLANK( 'Stata dataset - override'!AIT89 ), 'Stata dataset - before override'!AIT89, 'Stata dataset - override'!AIT89 ) )</f>
        <v>0</v>
      </c>
      <c r="AIU89" s="5">
        <f xml:space="preserve">  IF( ISNA( 'Stata dataset - override'!AIU89 ), "", IF( ISBLANK( 'Stata dataset - override'!AIU89 ), 'Stata dataset - before override'!AIU89, 'Stata dataset - override'!AIU89 ) )</f>
        <v>0</v>
      </c>
      <c r="AIV89" s="5">
        <f xml:space="preserve">  IF( ISNA( 'Stata dataset - override'!AIV89 ), "", IF( ISBLANK( 'Stata dataset - override'!AIV89 ), 'Stata dataset - before override'!AIV89, 'Stata dataset - override'!AIV89 ) )</f>
        <v>2.7099999999999999E-2</v>
      </c>
      <c r="AIW89" s="5">
        <f xml:space="preserve">  IF( ISNA( 'Stata dataset - override'!AIW89 ), "", IF( ISBLANK( 'Stata dataset - override'!AIW89 ), 'Stata dataset - before override'!AIW89, 'Stata dataset - override'!AIW89 ) )</f>
        <v>0</v>
      </c>
      <c r="AIX89" s="5">
        <f xml:space="preserve">  IF( ISNA( 'Stata dataset - override'!AIX89 ), "", IF( ISBLANK( 'Stata dataset - override'!AIX89 ), 'Stata dataset - before override'!AIX89, 'Stata dataset - override'!AIX89 ) )</f>
        <v>0.99990000000000001</v>
      </c>
      <c r="AIY89" s="5">
        <f xml:space="preserve">  IF( ISNA( 'Stata dataset - override'!AIY89 ), "", IF( ISBLANK( 'Stata dataset - override'!AIY89 ), 'Stata dataset - before override'!AIY89, 'Stata dataset - override'!AIY89 ) )</f>
        <v>0</v>
      </c>
      <c r="AIZ89" s="5">
        <f xml:space="preserve">  IF( ISNA( 'Stata dataset - override'!AIZ89 ), "", IF( ISBLANK( 'Stata dataset - override'!AIZ89 ), 'Stata dataset - before override'!AIZ89, 'Stata dataset - override'!AIZ89 ) )</f>
        <v>0</v>
      </c>
      <c r="AJA89" s="5">
        <f xml:space="preserve">  IF( ISNA( 'Stata dataset - override'!AJA89 ), "", IF( ISBLANK( 'Stata dataset - override'!AJA89 ), 'Stata dataset - before override'!AJA89, 'Stata dataset - override'!AJA89 ) )</f>
        <v>1.2800000000000001E-2</v>
      </c>
      <c r="AJB89" s="5">
        <f xml:space="preserve">  IF( ISNA( 'Stata dataset - override'!AJB89 ), "", IF( ISBLANK( 'Stata dataset - override'!AJB89 ), 'Stata dataset - before override'!AJB89, 'Stata dataset - override'!AJB89 ) )</f>
        <v>0.98719999999999997</v>
      </c>
      <c r="AJC89" s="5">
        <f xml:space="preserve">  IF( ISNA( 'Stata dataset - override'!AJC89 ), "", IF( ISBLANK( 'Stata dataset - override'!AJC89 ), 'Stata dataset - before override'!AJC89, 'Stata dataset - override'!AJC89 ) )</f>
        <v>0</v>
      </c>
      <c r="AJD89" s="5">
        <f xml:space="preserve">  IF( ISNA( 'Stata dataset - override'!AJD89 ), "", IF( ISBLANK( 'Stata dataset - override'!AJD89 ), 'Stata dataset - before override'!AJD89, 'Stata dataset - override'!AJD89 ) )</f>
        <v>1</v>
      </c>
      <c r="AJE89" s="5">
        <f xml:space="preserve">  IF( ISNA( 'Stata dataset - override'!AJE89 ), "", IF( ISBLANK( 'Stata dataset - override'!AJE89 ), 'Stata dataset - before override'!AJE89, 'Stata dataset - override'!AJE89 ) )</f>
        <v>0</v>
      </c>
      <c r="AJF89" s="5">
        <f xml:space="preserve">  IF( ISNA( 'Stata dataset - override'!AJF89 ), "", IF( ISBLANK( 'Stata dataset - override'!AJF89 ), 'Stata dataset - before override'!AJF89, 'Stata dataset - override'!AJF89 ) )</f>
        <v>0</v>
      </c>
      <c r="AJG89" s="5">
        <f xml:space="preserve">  IF( ISNA( 'Stata dataset - override'!AJG89 ), "", IF( ISBLANK( 'Stata dataset - override'!AJG89 ), 'Stata dataset - before override'!AJG89, 'Stata dataset - override'!AJG89 ) )</f>
        <v>0</v>
      </c>
      <c r="AJH89" s="5">
        <f xml:space="preserve">  IF( ISNA( 'Stata dataset - override'!AJH89 ), "", IF( ISBLANK( 'Stata dataset - override'!AJH89 ), 'Stata dataset - before override'!AJH89, 'Stata dataset - override'!AJH89 ) )</f>
        <v>0</v>
      </c>
      <c r="AJI89" s="5">
        <f xml:space="preserve">  IF( ISNA( 'Stata dataset - override'!AJI89 ), "", IF( ISBLANK( 'Stata dataset - override'!AJI89 ), 'Stata dataset - before override'!AJI89, 'Stata dataset - override'!AJI89 ) )</f>
        <v>0</v>
      </c>
      <c r="AJJ89" s="5">
        <f xml:space="preserve">  IF( ISNA( 'Stata dataset - override'!AJJ89 ), "", IF( ISBLANK( 'Stata dataset - override'!AJJ89 ), 'Stata dataset - before override'!AJJ89, 'Stata dataset - override'!AJJ89 ) )</f>
        <v>0</v>
      </c>
      <c r="AJK89" s="5">
        <f xml:space="preserve">  IF( ISNA( 'Stata dataset - override'!AJK89 ), "", IF( ISBLANK( 'Stata dataset - override'!AJK89 ), 'Stata dataset - before override'!AJK89, 'Stata dataset - override'!AJK89 ) )</f>
        <v>0</v>
      </c>
      <c r="AJL89" s="5">
        <f xml:space="preserve">  IF( ISNA( 'Stata dataset - override'!AJL89 ), "", IF( ISBLANK( 'Stata dataset - override'!AJL89 ), 'Stata dataset - before override'!AJL89, 'Stata dataset - override'!AJL89 ) )</f>
        <v>0</v>
      </c>
      <c r="AJM89" s="5">
        <f xml:space="preserve">  IF( ISNA( 'Stata dataset - override'!AJM89 ), "", IF( ISBLANK( 'Stata dataset - override'!AJM89 ), 'Stata dataset - before override'!AJM89, 'Stata dataset - override'!AJM89 ) )</f>
        <v>0</v>
      </c>
      <c r="AJN89" s="5">
        <f xml:space="preserve">  IF( ISNA( 'Stata dataset - override'!AJN89 ), "", IF( ISBLANK( 'Stata dataset - override'!AJN89 ), 'Stata dataset - before override'!AJN89, 'Stata dataset - override'!AJN89 ) )</f>
        <v>0</v>
      </c>
      <c r="AJO89" s="5">
        <f xml:space="preserve">  IF( ISNA( 'Stata dataset - override'!AJO89 ), "", IF( ISBLANK( 'Stata dataset - override'!AJO89 ), 'Stata dataset - before override'!AJO89, 'Stata dataset - override'!AJO89 ) )</f>
        <v>0</v>
      </c>
      <c r="AJP89" s="5">
        <f xml:space="preserve">  IF( ISNA( 'Stata dataset - override'!AJP89 ), "", IF( ISBLANK( 'Stata dataset - override'!AJP89 ), 'Stata dataset - before override'!AJP89, 'Stata dataset - override'!AJP89 ) )</f>
        <v>0</v>
      </c>
      <c r="AJQ89" s="5">
        <f xml:space="preserve">  IF( ISNA( 'Stata dataset - override'!AJQ89 ), "", IF( ISBLANK( 'Stata dataset - override'!AJQ89 ), 'Stata dataset - before override'!AJQ89, 'Stata dataset - override'!AJQ89 ) )</f>
        <v>0</v>
      </c>
      <c r="AJR89" s="5">
        <f xml:space="preserve">  IF( ISNA( 'Stata dataset - override'!AJR89 ), "", IF( ISBLANK( 'Stata dataset - override'!AJR89 ), 'Stata dataset - before override'!AJR89, 'Stata dataset - override'!AJR89 ) )</f>
        <v>0</v>
      </c>
      <c r="AJS89" s="5">
        <f xml:space="preserve">  IF( ISNA( 'Stata dataset - override'!AJS89 ), "", IF( ISBLANK( 'Stata dataset - override'!AJS89 ), 'Stata dataset - before override'!AJS89, 'Stata dataset - override'!AJS89 ) )</f>
        <v>0</v>
      </c>
      <c r="AJT89" s="5">
        <f xml:space="preserve">  IF( ISNA( 'Stata dataset - override'!AJT89 ), "", IF( ISBLANK( 'Stata dataset - override'!AJT89 ), 'Stata dataset - before override'!AJT89, 'Stata dataset - override'!AJT89 ) )</f>
        <v>138887.358310852</v>
      </c>
      <c r="AJU89" s="5">
        <f xml:space="preserve">  IF( ISNA( 'Stata dataset - override'!AJU89 ), "", IF( ISBLANK( 'Stata dataset - override'!AJU89 ), 'Stata dataset - before override'!AJU89, 'Stata dataset - override'!AJU89 ) )</f>
        <v>17862.371255796101</v>
      </c>
      <c r="AJV89" s="5">
        <f xml:space="preserve">  IF( ISNA( 'Stata dataset - override'!AJV89 ), "", IF( ISBLANK( 'Stata dataset - override'!AJV89 ), 'Stata dataset - before override'!AJV89, 'Stata dataset - override'!AJV89 ) )</f>
        <v>156749.72956664799</v>
      </c>
      <c r="AJW89" s="5">
        <f xml:space="preserve">  IF( ISNA( 'Stata dataset - override'!AJW89 ), "", IF( ISBLANK( 'Stata dataset - override'!AJW89 ), 'Stata dataset - before override'!AJW89, 'Stata dataset - override'!AJW89 ) )</f>
        <v>113.107</v>
      </c>
      <c r="AJX89" s="5">
        <f xml:space="preserve">  IF( ISNA( 'Stata dataset - override'!AJX89 ), "", IF( ISBLANK( 'Stata dataset - override'!AJX89 ), 'Stata dataset - before override'!AJX89, 'Stata dataset - override'!AJX89 ) )</f>
        <v>841</v>
      </c>
      <c r="AJY89" s="5">
        <f xml:space="preserve">  IF( ISNA( 'Stata dataset - override'!AJY89 ), "", IF( ISBLANK( 'Stata dataset - override'!AJY89 ), 'Stata dataset - before override'!AJY89, 'Stata dataset - override'!AJY89 ) )</f>
        <v>144</v>
      </c>
      <c r="AJZ89" s="5">
        <f xml:space="preserve">  IF( ISNA( 'Stata dataset - override'!AJZ89 ), "", IF( ISBLANK( 'Stata dataset - override'!AJZ89 ), 'Stata dataset - before override'!AJZ89, 'Stata dataset - override'!AJZ89 ) )</f>
        <v>138</v>
      </c>
      <c r="AKA89" s="5">
        <f xml:space="preserve">  IF( ISNA( 'Stata dataset - override'!AKA89 ), "", IF( ISBLANK( 'Stata dataset - override'!AKA89 ), 'Stata dataset - before override'!AKA89, 'Stata dataset - override'!AKA89 ) )</f>
        <v>0</v>
      </c>
      <c r="AKB89" s="5">
        <f xml:space="preserve">  IF( ISNA( 'Stata dataset - override'!AKB89 ), "", IF( ISBLANK( 'Stata dataset - override'!AKB89 ), 'Stata dataset - before override'!AKB89, 'Stata dataset - override'!AKB89 ) )</f>
        <v>1196</v>
      </c>
      <c r="AKC89" s="5">
        <f xml:space="preserve">  IF( ISNA( 'Stata dataset - override'!AKC89 ), "", IF( ISBLANK( 'Stata dataset - override'!AKC89 ), 'Stata dataset - before override'!AKC89, 'Stata dataset - override'!AKC89 ) )</f>
        <v>0</v>
      </c>
      <c r="AKD89" s="5">
        <f xml:space="preserve">  IF( ISNA( 'Stata dataset - override'!AKD89 ), "", IF( ISBLANK( 'Stata dataset - override'!AKD89 ), 'Stata dataset - before override'!AKD89, 'Stata dataset - override'!AKD89 ) )</f>
        <v>793757</v>
      </c>
      <c r="AKE89" s="5">
        <f xml:space="preserve">  IF( ISNA( 'Stata dataset - override'!AKE89 ), "", IF( ISBLANK( 'Stata dataset - override'!AKE89 ), 'Stata dataset - before override'!AKE89, 'Stata dataset - override'!AKE89 ) )</f>
        <v>5.8840000000000003</v>
      </c>
      <c r="AKF89" s="5">
        <f xml:space="preserve">  IF( ISNA( 'Stata dataset - override'!AKF89 ), "", IF( ISBLANK( 'Stata dataset - override'!AKF89 ), 'Stata dataset - before override'!AKF89, 'Stata dataset - override'!AKF89 ) )</f>
        <v>10.909000000000001</v>
      </c>
      <c r="AKG89" s="5">
        <f xml:space="preserve">  IF( ISNA( 'Stata dataset - override'!AKG89 ), "", IF( ISBLANK( 'Stata dataset - override'!AKG89 ), 'Stata dataset - before override'!AKG89, 'Stata dataset - override'!AKG89 ) )</f>
        <v>0.84499999999999997</v>
      </c>
      <c r="AKH89" s="5">
        <f xml:space="preserve">  IF( ISNA( 'Stata dataset - override'!AKH89 ), "", IF( ISBLANK( 'Stata dataset - override'!AKH89 ), 'Stata dataset - before override'!AKH89, 'Stata dataset - override'!AKH89 ) )</f>
        <v>17.637999999999899</v>
      </c>
      <c r="AKI89" s="5">
        <f xml:space="preserve">  IF( ISNA( 'Stata dataset - override'!AKI89 ), "", IF( ISBLANK( 'Stata dataset - override'!AKI89 ), 'Stata dataset - before override'!AKI89, 'Stata dataset - override'!AKI89 ) )</f>
        <v>1.3160000000000001</v>
      </c>
      <c r="AKJ89" s="5">
        <f xml:space="preserve">  IF( ISNA( 'Stata dataset - override'!AKJ89 ), "", IF( ISBLANK( 'Stata dataset - override'!AKJ89 ), 'Stata dataset - before override'!AKJ89, 'Stata dataset - override'!AKJ89 ) )</f>
        <v>2.274</v>
      </c>
      <c r="AKK89" s="5">
        <f xml:space="preserve">  IF( ISNA( 'Stata dataset - override'!AKK89 ), "", IF( ISBLANK( 'Stata dataset - override'!AKK89 ), 'Stata dataset - before override'!AKK89, 'Stata dataset - override'!AKK89 ) )</f>
        <v>0.82699999999999996</v>
      </c>
      <c r="AKL89" s="5">
        <f xml:space="preserve">  IF( ISNA( 'Stata dataset - override'!AKL89 ), "", IF( ISBLANK( 'Stata dataset - override'!AKL89 ), 'Stata dataset - before override'!AKL89, 'Stata dataset - override'!AKL89 ) )</f>
        <v>4.4169999999999998</v>
      </c>
      <c r="AKM89" s="5">
        <f xml:space="preserve">  IF( ISNA( 'Stata dataset - override'!AKM89 ), "", IF( ISBLANK( 'Stata dataset - override'!AKM89 ), 'Stata dataset - before override'!AKM89, 'Stata dataset - override'!AKM89 ) )</f>
        <v>110</v>
      </c>
      <c r="AKN89" s="5">
        <f xml:space="preserve">  IF( ISNA( 'Stata dataset - override'!AKN89 ), "", IF( ISBLANK( 'Stata dataset - override'!AKN89 ), 'Stata dataset - before override'!AKN89, 'Stata dataset - override'!AKN89 ) )</f>
        <v>279</v>
      </c>
      <c r="AKO89" s="5">
        <f xml:space="preserve">  IF( ISNA( 'Stata dataset - override'!AKO89 ), "", IF( ISBLANK( 'Stata dataset - override'!AKO89 ), 'Stata dataset - before override'!AKO89, 'Stata dataset - override'!AKO89 ) )</f>
        <v>72</v>
      </c>
      <c r="AKP89" s="5">
        <f xml:space="preserve">  IF( ISNA( 'Stata dataset - override'!AKP89 ), "", IF( ISBLANK( 'Stata dataset - override'!AKP89 ), 'Stata dataset - before override'!AKP89, 'Stata dataset - override'!AKP89 ) )</f>
        <v>461</v>
      </c>
      <c r="AKQ89" s="5">
        <f xml:space="preserve">  IF( ISNA( 'Stata dataset - override'!AKQ89 ), "", IF( ISBLANK( 'Stata dataset - override'!AKQ89 ), 'Stata dataset - before override'!AKQ89, 'Stata dataset - override'!AKQ89 ) )</f>
        <v>30</v>
      </c>
      <c r="AKR89" s="5">
        <f xml:space="preserve">  IF( ISNA( 'Stata dataset - override'!AKR89 ), "", IF( ISBLANK( 'Stata dataset - override'!AKR89 ), 'Stata dataset - before override'!AKR89, 'Stata dataset - override'!AKR89 ) )</f>
        <v>67</v>
      </c>
      <c r="AKS89" s="5">
        <f xml:space="preserve">  IF( ISNA( 'Stata dataset - override'!AKS89 ), "", IF( ISBLANK( 'Stata dataset - override'!AKS89 ), 'Stata dataset - before override'!AKS89, 'Stata dataset - override'!AKS89 ) )</f>
        <v>24</v>
      </c>
      <c r="AKT89" s="5">
        <f xml:space="preserve">  IF( ISNA( 'Stata dataset - override'!AKT89 ), "", IF( ISBLANK( 'Stata dataset - override'!AKT89 ), 'Stata dataset - before override'!AKT89, 'Stata dataset - override'!AKT89 ) )</f>
        <v>121</v>
      </c>
      <c r="AKU89" s="5">
        <f xml:space="preserve">  IF( ISNA( 'Stata dataset - override'!AKU89 ), "", IF( ISBLANK( 'Stata dataset - override'!AKU89 ), 'Stata dataset - before override'!AKU89, 'Stata dataset - override'!AKU89 ) )</f>
        <v>0</v>
      </c>
      <c r="AKV89" s="5">
        <f xml:space="preserve">  IF( ISNA( 'Stata dataset - override'!AKV89 ), "", IF( ISBLANK( 'Stata dataset - override'!AKV89 ), 'Stata dataset - before override'!AKV89, 'Stata dataset - override'!AKV89 ) )</f>
        <v>0</v>
      </c>
      <c r="AKW89" s="5">
        <f xml:space="preserve">  IF( ISNA( 'Stata dataset - override'!AKW89 ), "", IF( ISBLANK( 'Stata dataset - override'!AKW89 ), 'Stata dataset - before override'!AKW89, 'Stata dataset - override'!AKW89 ) )</f>
        <v>0</v>
      </c>
      <c r="AKX89" s="5">
        <f xml:space="preserve">  IF( ISNA( 'Stata dataset - override'!AKX89 ), "", IF( ISBLANK( 'Stata dataset - override'!AKX89 ), 'Stata dataset - before override'!AKX89, 'Stata dataset - override'!AKX89 ) )</f>
        <v>0</v>
      </c>
      <c r="AKY89" s="5">
        <f xml:space="preserve">  IF( ISNA( 'Stata dataset - override'!AKY89 ), "", IF( ISBLANK( 'Stata dataset - override'!AKY89 ), 'Stata dataset - before override'!AKY89, 'Stata dataset - override'!AKY89 ) )</f>
        <v>0</v>
      </c>
      <c r="AKZ89" s="5">
        <f xml:space="preserve">  IF( ISNA( 'Stata dataset - override'!AKZ89 ), "", IF( ISBLANK( 'Stata dataset - override'!AKZ89 ), 'Stata dataset - before override'!AKZ89, 'Stata dataset - override'!AKZ89 ) )</f>
        <v>0</v>
      </c>
      <c r="ALA89" s="5">
        <f xml:space="preserve">  IF( ISNA( 'Stata dataset - override'!ALA89 ), "", IF( ISBLANK( 'Stata dataset - override'!ALA89 ), 'Stata dataset - before override'!ALA89, 'Stata dataset - override'!ALA89 ) )</f>
        <v>0</v>
      </c>
      <c r="ALB89" s="5">
        <f xml:space="preserve">  IF( ISNA( 'Stata dataset - override'!ALB89 ), "", IF( ISBLANK( 'Stata dataset - override'!ALB89 ), 'Stata dataset - before override'!ALB89, 'Stata dataset - override'!ALB89 ) )</f>
        <v>0</v>
      </c>
      <c r="ALC89" s="5">
        <f xml:space="preserve">  IF( ISNA( 'Stata dataset - override'!ALC89 ), "", IF( ISBLANK( 'Stata dataset - override'!ALC89 ), 'Stata dataset - before override'!ALC89, 'Stata dataset - override'!ALC89 ) )</f>
        <v>0</v>
      </c>
      <c r="ALD89" s="5">
        <f xml:space="preserve">  IF( ISNA( 'Stata dataset - override'!ALD89 ), "", IF( ISBLANK( 'Stata dataset - override'!ALD89 ), 'Stata dataset - before override'!ALD89, 'Stata dataset - override'!ALD89 ) )</f>
        <v>0</v>
      </c>
      <c r="ALE89" s="5">
        <f xml:space="preserve">  IF( ISNA( 'Stata dataset - override'!ALE89 ), "", IF( ISBLANK( 'Stata dataset - override'!ALE89 ), 'Stata dataset - before override'!ALE89, 'Stata dataset - override'!ALE89 ) )</f>
        <v>0</v>
      </c>
      <c r="ALF89" s="5">
        <f xml:space="preserve">  IF( ISNA( 'Stata dataset - override'!ALF89 ), "", IF( ISBLANK( 'Stata dataset - override'!ALF89 ), 'Stata dataset - before override'!ALF89, 'Stata dataset - override'!ALF89 ) )</f>
        <v>0</v>
      </c>
      <c r="ALG89" s="5">
        <f xml:space="preserve">  IF( ISNA( 'Stata dataset - override'!ALG89 ), "", IF( ISBLANK( 'Stata dataset - override'!ALG89 ), 'Stata dataset - before override'!ALG89, 'Stata dataset - override'!ALG89 ) )</f>
        <v>759</v>
      </c>
      <c r="ALH89" s="5">
        <f xml:space="preserve">  IF( ISNA( 'Stata dataset - override'!ALH89 ), "", IF( ISBLANK( 'Stata dataset - override'!ALH89 ), 'Stata dataset - before override'!ALH89, 'Stata dataset - override'!ALH89 ) )</f>
        <v>2502</v>
      </c>
      <c r="ALI89" s="5">
        <f xml:space="preserve">  IF( ISNA( 'Stata dataset - override'!ALI89 ), "", IF( ISBLANK( 'Stata dataset - override'!ALI89 ), 'Stata dataset - before override'!ALI89, 'Stata dataset - override'!ALI89 ) )</f>
        <v>4</v>
      </c>
      <c r="ALJ89" s="5">
        <f xml:space="preserve">  IF( ISNA( 'Stata dataset - override'!ALJ89 ), "", IF( ISBLANK( 'Stata dataset - override'!ALJ89 ), 'Stata dataset - before override'!ALJ89, 'Stata dataset - override'!ALJ89 ) )</f>
        <v>3265</v>
      </c>
      <c r="ALK89" s="5">
        <f xml:space="preserve">  IF( ISNA( 'Stata dataset - override'!ALK89 ), "", IF( ISBLANK( 'Stata dataset - override'!ALK89 ), 'Stata dataset - before override'!ALK89, 'Stata dataset - override'!ALK89 ) )</f>
        <v>0</v>
      </c>
      <c r="ALL89" s="5">
        <f xml:space="preserve">  IF( ISNA( 'Stata dataset - override'!ALL89 ), "", IF( ISBLANK( 'Stata dataset - override'!ALL89 ), 'Stata dataset - before override'!ALL89, 'Stata dataset - override'!ALL89 ) )</f>
        <v>0</v>
      </c>
      <c r="ALM89" s="5">
        <f xml:space="preserve">  IF( ISNA( 'Stata dataset - override'!ALM89 ), "", IF( ISBLANK( 'Stata dataset - override'!ALM89 ), 'Stata dataset - before override'!ALM89, 'Stata dataset - override'!ALM89 ) )</f>
        <v>0</v>
      </c>
      <c r="ALN89" s="5">
        <f xml:space="preserve">  IF( ISNA( 'Stata dataset - override'!ALN89 ), "", IF( ISBLANK( 'Stata dataset - override'!ALN89 ), 'Stata dataset - before override'!ALN89, 'Stata dataset - override'!ALN89 ) )</f>
        <v>0</v>
      </c>
      <c r="ALO89" s="5">
        <f xml:space="preserve">  IF( ISNA( 'Stata dataset - override'!ALO89 ), "", IF( ISBLANK( 'Stata dataset - override'!ALO89 ), 'Stata dataset - before override'!ALO89, 'Stata dataset - override'!ALO89 ) )</f>
        <v>16.792999999999999</v>
      </c>
      <c r="ALP89" s="5">
        <f xml:space="preserve">  IF( ISNA( 'Stata dataset - override'!ALP89 ), "", IF( ISBLANK( 'Stata dataset - override'!ALP89 ), 'Stata dataset - before override'!ALP89, 'Stata dataset - override'!ALP89 ) )</f>
        <v>18.482999999999898</v>
      </c>
      <c r="ALQ89" s="5">
        <f xml:space="preserve">  IF( ISNA( 'Stata dataset - override'!ALQ89 ), "", IF( ISBLANK( 'Stata dataset - override'!ALQ89 ), 'Stata dataset - before override'!ALQ89, 'Stata dataset - override'!ALQ89 ) )</f>
        <v>3.59</v>
      </c>
      <c r="ALR89" s="5">
        <f xml:space="preserve">  IF( ISNA( 'Stata dataset - override'!ALR89 ), "", IF( ISBLANK( 'Stata dataset - override'!ALR89 ), 'Stata dataset - before override'!ALR89, 'Stata dataset - override'!ALR89 ) )</f>
        <v>97</v>
      </c>
      <c r="ALS89" s="5">
        <f xml:space="preserve">  IF( ISNA( 'Stata dataset - override'!ALS89 ), "", IF( ISBLANK( 'Stata dataset - override'!ALS89 ), 'Stata dataset - before override'!ALS89, 'Stata dataset - override'!ALS89 ) )</f>
        <v>0</v>
      </c>
      <c r="ALT89" s="5">
        <f xml:space="preserve">  IF( ISNA( 'Stata dataset - override'!ALT89 ), "", IF( ISBLANK( 'Stata dataset - override'!ALT89 ), 'Stata dataset - before override'!ALT89, 'Stata dataset - override'!ALT89 ) )</f>
        <v>0</v>
      </c>
      <c r="ALU89" s="5">
        <f xml:space="preserve">  IF( ISNA( 'Stata dataset - override'!ALU89 ), "", IF( ISBLANK( 'Stata dataset - override'!ALU89 ), 'Stata dataset - before override'!ALU89, 'Stata dataset - override'!ALU89 ) )</f>
        <v>0</v>
      </c>
      <c r="ALV89" s="5">
        <f xml:space="preserve">  IF( ISNA( 'Stata dataset - override'!ALV89 ), "", IF( ISBLANK( 'Stata dataset - override'!ALV89 ), 'Stata dataset - before override'!ALV89, 'Stata dataset - override'!ALV89 ) )</f>
        <v>3261</v>
      </c>
      <c r="ALW89" s="5">
        <f xml:space="preserve">  IF( ISNA( 'Stata dataset - override'!ALW89 ), "", IF( ISBLANK( 'Stata dataset - override'!ALW89 ), 'Stata dataset - before override'!ALW89, 'Stata dataset - override'!ALW89 ) )</f>
        <v>0</v>
      </c>
      <c r="ALX89" s="5">
        <f xml:space="preserve">  IF( ISNA( 'Stata dataset - override'!ALX89 ), "", IF( ISBLANK( 'Stata dataset - override'!ALX89 ), 'Stata dataset - before override'!ALX89, 'Stata dataset - override'!ALX89 ) )</f>
        <v>6.6970000000000001</v>
      </c>
      <c r="ALY89" s="5">
        <f xml:space="preserve">  IF( ISNA( 'Stata dataset - override'!ALY89 ), "", IF( ISBLANK( 'Stata dataset - override'!ALY89 ), 'Stata dataset - before override'!ALY89, 'Stata dataset - override'!ALY89 ) )</f>
        <v>0</v>
      </c>
      <c r="ALZ89" s="5">
        <f xml:space="preserve">  IF( ISNA( 'Stata dataset - override'!ALZ89 ), "", IF( ISBLANK( 'Stata dataset - override'!ALZ89 ), 'Stata dataset - before override'!ALZ89, 'Stata dataset - override'!ALZ89 ) )</f>
        <v>6.6970000000000001</v>
      </c>
      <c r="AMA89" s="5">
        <f xml:space="preserve">  IF( ISNA( 'Stata dataset - override'!AMA89 ), "", IF( ISBLANK( 'Stata dataset - override'!AMA89 ), 'Stata dataset - before override'!AMA89, 'Stata dataset - override'!AMA89 ) )</f>
        <v>-0.17100000000000001</v>
      </c>
      <c r="AMB89" s="5">
        <f xml:space="preserve">  IF( ISNA( 'Stata dataset - override'!AMB89 ), "", IF( ISBLANK( 'Stata dataset - override'!AMB89 ), 'Stata dataset - before override'!AMB89, 'Stata dataset - override'!AMB89 ) )</f>
        <v>0</v>
      </c>
      <c r="AMC89" s="5">
        <f xml:space="preserve">  IF( ISNA( 'Stata dataset - override'!AMC89 ), "", IF( ISBLANK( 'Stata dataset - override'!AMC89 ), 'Stata dataset - before override'!AMC89, 'Stata dataset - override'!AMC89 ) )</f>
        <v>0</v>
      </c>
      <c r="AMD89" s="5">
        <f xml:space="preserve">  IF( ISNA( 'Stata dataset - override'!AMD89 ), "", IF( ISBLANK( 'Stata dataset - override'!AMD89 ), 'Stata dataset - before override'!AMD89, 'Stata dataset - override'!AMD89 ) )</f>
        <v>0</v>
      </c>
      <c r="AME89" s="5">
        <f xml:space="preserve">  IF( ISNA( 'Stata dataset - override'!AME89 ), "", IF( ISBLANK( 'Stata dataset - override'!AME89 ), 'Stata dataset - before override'!AME89, 'Stata dataset - override'!AME89 ) )</f>
        <v>6.5259999999999998</v>
      </c>
      <c r="AMF89" s="5">
        <f xml:space="preserve">  IF( ISNA( 'Stata dataset - override'!AMF89 ), "", IF( ISBLANK( 'Stata dataset - override'!AMF89 ), 'Stata dataset - before override'!AMF89, 'Stata dataset - override'!AMF89 ) )</f>
        <v>0.66999999999999904</v>
      </c>
      <c r="AMG89" s="5">
        <f xml:space="preserve">  IF( ISNA( 'Stata dataset - override'!AMG89 ), "", IF( ISBLANK( 'Stata dataset - override'!AMG89 ), 'Stata dataset - before override'!AMG89, 'Stata dataset - override'!AMG89 ) )</f>
        <v>0</v>
      </c>
      <c r="AMH89" s="5">
        <f xml:space="preserve">  IF( ISNA( 'Stata dataset - override'!AMH89 ), "", IF( ISBLANK( 'Stata dataset - override'!AMH89 ), 'Stata dataset - before override'!AMH89, 'Stata dataset - override'!AMH89 ) )</f>
        <v>-0.104</v>
      </c>
      <c r="AMI89" s="5">
        <f xml:space="preserve">  IF( ISNA( 'Stata dataset - override'!AMI89 ), "", IF( ISBLANK( 'Stata dataset - override'!AMI89 ), 'Stata dataset - before override'!AMI89, 'Stata dataset - override'!AMI89 ) )</f>
        <v>4.7E-2</v>
      </c>
      <c r="AMJ89" s="5">
        <f xml:space="preserve">  IF( ISNA( 'Stata dataset - override'!AMJ89 ), "", IF( ISBLANK( 'Stata dataset - override'!AMJ89 ), 'Stata dataset - before override'!AMJ89, 'Stata dataset - override'!AMJ89 ) )</f>
        <v>0.72699999999999998</v>
      </c>
      <c r="AMK89" s="5">
        <f xml:space="preserve">  IF( ISNA( 'Stata dataset - override'!AMK89 ), "", IF( ISBLANK( 'Stata dataset - override'!AMK89 ), 'Stata dataset - before override'!AMK89, 'Stata dataset - override'!AMK89 ) )</f>
        <v>0.66999999999999904</v>
      </c>
      <c r="AML89" s="5">
        <f xml:space="preserve">  IF( ISNA( 'Stata dataset - override'!AML89 ), "", IF( ISBLANK( 'Stata dataset - override'!AML89 ), 'Stata dataset - before override'!AML89, 'Stata dataset - override'!AML89 ) )</f>
        <v>0</v>
      </c>
      <c r="AMM89" s="5">
        <f xml:space="preserve">  IF( ISNA( 'Stata dataset - override'!AMM89 ), "", IF( ISBLANK( 'Stata dataset - override'!AMM89 ), 'Stata dataset - before override'!AMM89, 'Stata dataset - override'!AMM89 ) )</f>
        <v>0.29991499939963567</v>
      </c>
      <c r="AMN89" s="5">
        <f xml:space="preserve">  IF( ISNA( 'Stata dataset - override'!AMN89 ), "", IF( ISBLANK( 'Stata dataset - override'!AMN89 ), 'Stata dataset - before override'!AMN89, 'Stata dataset - override'!AMN89 ) )</f>
        <v>0.70008500060036427</v>
      </c>
      <c r="AMO89" s="5">
        <f xml:space="preserve">  IF( ISNA( 'Stata dataset - override'!AMO89 ), "", IF( ISBLANK( 'Stata dataset - override'!AMO89 ), 'Stata dataset - before override'!AMO89, 'Stata dataset - override'!AMO89 ) )</f>
        <v>952.03679875577291</v>
      </c>
      <c r="AMP89" s="5">
        <f xml:space="preserve">  IF( ISNA( 'Stata dataset - override'!AMP89 ), "", IF( ISBLANK( 'Stata dataset - override'!AMP89 ), 'Stata dataset - before override'!AMP89, 'Stata dataset - override'!AMP89 ) )</f>
        <v>5.7894644648870086</v>
      </c>
      <c r="AMQ89" s="5">
        <f xml:space="preserve">  IF( ISNA( 'Stata dataset - override'!AMQ89 ), "", IF( ISBLANK( 'Stata dataset - override'!AMQ89 ), 'Stata dataset - before override'!AMQ89, 'Stata dataset - override'!AMQ89 ) )</f>
        <v>35.608873005715544</v>
      </c>
      <c r="AMR89" s="5">
        <f xml:space="preserve">  IF( ISNA( 'Stata dataset - override'!AMR89 ), "", IF( ISBLANK( 'Stata dataset - override'!AMR89 ), 'Stata dataset - before override'!AMR89, 'Stata dataset - override'!AMR89 ) )</f>
        <v>1748105.3</v>
      </c>
      <c r="AMS89" s="5" t="str">
        <f xml:space="preserve">  IF( ISNA( 'Stata dataset - override'!AMS89 ), "", IF( ISBLANK( 'Stata dataset - override'!AMS89 ), 'Stata dataset - before override'!AMS89, 'Stata dataset - override'!AMS89 ) )</f>
        <v/>
      </c>
      <c r="AMT89" s="5" t="str">
        <f xml:space="preserve">  IF( ISNA( 'Stata dataset - override'!AMT89 ), "", IF( ISBLANK( 'Stata dataset - override'!AMT89 ), 'Stata dataset - before override'!AMT89, 'Stata dataset - override'!AMT89 ) )</f>
        <v/>
      </c>
      <c r="AMU89" s="5">
        <f xml:space="preserve">  IF( ISNA( 'Stata dataset - override'!AMU89 ), "", IF( ISBLANK( 'Stata dataset - override'!AMU89 ), 'Stata dataset - before override'!AMU89, 'Stata dataset - override'!AMU89 ) )</f>
        <v>1.0263438654082899</v>
      </c>
    </row>
    <row r="90" spans="1:1035">
      <c r="A90" s="102" t="str">
        <f t="shared" ref="A90:A99" si="6" xml:space="preserve"> B90&amp;RIGHT( C90, 2 )</f>
        <v>SWB18</v>
      </c>
      <c r="B90" s="102" t="s">
        <v>22</v>
      </c>
      <c r="C90" s="102" t="s">
        <v>1116</v>
      </c>
      <c r="D90" s="5">
        <f xml:space="preserve">  IF( ISNA( 'Stata dataset - override'!D90 ), "", IF( ISBLANK( 'Stata dataset - override'!D90 ), 'Stata dataset - before override'!D90, 'Stata dataset - override'!D90 ) )</f>
        <v>5.5940000000000003</v>
      </c>
      <c r="E90" s="5">
        <f xml:space="preserve">  IF( ISNA( 'Stata dataset - override'!E90 ), "", IF( ISBLANK( 'Stata dataset - override'!E90 ), 'Stata dataset - before override'!E90, 'Stata dataset - override'!E90 ) )</f>
        <v>0</v>
      </c>
      <c r="F90" s="5">
        <f xml:space="preserve">  IF( ISNA( 'Stata dataset - override'!F90 ), "", IF( ISBLANK( 'Stata dataset - override'!F90 ), 'Stata dataset - before override'!F90, 'Stata dataset - override'!F90 ) )</f>
        <v>0.753</v>
      </c>
      <c r="G90" s="5">
        <f xml:space="preserve">  IF( ISNA( 'Stata dataset - override'!G90 ), "", IF( ISBLANK( 'Stata dataset - override'!G90 ), 'Stata dataset - before override'!G90, 'Stata dataset - override'!G90 ) )</f>
        <v>0</v>
      </c>
      <c r="H90" s="5">
        <f xml:space="preserve">  IF( ISNA( 'Stata dataset - override'!H90 ), "", IF( ISBLANK( 'Stata dataset - override'!H90 ), 'Stata dataset - before override'!H90, 'Stata dataset - override'!H90 ) )</f>
        <v>9.89</v>
      </c>
      <c r="I90" s="5">
        <f xml:space="preserve">  IF( ISNA( 'Stata dataset - override'!I90 ), "", IF( ISBLANK( 'Stata dataset - override'!I90 ), 'Stata dataset - before override'!I90, 'Stata dataset - override'!I90 ) )</f>
        <v>0</v>
      </c>
      <c r="J90" s="5">
        <f xml:space="preserve">  IF( ISNA( 'Stata dataset - override'!J90 ), "", IF( ISBLANK( 'Stata dataset - override'!J90 ), 'Stata dataset - before override'!J90, 'Stata dataset - override'!J90 ) )</f>
        <v>12.061999999999999</v>
      </c>
      <c r="K90" s="5">
        <f xml:space="preserve">  IF( ISNA( 'Stata dataset - override'!K90 ), "", IF( ISBLANK( 'Stata dataset - override'!K90 ), 'Stata dataset - before override'!K90, 'Stata dataset - override'!K90 ) )</f>
        <v>0.14399999999999999</v>
      </c>
      <c r="L90" s="5">
        <f xml:space="preserve">  IF( ISNA( 'Stata dataset - override'!L90 ), "", IF( ISBLANK( 'Stata dataset - override'!L90 ), 'Stata dataset - before override'!L90, 'Stata dataset - override'!L90 ) )</f>
        <v>28.443000000000001</v>
      </c>
      <c r="M90" s="5">
        <f xml:space="preserve">  IF( ISNA( 'Stata dataset - override'!M90 ), "", IF( ISBLANK( 'Stata dataset - override'!M90 ), 'Stata dataset - before override'!M90, 'Stata dataset - override'!M90 ) )</f>
        <v>1.827</v>
      </c>
      <c r="N90" s="5">
        <f xml:space="preserve">  IF( ISNA( 'Stata dataset - override'!N90 ), "", IF( ISBLANK( 'Stata dataset - override'!N90 ), 'Stata dataset - before override'!N90, 'Stata dataset - override'!N90 ) )</f>
        <v>30.27</v>
      </c>
      <c r="O90" s="5">
        <f xml:space="preserve">  IF( ISNA( 'Stata dataset - override'!O90 ), "", IF( ISBLANK( 'Stata dataset - override'!O90 ), 'Stata dataset - before override'!O90, 'Stata dataset - override'!O90 ) )</f>
        <v>19.922000000000001</v>
      </c>
      <c r="P90" s="5">
        <f xml:space="preserve">  IF( ISNA( 'Stata dataset - override'!P90 ), "", IF( ISBLANK( 'Stata dataset - override'!P90 ), 'Stata dataset - before override'!P90, 'Stata dataset - override'!P90 ) )</f>
        <v>4.601</v>
      </c>
      <c r="Q90" s="5">
        <f xml:space="preserve">  IF( ISNA( 'Stata dataset - override'!Q90 ), "", IF( ISBLANK( 'Stata dataset - override'!Q90 ), 'Stata dataset - before override'!Q90, 'Stata dataset - override'!Q90 ) )</f>
        <v>27.003</v>
      </c>
      <c r="R90" s="5">
        <f xml:space="preserve">  IF( ISNA( 'Stata dataset - override'!R90 ), "", IF( ISBLANK( 'Stata dataset - override'!R90 ), 'Stata dataset - before override'!R90, 'Stata dataset - override'!R90 ) )</f>
        <v>2.706</v>
      </c>
      <c r="S90" s="5">
        <f xml:space="preserve">  IF( ISNA( 'Stata dataset - override'!S90 ), "", IF( ISBLANK( 'Stata dataset - override'!S90 ), 'Stata dataset - before override'!S90, 'Stata dataset - override'!S90 ) )</f>
        <v>2.0350000000000001</v>
      </c>
      <c r="T90" s="5">
        <f xml:space="preserve">  IF( ISNA( 'Stata dataset - override'!T90 ), "", IF( ISBLANK( 'Stata dataset - override'!T90 ), 'Stata dataset - before override'!T90, 'Stata dataset - override'!T90 ) )</f>
        <v>56.267000000000003</v>
      </c>
      <c r="U90" s="5">
        <f xml:space="preserve">  IF( ISNA( 'Stata dataset - override'!U90 ), "", IF( ISBLANK( 'Stata dataset - override'!U90 ), 'Stata dataset - before override'!U90, 'Stata dataset - override'!U90 ) )</f>
        <v>0</v>
      </c>
      <c r="V90" s="5">
        <f xml:space="preserve">  IF( ISNA( 'Stata dataset - override'!V90 ), "", IF( ISBLANK( 'Stata dataset - override'!V90 ), 'Stata dataset - before override'!V90, 'Stata dataset - override'!V90 ) )</f>
        <v>56.267000000000003</v>
      </c>
      <c r="W90" s="5">
        <f xml:space="preserve">  IF( ISNA( 'Stata dataset - override'!W90 ), "", IF( ISBLANK( 'Stata dataset - override'!W90 ), 'Stata dataset - before override'!W90, 'Stata dataset - override'!W90 ) )</f>
        <v>7.7539999999999996</v>
      </c>
      <c r="X90" s="5">
        <f xml:space="preserve">  IF( ISNA( 'Stata dataset - override'!X90 ), "", IF( ISBLANK( 'Stata dataset - override'!X90 ), 'Stata dataset - before override'!X90, 'Stata dataset - override'!X90 ) )</f>
        <v>5.0720000000000001</v>
      </c>
      <c r="Y90" s="5">
        <f xml:space="preserve">  IF( ISNA( 'Stata dataset - override'!Y90 ), "", IF( ISBLANK( 'Stata dataset - override'!Y90 ), 'Stata dataset - before override'!Y90, 'Stata dataset - override'!Y90 ) )</f>
        <v>2.8620000000000001</v>
      </c>
      <c r="Z90" s="5">
        <f xml:space="preserve">  IF( ISNA( 'Stata dataset - override'!Z90 ), "", IF( ISBLANK( 'Stata dataset - override'!Z90 ), 'Stata dataset - before override'!Z90, 'Stata dataset - override'!Z90 ) )</f>
        <v>7.9340000000000002</v>
      </c>
      <c r="AA90" s="5">
        <f xml:space="preserve">  IF( ISNA( 'Stata dataset - override'!AA90 ), "", IF( ISBLANK( 'Stata dataset - override'!AA90 ), 'Stata dataset - before override'!AA90, 'Stata dataset - override'!AA90 ) )</f>
        <v>78.783000000000001</v>
      </c>
      <c r="AB90" s="5">
        <f xml:space="preserve">  IF( ISNA( 'Stata dataset - override'!AB90 ), "", IF( ISBLANK( 'Stata dataset - override'!AB90 ), 'Stata dataset - before override'!AB90, 'Stata dataset - override'!AB90 ) )</f>
        <v>0</v>
      </c>
      <c r="AC90" s="5">
        <f xml:space="preserve">  IF( ISNA( 'Stata dataset - override'!AC90 ), "", IF( ISBLANK( 'Stata dataset - override'!AC90 ), 'Stata dataset - before override'!AC90, 'Stata dataset - override'!AC90 ) )</f>
        <v>0</v>
      </c>
      <c r="AD90" s="5">
        <f xml:space="preserve">  IF( ISNA( 'Stata dataset - override'!AD90 ), "", IF( ISBLANK( 'Stata dataset - override'!AD90 ), 'Stata dataset - before override'!AD90, 'Stata dataset - override'!AD90 ) )</f>
        <v>78.783000000000001</v>
      </c>
      <c r="AE90" s="5">
        <f xml:space="preserve">  IF( ISNA( 'Stata dataset - override'!AE90 ), "", IF( ISBLANK( 'Stata dataset - override'!AE90 ), 'Stata dataset - before override'!AE90, 'Stata dataset - override'!AE90 ) )</f>
        <v>78.783000000000001</v>
      </c>
      <c r="AF90" s="5">
        <f xml:space="preserve">  IF( ISNA( 'Stata dataset - override'!AF90 ), "", IF( ISBLANK( 'Stata dataset - override'!AF90 ), 'Stata dataset - before override'!AF90, 'Stata dataset - override'!AF90 ) )</f>
        <v>10.813000000000001</v>
      </c>
      <c r="AG90" s="5">
        <f xml:space="preserve">  IF( ISNA( 'Stata dataset - override'!AG90 ), "", IF( ISBLANK( 'Stata dataset - override'!AG90 ), 'Stata dataset - before override'!AG90, 'Stata dataset - override'!AG90 ) )</f>
        <v>-1E-3</v>
      </c>
      <c r="AH90" s="5">
        <f xml:space="preserve">  IF( ISNA( 'Stata dataset - override'!AH90 ), "", IF( ISBLANK( 'Stata dataset - override'!AH90 ), 'Stata dataset - before override'!AH90, 'Stata dataset - override'!AH90 ) )</f>
        <v>2.4729999999999999</v>
      </c>
      <c r="AI90" s="5">
        <f xml:space="preserve">  IF( ISNA( 'Stata dataset - override'!AI90 ), "", IF( ISBLANK( 'Stata dataset - override'!AI90 ), 'Stata dataset - before override'!AI90, 'Stata dataset - override'!AI90 ) )</f>
        <v>0</v>
      </c>
      <c r="AJ90" s="5">
        <f xml:space="preserve">  IF( ISNA( 'Stata dataset - override'!AJ90 ), "", IF( ISBLANK( 'Stata dataset - override'!AJ90 ), 'Stata dataset - before override'!AJ90, 'Stata dataset - override'!AJ90 ) )</f>
        <v>0</v>
      </c>
      <c r="AK90" s="5">
        <f xml:space="preserve">  IF( ISNA( 'Stata dataset - override'!AK90 ), "", IF( ISBLANK( 'Stata dataset - override'!AK90 ), 'Stata dataset - before override'!AK90, 'Stata dataset - override'!AK90 ) )</f>
        <v>0</v>
      </c>
      <c r="AL90" s="5">
        <f xml:space="preserve">  IF( ISNA( 'Stata dataset - override'!AL90 ), "", IF( ISBLANK( 'Stata dataset - override'!AL90 ), 'Stata dataset - before override'!AL90, 'Stata dataset - override'!AL90 ) )</f>
        <v>24.757999999999999</v>
      </c>
      <c r="AM90" s="5">
        <f xml:space="preserve">  IF( ISNA( 'Stata dataset - override'!AM90 ), "", IF( ISBLANK( 'Stata dataset - override'!AM90 ), 'Stata dataset - before override'!AM90, 'Stata dataset - override'!AM90 ) )</f>
        <v>5.4809999999999999</v>
      </c>
      <c r="AN90" s="5">
        <f xml:space="preserve">  IF( ISNA( 'Stata dataset - override'!AN90 ), "", IF( ISBLANK( 'Stata dataset - override'!AN90 ), 'Stata dataset - before override'!AN90, 'Stata dataset - override'!AN90 ) )</f>
        <v>43.524000000000001</v>
      </c>
      <c r="AO90" s="5">
        <f xml:space="preserve">  IF( ISNA( 'Stata dataset - override'!AO90 ), "", IF( ISBLANK( 'Stata dataset - override'!AO90 ), 'Stata dataset - before override'!AO90, 'Stata dataset - override'!AO90 ) )</f>
        <v>0</v>
      </c>
      <c r="AP90" s="5">
        <f xml:space="preserve">  IF( ISNA( 'Stata dataset - override'!AP90 ), "", IF( ISBLANK( 'Stata dataset - override'!AP90 ), 'Stata dataset - before override'!AP90, 'Stata dataset - override'!AP90 ) )</f>
        <v>43.524000000000001</v>
      </c>
      <c r="AQ90" s="5">
        <f xml:space="preserve">  IF( ISNA( 'Stata dataset - override'!AQ90 ), "", IF( ISBLANK( 'Stata dataset - override'!AQ90 ), 'Stata dataset - before override'!AQ90, 'Stata dataset - override'!AQ90 ) )</f>
        <v>0</v>
      </c>
      <c r="AR90" s="5">
        <f xml:space="preserve">  IF( ISNA( 'Stata dataset - override'!AR90 ), "", IF( ISBLANK( 'Stata dataset - override'!AR90 ), 'Stata dataset - before override'!AR90, 'Stata dataset - override'!AR90 ) )</f>
        <v>25.395</v>
      </c>
      <c r="AS90" s="5">
        <f xml:space="preserve">  IF( ISNA( 'Stata dataset - override'!AS90 ), "", IF( ISBLANK( 'Stata dataset - override'!AS90 ), 'Stata dataset - before override'!AS90, 'Stata dataset - override'!AS90 ) )</f>
        <v>0</v>
      </c>
      <c r="AT90" s="5">
        <f xml:space="preserve">  IF( ISNA( 'Stata dataset - override'!AT90 ), "", IF( ISBLANK( 'Stata dataset - override'!AT90 ), 'Stata dataset - before override'!AT90, 'Stata dataset - override'!AT90 ) )</f>
        <v>4.3099999999999996</v>
      </c>
      <c r="AU90" s="5">
        <f xml:space="preserve">  IF( ISNA( 'Stata dataset - override'!AU90 ), "", IF( ISBLANK( 'Stata dataset - override'!AU90 ), 'Stata dataset - before override'!AU90, 'Stata dataset - override'!AU90 ) )</f>
        <v>0</v>
      </c>
      <c r="AV90" s="5">
        <f xml:space="preserve">  IF( ISNA( 'Stata dataset - override'!AV90 ), "", IF( ISBLANK( 'Stata dataset - override'!AV90 ), 'Stata dataset - before override'!AV90, 'Stata dataset - override'!AV90 ) )</f>
        <v>29.704999999999998</v>
      </c>
      <c r="AW90" s="5">
        <f xml:space="preserve">  IF( ISNA( 'Stata dataset - override'!AW90 ), "", IF( ISBLANK( 'Stata dataset - override'!AW90 ), 'Stata dataset - before override'!AW90, 'Stata dataset - override'!AW90 ) )</f>
        <v>0</v>
      </c>
      <c r="AX90" s="5">
        <f xml:space="preserve">  IF( ISNA( 'Stata dataset - override'!AX90 ), "", IF( ISBLANK( 'Stata dataset - override'!AX90 ), 'Stata dataset - before override'!AX90, 'Stata dataset - override'!AX90 ) )</f>
        <v>29.704999999999998</v>
      </c>
      <c r="AY90" s="5">
        <f xml:space="preserve">  IF( ISNA( 'Stata dataset - override'!AY90 ), "", IF( ISBLANK( 'Stata dataset - override'!AY90 ), 'Stata dataset - before override'!AY90, 'Stata dataset - override'!AY90 ) )</f>
        <v>0.18</v>
      </c>
      <c r="AZ90" s="5">
        <f xml:space="preserve">  IF( ISNA( 'Stata dataset - override'!AZ90 ), "", IF( ISBLANK( 'Stata dataset - override'!AZ90 ), 'Stata dataset - before override'!AZ90, 'Stata dataset - override'!AZ90 ) )</f>
        <v>0</v>
      </c>
      <c r="BA90" s="5">
        <f xml:space="preserve">  IF( ISNA( 'Stata dataset - override'!BA90 ), "", IF( ISBLANK( 'Stata dataset - override'!BA90 ), 'Stata dataset - before override'!BA90, 'Stata dataset - override'!BA90 ) )</f>
        <v>0</v>
      </c>
      <c r="BB90" s="5">
        <f xml:space="preserve">  IF( ISNA( 'Stata dataset - override'!BB90 ), "", IF( ISBLANK( 'Stata dataset - override'!BB90 ), 'Stata dataset - before override'!BB90, 'Stata dataset - override'!BB90 ) )</f>
        <v>0</v>
      </c>
      <c r="BC90" s="5">
        <f xml:space="preserve">  IF( ISNA( 'Stata dataset - override'!BC90 ), "", IF( ISBLANK( 'Stata dataset - override'!BC90 ), 'Stata dataset - before override'!BC90, 'Stata dataset - override'!BC90 ) )</f>
        <v>73.049000000000007</v>
      </c>
      <c r="BD90" s="5">
        <f xml:space="preserve">  IF( ISNA( 'Stata dataset - override'!BD90 ), "", IF( ISBLANK( 'Stata dataset - override'!BD90 ), 'Stata dataset - before override'!BD90, 'Stata dataset - override'!BD90 ) )</f>
        <v>0</v>
      </c>
      <c r="BE90" s="5">
        <f xml:space="preserve">  IF( ISNA( 'Stata dataset - override'!BE90 ), "", IF( ISBLANK( 'Stata dataset - override'!BE90 ), 'Stata dataset - before override'!BE90, 'Stata dataset - override'!BE90 ) )</f>
        <v>0</v>
      </c>
      <c r="BF90" s="5">
        <f xml:space="preserve">  IF( ISNA( 'Stata dataset - override'!BF90 ), "", IF( ISBLANK( 'Stata dataset - override'!BF90 ), 'Stata dataset - before override'!BF90, 'Stata dataset - override'!BF90 ) )</f>
        <v>73.049000000000007</v>
      </c>
      <c r="BG90" s="5">
        <f xml:space="preserve">  IF( ISNA( 'Stata dataset - override'!BG90 ), "", IF( ISBLANK( 'Stata dataset - override'!BG90 ), 'Stata dataset - before override'!BG90, 'Stata dataset - override'!BG90 ) )</f>
        <v>73.049000000000007</v>
      </c>
      <c r="BH90" s="5">
        <f xml:space="preserve">  IF( ISNA( 'Stata dataset - override'!BH90 ), "", IF( ISBLANK( 'Stata dataset - override'!BH90 ), 'Stata dataset - before override'!BH90, 'Stata dataset - override'!BH90 ) )</f>
        <v>0</v>
      </c>
      <c r="BI90" s="5">
        <f xml:space="preserve">  IF( ISNA( 'Stata dataset - override'!BI90 ), "", IF( ISBLANK( 'Stata dataset - override'!BI90 ), 'Stata dataset - before override'!BI90, 'Stata dataset - override'!BI90 ) )</f>
        <v>0</v>
      </c>
      <c r="BJ90" s="5">
        <f xml:space="preserve">  IF( ISNA( 'Stata dataset - override'!BJ90 ), "", IF( ISBLANK( 'Stata dataset - override'!BJ90 ), 'Stata dataset - before override'!BJ90, 'Stata dataset - override'!BJ90 ) )</f>
        <v>0</v>
      </c>
      <c r="BK90" s="5">
        <f xml:space="preserve">  IF( ISNA( 'Stata dataset - override'!BK90 ), "", IF( ISBLANK( 'Stata dataset - override'!BK90 ), 'Stata dataset - before override'!BK90, 'Stata dataset - override'!BK90 ) )</f>
        <v>0</v>
      </c>
      <c r="BL90" s="5">
        <f xml:space="preserve">  IF( ISNA( 'Stata dataset - override'!BL90 ), "", IF( ISBLANK( 'Stata dataset - override'!BL90 ), 'Stata dataset - before override'!BL90, 'Stata dataset - override'!BL90 ) )</f>
        <v>0</v>
      </c>
      <c r="BM90" s="5">
        <f xml:space="preserve">  IF( ISNA( 'Stata dataset - override'!BM90 ), "", IF( ISBLANK( 'Stata dataset - override'!BM90 ), 'Stata dataset - before override'!BM90, 'Stata dataset - override'!BM90 ) )</f>
        <v>0</v>
      </c>
      <c r="BN90" s="5">
        <f xml:space="preserve">  IF( ISNA( 'Stata dataset - override'!BN90 ), "", IF( ISBLANK( 'Stata dataset - override'!BN90 ), 'Stata dataset - before override'!BN90, 'Stata dataset - override'!BN90 ) )</f>
        <v>3.0680000000000001</v>
      </c>
      <c r="BO90" s="5">
        <f xml:space="preserve">  IF( ISNA( 'Stata dataset - override'!BO90 ), "", IF( ISBLANK( 'Stata dataset - override'!BO90 ), 'Stata dataset - before override'!BO90, 'Stata dataset - override'!BO90 ) )</f>
        <v>0</v>
      </c>
      <c r="BP90" s="5">
        <f xml:space="preserve">  IF( ISNA( 'Stata dataset - override'!BP90 ), "", IF( ISBLANK( 'Stata dataset - override'!BP90 ), 'Stata dataset - before override'!BP90, 'Stata dataset - override'!BP90 ) )</f>
        <v>3.0680000000000001</v>
      </c>
      <c r="BQ90" s="5">
        <f xml:space="preserve">  IF( ISNA( 'Stata dataset - override'!BQ90 ), "", IF( ISBLANK( 'Stata dataset - override'!BQ90 ), 'Stata dataset - before override'!BQ90, 'Stata dataset - override'!BQ90 ) )</f>
        <v>0</v>
      </c>
      <c r="BR90" s="5">
        <f xml:space="preserve">  IF( ISNA( 'Stata dataset - override'!BR90 ), "", IF( ISBLANK( 'Stata dataset - override'!BR90 ), 'Stata dataset - before override'!BR90, 'Stata dataset - override'!BR90 ) )</f>
        <v>3.0680000000000001</v>
      </c>
      <c r="BS90" s="5">
        <f xml:space="preserve">  IF( ISNA( 'Stata dataset - override'!BS90 ), "", IF( ISBLANK( 'Stata dataset - override'!BS90 ), 'Stata dataset - before override'!BS90, 'Stata dataset - override'!BS90 ) )</f>
        <v>0</v>
      </c>
      <c r="BT90" s="5">
        <f xml:space="preserve">  IF( ISNA( 'Stata dataset - override'!BT90 ), "", IF( ISBLANK( 'Stata dataset - override'!BT90 ), 'Stata dataset - before override'!BT90, 'Stata dataset - override'!BT90 ) )</f>
        <v>0</v>
      </c>
      <c r="BU90" s="5">
        <f xml:space="preserve">  IF( ISNA( 'Stata dataset - override'!BU90 ), "", IF( ISBLANK( 'Stata dataset - override'!BU90 ), 'Stata dataset - before override'!BU90, 'Stata dataset - override'!BU90 ) )</f>
        <v>0</v>
      </c>
      <c r="BV90" s="5">
        <f xml:space="preserve">  IF( ISNA( 'Stata dataset - override'!BV90 ), "", IF( ISBLANK( 'Stata dataset - override'!BV90 ), 'Stata dataset - before override'!BV90, 'Stata dataset - override'!BV90 ) )</f>
        <v>0</v>
      </c>
      <c r="BW90" s="5">
        <f xml:space="preserve">  IF( ISNA( 'Stata dataset - override'!BW90 ), "", IF( ISBLANK( 'Stata dataset - override'!BW90 ), 'Stata dataset - before override'!BW90, 'Stata dataset - override'!BW90 ) )</f>
        <v>0</v>
      </c>
      <c r="BX90" s="5">
        <f xml:space="preserve">  IF( ISNA( 'Stata dataset - override'!BX90 ), "", IF( ISBLANK( 'Stata dataset - override'!BX90 ), 'Stata dataset - before override'!BX90, 'Stata dataset - override'!BX90 ) )</f>
        <v>0</v>
      </c>
      <c r="BY90" s="5">
        <f xml:space="preserve">  IF( ISNA( 'Stata dataset - override'!BY90 ), "", IF( ISBLANK( 'Stata dataset - override'!BY90 ), 'Stata dataset - before override'!BY90, 'Stata dataset - override'!BY90 ) )</f>
        <v>0</v>
      </c>
      <c r="BZ90" s="5">
        <f xml:space="preserve">  IF( ISNA( 'Stata dataset - override'!BZ90 ), "", IF( ISBLANK( 'Stata dataset - override'!BZ90 ), 'Stata dataset - before override'!BZ90, 'Stata dataset - override'!BZ90 ) )</f>
        <v>0</v>
      </c>
      <c r="CA90" s="5">
        <f xml:space="preserve">  IF( ISNA( 'Stata dataset - override'!CA90 ), "", IF( ISBLANK( 'Stata dataset - override'!CA90 ), 'Stata dataset - before override'!CA90, 'Stata dataset - override'!CA90 ) )</f>
        <v>0</v>
      </c>
      <c r="CB90" s="5">
        <f xml:space="preserve">  IF( ISNA( 'Stata dataset - override'!CB90 ), "", IF( ISBLANK( 'Stata dataset - override'!CB90 ), 'Stata dataset - before override'!CB90, 'Stata dataset - override'!CB90 ) )</f>
        <v>0</v>
      </c>
      <c r="CC90" s="5">
        <f xml:space="preserve">  IF( ISNA( 'Stata dataset - override'!CC90 ), "", IF( ISBLANK( 'Stata dataset - override'!CC90 ), 'Stata dataset - before override'!CC90, 'Stata dataset - override'!CC90 ) )</f>
        <v>0</v>
      </c>
      <c r="CD90" s="5">
        <f xml:space="preserve">  IF( ISNA( 'Stata dataset - override'!CD90 ), "", IF( ISBLANK( 'Stata dataset - override'!CD90 ), 'Stata dataset - before override'!CD90, 'Stata dataset - override'!CD90 ) )</f>
        <v>0</v>
      </c>
      <c r="CE90" s="5">
        <f xml:space="preserve">  IF( ISNA( 'Stata dataset - override'!CE90 ), "", IF( ISBLANK( 'Stata dataset - override'!CE90 ), 'Stata dataset - before override'!CE90, 'Stata dataset - override'!CE90 ) )</f>
        <v>3.0680000000000001</v>
      </c>
      <c r="CF90" s="5">
        <f xml:space="preserve">  IF( ISNA( 'Stata dataset - override'!CF90 ), "", IF( ISBLANK( 'Stata dataset - override'!CF90 ), 'Stata dataset - before override'!CF90, 'Stata dataset - override'!CF90 ) )</f>
        <v>0</v>
      </c>
      <c r="CG90" s="5">
        <f xml:space="preserve">  IF( ISNA( 'Stata dataset - override'!CG90 ), "", IF( ISBLANK( 'Stata dataset - override'!CG90 ), 'Stata dataset - before override'!CG90, 'Stata dataset - override'!CG90 ) )</f>
        <v>0</v>
      </c>
      <c r="CH90" s="5">
        <f xml:space="preserve">  IF( ISNA( 'Stata dataset - override'!CH90 ), "", IF( ISBLANK( 'Stata dataset - override'!CH90 ), 'Stata dataset - before override'!CH90, 'Stata dataset - override'!CH90 ) )</f>
        <v>3.0680000000000001</v>
      </c>
      <c r="CI90" s="5">
        <f xml:space="preserve">  IF( ISNA( 'Stata dataset - override'!CI90 ), "", IF( ISBLANK( 'Stata dataset - override'!CI90 ), 'Stata dataset - before override'!CI90, 'Stata dataset - override'!CI90 ) )</f>
        <v>3.0680000000000001</v>
      </c>
      <c r="CJ90" s="5">
        <f xml:space="preserve">  IF( ISNA( 'Stata dataset - override'!CJ90 ), "", IF( ISBLANK( 'Stata dataset - override'!CJ90 ), 'Stata dataset - before override'!CJ90, 'Stata dataset - override'!CJ90 ) )</f>
        <v>1.2230000000000001</v>
      </c>
      <c r="CK90" s="5">
        <f xml:space="preserve">  IF( ISNA( 'Stata dataset - override'!CK90 ), "", IF( ISBLANK( 'Stata dataset - override'!CK90 ), 'Stata dataset - before override'!CK90, 'Stata dataset - override'!CK90 ) )</f>
        <v>-0.26800000000000002</v>
      </c>
      <c r="CL90" s="5">
        <f xml:space="preserve">  IF( ISNA( 'Stata dataset - override'!CL90 ), "", IF( ISBLANK( 'Stata dataset - override'!CL90 ), 'Stata dataset - before override'!CL90, 'Stata dataset - override'!CL90 ) )</f>
        <v>0</v>
      </c>
      <c r="CM90" s="5">
        <f xml:space="preserve">  IF( ISNA( 'Stata dataset - override'!CM90 ), "", IF( ISBLANK( 'Stata dataset - override'!CM90 ), 'Stata dataset - before override'!CM90, 'Stata dataset - override'!CM90 ) )</f>
        <v>0</v>
      </c>
      <c r="CN90" s="5">
        <f xml:space="preserve">  IF( ISNA( 'Stata dataset - override'!CN90 ), "", IF( ISBLANK( 'Stata dataset - override'!CN90 ), 'Stata dataset - before override'!CN90, 'Stata dataset - override'!CN90 ) )</f>
        <v>0</v>
      </c>
      <c r="CO90" s="5">
        <f xml:space="preserve">  IF( ISNA( 'Stata dataset - override'!CO90 ), "", IF( ISBLANK( 'Stata dataset - override'!CO90 ), 'Stata dataset - before override'!CO90, 'Stata dataset - override'!CO90 ) )</f>
        <v>0</v>
      </c>
      <c r="CP90" s="5">
        <f xml:space="preserve">  IF( ISNA( 'Stata dataset - override'!CP90 ), "", IF( ISBLANK( 'Stata dataset - override'!CP90 ), 'Stata dataset - before override'!CP90, 'Stata dataset - override'!CP90 ) )</f>
        <v>6.2110000000000003</v>
      </c>
      <c r="CQ90" s="5">
        <f xml:space="preserve">  IF( ISNA( 'Stata dataset - override'!CQ90 ), "", IF( ISBLANK( 'Stata dataset - override'!CQ90 ), 'Stata dataset - before override'!CQ90, 'Stata dataset - override'!CQ90 ) )</f>
        <v>0.76</v>
      </c>
      <c r="CR90" s="5">
        <f xml:space="preserve">  IF( ISNA( 'Stata dataset - override'!CR90 ), "", IF( ISBLANK( 'Stata dataset - override'!CR90 ), 'Stata dataset - before override'!CR90, 'Stata dataset - override'!CR90 ) )</f>
        <v>7.9260000000000002</v>
      </c>
      <c r="CS90" s="5">
        <f xml:space="preserve">  IF( ISNA( 'Stata dataset - override'!CS90 ), "", IF( ISBLANK( 'Stata dataset - override'!CS90 ), 'Stata dataset - before override'!CS90, 'Stata dataset - override'!CS90 ) )</f>
        <v>0</v>
      </c>
      <c r="CT90" s="5">
        <f xml:space="preserve">  IF( ISNA( 'Stata dataset - override'!CT90 ), "", IF( ISBLANK( 'Stata dataset - override'!CT90 ), 'Stata dataset - before override'!CT90, 'Stata dataset - override'!CT90 ) )</f>
        <v>7.9260000000000002</v>
      </c>
      <c r="CU90" s="5">
        <f xml:space="preserve">  IF( ISNA( 'Stata dataset - override'!CU90 ), "", IF( ISBLANK( 'Stata dataset - override'!CU90 ), 'Stata dataset - before override'!CU90, 'Stata dataset - override'!CU90 ) )</f>
        <v>0</v>
      </c>
      <c r="CV90" s="5">
        <f xml:space="preserve">  IF( ISNA( 'Stata dataset - override'!CV90 ), "", IF( ISBLANK( 'Stata dataset - override'!CV90 ), 'Stata dataset - before override'!CV90, 'Stata dataset - override'!CV90 ) )</f>
        <v>2.399</v>
      </c>
      <c r="CW90" s="5">
        <f xml:space="preserve">  IF( ISNA( 'Stata dataset - override'!CW90 ), "", IF( ISBLANK( 'Stata dataset - override'!CW90 ), 'Stata dataset - before override'!CW90, 'Stata dataset - override'!CW90 ) )</f>
        <v>0</v>
      </c>
      <c r="CX90" s="5">
        <f xml:space="preserve">  IF( ISNA( 'Stata dataset - override'!CX90 ), "", IF( ISBLANK( 'Stata dataset - override'!CX90 ), 'Stata dataset - before override'!CX90, 'Stata dataset - override'!CX90 ) )</f>
        <v>0.497</v>
      </c>
      <c r="CY90" s="5">
        <f xml:space="preserve">  IF( ISNA( 'Stata dataset - override'!CY90 ), "", IF( ISBLANK( 'Stata dataset - override'!CY90 ), 'Stata dataset - before override'!CY90, 'Stata dataset - override'!CY90 ) )</f>
        <v>0</v>
      </c>
      <c r="CZ90" s="5">
        <f xml:space="preserve">  IF( ISNA( 'Stata dataset - override'!CZ90 ), "", IF( ISBLANK( 'Stata dataset - override'!CZ90 ), 'Stata dataset - before override'!CZ90, 'Stata dataset - override'!CZ90 ) )</f>
        <v>2.8959999999999999</v>
      </c>
      <c r="DA90" s="5">
        <f xml:space="preserve">  IF( ISNA( 'Stata dataset - override'!DA90 ), "", IF( ISBLANK( 'Stata dataset - override'!DA90 ), 'Stata dataset - before override'!DA90, 'Stata dataset - override'!DA90 ) )</f>
        <v>0</v>
      </c>
      <c r="DB90" s="5">
        <f xml:space="preserve">  IF( ISNA( 'Stata dataset - override'!DB90 ), "", IF( ISBLANK( 'Stata dataset - override'!DB90 ), 'Stata dataset - before override'!DB90, 'Stata dataset - override'!DB90 ) )</f>
        <v>2.8959999999999999</v>
      </c>
      <c r="DC90" s="5">
        <f xml:space="preserve">  IF( ISNA( 'Stata dataset - override'!DC90 ), "", IF( ISBLANK( 'Stata dataset - override'!DC90 ), 'Stata dataset - before override'!DC90, 'Stata dataset - override'!DC90 ) )</f>
        <v>0</v>
      </c>
      <c r="DD90" s="5">
        <f xml:space="preserve">  IF( ISNA( 'Stata dataset - override'!DD90 ), "", IF( ISBLANK( 'Stata dataset - override'!DD90 ), 'Stata dataset - before override'!DD90, 'Stata dataset - override'!DD90 ) )</f>
        <v>0</v>
      </c>
      <c r="DE90" s="5">
        <f xml:space="preserve">  IF( ISNA( 'Stata dataset - override'!DE90 ), "", IF( ISBLANK( 'Stata dataset - override'!DE90 ), 'Stata dataset - before override'!DE90, 'Stata dataset - override'!DE90 ) )</f>
        <v>0</v>
      </c>
      <c r="DF90" s="5">
        <f xml:space="preserve">  IF( ISNA( 'Stata dataset - override'!DF90 ), "", IF( ISBLANK( 'Stata dataset - override'!DF90 ), 'Stata dataset - before override'!DF90, 'Stata dataset - override'!DF90 ) )</f>
        <v>0</v>
      </c>
      <c r="DG90" s="5">
        <f xml:space="preserve">  IF( ISNA( 'Stata dataset - override'!DG90 ), "", IF( ISBLANK( 'Stata dataset - override'!DG90 ), 'Stata dataset - before override'!DG90, 'Stata dataset - override'!DG90 ) )</f>
        <v>10.821999999999999</v>
      </c>
      <c r="DH90" s="5">
        <f xml:space="preserve">  IF( ISNA( 'Stata dataset - override'!DH90 ), "", IF( ISBLANK( 'Stata dataset - override'!DH90 ), 'Stata dataset - before override'!DH90, 'Stata dataset - override'!DH90 ) )</f>
        <v>0</v>
      </c>
      <c r="DI90" s="5">
        <f xml:space="preserve">  IF( ISNA( 'Stata dataset - override'!DI90 ), "", IF( ISBLANK( 'Stata dataset - override'!DI90 ), 'Stata dataset - before override'!DI90, 'Stata dataset - override'!DI90 ) )</f>
        <v>0</v>
      </c>
      <c r="DJ90" s="5">
        <f xml:space="preserve">  IF( ISNA( 'Stata dataset - override'!DJ90 ), "", IF( ISBLANK( 'Stata dataset - override'!DJ90 ), 'Stata dataset - before override'!DJ90, 'Stata dataset - override'!DJ90 ) )</f>
        <v>10.821999999999999</v>
      </c>
      <c r="DK90" s="5">
        <f xml:space="preserve">  IF( ISNA( 'Stata dataset - override'!DK90 ), "", IF( ISBLANK( 'Stata dataset - override'!DK90 ), 'Stata dataset - before override'!DK90, 'Stata dataset - override'!DK90 ) )</f>
        <v>10.821999999999999</v>
      </c>
      <c r="DL90" s="5">
        <f xml:space="preserve">  IF( ISNA( 'Stata dataset - override'!DL90 ), "", IF( ISBLANK( 'Stata dataset - override'!DL90 ), 'Stata dataset - before override'!DL90, 'Stata dataset - override'!DL90 ) )</f>
        <v>1E-3</v>
      </c>
      <c r="DM90" s="5">
        <f xml:space="preserve">  IF( ISNA( 'Stata dataset - override'!DM90 ), "", IF( ISBLANK( 'Stata dataset - override'!DM90 ), 'Stata dataset - before override'!DM90, 'Stata dataset - override'!DM90 ) )</f>
        <v>0</v>
      </c>
      <c r="DN90" s="5">
        <f xml:space="preserve">  IF( ISNA( 'Stata dataset - override'!DN90 ), "", IF( ISBLANK( 'Stata dataset - override'!DN90 ), 'Stata dataset - before override'!DN90, 'Stata dataset - override'!DN90 ) )</f>
        <v>0</v>
      </c>
      <c r="DO90" s="5">
        <f xml:space="preserve">  IF( ISNA( 'Stata dataset - override'!DO90 ), "", IF( ISBLANK( 'Stata dataset - override'!DO90 ), 'Stata dataset - before override'!DO90, 'Stata dataset - override'!DO90 ) )</f>
        <v>0</v>
      </c>
      <c r="DP90" s="5">
        <f xml:space="preserve">  IF( ISNA( 'Stata dataset - override'!DP90 ), "", IF( ISBLANK( 'Stata dataset - override'!DP90 ), 'Stata dataset - before override'!DP90, 'Stata dataset - override'!DP90 ) )</f>
        <v>0</v>
      </c>
      <c r="DQ90" s="5">
        <f xml:space="preserve">  IF( ISNA( 'Stata dataset - override'!DQ90 ), "", IF( ISBLANK( 'Stata dataset - override'!DQ90 ), 'Stata dataset - before override'!DQ90, 'Stata dataset - override'!DQ90 ) )</f>
        <v>0</v>
      </c>
      <c r="DR90" s="5">
        <f xml:space="preserve">  IF( ISNA( 'Stata dataset - override'!DR90 ), "", IF( ISBLANK( 'Stata dataset - override'!DR90 ), 'Stata dataset - before override'!DR90, 'Stata dataset - override'!DR90 ) )</f>
        <v>3.0070000000000001</v>
      </c>
      <c r="DS90" s="5">
        <f xml:space="preserve">  IF( ISNA( 'Stata dataset - override'!DS90 ), "", IF( ISBLANK( 'Stata dataset - override'!DS90 ), 'Stata dataset - before override'!DS90, 'Stata dataset - override'!DS90 ) )</f>
        <v>0</v>
      </c>
      <c r="DT90" s="5">
        <f xml:space="preserve">  IF( ISNA( 'Stata dataset - override'!DT90 ), "", IF( ISBLANK( 'Stata dataset - override'!DT90 ), 'Stata dataset - before override'!DT90, 'Stata dataset - override'!DT90 ) )</f>
        <v>3.008</v>
      </c>
      <c r="DU90" s="5">
        <f xml:space="preserve">  IF( ISNA( 'Stata dataset - override'!DU90 ), "", IF( ISBLANK( 'Stata dataset - override'!DU90 ), 'Stata dataset - before override'!DU90, 'Stata dataset - override'!DU90 ) )</f>
        <v>0</v>
      </c>
      <c r="DV90" s="5">
        <f xml:space="preserve">  IF( ISNA( 'Stata dataset - override'!DV90 ), "", IF( ISBLANK( 'Stata dataset - override'!DV90 ), 'Stata dataset - before override'!DV90, 'Stata dataset - override'!DV90 ) )</f>
        <v>3.008</v>
      </c>
      <c r="DW90" s="5">
        <f xml:space="preserve">  IF( ISNA( 'Stata dataset - override'!DW90 ), "", IF( ISBLANK( 'Stata dataset - override'!DW90 ), 'Stata dataset - before override'!DW90, 'Stata dataset - override'!DW90 ) )</f>
        <v>0</v>
      </c>
      <c r="DX90" s="5">
        <f xml:space="preserve">  IF( ISNA( 'Stata dataset - override'!DX90 ), "", IF( ISBLANK( 'Stata dataset - override'!DX90 ), 'Stata dataset - before override'!DX90, 'Stata dataset - override'!DX90 ) )</f>
        <v>0</v>
      </c>
      <c r="DY90" s="5">
        <f xml:space="preserve">  IF( ISNA( 'Stata dataset - override'!DY90 ), "", IF( ISBLANK( 'Stata dataset - override'!DY90 ), 'Stata dataset - before override'!DY90, 'Stata dataset - override'!DY90 ) )</f>
        <v>0</v>
      </c>
      <c r="DZ90" s="5">
        <f xml:space="preserve">  IF( ISNA( 'Stata dataset - override'!DZ90 ), "", IF( ISBLANK( 'Stata dataset - override'!DZ90 ), 'Stata dataset - before override'!DZ90, 'Stata dataset - override'!DZ90 ) )</f>
        <v>0</v>
      </c>
      <c r="EA90" s="5">
        <f xml:space="preserve">  IF( ISNA( 'Stata dataset - override'!EA90 ), "", IF( ISBLANK( 'Stata dataset - override'!EA90 ), 'Stata dataset - before override'!EA90, 'Stata dataset - override'!EA90 ) )</f>
        <v>0</v>
      </c>
      <c r="EB90" s="5">
        <f xml:space="preserve">  IF( ISNA( 'Stata dataset - override'!EB90 ), "", IF( ISBLANK( 'Stata dataset - override'!EB90 ), 'Stata dataset - before override'!EB90, 'Stata dataset - override'!EB90 ) )</f>
        <v>0</v>
      </c>
      <c r="EC90" s="5">
        <f xml:space="preserve">  IF( ISNA( 'Stata dataset - override'!EC90 ), "", IF( ISBLANK( 'Stata dataset - override'!EC90 ), 'Stata dataset - before override'!EC90, 'Stata dataset - override'!EC90 ) )</f>
        <v>0</v>
      </c>
      <c r="ED90" s="5">
        <f xml:space="preserve">  IF( ISNA( 'Stata dataset - override'!ED90 ), "", IF( ISBLANK( 'Stata dataset - override'!ED90 ), 'Stata dataset - before override'!ED90, 'Stata dataset - override'!ED90 ) )</f>
        <v>0</v>
      </c>
      <c r="EE90" s="5">
        <f xml:space="preserve">  IF( ISNA( 'Stata dataset - override'!EE90 ), "", IF( ISBLANK( 'Stata dataset - override'!EE90 ), 'Stata dataset - before override'!EE90, 'Stata dataset - override'!EE90 ) )</f>
        <v>0</v>
      </c>
      <c r="EF90" s="5">
        <f xml:space="preserve">  IF( ISNA( 'Stata dataset - override'!EF90 ), "", IF( ISBLANK( 'Stata dataset - override'!EF90 ), 'Stata dataset - before override'!EF90, 'Stata dataset - override'!EF90 ) )</f>
        <v>0</v>
      </c>
      <c r="EG90" s="5">
        <f xml:space="preserve">  IF( ISNA( 'Stata dataset - override'!EG90 ), "", IF( ISBLANK( 'Stata dataset - override'!EG90 ), 'Stata dataset - before override'!EG90, 'Stata dataset - override'!EG90 ) )</f>
        <v>0</v>
      </c>
      <c r="EH90" s="5">
        <f xml:space="preserve">  IF( ISNA( 'Stata dataset - override'!EH90 ), "", IF( ISBLANK( 'Stata dataset - override'!EH90 ), 'Stata dataset - before override'!EH90, 'Stata dataset - override'!EH90 ) )</f>
        <v>0</v>
      </c>
      <c r="EI90" s="5">
        <f xml:space="preserve">  IF( ISNA( 'Stata dataset - override'!EI90 ), "", IF( ISBLANK( 'Stata dataset - override'!EI90 ), 'Stata dataset - before override'!EI90, 'Stata dataset - override'!EI90 ) )</f>
        <v>3.008</v>
      </c>
      <c r="EJ90" s="5">
        <f xml:space="preserve">  IF( ISNA( 'Stata dataset - override'!EJ90 ), "", IF( ISBLANK( 'Stata dataset - override'!EJ90 ), 'Stata dataset - before override'!EJ90, 'Stata dataset - override'!EJ90 ) )</f>
        <v>0</v>
      </c>
      <c r="EK90" s="5">
        <f xml:space="preserve">  IF( ISNA( 'Stata dataset - override'!EK90 ), "", IF( ISBLANK( 'Stata dataset - override'!EK90 ), 'Stata dataset - before override'!EK90, 'Stata dataset - override'!EK90 ) )</f>
        <v>0</v>
      </c>
      <c r="EL90" s="5">
        <f xml:space="preserve">  IF( ISNA( 'Stata dataset - override'!EL90 ), "", IF( ISBLANK( 'Stata dataset - override'!EL90 ), 'Stata dataset - before override'!EL90, 'Stata dataset - override'!EL90 ) )</f>
        <v>3.008</v>
      </c>
      <c r="EM90" s="5">
        <f xml:space="preserve">  IF( ISNA( 'Stata dataset - override'!EM90 ), "", IF( ISBLANK( 'Stata dataset - override'!EM90 ), 'Stata dataset - before override'!EM90, 'Stata dataset - override'!EM90 ) )</f>
        <v>3.008</v>
      </c>
      <c r="EN90" s="5">
        <f xml:space="preserve">  IF( ISNA( 'Stata dataset - override'!EN90 ), "", IF( ISBLANK( 'Stata dataset - override'!EN90 ), 'Stata dataset - before override'!EN90, 'Stata dataset - override'!EN90 ) )</f>
        <v>16.407</v>
      </c>
      <c r="EO90" s="5">
        <f xml:space="preserve">  IF( ISNA( 'Stata dataset - override'!EO90 ), "", IF( ISBLANK( 'Stata dataset - override'!EO90 ), 'Stata dataset - before override'!EO90, 'Stata dataset - override'!EO90 ) )</f>
        <v>-1E-3</v>
      </c>
      <c r="EP90" s="5">
        <f xml:space="preserve">  IF( ISNA( 'Stata dataset - override'!EP90 ), "", IF( ISBLANK( 'Stata dataset - override'!EP90 ), 'Stata dataset - before override'!EP90, 'Stata dataset - override'!EP90 ) )</f>
        <v>3.226</v>
      </c>
      <c r="EQ90" s="5">
        <f xml:space="preserve">  IF( ISNA( 'Stata dataset - override'!EQ90 ), "", IF( ISBLANK( 'Stata dataset - override'!EQ90 ), 'Stata dataset - before override'!EQ90, 'Stata dataset - override'!EQ90 ) )</f>
        <v>0</v>
      </c>
      <c r="ER90" s="5">
        <f xml:space="preserve">  IF( ISNA( 'Stata dataset - override'!ER90 ), "", IF( ISBLANK( 'Stata dataset - override'!ER90 ), 'Stata dataset - before override'!ER90, 'Stata dataset - override'!ER90 ) )</f>
        <v>9.89</v>
      </c>
      <c r="ES90" s="5">
        <f xml:space="preserve">  IF( ISNA( 'Stata dataset - override'!ES90 ), "", IF( ISBLANK( 'Stata dataset - override'!ES90 ), 'Stata dataset - before override'!ES90, 'Stata dataset - override'!ES90 ) )</f>
        <v>0</v>
      </c>
      <c r="ET90" s="5">
        <f xml:space="preserve">  IF( ISNA( 'Stata dataset - override'!ET90 ), "", IF( ISBLANK( 'Stata dataset - override'!ET90 ), 'Stata dataset - before override'!ET90, 'Stata dataset - override'!ET90 ) )</f>
        <v>36.82</v>
      </c>
      <c r="EU90" s="5">
        <f xml:space="preserve">  IF( ISNA( 'Stata dataset - override'!EU90 ), "", IF( ISBLANK( 'Stata dataset - override'!EU90 ), 'Stata dataset - before override'!EU90, 'Stata dataset - override'!EU90 ) )</f>
        <v>5.625</v>
      </c>
      <c r="EV90" s="5">
        <f xml:space="preserve">  IF( ISNA( 'Stata dataset - override'!EV90 ), "", IF( ISBLANK( 'Stata dataset - override'!EV90 ), 'Stata dataset - before override'!EV90, 'Stata dataset - override'!EV90 ) )</f>
        <v>71.966999999999999</v>
      </c>
      <c r="EW90" s="5">
        <f xml:space="preserve">  IF( ISNA( 'Stata dataset - override'!EW90 ), "", IF( ISBLANK( 'Stata dataset - override'!EW90 ), 'Stata dataset - before override'!EW90, 'Stata dataset - override'!EW90 ) )</f>
        <v>1.827</v>
      </c>
      <c r="EX90" s="5">
        <f xml:space="preserve">  IF( ISNA( 'Stata dataset - override'!EX90 ), "", IF( ISBLANK( 'Stata dataset - override'!EX90 ), 'Stata dataset - before override'!EX90, 'Stata dataset - override'!EX90 ) )</f>
        <v>73.793999999999997</v>
      </c>
      <c r="EY90" s="5">
        <f xml:space="preserve">  IF( ISNA( 'Stata dataset - override'!EY90 ), "", IF( ISBLANK( 'Stata dataset - override'!EY90 ), 'Stata dataset - before override'!EY90, 'Stata dataset - override'!EY90 ) )</f>
        <v>19.922000000000001</v>
      </c>
      <c r="EZ90" s="5">
        <f xml:space="preserve">  IF( ISNA( 'Stata dataset - override'!EZ90 ), "", IF( ISBLANK( 'Stata dataset - override'!EZ90 ), 'Stata dataset - before override'!EZ90, 'Stata dataset - override'!EZ90 ) )</f>
        <v>29.995999999999999</v>
      </c>
      <c r="FA90" s="5">
        <f xml:space="preserve">  IF( ISNA( 'Stata dataset - override'!FA90 ), "", IF( ISBLANK( 'Stata dataset - override'!FA90 ), 'Stata dataset - before override'!FA90, 'Stata dataset - override'!FA90 ) )</f>
        <v>27.003</v>
      </c>
      <c r="FB90" s="5">
        <f xml:space="preserve">  IF( ISNA( 'Stata dataset - override'!FB90 ), "", IF( ISBLANK( 'Stata dataset - override'!FB90 ), 'Stata dataset - before override'!FB90, 'Stata dataset - override'!FB90 ) )</f>
        <v>7.016</v>
      </c>
      <c r="FC90" s="5">
        <f xml:space="preserve">  IF( ISNA( 'Stata dataset - override'!FC90 ), "", IF( ISBLANK( 'Stata dataset - override'!FC90 ), 'Stata dataset - before override'!FC90, 'Stata dataset - override'!FC90 ) )</f>
        <v>2.0350000000000001</v>
      </c>
      <c r="FD90" s="5">
        <f xml:space="preserve">  IF( ISNA( 'Stata dataset - override'!FD90 ), "", IF( ISBLANK( 'Stata dataset - override'!FD90 ), 'Stata dataset - before override'!FD90, 'Stata dataset - override'!FD90 ) )</f>
        <v>85.972000000000008</v>
      </c>
      <c r="FE90" s="5">
        <f xml:space="preserve">  IF( ISNA( 'Stata dataset - override'!FE90 ), "", IF( ISBLANK( 'Stata dataset - override'!FE90 ), 'Stata dataset - before override'!FE90, 'Stata dataset - override'!FE90 ) )</f>
        <v>0</v>
      </c>
      <c r="FF90" s="5">
        <f xml:space="preserve">  IF( ISNA( 'Stata dataset - override'!FF90 ), "", IF( ISBLANK( 'Stata dataset - override'!FF90 ), 'Stata dataset - before override'!FF90, 'Stata dataset - override'!FF90 ) )</f>
        <v>85.972000000000008</v>
      </c>
      <c r="FG90" s="5">
        <f xml:space="preserve">  IF( ISNA( 'Stata dataset - override'!FG90 ), "", IF( ISBLANK( 'Stata dataset - override'!FG90 ), 'Stata dataset - before override'!FG90, 'Stata dataset - override'!FG90 ) )</f>
        <v>7.9339999999999993</v>
      </c>
      <c r="FH90" s="5">
        <f xml:space="preserve">  IF( ISNA( 'Stata dataset - override'!FH90 ), "", IF( ISBLANK( 'Stata dataset - override'!FH90 ), 'Stata dataset - before override'!FH90, 'Stata dataset - override'!FH90 ) )</f>
        <v>5.0720000000000001</v>
      </c>
      <c r="FI90" s="5">
        <f xml:space="preserve">  IF( ISNA( 'Stata dataset - override'!FI90 ), "", IF( ISBLANK( 'Stata dataset - override'!FI90 ), 'Stata dataset - before override'!FI90, 'Stata dataset - override'!FI90 ) )</f>
        <v>2.8620000000000001</v>
      </c>
      <c r="FJ90" s="5">
        <f xml:space="preserve">  IF( ISNA( 'Stata dataset - override'!FJ90 ), "", IF( ISBLANK( 'Stata dataset - override'!FJ90 ), 'Stata dataset - before override'!FJ90, 'Stata dataset - override'!FJ90 ) )</f>
        <v>7.9340000000000002</v>
      </c>
      <c r="FK90" s="5">
        <f xml:space="preserve">  IF( ISNA( 'Stata dataset - override'!FK90 ), "", IF( ISBLANK( 'Stata dataset - override'!FK90 ), 'Stata dataset - before override'!FK90, 'Stata dataset - override'!FK90 ) )</f>
        <v>151.83199999999999</v>
      </c>
      <c r="FL90" s="5">
        <f xml:space="preserve">  IF( ISNA( 'Stata dataset - override'!FL90 ), "", IF( ISBLANK( 'Stata dataset - override'!FL90 ), 'Stata dataset - before override'!FL90, 'Stata dataset - override'!FL90 ) )</f>
        <v>0</v>
      </c>
      <c r="FM90" s="5">
        <f xml:space="preserve">  IF( ISNA( 'Stata dataset - override'!FM90 ), "", IF( ISBLANK( 'Stata dataset - override'!FM90 ), 'Stata dataset - before override'!FM90, 'Stata dataset - override'!FM90 ) )</f>
        <v>0</v>
      </c>
      <c r="FN90" s="5">
        <f xml:space="preserve">  IF( ISNA( 'Stata dataset - override'!FN90 ), "", IF( ISBLANK( 'Stata dataset - override'!FN90 ), 'Stata dataset - before override'!FN90, 'Stata dataset - override'!FN90 ) )</f>
        <v>151.83199999999999</v>
      </c>
      <c r="FO90" s="5">
        <f xml:space="preserve">  IF( ISNA( 'Stata dataset - override'!FO90 ), "", IF( ISBLANK( 'Stata dataset - override'!FO90 ), 'Stata dataset - before override'!FO90, 'Stata dataset - override'!FO90 ) )</f>
        <v>151.83199999999999</v>
      </c>
      <c r="FP90" s="5">
        <f xml:space="preserve">  IF( ISNA( 'Stata dataset - override'!FP90 ), "", IF( ISBLANK( 'Stata dataset - override'!FP90 ), 'Stata dataset - before override'!FP90, 'Stata dataset - override'!FP90 ) )</f>
        <v>1.224</v>
      </c>
      <c r="FQ90" s="5">
        <f xml:space="preserve">  IF( ISNA( 'Stata dataset - override'!FQ90 ), "", IF( ISBLANK( 'Stata dataset - override'!FQ90 ), 'Stata dataset - before override'!FQ90, 'Stata dataset - override'!FQ90 ) )</f>
        <v>-0.26800000000000002</v>
      </c>
      <c r="FR90" s="5">
        <f xml:space="preserve">  IF( ISNA( 'Stata dataset - override'!FR90 ), "", IF( ISBLANK( 'Stata dataset - override'!FR90 ), 'Stata dataset - before override'!FR90, 'Stata dataset - override'!FR90 ) )</f>
        <v>0</v>
      </c>
      <c r="FS90" s="5">
        <f xml:space="preserve">  IF( ISNA( 'Stata dataset - override'!FS90 ), "", IF( ISBLANK( 'Stata dataset - override'!FS90 ), 'Stata dataset - before override'!FS90, 'Stata dataset - override'!FS90 ) )</f>
        <v>0</v>
      </c>
      <c r="FT90" s="5">
        <f xml:space="preserve">  IF( ISNA( 'Stata dataset - override'!FT90 ), "", IF( ISBLANK( 'Stata dataset - override'!FT90 ), 'Stata dataset - before override'!FT90, 'Stata dataset - override'!FT90 ) )</f>
        <v>0</v>
      </c>
      <c r="FU90" s="5">
        <f xml:space="preserve">  IF( ISNA( 'Stata dataset - override'!FU90 ), "", IF( ISBLANK( 'Stata dataset - override'!FU90 ), 'Stata dataset - before override'!FU90, 'Stata dataset - override'!FU90 ) )</f>
        <v>0</v>
      </c>
      <c r="FV90" s="5">
        <f xml:space="preserve">  IF( ISNA( 'Stata dataset - override'!FV90 ), "", IF( ISBLANK( 'Stata dataset - override'!FV90 ), 'Stata dataset - before override'!FV90, 'Stata dataset - override'!FV90 ) )</f>
        <v>12.286</v>
      </c>
      <c r="FW90" s="5">
        <f xml:space="preserve">  IF( ISNA( 'Stata dataset - override'!FW90 ), "", IF( ISBLANK( 'Stata dataset - override'!FW90 ), 'Stata dataset - before override'!FW90, 'Stata dataset - override'!FW90 ) )</f>
        <v>0.76</v>
      </c>
      <c r="FX90" s="5">
        <f xml:space="preserve">  IF( ISNA( 'Stata dataset - override'!FX90 ), "", IF( ISBLANK( 'Stata dataset - override'!FX90 ), 'Stata dataset - before override'!FX90, 'Stata dataset - override'!FX90 ) )</f>
        <v>14.001999999999999</v>
      </c>
      <c r="FY90" s="5">
        <f xml:space="preserve">  IF( ISNA( 'Stata dataset - override'!FY90 ), "", IF( ISBLANK( 'Stata dataset - override'!FY90 ), 'Stata dataset - before override'!FY90, 'Stata dataset - override'!FY90 ) )</f>
        <v>0</v>
      </c>
      <c r="FZ90" s="5">
        <f xml:space="preserve">  IF( ISNA( 'Stata dataset - override'!FZ90 ), "", IF( ISBLANK( 'Stata dataset - override'!FZ90 ), 'Stata dataset - before override'!FZ90, 'Stata dataset - override'!FZ90 ) )</f>
        <v>14.001999999999999</v>
      </c>
      <c r="GA90" s="5">
        <f xml:space="preserve">  IF( ISNA( 'Stata dataset - override'!GA90 ), "", IF( ISBLANK( 'Stata dataset - override'!GA90 ), 'Stata dataset - before override'!GA90, 'Stata dataset - override'!GA90 ) )</f>
        <v>0</v>
      </c>
      <c r="GB90" s="5">
        <f xml:space="preserve">  IF( ISNA( 'Stata dataset - override'!GB90 ), "", IF( ISBLANK( 'Stata dataset - override'!GB90 ), 'Stata dataset - before override'!GB90, 'Stata dataset - override'!GB90 ) )</f>
        <v>2.399</v>
      </c>
      <c r="GC90" s="5">
        <f xml:space="preserve">  IF( ISNA( 'Stata dataset - override'!GC90 ), "", IF( ISBLANK( 'Stata dataset - override'!GC90 ), 'Stata dataset - before override'!GC90, 'Stata dataset - override'!GC90 ) )</f>
        <v>0</v>
      </c>
      <c r="GD90" s="5">
        <f xml:space="preserve">  IF( ISNA( 'Stata dataset - override'!GD90 ), "", IF( ISBLANK( 'Stata dataset - override'!GD90 ), 'Stata dataset - before override'!GD90, 'Stata dataset - override'!GD90 ) )</f>
        <v>0.497</v>
      </c>
      <c r="GE90" s="5">
        <f xml:space="preserve">  IF( ISNA( 'Stata dataset - override'!GE90 ), "", IF( ISBLANK( 'Stata dataset - override'!GE90 ), 'Stata dataset - before override'!GE90, 'Stata dataset - override'!GE90 ) )</f>
        <v>0</v>
      </c>
      <c r="GF90" s="5">
        <f xml:space="preserve">  IF( ISNA( 'Stata dataset - override'!GF90 ), "", IF( ISBLANK( 'Stata dataset - override'!GF90 ), 'Stata dataset - before override'!GF90, 'Stata dataset - override'!GF90 ) )</f>
        <v>2.8959999999999999</v>
      </c>
      <c r="GG90" s="5">
        <f xml:space="preserve">  IF( ISNA( 'Stata dataset - override'!GG90 ), "", IF( ISBLANK( 'Stata dataset - override'!GG90 ), 'Stata dataset - before override'!GG90, 'Stata dataset - override'!GG90 ) )</f>
        <v>0</v>
      </c>
      <c r="GH90" s="5">
        <f xml:space="preserve">  IF( ISNA( 'Stata dataset - override'!GH90 ), "", IF( ISBLANK( 'Stata dataset - override'!GH90 ), 'Stata dataset - before override'!GH90, 'Stata dataset - override'!GH90 ) )</f>
        <v>2.8959999999999999</v>
      </c>
      <c r="GI90" s="5">
        <f xml:space="preserve">  IF( ISNA( 'Stata dataset - override'!GI90 ), "", IF( ISBLANK( 'Stata dataset - override'!GI90 ), 'Stata dataset - before override'!GI90, 'Stata dataset - override'!GI90 ) )</f>
        <v>0</v>
      </c>
      <c r="GJ90" s="5">
        <f xml:space="preserve">  IF( ISNA( 'Stata dataset - override'!GJ90 ), "", IF( ISBLANK( 'Stata dataset - override'!GJ90 ), 'Stata dataset - before override'!GJ90, 'Stata dataset - override'!GJ90 ) )</f>
        <v>0</v>
      </c>
      <c r="GK90" s="5">
        <f xml:space="preserve">  IF( ISNA( 'Stata dataset - override'!GK90 ), "", IF( ISBLANK( 'Stata dataset - override'!GK90 ), 'Stata dataset - before override'!GK90, 'Stata dataset - override'!GK90 ) )</f>
        <v>0</v>
      </c>
      <c r="GL90" s="5">
        <f xml:space="preserve">  IF( ISNA( 'Stata dataset - override'!GL90 ), "", IF( ISBLANK( 'Stata dataset - override'!GL90 ), 'Stata dataset - before override'!GL90, 'Stata dataset - override'!GL90 ) )</f>
        <v>0</v>
      </c>
      <c r="GM90" s="5">
        <f xml:space="preserve">  IF( ISNA( 'Stata dataset - override'!GM90 ), "", IF( ISBLANK( 'Stata dataset - override'!GM90 ), 'Stata dataset - before override'!GM90, 'Stata dataset - override'!GM90 ) )</f>
        <v>16.898</v>
      </c>
      <c r="GN90" s="5">
        <f xml:space="preserve">  IF( ISNA( 'Stata dataset - override'!GN90 ), "", IF( ISBLANK( 'Stata dataset - override'!GN90 ), 'Stata dataset - before override'!GN90, 'Stata dataset - override'!GN90 ) )</f>
        <v>0</v>
      </c>
      <c r="GO90" s="5">
        <f xml:space="preserve">  IF( ISNA( 'Stata dataset - override'!GO90 ), "", IF( ISBLANK( 'Stata dataset - override'!GO90 ), 'Stata dataset - before override'!GO90, 'Stata dataset - override'!GO90 ) )</f>
        <v>0</v>
      </c>
      <c r="GP90" s="5">
        <f xml:space="preserve">  IF( ISNA( 'Stata dataset - override'!GP90 ), "", IF( ISBLANK( 'Stata dataset - override'!GP90 ), 'Stata dataset - before override'!GP90, 'Stata dataset - override'!GP90 ) )</f>
        <v>16.898</v>
      </c>
      <c r="GQ90" s="5">
        <f xml:space="preserve">  IF( ISNA( 'Stata dataset - override'!GQ90 ), "", IF( ISBLANK( 'Stata dataset - override'!GQ90 ), 'Stata dataset - before override'!GQ90, 'Stata dataset - override'!GQ90 ) )</f>
        <v>16.898</v>
      </c>
      <c r="GR90" s="5">
        <f xml:space="preserve">  IF( ISNA( 'Stata dataset - override'!GR90 ), "", IF( ISBLANK( 'Stata dataset - override'!GR90 ), 'Stata dataset - before override'!GR90, 'Stata dataset - override'!GR90 ) )</f>
        <v>17.631</v>
      </c>
      <c r="GS90" s="5">
        <f xml:space="preserve">  IF( ISNA( 'Stata dataset - override'!GS90 ), "", IF( ISBLANK( 'Stata dataset - override'!GS90 ), 'Stata dataset - before override'!GS90, 'Stata dataset - override'!GS90 ) )</f>
        <v>-0.26900000000000002</v>
      </c>
      <c r="GT90" s="5">
        <f xml:space="preserve">  IF( ISNA( 'Stata dataset - override'!GT90 ), "", IF( ISBLANK( 'Stata dataset - override'!GT90 ), 'Stata dataset - before override'!GT90, 'Stata dataset - override'!GT90 ) )</f>
        <v>3.226</v>
      </c>
      <c r="GU90" s="5">
        <f xml:space="preserve">  IF( ISNA( 'Stata dataset - override'!GU90 ), "", IF( ISBLANK( 'Stata dataset - override'!GU90 ), 'Stata dataset - before override'!GU90, 'Stata dataset - override'!GU90 ) )</f>
        <v>0</v>
      </c>
      <c r="GV90" s="5">
        <f xml:space="preserve">  IF( ISNA( 'Stata dataset - override'!GV90 ), "", IF( ISBLANK( 'Stata dataset - override'!GV90 ), 'Stata dataset - before override'!GV90, 'Stata dataset - override'!GV90 ) )</f>
        <v>9.89</v>
      </c>
      <c r="GW90" s="5">
        <f xml:space="preserve">  IF( ISNA( 'Stata dataset - override'!GW90 ), "", IF( ISBLANK( 'Stata dataset - override'!GW90 ), 'Stata dataset - before override'!GW90, 'Stata dataset - override'!GW90 ) )</f>
        <v>0</v>
      </c>
      <c r="GX90" s="5">
        <f xml:space="preserve">  IF( ISNA( 'Stata dataset - override'!GX90 ), "", IF( ISBLANK( 'Stata dataset - override'!GX90 ), 'Stata dataset - before override'!GX90, 'Stata dataset - override'!GX90 ) )</f>
        <v>49.106000000000002</v>
      </c>
      <c r="GY90" s="5">
        <f xml:space="preserve">  IF( ISNA( 'Stata dataset - override'!GY90 ), "", IF( ISBLANK( 'Stata dataset - override'!GY90 ), 'Stata dataset - before override'!GY90, 'Stata dataset - override'!GY90 ) )</f>
        <v>6.3849999999999998</v>
      </c>
      <c r="GZ90" s="5">
        <f xml:space="preserve">  IF( ISNA( 'Stata dataset - override'!GZ90 ), "", IF( ISBLANK( 'Stata dataset - override'!GZ90 ), 'Stata dataset - before override'!GZ90, 'Stata dataset - override'!GZ90 ) )</f>
        <v>85.968999999999994</v>
      </c>
      <c r="HA90" s="5">
        <f xml:space="preserve">  IF( ISNA( 'Stata dataset - override'!HA90 ), "", IF( ISBLANK( 'Stata dataset - override'!HA90 ), 'Stata dataset - before override'!HA90, 'Stata dataset - override'!HA90 ) )</f>
        <v>1.827</v>
      </c>
      <c r="HB90" s="5">
        <f xml:space="preserve">  IF( ISNA( 'Stata dataset - override'!HB90 ), "", IF( ISBLANK( 'Stata dataset - override'!HB90 ), 'Stata dataset - before override'!HB90, 'Stata dataset - override'!HB90 ) )</f>
        <v>87.796000000000006</v>
      </c>
      <c r="HC90" s="5">
        <f xml:space="preserve">  IF( ISNA( 'Stata dataset - override'!HC90 ), "", IF( ISBLANK( 'Stata dataset - override'!HC90 ), 'Stata dataset - before override'!HC90, 'Stata dataset - override'!HC90 ) )</f>
        <v>19.922000000000001</v>
      </c>
      <c r="HD90" s="5">
        <f xml:space="preserve">  IF( ISNA( 'Stata dataset - override'!HD90 ), "", IF( ISBLANK( 'Stata dataset - override'!HD90 ), 'Stata dataset - before override'!HD90, 'Stata dataset - override'!HD90 ) )</f>
        <v>32.395000000000003</v>
      </c>
      <c r="HE90" s="5">
        <f xml:space="preserve">  IF( ISNA( 'Stata dataset - override'!HE90 ), "", IF( ISBLANK( 'Stata dataset - override'!HE90 ), 'Stata dataset - before override'!HE90, 'Stata dataset - override'!HE90 ) )</f>
        <v>27.003</v>
      </c>
      <c r="HF90" s="5">
        <f xml:space="preserve">  IF( ISNA( 'Stata dataset - override'!HF90 ), "", IF( ISBLANK( 'Stata dataset - override'!HF90 ), 'Stata dataset - before override'!HF90, 'Stata dataset - override'!HF90 ) )</f>
        <v>7.5129999999999999</v>
      </c>
      <c r="HG90" s="5">
        <f xml:space="preserve">  IF( ISNA( 'Stata dataset - override'!HG90 ), "", IF( ISBLANK( 'Stata dataset - override'!HG90 ), 'Stata dataset - before override'!HG90, 'Stata dataset - override'!HG90 ) )</f>
        <v>2.0350000000000001</v>
      </c>
      <c r="HH90" s="5">
        <f xml:space="preserve">  IF( ISNA( 'Stata dataset - override'!HH90 ), "", IF( ISBLANK( 'Stata dataset - override'!HH90 ), 'Stata dataset - before override'!HH90, 'Stata dataset - override'!HH90 ) )</f>
        <v>88.867999999999995</v>
      </c>
      <c r="HI90" s="5">
        <f xml:space="preserve">  IF( ISNA( 'Stata dataset - override'!HI90 ), "", IF( ISBLANK( 'Stata dataset - override'!HI90 ), 'Stata dataset - before override'!HI90, 'Stata dataset - override'!HI90 ) )</f>
        <v>0</v>
      </c>
      <c r="HJ90" s="5">
        <f xml:space="preserve">  IF( ISNA( 'Stata dataset - override'!HJ90 ), "", IF( ISBLANK( 'Stata dataset - override'!HJ90 ), 'Stata dataset - before override'!HJ90, 'Stata dataset - override'!HJ90 ) )</f>
        <v>88.867999999999995</v>
      </c>
      <c r="HK90" s="5">
        <f xml:space="preserve">  IF( ISNA( 'Stata dataset - override'!HK90 ), "", IF( ISBLANK( 'Stata dataset - override'!HK90 ), 'Stata dataset - before override'!HK90, 'Stata dataset - override'!HK90 ) )</f>
        <v>7.9340000000000002</v>
      </c>
      <c r="HL90" s="5">
        <f xml:space="preserve">  IF( ISNA( 'Stata dataset - override'!HL90 ), "", IF( ISBLANK( 'Stata dataset - override'!HL90 ), 'Stata dataset - before override'!HL90, 'Stata dataset - override'!HL90 ) )</f>
        <v>5.0720000000000001</v>
      </c>
      <c r="HM90" s="5">
        <f xml:space="preserve">  IF( ISNA( 'Stata dataset - override'!HM90 ), "", IF( ISBLANK( 'Stata dataset - override'!HM90 ), 'Stata dataset - before override'!HM90, 'Stata dataset - override'!HM90 ) )</f>
        <v>2.8620000000000001</v>
      </c>
      <c r="HN90" s="5">
        <f xml:space="preserve">  IF( ISNA( 'Stata dataset - override'!HN90 ), "", IF( ISBLANK( 'Stata dataset - override'!HN90 ), 'Stata dataset - before override'!HN90, 'Stata dataset - override'!HN90 ) )</f>
        <v>7.9340000000000002</v>
      </c>
      <c r="HO90" s="5">
        <f xml:space="preserve">  IF( ISNA( 'Stata dataset - override'!HO90 ), "", IF( ISBLANK( 'Stata dataset - override'!HO90 ), 'Stata dataset - before override'!HO90, 'Stata dataset - override'!HO90 ) )</f>
        <v>168.73</v>
      </c>
      <c r="HP90" s="5">
        <f xml:space="preserve">  IF( ISNA( 'Stata dataset - override'!HP90 ), "", IF( ISBLANK( 'Stata dataset - override'!HP90 ), 'Stata dataset - before override'!HP90, 'Stata dataset - override'!HP90 ) )</f>
        <v>0</v>
      </c>
      <c r="HQ90" s="5">
        <f xml:space="preserve">  IF( ISNA( 'Stata dataset - override'!HQ90 ), "", IF( ISBLANK( 'Stata dataset - override'!HQ90 ), 'Stata dataset - before override'!HQ90, 'Stata dataset - override'!HQ90 ) )</f>
        <v>0</v>
      </c>
      <c r="HR90" s="5">
        <f xml:space="preserve">  IF( ISNA( 'Stata dataset - override'!HR90 ), "", IF( ISBLANK( 'Stata dataset - override'!HR90 ), 'Stata dataset - before override'!HR90, 'Stata dataset - override'!HR90 ) )</f>
        <v>168.73</v>
      </c>
      <c r="HS90" s="5">
        <f xml:space="preserve">  IF( ISNA( 'Stata dataset - override'!HS90 ), "", IF( ISBLANK( 'Stata dataset - override'!HS90 ), 'Stata dataset - before override'!HS90, 'Stata dataset - override'!HS90 ) )</f>
        <v>168.73</v>
      </c>
      <c r="HT90" s="5">
        <f xml:space="preserve">  IF( ISNA( 'Stata dataset - override'!HT90 ), "", IF( ISBLANK( 'Stata dataset - override'!HT90 ), 'Stata dataset - before override'!HT90, 'Stata dataset - override'!HT90 ) )</f>
        <v>1.6E-2</v>
      </c>
      <c r="HU90" s="5">
        <f xml:space="preserve">  IF( ISNA( 'Stata dataset - override'!HU90 ), "", IF( ISBLANK( 'Stata dataset - override'!HU90 ), 'Stata dataset - before override'!HU90, 'Stata dataset - override'!HU90 ) )</f>
        <v>0</v>
      </c>
      <c r="HV90" s="5">
        <f xml:space="preserve">  IF( ISNA( 'Stata dataset - override'!HV90 ), "", IF( ISBLANK( 'Stata dataset - override'!HV90 ), 'Stata dataset - before override'!HV90, 'Stata dataset - override'!HV90 ) )</f>
        <v>3.2000000000000001E-2</v>
      </c>
      <c r="HW90" s="5">
        <f xml:space="preserve">  IF( ISNA( 'Stata dataset - override'!HW90 ), "", IF( ISBLANK( 'Stata dataset - override'!HW90 ), 'Stata dataset - before override'!HW90, 'Stata dataset - override'!HW90 ) )</f>
        <v>0</v>
      </c>
      <c r="HX90" s="5">
        <f xml:space="preserve">  IF( ISNA( 'Stata dataset - override'!HX90 ), "", IF( ISBLANK( 'Stata dataset - override'!HX90 ), 'Stata dataset - before override'!HX90, 'Stata dataset - override'!HX90 ) )</f>
        <v>0</v>
      </c>
      <c r="HY90" s="5">
        <f xml:space="preserve">  IF( ISNA( 'Stata dataset - override'!HY90 ), "", IF( ISBLANK( 'Stata dataset - override'!HY90 ), 'Stata dataset - before override'!HY90, 'Stata dataset - override'!HY90 ) )</f>
        <v>0</v>
      </c>
      <c r="HZ90" s="5">
        <f xml:space="preserve">  IF( ISNA( 'Stata dataset - override'!HZ90 ), "", IF( ISBLANK( 'Stata dataset - override'!HZ90 ), 'Stata dataset - before override'!HZ90, 'Stata dataset - override'!HZ90 ) )</f>
        <v>0</v>
      </c>
      <c r="IA90" s="5">
        <f xml:space="preserve">  IF( ISNA( 'Stata dataset - override'!IA90 ), "", IF( ISBLANK( 'Stata dataset - override'!IA90 ), 'Stata dataset - before override'!IA90, 'Stata dataset - override'!IA90 ) )</f>
        <v>0.90100000000000002</v>
      </c>
      <c r="IB90" s="5">
        <f xml:space="preserve">  IF( ISNA( 'Stata dataset - override'!IB90 ), "", IF( ISBLANK( 'Stata dataset - override'!IB90 ), 'Stata dataset - before override'!IB90, 'Stata dataset - override'!IB90 ) )</f>
        <v>0</v>
      </c>
      <c r="IC90" s="5">
        <f xml:space="preserve">  IF( ISNA( 'Stata dataset - override'!IC90 ), "", IF( ISBLANK( 'Stata dataset - override'!IC90 ), 'Stata dataset - before override'!IC90, 'Stata dataset - override'!IC90 ) )</f>
        <v>0</v>
      </c>
      <c r="ID90" s="5">
        <f xml:space="preserve">  IF( ISNA( 'Stata dataset - override'!ID90 ), "", IF( ISBLANK( 'Stata dataset - override'!ID90 ), 'Stata dataset - before override'!ID90, 'Stata dataset - override'!ID90 ) )</f>
        <v>0</v>
      </c>
      <c r="IE90" s="5">
        <f xml:space="preserve">  IF( ISNA( 'Stata dataset - override'!IE90 ), "", IF( ISBLANK( 'Stata dataset - override'!IE90 ), 'Stata dataset - before override'!IE90, 'Stata dataset - override'!IE90 ) )</f>
        <v>0</v>
      </c>
      <c r="IF90" s="5">
        <f xml:space="preserve">  IF( ISNA( 'Stata dataset - override'!IF90 ), "", IF( ISBLANK( 'Stata dataset - override'!IF90 ), 'Stata dataset - before override'!IF90, 'Stata dataset - override'!IF90 ) )</f>
        <v>0</v>
      </c>
      <c r="IG90" s="5">
        <f xml:space="preserve">  IF( ISNA( 'Stata dataset - override'!IG90 ), "", IF( ISBLANK( 'Stata dataset - override'!IG90 ), 'Stata dataset - before override'!IG90, 'Stata dataset - override'!IG90 ) )</f>
        <v>0</v>
      </c>
      <c r="IH90" s="5">
        <f xml:space="preserve">  IF( ISNA( 'Stata dataset - override'!IH90 ), "", IF( ISBLANK( 'Stata dataset - override'!IH90 ), 'Stata dataset - before override'!IH90, 'Stata dataset - override'!IH90 ) )</f>
        <v>0</v>
      </c>
      <c r="II90" s="5">
        <f xml:space="preserve">  IF( ISNA( 'Stata dataset - override'!II90 ), "", IF( ISBLANK( 'Stata dataset - override'!II90 ), 'Stata dataset - before override'!II90, 'Stata dataset - override'!II90 ) )</f>
        <v>0</v>
      </c>
      <c r="IJ90" s="5">
        <f xml:space="preserve">  IF( ISNA( 'Stata dataset - override'!IJ90 ), "", IF( ISBLANK( 'Stata dataset - override'!IJ90 ), 'Stata dataset - before override'!IJ90, 'Stata dataset - override'!IJ90 ) )</f>
        <v>0</v>
      </c>
      <c r="IK90" s="5">
        <f xml:space="preserve">  IF( ISNA( 'Stata dataset - override'!IK90 ), "", IF( ISBLANK( 'Stata dataset - override'!IK90 ), 'Stata dataset - before override'!IK90, 'Stata dataset - override'!IK90 ) )</f>
        <v>0</v>
      </c>
      <c r="IL90" s="5">
        <f xml:space="preserve">  IF( ISNA( 'Stata dataset - override'!IL90 ), "", IF( ISBLANK( 'Stata dataset - override'!IL90 ), 'Stata dataset - before override'!IL90, 'Stata dataset - override'!IL90 ) )</f>
        <v>0</v>
      </c>
      <c r="IM90" s="5">
        <f xml:space="preserve">  IF( ISNA( 'Stata dataset - override'!IM90 ), "", IF( ISBLANK( 'Stata dataset - override'!IM90 ), 'Stata dataset - before override'!IM90, 'Stata dataset - override'!IM90 ) )</f>
        <v>0</v>
      </c>
      <c r="IN90" s="5">
        <f xml:space="preserve">  IF( ISNA( 'Stata dataset - override'!IN90 ), "", IF( ISBLANK( 'Stata dataset - override'!IN90 ), 'Stata dataset - before override'!IN90, 'Stata dataset - override'!IN90 ) )</f>
        <v>0</v>
      </c>
      <c r="IO90" s="5">
        <f xml:space="preserve">  IF( ISNA( 'Stata dataset - override'!IO90 ), "", IF( ISBLANK( 'Stata dataset - override'!IO90 ), 'Stata dataset - before override'!IO90, 'Stata dataset - override'!IO90 ) )</f>
        <v>0</v>
      </c>
      <c r="IP90" s="5">
        <f xml:space="preserve">  IF( ISNA( 'Stata dataset - override'!IP90 ), "", IF( ISBLANK( 'Stata dataset - override'!IP90 ), 'Stata dataset - before override'!IP90, 'Stata dataset - override'!IP90 ) )</f>
        <v>0</v>
      </c>
      <c r="IQ90" s="5">
        <f xml:space="preserve">  IF( ISNA( 'Stata dataset - override'!IQ90 ), "", IF( ISBLANK( 'Stata dataset - override'!IQ90 ), 'Stata dataset - before override'!IQ90, 'Stata dataset - override'!IQ90 ) )</f>
        <v>0</v>
      </c>
      <c r="IR90" s="5">
        <f xml:space="preserve">  IF( ISNA( 'Stata dataset - override'!IR90 ), "", IF( ISBLANK( 'Stata dataset - override'!IR90 ), 'Stata dataset - before override'!IR90, 'Stata dataset - override'!IR90 ) )</f>
        <v>0</v>
      </c>
      <c r="IS90" s="5">
        <f xml:space="preserve">  IF( ISNA( 'Stata dataset - override'!IS90 ), "", IF( ISBLANK( 'Stata dataset - override'!IS90 ), 'Stata dataset - before override'!IS90, 'Stata dataset - override'!IS90 ) )</f>
        <v>0</v>
      </c>
      <c r="IT90" s="5">
        <f xml:space="preserve">  IF( ISNA( 'Stata dataset - override'!IT90 ), "", IF( ISBLANK( 'Stata dataset - override'!IT90 ), 'Stata dataset - before override'!IT90, 'Stata dataset - override'!IT90 ) )</f>
        <v>6.07</v>
      </c>
      <c r="IU90" s="5">
        <f xml:space="preserve">  IF( ISNA( 'Stata dataset - override'!IU90 ), "", IF( ISBLANK( 'Stata dataset - override'!IU90 ), 'Stata dataset - before override'!IU90, 'Stata dataset - override'!IU90 ) )</f>
        <v>0</v>
      </c>
      <c r="IV90" s="5">
        <f xml:space="preserve">  IF( ISNA( 'Stata dataset - override'!IV90 ), "", IF( ISBLANK( 'Stata dataset - override'!IV90 ), 'Stata dataset - before override'!IV90, 'Stata dataset - override'!IV90 ) )</f>
        <v>0</v>
      </c>
      <c r="IW90" s="5">
        <f xml:space="preserve">  IF( ISNA( 'Stata dataset - override'!IW90 ), "", IF( ISBLANK( 'Stata dataset - override'!IW90 ), 'Stata dataset - before override'!IW90, 'Stata dataset - override'!IW90 ) )</f>
        <v>0</v>
      </c>
      <c r="IX90" s="5">
        <f xml:space="preserve">  IF( ISNA( 'Stata dataset - override'!IX90 ), "", IF( ISBLANK( 'Stata dataset - override'!IX90 ), 'Stata dataset - before override'!IX90, 'Stata dataset - override'!IX90 ) )</f>
        <v>1.1000000000000001</v>
      </c>
      <c r="IY90" s="5">
        <f xml:space="preserve">  IF( ISNA( 'Stata dataset - override'!IY90 ), "", IF( ISBLANK( 'Stata dataset - override'!IY90 ), 'Stata dataset - before override'!IY90, 'Stata dataset - override'!IY90 ) )</f>
        <v>1.27</v>
      </c>
      <c r="IZ90" s="5">
        <f xml:space="preserve">  IF( ISNA( 'Stata dataset - override'!IZ90 ), "", IF( ISBLANK( 'Stata dataset - override'!IZ90 ), 'Stata dataset - before override'!IZ90, 'Stata dataset - override'!IZ90 ) )</f>
        <v>22.370999999999995</v>
      </c>
      <c r="JA90" s="5">
        <f xml:space="preserve">  IF( ISNA( 'Stata dataset - override'!JA90 ), "", IF( ISBLANK( 'Stata dataset - override'!JA90 ), 'Stata dataset - before override'!JA90, 'Stata dataset - override'!JA90 ) )</f>
        <v>31.744</v>
      </c>
      <c r="JB90" s="5">
        <f xml:space="preserve">  IF( ISNA( 'Stata dataset - override'!JB90 ), "", IF( ISBLANK( 'Stata dataset - override'!JB90 ), 'Stata dataset - before override'!JB90, 'Stata dataset - override'!JB90 ) )</f>
        <v>0</v>
      </c>
      <c r="JC90" s="5">
        <f xml:space="preserve">  IF( ISNA( 'Stata dataset - override'!JC90 ), "", IF( ISBLANK( 'Stata dataset - override'!JC90 ), 'Stata dataset - before override'!JC90, 'Stata dataset - override'!JC90 ) )</f>
        <v>0</v>
      </c>
      <c r="JD90" s="5">
        <f xml:space="preserve">  IF( ISNA( 'Stata dataset - override'!JD90 ), "", IF( ISBLANK( 'Stata dataset - override'!JD90 ), 'Stata dataset - before override'!JD90, 'Stata dataset - override'!JD90 ) )</f>
        <v>0</v>
      </c>
      <c r="JE90" s="5">
        <f xml:space="preserve">  IF( ISNA( 'Stata dataset - override'!JE90 ), "", IF( ISBLANK( 'Stata dataset - override'!JE90 ), 'Stata dataset - before override'!JE90, 'Stata dataset - override'!JE90 ) )</f>
        <v>0</v>
      </c>
      <c r="JF90" s="5">
        <f xml:space="preserve">  IF( ISNA( 'Stata dataset - override'!JF90 ), "", IF( ISBLANK( 'Stata dataset - override'!JF90 ), 'Stata dataset - before override'!JF90, 'Stata dataset - override'!JF90 ) )</f>
        <v>0</v>
      </c>
      <c r="JG90" s="5">
        <f xml:space="preserve">  IF( ISNA( 'Stata dataset - override'!JG90 ), "", IF( ISBLANK( 'Stata dataset - override'!JG90 ), 'Stata dataset - before override'!JG90, 'Stata dataset - override'!JG90 ) )</f>
        <v>0</v>
      </c>
      <c r="JH90" s="5">
        <f xml:space="preserve">  IF( ISNA( 'Stata dataset - override'!JH90 ), "", IF( ISBLANK( 'Stata dataset - override'!JH90 ), 'Stata dataset - before override'!JH90, 'Stata dataset - override'!JH90 ) )</f>
        <v>0</v>
      </c>
      <c r="JI90" s="5">
        <f xml:space="preserve">  IF( ISNA( 'Stata dataset - override'!JI90 ), "", IF( ISBLANK( 'Stata dataset - override'!JI90 ), 'Stata dataset - before override'!JI90, 'Stata dataset - override'!JI90 ) )</f>
        <v>0</v>
      </c>
      <c r="JJ90" s="5">
        <f xml:space="preserve">  IF( ISNA( 'Stata dataset - override'!JJ90 ), "", IF( ISBLANK( 'Stata dataset - override'!JJ90 ), 'Stata dataset - before override'!JJ90, 'Stata dataset - override'!JJ90 ) )</f>
        <v>0</v>
      </c>
      <c r="JK90" s="5">
        <f xml:space="preserve">  IF( ISNA( 'Stata dataset - override'!JK90 ), "", IF( ISBLANK( 'Stata dataset - override'!JK90 ), 'Stata dataset - before override'!JK90, 'Stata dataset - override'!JK90 ) )</f>
        <v>0</v>
      </c>
      <c r="JL90" s="5">
        <f xml:space="preserve">  IF( ISNA( 'Stata dataset - override'!JL90 ), "", IF( ISBLANK( 'Stata dataset - override'!JL90 ), 'Stata dataset - before override'!JL90, 'Stata dataset - override'!JL90 ) )</f>
        <v>0</v>
      </c>
      <c r="JM90" s="5">
        <f xml:space="preserve">  IF( ISNA( 'Stata dataset - override'!JM90 ), "", IF( ISBLANK( 'Stata dataset - override'!JM90 ), 'Stata dataset - before override'!JM90, 'Stata dataset - override'!JM90 ) )</f>
        <v>0</v>
      </c>
      <c r="JN90" s="5">
        <f xml:space="preserve">  IF( ISNA( 'Stata dataset - override'!JN90 ), "", IF( ISBLANK( 'Stata dataset - override'!JN90 ), 'Stata dataset - before override'!JN90, 'Stata dataset - override'!JN90 ) )</f>
        <v>0</v>
      </c>
      <c r="JO90" s="5">
        <f xml:space="preserve">  IF( ISNA( 'Stata dataset - override'!JO90 ), "", IF( ISBLANK( 'Stata dataset - override'!JO90 ), 'Stata dataset - before override'!JO90, 'Stata dataset - override'!JO90 ) )</f>
        <v>0</v>
      </c>
      <c r="JP90" s="5">
        <f xml:space="preserve">  IF( ISNA( 'Stata dataset - override'!JP90 ), "", IF( ISBLANK( 'Stata dataset - override'!JP90 ), 'Stata dataset - before override'!JP90, 'Stata dataset - override'!JP90 ) )</f>
        <v>0</v>
      </c>
      <c r="JQ90" s="5">
        <f xml:space="preserve">  IF( ISNA( 'Stata dataset - override'!JQ90 ), "", IF( ISBLANK( 'Stata dataset - override'!JQ90 ), 'Stata dataset - before override'!JQ90, 'Stata dataset - override'!JQ90 ) )</f>
        <v>0</v>
      </c>
      <c r="JR90" s="5">
        <f xml:space="preserve">  IF( ISNA( 'Stata dataset - override'!JR90 ), "", IF( ISBLANK( 'Stata dataset - override'!JR90 ), 'Stata dataset - before override'!JR90, 'Stata dataset - override'!JR90 ) )</f>
        <v>0</v>
      </c>
      <c r="JS90" s="5">
        <f xml:space="preserve">  IF( ISNA( 'Stata dataset - override'!JS90 ), "", IF( ISBLANK( 'Stata dataset - override'!JS90 ), 'Stata dataset - before override'!JS90, 'Stata dataset - override'!JS90 ) )</f>
        <v>0</v>
      </c>
      <c r="JT90" s="5">
        <f xml:space="preserve">  IF( ISNA( 'Stata dataset - override'!JT90 ), "", IF( ISBLANK( 'Stata dataset - override'!JT90 ), 'Stata dataset - before override'!JT90, 'Stata dataset - override'!JT90 ) )</f>
        <v>0.80500000000000005</v>
      </c>
      <c r="JU90" s="5">
        <f xml:space="preserve">  IF( ISNA( 'Stata dataset - override'!JU90 ), "", IF( ISBLANK( 'Stata dataset - override'!JU90 ), 'Stata dataset - before override'!JU90, 'Stata dataset - override'!JU90 ) )</f>
        <v>0</v>
      </c>
      <c r="JV90" s="5">
        <f xml:space="preserve">  IF( ISNA( 'Stata dataset - override'!JV90 ), "", IF( ISBLANK( 'Stata dataset - override'!JV90 ), 'Stata dataset - before override'!JV90, 'Stata dataset - override'!JV90 ) )</f>
        <v>0</v>
      </c>
      <c r="JW90" s="5">
        <f xml:space="preserve">  IF( ISNA( 'Stata dataset - override'!JW90 ), "", IF( ISBLANK( 'Stata dataset - override'!JW90 ), 'Stata dataset - before override'!JW90, 'Stata dataset - override'!JW90 ) )</f>
        <v>0</v>
      </c>
      <c r="JX90" s="5">
        <f xml:space="preserve">  IF( ISNA( 'Stata dataset - override'!JX90 ), "", IF( ISBLANK( 'Stata dataset - override'!JX90 ), 'Stata dataset - before override'!JX90, 'Stata dataset - override'!JX90 ) )</f>
        <v>0</v>
      </c>
      <c r="JY90" s="5">
        <f xml:space="preserve">  IF( ISNA( 'Stata dataset - override'!JY90 ), "", IF( ISBLANK( 'Stata dataset - override'!JY90 ), 'Stata dataset - before override'!JY90, 'Stata dataset - override'!JY90 ) )</f>
        <v>0</v>
      </c>
      <c r="JZ90" s="5">
        <f xml:space="preserve">  IF( ISNA( 'Stata dataset - override'!JZ90 ), "", IF( ISBLANK( 'Stata dataset - override'!JZ90 ), 'Stata dataset - before override'!JZ90, 'Stata dataset - override'!JZ90 ) )</f>
        <v>0</v>
      </c>
      <c r="KA90" s="5">
        <f xml:space="preserve">  IF( ISNA( 'Stata dataset - override'!KA90 ), "", IF( ISBLANK( 'Stata dataset - override'!KA90 ), 'Stata dataset - before override'!KA90, 'Stata dataset - override'!KA90 ) )</f>
        <v>3.0430000000000001</v>
      </c>
      <c r="KB90" s="5">
        <f xml:space="preserve">  IF( ISNA( 'Stata dataset - override'!KB90 ), "", IF( ISBLANK( 'Stata dataset - override'!KB90 ), 'Stata dataset - before override'!KB90, 'Stata dataset - override'!KB90 ) )</f>
        <v>0</v>
      </c>
      <c r="KC90" s="5">
        <f xml:space="preserve">  IF( ISNA( 'Stata dataset - override'!KC90 ), "", IF( ISBLANK( 'Stata dataset - override'!KC90 ), 'Stata dataset - before override'!KC90, 'Stata dataset - override'!KC90 ) )</f>
        <v>0</v>
      </c>
      <c r="KD90" s="5">
        <f xml:space="preserve">  IF( ISNA( 'Stata dataset - override'!KD90 ), "", IF( ISBLANK( 'Stata dataset - override'!KD90 ), 'Stata dataset - before override'!KD90, 'Stata dataset - override'!KD90 ) )</f>
        <v>0</v>
      </c>
      <c r="KE90" s="5">
        <f xml:space="preserve">  IF( ISNA( 'Stata dataset - override'!KE90 ), "", IF( ISBLANK( 'Stata dataset - override'!KE90 ), 'Stata dataset - before override'!KE90, 'Stata dataset - override'!KE90 ) )</f>
        <v>0</v>
      </c>
      <c r="KF90" s="5">
        <f xml:space="preserve">  IF( ISNA( 'Stata dataset - override'!KF90 ), "", IF( ISBLANK( 'Stata dataset - override'!KF90 ), 'Stata dataset - before override'!KF90, 'Stata dataset - override'!KF90 ) )</f>
        <v>0.46200000000000002</v>
      </c>
      <c r="KG90" s="5">
        <f xml:space="preserve">  IF( ISNA( 'Stata dataset - override'!KG90 ), "", IF( ISBLANK( 'Stata dataset - override'!KG90 ), 'Stata dataset - before override'!KG90, 'Stata dataset - override'!KG90 ) )</f>
        <v>4.3099999999999996</v>
      </c>
      <c r="KH90" s="5">
        <f xml:space="preserve">  IF( ISNA( 'Stata dataset - override'!KH90 ), "", IF( ISBLANK( 'Stata dataset - override'!KH90 ), 'Stata dataset - before override'!KH90, 'Stata dataset - override'!KH90 ) )</f>
        <v>0</v>
      </c>
      <c r="KI90" s="5">
        <f xml:space="preserve">  IF( ISNA( 'Stata dataset - override'!KI90 ), "", IF( ISBLANK( 'Stata dataset - override'!KI90 ), 'Stata dataset - before override'!KI90, 'Stata dataset - override'!KI90 ) )</f>
        <v>0</v>
      </c>
      <c r="KJ90" s="5">
        <f xml:space="preserve">  IF( ISNA( 'Stata dataset - override'!KJ90 ), "", IF( ISBLANK( 'Stata dataset - override'!KJ90 ), 'Stata dataset - before override'!KJ90, 'Stata dataset - override'!KJ90 ) )</f>
        <v>0</v>
      </c>
      <c r="KK90" s="5">
        <f xml:space="preserve">  IF( ISNA( 'Stata dataset - override'!KK90 ), "", IF( ISBLANK( 'Stata dataset - override'!KK90 ), 'Stata dataset - before override'!KK90, 'Stata dataset - override'!KK90 ) )</f>
        <v>0</v>
      </c>
      <c r="KL90" s="5">
        <f xml:space="preserve">  IF( ISNA( 'Stata dataset - override'!KL90 ), "", IF( ISBLANK( 'Stata dataset - override'!KL90 ), 'Stata dataset - before override'!KL90, 'Stata dataset - override'!KL90 ) )</f>
        <v>0</v>
      </c>
      <c r="KM90" s="5">
        <f xml:space="preserve">  IF( ISNA( 'Stata dataset - override'!KM90 ), "", IF( ISBLANK( 'Stata dataset - override'!KM90 ), 'Stata dataset - before override'!KM90, 'Stata dataset - override'!KM90 ) )</f>
        <v>0</v>
      </c>
      <c r="KN90" s="5">
        <f xml:space="preserve">  IF( ISNA( 'Stata dataset - override'!KN90 ), "", IF( ISBLANK( 'Stata dataset - override'!KN90 ), 'Stata dataset - before override'!KN90, 'Stata dataset - override'!KN90 ) )</f>
        <v>0</v>
      </c>
      <c r="KO90" s="5">
        <f xml:space="preserve">  IF( ISNA( 'Stata dataset - override'!KO90 ), "", IF( ISBLANK( 'Stata dataset - override'!KO90 ), 'Stata dataset - before override'!KO90, 'Stata dataset - override'!KO90 ) )</f>
        <v>0</v>
      </c>
      <c r="KP90" s="5">
        <f xml:space="preserve">  IF( ISNA( 'Stata dataset - override'!KP90 ), "", IF( ISBLANK( 'Stata dataset - override'!KP90 ), 'Stata dataset - before override'!KP90, 'Stata dataset - override'!KP90 ) )</f>
        <v>0</v>
      </c>
      <c r="KQ90" s="5">
        <f xml:space="preserve">  IF( ISNA( 'Stata dataset - override'!KQ90 ), "", IF( ISBLANK( 'Stata dataset - override'!KQ90 ), 'Stata dataset - before override'!KQ90, 'Stata dataset - override'!KQ90 ) )</f>
        <v>0</v>
      </c>
      <c r="KR90" s="5">
        <f xml:space="preserve">  IF( ISNA( 'Stata dataset - override'!KR90 ), "", IF( ISBLANK( 'Stata dataset - override'!KR90 ), 'Stata dataset - before override'!KR90, 'Stata dataset - override'!KR90 ) )</f>
        <v>0</v>
      </c>
      <c r="KS90" s="5">
        <f xml:space="preserve">  IF( ISNA( 'Stata dataset - override'!KS90 ), "", IF( ISBLANK( 'Stata dataset - override'!KS90 ), 'Stata dataset - before override'!KS90, 'Stata dataset - override'!KS90 ) )</f>
        <v>0</v>
      </c>
      <c r="KT90" s="5">
        <f xml:space="preserve">  IF( ISNA( 'Stata dataset - override'!KT90 ), "", IF( ISBLANK( 'Stata dataset - override'!KT90 ), 'Stata dataset - before override'!KT90, 'Stata dataset - override'!KT90 ) )</f>
        <v>0</v>
      </c>
      <c r="KU90" s="5">
        <f xml:space="preserve">  IF( ISNA( 'Stata dataset - override'!KU90 ), "", IF( ISBLANK( 'Stata dataset - override'!KU90 ), 'Stata dataset - before override'!KU90, 'Stata dataset - override'!KU90 ) )</f>
        <v>0</v>
      </c>
      <c r="KV90" s="5">
        <f xml:space="preserve">  IF( ISNA( 'Stata dataset - override'!KV90 ), "", IF( ISBLANK( 'Stata dataset - override'!KV90 ), 'Stata dataset - before override'!KV90, 'Stata dataset - override'!KV90 ) )</f>
        <v>0</v>
      </c>
      <c r="KW90" s="5">
        <f xml:space="preserve">  IF( ISNA( 'Stata dataset - override'!KW90 ), "", IF( ISBLANK( 'Stata dataset - override'!KW90 ), 'Stata dataset - before override'!KW90, 'Stata dataset - override'!KW90 ) )</f>
        <v>0</v>
      </c>
      <c r="KX90" s="5">
        <f xml:space="preserve">  IF( ISNA( 'Stata dataset - override'!KX90 ), "", IF( ISBLANK( 'Stata dataset - override'!KX90 ), 'Stata dataset - before override'!KX90, 'Stata dataset - override'!KX90 ) )</f>
        <v>0</v>
      </c>
      <c r="KY90" s="5">
        <f xml:space="preserve">  IF( ISNA( 'Stata dataset - override'!KY90 ), "", IF( ISBLANK( 'Stata dataset - override'!KY90 ), 'Stata dataset - before override'!KY90, 'Stata dataset - override'!KY90 ) )</f>
        <v>0</v>
      </c>
      <c r="KZ90" s="5">
        <f xml:space="preserve">  IF( ISNA( 'Stata dataset - override'!KZ90 ), "", IF( ISBLANK( 'Stata dataset - override'!KZ90 ), 'Stata dataset - before override'!KZ90, 'Stata dataset - override'!KZ90 ) )</f>
        <v>0</v>
      </c>
      <c r="LA90" s="5">
        <f xml:space="preserve">  IF( ISNA( 'Stata dataset - override'!LA90 ), "", IF( ISBLANK( 'Stata dataset - override'!LA90 ), 'Stata dataset - before override'!LA90, 'Stata dataset - override'!LA90 ) )</f>
        <v>0</v>
      </c>
      <c r="LB90" s="5">
        <f xml:space="preserve">  IF( ISNA( 'Stata dataset - override'!LB90 ), "", IF( ISBLANK( 'Stata dataset - override'!LB90 ), 'Stata dataset - before override'!LB90, 'Stata dataset - override'!LB90 ) )</f>
        <v>0</v>
      </c>
      <c r="LC90" s="5">
        <f xml:space="preserve">  IF( ISNA( 'Stata dataset - override'!LC90 ), "", IF( ISBLANK( 'Stata dataset - override'!LC90 ), 'Stata dataset - before override'!LC90, 'Stata dataset - override'!LC90 ) )</f>
        <v>0</v>
      </c>
      <c r="LD90" s="5">
        <f xml:space="preserve">  IF( ISNA( 'Stata dataset - override'!LD90 ), "", IF( ISBLANK( 'Stata dataset - override'!LD90 ), 'Stata dataset - before override'!LD90, 'Stata dataset - override'!LD90 ) )</f>
        <v>0</v>
      </c>
      <c r="LE90" s="5">
        <f xml:space="preserve">  IF( ISNA( 'Stata dataset - override'!LE90 ), "", IF( ISBLANK( 'Stata dataset - override'!LE90 ), 'Stata dataset - before override'!LE90, 'Stata dataset - override'!LE90 ) )</f>
        <v>0</v>
      </c>
      <c r="LF90" s="5">
        <f xml:space="preserve">  IF( ISNA( 'Stata dataset - override'!LF90 ), "", IF( ISBLANK( 'Stata dataset - override'!LF90 ), 'Stata dataset - before override'!LF90, 'Stata dataset - override'!LF90 ) )</f>
        <v>0</v>
      </c>
      <c r="LG90" s="5">
        <f xml:space="preserve">  IF( ISNA( 'Stata dataset - override'!LG90 ), "", IF( ISBLANK( 'Stata dataset - override'!LG90 ), 'Stata dataset - before override'!LG90, 'Stata dataset - override'!LG90 ) )</f>
        <v>0</v>
      </c>
      <c r="LH90" s="5">
        <f xml:space="preserve">  IF( ISNA( 'Stata dataset - override'!LH90 ), "", IF( ISBLANK( 'Stata dataset - override'!LH90 ), 'Stata dataset - before override'!LH90, 'Stata dataset - override'!LH90 ) )</f>
        <v>0</v>
      </c>
      <c r="LI90" s="5">
        <f xml:space="preserve">  IF( ISNA( 'Stata dataset - override'!LI90 ), "", IF( ISBLANK( 'Stata dataset - override'!LI90 ), 'Stata dataset - before override'!LI90, 'Stata dataset - override'!LI90 ) )</f>
        <v>0</v>
      </c>
      <c r="LJ90" s="5">
        <f xml:space="preserve">  IF( ISNA( 'Stata dataset - override'!LJ90 ), "", IF( ISBLANK( 'Stata dataset - override'!LJ90 ), 'Stata dataset - before override'!LJ90, 'Stata dataset - override'!LJ90 ) )</f>
        <v>0</v>
      </c>
      <c r="LK90" s="5">
        <f xml:space="preserve">  IF( ISNA( 'Stata dataset - override'!LK90 ), "", IF( ISBLANK( 'Stata dataset - override'!LK90 ), 'Stata dataset - before override'!LK90, 'Stata dataset - override'!LK90 ) )</f>
        <v>0</v>
      </c>
      <c r="LL90" s="5">
        <f xml:space="preserve">  IF( ISNA( 'Stata dataset - override'!LL90 ), "", IF( ISBLANK( 'Stata dataset - override'!LL90 ), 'Stata dataset - before override'!LL90, 'Stata dataset - override'!LL90 ) )</f>
        <v>0</v>
      </c>
      <c r="LM90" s="5">
        <f xml:space="preserve">  IF( ISNA( 'Stata dataset - override'!LM90 ), "", IF( ISBLANK( 'Stata dataset - override'!LM90 ), 'Stata dataset - before override'!LM90, 'Stata dataset - override'!LM90 ) )</f>
        <v>0</v>
      </c>
      <c r="LN90" s="5">
        <f xml:space="preserve">  IF( ISNA( 'Stata dataset - override'!LN90 ), "", IF( ISBLANK( 'Stata dataset - override'!LN90 ), 'Stata dataset - before override'!LN90, 'Stata dataset - override'!LN90 ) )</f>
        <v>0</v>
      </c>
      <c r="LO90" s="5">
        <f xml:space="preserve">  IF( ISNA( 'Stata dataset - override'!LO90 ), "", IF( ISBLANK( 'Stata dataset - override'!LO90 ), 'Stata dataset - before override'!LO90, 'Stata dataset - override'!LO90 ) )</f>
        <v>0.48099999999999998</v>
      </c>
      <c r="LP90" s="5">
        <f xml:space="preserve">  IF( ISNA( 'Stata dataset - override'!LP90 ), "", IF( ISBLANK( 'Stata dataset - override'!LP90 ), 'Stata dataset - before override'!LP90, 'Stata dataset - override'!LP90 ) )</f>
        <v>0</v>
      </c>
      <c r="LQ90" s="5">
        <f xml:space="preserve">  IF( ISNA( 'Stata dataset - override'!LQ90 ), "", IF( ISBLANK( 'Stata dataset - override'!LQ90 ), 'Stata dataset - before override'!LQ90, 'Stata dataset - override'!LQ90 ) )</f>
        <v>0</v>
      </c>
      <c r="LR90" s="5">
        <f xml:space="preserve">  IF( ISNA( 'Stata dataset - override'!LR90 ), "", IF( ISBLANK( 'Stata dataset - override'!LR90 ), 'Stata dataset - before override'!LR90, 'Stata dataset - override'!LR90 ) )</f>
        <v>0</v>
      </c>
      <c r="LS90" s="5">
        <f xml:space="preserve">  IF( ISNA( 'Stata dataset - override'!LS90 ), "", IF( ISBLANK( 'Stata dataset - override'!LS90 ), 'Stata dataset - before override'!LS90, 'Stata dataset - override'!LS90 ) )</f>
        <v>0</v>
      </c>
      <c r="LT90" s="5">
        <f xml:space="preserve">  IF( ISNA( 'Stata dataset - override'!LT90 ), "", IF( ISBLANK( 'Stata dataset - override'!LT90 ), 'Stata dataset - before override'!LT90, 'Stata dataset - override'!LT90 ) )</f>
        <v>0</v>
      </c>
      <c r="LU90" s="5">
        <f xml:space="preserve">  IF( ISNA( 'Stata dataset - override'!LU90 ), "", IF( ISBLANK( 'Stata dataset - override'!LU90 ), 'Stata dataset - before override'!LU90, 'Stata dataset - override'!LU90 ) )</f>
        <v>0</v>
      </c>
      <c r="LV90" s="5">
        <f xml:space="preserve">  IF( ISNA( 'Stata dataset - override'!LV90 ), "", IF( ISBLANK( 'Stata dataset - override'!LV90 ), 'Stata dataset - before override'!LV90, 'Stata dataset - override'!LV90 ) )</f>
        <v>0</v>
      </c>
      <c r="LW90" s="5">
        <f xml:space="preserve">  IF( ISNA( 'Stata dataset - override'!LW90 ), "", IF( ISBLANK( 'Stata dataset - override'!LW90 ), 'Stata dataset - before override'!LW90, 'Stata dataset - override'!LW90 ) )</f>
        <v>0</v>
      </c>
      <c r="LX90" s="5">
        <f xml:space="preserve">  IF( ISNA( 'Stata dataset - override'!LX90 ), "", IF( ISBLANK( 'Stata dataset - override'!LX90 ), 'Stata dataset - before override'!LX90, 'Stata dataset - override'!LX90 ) )</f>
        <v>0</v>
      </c>
      <c r="LY90" s="5">
        <f xml:space="preserve">  IF( ISNA( 'Stata dataset - override'!LY90 ), "", IF( ISBLANK( 'Stata dataset - override'!LY90 ), 'Stata dataset - before override'!LY90, 'Stata dataset - override'!LY90 ) )</f>
        <v>0</v>
      </c>
      <c r="LZ90" s="5">
        <f xml:space="preserve">  IF( ISNA( 'Stata dataset - override'!LZ90 ), "", IF( ISBLANK( 'Stata dataset - override'!LZ90 ), 'Stata dataset - before override'!LZ90, 'Stata dataset - override'!LZ90 ) )</f>
        <v>0</v>
      </c>
      <c r="MA90" s="5">
        <f xml:space="preserve">  IF( ISNA( 'Stata dataset - override'!MA90 ), "", IF( ISBLANK( 'Stata dataset - override'!MA90 ), 'Stata dataset - before override'!MA90, 'Stata dataset - override'!MA90 ) )</f>
        <v>0</v>
      </c>
      <c r="MB90" s="5">
        <f xml:space="preserve">  IF( ISNA( 'Stata dataset - override'!MB90 ), "", IF( ISBLANK( 'Stata dataset - override'!MB90 ), 'Stata dataset - before override'!MB90, 'Stata dataset - override'!MB90 ) )</f>
        <v>0</v>
      </c>
      <c r="MC90" s="5">
        <f xml:space="preserve">  IF( ISNA( 'Stata dataset - override'!MC90 ), "", IF( ISBLANK( 'Stata dataset - override'!MC90 ), 'Stata dataset - before override'!MC90, 'Stata dataset - override'!MC90 ) )</f>
        <v>0</v>
      </c>
      <c r="MD90" s="5">
        <f xml:space="preserve">  IF( ISNA( 'Stata dataset - override'!MD90 ), "", IF( ISBLANK( 'Stata dataset - override'!MD90 ), 'Stata dataset - before override'!MD90, 'Stata dataset - override'!MD90 ) )</f>
        <v>0</v>
      </c>
      <c r="ME90" s="5">
        <f xml:space="preserve">  IF( ISNA( 'Stata dataset - override'!ME90 ), "", IF( ISBLANK( 'Stata dataset - override'!ME90 ), 'Stata dataset - before override'!ME90, 'Stata dataset - override'!ME90 ) )</f>
        <v>0</v>
      </c>
      <c r="MF90" s="5">
        <f xml:space="preserve">  IF( ISNA( 'Stata dataset - override'!MF90 ), "", IF( ISBLANK( 'Stata dataset - override'!MF90 ), 'Stata dataset - before override'!MF90, 'Stata dataset - override'!MF90 ) )</f>
        <v>0</v>
      </c>
      <c r="MG90" s="5">
        <f xml:space="preserve">  IF( ISNA( 'Stata dataset - override'!MG90 ), "", IF( ISBLANK( 'Stata dataset - override'!MG90 ), 'Stata dataset - before override'!MG90, 'Stata dataset - override'!MG90 ) )</f>
        <v>0</v>
      </c>
      <c r="MH90" s="5">
        <f xml:space="preserve">  IF( ISNA( 'Stata dataset - override'!MH90 ), "", IF( ISBLANK( 'Stata dataset - override'!MH90 ), 'Stata dataset - before override'!MH90, 'Stata dataset - override'!MH90 ) )</f>
        <v>0</v>
      </c>
      <c r="MI90" s="5">
        <f xml:space="preserve">  IF( ISNA( 'Stata dataset - override'!MI90 ), "", IF( ISBLANK( 'Stata dataset - override'!MI90 ), 'Stata dataset - before override'!MI90, 'Stata dataset - override'!MI90 ) )</f>
        <v>0</v>
      </c>
      <c r="MJ90" s="5">
        <f xml:space="preserve">  IF( ISNA( 'Stata dataset - override'!MJ90 ), "", IF( ISBLANK( 'Stata dataset - override'!MJ90 ), 'Stata dataset - before override'!MJ90, 'Stata dataset - override'!MJ90 ) )</f>
        <v>0</v>
      </c>
      <c r="MK90" s="5">
        <f xml:space="preserve">  IF( ISNA( 'Stata dataset - override'!MK90 ), "", IF( ISBLANK( 'Stata dataset - override'!MK90 ), 'Stata dataset - before override'!MK90, 'Stata dataset - override'!MK90 ) )</f>
        <v>0</v>
      </c>
      <c r="ML90" s="5">
        <f xml:space="preserve">  IF( ISNA( 'Stata dataset - override'!ML90 ), "", IF( ISBLANK( 'Stata dataset - override'!ML90 ), 'Stata dataset - before override'!ML90, 'Stata dataset - override'!ML90 ) )</f>
        <v>0</v>
      </c>
      <c r="MM90" s="5">
        <f xml:space="preserve">  IF( ISNA( 'Stata dataset - override'!MM90 ), "", IF( ISBLANK( 'Stata dataset - override'!MM90 ), 'Stata dataset - before override'!MM90, 'Stata dataset - override'!MM90 ) )</f>
        <v>0</v>
      </c>
      <c r="MN90" s="5">
        <f xml:space="preserve">  IF( ISNA( 'Stata dataset - override'!MN90 ), "", IF( ISBLANK( 'Stata dataset - override'!MN90 ), 'Stata dataset - before override'!MN90, 'Stata dataset - override'!MN90 ) )</f>
        <v>0</v>
      </c>
      <c r="MO90" s="5">
        <f xml:space="preserve">  IF( ISNA( 'Stata dataset - override'!MO90 ), "", IF( ISBLANK( 'Stata dataset - override'!MO90 ), 'Stata dataset - before override'!MO90, 'Stata dataset - override'!MO90 ) )</f>
        <v>0</v>
      </c>
      <c r="MP90" s="5">
        <f xml:space="preserve">  IF( ISNA( 'Stata dataset - override'!MP90 ), "", IF( ISBLANK( 'Stata dataset - override'!MP90 ), 'Stata dataset - before override'!MP90, 'Stata dataset - override'!MP90 ) )</f>
        <v>0</v>
      </c>
      <c r="MQ90" s="5">
        <f xml:space="preserve">  IF( ISNA( 'Stata dataset - override'!MQ90 ), "", IF( ISBLANK( 'Stata dataset - override'!MQ90 ), 'Stata dataset - before override'!MQ90, 'Stata dataset - override'!MQ90 ) )</f>
        <v>0</v>
      </c>
      <c r="MR90" s="5">
        <f xml:space="preserve">  IF( ISNA( 'Stata dataset - override'!MR90 ), "", IF( ISBLANK( 'Stata dataset - override'!MR90 ), 'Stata dataset - before override'!MR90, 'Stata dataset - override'!MR90 ) )</f>
        <v>1.6E-2</v>
      </c>
      <c r="MS90" s="5">
        <f xml:space="preserve">  IF( ISNA( 'Stata dataset - override'!MS90 ), "", IF( ISBLANK( 'Stata dataset - override'!MS90 ), 'Stata dataset - before override'!MS90, 'Stata dataset - override'!MS90 ) )</f>
        <v>0.497</v>
      </c>
      <c r="MT90" s="5">
        <f xml:space="preserve">  IF( ISNA( 'Stata dataset - override'!MT90 ), "", IF( ISBLANK( 'Stata dataset - override'!MT90 ), 'Stata dataset - before override'!MT90, 'Stata dataset - override'!MT90 ) )</f>
        <v>0</v>
      </c>
      <c r="MU90" s="5">
        <f xml:space="preserve">  IF( ISNA( 'Stata dataset - override'!MU90 ), "", IF( ISBLANK( 'Stata dataset - override'!MU90 ), 'Stata dataset - before override'!MU90, 'Stata dataset - override'!MU90 ) )</f>
        <v>0</v>
      </c>
      <c r="MV90" s="5">
        <f xml:space="preserve">  IF( ISNA( 'Stata dataset - override'!MV90 ), "", IF( ISBLANK( 'Stata dataset - override'!MV90 ), 'Stata dataset - before override'!MV90, 'Stata dataset - override'!MV90 ) )</f>
        <v>0</v>
      </c>
      <c r="MW90" s="5">
        <f xml:space="preserve">  IF( ISNA( 'Stata dataset - override'!MW90 ), "", IF( ISBLANK( 'Stata dataset - override'!MW90 ), 'Stata dataset - before override'!MW90, 'Stata dataset - override'!MW90 ) )</f>
        <v>0</v>
      </c>
      <c r="MX90" s="5">
        <f xml:space="preserve">  IF( ISNA( 'Stata dataset - override'!MX90 ), "", IF( ISBLANK( 'Stata dataset - override'!MX90 ), 'Stata dataset - before override'!MX90, 'Stata dataset - override'!MX90 ) )</f>
        <v>0</v>
      </c>
      <c r="MY90" s="5">
        <f xml:space="preserve">  IF( ISNA( 'Stata dataset - override'!MY90 ), "", IF( ISBLANK( 'Stata dataset - override'!MY90 ), 'Stata dataset - before override'!MY90, 'Stata dataset - override'!MY90 ) )</f>
        <v>0</v>
      </c>
      <c r="MZ90" s="5">
        <f xml:space="preserve">  IF( ISNA( 'Stata dataset - override'!MZ90 ), "", IF( ISBLANK( 'Stata dataset - override'!MZ90 ), 'Stata dataset - before override'!MZ90, 'Stata dataset - override'!MZ90 ) )</f>
        <v>0</v>
      </c>
      <c r="NA90" s="5">
        <f xml:space="preserve">  IF( ISNA( 'Stata dataset - override'!NA90 ), "", IF( ISBLANK( 'Stata dataset - override'!NA90 ), 'Stata dataset - before override'!NA90, 'Stata dataset - override'!NA90 ) )</f>
        <v>0</v>
      </c>
      <c r="NB90" s="5">
        <f xml:space="preserve">  IF( ISNA( 'Stata dataset - override'!NB90 ), "", IF( ISBLANK( 'Stata dataset - override'!NB90 ), 'Stata dataset - before override'!NB90, 'Stata dataset - override'!NB90 ) )</f>
        <v>0</v>
      </c>
      <c r="NC90" s="5">
        <f xml:space="preserve">  IF( ISNA( 'Stata dataset - override'!NC90 ), "", IF( ISBLANK( 'Stata dataset - override'!NC90 ), 'Stata dataset - before override'!NC90, 'Stata dataset - override'!NC90 ) )</f>
        <v>0</v>
      </c>
      <c r="ND90" s="5">
        <f xml:space="preserve">  IF( ISNA( 'Stata dataset - override'!ND90 ), "", IF( ISBLANK( 'Stata dataset - override'!ND90 ), 'Stata dataset - before override'!ND90, 'Stata dataset - override'!ND90 ) )</f>
        <v>0</v>
      </c>
      <c r="NE90" s="5">
        <f xml:space="preserve">  IF( ISNA( 'Stata dataset - override'!NE90 ), "", IF( ISBLANK( 'Stata dataset - override'!NE90 ), 'Stata dataset - before override'!NE90, 'Stata dataset - override'!NE90 ) )</f>
        <v>0</v>
      </c>
      <c r="NF90" s="5">
        <f xml:space="preserve">  IF( ISNA( 'Stata dataset - override'!NF90 ), "", IF( ISBLANK( 'Stata dataset - override'!NF90 ), 'Stata dataset - before override'!NF90, 'Stata dataset - override'!NF90 ) )</f>
        <v>0</v>
      </c>
      <c r="NG90" s="5">
        <f xml:space="preserve">  IF( ISNA( 'Stata dataset - override'!NG90 ), "", IF( ISBLANK( 'Stata dataset - override'!NG90 ), 'Stata dataset - before override'!NG90, 'Stata dataset - override'!NG90 ) )</f>
        <v>0</v>
      </c>
      <c r="NH90" s="5">
        <f xml:space="preserve">  IF( ISNA( 'Stata dataset - override'!NH90 ), "", IF( ISBLANK( 'Stata dataset - override'!NH90 ), 'Stata dataset - before override'!NH90, 'Stata dataset - override'!NH90 ) )</f>
        <v>0</v>
      </c>
      <c r="NI90" s="5">
        <f xml:space="preserve">  IF( ISNA( 'Stata dataset - override'!NI90 ), "", IF( ISBLANK( 'Stata dataset - override'!NI90 ), 'Stata dataset - before override'!NI90, 'Stata dataset - override'!NI90 ) )</f>
        <v>0</v>
      </c>
      <c r="NJ90" s="5">
        <f xml:space="preserve">  IF( ISNA( 'Stata dataset - override'!NJ90 ), "", IF( ISBLANK( 'Stata dataset - override'!NJ90 ), 'Stata dataset - before override'!NJ90, 'Stata dataset - override'!NJ90 ) )</f>
        <v>0</v>
      </c>
      <c r="NK90" s="5">
        <f xml:space="preserve">  IF( ISNA( 'Stata dataset - override'!NK90 ), "", IF( ISBLANK( 'Stata dataset - override'!NK90 ), 'Stata dataset - before override'!NK90, 'Stata dataset - override'!NK90 ) )</f>
        <v>0</v>
      </c>
      <c r="NL90" s="5">
        <f xml:space="preserve">  IF( ISNA( 'Stata dataset - override'!NL90 ), "", IF( ISBLANK( 'Stata dataset - override'!NL90 ), 'Stata dataset - before override'!NL90, 'Stata dataset - override'!NL90 ) )</f>
        <v>0</v>
      </c>
      <c r="NM90" s="5">
        <f xml:space="preserve">  IF( ISNA( 'Stata dataset - override'!NM90 ), "", IF( ISBLANK( 'Stata dataset - override'!NM90 ), 'Stata dataset - before override'!NM90, 'Stata dataset - override'!NM90 ) )</f>
        <v>0</v>
      </c>
      <c r="NN90" s="5">
        <f xml:space="preserve">  IF( ISNA( 'Stata dataset - override'!NN90 ), "", IF( ISBLANK( 'Stata dataset - override'!NN90 ), 'Stata dataset - before override'!NN90, 'Stata dataset - override'!NN90 ) )</f>
        <v>0</v>
      </c>
      <c r="NO90" s="5">
        <f xml:space="preserve">  IF( ISNA( 'Stata dataset - override'!NO90 ), "", IF( ISBLANK( 'Stata dataset - override'!NO90 ), 'Stata dataset - before override'!NO90, 'Stata dataset - override'!NO90 ) )</f>
        <v>0</v>
      </c>
      <c r="NP90" s="5">
        <f xml:space="preserve">  IF( ISNA( 'Stata dataset - override'!NP90 ), "", IF( ISBLANK( 'Stata dataset - override'!NP90 ), 'Stata dataset - before override'!NP90, 'Stata dataset - override'!NP90 ) )</f>
        <v>0</v>
      </c>
      <c r="NQ90" s="5">
        <f xml:space="preserve">  IF( ISNA( 'Stata dataset - override'!NQ90 ), "", IF( ISBLANK( 'Stata dataset - override'!NQ90 ), 'Stata dataset - before override'!NQ90, 'Stata dataset - override'!NQ90 ) )</f>
        <v>0</v>
      </c>
      <c r="NR90" s="5">
        <f xml:space="preserve">  IF( ISNA( 'Stata dataset - override'!NR90 ), "", IF( ISBLANK( 'Stata dataset - override'!NR90 ), 'Stata dataset - before override'!NR90, 'Stata dataset - override'!NR90 ) )</f>
        <v>0</v>
      </c>
      <c r="NS90" s="5">
        <f xml:space="preserve">  IF( ISNA( 'Stata dataset - override'!NS90 ), "", IF( ISBLANK( 'Stata dataset - override'!NS90 ), 'Stata dataset - before override'!NS90, 'Stata dataset - override'!NS90 ) )</f>
        <v>0</v>
      </c>
      <c r="NT90" s="5">
        <f xml:space="preserve">  IF( ISNA( 'Stata dataset - override'!NT90 ), "", IF( ISBLANK( 'Stata dataset - override'!NT90 ), 'Stata dataset - before override'!NT90, 'Stata dataset - override'!NT90 ) )</f>
        <v>0</v>
      </c>
      <c r="NU90" s="5">
        <f xml:space="preserve">  IF( ISNA( 'Stata dataset - override'!NU90 ), "", IF( ISBLANK( 'Stata dataset - override'!NU90 ), 'Stata dataset - before override'!NU90, 'Stata dataset - override'!NU90 ) )</f>
        <v>0</v>
      </c>
      <c r="NV90" s="5">
        <f xml:space="preserve">  IF( ISNA( 'Stata dataset - override'!NV90 ), "", IF( ISBLANK( 'Stata dataset - override'!NV90 ), 'Stata dataset - before override'!NV90, 'Stata dataset - override'!NV90 ) )</f>
        <v>0</v>
      </c>
      <c r="NW90" s="5">
        <f xml:space="preserve">  IF( ISNA( 'Stata dataset - override'!NW90 ), "", IF( ISBLANK( 'Stata dataset - override'!NW90 ), 'Stata dataset - before override'!NW90, 'Stata dataset - override'!NW90 ) )</f>
        <v>0</v>
      </c>
      <c r="NX90" s="5">
        <f xml:space="preserve">  IF( ISNA( 'Stata dataset - override'!NX90 ), "", IF( ISBLANK( 'Stata dataset - override'!NX90 ), 'Stata dataset - before override'!NX90, 'Stata dataset - override'!NX90 ) )</f>
        <v>0</v>
      </c>
      <c r="NY90" s="5">
        <f xml:space="preserve">  IF( ISNA( 'Stata dataset - override'!NY90 ), "", IF( ISBLANK( 'Stata dataset - override'!NY90 ), 'Stata dataset - before override'!NY90, 'Stata dataset - override'!NY90 ) )</f>
        <v>0</v>
      </c>
      <c r="NZ90" s="5">
        <f xml:space="preserve">  IF( ISNA( 'Stata dataset - override'!NZ90 ), "", IF( ISBLANK( 'Stata dataset - override'!NZ90 ), 'Stata dataset - before override'!NZ90, 'Stata dataset - override'!NZ90 ) )</f>
        <v>3.2000000000000001E-2</v>
      </c>
      <c r="OA90" s="5">
        <f xml:space="preserve">  IF( ISNA( 'Stata dataset - override'!OA90 ), "", IF( ISBLANK( 'Stata dataset - override'!OA90 ), 'Stata dataset - before override'!OA90, 'Stata dataset - override'!OA90 ) )</f>
        <v>0</v>
      </c>
      <c r="OB90" s="5">
        <f xml:space="preserve">  IF( ISNA( 'Stata dataset - override'!OB90 ), "", IF( ISBLANK( 'Stata dataset - override'!OB90 ), 'Stata dataset - before override'!OB90, 'Stata dataset - override'!OB90 ) )</f>
        <v>0</v>
      </c>
      <c r="OC90" s="5">
        <f xml:space="preserve">  IF( ISNA( 'Stata dataset - override'!OC90 ), "", IF( ISBLANK( 'Stata dataset - override'!OC90 ), 'Stata dataset - before override'!OC90, 'Stata dataset - override'!OC90 ) )</f>
        <v>0</v>
      </c>
      <c r="OD90" s="5">
        <f xml:space="preserve">  IF( ISNA( 'Stata dataset - override'!OD90 ), "", IF( ISBLANK( 'Stata dataset - override'!OD90 ), 'Stata dataset - before override'!OD90, 'Stata dataset - override'!OD90 ) )</f>
        <v>0</v>
      </c>
      <c r="OE90" s="5">
        <f xml:space="preserve">  IF( ISNA( 'Stata dataset - override'!OE90 ), "", IF( ISBLANK( 'Stata dataset - override'!OE90 ), 'Stata dataset - before override'!OE90, 'Stata dataset - override'!OE90 ) )</f>
        <v>0.90100000000000002</v>
      </c>
      <c r="OF90" s="5">
        <f xml:space="preserve">  IF( ISNA( 'Stata dataset - override'!OF90 ), "", IF( ISBLANK( 'Stata dataset - override'!OF90 ), 'Stata dataset - before override'!OF90, 'Stata dataset - override'!OF90 ) )</f>
        <v>0</v>
      </c>
      <c r="OG90" s="5">
        <f xml:space="preserve">  IF( ISNA( 'Stata dataset - override'!OG90 ), "", IF( ISBLANK( 'Stata dataset - override'!OG90 ), 'Stata dataset - before override'!OG90, 'Stata dataset - override'!OG90 ) )</f>
        <v>0</v>
      </c>
      <c r="OH90" s="5">
        <f xml:space="preserve">  IF( ISNA( 'Stata dataset - override'!OH90 ), "", IF( ISBLANK( 'Stata dataset - override'!OH90 ), 'Stata dataset - before override'!OH90, 'Stata dataset - override'!OH90 ) )</f>
        <v>0</v>
      </c>
      <c r="OI90" s="5">
        <f xml:space="preserve">  IF( ISNA( 'Stata dataset - override'!OI90 ), "", IF( ISBLANK( 'Stata dataset - override'!OI90 ), 'Stata dataset - before override'!OI90, 'Stata dataset - override'!OI90 ) )</f>
        <v>0</v>
      </c>
      <c r="OJ90" s="5">
        <f xml:space="preserve">  IF( ISNA( 'Stata dataset - override'!OJ90 ), "", IF( ISBLANK( 'Stata dataset - override'!OJ90 ), 'Stata dataset - before override'!OJ90, 'Stata dataset - override'!OJ90 ) )</f>
        <v>0</v>
      </c>
      <c r="OK90" s="5">
        <f xml:space="preserve">  IF( ISNA( 'Stata dataset - override'!OK90 ), "", IF( ISBLANK( 'Stata dataset - override'!OK90 ), 'Stata dataset - before override'!OK90, 'Stata dataset - override'!OK90 ) )</f>
        <v>0</v>
      </c>
      <c r="OL90" s="5">
        <f xml:space="preserve">  IF( ISNA( 'Stata dataset - override'!OL90 ), "", IF( ISBLANK( 'Stata dataset - override'!OL90 ), 'Stata dataset - before override'!OL90, 'Stata dataset - override'!OL90 ) )</f>
        <v>0</v>
      </c>
      <c r="OM90" s="5">
        <f xml:space="preserve">  IF( ISNA( 'Stata dataset - override'!OM90 ), "", IF( ISBLANK( 'Stata dataset - override'!OM90 ), 'Stata dataset - before override'!OM90, 'Stata dataset - override'!OM90 ) )</f>
        <v>0</v>
      </c>
      <c r="ON90" s="5">
        <f xml:space="preserve">  IF( ISNA( 'Stata dataset - override'!ON90 ), "", IF( ISBLANK( 'Stata dataset - override'!ON90 ), 'Stata dataset - before override'!ON90, 'Stata dataset - override'!ON90 ) )</f>
        <v>0</v>
      </c>
      <c r="OO90" s="5">
        <f xml:space="preserve">  IF( ISNA( 'Stata dataset - override'!OO90 ), "", IF( ISBLANK( 'Stata dataset - override'!OO90 ), 'Stata dataset - before override'!OO90, 'Stata dataset - override'!OO90 ) )</f>
        <v>0</v>
      </c>
      <c r="OP90" s="5">
        <f xml:space="preserve">  IF( ISNA( 'Stata dataset - override'!OP90 ), "", IF( ISBLANK( 'Stata dataset - override'!OP90 ), 'Stata dataset - before override'!OP90, 'Stata dataset - override'!OP90 ) )</f>
        <v>0</v>
      </c>
      <c r="OQ90" s="5">
        <f xml:space="preserve">  IF( ISNA( 'Stata dataset - override'!OQ90 ), "", IF( ISBLANK( 'Stata dataset - override'!OQ90 ), 'Stata dataset - before override'!OQ90, 'Stata dataset - override'!OQ90 ) )</f>
        <v>0</v>
      </c>
      <c r="OR90" s="5">
        <f xml:space="preserve">  IF( ISNA( 'Stata dataset - override'!OR90 ), "", IF( ISBLANK( 'Stata dataset - override'!OR90 ), 'Stata dataset - before override'!OR90, 'Stata dataset - override'!OR90 ) )</f>
        <v>0.80500000000000005</v>
      </c>
      <c r="OS90" s="5">
        <f xml:space="preserve">  IF( ISNA( 'Stata dataset - override'!OS90 ), "", IF( ISBLANK( 'Stata dataset - override'!OS90 ), 'Stata dataset - before override'!OS90, 'Stata dataset - override'!OS90 ) )</f>
        <v>0</v>
      </c>
      <c r="OT90" s="5">
        <f xml:space="preserve">  IF( ISNA( 'Stata dataset - override'!OT90 ), "", IF( ISBLANK( 'Stata dataset - override'!OT90 ), 'Stata dataset - before override'!OT90, 'Stata dataset - override'!OT90 ) )</f>
        <v>0</v>
      </c>
      <c r="OU90" s="5">
        <f xml:space="preserve">  IF( ISNA( 'Stata dataset - override'!OU90 ), "", IF( ISBLANK( 'Stata dataset - override'!OU90 ), 'Stata dataset - before override'!OU90, 'Stata dataset - override'!OU90 ) )</f>
        <v>0</v>
      </c>
      <c r="OV90" s="5">
        <f xml:space="preserve">  IF( ISNA( 'Stata dataset - override'!OV90 ), "", IF( ISBLANK( 'Stata dataset - override'!OV90 ), 'Stata dataset - before override'!OV90, 'Stata dataset - override'!OV90 ) )</f>
        <v>0</v>
      </c>
      <c r="OW90" s="5">
        <f xml:space="preserve">  IF( ISNA( 'Stata dataset - override'!OW90 ), "", IF( ISBLANK( 'Stata dataset - override'!OW90 ), 'Stata dataset - before override'!OW90, 'Stata dataset - override'!OW90 ) )</f>
        <v>0</v>
      </c>
      <c r="OX90" s="5">
        <f xml:space="preserve">  IF( ISNA( 'Stata dataset - override'!OX90 ), "", IF( ISBLANK( 'Stata dataset - override'!OX90 ), 'Stata dataset - before override'!OX90, 'Stata dataset - override'!OX90 ) )</f>
        <v>6.07</v>
      </c>
      <c r="OY90" s="5">
        <f xml:space="preserve">  IF( ISNA( 'Stata dataset - override'!OY90 ), "", IF( ISBLANK( 'Stata dataset - override'!OY90 ), 'Stata dataset - before override'!OY90, 'Stata dataset - override'!OY90 ) )</f>
        <v>3.0430000000000001</v>
      </c>
      <c r="OZ90" s="5">
        <f xml:space="preserve">  IF( ISNA( 'Stata dataset - override'!OZ90 ), "", IF( ISBLANK( 'Stata dataset - override'!OZ90 ), 'Stata dataset - before override'!OZ90, 'Stata dataset - override'!OZ90 ) )</f>
        <v>0</v>
      </c>
      <c r="PA90" s="5">
        <f xml:space="preserve">  IF( ISNA( 'Stata dataset - override'!PA90 ), "", IF( ISBLANK( 'Stata dataset - override'!PA90 ), 'Stata dataset - before override'!PA90, 'Stata dataset - override'!PA90 ) )</f>
        <v>0</v>
      </c>
      <c r="PB90" s="5">
        <f xml:space="preserve">  IF( ISNA( 'Stata dataset - override'!PB90 ), "", IF( ISBLANK( 'Stata dataset - override'!PB90 ), 'Stata dataset - before override'!PB90, 'Stata dataset - override'!PB90 ) )</f>
        <v>1.1000000000000001</v>
      </c>
      <c r="PC90" s="5">
        <f xml:space="preserve">  IF( ISNA( 'Stata dataset - override'!PC90 ), "", IF( ISBLANK( 'Stata dataset - override'!PC90 ), 'Stata dataset - before override'!PC90, 'Stata dataset - override'!PC90 ) )</f>
        <v>1.27</v>
      </c>
      <c r="PD90" s="5">
        <f xml:space="preserve">  IF( ISNA( 'Stata dataset - override'!PD90 ), "", IF( ISBLANK( 'Stata dataset - override'!PD90 ), 'Stata dataset - before override'!PD90, 'Stata dataset - override'!PD90 ) )</f>
        <v>22.832999999999995</v>
      </c>
      <c r="PE90" s="5">
        <f xml:space="preserve">  IF( ISNA( 'Stata dataset - override'!PE90 ), "", IF( ISBLANK( 'Stata dataset - override'!PE90 ), 'Stata dataset - before override'!PE90, 'Stata dataset - override'!PE90 ) )</f>
        <v>36.054000000000002</v>
      </c>
      <c r="PF90" s="5">
        <f xml:space="preserve">  IF( ISNA( 'Stata dataset - override'!PF90 ), "", IF( ISBLANK( 'Stata dataset - override'!PF90 ), 'Stata dataset - before override'!PF90, 'Stata dataset - override'!PF90 ) )</f>
        <v>0</v>
      </c>
      <c r="PG90" s="5">
        <f xml:space="preserve">  IF( ISNA( 'Stata dataset - override'!PG90 ), "", IF( ISBLANK( 'Stata dataset - override'!PG90 ), 'Stata dataset - before override'!PG90, 'Stata dataset - override'!PG90 ) )</f>
        <v>0.48099999999999998</v>
      </c>
      <c r="PH90" s="5">
        <f xml:space="preserve">  IF( ISNA( 'Stata dataset - override'!PH90 ), "", IF( ISBLANK( 'Stata dataset - override'!PH90 ), 'Stata dataset - before override'!PH90, 'Stata dataset - override'!PH90 ) )</f>
        <v>0</v>
      </c>
      <c r="PI90" s="5">
        <f xml:space="preserve">  IF( ISNA( 'Stata dataset - override'!PI90 ), "", IF( ISBLANK( 'Stata dataset - override'!PI90 ), 'Stata dataset - before override'!PI90, 'Stata dataset - override'!PI90 ) )</f>
        <v>0</v>
      </c>
      <c r="PJ90" s="5">
        <f xml:space="preserve">  IF( ISNA( 'Stata dataset - override'!PJ90 ), "", IF( ISBLANK( 'Stata dataset - override'!PJ90 ), 'Stata dataset - before override'!PJ90, 'Stata dataset - override'!PJ90 ) )</f>
        <v>0</v>
      </c>
      <c r="PK90" s="5">
        <f xml:space="preserve">  IF( ISNA( 'Stata dataset - override'!PK90 ), "", IF( ISBLANK( 'Stata dataset - override'!PK90 ), 'Stata dataset - before override'!PK90, 'Stata dataset - override'!PK90 ) )</f>
        <v>0</v>
      </c>
      <c r="PL90" s="5">
        <f xml:space="preserve">  IF( ISNA( 'Stata dataset - override'!PL90 ), "", IF( ISBLANK( 'Stata dataset - override'!PL90 ), 'Stata dataset - before override'!PL90, 'Stata dataset - override'!PL90 ) )</f>
        <v>0</v>
      </c>
      <c r="PM90" s="5">
        <f xml:space="preserve">  IF( ISNA( 'Stata dataset - override'!PM90 ), "", IF( ISBLANK( 'Stata dataset - override'!PM90 ), 'Stata dataset - before override'!PM90, 'Stata dataset - override'!PM90 ) )</f>
        <v>0</v>
      </c>
      <c r="PN90" s="5">
        <f xml:space="preserve">  IF( ISNA( 'Stata dataset - override'!PN90 ), "", IF( ISBLANK( 'Stata dataset - override'!PN90 ), 'Stata dataset - before override'!PN90, 'Stata dataset - override'!PN90 ) )</f>
        <v>0</v>
      </c>
      <c r="PO90" s="5">
        <f xml:space="preserve">  IF( ISNA( 'Stata dataset - override'!PO90 ), "", IF( ISBLANK( 'Stata dataset - override'!PO90 ), 'Stata dataset - before override'!PO90, 'Stata dataset - override'!PO90 ) )</f>
        <v>0</v>
      </c>
      <c r="PP90" s="5">
        <f xml:space="preserve">  IF( ISNA( 'Stata dataset - override'!PP90 ), "", IF( ISBLANK( 'Stata dataset - override'!PP90 ), 'Stata dataset - before override'!PP90, 'Stata dataset - override'!PP90 ) )</f>
        <v>0</v>
      </c>
      <c r="PQ90" s="5">
        <f xml:space="preserve">  IF( ISNA( 'Stata dataset - override'!PQ90 ), "", IF( ISBLANK( 'Stata dataset - override'!PQ90 ), 'Stata dataset - before override'!PQ90, 'Stata dataset - override'!PQ90 ) )</f>
        <v>0</v>
      </c>
      <c r="PR90" s="5">
        <f xml:space="preserve">  IF( ISNA( 'Stata dataset - override'!PR90 ), "", IF( ISBLANK( 'Stata dataset - override'!PR90 ), 'Stata dataset - before override'!PR90, 'Stata dataset - override'!PR90 ) )</f>
        <v>0</v>
      </c>
      <c r="PS90" s="5">
        <f xml:space="preserve">  IF( ISNA( 'Stata dataset - override'!PS90 ), "", IF( ISBLANK( 'Stata dataset - override'!PS90 ), 'Stata dataset - before override'!PS90, 'Stata dataset - override'!PS90 ) )</f>
        <v>0</v>
      </c>
      <c r="PT90" s="5">
        <f xml:space="preserve">  IF( ISNA( 'Stata dataset - override'!PT90 ), "", IF( ISBLANK( 'Stata dataset - override'!PT90 ), 'Stata dataset - before override'!PT90, 'Stata dataset - override'!PT90 ) )</f>
        <v>0</v>
      </c>
      <c r="PU90" s="5">
        <f xml:space="preserve">  IF( ISNA( 'Stata dataset - override'!PU90 ), "", IF( ISBLANK( 'Stata dataset - override'!PU90 ), 'Stata dataset - before override'!PU90, 'Stata dataset - override'!PU90 ) )</f>
        <v>0</v>
      </c>
      <c r="PV90" s="5">
        <f xml:space="preserve">  IF( ISNA( 'Stata dataset - override'!PV90 ), "", IF( ISBLANK( 'Stata dataset - override'!PV90 ), 'Stata dataset - before override'!PV90, 'Stata dataset - override'!PV90 ) )</f>
        <v>0</v>
      </c>
      <c r="PW90" s="5">
        <f xml:space="preserve">  IF( ISNA( 'Stata dataset - override'!PW90 ), "", IF( ISBLANK( 'Stata dataset - override'!PW90 ), 'Stata dataset - before override'!PW90, 'Stata dataset - override'!PW90 ) )</f>
        <v>0</v>
      </c>
      <c r="PX90" s="5">
        <f xml:space="preserve">  IF( ISNA( 'Stata dataset - override'!PX90 ), "", IF( ISBLANK( 'Stata dataset - override'!PX90 ), 'Stata dataset - before override'!PX90, 'Stata dataset - override'!PX90 ) )</f>
        <v>0</v>
      </c>
      <c r="PY90" s="5">
        <f xml:space="preserve">  IF( ISNA( 'Stata dataset - override'!PY90 ), "", IF( ISBLANK( 'Stata dataset - override'!PY90 ), 'Stata dataset - before override'!PY90, 'Stata dataset - override'!PY90 ) )</f>
        <v>0</v>
      </c>
      <c r="PZ90" s="5">
        <f xml:space="preserve">  IF( ISNA( 'Stata dataset - override'!PZ90 ), "", IF( ISBLANK( 'Stata dataset - override'!PZ90 ), 'Stata dataset - before override'!PZ90, 'Stata dataset - override'!PZ90 ) )</f>
        <v>0</v>
      </c>
      <c r="QA90" s="5">
        <f xml:space="preserve">  IF( ISNA( 'Stata dataset - override'!QA90 ), "", IF( ISBLANK( 'Stata dataset - override'!QA90 ), 'Stata dataset - before override'!QA90, 'Stata dataset - override'!QA90 ) )</f>
        <v>0</v>
      </c>
      <c r="QB90" s="5">
        <f xml:space="preserve">  IF( ISNA( 'Stata dataset - override'!QB90 ), "", IF( ISBLANK( 'Stata dataset - override'!QB90 ), 'Stata dataset - before override'!QB90, 'Stata dataset - override'!QB90 ) )</f>
        <v>0</v>
      </c>
      <c r="QC90" s="5">
        <f xml:space="preserve">  IF( ISNA( 'Stata dataset - override'!QC90 ), "", IF( ISBLANK( 'Stata dataset - override'!QC90 ), 'Stata dataset - before override'!QC90, 'Stata dataset - override'!QC90 ) )</f>
        <v>0</v>
      </c>
      <c r="QD90" s="5">
        <f xml:space="preserve">  IF( ISNA( 'Stata dataset - override'!QD90 ), "", IF( ISBLANK( 'Stata dataset - override'!QD90 ), 'Stata dataset - before override'!QD90, 'Stata dataset - override'!QD90 ) )</f>
        <v>0</v>
      </c>
      <c r="QE90" s="5">
        <f xml:space="preserve">  IF( ISNA( 'Stata dataset - override'!QE90 ), "", IF( ISBLANK( 'Stata dataset - override'!QE90 ), 'Stata dataset - before override'!QE90, 'Stata dataset - override'!QE90 ) )</f>
        <v>0</v>
      </c>
      <c r="QF90" s="5">
        <f xml:space="preserve">  IF( ISNA( 'Stata dataset - override'!QF90 ), "", IF( ISBLANK( 'Stata dataset - override'!QF90 ), 'Stata dataset - before override'!QF90, 'Stata dataset - override'!QF90 ) )</f>
        <v>0</v>
      </c>
      <c r="QG90" s="5">
        <f xml:space="preserve">  IF( ISNA( 'Stata dataset - override'!QG90 ), "", IF( ISBLANK( 'Stata dataset - override'!QG90 ), 'Stata dataset - before override'!QG90, 'Stata dataset - override'!QG90 ) )</f>
        <v>0</v>
      </c>
      <c r="QH90" s="5">
        <f xml:space="preserve">  IF( ISNA( 'Stata dataset - override'!QH90 ), "", IF( ISBLANK( 'Stata dataset - override'!QH90 ), 'Stata dataset - before override'!QH90, 'Stata dataset - override'!QH90 ) )</f>
        <v>0</v>
      </c>
      <c r="QI90" s="5">
        <f xml:space="preserve">  IF( ISNA( 'Stata dataset - override'!QI90 ), "", IF( ISBLANK( 'Stata dataset - override'!QI90 ), 'Stata dataset - before override'!QI90, 'Stata dataset - override'!QI90 ) )</f>
        <v>0</v>
      </c>
      <c r="QJ90" s="5">
        <f xml:space="preserve">  IF( ISNA( 'Stata dataset - override'!QJ90 ), "", IF( ISBLANK( 'Stata dataset - override'!QJ90 ), 'Stata dataset - before override'!QJ90, 'Stata dataset - override'!QJ90 ) )</f>
        <v>1.6E-2</v>
      </c>
      <c r="QK90" s="5">
        <f xml:space="preserve">  IF( ISNA( 'Stata dataset - override'!QK90 ), "", IF( ISBLANK( 'Stata dataset - override'!QK90 ), 'Stata dataset - before override'!QK90, 'Stata dataset - override'!QK90 ) )</f>
        <v>0.497</v>
      </c>
      <c r="QL90" s="5">
        <f xml:space="preserve">  IF( ISNA( 'Stata dataset - override'!QL90 ), "", IF( ISBLANK( 'Stata dataset - override'!QL90 ), 'Stata dataset - before override'!QL90, 'Stata dataset - override'!QL90 ) )</f>
        <v>3.2000000000000001E-2</v>
      </c>
      <c r="QM90" s="5">
        <f xml:space="preserve">  IF( ISNA( 'Stata dataset - override'!QM90 ), "", IF( ISBLANK( 'Stata dataset - override'!QM90 ), 'Stata dataset - before override'!QM90, 'Stata dataset - override'!QM90 ) )</f>
        <v>0.48099999999999998</v>
      </c>
      <c r="QN90" s="5">
        <f xml:space="preserve">  IF( ISNA( 'Stata dataset - override'!QN90 ), "", IF( ISBLANK( 'Stata dataset - override'!QN90 ), 'Stata dataset - before override'!QN90, 'Stata dataset - override'!QN90 ) )</f>
        <v>0</v>
      </c>
      <c r="QO90" s="5">
        <f xml:space="preserve">  IF( ISNA( 'Stata dataset - override'!QO90 ), "", IF( ISBLANK( 'Stata dataset - override'!QO90 ), 'Stata dataset - before override'!QO90, 'Stata dataset - override'!QO90 ) )</f>
        <v>0</v>
      </c>
      <c r="QP90" s="5">
        <f xml:space="preserve">  IF( ISNA( 'Stata dataset - override'!QP90 ), "", IF( ISBLANK( 'Stata dataset - override'!QP90 ), 'Stata dataset - before override'!QP90, 'Stata dataset - override'!QP90 ) )</f>
        <v>0</v>
      </c>
      <c r="QQ90" s="5">
        <f xml:space="preserve">  IF( ISNA( 'Stata dataset - override'!QQ90 ), "", IF( ISBLANK( 'Stata dataset - override'!QQ90 ), 'Stata dataset - before override'!QQ90, 'Stata dataset - override'!QQ90 ) )</f>
        <v>0.90100000000000002</v>
      </c>
      <c r="QR90" s="5">
        <f xml:space="preserve">  IF( ISNA( 'Stata dataset - override'!QR90 ), "", IF( ISBLANK( 'Stata dataset - override'!QR90 ), 'Stata dataset - before override'!QR90, 'Stata dataset - override'!QR90 ) )</f>
        <v>0</v>
      </c>
      <c r="QS90" s="5">
        <f xml:space="preserve">  IF( ISNA( 'Stata dataset - override'!QS90 ), "", IF( ISBLANK( 'Stata dataset - override'!QS90 ), 'Stata dataset - before override'!QS90, 'Stata dataset - override'!QS90 ) )</f>
        <v>0</v>
      </c>
      <c r="QT90" s="5">
        <f xml:space="preserve">  IF( ISNA( 'Stata dataset - override'!QT90 ), "", IF( ISBLANK( 'Stata dataset - override'!QT90 ), 'Stata dataset - before override'!QT90, 'Stata dataset - override'!QT90 ) )</f>
        <v>0</v>
      </c>
      <c r="QU90" s="5">
        <f xml:space="preserve">  IF( ISNA( 'Stata dataset - override'!QU90 ), "", IF( ISBLANK( 'Stata dataset - override'!QU90 ), 'Stata dataset - before override'!QU90, 'Stata dataset - override'!QU90 ) )</f>
        <v>0</v>
      </c>
      <c r="QV90" s="5">
        <f xml:space="preserve">  IF( ISNA( 'Stata dataset - override'!QV90 ), "", IF( ISBLANK( 'Stata dataset - override'!QV90 ), 'Stata dataset - before override'!QV90, 'Stata dataset - override'!QV90 ) )</f>
        <v>0</v>
      </c>
      <c r="QW90" s="5">
        <f xml:space="preserve">  IF( ISNA( 'Stata dataset - override'!QW90 ), "", IF( ISBLANK( 'Stata dataset - override'!QW90 ), 'Stata dataset - before override'!QW90, 'Stata dataset - override'!QW90 ) )</f>
        <v>0</v>
      </c>
      <c r="QX90" s="5">
        <f xml:space="preserve">  IF( ISNA( 'Stata dataset - override'!QX90 ), "", IF( ISBLANK( 'Stata dataset - override'!QX90 ), 'Stata dataset - before override'!QX90, 'Stata dataset - override'!QX90 ) )</f>
        <v>0</v>
      </c>
      <c r="QY90" s="5">
        <f xml:space="preserve">  IF( ISNA( 'Stata dataset - override'!QY90 ), "", IF( ISBLANK( 'Stata dataset - override'!QY90 ), 'Stata dataset - before override'!QY90, 'Stata dataset - override'!QY90 ) )</f>
        <v>0</v>
      </c>
      <c r="QZ90" s="5">
        <f xml:space="preserve">  IF( ISNA( 'Stata dataset - override'!QZ90 ), "", IF( ISBLANK( 'Stata dataset - override'!QZ90 ), 'Stata dataset - before override'!QZ90, 'Stata dataset - override'!QZ90 ) )</f>
        <v>0</v>
      </c>
      <c r="RA90" s="5">
        <f xml:space="preserve">  IF( ISNA( 'Stata dataset - override'!RA90 ), "", IF( ISBLANK( 'Stata dataset - override'!RA90 ), 'Stata dataset - before override'!RA90, 'Stata dataset - override'!RA90 ) )</f>
        <v>0</v>
      </c>
      <c r="RB90" s="5">
        <f xml:space="preserve">  IF( ISNA( 'Stata dataset - override'!RB90 ), "", IF( ISBLANK( 'Stata dataset - override'!RB90 ), 'Stata dataset - before override'!RB90, 'Stata dataset - override'!RB90 ) )</f>
        <v>0</v>
      </c>
      <c r="RC90" s="5">
        <f xml:space="preserve">  IF( ISNA( 'Stata dataset - override'!RC90 ), "", IF( ISBLANK( 'Stata dataset - override'!RC90 ), 'Stata dataset - before override'!RC90, 'Stata dataset - override'!RC90 ) )</f>
        <v>0</v>
      </c>
      <c r="RD90" s="5">
        <f xml:space="preserve">  IF( ISNA( 'Stata dataset - override'!RD90 ), "", IF( ISBLANK( 'Stata dataset - override'!RD90 ), 'Stata dataset - before override'!RD90, 'Stata dataset - override'!RD90 ) )</f>
        <v>0.80500000000000005</v>
      </c>
      <c r="RE90" s="5">
        <f xml:space="preserve">  IF( ISNA( 'Stata dataset - override'!RE90 ), "", IF( ISBLANK( 'Stata dataset - override'!RE90 ), 'Stata dataset - before override'!RE90, 'Stata dataset - override'!RE90 ) )</f>
        <v>0</v>
      </c>
      <c r="RF90" s="5">
        <f xml:space="preserve">  IF( ISNA( 'Stata dataset - override'!RF90 ), "", IF( ISBLANK( 'Stata dataset - override'!RF90 ), 'Stata dataset - before override'!RF90, 'Stata dataset - override'!RF90 ) )</f>
        <v>0</v>
      </c>
      <c r="RG90" s="5">
        <f xml:space="preserve">  IF( ISNA( 'Stata dataset - override'!RG90 ), "", IF( ISBLANK( 'Stata dataset - override'!RG90 ), 'Stata dataset - before override'!RG90, 'Stata dataset - override'!RG90 ) )</f>
        <v>0</v>
      </c>
      <c r="RH90" s="5">
        <f xml:space="preserve">  IF( ISNA( 'Stata dataset - override'!RH90 ), "", IF( ISBLANK( 'Stata dataset - override'!RH90 ), 'Stata dataset - before override'!RH90, 'Stata dataset - override'!RH90 ) )</f>
        <v>0</v>
      </c>
      <c r="RI90" s="5">
        <f xml:space="preserve">  IF( ISNA( 'Stata dataset - override'!RI90 ), "", IF( ISBLANK( 'Stata dataset - override'!RI90 ), 'Stata dataset - before override'!RI90, 'Stata dataset - override'!RI90 ) )</f>
        <v>0</v>
      </c>
      <c r="RJ90" s="5">
        <f xml:space="preserve">  IF( ISNA( 'Stata dataset - override'!RJ90 ), "", IF( ISBLANK( 'Stata dataset - override'!RJ90 ), 'Stata dataset - before override'!RJ90, 'Stata dataset - override'!RJ90 ) )</f>
        <v>6.07</v>
      </c>
      <c r="RK90" s="5">
        <f xml:space="preserve">  IF( ISNA( 'Stata dataset - override'!RK90 ), "", IF( ISBLANK( 'Stata dataset - override'!RK90 ), 'Stata dataset - before override'!RK90, 'Stata dataset - override'!RK90 ) )</f>
        <v>3.0430000000000001</v>
      </c>
      <c r="RL90" s="5">
        <f xml:space="preserve">  IF( ISNA( 'Stata dataset - override'!RL90 ), "", IF( ISBLANK( 'Stata dataset - override'!RL90 ), 'Stata dataset - before override'!RL90, 'Stata dataset - override'!RL90 ) )</f>
        <v>0</v>
      </c>
      <c r="RM90" s="5">
        <f xml:space="preserve">  IF( ISNA( 'Stata dataset - override'!RM90 ), "", IF( ISBLANK( 'Stata dataset - override'!RM90 ), 'Stata dataset - before override'!RM90, 'Stata dataset - override'!RM90 ) )</f>
        <v>0</v>
      </c>
      <c r="RN90" s="5">
        <f xml:space="preserve">  IF( ISNA( 'Stata dataset - override'!RN90 ), "", IF( ISBLANK( 'Stata dataset - override'!RN90 ), 'Stata dataset - before override'!RN90, 'Stata dataset - override'!RN90 ) )</f>
        <v>0</v>
      </c>
      <c r="RO90" s="5">
        <f xml:space="preserve">  IF( ISNA( 'Stata dataset - override'!RO90 ), "", IF( ISBLANK( 'Stata dataset - override'!RO90 ), 'Stata dataset - before override'!RO90, 'Stata dataset - override'!RO90 ) )</f>
        <v>1.1000000000000001</v>
      </c>
      <c r="RP90" s="5">
        <f xml:space="preserve">  IF( ISNA( 'Stata dataset - override'!RP90 ), "", IF( ISBLANK( 'Stata dataset - override'!RP90 ), 'Stata dataset - before override'!RP90, 'Stata dataset - override'!RP90 ) )</f>
        <v>1.27</v>
      </c>
      <c r="RQ90" s="5">
        <f xml:space="preserve">  IF( ISNA( 'Stata dataset - override'!RQ90 ), "", IF( ISBLANK( 'Stata dataset - override'!RQ90 ), 'Stata dataset - before override'!RQ90, 'Stata dataset - override'!RQ90 ) )</f>
        <v>21.181999999999999</v>
      </c>
      <c r="RR90" s="5">
        <f xml:space="preserve">  IF( ISNA( 'Stata dataset - override'!RR90 ), "", IF( ISBLANK( 'Stata dataset - override'!RR90 ), 'Stata dataset - before override'!RR90, 'Stata dataset - override'!RR90 ) )</f>
        <v>-0.60099999999999998</v>
      </c>
      <c r="RS90" s="5">
        <f xml:space="preserve">  IF( ISNA( 'Stata dataset - override'!RS90 ), "", IF( ISBLANK( 'Stata dataset - override'!RS90 ), 'Stata dataset - before override'!RS90, 'Stata dataset - override'!RS90 ) )</f>
        <v>0.89500000000000002</v>
      </c>
      <c r="RT90" s="5">
        <f xml:space="preserve">  IF( ISNA( 'Stata dataset - override'!RT90 ), "", IF( ISBLANK( 'Stata dataset - override'!RT90 ), 'Stata dataset - before override'!RT90, 'Stata dataset - override'!RT90 ) )</f>
        <v>0</v>
      </c>
      <c r="RU90" s="5">
        <f xml:space="preserve">  IF( ISNA( 'Stata dataset - override'!RU90 ), "", IF( ISBLANK( 'Stata dataset - override'!RU90 ), 'Stata dataset - before override'!RU90, 'Stata dataset - override'!RU90 ) )</f>
        <v>0</v>
      </c>
      <c r="RV90" s="5">
        <f xml:space="preserve">  IF( ISNA( 'Stata dataset - override'!RV90 ), "", IF( ISBLANK( 'Stata dataset - override'!RV90 ), 'Stata dataset - before override'!RV90, 'Stata dataset - override'!RV90 ) )</f>
        <v>1.373</v>
      </c>
      <c r="RW90" s="5">
        <f xml:space="preserve">  IF( ISNA( 'Stata dataset - override'!RW90 ), "", IF( ISBLANK( 'Stata dataset - override'!RW90 ), 'Stata dataset - before override'!RW90, 'Stata dataset - override'!RW90 ) )</f>
        <v>0</v>
      </c>
      <c r="RX90" s="5">
        <f xml:space="preserve">  IF( ISNA( 'Stata dataset - override'!RX90 ), "", IF( ISBLANK( 'Stata dataset - override'!RX90 ), 'Stata dataset - before override'!RX90, 'Stata dataset - override'!RX90 ) )</f>
        <v>0</v>
      </c>
      <c r="RY90" s="5">
        <f xml:space="preserve">  IF( ISNA( 'Stata dataset - override'!RY90 ), "", IF( ISBLANK( 'Stata dataset - override'!RY90 ), 'Stata dataset - before override'!RY90, 'Stata dataset - override'!RY90 ) )</f>
        <v>0</v>
      </c>
      <c r="RZ90" s="5">
        <f xml:space="preserve">  IF( ISNA( 'Stata dataset - override'!RZ90 ), "", IF( ISBLANK( 'Stata dataset - override'!RZ90 ), 'Stata dataset - before override'!RZ90, 'Stata dataset - override'!RZ90 ) )</f>
        <v>0</v>
      </c>
      <c r="SA90" s="5">
        <f xml:space="preserve">  IF( ISNA( 'Stata dataset - override'!SA90 ), "", IF( ISBLANK( 'Stata dataset - override'!SA90 ), 'Stata dataset - before override'!SA90, 'Stata dataset - override'!SA90 ) )</f>
        <v>0</v>
      </c>
      <c r="SB90" s="5">
        <f xml:space="preserve">  IF( ISNA( 'Stata dataset - override'!SB90 ), "", IF( ISBLANK( 'Stata dataset - override'!SB90 ), 'Stata dataset - before override'!SB90, 'Stata dataset - override'!SB90 ) )</f>
        <v>0</v>
      </c>
      <c r="SC90" s="5">
        <f xml:space="preserve">  IF( ISNA( 'Stata dataset - override'!SC90 ), "", IF( ISBLANK( 'Stata dataset - override'!SC90 ), 'Stata dataset - before override'!SC90, 'Stata dataset - override'!SC90 ) )</f>
        <v>0</v>
      </c>
      <c r="SD90" s="5">
        <f xml:space="preserve">  IF( ISNA( 'Stata dataset - override'!SD90 ), "", IF( ISBLANK( 'Stata dataset - override'!SD90 ), 'Stata dataset - before override'!SD90, 'Stata dataset - override'!SD90 ) )</f>
        <v>0</v>
      </c>
      <c r="SE90" s="5" t="e">
        <f xml:space="preserve">  IF( ISNA( 'Stata dataset - override'!SE90 ), "", IF( ISBLANK( 'Stata dataset - override'!SE90 ), 'Stata dataset - before override'!SE90, 'Stata dataset - override'!SE90 ) )</f>
        <v>#N/A</v>
      </c>
      <c r="SF90" s="5">
        <f xml:space="preserve">  IF( ISNA( 'Stata dataset - override'!SF90 ), "", IF( ISBLANK( 'Stata dataset - override'!SF90 ), 'Stata dataset - before override'!SF90, 'Stata dataset - override'!SF90 ) )</f>
        <v>22.849</v>
      </c>
      <c r="SG90" s="5">
        <f xml:space="preserve">  IF( ISNA( 'Stata dataset - override'!SG90 ), "", IF( ISBLANK( 'Stata dataset - override'!SG90 ), 'Stata dataset - before override'!SG90, 'Stata dataset - override'!SG90 ) )</f>
        <v>36.551000000000002</v>
      </c>
      <c r="SH90" s="5">
        <f xml:space="preserve">  IF( ISNA( 'Stata dataset - override'!SH90 ), "", IF( ISBLANK( 'Stata dataset - override'!SH90 ), 'Stata dataset - before override'!SH90, 'Stata dataset - override'!SH90 ) )</f>
        <v>2287</v>
      </c>
      <c r="SI90" s="5">
        <f xml:space="preserve">  IF( ISNA( 'Stata dataset - override'!SI90 ), "", IF( ISBLANK( 'Stata dataset - override'!SI90 ), 'Stata dataset - before override'!SI90, 'Stata dataset - override'!SI90 ) )</f>
        <v>1993</v>
      </c>
      <c r="SJ90" s="5">
        <f xml:space="preserve">  IF( ISNA( 'Stata dataset - override'!SJ90 ), "", IF( ISBLANK( 'Stata dataset - override'!SJ90 ), 'Stata dataset - before override'!SJ90, 'Stata dataset - override'!SJ90 ) )</f>
        <v>4772</v>
      </c>
      <c r="SK90" s="5">
        <f xml:space="preserve">  IF( ISNA( 'Stata dataset - override'!SK90 ), "", IF( ISBLANK( 'Stata dataset - override'!SK90 ), 'Stata dataset - before override'!SK90, 'Stata dataset - override'!SK90 ) )</f>
        <v>7176</v>
      </c>
      <c r="SL90" s="5">
        <f xml:space="preserve">  IF( ISNA( 'Stata dataset - override'!SL90 ), "", IF( ISBLANK( 'Stata dataset - override'!SL90 ), 'Stata dataset - before override'!SL90, 'Stata dataset - override'!SL90 ) )</f>
        <v>4610</v>
      </c>
      <c r="SM90" s="5">
        <f xml:space="preserve">  IF( ISNA( 'Stata dataset - override'!SM90 ), "", IF( ISBLANK( 'Stata dataset - override'!SM90 ), 'Stata dataset - before override'!SM90, 'Stata dataset - override'!SM90 ) )</f>
        <v>3316</v>
      </c>
      <c r="SN90" s="5">
        <f xml:space="preserve">  IF( ISNA( 'Stata dataset - override'!SN90 ), "", IF( ISBLANK( 'Stata dataset - override'!SN90 ), 'Stata dataset - before override'!SN90, 'Stata dataset - override'!SN90 ) )</f>
        <v>11491</v>
      </c>
      <c r="SO90" s="5">
        <f xml:space="preserve">  IF( ISNA( 'Stata dataset - override'!SO90 ), "", IF( ISBLANK( 'Stata dataset - override'!SO90 ), 'Stata dataset - before override'!SO90, 'Stata dataset - override'!SO90 ) )</f>
        <v>1827</v>
      </c>
      <c r="SP90" s="5">
        <f xml:space="preserve">  IF( ISNA( 'Stata dataset - override'!SP90 ), "", IF( ISBLANK( 'Stata dataset - override'!SP90 ), 'Stata dataset - before override'!SP90, 'Stata dataset - override'!SP90 ) )</f>
        <v>287</v>
      </c>
      <c r="SQ90" s="5">
        <f xml:space="preserve">  IF( ISNA( 'Stata dataset - override'!SQ90 ), "", IF( ISBLANK( 'Stata dataset - override'!SQ90 ), 'Stata dataset - before override'!SQ90, 'Stata dataset - override'!SQ90 ) )</f>
        <v>825</v>
      </c>
      <c r="SR90" s="5">
        <f xml:space="preserve">  IF( ISNA( 'Stata dataset - override'!SR90 ), "", IF( ISBLANK( 'Stata dataset - override'!SR90 ), 'Stata dataset - before override'!SR90, 'Stata dataset - override'!SR90 ) )</f>
        <v>37472</v>
      </c>
      <c r="SS90" s="5">
        <f xml:space="preserve">  IF( ISNA( 'Stata dataset - override'!SS90 ), "", IF( ISBLANK( 'Stata dataset - override'!SS90 ), 'Stata dataset - before override'!SS90, 'Stata dataset - override'!SS90 ) )</f>
        <v>7.1619999999999999</v>
      </c>
      <c r="ST90" s="5">
        <f xml:space="preserve">  IF( ISNA( 'Stata dataset - override'!ST90 ), "", IF( ISBLANK( 'Stata dataset - override'!ST90 ), 'Stata dataset - before override'!ST90, 'Stata dataset - override'!ST90 ) )</f>
        <v>0.252</v>
      </c>
      <c r="SU90" s="5">
        <f xml:space="preserve">  IF( ISNA( 'Stata dataset - override'!SU90 ), "", IF( ISBLANK( 'Stata dataset - override'!SU90 ), 'Stata dataset - before override'!SU90, 'Stata dataset - override'!SU90 ) )</f>
        <v>111.779</v>
      </c>
      <c r="SV90" s="5">
        <f xml:space="preserve">  IF( ISNA( 'Stata dataset - override'!SV90 ), "", IF( ISBLANK( 'Stata dataset - override'!SV90 ), 'Stata dataset - before override'!SV90, 'Stata dataset - override'!SV90 ) )</f>
        <v>580.726</v>
      </c>
      <c r="SW90" s="5">
        <f xml:space="preserve">  IF( ISNA( 'Stata dataset - override'!SW90 ), "", IF( ISBLANK( 'Stata dataset - override'!SW90 ), 'Stata dataset - before override'!SW90, 'Stata dataset - override'!SW90 ) )</f>
        <v>692.505</v>
      </c>
      <c r="SX90" s="5">
        <f xml:space="preserve">  IF( ISNA( 'Stata dataset - override'!SX90 ), "", IF( ISBLANK( 'Stata dataset - override'!SX90 ), 'Stata dataset - before override'!SX90, 'Stata dataset - override'!SX90 ) )</f>
        <v>1.804</v>
      </c>
      <c r="SY90" s="5">
        <f xml:space="preserve">  IF( ISNA( 'Stata dataset - override'!SY90 ), "", IF( ISBLANK( 'Stata dataset - override'!SY90 ), 'Stata dataset - before override'!SY90, 'Stata dataset - override'!SY90 ) )</f>
        <v>41.633000000000003</v>
      </c>
      <c r="SZ90" s="5">
        <f xml:space="preserve">  IF( ISNA( 'Stata dataset - override'!SZ90 ), "", IF( ISBLANK( 'Stata dataset - override'!SZ90 ), 'Stata dataset - before override'!SZ90, 'Stata dataset - override'!SZ90 ) )</f>
        <v>43.436999999999998</v>
      </c>
      <c r="TA90" s="5">
        <f xml:space="preserve">  IF( ISNA( 'Stata dataset - override'!TA90 ), "", IF( ISBLANK( 'Stata dataset - override'!TA90 ), 'Stata dataset - before override'!TA90, 'Stata dataset - override'!TA90 ) )</f>
        <v>10.401999999999999</v>
      </c>
      <c r="TB90" s="5">
        <f xml:space="preserve">  IF( ISNA( 'Stata dataset - override'!TB90 ), "", IF( ISBLANK( 'Stata dataset - override'!TB90 ), 'Stata dataset - before override'!TB90, 'Stata dataset - override'!TB90 ) )</f>
        <v>746.34400000000005</v>
      </c>
      <c r="TC90" s="5">
        <f xml:space="preserve">  IF( ISNA( 'Stata dataset - override'!TC90 ), "", IF( ISBLANK( 'Stata dataset - override'!TC90 ), 'Stata dataset - before override'!TC90, 'Stata dataset - override'!TC90 ) )</f>
        <v>1566.877</v>
      </c>
      <c r="TD90" s="5">
        <f xml:space="preserve">  IF( ISNA( 'Stata dataset - override'!TD90 ), "", IF( ISBLANK( 'Stata dataset - override'!TD90 ), 'Stata dataset - before override'!TD90, 'Stata dataset - override'!TD90 ) )</f>
        <v>139.50700000000001</v>
      </c>
      <c r="TE90" s="5">
        <f xml:space="preserve">  IF( ISNA( 'Stata dataset - override'!TE90 ), "", IF( ISBLANK( 'Stata dataset - override'!TE90 ), 'Stata dataset - before override'!TE90, 'Stata dataset - override'!TE90 ) )</f>
        <v>7</v>
      </c>
      <c r="TF90" s="5">
        <f xml:space="preserve">  IF( ISNA( 'Stata dataset - override'!TF90 ), "", IF( ISBLANK( 'Stata dataset - override'!TF90 ), 'Stata dataset - before override'!TF90, 'Stata dataset - override'!TF90 ) )</f>
        <v>1</v>
      </c>
      <c r="TG90" s="5">
        <f xml:space="preserve">  IF( ISNA( 'Stata dataset - override'!TG90 ), "", IF( ISBLANK( 'Stata dataset - override'!TG90 ), 'Stata dataset - before override'!TG90, 'Stata dataset - override'!TG90 ) )</f>
        <v>42039</v>
      </c>
      <c r="TH90" s="5">
        <f xml:space="preserve">  IF( ISNA( 'Stata dataset - override'!TH90 ), "", IF( ISBLANK( 'Stata dataset - override'!TH90 ), 'Stata dataset - before override'!TH90, 'Stata dataset - override'!TH90 ) )</f>
        <v>1231</v>
      </c>
      <c r="TI90" s="5">
        <f xml:space="preserve">  IF( ISNA( 'Stata dataset - override'!TI90 ), "", IF( ISBLANK( 'Stata dataset - override'!TI90 ), 'Stata dataset - before override'!TI90, 'Stata dataset - override'!TI90 ) )</f>
        <v>8041</v>
      </c>
      <c r="TJ90" s="5">
        <f xml:space="preserve">  IF( ISNA( 'Stata dataset - override'!TJ90 ), "", IF( ISBLANK( 'Stata dataset - override'!TJ90 ), 'Stata dataset - before override'!TJ90, 'Stata dataset - override'!TJ90 ) )</f>
        <v>226</v>
      </c>
      <c r="TK90" s="5">
        <f xml:space="preserve">  IF( ISNA( 'Stata dataset - override'!TK90 ), "", IF( ISBLANK( 'Stata dataset - override'!TK90 ), 'Stata dataset - before override'!TK90, 'Stata dataset - override'!TK90 ) )</f>
        <v>59</v>
      </c>
      <c r="TL90" s="5">
        <f xml:space="preserve">  IF( ISNA( 'Stata dataset - override'!TL90 ), "", IF( ISBLANK( 'Stata dataset - override'!TL90 ), 'Stata dataset - before override'!TL90, 'Stata dataset - override'!TL90 ) )</f>
        <v>1219</v>
      </c>
      <c r="TM90" s="5">
        <f xml:space="preserve">  IF( ISNA( 'Stata dataset - override'!TM90 ), "", IF( ISBLANK( 'Stata dataset - override'!TM90 ), 'Stata dataset - before override'!TM90, 'Stata dataset - override'!TM90 ) )</f>
        <v>231</v>
      </c>
      <c r="TN90" s="5">
        <f xml:space="preserve">  IF( ISNA( 'Stata dataset - override'!TN90 ), "", IF( ISBLANK( 'Stata dataset - override'!TN90 ), 'Stata dataset - before override'!TN90, 'Stata dataset - override'!TN90 ) )</f>
        <v>151</v>
      </c>
      <c r="TO90" s="5">
        <f xml:space="preserve">  IF( ISNA( 'Stata dataset - override'!TO90 ), "", IF( ISBLANK( 'Stata dataset - override'!TO90 ), 'Stata dataset - before override'!TO90, 'Stata dataset - override'!TO90 ) )</f>
        <v>1073</v>
      </c>
      <c r="TP90" s="5">
        <f xml:space="preserve">  IF( ISNA( 'Stata dataset - override'!TP90 ), "", IF( ISBLANK( 'Stata dataset - override'!TP90 ), 'Stata dataset - before override'!TP90, 'Stata dataset - override'!TP90 ) )</f>
        <v>2555</v>
      </c>
      <c r="TQ90" s="5">
        <f xml:space="preserve">  IF( ISNA( 'Stata dataset - override'!TQ90 ), "", IF( ISBLANK( 'Stata dataset - override'!TQ90 ), 'Stata dataset - before override'!TQ90, 'Stata dataset - override'!TQ90 ) )</f>
        <v>221281.25</v>
      </c>
      <c r="TR90" s="5">
        <f xml:space="preserve">  IF( ISNA( 'Stata dataset - override'!TR90 ), "", IF( ISBLANK( 'Stata dataset - override'!TR90 ), 'Stata dataset - before override'!TR90, 'Stata dataset - override'!TR90 ) )</f>
        <v>31</v>
      </c>
      <c r="TS90" s="5">
        <f xml:space="preserve">  IF( ISNA( 'Stata dataset - override'!TS90 ), "", IF( ISBLANK( 'Stata dataset - override'!TS90 ), 'Stata dataset - before override'!TS90, 'Stata dataset - override'!TS90 ) )</f>
        <v>4</v>
      </c>
      <c r="TT90" s="5">
        <f xml:space="preserve">  IF( ISNA( 'Stata dataset - override'!TT90 ), "", IF( ISBLANK( 'Stata dataset - override'!TT90 ), 'Stata dataset - before override'!TT90, 'Stata dataset - override'!TT90 ) )</f>
        <v>1809</v>
      </c>
      <c r="TU90" s="5">
        <f xml:space="preserve">  IF( ISNA( 'Stata dataset - override'!TU90 ), "", IF( ISBLANK( 'Stata dataset - override'!TU90 ), 'Stata dataset - before override'!TU90, 'Stata dataset - override'!TU90 ) )</f>
        <v>2832</v>
      </c>
      <c r="TV90" s="5">
        <f xml:space="preserve">  IF( ISNA( 'Stata dataset - override'!TV90 ), "", IF( ISBLANK( 'Stata dataset - override'!TV90 ), 'Stata dataset - before override'!TV90, 'Stata dataset - override'!TV90 ) )</f>
        <v>5682</v>
      </c>
      <c r="TW90" s="5">
        <f xml:space="preserve">  IF( ISNA( 'Stata dataset - override'!TW90 ), "", IF( ISBLANK( 'Stata dataset - override'!TW90 ), 'Stata dataset - before override'!TW90, 'Stata dataset - override'!TW90 ) )</f>
        <v>610</v>
      </c>
      <c r="TX90" s="5">
        <f xml:space="preserve">  IF( ISNA( 'Stata dataset - override'!TX90 ), "", IF( ISBLANK( 'Stata dataset - override'!TX90 ), 'Stata dataset - before override'!TX90, 'Stata dataset - override'!TX90 ) )</f>
        <v>137</v>
      </c>
      <c r="TY90" s="5">
        <f xml:space="preserve">  IF( ISNA( 'Stata dataset - override'!TY90 ), "", IF( ISBLANK( 'Stata dataset - override'!TY90 ), 'Stata dataset - before override'!TY90, 'Stata dataset - override'!TY90 ) )</f>
        <v>11070</v>
      </c>
      <c r="TZ90" s="5">
        <f xml:space="preserve">  IF( ISNA( 'Stata dataset - override'!TZ90 ), "", IF( ISBLANK( 'Stata dataset - override'!TZ90 ), 'Stata dataset - before override'!TZ90, 'Stata dataset - override'!TZ90 ) )</f>
        <v>6370</v>
      </c>
      <c r="UA90" s="5">
        <f xml:space="preserve">  IF( ISNA( 'Stata dataset - override'!UA90 ), "", IF( ISBLANK( 'Stata dataset - override'!UA90 ), 'Stata dataset - before override'!UA90, 'Stata dataset - override'!UA90 ) )</f>
        <v>113</v>
      </c>
      <c r="UB90" s="5">
        <f xml:space="preserve">  IF( ISNA( 'Stata dataset - override'!UB90 ), "", IF( ISBLANK( 'Stata dataset - override'!UB90 ), 'Stata dataset - before override'!UB90, 'Stata dataset - override'!UB90 ) )</f>
        <v>322</v>
      </c>
      <c r="UC90" s="5">
        <f xml:space="preserve">  IF( ISNA( 'Stata dataset - override'!UC90 ), "", IF( ISBLANK( 'Stata dataset - override'!UC90 ), 'Stata dataset - before override'!UC90, 'Stata dataset - override'!UC90 ) )</f>
        <v>970</v>
      </c>
      <c r="UD90" s="5">
        <f xml:space="preserve">  IF( ISNA( 'Stata dataset - override'!UD90 ), "", IF( ISBLANK( 'Stata dataset - override'!UD90 ), 'Stata dataset - before override'!UD90, 'Stata dataset - override'!UD90 ) )</f>
        <v>75</v>
      </c>
      <c r="UE90" s="5">
        <f xml:space="preserve">  IF( ISNA( 'Stata dataset - override'!UE90 ), "", IF( ISBLANK( 'Stata dataset - override'!UE90 ), 'Stata dataset - before override'!UE90, 'Stata dataset - override'!UE90 ) )</f>
        <v>15</v>
      </c>
      <c r="UF90" s="5">
        <f xml:space="preserve">  IF( ISNA( 'Stata dataset - override'!UF90 ), "", IF( ISBLANK( 'Stata dataset - override'!UF90 ), 'Stata dataset - before override'!UF90, 'Stata dataset - override'!UF90 ) )</f>
        <v>443</v>
      </c>
      <c r="UG90" s="5">
        <f xml:space="preserve">  IF( ISNA( 'Stata dataset - override'!UG90 ), "", IF( ISBLANK( 'Stata dataset - override'!UG90 ), 'Stata dataset - before override'!UG90, 'Stata dataset - override'!UG90 ) )</f>
        <v>26</v>
      </c>
      <c r="UH90" s="5">
        <f xml:space="preserve">  IF( ISNA( 'Stata dataset - override'!UH90 ), "", IF( ISBLANK( 'Stata dataset - override'!UH90 ), 'Stata dataset - before override'!UH90, 'Stata dataset - override'!UH90 ) )</f>
        <v>1964</v>
      </c>
      <c r="UI90" s="5">
        <f xml:space="preserve">  IF( ISNA( 'Stata dataset - override'!UI90 ), "", IF( ISBLANK( 'Stata dataset - override'!UI90 ), 'Stata dataset - before override'!UI90, 'Stata dataset - override'!UI90 ) )</f>
        <v>0</v>
      </c>
      <c r="UJ90" s="5">
        <f xml:space="preserve">  IF( ISNA( 'Stata dataset - override'!UJ90 ), "", IF( ISBLANK( 'Stata dataset - override'!UJ90 ), 'Stata dataset - before override'!UJ90, 'Stata dataset - override'!UJ90 ) )</f>
        <v>0</v>
      </c>
      <c r="UK90" s="5">
        <f xml:space="preserve">  IF( ISNA( 'Stata dataset - override'!UK90 ), "", IF( ISBLANK( 'Stata dataset - override'!UK90 ), 'Stata dataset - before override'!UK90, 'Stata dataset - override'!UK90 ) )</f>
        <v>0</v>
      </c>
      <c r="UL90" s="5">
        <f xml:space="preserve">  IF( ISNA( 'Stata dataset - override'!UL90 ), "", IF( ISBLANK( 'Stata dataset - override'!UL90 ), 'Stata dataset - before override'!UL90, 'Stata dataset - override'!UL90 ) )</f>
        <v>1964</v>
      </c>
      <c r="UM90" s="5">
        <f xml:space="preserve">  IF( ISNA( 'Stata dataset - override'!UM90 ), "", IF( ISBLANK( 'Stata dataset - override'!UM90 ), 'Stata dataset - before override'!UM90, 'Stata dataset - override'!UM90 ) )</f>
        <v>1964</v>
      </c>
      <c r="UN90" s="5">
        <f xml:space="preserve">  IF( ISNA( 'Stata dataset - override'!UN90 ), "", IF( ISBLANK( 'Stata dataset - override'!UN90 ), 'Stata dataset - before override'!UN90, 'Stata dataset - override'!UN90 ) )</f>
        <v>0</v>
      </c>
      <c r="UO90" s="5">
        <f xml:space="preserve">  IF( ISNA( 'Stata dataset - override'!UO90 ), "", IF( ISBLANK( 'Stata dataset - override'!UO90 ), 'Stata dataset - before override'!UO90, 'Stata dataset - override'!UO90 ) )</f>
        <v>6</v>
      </c>
      <c r="UP90" s="5">
        <f xml:space="preserve">  IF( ISNA( 'Stata dataset - override'!UP90 ), "", IF( ISBLANK( 'Stata dataset - override'!UP90 ), 'Stata dataset - before override'!UP90, 'Stata dataset - override'!UP90 ) )</f>
        <v>168</v>
      </c>
      <c r="UQ90" s="5">
        <f xml:space="preserve">  IF( ISNA( 'Stata dataset - override'!UQ90 ), "", IF( ISBLANK( 'Stata dataset - override'!UQ90 ), 'Stata dataset - before override'!UQ90, 'Stata dataset - override'!UQ90 ) )</f>
        <v>311</v>
      </c>
      <c r="UR90" s="5">
        <f xml:space="preserve">  IF( ISNA( 'Stata dataset - override'!UR90 ), "", IF( ISBLANK( 'Stata dataset - override'!UR90 ), 'Stata dataset - before override'!UR90, 'Stata dataset - override'!UR90 ) )</f>
        <v>1480</v>
      </c>
      <c r="US90" s="5">
        <f xml:space="preserve">  IF( ISNA( 'Stata dataset - override'!US90 ), "", IF( ISBLANK( 'Stata dataset - override'!US90 ), 'Stata dataset - before override'!US90, 'Stata dataset - override'!US90 ) )</f>
        <v>1965</v>
      </c>
      <c r="UT90" s="5">
        <f xml:space="preserve">  IF( ISNA( 'Stata dataset - override'!UT90 ), "", IF( ISBLANK( 'Stata dataset - override'!UT90 ), 'Stata dataset - before override'!UT90, 'Stata dataset - override'!UT90 ) )</f>
        <v>0</v>
      </c>
      <c r="UU90" s="5">
        <f xml:space="preserve">  IF( ISNA( 'Stata dataset - override'!UU90 ), "", IF( ISBLANK( 'Stata dataset - override'!UU90 ), 'Stata dataset - before override'!UU90, 'Stata dataset - override'!UU90 ) )</f>
        <v>0</v>
      </c>
      <c r="UV90" s="5">
        <f xml:space="preserve">  IF( ISNA( 'Stata dataset - override'!UV90 ), "", IF( ISBLANK( 'Stata dataset - override'!UV90 ), 'Stata dataset - before override'!UV90, 'Stata dataset - override'!UV90 ) )</f>
        <v>181</v>
      </c>
      <c r="UW90" s="5">
        <f xml:space="preserve">  IF( ISNA( 'Stata dataset - override'!UW90 ), "", IF( ISBLANK( 'Stata dataset - override'!UW90 ), 'Stata dataset - before override'!UW90, 'Stata dataset - override'!UW90 ) )</f>
        <v>138</v>
      </c>
      <c r="UX90" s="5">
        <f xml:space="preserve">  IF( ISNA( 'Stata dataset - override'!UX90 ), "", IF( ISBLANK( 'Stata dataset - override'!UX90 ), 'Stata dataset - before override'!UX90, 'Stata dataset - override'!UX90 ) )</f>
        <v>1645</v>
      </c>
      <c r="UY90" s="5">
        <f xml:space="preserve">  IF( ISNA( 'Stata dataset - override'!UY90 ), "", IF( ISBLANK( 'Stata dataset - override'!UY90 ), 'Stata dataset - before override'!UY90, 'Stata dataset - override'!UY90 ) )</f>
        <v>1964</v>
      </c>
      <c r="UZ90" s="5">
        <f xml:space="preserve">  IF( ISNA( 'Stata dataset - override'!UZ90 ), "", IF( ISBLANK( 'Stata dataset - override'!UZ90 ), 'Stata dataset - before override'!UZ90, 'Stata dataset - override'!UZ90 ) )</f>
        <v>0</v>
      </c>
      <c r="VA90" s="5">
        <f xml:space="preserve">  IF( ISNA( 'Stata dataset - override'!VA90 ), "", IF( ISBLANK( 'Stata dataset - override'!VA90 ), 'Stata dataset - before override'!VA90, 'Stata dataset - override'!VA90 ) )</f>
        <v>235</v>
      </c>
      <c r="VB90" s="5">
        <f xml:space="preserve">  IF( ISNA( 'Stata dataset - override'!VB90 ), "", IF( ISBLANK( 'Stata dataset - override'!VB90 ), 'Stata dataset - before override'!VB90, 'Stata dataset - override'!VB90 ) )</f>
        <v>785</v>
      </c>
      <c r="VC90" s="5">
        <f xml:space="preserve">  IF( ISNA( 'Stata dataset - override'!VC90 ), "", IF( ISBLANK( 'Stata dataset - override'!VC90 ), 'Stata dataset - before override'!VC90, 'Stata dataset - override'!VC90 ) )</f>
        <v>133</v>
      </c>
      <c r="VD90" s="5">
        <f xml:space="preserve">  IF( ISNA( 'Stata dataset - override'!VD90 ), "", IF( ISBLANK( 'Stata dataset - override'!VD90 ), 'Stata dataset - before override'!VD90, 'Stata dataset - override'!VD90 ) )</f>
        <v>95</v>
      </c>
      <c r="VE90" s="5">
        <f xml:space="preserve">  IF( ISNA( 'Stata dataset - override'!VE90 ), "", IF( ISBLANK( 'Stata dataset - override'!VE90 ), 'Stata dataset - before override'!VE90, 'Stata dataset - override'!VE90 ) )</f>
        <v>354</v>
      </c>
      <c r="VF90" s="5">
        <f xml:space="preserve">  IF( ISNA( 'Stata dataset - override'!VF90 ), "", IF( ISBLANK( 'Stata dataset - override'!VF90 ), 'Stata dataset - before override'!VF90, 'Stata dataset - override'!VF90 ) )</f>
        <v>161</v>
      </c>
      <c r="VG90" s="5">
        <f xml:space="preserve">  IF( ISNA( 'Stata dataset - override'!VG90 ), "", IF( ISBLANK( 'Stata dataset - override'!VG90 ), 'Stata dataset - before override'!VG90, 'Stata dataset - override'!VG90 ) )</f>
        <v>1763</v>
      </c>
      <c r="VH90" s="5">
        <f xml:space="preserve">  IF( ISNA( 'Stata dataset - override'!VH90 ), "", IF( ISBLANK( 'Stata dataset - override'!VH90 ), 'Stata dataset - before override'!VH90, 'Stata dataset - override'!VH90 ) )</f>
        <v>0</v>
      </c>
      <c r="VI90" s="5">
        <f xml:space="preserve">  IF( ISNA( 'Stata dataset - override'!VI90 ), "", IF( ISBLANK( 'Stata dataset - override'!VI90 ), 'Stata dataset - before override'!VI90, 'Stata dataset - override'!VI90 ) )</f>
        <v>0</v>
      </c>
      <c r="VJ90" s="5">
        <f xml:space="preserve">  IF( ISNA( 'Stata dataset - override'!VJ90 ), "", IF( ISBLANK( 'Stata dataset - override'!VJ90 ), 'Stata dataset - before override'!VJ90, 'Stata dataset - override'!VJ90 ) )</f>
        <v>0</v>
      </c>
      <c r="VK90" s="5">
        <f xml:space="preserve">  IF( ISNA( 'Stata dataset - override'!VK90 ), "", IF( ISBLANK( 'Stata dataset - override'!VK90 ), 'Stata dataset - before override'!VK90, 'Stata dataset - override'!VK90 ) )</f>
        <v>1763</v>
      </c>
      <c r="VL90" s="5">
        <f xml:space="preserve">  IF( ISNA( 'Stata dataset - override'!VL90 ), "", IF( ISBLANK( 'Stata dataset - override'!VL90 ), 'Stata dataset - before override'!VL90, 'Stata dataset - override'!VL90 ) )</f>
        <v>1763</v>
      </c>
      <c r="VM90" s="5">
        <f xml:space="preserve">  IF( ISNA( 'Stata dataset - override'!VM90 ), "", IF( ISBLANK( 'Stata dataset - override'!VM90 ), 'Stata dataset - before override'!VM90, 'Stata dataset - override'!VM90 ) )</f>
        <v>17</v>
      </c>
      <c r="VN90" s="5">
        <f xml:space="preserve">  IF( ISNA( 'Stata dataset - override'!VN90 ), "", IF( ISBLANK( 'Stata dataset - override'!VN90 ), 'Stata dataset - before override'!VN90, 'Stata dataset - override'!VN90 ) )</f>
        <v>74</v>
      </c>
      <c r="VO90" s="5">
        <f xml:space="preserve">  IF( ISNA( 'Stata dataset - override'!VO90 ), "", IF( ISBLANK( 'Stata dataset - override'!VO90 ), 'Stata dataset - before override'!VO90, 'Stata dataset - override'!VO90 ) )</f>
        <v>521</v>
      </c>
      <c r="VP90" s="5">
        <f xml:space="preserve">  IF( ISNA( 'Stata dataset - override'!VP90 ), "", IF( ISBLANK( 'Stata dataset - override'!VP90 ), 'Stata dataset - before override'!VP90, 'Stata dataset - override'!VP90 ) )</f>
        <v>1011</v>
      </c>
      <c r="VQ90" s="5">
        <f xml:space="preserve">  IF( ISNA( 'Stata dataset - override'!VQ90 ), "", IF( ISBLANK( 'Stata dataset - override'!VQ90 ), 'Stata dataset - before override'!VQ90, 'Stata dataset - override'!VQ90 ) )</f>
        <v>140</v>
      </c>
      <c r="VR90" s="5">
        <f xml:space="preserve">  IF( ISNA( 'Stata dataset - override'!VR90 ), "", IF( ISBLANK( 'Stata dataset - override'!VR90 ), 'Stata dataset - before override'!VR90, 'Stata dataset - override'!VR90 ) )</f>
        <v>1763</v>
      </c>
      <c r="VS90" s="5">
        <f xml:space="preserve">  IF( ISNA( 'Stata dataset - override'!VS90 ), "", IF( ISBLANK( 'Stata dataset - override'!VS90 ), 'Stata dataset - before override'!VS90, 'Stata dataset - override'!VS90 ) )</f>
        <v>0</v>
      </c>
      <c r="VT90" s="5">
        <f xml:space="preserve">  IF( ISNA( 'Stata dataset - override'!VT90 ), "", IF( ISBLANK( 'Stata dataset - override'!VT90 ), 'Stata dataset - before override'!VT90, 'Stata dataset - override'!VT90 ) )</f>
        <v>42</v>
      </c>
      <c r="VU90" s="5">
        <f xml:space="preserve">  IF( ISNA( 'Stata dataset - override'!VU90 ), "", IF( ISBLANK( 'Stata dataset - override'!VU90 ), 'Stata dataset - before override'!VU90, 'Stata dataset - override'!VU90 ) )</f>
        <v>731</v>
      </c>
      <c r="VV90" s="5">
        <f xml:space="preserve">  IF( ISNA( 'Stata dataset - override'!VV90 ), "", IF( ISBLANK( 'Stata dataset - override'!VV90 ), 'Stata dataset - before override'!VV90, 'Stata dataset - override'!VV90 ) )</f>
        <v>371</v>
      </c>
      <c r="VW90" s="5">
        <f xml:space="preserve">  IF( ISNA( 'Stata dataset - override'!VW90 ), "", IF( ISBLANK( 'Stata dataset - override'!VW90 ), 'Stata dataset - before override'!VW90, 'Stata dataset - override'!VW90 ) )</f>
        <v>619</v>
      </c>
      <c r="VX90" s="5">
        <f xml:space="preserve">  IF( ISNA( 'Stata dataset - override'!VX90 ), "", IF( ISBLANK( 'Stata dataset - override'!VX90 ), 'Stata dataset - before override'!VX90, 'Stata dataset - override'!VX90 ) )</f>
        <v>1763</v>
      </c>
      <c r="VY90" s="5">
        <f xml:space="preserve">  IF( ISNA( 'Stata dataset - override'!VY90 ), "", IF( ISBLANK( 'Stata dataset - override'!VY90 ), 'Stata dataset - before override'!VY90, 'Stata dataset - override'!VY90 ) )</f>
        <v>161</v>
      </c>
      <c r="VZ90" s="5">
        <f xml:space="preserve">  IF( ISNA( 'Stata dataset - override'!VZ90 ), "", IF( ISBLANK( 'Stata dataset - override'!VZ90 ), 'Stata dataset - before override'!VZ90, 'Stata dataset - override'!VZ90 ) )</f>
        <v>1305</v>
      </c>
      <c r="WA90" s="5">
        <f xml:space="preserve">  IF( ISNA( 'Stata dataset - override'!WA90 ), "", IF( ISBLANK( 'Stata dataset - override'!WA90 ), 'Stata dataset - before override'!WA90, 'Stata dataset - override'!WA90 ) )</f>
        <v>1811</v>
      </c>
      <c r="WB90" s="5">
        <f xml:space="preserve">  IF( ISNA( 'Stata dataset - override'!WB90 ), "", IF( ISBLANK( 'Stata dataset - override'!WB90 ), 'Stata dataset - before override'!WB90, 'Stata dataset - override'!WB90 ) )</f>
        <v>1076</v>
      </c>
      <c r="WC90" s="5">
        <f xml:space="preserve">  IF( ISNA( 'Stata dataset - override'!WC90 ), "", IF( ISBLANK( 'Stata dataset - override'!WC90 ), 'Stata dataset - before override'!WC90, 'Stata dataset - override'!WC90 ) )</f>
        <v>864</v>
      </c>
      <c r="WD90" s="5">
        <f xml:space="preserve">  IF( ISNA( 'Stata dataset - override'!WD90 ), "", IF( ISBLANK( 'Stata dataset - override'!WD90 ), 'Stata dataset - before override'!WD90, 'Stata dataset - override'!WD90 ) )</f>
        <v>1188</v>
      </c>
      <c r="WE90" s="5">
        <f xml:space="preserve">  IF( ISNA( 'Stata dataset - override'!WE90 ), "", IF( ISBLANK( 'Stata dataset - override'!WE90 ), 'Stata dataset - before override'!WE90, 'Stata dataset - override'!WE90 ) )</f>
        <v>657</v>
      </c>
      <c r="WF90" s="5">
        <f xml:space="preserve">  IF( ISNA( 'Stata dataset - override'!WF90 ), "", IF( ISBLANK( 'Stata dataset - override'!WF90 ), 'Stata dataset - before override'!WF90, 'Stata dataset - override'!WF90 ) )</f>
        <v>7062</v>
      </c>
      <c r="WG90" s="5">
        <f xml:space="preserve">  IF( ISNA( 'Stata dataset - override'!WG90 ), "", IF( ISBLANK( 'Stata dataset - override'!WG90 ), 'Stata dataset - before override'!WG90, 'Stata dataset - override'!WG90 ) )</f>
        <v>0</v>
      </c>
      <c r="WH90" s="5">
        <f xml:space="preserve">  IF( ISNA( 'Stata dataset - override'!WH90 ), "", IF( ISBLANK( 'Stata dataset - override'!WH90 ), 'Stata dataset - before override'!WH90, 'Stata dataset - override'!WH90 ) )</f>
        <v>117</v>
      </c>
      <c r="WI90" s="5">
        <f xml:space="preserve">  IF( ISNA( 'Stata dataset - override'!WI90 ), "", IF( ISBLANK( 'Stata dataset - override'!WI90 ), 'Stata dataset - before override'!WI90, 'Stata dataset - override'!WI90 ) )</f>
        <v>0</v>
      </c>
      <c r="WJ90" s="5">
        <f xml:space="preserve">  IF( ISNA( 'Stata dataset - override'!WJ90 ), "", IF( ISBLANK( 'Stata dataset - override'!WJ90 ), 'Stata dataset - before override'!WJ90, 'Stata dataset - override'!WJ90 ) )</f>
        <v>6946</v>
      </c>
      <c r="WK90" s="5">
        <f xml:space="preserve">  IF( ISNA( 'Stata dataset - override'!WK90 ), "", IF( ISBLANK( 'Stata dataset - override'!WK90 ), 'Stata dataset - before override'!WK90, 'Stata dataset - override'!WK90 ) )</f>
        <v>7063</v>
      </c>
      <c r="WL90" s="5">
        <f xml:space="preserve">  IF( ISNA( 'Stata dataset - override'!WL90 ), "", IF( ISBLANK( 'Stata dataset - override'!WL90 ), 'Stata dataset - before override'!WL90, 'Stata dataset - override'!WL90 ) )</f>
        <v>309</v>
      </c>
      <c r="WM90" s="5">
        <f xml:space="preserve">  IF( ISNA( 'Stata dataset - override'!WM90 ), "", IF( ISBLANK( 'Stata dataset - override'!WM90 ), 'Stata dataset - before override'!WM90, 'Stata dataset - override'!WM90 ) )</f>
        <v>538</v>
      </c>
      <c r="WN90" s="5">
        <f xml:space="preserve">  IF( ISNA( 'Stata dataset - override'!WN90 ), "", IF( ISBLANK( 'Stata dataset - override'!WN90 ), 'Stata dataset - before override'!WN90, 'Stata dataset - override'!WN90 ) )</f>
        <v>2358</v>
      </c>
      <c r="WO90" s="5">
        <f xml:space="preserve">  IF( ISNA( 'Stata dataset - override'!WO90 ), "", IF( ISBLANK( 'Stata dataset - override'!WO90 ), 'Stata dataset - before override'!WO90, 'Stata dataset - override'!WO90 ) )</f>
        <v>3575</v>
      </c>
      <c r="WP90" s="5">
        <f xml:space="preserve">  IF( ISNA( 'Stata dataset - override'!WP90 ), "", IF( ISBLANK( 'Stata dataset - override'!WP90 ), 'Stata dataset - before override'!WP90, 'Stata dataset - override'!WP90 ) )</f>
        <v>282</v>
      </c>
      <c r="WQ90" s="5">
        <f xml:space="preserve">  IF( ISNA( 'Stata dataset - override'!WQ90 ), "", IF( ISBLANK( 'Stata dataset - override'!WQ90 ), 'Stata dataset - before override'!WQ90, 'Stata dataset - override'!WQ90 ) )</f>
        <v>7062</v>
      </c>
      <c r="WR90" s="5">
        <f xml:space="preserve">  IF( ISNA( 'Stata dataset - override'!WR90 ), "", IF( ISBLANK( 'Stata dataset - override'!WR90 ), 'Stata dataset - before override'!WR90, 'Stata dataset - override'!WR90 ) )</f>
        <v>120</v>
      </c>
      <c r="WS90" s="5">
        <f xml:space="preserve">  IF( ISNA( 'Stata dataset - override'!WS90 ), "", IF( ISBLANK( 'Stata dataset - override'!WS90 ), 'Stata dataset - before override'!WS90, 'Stata dataset - override'!WS90 ) )</f>
        <v>459</v>
      </c>
      <c r="WT90" s="5">
        <f xml:space="preserve">  IF( ISNA( 'Stata dataset - override'!WT90 ), "", IF( ISBLANK( 'Stata dataset - override'!WT90 ), 'Stata dataset - before override'!WT90, 'Stata dataset - override'!WT90 ) )</f>
        <v>2063</v>
      </c>
      <c r="WU90" s="5">
        <f xml:space="preserve">  IF( ISNA( 'Stata dataset - override'!WU90 ), "", IF( ISBLANK( 'Stata dataset - override'!WU90 ), 'Stata dataset - before override'!WU90, 'Stata dataset - override'!WU90 ) )</f>
        <v>1123</v>
      </c>
      <c r="WV90" s="5">
        <f xml:space="preserve">  IF( ISNA( 'Stata dataset - override'!WV90 ), "", IF( ISBLANK( 'Stata dataset - override'!WV90 ), 'Stata dataset - before override'!WV90, 'Stata dataset - override'!WV90 ) )</f>
        <v>3298</v>
      </c>
      <c r="WW90" s="5">
        <f xml:space="preserve">  IF( ISNA( 'Stata dataset - override'!WW90 ), "", IF( ISBLANK( 'Stata dataset - override'!WW90 ), 'Stata dataset - before override'!WW90, 'Stata dataset - override'!WW90 ) )</f>
        <v>7063</v>
      </c>
      <c r="WX90" s="5">
        <f xml:space="preserve">  IF( ISNA( 'Stata dataset - override'!WX90 ), "", IF( ISBLANK( 'Stata dataset - override'!WX90 ), 'Stata dataset - before override'!WX90, 'Stata dataset - override'!WX90 ) )</f>
        <v>0</v>
      </c>
      <c r="WY90" s="5">
        <f xml:space="preserve">  IF( ISNA( 'Stata dataset - override'!WY90 ), "", IF( ISBLANK( 'Stata dataset - override'!WY90 ), 'Stata dataset - before override'!WY90, 'Stata dataset - override'!WY90 ) )</f>
        <v>3045</v>
      </c>
      <c r="WZ90" s="5">
        <f xml:space="preserve">  IF( ISNA( 'Stata dataset - override'!WZ90 ), "", IF( ISBLANK( 'Stata dataset - override'!WZ90 ), 'Stata dataset - before override'!WZ90, 'Stata dataset - override'!WZ90 ) )</f>
        <v>2377</v>
      </c>
      <c r="XA90" s="5">
        <f xml:space="preserve">  IF( ISNA( 'Stata dataset - override'!XA90 ), "", IF( ISBLANK( 'Stata dataset - override'!XA90 ), 'Stata dataset - before override'!XA90, 'Stata dataset - override'!XA90 ) )</f>
        <v>1349</v>
      </c>
      <c r="XB90" s="5">
        <f xml:space="preserve">  IF( ISNA( 'Stata dataset - override'!XB90 ), "", IF( ISBLANK( 'Stata dataset - override'!XB90 ), 'Stata dataset - before override'!XB90, 'Stata dataset - override'!XB90 ) )</f>
        <v>5151</v>
      </c>
      <c r="XC90" s="5">
        <f xml:space="preserve">  IF( ISNA( 'Stata dataset - override'!XC90 ), "", IF( ISBLANK( 'Stata dataset - override'!XC90 ), 'Stata dataset - before override'!XC90, 'Stata dataset - override'!XC90 ) )</f>
        <v>1081</v>
      </c>
      <c r="XD90" s="5">
        <f xml:space="preserve">  IF( ISNA( 'Stata dataset - override'!XD90 ), "", IF( ISBLANK( 'Stata dataset - override'!XD90 ), 'Stata dataset - before override'!XD90, 'Stata dataset - override'!XD90 ) )</f>
        <v>4085</v>
      </c>
      <c r="XE90" s="5">
        <f xml:space="preserve">  IF( ISNA( 'Stata dataset - override'!XE90 ), "", IF( ISBLANK( 'Stata dataset - override'!XE90 ), 'Stata dataset - before override'!XE90, 'Stata dataset - override'!XE90 ) )</f>
        <v>17088</v>
      </c>
      <c r="XF90" s="5">
        <f xml:space="preserve">  IF( ISNA( 'Stata dataset - override'!XF90 ), "", IF( ISBLANK( 'Stata dataset - override'!XF90 ), 'Stata dataset - before override'!XF90, 'Stata dataset - override'!XF90 ) )</f>
        <v>0</v>
      </c>
      <c r="XG90" s="5">
        <f xml:space="preserve">  IF( ISNA( 'Stata dataset - override'!XG90 ), "", IF( ISBLANK( 'Stata dataset - override'!XG90 ), 'Stata dataset - before override'!XG90, 'Stata dataset - override'!XG90 ) )</f>
        <v>941</v>
      </c>
      <c r="XH90" s="5">
        <f xml:space="preserve">  IF( ISNA( 'Stata dataset - override'!XH90 ), "", IF( ISBLANK( 'Stata dataset - override'!XH90 ), 'Stata dataset - before override'!XH90, 'Stata dataset - override'!XH90 ) )</f>
        <v>0</v>
      </c>
      <c r="XI90" s="5">
        <f xml:space="preserve">  IF( ISNA( 'Stata dataset - override'!XI90 ), "", IF( ISBLANK( 'Stata dataset - override'!XI90 ), 'Stata dataset - before override'!XI90, 'Stata dataset - override'!XI90 ) )</f>
        <v>16146</v>
      </c>
      <c r="XJ90" s="5">
        <f xml:space="preserve">  IF( ISNA( 'Stata dataset - override'!XJ90 ), "", IF( ISBLANK( 'Stata dataset - override'!XJ90 ), 'Stata dataset - before override'!XJ90, 'Stata dataset - override'!XJ90 ) )</f>
        <v>17087</v>
      </c>
      <c r="XK90" s="5">
        <f xml:space="preserve">  IF( ISNA( 'Stata dataset - override'!XK90 ), "", IF( ISBLANK( 'Stata dataset - override'!XK90 ), 'Stata dataset - before override'!XK90, 'Stata dataset - override'!XK90 ) )</f>
        <v>0</v>
      </c>
      <c r="XL90" s="5">
        <f xml:space="preserve">  IF( ISNA( 'Stata dataset - override'!XL90 ), "", IF( ISBLANK( 'Stata dataset - override'!XL90 ), 'Stata dataset - before override'!XL90, 'Stata dataset - override'!XL90 ) )</f>
        <v>706</v>
      </c>
      <c r="XM90" s="5">
        <f xml:space="preserve">  IF( ISNA( 'Stata dataset - override'!XM90 ), "", IF( ISBLANK( 'Stata dataset - override'!XM90 ), 'Stata dataset - before override'!XM90, 'Stata dataset - override'!XM90 ) )</f>
        <v>6294</v>
      </c>
      <c r="XN90" s="5">
        <f xml:space="preserve">  IF( ISNA( 'Stata dataset - override'!XN90 ), "", IF( ISBLANK( 'Stata dataset - override'!XN90 ), 'Stata dataset - before override'!XN90, 'Stata dataset - override'!XN90 ) )</f>
        <v>10087</v>
      </c>
      <c r="XO90" s="5">
        <f xml:space="preserve">  IF( ISNA( 'Stata dataset - override'!XO90 ), "", IF( ISBLANK( 'Stata dataset - override'!XO90 ), 'Stata dataset - before override'!XO90, 'Stata dataset - override'!XO90 ) )</f>
        <v>0</v>
      </c>
      <c r="XP90" s="5">
        <f xml:space="preserve">  IF( ISNA( 'Stata dataset - override'!XP90 ), "", IF( ISBLANK( 'Stata dataset - override'!XP90 ), 'Stata dataset - before override'!XP90, 'Stata dataset - override'!XP90 ) )</f>
        <v>17087</v>
      </c>
      <c r="XQ90" s="5">
        <f xml:space="preserve">  IF( ISNA( 'Stata dataset - override'!XQ90 ), "", IF( ISBLANK( 'Stata dataset - override'!XQ90 ), 'Stata dataset - before override'!XQ90, 'Stata dataset - override'!XQ90 ) )</f>
        <v>0</v>
      </c>
      <c r="XR90" s="5">
        <f xml:space="preserve">  IF( ISNA( 'Stata dataset - override'!XR90 ), "", IF( ISBLANK( 'Stata dataset - override'!XR90 ), 'Stata dataset - before override'!XR90, 'Stata dataset - override'!XR90 ) )</f>
        <v>415</v>
      </c>
      <c r="XS90" s="5">
        <f xml:space="preserve">  IF( ISNA( 'Stata dataset - override'!XS90 ), "", IF( ISBLANK( 'Stata dataset - override'!XS90 ), 'Stata dataset - before override'!XS90, 'Stata dataset - override'!XS90 ) )</f>
        <v>6404</v>
      </c>
      <c r="XT90" s="5">
        <f xml:space="preserve">  IF( ISNA( 'Stata dataset - override'!XT90 ), "", IF( ISBLANK( 'Stata dataset - override'!XT90 ), 'Stata dataset - before override'!XT90, 'Stata dataset - override'!XT90 ) )</f>
        <v>3319</v>
      </c>
      <c r="XU90" s="5">
        <f xml:space="preserve">  IF( ISNA( 'Stata dataset - override'!XU90 ), "", IF( ISBLANK( 'Stata dataset - override'!XU90 ), 'Stata dataset - before override'!XU90, 'Stata dataset - override'!XU90 ) )</f>
        <v>6949</v>
      </c>
      <c r="XV90" s="5">
        <f xml:space="preserve">  IF( ISNA( 'Stata dataset - override'!XV90 ), "", IF( ISBLANK( 'Stata dataset - override'!XV90 ), 'Stata dataset - before override'!XV90, 'Stata dataset - override'!XV90 ) )</f>
        <v>17087</v>
      </c>
      <c r="XW90" s="5">
        <f xml:space="preserve">  IF( ISNA( 'Stata dataset - override'!XW90 ), "", IF( ISBLANK( 'Stata dataset - override'!XW90 ), 'Stata dataset - before override'!XW90, 'Stata dataset - override'!XW90 ) )</f>
        <v>0</v>
      </c>
      <c r="XX90" s="5">
        <f xml:space="preserve">  IF( ISNA( 'Stata dataset - override'!XX90 ), "", IF( ISBLANK( 'Stata dataset - override'!XX90 ), 'Stata dataset - before override'!XX90, 'Stata dataset - override'!XX90 ) )</f>
        <v>3505</v>
      </c>
      <c r="XY90" s="5">
        <f xml:space="preserve">  IF( ISNA( 'Stata dataset - override'!XY90 ), "", IF( ISBLANK( 'Stata dataset - override'!XY90 ), 'Stata dataset - before override'!XY90, 'Stata dataset - override'!XY90 ) )</f>
        <v>0</v>
      </c>
      <c r="XZ90" s="5">
        <f xml:space="preserve">  IF( ISNA( 'Stata dataset - override'!XZ90 ), "", IF( ISBLANK( 'Stata dataset - override'!XZ90 ), 'Stata dataset - before override'!XZ90, 'Stata dataset - override'!XZ90 ) )</f>
        <v>804</v>
      </c>
      <c r="YA90" s="5">
        <f xml:space="preserve">  IF( ISNA( 'Stata dataset - override'!YA90 ), "", IF( ISBLANK( 'Stata dataset - override'!YA90 ), 'Stata dataset - before override'!YA90, 'Stata dataset - override'!YA90 ) )</f>
        <v>5268</v>
      </c>
      <c r="YB90" s="5">
        <f xml:space="preserve">  IF( ISNA( 'Stata dataset - override'!YB90 ), "", IF( ISBLANK( 'Stata dataset - override'!YB90 ), 'Stata dataset - before override'!YB90, 'Stata dataset - override'!YB90 ) )</f>
        <v>786</v>
      </c>
      <c r="YC90" s="5">
        <f xml:space="preserve">  IF( ISNA( 'Stata dataset - override'!YC90 ), "", IF( ISBLANK( 'Stata dataset - override'!YC90 ), 'Stata dataset - before override'!YC90, 'Stata dataset - override'!YC90 ) )</f>
        <v>5852</v>
      </c>
      <c r="YD90" s="5">
        <f xml:space="preserve">  IF( ISNA( 'Stata dataset - override'!YD90 ), "", IF( ISBLANK( 'Stata dataset - override'!YD90 ), 'Stata dataset - before override'!YD90, 'Stata dataset - override'!YD90 ) )</f>
        <v>16215</v>
      </c>
      <c r="YE90" s="5">
        <f xml:space="preserve">  IF( ISNA( 'Stata dataset - override'!YE90 ), "", IF( ISBLANK( 'Stata dataset - override'!YE90 ), 'Stata dataset - before override'!YE90, 'Stata dataset - override'!YE90 ) )</f>
        <v>0</v>
      </c>
      <c r="YF90" s="5">
        <f xml:space="preserve">  IF( ISNA( 'Stata dataset - override'!YF90 ), "", IF( ISBLANK( 'Stata dataset - override'!YF90 ), 'Stata dataset - before override'!YF90, 'Stata dataset - override'!YF90 ) )</f>
        <v>731</v>
      </c>
      <c r="YG90" s="5">
        <f xml:space="preserve">  IF( ISNA( 'Stata dataset - override'!YG90 ), "", IF( ISBLANK( 'Stata dataset - override'!YG90 ), 'Stata dataset - before override'!YG90, 'Stata dataset - override'!YG90 ) )</f>
        <v>4328</v>
      </c>
      <c r="YH90" s="5">
        <f xml:space="preserve">  IF( ISNA( 'Stata dataset - override'!YH90 ), "", IF( ISBLANK( 'Stata dataset - override'!YH90 ), 'Stata dataset - before override'!YH90, 'Stata dataset - override'!YH90 ) )</f>
        <v>11156</v>
      </c>
      <c r="YI90" s="5">
        <f xml:space="preserve">  IF( ISNA( 'Stata dataset - override'!YI90 ), "", IF( ISBLANK( 'Stata dataset - override'!YI90 ), 'Stata dataset - before override'!YI90, 'Stata dataset - override'!YI90 ) )</f>
        <v>16215</v>
      </c>
      <c r="YJ90" s="5">
        <f xml:space="preserve">  IF( ISNA( 'Stata dataset - override'!YJ90 ), "", IF( ISBLANK( 'Stata dataset - override'!YJ90 ), 'Stata dataset - before override'!YJ90, 'Stata dataset - override'!YJ90 ) )</f>
        <v>0</v>
      </c>
      <c r="YK90" s="5">
        <f xml:space="preserve">  IF( ISNA( 'Stata dataset - override'!YK90 ), "", IF( ISBLANK( 'Stata dataset - override'!YK90 ), 'Stata dataset - before override'!YK90, 'Stata dataset - override'!YK90 ) )</f>
        <v>1474</v>
      </c>
      <c r="YL90" s="5">
        <f xml:space="preserve">  IF( ISNA( 'Stata dataset - override'!YL90 ), "", IF( ISBLANK( 'Stata dataset - override'!YL90 ), 'Stata dataset - before override'!YL90, 'Stata dataset - override'!YL90 ) )</f>
        <v>9523</v>
      </c>
      <c r="YM90" s="5">
        <f xml:space="preserve">  IF( ISNA( 'Stata dataset - override'!YM90 ), "", IF( ISBLANK( 'Stata dataset - override'!YM90 ), 'Stata dataset - before override'!YM90, 'Stata dataset - override'!YM90 ) )</f>
        <v>5217</v>
      </c>
      <c r="YN90" s="5">
        <f xml:space="preserve">  IF( ISNA( 'Stata dataset - override'!YN90 ), "", IF( ISBLANK( 'Stata dataset - override'!YN90 ), 'Stata dataset - before override'!YN90, 'Stata dataset - override'!YN90 ) )</f>
        <v>0</v>
      </c>
      <c r="YO90" s="5">
        <f xml:space="preserve">  IF( ISNA( 'Stata dataset - override'!YO90 ), "", IF( ISBLANK( 'Stata dataset - override'!YO90 ), 'Stata dataset - before override'!YO90, 'Stata dataset - override'!YO90 ) )</f>
        <v>16214</v>
      </c>
      <c r="YP90" s="5">
        <f xml:space="preserve">  IF( ISNA( 'Stata dataset - override'!YP90 ), "", IF( ISBLANK( 'Stata dataset - override'!YP90 ), 'Stata dataset - before override'!YP90, 'Stata dataset - override'!YP90 ) )</f>
        <v>0</v>
      </c>
      <c r="YQ90" s="5">
        <f xml:space="preserve">  IF( ISNA( 'Stata dataset - override'!YQ90 ), "", IF( ISBLANK( 'Stata dataset - override'!YQ90 ), 'Stata dataset - before override'!YQ90, 'Stata dataset - override'!YQ90 ) )</f>
        <v>1444</v>
      </c>
      <c r="YR90" s="5">
        <f xml:space="preserve">  IF( ISNA( 'Stata dataset - override'!YR90 ), "", IF( ISBLANK( 'Stata dataset - override'!YR90 ), 'Stata dataset - before override'!YR90, 'Stata dataset - override'!YR90 ) )</f>
        <v>8176</v>
      </c>
      <c r="YS90" s="5">
        <f xml:space="preserve">  IF( ISNA( 'Stata dataset - override'!YS90 ), "", IF( ISBLANK( 'Stata dataset - override'!YS90 ), 'Stata dataset - before override'!YS90, 'Stata dataset - override'!YS90 ) )</f>
        <v>1377</v>
      </c>
      <c r="YT90" s="5">
        <f xml:space="preserve">  IF( ISNA( 'Stata dataset - override'!YT90 ), "", IF( ISBLANK( 'Stata dataset - override'!YT90 ), 'Stata dataset - before override'!YT90, 'Stata dataset - override'!YT90 ) )</f>
        <v>5217</v>
      </c>
      <c r="YU90" s="5">
        <f xml:space="preserve">  IF( ISNA( 'Stata dataset - override'!YU90 ), "", IF( ISBLANK( 'Stata dataset - override'!YU90 ), 'Stata dataset - before override'!YU90, 'Stata dataset - override'!YU90 ) )</f>
        <v>16214</v>
      </c>
      <c r="YV90" s="5">
        <f xml:space="preserve">  IF( ISNA( 'Stata dataset - override'!YV90 ), "", IF( ISBLANK( 'Stata dataset - override'!YV90 ), 'Stata dataset - before override'!YV90, 'Stata dataset - override'!YV90 ) )</f>
        <v>0</v>
      </c>
      <c r="YW90" s="5">
        <f xml:space="preserve">  IF( ISNA( 'Stata dataset - override'!YW90 ), "", IF( ISBLANK( 'Stata dataset - override'!YW90 ), 'Stata dataset - before override'!YW90, 'Stata dataset - override'!YW90 ) )</f>
        <v>8022</v>
      </c>
      <c r="YX90" s="5">
        <f xml:space="preserve">  IF( ISNA( 'Stata dataset - override'!YX90 ), "", IF( ISBLANK( 'Stata dataset - override'!YX90 ), 'Stata dataset - before override'!YX90, 'Stata dataset - override'!YX90 ) )</f>
        <v>3760</v>
      </c>
      <c r="YY90" s="5">
        <f xml:space="preserve">  IF( ISNA( 'Stata dataset - override'!YY90 ), "", IF( ISBLANK( 'Stata dataset - override'!YY90 ), 'Stata dataset - before override'!YY90, 'Stata dataset - override'!YY90 ) )</f>
        <v>0</v>
      </c>
      <c r="YZ90" s="5">
        <f xml:space="preserve">  IF( ISNA( 'Stata dataset - override'!YZ90 ), "", IF( ISBLANK( 'Stata dataset - override'!YZ90 ), 'Stata dataset - before override'!YZ90, 'Stata dataset - override'!YZ90 ) )</f>
        <v>46811</v>
      </c>
      <c r="ZA90" s="5">
        <f xml:space="preserve">  IF( ISNA( 'Stata dataset - override'!ZA90 ), "", IF( ISBLANK( 'Stata dataset - override'!ZA90 ), 'Stata dataset - before override'!ZA90, 'Stata dataset - override'!ZA90 ) )</f>
        <v>0</v>
      </c>
      <c r="ZB90" s="5">
        <f xml:space="preserve">  IF( ISNA( 'Stata dataset - override'!ZB90 ), "", IF( ISBLANK( 'Stata dataset - override'!ZB90 ), 'Stata dataset - before override'!ZB90, 'Stata dataset - override'!ZB90 ) )</f>
        <v>3619</v>
      </c>
      <c r="ZC90" s="5">
        <f xml:space="preserve">  IF( ISNA( 'Stata dataset - override'!ZC90 ), "", IF( ISBLANK( 'Stata dataset - override'!ZC90 ), 'Stata dataset - before override'!ZC90, 'Stata dataset - override'!ZC90 ) )</f>
        <v>62212</v>
      </c>
      <c r="ZD90" s="5">
        <f xml:space="preserve">  IF( ISNA( 'Stata dataset - override'!ZD90 ), "", IF( ISBLANK( 'Stata dataset - override'!ZD90 ), 'Stata dataset - before override'!ZD90, 'Stata dataset - override'!ZD90 ) )</f>
        <v>0</v>
      </c>
      <c r="ZE90" s="5">
        <f xml:space="preserve">  IF( ISNA( 'Stata dataset - override'!ZE90 ), "", IF( ISBLANK( 'Stata dataset - override'!ZE90 ), 'Stata dataset - before override'!ZE90, 'Stata dataset - override'!ZE90 ) )</f>
        <v>0</v>
      </c>
      <c r="ZF90" s="5">
        <f xml:space="preserve">  IF( ISNA( 'Stata dataset - override'!ZF90 ), "", IF( ISBLANK( 'Stata dataset - override'!ZF90 ), 'Stata dataset - before override'!ZF90, 'Stata dataset - override'!ZF90 ) )</f>
        <v>0</v>
      </c>
      <c r="ZG90" s="5">
        <f xml:space="preserve">  IF( ISNA( 'Stata dataset - override'!ZG90 ), "", IF( ISBLANK( 'Stata dataset - override'!ZG90 ), 'Stata dataset - before override'!ZG90, 'Stata dataset - override'!ZG90 ) )</f>
        <v>62212</v>
      </c>
      <c r="ZH90" s="5">
        <f xml:space="preserve">  IF( ISNA( 'Stata dataset - override'!ZH90 ), "", IF( ISBLANK( 'Stata dataset - override'!ZH90 ), 'Stata dataset - before override'!ZH90, 'Stata dataset - override'!ZH90 ) )</f>
        <v>62212</v>
      </c>
      <c r="ZI90" s="5">
        <f xml:space="preserve">  IF( ISNA( 'Stata dataset - override'!ZI90 ), "", IF( ISBLANK( 'Stata dataset - override'!ZI90 ), 'Stata dataset - before override'!ZI90, 'Stata dataset - override'!ZI90 ) )</f>
        <v>0</v>
      </c>
      <c r="ZJ90" s="5">
        <f xml:space="preserve">  IF( ISNA( 'Stata dataset - override'!ZJ90 ), "", IF( ISBLANK( 'Stata dataset - override'!ZJ90 ), 'Stata dataset - before override'!ZJ90, 'Stata dataset - override'!ZJ90 ) )</f>
        <v>3750</v>
      </c>
      <c r="ZK90" s="5">
        <f xml:space="preserve">  IF( ISNA( 'Stata dataset - override'!ZK90 ), "", IF( ISBLANK( 'Stata dataset - override'!ZK90 ), 'Stata dataset - before override'!ZK90, 'Stata dataset - override'!ZK90 ) )</f>
        <v>16708</v>
      </c>
      <c r="ZL90" s="5">
        <f xml:space="preserve">  IF( ISNA( 'Stata dataset - override'!ZL90 ), "", IF( ISBLANK( 'Stata dataset - override'!ZL90 ), 'Stata dataset - before override'!ZL90, 'Stata dataset - override'!ZL90 ) )</f>
        <v>41754</v>
      </c>
      <c r="ZM90" s="5">
        <f xml:space="preserve">  IF( ISNA( 'Stata dataset - override'!ZM90 ), "", IF( ISBLANK( 'Stata dataset - override'!ZM90 ), 'Stata dataset - before override'!ZM90, 'Stata dataset - override'!ZM90 ) )</f>
        <v>0</v>
      </c>
      <c r="ZN90" s="5">
        <f xml:space="preserve">  IF( ISNA( 'Stata dataset - override'!ZN90 ), "", IF( ISBLANK( 'Stata dataset - override'!ZN90 ), 'Stata dataset - before override'!ZN90, 'Stata dataset - override'!ZN90 ) )</f>
        <v>62212</v>
      </c>
      <c r="ZO90" s="5">
        <f xml:space="preserve">  IF( ISNA( 'Stata dataset - override'!ZO90 ), "", IF( ISBLANK( 'Stata dataset - override'!ZO90 ), 'Stata dataset - before override'!ZO90, 'Stata dataset - override'!ZO90 ) )</f>
        <v>0</v>
      </c>
      <c r="ZP90" s="5">
        <f xml:space="preserve">  IF( ISNA( 'Stata dataset - override'!ZP90 ), "", IF( ISBLANK( 'Stata dataset - override'!ZP90 ), 'Stata dataset - before override'!ZP90, 'Stata dataset - override'!ZP90 ) )</f>
        <v>0</v>
      </c>
      <c r="ZQ90" s="5">
        <f xml:space="preserve">  IF( ISNA( 'Stata dataset - override'!ZQ90 ), "", IF( ISBLANK( 'Stata dataset - override'!ZQ90 ), 'Stata dataset - before override'!ZQ90, 'Stata dataset - override'!ZQ90 ) )</f>
        <v>13256</v>
      </c>
      <c r="ZR90" s="5">
        <f xml:space="preserve">  IF( ISNA( 'Stata dataset - override'!ZR90 ), "", IF( ISBLANK( 'Stata dataset - override'!ZR90 ), 'Stata dataset - before override'!ZR90, 'Stata dataset - override'!ZR90 ) )</f>
        <v>8242</v>
      </c>
      <c r="ZS90" s="5">
        <f xml:space="preserve">  IF( ISNA( 'Stata dataset - override'!ZS90 ), "", IF( ISBLANK( 'Stata dataset - override'!ZS90 ), 'Stata dataset - before override'!ZS90, 'Stata dataset - override'!ZS90 ) )</f>
        <v>40714</v>
      </c>
      <c r="ZT90" s="5">
        <f xml:space="preserve">  IF( ISNA( 'Stata dataset - override'!ZT90 ), "", IF( ISBLANK( 'Stata dataset - override'!ZT90 ), 'Stata dataset - before override'!ZT90, 'Stata dataset - override'!ZT90 ) )</f>
        <v>62212</v>
      </c>
      <c r="ZU90" s="5">
        <f xml:space="preserve">  IF( ISNA( 'Stata dataset - override'!ZU90 ), "", IF( ISBLANK( 'Stata dataset - override'!ZU90 ), 'Stata dataset - before override'!ZU90, 'Stata dataset - override'!ZU90 ) )</f>
        <v>274</v>
      </c>
      <c r="ZV90" s="5">
        <f xml:space="preserve">  IF( ISNA( 'Stata dataset - override'!ZV90 ), "", IF( ISBLANK( 'Stata dataset - override'!ZV90 ), 'Stata dataset - before override'!ZV90, 'Stata dataset - override'!ZV90 ) )</f>
        <v>16434</v>
      </c>
      <c r="ZW90" s="5">
        <f xml:space="preserve">  IF( ISNA( 'Stata dataset - override'!ZW90 ), "", IF( ISBLANK( 'Stata dataset - override'!ZW90 ), 'Stata dataset - before override'!ZW90, 'Stata dataset - override'!ZW90 ) )</f>
        <v>9703</v>
      </c>
      <c r="ZX90" s="5">
        <f xml:space="preserve">  IF( ISNA( 'Stata dataset - override'!ZX90 ), "", IF( ISBLANK( 'Stata dataset - override'!ZX90 ), 'Stata dataset - before override'!ZX90, 'Stata dataset - override'!ZX90 ) )</f>
        <v>3437</v>
      </c>
      <c r="ZY90" s="5">
        <f xml:space="preserve">  IF( ISNA( 'Stata dataset - override'!ZY90 ), "", IF( ISBLANK( 'Stata dataset - override'!ZY90 ), 'Stata dataset - before override'!ZY90, 'Stata dataset - override'!ZY90 ) )</f>
        <v>58204</v>
      </c>
      <c r="ZZ90" s="5">
        <f xml:space="preserve">  IF( ISNA( 'Stata dataset - override'!ZZ90 ), "", IF( ISBLANK( 'Stata dataset - override'!ZZ90 ), 'Stata dataset - before override'!ZZ90, 'Stata dataset - override'!ZZ90 ) )</f>
        <v>3852</v>
      </c>
      <c r="AAA90" s="5">
        <f xml:space="preserve">  IF( ISNA( 'Stata dataset - override'!AAA90 ), "", IF( ISBLANK( 'Stata dataset - override'!AAA90 ), 'Stata dataset - before override'!AAA90, 'Stata dataset - override'!AAA90 ) )</f>
        <v>14400</v>
      </c>
      <c r="AAB90" s="5">
        <f xml:space="preserve">  IF( ISNA( 'Stata dataset - override'!AAB90 ), "", IF( ISBLANK( 'Stata dataset - override'!AAB90 ), 'Stata dataset - before override'!AAB90, 'Stata dataset - override'!AAB90 ) )</f>
        <v>106304</v>
      </c>
      <c r="AAC90" s="5">
        <f xml:space="preserve">  IF( ISNA( 'Stata dataset - override'!AAC90 ), "", IF( ISBLANK( 'Stata dataset - override'!AAC90 ), 'Stata dataset - before override'!AAC90, 'Stata dataset - override'!AAC90 ) )</f>
        <v>0</v>
      </c>
      <c r="AAD90" s="5">
        <f xml:space="preserve">  IF( ISNA( 'Stata dataset - override'!AAD90 ), "", IF( ISBLANK( 'Stata dataset - override'!AAD90 ), 'Stata dataset - before override'!AAD90, 'Stata dataset - override'!AAD90 ) )</f>
        <v>1789</v>
      </c>
      <c r="AAE90" s="5">
        <f xml:space="preserve">  IF( ISNA( 'Stata dataset - override'!AAE90 ), "", IF( ISBLANK( 'Stata dataset - override'!AAE90 ), 'Stata dataset - before override'!AAE90, 'Stata dataset - override'!AAE90 ) )</f>
        <v>4328</v>
      </c>
      <c r="AAF90" s="5">
        <f xml:space="preserve">  IF( ISNA( 'Stata dataset - override'!AAF90 ), "", IF( ISBLANK( 'Stata dataset - override'!AAF90 ), 'Stata dataset - before override'!AAF90, 'Stata dataset - override'!AAF90 ) )</f>
        <v>100187</v>
      </c>
      <c r="AAG90" s="5">
        <f xml:space="preserve">  IF( ISNA( 'Stata dataset - override'!AAG90 ), "", IF( ISBLANK( 'Stata dataset - override'!AAG90 ), 'Stata dataset - before override'!AAG90, 'Stata dataset - override'!AAG90 ) )</f>
        <v>106304</v>
      </c>
      <c r="AAH90" s="5">
        <f xml:space="preserve">  IF( ISNA( 'Stata dataset - override'!AAH90 ), "", IF( ISBLANK( 'Stata dataset - override'!AAH90 ), 'Stata dataset - before override'!AAH90, 'Stata dataset - override'!AAH90 ) )</f>
        <v>326</v>
      </c>
      <c r="AAI90" s="5">
        <f xml:space="preserve">  IF( ISNA( 'Stata dataset - override'!AAI90 ), "", IF( ISBLANK( 'Stata dataset - override'!AAI90 ), 'Stata dataset - before override'!AAI90, 'Stata dataset - override'!AAI90 ) )</f>
        <v>6548</v>
      </c>
      <c r="AAJ90" s="5">
        <f xml:space="preserve">  IF( ISNA( 'Stata dataset - override'!AAJ90 ), "", IF( ISBLANK( 'Stata dataset - override'!AAJ90 ), 'Stata dataset - before override'!AAJ90, 'Stata dataset - override'!AAJ90 ) )</f>
        <v>35572</v>
      </c>
      <c r="AAK90" s="5">
        <f xml:space="preserve">  IF( ISNA( 'Stata dataset - override'!AAK90 ), "", IF( ISBLANK( 'Stata dataset - override'!AAK90 ), 'Stata dataset - before override'!AAK90, 'Stata dataset - override'!AAK90 ) )</f>
        <v>61955</v>
      </c>
      <c r="AAL90" s="5">
        <f xml:space="preserve">  IF( ISNA( 'Stata dataset - override'!AAL90 ), "", IF( ISBLANK( 'Stata dataset - override'!AAL90 ), 'Stata dataset - before override'!AAL90, 'Stata dataset - override'!AAL90 ) )</f>
        <v>1902</v>
      </c>
      <c r="AAM90" s="5">
        <f xml:space="preserve">  IF( ISNA( 'Stata dataset - override'!AAM90 ), "", IF( ISBLANK( 'Stata dataset - override'!AAM90 ), 'Stata dataset - before override'!AAM90, 'Stata dataset - override'!AAM90 ) )</f>
        <v>106303</v>
      </c>
      <c r="AAN90" s="5">
        <f xml:space="preserve">  IF( ISNA( 'Stata dataset - override'!AAN90 ), "", IF( ISBLANK( 'Stata dataset - override'!AAN90 ), 'Stata dataset - before override'!AAN90, 'Stata dataset - override'!AAN90 ) )</f>
        <v>120</v>
      </c>
      <c r="AAO90" s="5">
        <f xml:space="preserve">  IF( ISNA( 'Stata dataset - override'!AAO90 ), "", IF( ISBLANK( 'Stata dataset - override'!AAO90 ), 'Stata dataset - before override'!AAO90, 'Stata dataset - override'!AAO90 ) )</f>
        <v>2360</v>
      </c>
      <c r="AAP90" s="5">
        <f xml:space="preserve">  IF( ISNA( 'Stata dataset - override'!AAP90 ), "", IF( ISBLANK( 'Stata dataset - override'!AAP90 ), 'Stata dataset - before override'!AAP90, 'Stata dataset - override'!AAP90 ) )</f>
        <v>30811</v>
      </c>
      <c r="AAQ90" s="5">
        <f xml:space="preserve">  IF( ISNA( 'Stata dataset - override'!AAQ90 ), "", IF( ISBLANK( 'Stata dataset - override'!AAQ90 ), 'Stata dataset - before override'!AAQ90, 'Stata dataset - override'!AAQ90 ) )</f>
        <v>14570</v>
      </c>
      <c r="AAR90" s="5">
        <f xml:space="preserve">  IF( ISNA( 'Stata dataset - override'!AAR90 ), "", IF( ISBLANK( 'Stata dataset - override'!AAR90 ), 'Stata dataset - before override'!AAR90, 'Stata dataset - override'!AAR90 ) )</f>
        <v>58442</v>
      </c>
      <c r="AAS90" s="5">
        <f xml:space="preserve">  IF( ISNA( 'Stata dataset - override'!AAS90 ), "", IF( ISBLANK( 'Stata dataset - override'!AAS90 ), 'Stata dataset - before override'!AAS90, 'Stata dataset - override'!AAS90 ) )</f>
        <v>106303</v>
      </c>
      <c r="AAT90" s="5">
        <f xml:space="preserve">  IF( ISNA( 'Stata dataset - override'!AAT90 ), "", IF( ISBLANK( 'Stata dataset - override'!AAT90 ), 'Stata dataset - before override'!AAT90, 'Stata dataset - override'!AAT90 ) )</f>
        <v>3955</v>
      </c>
      <c r="AAU90" s="5">
        <f xml:space="preserve">  IF( ISNA( 'Stata dataset - override'!AAU90 ), "", IF( ISBLANK( 'Stata dataset - override'!AAU90 ), 'Stata dataset - before override'!AAU90, 'Stata dataset - override'!AAU90 ) )</f>
        <v>86</v>
      </c>
      <c r="AAV90" s="5">
        <f xml:space="preserve">  IF( ISNA( 'Stata dataset - override'!AAV90 ), "", IF( ISBLANK( 'Stata dataset - override'!AAV90 ), 'Stata dataset - before override'!AAV90, 'Stata dataset - override'!AAV90 ) )</f>
        <v>43</v>
      </c>
      <c r="AAW90" s="5">
        <f xml:space="preserve">  IF( ISNA( 'Stata dataset - override'!AAW90 ), "", IF( ISBLANK( 'Stata dataset - override'!AAW90 ), 'Stata dataset - before override'!AAW90, 'Stata dataset - override'!AAW90 ) )</f>
        <v>190</v>
      </c>
      <c r="AAX90" s="5">
        <f xml:space="preserve">  IF( ISNA( 'Stata dataset - override'!AAX90 ), "", IF( ISBLANK( 'Stata dataset - override'!AAX90 ), 'Stata dataset - before override'!AAX90, 'Stata dataset - override'!AAX90 ) )</f>
        <v>9</v>
      </c>
      <c r="AAY90" s="5">
        <f xml:space="preserve">  IF( ISNA( 'Stata dataset - override'!AAY90 ), "", IF( ISBLANK( 'Stata dataset - override'!AAY90 ), 'Stata dataset - before override'!AAY90, 'Stata dataset - override'!AAY90 ) )</f>
        <v>1</v>
      </c>
      <c r="AAZ90" s="5">
        <f xml:space="preserve">  IF( ISNA( 'Stata dataset - override'!AAZ90 ), "", IF( ISBLANK( 'Stata dataset - override'!AAZ90 ), 'Stata dataset - before override'!AAZ90, 'Stata dataset - override'!AAZ90 ) )</f>
        <v>54</v>
      </c>
      <c r="ABA90" s="5">
        <f xml:space="preserve">  IF( ISNA( 'Stata dataset - override'!ABA90 ), "", IF( ISBLANK( 'Stata dataset - override'!ABA90 ), 'Stata dataset - before override'!ABA90, 'Stata dataset - override'!ABA90 ) )</f>
        <v>3</v>
      </c>
      <c r="ABB90" s="5">
        <f xml:space="preserve">  IF( ISNA( 'Stata dataset - override'!ABB90 ), "", IF( ISBLANK( 'Stata dataset - override'!ABB90 ), 'Stata dataset - before override'!ABB90, 'Stata dataset - override'!ABB90 ) )</f>
        <v>386</v>
      </c>
      <c r="ABC90" s="5">
        <f xml:space="preserve">  IF( ISNA( 'Stata dataset - override'!ABC90 ), "", IF( ISBLANK( 'Stata dataset - override'!ABC90 ), 'Stata dataset - before override'!ABC90, 'Stata dataset - override'!ABC90 ) )</f>
        <v>0</v>
      </c>
      <c r="ABD90" s="5">
        <f xml:space="preserve">  IF( ISNA( 'Stata dataset - override'!ABD90 ), "", IF( ISBLANK( 'Stata dataset - override'!ABD90 ), 'Stata dataset - before override'!ABD90, 'Stata dataset - override'!ABD90 ) )</f>
        <v>0</v>
      </c>
      <c r="ABE90" s="5">
        <f xml:space="preserve">  IF( ISNA( 'Stata dataset - override'!ABE90 ), "", IF( ISBLANK( 'Stata dataset - override'!ABE90 ), 'Stata dataset - before override'!ABE90, 'Stata dataset - override'!ABE90 ) )</f>
        <v>0</v>
      </c>
      <c r="ABF90" s="5">
        <f xml:space="preserve">  IF( ISNA( 'Stata dataset - override'!ABF90 ), "", IF( ISBLANK( 'Stata dataset - override'!ABF90 ), 'Stata dataset - before override'!ABF90, 'Stata dataset - override'!ABF90 ) )</f>
        <v>386</v>
      </c>
      <c r="ABG90" s="5">
        <f xml:space="preserve">  IF( ISNA( 'Stata dataset - override'!ABG90 ), "", IF( ISBLANK( 'Stata dataset - override'!ABG90 ), 'Stata dataset - before override'!ABG90, 'Stata dataset - override'!ABG90 ) )</f>
        <v>386</v>
      </c>
      <c r="ABH90" s="5">
        <f xml:space="preserve">  IF( ISNA( 'Stata dataset - override'!ABH90 ), "", IF( ISBLANK( 'Stata dataset - override'!ABH90 ), 'Stata dataset - before override'!ABH90, 'Stata dataset - override'!ABH90 ) )</f>
        <v>0</v>
      </c>
      <c r="ABI90" s="5">
        <f xml:space="preserve">  IF( ISNA( 'Stata dataset - override'!ABI90 ), "", IF( ISBLANK( 'Stata dataset - override'!ABI90 ), 'Stata dataset - before override'!ABI90, 'Stata dataset - override'!ABI90 ) )</f>
        <v>1</v>
      </c>
      <c r="ABJ90" s="5">
        <f xml:space="preserve">  IF( ISNA( 'Stata dataset - override'!ABJ90 ), "", IF( ISBLANK( 'Stata dataset - override'!ABJ90 ), 'Stata dataset - before override'!ABJ90, 'Stata dataset - override'!ABJ90 ) )</f>
        <v>16</v>
      </c>
      <c r="ABK90" s="5">
        <f xml:space="preserve">  IF( ISNA( 'Stata dataset - override'!ABK90 ), "", IF( ISBLANK( 'Stata dataset - override'!ABK90 ), 'Stata dataset - before override'!ABK90, 'Stata dataset - override'!ABK90 ) )</f>
        <v>29</v>
      </c>
      <c r="ABL90" s="5">
        <f xml:space="preserve">  IF( ISNA( 'Stata dataset - override'!ABL90 ), "", IF( ISBLANK( 'Stata dataset - override'!ABL90 ), 'Stata dataset - before override'!ABL90, 'Stata dataset - override'!ABL90 ) )</f>
        <v>340</v>
      </c>
      <c r="ABM90" s="5">
        <f xml:space="preserve">  IF( ISNA( 'Stata dataset - override'!ABM90 ), "", IF( ISBLANK( 'Stata dataset - override'!ABM90 ), 'Stata dataset - before override'!ABM90, 'Stata dataset - override'!ABM90 ) )</f>
        <v>386</v>
      </c>
      <c r="ABN90" s="5">
        <f xml:space="preserve">  IF( ISNA( 'Stata dataset - override'!ABN90 ), "", IF( ISBLANK( 'Stata dataset - override'!ABN90 ), 'Stata dataset - before override'!ABN90, 'Stata dataset - override'!ABN90 ) )</f>
        <v>0</v>
      </c>
      <c r="ABO90" s="5">
        <f xml:space="preserve">  IF( ISNA( 'Stata dataset - override'!ABO90 ), "", IF( ISBLANK( 'Stata dataset - override'!ABO90 ), 'Stata dataset - before override'!ABO90, 'Stata dataset - override'!ABO90 ) )</f>
        <v>0</v>
      </c>
      <c r="ABP90" s="5">
        <f xml:space="preserve">  IF( ISNA( 'Stata dataset - override'!ABP90 ), "", IF( ISBLANK( 'Stata dataset - override'!ABP90 ), 'Stata dataset - before override'!ABP90, 'Stata dataset - override'!ABP90 ) )</f>
        <v>16</v>
      </c>
      <c r="ABQ90" s="5">
        <f xml:space="preserve">  IF( ISNA( 'Stata dataset - override'!ABQ90 ), "", IF( ISBLANK( 'Stata dataset - override'!ABQ90 ), 'Stata dataset - before override'!ABQ90, 'Stata dataset - override'!ABQ90 ) )</f>
        <v>16</v>
      </c>
      <c r="ABR90" s="5">
        <f xml:space="preserve">  IF( ISNA( 'Stata dataset - override'!ABR90 ), "", IF( ISBLANK( 'Stata dataset - override'!ABR90 ), 'Stata dataset - before override'!ABR90, 'Stata dataset - override'!ABR90 ) )</f>
        <v>354</v>
      </c>
      <c r="ABS90" s="5">
        <f xml:space="preserve">  IF( ISNA( 'Stata dataset - override'!ABS90 ), "", IF( ISBLANK( 'Stata dataset - override'!ABS90 ), 'Stata dataset - before override'!ABS90, 'Stata dataset - override'!ABS90 ) )</f>
        <v>386</v>
      </c>
      <c r="ABT90" s="5">
        <f xml:space="preserve">  IF( ISNA( 'Stata dataset - override'!ABT90 ), "", IF( ISBLANK( 'Stata dataset - override'!ABT90 ), 'Stata dataset - before override'!ABT90, 'Stata dataset - override'!ABT90 ) )</f>
        <v>0</v>
      </c>
      <c r="ABU90" s="5">
        <f xml:space="preserve">  IF( ISNA( 'Stata dataset - override'!ABU90 ), "", IF( ISBLANK( 'Stata dataset - override'!ABU90 ), 'Stata dataset - before override'!ABU90, 'Stata dataset - override'!ABU90 ) )</f>
        <v>10</v>
      </c>
      <c r="ABV90" s="5">
        <f xml:space="preserve">  IF( ISNA( 'Stata dataset - override'!ABV90 ), "", IF( ISBLANK( 'Stata dataset - override'!ABV90 ), 'Stata dataset - before override'!ABV90, 'Stata dataset - override'!ABV90 ) )</f>
        <v>33</v>
      </c>
      <c r="ABW90" s="5">
        <f xml:space="preserve">  IF( ISNA( 'Stata dataset - override'!ABW90 ), "", IF( ISBLANK( 'Stata dataset - override'!ABW90 ), 'Stata dataset - before override'!ABW90, 'Stata dataset - override'!ABW90 ) )</f>
        <v>6</v>
      </c>
      <c r="ABX90" s="5">
        <f xml:space="preserve">  IF( ISNA( 'Stata dataset - override'!ABX90 ), "", IF( ISBLANK( 'Stata dataset - override'!ABX90 ), 'Stata dataset - before override'!ABX90, 'Stata dataset - override'!ABX90 ) )</f>
        <v>3</v>
      </c>
      <c r="ABY90" s="5">
        <f xml:space="preserve">  IF( ISNA( 'Stata dataset - override'!ABY90 ), "", IF( ISBLANK( 'Stata dataset - override'!ABY90 ), 'Stata dataset - before override'!ABY90, 'Stata dataset - override'!ABY90 ) )</f>
        <v>16</v>
      </c>
      <c r="ABZ90" s="5">
        <f xml:space="preserve">  IF( ISNA( 'Stata dataset - override'!ABZ90 ), "", IF( ISBLANK( 'Stata dataset - override'!ABZ90 ), 'Stata dataset - before override'!ABZ90, 'Stata dataset - override'!ABZ90 ) )</f>
        <v>7</v>
      </c>
      <c r="ACA90" s="5">
        <f xml:space="preserve">  IF( ISNA( 'Stata dataset - override'!ACA90 ), "", IF( ISBLANK( 'Stata dataset - override'!ACA90 ), 'Stata dataset - before override'!ACA90, 'Stata dataset - override'!ACA90 ) )</f>
        <v>75</v>
      </c>
      <c r="ACB90" s="5">
        <f xml:space="preserve">  IF( ISNA( 'Stata dataset - override'!ACB90 ), "", IF( ISBLANK( 'Stata dataset - override'!ACB90 ), 'Stata dataset - before override'!ACB90, 'Stata dataset - override'!ACB90 ) )</f>
        <v>0</v>
      </c>
      <c r="ACC90" s="5">
        <f xml:space="preserve">  IF( ISNA( 'Stata dataset - override'!ACC90 ), "", IF( ISBLANK( 'Stata dataset - override'!ACC90 ), 'Stata dataset - before override'!ACC90, 'Stata dataset - override'!ACC90 ) )</f>
        <v>0</v>
      </c>
      <c r="ACD90" s="5">
        <f xml:space="preserve">  IF( ISNA( 'Stata dataset - override'!ACD90 ), "", IF( ISBLANK( 'Stata dataset - override'!ACD90 ), 'Stata dataset - before override'!ACD90, 'Stata dataset - override'!ACD90 ) )</f>
        <v>0</v>
      </c>
      <c r="ACE90" s="5">
        <f xml:space="preserve">  IF( ISNA( 'Stata dataset - override'!ACE90 ), "", IF( ISBLANK( 'Stata dataset - override'!ACE90 ), 'Stata dataset - before override'!ACE90, 'Stata dataset - override'!ACE90 ) )</f>
        <v>75</v>
      </c>
      <c r="ACF90" s="5">
        <f xml:space="preserve">  IF( ISNA( 'Stata dataset - override'!ACF90 ), "", IF( ISBLANK( 'Stata dataset - override'!ACF90 ), 'Stata dataset - before override'!ACF90, 'Stata dataset - override'!ACF90 ) )</f>
        <v>75</v>
      </c>
      <c r="ACG90" s="5">
        <f xml:space="preserve">  IF( ISNA( 'Stata dataset - override'!ACG90 ), "", IF( ISBLANK( 'Stata dataset - override'!ACG90 ), 'Stata dataset - before override'!ACG90, 'Stata dataset - override'!ACG90 ) )</f>
        <v>1</v>
      </c>
      <c r="ACH90" s="5">
        <f xml:space="preserve">  IF( ISNA( 'Stata dataset - override'!ACH90 ), "", IF( ISBLANK( 'Stata dataset - override'!ACH90 ), 'Stata dataset - before override'!ACH90, 'Stata dataset - override'!ACH90 ) )</f>
        <v>3</v>
      </c>
      <c r="ACI90" s="5">
        <f xml:space="preserve">  IF( ISNA( 'Stata dataset - override'!ACI90 ), "", IF( ISBLANK( 'Stata dataset - override'!ACI90 ), 'Stata dataset - before override'!ACI90, 'Stata dataset - override'!ACI90 ) )</f>
        <v>22</v>
      </c>
      <c r="ACJ90" s="5">
        <f xml:space="preserve">  IF( ISNA( 'Stata dataset - override'!ACJ90 ), "", IF( ISBLANK( 'Stata dataset - override'!ACJ90 ), 'Stata dataset - before override'!ACJ90, 'Stata dataset - override'!ACJ90 ) )</f>
        <v>43</v>
      </c>
      <c r="ACK90" s="5">
        <f xml:space="preserve">  IF( ISNA( 'Stata dataset - override'!ACK90 ), "", IF( ISBLANK( 'Stata dataset - override'!ACK90 ), 'Stata dataset - before override'!ACK90, 'Stata dataset - override'!ACK90 ) )</f>
        <v>6</v>
      </c>
      <c r="ACL90" s="5">
        <f xml:space="preserve">  IF( ISNA( 'Stata dataset - override'!ACL90 ), "", IF( ISBLANK( 'Stata dataset - override'!ACL90 ), 'Stata dataset - before override'!ACL90, 'Stata dataset - override'!ACL90 ) )</f>
        <v>75</v>
      </c>
      <c r="ACM90" s="5">
        <f xml:space="preserve">  IF( ISNA( 'Stata dataset - override'!ACM90 ), "", IF( ISBLANK( 'Stata dataset - override'!ACM90 ), 'Stata dataset - before override'!ACM90, 'Stata dataset - override'!ACM90 ) )</f>
        <v>0</v>
      </c>
      <c r="ACN90" s="5">
        <f xml:space="preserve">  IF( ISNA( 'Stata dataset - override'!ACN90 ), "", IF( ISBLANK( 'Stata dataset - override'!ACN90 ), 'Stata dataset - before override'!ACN90, 'Stata dataset - override'!ACN90 ) )</f>
        <v>2</v>
      </c>
      <c r="ACO90" s="5">
        <f xml:space="preserve">  IF( ISNA( 'Stata dataset - override'!ACO90 ), "", IF( ISBLANK( 'Stata dataset - override'!ACO90 ), 'Stata dataset - before override'!ACO90, 'Stata dataset - override'!ACO90 ) )</f>
        <v>31</v>
      </c>
      <c r="ACP90" s="5">
        <f xml:space="preserve">  IF( ISNA( 'Stata dataset - override'!ACP90 ), "", IF( ISBLANK( 'Stata dataset - override'!ACP90 ), 'Stata dataset - before override'!ACP90, 'Stata dataset - override'!ACP90 ) )</f>
        <v>16</v>
      </c>
      <c r="ACQ90" s="5">
        <f xml:space="preserve">  IF( ISNA( 'Stata dataset - override'!ACQ90 ), "", IF( ISBLANK( 'Stata dataset - override'!ACQ90 ), 'Stata dataset - before override'!ACQ90, 'Stata dataset - override'!ACQ90 ) )</f>
        <v>26</v>
      </c>
      <c r="ACR90" s="5">
        <f xml:space="preserve">  IF( ISNA( 'Stata dataset - override'!ACR90 ), "", IF( ISBLANK( 'Stata dataset - override'!ACR90 ), 'Stata dataset - before override'!ACR90, 'Stata dataset - override'!ACR90 ) )</f>
        <v>75</v>
      </c>
      <c r="ACS90" s="5">
        <f xml:space="preserve">  IF( ISNA( 'Stata dataset - override'!ACS90 ), "", IF( ISBLANK( 'Stata dataset - override'!ACS90 ), 'Stata dataset - before override'!ACS90, 'Stata dataset - override'!ACS90 ) )</f>
        <v>2</v>
      </c>
      <c r="ACT90" s="5">
        <f xml:space="preserve">  IF( ISNA( 'Stata dataset - override'!ACT90 ), "", IF( ISBLANK( 'Stata dataset - override'!ACT90 ), 'Stata dataset - before override'!ACT90, 'Stata dataset - override'!ACT90 ) )</f>
        <v>17</v>
      </c>
      <c r="ACU90" s="5">
        <f xml:space="preserve">  IF( ISNA( 'Stata dataset - override'!ACU90 ), "", IF( ISBLANK( 'Stata dataset - override'!ACU90 ), 'Stata dataset - before override'!ACU90, 'Stata dataset - override'!ACU90 ) )</f>
        <v>32</v>
      </c>
      <c r="ACV90" s="5">
        <f xml:space="preserve">  IF( ISNA( 'Stata dataset - override'!ACV90 ), "", IF( ISBLANK( 'Stata dataset - override'!ACV90 ), 'Stata dataset - before override'!ACV90, 'Stata dataset - override'!ACV90 ) )</f>
        <v>15</v>
      </c>
      <c r="ACW90" s="5">
        <f xml:space="preserve">  IF( ISNA( 'Stata dataset - override'!ACW90 ), "", IF( ISBLANK( 'Stata dataset - override'!ACW90 ), 'Stata dataset - before override'!ACW90, 'Stata dataset - override'!ACW90 ) )</f>
        <v>8</v>
      </c>
      <c r="ACX90" s="5">
        <f xml:space="preserve">  IF( ISNA( 'Stata dataset - override'!ACX90 ), "", IF( ISBLANK( 'Stata dataset - override'!ACX90 ), 'Stata dataset - before override'!ACX90, 'Stata dataset - override'!ACX90 ) )</f>
        <v>20</v>
      </c>
      <c r="ACY90" s="5">
        <f xml:space="preserve">  IF( ISNA( 'Stata dataset - override'!ACY90 ), "", IF( ISBLANK( 'Stata dataset - override'!ACY90 ), 'Stata dataset - before override'!ACY90, 'Stata dataset - override'!ACY90 ) )</f>
        <v>9</v>
      </c>
      <c r="ACZ90" s="5">
        <f xml:space="preserve">  IF( ISNA( 'Stata dataset - override'!ACZ90 ), "", IF( ISBLANK( 'Stata dataset - override'!ACZ90 ), 'Stata dataset - before override'!ACZ90, 'Stata dataset - override'!ACZ90 ) )</f>
        <v>103</v>
      </c>
      <c r="ADA90" s="5">
        <f xml:space="preserve">  IF( ISNA( 'Stata dataset - override'!ADA90 ), "", IF( ISBLANK( 'Stata dataset - override'!ADA90 ), 'Stata dataset - before override'!ADA90, 'Stata dataset - override'!ADA90 ) )</f>
        <v>0</v>
      </c>
      <c r="ADB90" s="5">
        <f xml:space="preserve">  IF( ISNA( 'Stata dataset - override'!ADB90 ), "", IF( ISBLANK( 'Stata dataset - override'!ADB90 ), 'Stata dataset - before override'!ADB90, 'Stata dataset - override'!ADB90 ) )</f>
        <v>1</v>
      </c>
      <c r="ADC90" s="5">
        <f xml:space="preserve">  IF( ISNA( 'Stata dataset - override'!ADC90 ), "", IF( ISBLANK( 'Stata dataset - override'!ADC90 ), 'Stata dataset - before override'!ADC90, 'Stata dataset - override'!ADC90 ) )</f>
        <v>0</v>
      </c>
      <c r="ADD90" s="5">
        <f xml:space="preserve">  IF( ISNA( 'Stata dataset - override'!ADD90 ), "", IF( ISBLANK( 'Stata dataset - override'!ADD90 ), 'Stata dataset - before override'!ADD90, 'Stata dataset - override'!ADD90 ) )</f>
        <v>102</v>
      </c>
      <c r="ADE90" s="5">
        <f xml:space="preserve">  IF( ISNA( 'Stata dataset - override'!ADE90 ), "", IF( ISBLANK( 'Stata dataset - override'!ADE90 ), 'Stata dataset - before override'!ADE90, 'Stata dataset - override'!ADE90 ) )</f>
        <v>103</v>
      </c>
      <c r="ADF90" s="5">
        <f xml:space="preserve">  IF( ISNA( 'Stata dataset - override'!ADF90 ), "", IF( ISBLANK( 'Stata dataset - override'!ADF90 ), 'Stata dataset - before override'!ADF90, 'Stata dataset - override'!ADF90 ) )</f>
        <v>4</v>
      </c>
      <c r="ADG90" s="5">
        <f xml:space="preserve">  IF( ISNA( 'Stata dataset - override'!ADG90 ), "", IF( ISBLANK( 'Stata dataset - override'!ADG90 ), 'Stata dataset - before override'!ADG90, 'Stata dataset - override'!ADG90 ) )</f>
        <v>6</v>
      </c>
      <c r="ADH90" s="5">
        <f xml:space="preserve">  IF( ISNA( 'Stata dataset - override'!ADH90 ), "", IF( ISBLANK( 'Stata dataset - override'!ADH90 ), 'Stata dataset - before override'!ADH90, 'Stata dataset - override'!ADH90 ) )</f>
        <v>39</v>
      </c>
      <c r="ADI90" s="5">
        <f xml:space="preserve">  IF( ISNA( 'Stata dataset - override'!ADI90 ), "", IF( ISBLANK( 'Stata dataset - override'!ADI90 ), 'Stata dataset - before override'!ADI90, 'Stata dataset - override'!ADI90 ) )</f>
        <v>51</v>
      </c>
      <c r="ADJ90" s="5">
        <f xml:space="preserve">  IF( ISNA( 'Stata dataset - override'!ADJ90 ), "", IF( ISBLANK( 'Stata dataset - override'!ADJ90 ), 'Stata dataset - before override'!ADJ90, 'Stata dataset - override'!ADJ90 ) )</f>
        <v>3</v>
      </c>
      <c r="ADK90" s="5">
        <f xml:space="preserve">  IF( ISNA( 'Stata dataset - override'!ADK90 ), "", IF( ISBLANK( 'Stata dataset - override'!ADK90 ), 'Stata dataset - before override'!ADK90, 'Stata dataset - override'!ADK90 ) )</f>
        <v>103</v>
      </c>
      <c r="ADL90" s="5">
        <f xml:space="preserve">  IF( ISNA( 'Stata dataset - override'!ADL90 ), "", IF( ISBLANK( 'Stata dataset - override'!ADL90 ), 'Stata dataset - before override'!ADL90, 'Stata dataset - override'!ADL90 ) )</f>
        <v>1</v>
      </c>
      <c r="ADM90" s="5">
        <f xml:space="preserve">  IF( ISNA( 'Stata dataset - override'!ADM90 ), "", IF( ISBLANK( 'Stata dataset - override'!ADM90 ), 'Stata dataset - before override'!ADM90, 'Stata dataset - override'!ADM90 ) )</f>
        <v>6</v>
      </c>
      <c r="ADN90" s="5">
        <f xml:space="preserve">  IF( ISNA( 'Stata dataset - override'!ADN90 ), "", IF( ISBLANK( 'Stata dataset - override'!ADN90 ), 'Stata dataset - before override'!ADN90, 'Stata dataset - override'!ADN90 ) )</f>
        <v>35</v>
      </c>
      <c r="ADO90" s="5">
        <f xml:space="preserve">  IF( ISNA( 'Stata dataset - override'!ADO90 ), "", IF( ISBLANK( 'Stata dataset - override'!ADO90 ), 'Stata dataset - before override'!ADO90, 'Stata dataset - override'!ADO90 ) )</f>
        <v>15</v>
      </c>
      <c r="ADP90" s="5">
        <f xml:space="preserve">  IF( ISNA( 'Stata dataset - override'!ADP90 ), "", IF( ISBLANK( 'Stata dataset - override'!ADP90 ), 'Stata dataset - before override'!ADP90, 'Stata dataset - override'!ADP90 ) )</f>
        <v>46</v>
      </c>
      <c r="ADQ90" s="5">
        <f xml:space="preserve">  IF( ISNA( 'Stata dataset - override'!ADQ90 ), "", IF( ISBLANK( 'Stata dataset - override'!ADQ90 ), 'Stata dataset - before override'!ADQ90, 'Stata dataset - override'!ADQ90 ) )</f>
        <v>103</v>
      </c>
      <c r="ADR90" s="5">
        <f xml:space="preserve">  IF( ISNA( 'Stata dataset - override'!ADR90 ), "", IF( ISBLANK( 'Stata dataset - override'!ADR90 ), 'Stata dataset - before override'!ADR90, 'Stata dataset - override'!ADR90 ) )</f>
        <v>0</v>
      </c>
      <c r="ADS90" s="5">
        <f xml:space="preserve">  IF( ISNA( 'Stata dataset - override'!ADS90 ), "", IF( ISBLANK( 'Stata dataset - override'!ADS90 ), 'Stata dataset - before override'!ADS90, 'Stata dataset - override'!ADS90 ) )</f>
        <v>10</v>
      </c>
      <c r="ADT90" s="5">
        <f xml:space="preserve">  IF( ISNA( 'Stata dataset - override'!ADT90 ), "", IF( ISBLANK( 'Stata dataset - override'!ADT90 ), 'Stata dataset - before override'!ADT90, 'Stata dataset - override'!ADT90 ) )</f>
        <v>10</v>
      </c>
      <c r="ADU90" s="5">
        <f xml:space="preserve">  IF( ISNA( 'Stata dataset - override'!ADU90 ), "", IF( ISBLANK( 'Stata dataset - override'!ADU90 ), 'Stata dataset - before override'!ADU90, 'Stata dataset - override'!ADU90 ) )</f>
        <v>5</v>
      </c>
      <c r="ADV90" s="5">
        <f xml:space="preserve">  IF( ISNA( 'Stata dataset - override'!ADV90 ), "", IF( ISBLANK( 'Stata dataset - override'!ADV90 ), 'Stata dataset - before override'!ADV90, 'Stata dataset - override'!ADV90 ) )</f>
        <v>15</v>
      </c>
      <c r="ADW90" s="5">
        <f xml:space="preserve">  IF( ISNA( 'Stata dataset - override'!ADW90 ), "", IF( ISBLANK( 'Stata dataset - override'!ADW90 ), 'Stata dataset - before override'!ADW90, 'Stata dataset - override'!ADW90 ) )</f>
        <v>5</v>
      </c>
      <c r="ADX90" s="5">
        <f xml:space="preserve">  IF( ISNA( 'Stata dataset - override'!ADX90 ), "", IF( ISBLANK( 'Stata dataset - override'!ADX90 ), 'Stata dataset - before override'!ADX90, 'Stata dataset - override'!ADX90 ) )</f>
        <v>11</v>
      </c>
      <c r="ADY90" s="5">
        <f xml:space="preserve">  IF( ISNA( 'Stata dataset - override'!ADY90 ), "", IF( ISBLANK( 'Stata dataset - override'!ADY90 ), 'Stata dataset - before override'!ADY90, 'Stata dataset - override'!ADY90 ) )</f>
        <v>56</v>
      </c>
      <c r="ADZ90" s="5">
        <f xml:space="preserve">  IF( ISNA( 'Stata dataset - override'!ADZ90 ), "", IF( ISBLANK( 'Stata dataset - override'!ADZ90 ), 'Stata dataset - before override'!ADZ90, 'Stata dataset - override'!ADZ90 ) )</f>
        <v>0</v>
      </c>
      <c r="AEA90" s="5">
        <f xml:space="preserve">  IF( ISNA( 'Stata dataset - override'!AEA90 ), "", IF( ISBLANK( 'Stata dataset - override'!AEA90 ), 'Stata dataset - before override'!AEA90, 'Stata dataset - override'!AEA90 ) )</f>
        <v>3</v>
      </c>
      <c r="AEB90" s="5">
        <f xml:space="preserve">  IF( ISNA( 'Stata dataset - override'!AEB90 ), "", IF( ISBLANK( 'Stata dataset - override'!AEB90 ), 'Stata dataset - before override'!AEB90, 'Stata dataset - override'!AEB90 ) )</f>
        <v>0</v>
      </c>
      <c r="AEC90" s="5">
        <f xml:space="preserve">  IF( ISNA( 'Stata dataset - override'!AEC90 ), "", IF( ISBLANK( 'Stata dataset - override'!AEC90 ), 'Stata dataset - before override'!AEC90, 'Stata dataset - override'!AEC90 ) )</f>
        <v>53</v>
      </c>
      <c r="AED90" s="5">
        <f xml:space="preserve">  IF( ISNA( 'Stata dataset - override'!AED90 ), "", IF( ISBLANK( 'Stata dataset - override'!AED90 ), 'Stata dataset - before override'!AED90, 'Stata dataset - override'!AED90 ) )</f>
        <v>56</v>
      </c>
      <c r="AEE90" s="5">
        <f xml:space="preserve">  IF( ISNA( 'Stata dataset - override'!AEE90 ), "", IF( ISBLANK( 'Stata dataset - override'!AEE90 ), 'Stata dataset - before override'!AEE90, 'Stata dataset - override'!AEE90 ) )</f>
        <v>0</v>
      </c>
      <c r="AEF90" s="5">
        <f xml:space="preserve">  IF( ISNA( 'Stata dataset - override'!AEF90 ), "", IF( ISBLANK( 'Stata dataset - override'!AEF90 ), 'Stata dataset - before override'!AEF90, 'Stata dataset - override'!AEF90 ) )</f>
        <v>2</v>
      </c>
      <c r="AEG90" s="5">
        <f xml:space="preserve">  IF( ISNA( 'Stata dataset - override'!AEG90 ), "", IF( ISBLANK( 'Stata dataset - override'!AEG90 ), 'Stata dataset - before override'!AEG90, 'Stata dataset - override'!AEG90 ) )</f>
        <v>19</v>
      </c>
      <c r="AEH90" s="5">
        <f xml:space="preserve">  IF( ISNA( 'Stata dataset - override'!AEH90 ), "", IF( ISBLANK( 'Stata dataset - override'!AEH90 ), 'Stata dataset - before override'!AEH90, 'Stata dataset - override'!AEH90 ) )</f>
        <v>35</v>
      </c>
      <c r="AEI90" s="5">
        <f xml:space="preserve">  IF( ISNA( 'Stata dataset - override'!AEI90 ), "", IF( ISBLANK( 'Stata dataset - override'!AEI90 ), 'Stata dataset - before override'!AEI90, 'Stata dataset - override'!AEI90 ) )</f>
        <v>0</v>
      </c>
      <c r="AEJ90" s="5">
        <f xml:space="preserve">  IF( ISNA( 'Stata dataset - override'!AEJ90 ), "", IF( ISBLANK( 'Stata dataset - override'!AEJ90 ), 'Stata dataset - before override'!AEJ90, 'Stata dataset - override'!AEJ90 ) )</f>
        <v>56</v>
      </c>
      <c r="AEK90" s="5">
        <f xml:space="preserve">  IF( ISNA( 'Stata dataset - override'!AEK90 ), "", IF( ISBLANK( 'Stata dataset - override'!AEK90 ), 'Stata dataset - before override'!AEK90, 'Stata dataset - override'!AEK90 ) )</f>
        <v>0</v>
      </c>
      <c r="AEL90" s="5">
        <f xml:space="preserve">  IF( ISNA( 'Stata dataset - override'!AEL90 ), "", IF( ISBLANK( 'Stata dataset - override'!AEL90 ), 'Stata dataset - before override'!AEL90, 'Stata dataset - override'!AEL90 ) )</f>
        <v>3</v>
      </c>
      <c r="AEM90" s="5">
        <f xml:space="preserve">  IF( ISNA( 'Stata dataset - override'!AEM90 ), "", IF( ISBLANK( 'Stata dataset - override'!AEM90 ), 'Stata dataset - before override'!AEM90, 'Stata dataset - override'!AEM90 ) )</f>
        <v>18</v>
      </c>
      <c r="AEN90" s="5">
        <f xml:space="preserve">  IF( ISNA( 'Stata dataset - override'!AEN90 ), "", IF( ISBLANK( 'Stata dataset - override'!AEN90 ), 'Stata dataset - before override'!AEN90, 'Stata dataset - override'!AEN90 ) )</f>
        <v>13</v>
      </c>
      <c r="AEO90" s="5">
        <f xml:space="preserve">  IF( ISNA( 'Stata dataset - override'!AEO90 ), "", IF( ISBLANK( 'Stata dataset - override'!AEO90 ), 'Stata dataset - before override'!AEO90, 'Stata dataset - override'!AEO90 ) )</f>
        <v>22</v>
      </c>
      <c r="AEP90" s="5">
        <f xml:space="preserve">  IF( ISNA( 'Stata dataset - override'!AEP90 ), "", IF( ISBLANK( 'Stata dataset - override'!AEP90 ), 'Stata dataset - before override'!AEP90, 'Stata dataset - override'!AEP90 ) )</f>
        <v>56</v>
      </c>
      <c r="AEQ90" s="5">
        <f xml:space="preserve">  IF( ISNA( 'Stata dataset - override'!AEQ90 ), "", IF( ISBLANK( 'Stata dataset - override'!AEQ90 ), 'Stata dataset - before override'!AEQ90, 'Stata dataset - override'!AEQ90 ) )</f>
        <v>0</v>
      </c>
      <c r="AER90" s="5">
        <f xml:space="preserve">  IF( ISNA( 'Stata dataset - override'!AER90 ), "", IF( ISBLANK( 'Stata dataset - override'!AER90 ), 'Stata dataset - before override'!AER90, 'Stata dataset - override'!AER90 ) )</f>
        <v>3</v>
      </c>
      <c r="AES90" s="5">
        <f xml:space="preserve">  IF( ISNA( 'Stata dataset - override'!AES90 ), "", IF( ISBLANK( 'Stata dataset - override'!AES90 ), 'Stata dataset - before override'!AES90, 'Stata dataset - override'!AES90 ) )</f>
        <v>0</v>
      </c>
      <c r="AET90" s="5">
        <f xml:space="preserve">  IF( ISNA( 'Stata dataset - override'!AET90 ), "", IF( ISBLANK( 'Stata dataset - override'!AET90 ), 'Stata dataset - before override'!AET90, 'Stata dataset - override'!AET90 ) )</f>
        <v>1</v>
      </c>
      <c r="AEU90" s="5">
        <f xml:space="preserve">  IF( ISNA( 'Stata dataset - override'!AEU90 ), "", IF( ISBLANK( 'Stata dataset - override'!AEU90 ), 'Stata dataset - before override'!AEU90, 'Stata dataset - override'!AEU90 ) )</f>
        <v>6</v>
      </c>
      <c r="AEV90" s="5">
        <f xml:space="preserve">  IF( ISNA( 'Stata dataset - override'!AEV90 ), "", IF( ISBLANK( 'Stata dataset - override'!AEV90 ), 'Stata dataset - before override'!AEV90, 'Stata dataset - override'!AEV90 ) )</f>
        <v>1</v>
      </c>
      <c r="AEW90" s="5">
        <f xml:space="preserve">  IF( ISNA( 'Stata dataset - override'!AEW90 ), "", IF( ISBLANK( 'Stata dataset - override'!AEW90 ), 'Stata dataset - before override'!AEW90, 'Stata dataset - override'!AEW90 ) )</f>
        <v>5</v>
      </c>
      <c r="AEX90" s="5">
        <f xml:space="preserve">  IF( ISNA( 'Stata dataset - override'!AEX90 ), "", IF( ISBLANK( 'Stata dataset - override'!AEX90 ), 'Stata dataset - before override'!AEX90, 'Stata dataset - override'!AEX90 ) )</f>
        <v>16</v>
      </c>
      <c r="AEY90" s="5">
        <f xml:space="preserve">  IF( ISNA( 'Stata dataset - override'!AEY90 ), "", IF( ISBLANK( 'Stata dataset - override'!AEY90 ), 'Stata dataset - before override'!AEY90, 'Stata dataset - override'!AEY90 ) )</f>
        <v>0</v>
      </c>
      <c r="AEZ90" s="5">
        <f xml:space="preserve">  IF( ISNA( 'Stata dataset - override'!AEZ90 ), "", IF( ISBLANK( 'Stata dataset - override'!AEZ90 ), 'Stata dataset - before override'!AEZ90, 'Stata dataset - override'!AEZ90 ) )</f>
        <v>1</v>
      </c>
      <c r="AFA90" s="5">
        <f xml:space="preserve">  IF( ISNA( 'Stata dataset - override'!AFA90 ), "", IF( ISBLANK( 'Stata dataset - override'!AFA90 ), 'Stata dataset - before override'!AFA90, 'Stata dataset - override'!AFA90 ) )</f>
        <v>4</v>
      </c>
      <c r="AFB90" s="5">
        <f xml:space="preserve">  IF( ISNA( 'Stata dataset - override'!AFB90 ), "", IF( ISBLANK( 'Stata dataset - override'!AFB90 ), 'Stata dataset - before override'!AFB90, 'Stata dataset - override'!AFB90 ) )</f>
        <v>11</v>
      </c>
      <c r="AFC90" s="5">
        <f xml:space="preserve">  IF( ISNA( 'Stata dataset - override'!AFC90 ), "", IF( ISBLANK( 'Stata dataset - override'!AFC90 ), 'Stata dataset - before override'!AFC90, 'Stata dataset - override'!AFC90 ) )</f>
        <v>16</v>
      </c>
      <c r="AFD90" s="5">
        <f xml:space="preserve">  IF( ISNA( 'Stata dataset - override'!AFD90 ), "", IF( ISBLANK( 'Stata dataset - override'!AFD90 ), 'Stata dataset - before override'!AFD90, 'Stata dataset - override'!AFD90 ) )</f>
        <v>0</v>
      </c>
      <c r="AFE90" s="5">
        <f xml:space="preserve">  IF( ISNA( 'Stata dataset - override'!AFE90 ), "", IF( ISBLANK( 'Stata dataset - override'!AFE90 ), 'Stata dataset - before override'!AFE90, 'Stata dataset - override'!AFE90 ) )</f>
        <v>2</v>
      </c>
      <c r="AFF90" s="5">
        <f xml:space="preserve">  IF( ISNA( 'Stata dataset - override'!AFF90 ), "", IF( ISBLANK( 'Stata dataset - override'!AFF90 ), 'Stata dataset - before override'!AFF90, 'Stata dataset - override'!AFF90 ) )</f>
        <v>9</v>
      </c>
      <c r="AFG90" s="5">
        <f xml:space="preserve">  IF( ISNA( 'Stata dataset - override'!AFG90 ), "", IF( ISBLANK( 'Stata dataset - override'!AFG90 ), 'Stata dataset - before override'!AFG90, 'Stata dataset - override'!AFG90 ) )</f>
        <v>5</v>
      </c>
      <c r="AFH90" s="5">
        <f xml:space="preserve">  IF( ISNA( 'Stata dataset - override'!AFH90 ), "", IF( ISBLANK( 'Stata dataset - override'!AFH90 ), 'Stata dataset - before override'!AFH90, 'Stata dataset - override'!AFH90 ) )</f>
        <v>0</v>
      </c>
      <c r="AFI90" s="5">
        <f xml:space="preserve">  IF( ISNA( 'Stata dataset - override'!AFI90 ), "", IF( ISBLANK( 'Stata dataset - override'!AFI90 ), 'Stata dataset - before override'!AFI90, 'Stata dataset - override'!AFI90 ) )</f>
        <v>16</v>
      </c>
      <c r="AFJ90" s="5">
        <f xml:space="preserve">  IF( ISNA( 'Stata dataset - override'!AFJ90 ), "", IF( ISBLANK( 'Stata dataset - override'!AFJ90 ), 'Stata dataset - before override'!AFJ90, 'Stata dataset - override'!AFJ90 ) )</f>
        <v>0</v>
      </c>
      <c r="AFK90" s="5">
        <f xml:space="preserve">  IF( ISNA( 'Stata dataset - override'!AFK90 ), "", IF( ISBLANK( 'Stata dataset - override'!AFK90 ), 'Stata dataset - before override'!AFK90, 'Stata dataset - override'!AFK90 ) )</f>
        <v>1</v>
      </c>
      <c r="AFL90" s="5">
        <f xml:space="preserve">  IF( ISNA( 'Stata dataset - override'!AFL90 ), "", IF( ISBLANK( 'Stata dataset - override'!AFL90 ), 'Stata dataset - before override'!AFL90, 'Stata dataset - override'!AFL90 ) )</f>
        <v>9</v>
      </c>
      <c r="AFM90" s="5">
        <f xml:space="preserve">  IF( ISNA( 'Stata dataset - override'!AFM90 ), "", IF( ISBLANK( 'Stata dataset - override'!AFM90 ), 'Stata dataset - before override'!AFM90, 'Stata dataset - override'!AFM90 ) )</f>
        <v>1</v>
      </c>
      <c r="AFN90" s="5">
        <f xml:space="preserve">  IF( ISNA( 'Stata dataset - override'!AFN90 ), "", IF( ISBLANK( 'Stata dataset - override'!AFN90 ), 'Stata dataset - before override'!AFN90, 'Stata dataset - override'!AFN90 ) )</f>
        <v>5</v>
      </c>
      <c r="AFO90" s="5">
        <f xml:space="preserve">  IF( ISNA( 'Stata dataset - override'!AFO90 ), "", IF( ISBLANK( 'Stata dataset - override'!AFO90 ), 'Stata dataset - before override'!AFO90, 'Stata dataset - override'!AFO90 ) )</f>
        <v>16</v>
      </c>
      <c r="AFP90" s="5">
        <f xml:space="preserve">  IF( ISNA( 'Stata dataset - override'!AFP90 ), "", IF( ISBLANK( 'Stata dataset - override'!AFP90 ), 'Stata dataset - before override'!AFP90, 'Stata dataset - override'!AFP90 ) )</f>
        <v>0</v>
      </c>
      <c r="AFQ90" s="5">
        <f xml:space="preserve">  IF( ISNA( 'Stata dataset - override'!AFQ90 ), "", IF( ISBLANK( 'Stata dataset - override'!AFQ90 ), 'Stata dataset - before override'!AFQ90, 'Stata dataset - override'!AFQ90 ) )</f>
        <v>2</v>
      </c>
      <c r="AFR90" s="5">
        <f xml:space="preserve">  IF( ISNA( 'Stata dataset - override'!AFR90 ), "", IF( ISBLANK( 'Stata dataset - override'!AFR90 ), 'Stata dataset - before override'!AFR90, 'Stata dataset - override'!AFR90 ) )</f>
        <v>1</v>
      </c>
      <c r="AFS90" s="5">
        <f xml:space="preserve">  IF( ISNA( 'Stata dataset - override'!AFS90 ), "", IF( ISBLANK( 'Stata dataset - override'!AFS90 ), 'Stata dataset - before override'!AFS90, 'Stata dataset - override'!AFS90 ) )</f>
        <v>0</v>
      </c>
      <c r="AFT90" s="5">
        <f xml:space="preserve">  IF( ISNA( 'Stata dataset - override'!AFT90 ), "", IF( ISBLANK( 'Stata dataset - override'!AFT90 ), 'Stata dataset - before override'!AFT90, 'Stata dataset - override'!AFT90 ) )</f>
        <v>11</v>
      </c>
      <c r="AFU90" s="5">
        <f xml:space="preserve">  IF( ISNA( 'Stata dataset - override'!AFU90 ), "", IF( ISBLANK( 'Stata dataset - override'!AFU90 ), 'Stata dataset - before override'!AFU90, 'Stata dataset - override'!AFU90 ) )</f>
        <v>0</v>
      </c>
      <c r="AFV90" s="5">
        <f xml:space="preserve">  IF( ISNA( 'Stata dataset - override'!AFV90 ), "", IF( ISBLANK( 'Stata dataset - override'!AFV90 ), 'Stata dataset - before override'!AFV90, 'Stata dataset - override'!AFV90 ) )</f>
        <v>1</v>
      </c>
      <c r="AFW90" s="5">
        <f xml:space="preserve">  IF( ISNA( 'Stata dataset - override'!AFW90 ), "", IF( ISBLANK( 'Stata dataset - override'!AFW90 ), 'Stata dataset - before override'!AFW90, 'Stata dataset - override'!AFW90 ) )</f>
        <v>15</v>
      </c>
      <c r="AFX90" s="5">
        <f xml:space="preserve">  IF( ISNA( 'Stata dataset - override'!AFX90 ), "", IF( ISBLANK( 'Stata dataset - override'!AFX90 ), 'Stata dataset - before override'!AFX90, 'Stata dataset - override'!AFX90 ) )</f>
        <v>0</v>
      </c>
      <c r="AFY90" s="5">
        <f xml:space="preserve">  IF( ISNA( 'Stata dataset - override'!AFY90 ), "", IF( ISBLANK( 'Stata dataset - override'!AFY90 ), 'Stata dataset - before override'!AFY90, 'Stata dataset - override'!AFY90 ) )</f>
        <v>0</v>
      </c>
      <c r="AFZ90" s="5">
        <f xml:space="preserve">  IF( ISNA( 'Stata dataset - override'!AFZ90 ), "", IF( ISBLANK( 'Stata dataset - override'!AFZ90 ), 'Stata dataset - before override'!AFZ90, 'Stata dataset - override'!AFZ90 ) )</f>
        <v>0</v>
      </c>
      <c r="AGA90" s="5">
        <f xml:space="preserve">  IF( ISNA( 'Stata dataset - override'!AGA90 ), "", IF( ISBLANK( 'Stata dataset - override'!AGA90 ), 'Stata dataset - before override'!AGA90, 'Stata dataset - override'!AGA90 ) )</f>
        <v>15</v>
      </c>
      <c r="AGB90" s="5">
        <f xml:space="preserve">  IF( ISNA( 'Stata dataset - override'!AGB90 ), "", IF( ISBLANK( 'Stata dataset - override'!AGB90 ), 'Stata dataset - before override'!AGB90, 'Stata dataset - override'!AGB90 ) )</f>
        <v>15</v>
      </c>
      <c r="AGC90" s="5">
        <f xml:space="preserve">  IF( ISNA( 'Stata dataset - override'!AGC90 ), "", IF( ISBLANK( 'Stata dataset - override'!AGC90 ), 'Stata dataset - before override'!AGC90, 'Stata dataset - override'!AGC90 ) )</f>
        <v>0</v>
      </c>
      <c r="AGD90" s="5">
        <f xml:space="preserve">  IF( ISNA( 'Stata dataset - override'!AGD90 ), "", IF( ISBLANK( 'Stata dataset - override'!AGD90 ), 'Stata dataset - before override'!AGD90, 'Stata dataset - override'!AGD90 ) )</f>
        <v>1</v>
      </c>
      <c r="AGE90" s="5">
        <f xml:space="preserve">  IF( ISNA( 'Stata dataset - override'!AGE90 ), "", IF( ISBLANK( 'Stata dataset - override'!AGE90 ), 'Stata dataset - before override'!AGE90, 'Stata dataset - override'!AGE90 ) )</f>
        <v>4</v>
      </c>
      <c r="AGF90" s="5">
        <f xml:space="preserve">  IF( ISNA( 'Stata dataset - override'!AGF90 ), "", IF( ISBLANK( 'Stata dataset - override'!AGF90 ), 'Stata dataset - before override'!AGF90, 'Stata dataset - override'!AGF90 ) )</f>
        <v>10</v>
      </c>
      <c r="AGG90" s="5">
        <f xml:space="preserve">  IF( ISNA( 'Stata dataset - override'!AGG90 ), "", IF( ISBLANK( 'Stata dataset - override'!AGG90 ), 'Stata dataset - before override'!AGG90, 'Stata dataset - override'!AGG90 ) )</f>
        <v>0</v>
      </c>
      <c r="AGH90" s="5">
        <f xml:space="preserve">  IF( ISNA( 'Stata dataset - override'!AGH90 ), "", IF( ISBLANK( 'Stata dataset - override'!AGH90 ), 'Stata dataset - before override'!AGH90, 'Stata dataset - override'!AGH90 ) )</f>
        <v>15</v>
      </c>
      <c r="AGI90" s="5">
        <f xml:space="preserve">  IF( ISNA( 'Stata dataset - override'!AGI90 ), "", IF( ISBLANK( 'Stata dataset - override'!AGI90 ), 'Stata dataset - before override'!AGI90, 'Stata dataset - override'!AGI90 ) )</f>
        <v>0</v>
      </c>
      <c r="AGJ90" s="5">
        <f xml:space="preserve">  IF( ISNA( 'Stata dataset - override'!AGJ90 ), "", IF( ISBLANK( 'Stata dataset - override'!AGJ90 ), 'Stata dataset - before override'!AGJ90, 'Stata dataset - override'!AGJ90 ) )</f>
        <v>0</v>
      </c>
      <c r="AGK90" s="5">
        <f xml:space="preserve">  IF( ISNA( 'Stata dataset - override'!AGK90 ), "", IF( ISBLANK( 'Stata dataset - override'!AGK90 ), 'Stata dataset - before override'!AGK90, 'Stata dataset - override'!AGK90 ) )</f>
        <v>2</v>
      </c>
      <c r="AGL90" s="5">
        <f xml:space="preserve">  IF( ISNA( 'Stata dataset - override'!AGL90 ), "", IF( ISBLANK( 'Stata dataset - override'!AGL90 ), 'Stata dataset - before override'!AGL90, 'Stata dataset - override'!AGL90 ) )</f>
        <v>3</v>
      </c>
      <c r="AGM90" s="5">
        <f xml:space="preserve">  IF( ISNA( 'Stata dataset - override'!AGM90 ), "", IF( ISBLANK( 'Stata dataset - override'!AGM90 ), 'Stata dataset - before override'!AGM90, 'Stata dataset - override'!AGM90 ) )</f>
        <v>10</v>
      </c>
      <c r="AGN90" s="5">
        <f xml:space="preserve">  IF( ISNA( 'Stata dataset - override'!AGN90 ), "", IF( ISBLANK( 'Stata dataset - override'!AGN90 ), 'Stata dataset - before override'!AGN90, 'Stata dataset - override'!AGN90 ) )</f>
        <v>15</v>
      </c>
      <c r="AGO90" s="5">
        <f xml:space="preserve">  IF( ISNA( 'Stata dataset - override'!AGO90 ), "", IF( ISBLANK( 'Stata dataset - override'!AGO90 ), 'Stata dataset - before override'!AGO90, 'Stata dataset - override'!AGO90 ) )</f>
        <v>88</v>
      </c>
      <c r="AGP90" s="5">
        <f xml:space="preserve">  IF( ISNA( 'Stata dataset - override'!AGP90 ), "", IF( ISBLANK( 'Stata dataset - override'!AGP90 ), 'Stata dataset - before override'!AGP90, 'Stata dataset - override'!AGP90 ) )</f>
        <v>85</v>
      </c>
      <c r="AGQ90" s="5">
        <f xml:space="preserve">  IF( ISNA( 'Stata dataset - override'!AGQ90 ), "", IF( ISBLANK( 'Stata dataset - override'!AGQ90 ), 'Stata dataset - before override'!AGQ90, 'Stata dataset - override'!AGQ90 ) )</f>
        <v>266</v>
      </c>
      <c r="AGR90" s="5">
        <f xml:space="preserve">  IF( ISNA( 'Stata dataset - override'!AGR90 ), "", IF( ISBLANK( 'Stata dataset - override'!AGR90 ), 'Stata dataset - before override'!AGR90, 'Stata dataset - override'!AGR90 ) )</f>
        <v>36</v>
      </c>
      <c r="AGS90" s="5">
        <f xml:space="preserve">  IF( ISNA( 'Stata dataset - override'!AGS90 ), "", IF( ISBLANK( 'Stata dataset - override'!AGS90 ), 'Stata dataset - before override'!AGS90, 'Stata dataset - override'!AGS90 ) )</f>
        <v>44</v>
      </c>
      <c r="AGT90" s="5">
        <f xml:space="preserve">  IF( ISNA( 'Stata dataset - override'!AGT90 ), "", IF( ISBLANK( 'Stata dataset - override'!AGT90 ), 'Stata dataset - before override'!AGT90, 'Stata dataset - override'!AGT90 ) )</f>
        <v>96</v>
      </c>
      <c r="AGU90" s="5">
        <f xml:space="preserve">  IF( ISNA( 'Stata dataset - override'!AGU90 ), "", IF( ISBLANK( 'Stata dataset - override'!AGU90 ), 'Stata dataset - before override'!AGU90, 'Stata dataset - override'!AGU90 ) )</f>
        <v>36</v>
      </c>
      <c r="AGV90" s="5">
        <f xml:space="preserve">  IF( ISNA( 'Stata dataset - override'!AGV90 ), "", IF( ISBLANK( 'Stata dataset - override'!AGV90 ), 'Stata dataset - before override'!AGV90, 'Stata dataset - override'!AGV90 ) )</f>
        <v>651</v>
      </c>
      <c r="AGW90" s="5">
        <f xml:space="preserve">  IF( ISNA( 'Stata dataset - override'!AGW90 ), "", IF( ISBLANK( 'Stata dataset - override'!AGW90 ), 'Stata dataset - before override'!AGW90, 'Stata dataset - override'!AGW90 ) )</f>
        <v>0</v>
      </c>
      <c r="AGX90" s="5">
        <f xml:space="preserve">  IF( ISNA( 'Stata dataset - override'!AGX90 ), "", IF( ISBLANK( 'Stata dataset - override'!AGX90 ), 'Stata dataset - before override'!AGX90, 'Stata dataset - override'!AGX90 ) )</f>
        <v>5</v>
      </c>
      <c r="AGY90" s="5">
        <f xml:space="preserve">  IF( ISNA( 'Stata dataset - override'!AGY90 ), "", IF( ISBLANK( 'Stata dataset - override'!AGY90 ), 'Stata dataset - before override'!AGY90, 'Stata dataset - override'!AGY90 ) )</f>
        <v>4</v>
      </c>
      <c r="AGZ90" s="5">
        <f xml:space="preserve">  IF( ISNA( 'Stata dataset - override'!AGZ90 ), "", IF( ISBLANK( 'Stata dataset - override'!AGZ90 ), 'Stata dataset - before override'!AGZ90, 'Stata dataset - override'!AGZ90 ) )</f>
        <v>642</v>
      </c>
      <c r="AHA90" s="5">
        <f xml:space="preserve">  IF( ISNA( 'Stata dataset - override'!AHA90 ), "", IF( ISBLANK( 'Stata dataset - override'!AHA90 ), 'Stata dataset - before override'!AHA90, 'Stata dataset - override'!AHA90 ) )</f>
        <v>651</v>
      </c>
      <c r="AHB90" s="5">
        <f xml:space="preserve">  IF( ISNA( 'Stata dataset - override'!AHB90 ), "", IF( ISBLANK( 'Stata dataset - override'!AHB90 ), 'Stata dataset - before override'!AHB90, 'Stata dataset - override'!AHB90 ) )</f>
        <v>5</v>
      </c>
      <c r="AHC90" s="5">
        <f xml:space="preserve">  IF( ISNA( 'Stata dataset - override'!AHC90 ), "", IF( ISBLANK( 'Stata dataset - override'!AHC90 ), 'Stata dataset - before override'!AHC90, 'Stata dataset - override'!AHC90 ) )</f>
        <v>15</v>
      </c>
      <c r="AHD90" s="5">
        <f xml:space="preserve">  IF( ISNA( 'Stata dataset - override'!AHD90 ), "", IF( ISBLANK( 'Stata dataset - override'!AHD90 ), 'Stata dataset - before override'!AHD90, 'Stata dataset - override'!AHD90 ) )</f>
        <v>109</v>
      </c>
      <c r="AHE90" s="5">
        <f xml:space="preserve">  IF( ISNA( 'Stata dataset - override'!AHE90 ), "", IF( ISBLANK( 'Stata dataset - override'!AHE90 ), 'Stata dataset - before override'!AHE90, 'Stata dataset - override'!AHE90 ) )</f>
        <v>173</v>
      </c>
      <c r="AHF90" s="5">
        <f xml:space="preserve">  IF( ISNA( 'Stata dataset - override'!AHF90 ), "", IF( ISBLANK( 'Stata dataset - override'!AHF90 ), 'Stata dataset - before override'!AHF90, 'Stata dataset - override'!AHF90 ) )</f>
        <v>349</v>
      </c>
      <c r="AHG90" s="5">
        <f xml:space="preserve">  IF( ISNA( 'Stata dataset - override'!AHG90 ), "", IF( ISBLANK( 'Stata dataset - override'!AHG90 ), 'Stata dataset - before override'!AHG90, 'Stata dataset - override'!AHG90 ) )</f>
        <v>651</v>
      </c>
      <c r="AHH90" s="5">
        <f xml:space="preserve">  IF( ISNA( 'Stata dataset - override'!AHH90 ), "", IF( ISBLANK( 'Stata dataset - override'!AHH90 ), 'Stata dataset - before override'!AHH90, 'Stata dataset - override'!AHH90 ) )</f>
        <v>1</v>
      </c>
      <c r="AHI90" s="5">
        <f xml:space="preserve">  IF( ISNA( 'Stata dataset - override'!AHI90 ), "", IF( ISBLANK( 'Stata dataset - override'!AHI90 ), 'Stata dataset - before override'!AHI90, 'Stata dataset - override'!AHI90 ) )</f>
        <v>12</v>
      </c>
      <c r="AHJ90" s="5">
        <f xml:space="preserve">  IF( ISNA( 'Stata dataset - override'!AHJ90 ), "", IF( ISBLANK( 'Stata dataset - override'!AHJ90 ), 'Stata dataset - before override'!AHJ90, 'Stata dataset - override'!AHJ90 ) )</f>
        <v>111</v>
      </c>
      <c r="AHK90" s="5">
        <f xml:space="preserve">  IF( ISNA( 'Stata dataset - override'!AHK90 ), "", IF( ISBLANK( 'Stata dataset - override'!AHK90 ), 'Stata dataset - before override'!AHK90, 'Stata dataset - override'!AHK90 ) )</f>
        <v>64</v>
      </c>
      <c r="AHL90" s="5">
        <f xml:space="preserve">  IF( ISNA( 'Stata dataset - override'!AHL90 ), "", IF( ISBLANK( 'Stata dataset - override'!AHL90 ), 'Stata dataset - before override'!AHL90, 'Stata dataset - override'!AHL90 ) )</f>
        <v>463</v>
      </c>
      <c r="AHM90" s="5">
        <f xml:space="preserve">  IF( ISNA( 'Stata dataset - override'!AHM90 ), "", IF( ISBLANK( 'Stata dataset - override'!AHM90 ), 'Stata dataset - before override'!AHM90, 'Stata dataset - override'!AHM90 ) )</f>
        <v>651</v>
      </c>
      <c r="AHN90" s="5">
        <f xml:space="preserve">  IF( ISNA( 'Stata dataset - override'!AHN90 ), "", IF( ISBLANK( 'Stata dataset - override'!AHN90 ), 'Stata dataset - before override'!AHN90, 'Stata dataset - override'!AHN90 ) )</f>
        <v>1647.1869999999999</v>
      </c>
      <c r="AHO90" s="5">
        <f xml:space="preserve">  IF( ISNA( 'Stata dataset - override'!AHO90 ), "", IF( ISBLANK( 'Stata dataset - override'!AHO90 ), 'Stata dataset - before override'!AHO90, 'Stata dataset - override'!AHO90 ) )</f>
        <v>0</v>
      </c>
      <c r="AHP90" s="5">
        <f xml:space="preserve">  IF( ISNA( 'Stata dataset - override'!AHP90 ), "", IF( ISBLANK( 'Stata dataset - override'!AHP90 ), 'Stata dataset - before override'!AHP90, 'Stata dataset - override'!AHP90 ) )</f>
        <v>11.766</v>
      </c>
      <c r="AHQ90" s="5">
        <f xml:space="preserve">  IF( ISNA( 'Stata dataset - override'!AHQ90 ), "", IF( ISBLANK( 'Stata dataset - override'!AHQ90 ), 'Stata dataset - before override'!AHQ90, 'Stata dataset - override'!AHQ90 ) )</f>
        <v>0</v>
      </c>
      <c r="AHR90" s="5">
        <f xml:space="preserve">  IF( ISNA( 'Stata dataset - override'!AHR90 ), "", IF( ISBLANK( 'Stata dataset - override'!AHR90 ), 'Stata dataset - before override'!AHR90, 'Stata dataset - override'!AHR90 ) )</f>
        <v>0</v>
      </c>
      <c r="AHS90" s="5">
        <f xml:space="preserve">  IF( ISNA( 'Stata dataset - override'!AHS90 ), "", IF( ISBLANK( 'Stata dataset - override'!AHS90 ), 'Stata dataset - before override'!AHS90, 'Stata dataset - override'!AHS90 ) )</f>
        <v>0</v>
      </c>
      <c r="AHT90" s="5">
        <f xml:space="preserve">  IF( ISNA( 'Stata dataset - override'!AHT90 ), "", IF( ISBLANK( 'Stata dataset - override'!AHT90 ), 'Stata dataset - before override'!AHT90, 'Stata dataset - override'!AHT90 ) )</f>
        <v>0</v>
      </c>
      <c r="AHU90" s="5">
        <f xml:space="preserve">  IF( ISNA( 'Stata dataset - override'!AHU90 ), "", IF( ISBLANK( 'Stata dataset - override'!AHU90 ), 'Stata dataset - before override'!AHU90, 'Stata dataset - override'!AHU90 ) )</f>
        <v>31.131</v>
      </c>
      <c r="AHV90" s="5">
        <f xml:space="preserve">  IF( ISNA( 'Stata dataset - override'!AHV90 ), "", IF( ISBLANK( 'Stata dataset - override'!AHV90 ), 'Stata dataset - before override'!AHV90, 'Stata dataset - override'!AHV90 ) )</f>
        <v>0</v>
      </c>
      <c r="AHW90" s="5">
        <f xml:space="preserve">  IF( ISNA( 'Stata dataset - override'!AHW90 ), "", IF( ISBLANK( 'Stata dataset - override'!AHW90 ), 'Stata dataset - before override'!AHW90, 'Stata dataset - override'!AHW90 ) )</f>
        <v>23.34</v>
      </c>
      <c r="AHX90" s="5">
        <f xml:space="preserve">  IF( ISNA( 'Stata dataset - override'!AHX90 ), "", IF( ISBLANK( 'Stata dataset - override'!AHX90 ), 'Stata dataset - before override'!AHX90, 'Stata dataset - override'!AHX90 ) )</f>
        <v>39.299999999999997</v>
      </c>
      <c r="AHY90" s="5">
        <f xml:space="preserve">  IF( ISNA( 'Stata dataset - override'!AHY90 ), "", IF( ISBLANK( 'Stata dataset - override'!AHY90 ), 'Stata dataset - before override'!AHY90, 'Stata dataset - override'!AHY90 ) )</f>
        <v>0</v>
      </c>
      <c r="AHZ90" s="5">
        <f xml:space="preserve">  IF( ISNA( 'Stata dataset - override'!AHZ90 ), "", IF( ISBLANK( 'Stata dataset - override'!AHZ90 ), 'Stata dataset - before override'!AHZ90, 'Stata dataset - override'!AHZ90 ) )</f>
        <v>39.299999999999997</v>
      </c>
      <c r="AIA90" s="5">
        <f xml:space="preserve">  IF( ISNA( 'Stata dataset - override'!AIA90 ), "", IF( ISBLANK( 'Stata dataset - override'!AIA90 ), 'Stata dataset - before override'!AIA90, 'Stata dataset - override'!AIA90 ) )</f>
        <v>0.71499999999999997</v>
      </c>
      <c r="AIB90" s="5">
        <f xml:space="preserve">  IF( ISNA( 'Stata dataset - override'!AIB90 ), "", IF( ISBLANK( 'Stata dataset - override'!AIB90 ), 'Stata dataset - before override'!AIB90, 'Stata dataset - override'!AIB90 ) )</f>
        <v>38.5</v>
      </c>
      <c r="AIC90" s="5">
        <f xml:space="preserve">  IF( ISNA( 'Stata dataset - override'!AIC90 ), "", IF( ISBLANK( 'Stata dataset - override'!AIC90 ), 'Stata dataset - before override'!AIC90, 'Stata dataset - override'!AIC90 ) )</f>
        <v>0</v>
      </c>
      <c r="AID90" s="5">
        <f xml:space="preserve">  IF( ISNA( 'Stata dataset - override'!AID90 ), "", IF( ISBLANK( 'Stata dataset - override'!AID90 ), 'Stata dataset - before override'!AID90, 'Stata dataset - override'!AID90 ) )</f>
        <v>38.5</v>
      </c>
      <c r="AIE90" s="5">
        <f xml:space="preserve">  IF( ISNA( 'Stata dataset - override'!AIE90 ), "", IF( ISBLANK( 'Stata dataset - override'!AIE90 ), 'Stata dataset - before override'!AIE90, 'Stata dataset - override'!AIE90 ) )</f>
        <v>1</v>
      </c>
      <c r="AIF90" s="5">
        <f xml:space="preserve">  IF( ISNA( 'Stata dataset - override'!AIF90 ), "", IF( ISBLANK( 'Stata dataset - override'!AIF90 ), 'Stata dataset - before override'!AIF90, 'Stata dataset - override'!AIF90 ) )</f>
        <v>357</v>
      </c>
      <c r="AIG90" s="5">
        <f xml:space="preserve">  IF( ISNA( 'Stata dataset - override'!AIG90 ), "", IF( ISBLANK( 'Stata dataset - override'!AIG90 ), 'Stata dataset - before override'!AIG90, 'Stata dataset - override'!AIG90 ) )</f>
        <v>0</v>
      </c>
      <c r="AIH90" s="5">
        <f xml:space="preserve">  IF( ISNA( 'Stata dataset - override'!AIH90 ), "", IF( ISBLANK( 'Stata dataset - override'!AIH90 ), 'Stata dataset - before override'!AIH90, 'Stata dataset - override'!AIH90 ) )</f>
        <v>358</v>
      </c>
      <c r="AII90" s="5">
        <f xml:space="preserve">  IF( ISNA( 'Stata dataset - override'!AII90 ), "", IF( ISBLANK( 'Stata dataset - override'!AII90 ), 'Stata dataset - before override'!AII90, 'Stata dataset - override'!AII90 ) )</f>
        <v>15</v>
      </c>
      <c r="AIJ90" s="5">
        <f xml:space="preserve">  IF( ISNA( 'Stata dataset - override'!AIJ90 ), "", IF( ISBLANK( 'Stata dataset - override'!AIJ90 ), 'Stata dataset - before override'!AIJ90, 'Stata dataset - override'!AIJ90 ) )</f>
        <v>0</v>
      </c>
      <c r="AIK90" s="5">
        <f xml:space="preserve">  IF( ISNA( 'Stata dataset - override'!AIK90 ), "", IF( ISBLANK( 'Stata dataset - override'!AIK90 ), 'Stata dataset - before override'!AIK90, 'Stata dataset - override'!AIK90 ) )</f>
        <v>0</v>
      </c>
      <c r="AIL90" s="5">
        <f xml:space="preserve">  IF( ISNA( 'Stata dataset - override'!AIL90 ), "", IF( ISBLANK( 'Stata dataset - override'!AIL90 ), 'Stata dataset - before override'!AIL90, 'Stata dataset - override'!AIL90 ) )</f>
        <v>1540</v>
      </c>
      <c r="AIM90" s="5">
        <f xml:space="preserve">  IF( ISNA( 'Stata dataset - override'!AIM90 ), "", IF( ISBLANK( 'Stata dataset - override'!AIM90 ), 'Stata dataset - before override'!AIM90, 'Stata dataset - override'!AIM90 ) )</f>
        <v>1540</v>
      </c>
      <c r="AIN90" s="5">
        <f xml:space="preserve">  IF( ISNA( 'Stata dataset - override'!AIN90 ), "", IF( ISBLANK( 'Stata dataset - override'!AIN90 ), 'Stata dataset - before override'!AIN90, 'Stata dataset - override'!AIN90 ) )</f>
        <v>0</v>
      </c>
      <c r="AIO90" s="5">
        <f xml:space="preserve">  IF( ISNA( 'Stata dataset - override'!AIO90 ), "", IF( ISBLANK( 'Stata dataset - override'!AIO90 ), 'Stata dataset - before override'!AIO90, 'Stata dataset - override'!AIO90 ) )</f>
        <v>0.10299999999999999</v>
      </c>
      <c r="AIP90" s="5">
        <f xml:space="preserve">  IF( ISNA( 'Stata dataset - override'!AIP90 ), "", IF( ISBLANK( 'Stata dataset - override'!AIP90 ), 'Stata dataset - before override'!AIP90, 'Stata dataset - override'!AIP90 ) )</f>
        <v>0</v>
      </c>
      <c r="AIQ90" s="5">
        <f xml:space="preserve">  IF( ISNA( 'Stata dataset - override'!AIQ90 ), "", IF( ISBLANK( 'Stata dataset - override'!AIQ90 ), 'Stata dataset - before override'!AIQ90, 'Stata dataset - override'!AIQ90 ) )</f>
        <v>0.72540000000000004</v>
      </c>
      <c r="AIR90" s="5">
        <f xml:space="preserve">  IF( ISNA( 'Stata dataset - override'!AIR90 ), "", IF( ISBLANK( 'Stata dataset - override'!AIR90 ), 'Stata dataset - before override'!AIR90, 'Stata dataset - override'!AIR90 ) )</f>
        <v>0.23400000000000001</v>
      </c>
      <c r="AIS90" s="5">
        <f xml:space="preserve">  IF( ISNA( 'Stata dataset - override'!AIS90 ), "", IF( ISBLANK( 'Stata dataset - override'!AIS90 ), 'Stata dataset - before override'!AIS90, 'Stata dataset - override'!AIS90 ) )</f>
        <v>0</v>
      </c>
      <c r="AIT90" s="5">
        <f xml:space="preserve">  IF( ISNA( 'Stata dataset - override'!AIT90 ), "", IF( ISBLANK( 'Stata dataset - override'!AIT90 ), 'Stata dataset - before override'!AIT90, 'Stata dataset - override'!AIT90 ) )</f>
        <v>0</v>
      </c>
      <c r="AIU90" s="5" t="str">
        <f xml:space="preserve">  IF( ISNA( 'Stata dataset - override'!AIU90 ), "", IF( ISBLANK( 'Stata dataset - override'!AIU90 ), 'Stata dataset - before override'!AIU90, 'Stata dataset - override'!AIU90 ) )</f>
        <v/>
      </c>
      <c r="AIV90" s="5">
        <f xml:space="preserve">  IF( ISNA( 'Stata dataset - override'!AIV90 ), "", IF( ISBLANK( 'Stata dataset - override'!AIV90 ), 'Stata dataset - before override'!AIV90, 'Stata dataset - override'!AIV90 ) )</f>
        <v>4.0599999999999997E-2</v>
      </c>
      <c r="AIW90" s="5">
        <f xml:space="preserve">  IF( ISNA( 'Stata dataset - override'!AIW90 ), "", IF( ISBLANK( 'Stata dataset - override'!AIW90 ), 'Stata dataset - before override'!AIW90, 'Stata dataset - override'!AIW90 ) )</f>
        <v>0</v>
      </c>
      <c r="AIX90" s="5">
        <f xml:space="preserve">  IF( ISNA( 'Stata dataset - override'!AIX90 ), "", IF( ISBLANK( 'Stata dataset - override'!AIX90 ), 'Stata dataset - before override'!AIX90, 'Stata dataset - override'!AIX90 ) )</f>
        <v>1</v>
      </c>
      <c r="AIY90" s="5">
        <f xml:space="preserve">  IF( ISNA( 'Stata dataset - override'!AIY90 ), "", IF( ISBLANK( 'Stata dataset - override'!AIY90 ), 'Stata dataset - before override'!AIY90, 'Stata dataset - override'!AIY90 ) )</f>
        <v>0</v>
      </c>
      <c r="AIZ90" s="5">
        <f xml:space="preserve">  IF( ISNA( 'Stata dataset - override'!AIZ90 ), "", IF( ISBLANK( 'Stata dataset - override'!AIZ90 ), 'Stata dataset - before override'!AIZ90, 'Stata dataset - override'!AIZ90 ) )</f>
        <v>0</v>
      </c>
      <c r="AJA90" s="5">
        <f xml:space="preserve">  IF( ISNA( 'Stata dataset - override'!AJA90 ), "", IF( ISBLANK( 'Stata dataset - override'!AJA90 ), 'Stata dataset - before override'!AJA90, 'Stata dataset - override'!AJA90 ) )</f>
        <v>0</v>
      </c>
      <c r="AJB90" s="5">
        <f xml:space="preserve">  IF( ISNA( 'Stata dataset - override'!AJB90 ), "", IF( ISBLANK( 'Stata dataset - override'!AJB90 ), 'Stata dataset - before override'!AJB90, 'Stata dataset - override'!AJB90 ) )</f>
        <v>1</v>
      </c>
      <c r="AJC90" s="5">
        <f xml:space="preserve">  IF( ISNA( 'Stata dataset - override'!AJC90 ), "", IF( ISBLANK( 'Stata dataset - override'!AJC90 ), 'Stata dataset - before override'!AJC90, 'Stata dataset - override'!AJC90 ) )</f>
        <v>0</v>
      </c>
      <c r="AJD90" s="5">
        <f xml:space="preserve">  IF( ISNA( 'Stata dataset - override'!AJD90 ), "", IF( ISBLANK( 'Stata dataset - override'!AJD90 ), 'Stata dataset - before override'!AJD90, 'Stata dataset - override'!AJD90 ) )</f>
        <v>1</v>
      </c>
      <c r="AJE90" s="5">
        <f xml:space="preserve">  IF( ISNA( 'Stata dataset - override'!AJE90 ), "", IF( ISBLANK( 'Stata dataset - override'!AJE90 ), 'Stata dataset - before override'!AJE90, 'Stata dataset - override'!AJE90 ) )</f>
        <v>0</v>
      </c>
      <c r="AJF90" s="5">
        <f xml:space="preserve">  IF( ISNA( 'Stata dataset - override'!AJF90 ), "", IF( ISBLANK( 'Stata dataset - override'!AJF90 ), 'Stata dataset - before override'!AJF90, 'Stata dataset - override'!AJF90 ) )</f>
        <v>0</v>
      </c>
      <c r="AJG90" s="5">
        <f xml:space="preserve">  IF( ISNA( 'Stata dataset - override'!AJG90 ), "", IF( ISBLANK( 'Stata dataset - override'!AJG90 ), 'Stata dataset - before override'!AJG90, 'Stata dataset - override'!AJG90 ) )</f>
        <v>0</v>
      </c>
      <c r="AJH90" s="5">
        <f xml:space="preserve">  IF( ISNA( 'Stata dataset - override'!AJH90 ), "", IF( ISBLANK( 'Stata dataset - override'!AJH90 ), 'Stata dataset - before override'!AJH90, 'Stata dataset - override'!AJH90 ) )</f>
        <v>0</v>
      </c>
      <c r="AJI90" s="5">
        <f xml:space="preserve">  IF( ISNA( 'Stata dataset - override'!AJI90 ), "", IF( ISBLANK( 'Stata dataset - override'!AJI90 ), 'Stata dataset - before override'!AJI90, 'Stata dataset - override'!AJI90 ) )</f>
        <v>0</v>
      </c>
      <c r="AJJ90" s="5" t="str">
        <f xml:space="preserve">  IF( ISNA( 'Stata dataset - override'!AJJ90 ), "", IF( ISBLANK( 'Stata dataset - override'!AJJ90 ), 'Stata dataset - before override'!AJJ90, 'Stata dataset - override'!AJJ90 ) )</f>
        <v/>
      </c>
      <c r="AJK90" s="5">
        <f xml:space="preserve">  IF( ISNA( 'Stata dataset - override'!AJK90 ), "", IF( ISBLANK( 'Stata dataset - override'!AJK90 ), 'Stata dataset - before override'!AJK90, 'Stata dataset - override'!AJK90 ) )</f>
        <v>0</v>
      </c>
      <c r="AJL90" s="5">
        <f xml:space="preserve">  IF( ISNA( 'Stata dataset - override'!AJL90 ), "", IF( ISBLANK( 'Stata dataset - override'!AJL90 ), 'Stata dataset - before override'!AJL90, 'Stata dataset - override'!AJL90 ) )</f>
        <v>0</v>
      </c>
      <c r="AJM90" s="5">
        <f xml:space="preserve">  IF( ISNA( 'Stata dataset - override'!AJM90 ), "", IF( ISBLANK( 'Stata dataset - override'!AJM90 ), 'Stata dataset - before override'!AJM90, 'Stata dataset - override'!AJM90 ) )</f>
        <v>0</v>
      </c>
      <c r="AJN90" s="5">
        <f xml:space="preserve">  IF( ISNA( 'Stata dataset - override'!AJN90 ), "", IF( ISBLANK( 'Stata dataset - override'!AJN90 ), 'Stata dataset - before override'!AJN90, 'Stata dataset - override'!AJN90 ) )</f>
        <v>0</v>
      </c>
      <c r="AJO90" s="5">
        <f xml:space="preserve">  IF( ISNA( 'Stata dataset - override'!AJO90 ), "", IF( ISBLANK( 'Stata dataset - override'!AJO90 ), 'Stata dataset - before override'!AJO90, 'Stata dataset - override'!AJO90 ) )</f>
        <v>0</v>
      </c>
      <c r="AJP90" s="5">
        <f xml:space="preserve">  IF( ISNA( 'Stata dataset - override'!AJP90 ), "", IF( ISBLANK( 'Stata dataset - override'!AJP90 ), 'Stata dataset - before override'!AJP90, 'Stata dataset - override'!AJP90 ) )</f>
        <v>0</v>
      </c>
      <c r="AJQ90" s="5">
        <f xml:space="preserve">  IF( ISNA( 'Stata dataset - override'!AJQ90 ), "", IF( ISBLANK( 'Stata dataset - override'!AJQ90 ), 'Stata dataset - before override'!AJQ90, 'Stata dataset - override'!AJQ90 ) )</f>
        <v>0</v>
      </c>
      <c r="AJR90" s="5">
        <f xml:space="preserve">  IF( ISNA( 'Stata dataset - override'!AJR90 ), "", IF( ISBLANK( 'Stata dataset - override'!AJR90 ), 'Stata dataset - before override'!AJR90, 'Stata dataset - override'!AJR90 ) )</f>
        <v>0</v>
      </c>
      <c r="AJS90" s="5">
        <f xml:space="preserve">  IF( ISNA( 'Stata dataset - override'!AJS90 ), "", IF( ISBLANK( 'Stata dataset - override'!AJS90 ), 'Stata dataset - before override'!AJS90, 'Stata dataset - override'!AJS90 ) )</f>
        <v>0</v>
      </c>
      <c r="AJT90" s="5">
        <f xml:space="preserve">  IF( ISNA( 'Stata dataset - override'!AJT90 ), "", IF( ISBLANK( 'Stata dataset - override'!AJT90 ), 'Stata dataset - before override'!AJT90, 'Stata dataset - override'!AJT90 ) )</f>
        <v>153921.59</v>
      </c>
      <c r="AJU90" s="5">
        <f xml:space="preserve">  IF( ISNA( 'Stata dataset - override'!AJU90 ), "", IF( ISBLANK( 'Stata dataset - override'!AJU90 ), 'Stata dataset - before override'!AJU90, 'Stata dataset - override'!AJU90 ) )</f>
        <v>14756.05</v>
      </c>
      <c r="AJV90" s="5">
        <f xml:space="preserve">  IF( ISNA( 'Stata dataset - override'!AJV90 ), "", IF( ISBLANK( 'Stata dataset - override'!AJV90 ), 'Stata dataset - before override'!AJV90, 'Stata dataset - override'!AJV90 ) )</f>
        <v>168677.64</v>
      </c>
      <c r="AJW90" s="5">
        <f xml:space="preserve">  IF( ISNA( 'Stata dataset - override'!AJW90 ), "", IF( ISBLANK( 'Stata dataset - override'!AJW90 ), 'Stata dataset - before override'!AJW90, 'Stata dataset - override'!AJW90 ) )</f>
        <v>175.56299999999999</v>
      </c>
      <c r="AJX90" s="5">
        <f xml:space="preserve">  IF( ISNA( 'Stata dataset - override'!AJX90 ), "", IF( ISBLANK( 'Stata dataset - override'!AJX90 ), 'Stata dataset - before override'!AJX90, 'Stata dataset - override'!AJX90 ) )</f>
        <v>842.28</v>
      </c>
      <c r="AJY90" s="5">
        <f xml:space="preserve">  IF( ISNA( 'Stata dataset - override'!AJY90 ), "", IF( ISBLANK( 'Stata dataset - override'!AJY90 ), 'Stata dataset - before override'!AJY90, 'Stata dataset - override'!AJY90 ) )</f>
        <v>144</v>
      </c>
      <c r="AJZ90" s="5">
        <f xml:space="preserve">  IF( ISNA( 'Stata dataset - override'!AJZ90 ), "", IF( ISBLANK( 'Stata dataset - override'!AJZ90 ), 'Stata dataset - before override'!AJZ90, 'Stata dataset - override'!AJZ90 ) )</f>
        <v>147</v>
      </c>
      <c r="AKA90" s="5">
        <f xml:space="preserve">  IF( ISNA( 'Stata dataset - override'!AKA90 ), "", IF( ISBLANK( 'Stata dataset - override'!AKA90 ), 'Stata dataset - before override'!AKA90, 'Stata dataset - override'!AKA90 ) )</f>
        <v>0</v>
      </c>
      <c r="AKB90" s="5">
        <f xml:space="preserve">  IF( ISNA( 'Stata dataset - override'!AKB90 ), "", IF( ISBLANK( 'Stata dataset - override'!AKB90 ), 'Stata dataset - before override'!AKB90, 'Stata dataset - override'!AKB90 ) )</f>
        <v>1024</v>
      </c>
      <c r="AKC90" s="5">
        <f xml:space="preserve">  IF( ISNA( 'Stata dataset - override'!AKC90 ), "", IF( ISBLANK( 'Stata dataset - override'!AKC90 ), 'Stata dataset - before override'!AKC90, 'Stata dataset - override'!AKC90 ) )</f>
        <v>975</v>
      </c>
      <c r="AKD90" s="5">
        <f xml:space="preserve">  IF( ISNA( 'Stata dataset - override'!AKD90 ), "", IF( ISBLANK( 'Stata dataset - override'!AKD90 ), 'Stata dataset - before override'!AKD90, 'Stata dataset - override'!AKD90 ) )</f>
        <v>800189</v>
      </c>
      <c r="AKE90" s="5">
        <f xml:space="preserve">  IF( ISNA( 'Stata dataset - override'!AKE90 ), "", IF( ISBLANK( 'Stata dataset - override'!AKE90 ), 'Stata dataset - before override'!AKE90, 'Stata dataset - override'!AKE90 ) )</f>
        <v>6.673</v>
      </c>
      <c r="AKF90" s="5">
        <f xml:space="preserve">  IF( ISNA( 'Stata dataset - override'!AKF90 ), "", IF( ISBLANK( 'Stata dataset - override'!AKF90 ), 'Stata dataset - before override'!AKF90, 'Stata dataset - override'!AKF90 ) )</f>
        <v>15.000999999999999</v>
      </c>
      <c r="AKG90" s="5">
        <f xml:space="preserve">  IF( ISNA( 'Stata dataset - override'!AKG90 ), "", IF( ISBLANK( 'Stata dataset - override'!AKG90 ), 'Stata dataset - before override'!AKG90, 'Stata dataset - override'!AKG90 ) )</f>
        <v>0.99399999999999999</v>
      </c>
      <c r="AKH90" s="5">
        <f xml:space="preserve">  IF( ISNA( 'Stata dataset - override'!AKH90 ), "", IF( ISBLANK( 'Stata dataset - override'!AKH90 ), 'Stata dataset - before override'!AKH90, 'Stata dataset - override'!AKH90 ) )</f>
        <v>22.667999999999999</v>
      </c>
      <c r="AKI90" s="5">
        <f xml:space="preserve">  IF( ISNA( 'Stata dataset - override'!AKI90 ), "", IF( ISBLANK( 'Stata dataset - override'!AKI90 ), 'Stata dataset - before override'!AKI90, 'Stata dataset - override'!AKI90 ) )</f>
        <v>1.5449999999999999</v>
      </c>
      <c r="AKJ90" s="5">
        <f xml:space="preserve">  IF( ISNA( 'Stata dataset - override'!AKJ90 ), "", IF( ISBLANK( 'Stata dataset - override'!AKJ90 ), 'Stata dataset - before override'!AKJ90, 'Stata dataset - override'!AKJ90 ) )</f>
        <v>2.8359999999999999</v>
      </c>
      <c r="AKK90" s="5">
        <f xml:space="preserve">  IF( ISNA( 'Stata dataset - override'!AKK90 ), "", IF( ISBLANK( 'Stata dataset - override'!AKK90 ), 'Stata dataset - before override'!AKK90, 'Stata dataset - override'!AKK90 ) )</f>
        <v>0.81799999999999995</v>
      </c>
      <c r="AKL90" s="5">
        <f xml:space="preserve">  IF( ISNA( 'Stata dataset - override'!AKL90 ), "", IF( ISBLANK( 'Stata dataset - override'!AKL90 ), 'Stata dataset - before override'!AKL90, 'Stata dataset - override'!AKL90 ) )</f>
        <v>5.1989999999999998</v>
      </c>
      <c r="AKM90" s="5">
        <f xml:space="preserve">  IF( ISNA( 'Stata dataset - override'!AKM90 ), "", IF( ISBLANK( 'Stata dataset - override'!AKM90 ), 'Stata dataset - before override'!AKM90, 'Stata dataset - override'!AKM90 ) )</f>
        <v>109</v>
      </c>
      <c r="AKN90" s="5">
        <f xml:space="preserve">  IF( ISNA( 'Stata dataset - override'!AKN90 ), "", IF( ISBLANK( 'Stata dataset - override'!AKN90 ), 'Stata dataset - before override'!AKN90, 'Stata dataset - override'!AKN90 ) )</f>
        <v>300</v>
      </c>
      <c r="AKO90" s="5">
        <f xml:space="preserve">  IF( ISNA( 'Stata dataset - override'!AKO90 ), "", IF( ISBLANK( 'Stata dataset - override'!AKO90 ), 'Stata dataset - before override'!AKO90, 'Stata dataset - override'!AKO90 ) )</f>
        <v>80</v>
      </c>
      <c r="AKP90" s="5">
        <f xml:space="preserve">  IF( ISNA( 'Stata dataset - override'!AKP90 ), "", IF( ISBLANK( 'Stata dataset - override'!AKP90 ), 'Stata dataset - before override'!AKP90, 'Stata dataset - override'!AKP90 ) )</f>
        <v>489</v>
      </c>
      <c r="AKQ90" s="5">
        <f xml:space="preserve">  IF( ISNA( 'Stata dataset - override'!AKQ90 ), "", IF( ISBLANK( 'Stata dataset - override'!AKQ90 ), 'Stata dataset - before override'!AKQ90, 'Stata dataset - override'!AKQ90 ) )</f>
        <v>31</v>
      </c>
      <c r="AKR90" s="5">
        <f xml:space="preserve">  IF( ISNA( 'Stata dataset - override'!AKR90 ), "", IF( ISBLANK( 'Stata dataset - override'!AKR90 ), 'Stata dataset - before override'!AKR90, 'Stata dataset - override'!AKR90 ) )</f>
        <v>65</v>
      </c>
      <c r="AKS90" s="5">
        <f xml:space="preserve">  IF( ISNA( 'Stata dataset - override'!AKS90 ), "", IF( ISBLANK( 'Stata dataset - override'!AKS90 ), 'Stata dataset - before override'!AKS90, 'Stata dataset - override'!AKS90 ) )</f>
        <v>23</v>
      </c>
      <c r="AKT90" s="5">
        <f xml:space="preserve">  IF( ISNA( 'Stata dataset - override'!AKT90 ), "", IF( ISBLANK( 'Stata dataset - override'!AKT90 ), 'Stata dataset - before override'!AKT90, 'Stata dataset - override'!AKT90 ) )</f>
        <v>119</v>
      </c>
      <c r="AKU90" s="5">
        <f xml:space="preserve">  IF( ISNA( 'Stata dataset - override'!AKU90 ), "", IF( ISBLANK( 'Stata dataset - override'!AKU90 ), 'Stata dataset - before override'!AKU90, 'Stata dataset - override'!AKU90 ) )</f>
        <v>0</v>
      </c>
      <c r="AKV90" s="5">
        <f xml:space="preserve">  IF( ISNA( 'Stata dataset - override'!AKV90 ), "", IF( ISBLANK( 'Stata dataset - override'!AKV90 ), 'Stata dataset - before override'!AKV90, 'Stata dataset - override'!AKV90 ) )</f>
        <v>0</v>
      </c>
      <c r="AKW90" s="5">
        <f xml:space="preserve">  IF( ISNA( 'Stata dataset - override'!AKW90 ), "", IF( ISBLANK( 'Stata dataset - override'!AKW90 ), 'Stata dataset - before override'!AKW90, 'Stata dataset - override'!AKW90 ) )</f>
        <v>0</v>
      </c>
      <c r="AKX90" s="5">
        <f xml:space="preserve">  IF( ISNA( 'Stata dataset - override'!AKX90 ), "", IF( ISBLANK( 'Stata dataset - override'!AKX90 ), 'Stata dataset - before override'!AKX90, 'Stata dataset - override'!AKX90 ) )</f>
        <v>0</v>
      </c>
      <c r="AKY90" s="5">
        <f xml:space="preserve">  IF( ISNA( 'Stata dataset - override'!AKY90 ), "", IF( ISBLANK( 'Stata dataset - override'!AKY90 ), 'Stata dataset - before override'!AKY90, 'Stata dataset - override'!AKY90 ) )</f>
        <v>0</v>
      </c>
      <c r="AKZ90" s="5">
        <f xml:space="preserve">  IF( ISNA( 'Stata dataset - override'!AKZ90 ), "", IF( ISBLANK( 'Stata dataset - override'!AKZ90 ), 'Stata dataset - before override'!AKZ90, 'Stata dataset - override'!AKZ90 ) )</f>
        <v>0</v>
      </c>
      <c r="ALA90" s="5">
        <f xml:space="preserve">  IF( ISNA( 'Stata dataset - override'!ALA90 ), "", IF( ISBLANK( 'Stata dataset - override'!ALA90 ), 'Stata dataset - before override'!ALA90, 'Stata dataset - override'!ALA90 ) )</f>
        <v>0</v>
      </c>
      <c r="ALB90" s="5">
        <f xml:space="preserve">  IF( ISNA( 'Stata dataset - override'!ALB90 ), "", IF( ISBLANK( 'Stata dataset - override'!ALB90 ), 'Stata dataset - before override'!ALB90, 'Stata dataset - override'!ALB90 ) )</f>
        <v>0</v>
      </c>
      <c r="ALC90" s="5">
        <f xml:space="preserve">  IF( ISNA( 'Stata dataset - override'!ALC90 ), "", IF( ISBLANK( 'Stata dataset - override'!ALC90 ), 'Stata dataset - before override'!ALC90, 'Stata dataset - override'!ALC90 ) )</f>
        <v>0</v>
      </c>
      <c r="ALD90" s="5">
        <f xml:space="preserve">  IF( ISNA( 'Stata dataset - override'!ALD90 ), "", IF( ISBLANK( 'Stata dataset - override'!ALD90 ), 'Stata dataset - before override'!ALD90, 'Stata dataset - override'!ALD90 ) )</f>
        <v>0</v>
      </c>
      <c r="ALE90" s="5">
        <f xml:space="preserve">  IF( ISNA( 'Stata dataset - override'!ALE90 ), "", IF( ISBLANK( 'Stata dataset - override'!ALE90 ), 'Stata dataset - before override'!ALE90, 'Stata dataset - override'!ALE90 ) )</f>
        <v>0</v>
      </c>
      <c r="ALF90" s="5">
        <f xml:space="preserve">  IF( ISNA( 'Stata dataset - override'!ALF90 ), "", IF( ISBLANK( 'Stata dataset - override'!ALF90 ), 'Stata dataset - before override'!ALF90, 'Stata dataset - override'!ALF90 ) )</f>
        <v>0</v>
      </c>
      <c r="ALG90" s="5">
        <f xml:space="preserve">  IF( ISNA( 'Stata dataset - override'!ALG90 ), "", IF( ISBLANK( 'Stata dataset - override'!ALG90 ), 'Stata dataset - before override'!ALG90, 'Stata dataset - override'!ALG90 ) )</f>
        <v>0.753</v>
      </c>
      <c r="ALH90" s="5">
        <f xml:space="preserve">  IF( ISNA( 'Stata dataset - override'!ALH90 ), "", IF( ISBLANK( 'Stata dataset - override'!ALH90 ), 'Stata dataset - before override'!ALH90, 'Stata dataset - override'!ALH90 ) )</f>
        <v>2.4729999999999999</v>
      </c>
      <c r="ALI90" s="5">
        <f xml:space="preserve">  IF( ISNA( 'Stata dataset - override'!ALI90 ), "", IF( ISBLANK( 'Stata dataset - override'!ALI90 ), 'Stata dataset - before override'!ALI90, 'Stata dataset - override'!ALI90 ) )</f>
        <v>0</v>
      </c>
      <c r="ALJ90" s="5">
        <f xml:space="preserve">  IF( ISNA( 'Stata dataset - override'!ALJ90 ), "", IF( ISBLANK( 'Stata dataset - override'!ALJ90 ), 'Stata dataset - before override'!ALJ90, 'Stata dataset - override'!ALJ90 ) )</f>
        <v>3.226</v>
      </c>
      <c r="ALK90" s="5">
        <f xml:space="preserve">  IF( ISNA( 'Stata dataset - override'!ALK90 ), "", IF( ISBLANK( 'Stata dataset - override'!ALK90 ), 'Stata dataset - before override'!ALK90, 'Stata dataset - override'!ALK90 ) )</f>
        <v>0</v>
      </c>
      <c r="ALL90" s="5">
        <f xml:space="preserve">  IF( ISNA( 'Stata dataset - override'!ALL90 ), "", IF( ISBLANK( 'Stata dataset - override'!ALL90 ), 'Stata dataset - before override'!ALL90, 'Stata dataset - override'!ALL90 ) )</f>
        <v>0</v>
      </c>
      <c r="ALM90" s="5">
        <f xml:space="preserve">  IF( ISNA( 'Stata dataset - override'!ALM90 ), "", IF( ISBLANK( 'Stata dataset - override'!ALM90 ), 'Stata dataset - before override'!ALM90, 'Stata dataset - override'!ALM90 ) )</f>
        <v>0</v>
      </c>
      <c r="ALN90" s="5">
        <f xml:space="preserve">  IF( ISNA( 'Stata dataset - override'!ALN90 ), "", IF( ISBLANK( 'Stata dataset - override'!ALN90 ), 'Stata dataset - before override'!ALN90, 'Stata dataset - override'!ALN90 ) )</f>
        <v>0</v>
      </c>
      <c r="ALO90" s="5">
        <f xml:space="preserve">  IF( ISNA( 'Stata dataset - override'!ALO90 ), "", IF( ISBLANK( 'Stata dataset - override'!ALO90 ), 'Stata dataset - before override'!ALO90, 'Stata dataset - override'!ALO90 ) )</f>
        <v>21.673999999999999</v>
      </c>
      <c r="ALP90" s="5">
        <f xml:space="preserve">  IF( ISNA( 'Stata dataset - override'!ALP90 ), "", IF( ISBLANK( 'Stata dataset - override'!ALP90 ), 'Stata dataset - before override'!ALP90, 'Stata dataset - override'!ALP90 ) )</f>
        <v>23.661999999999999</v>
      </c>
      <c r="ALQ90" s="5">
        <f xml:space="preserve">  IF( ISNA( 'Stata dataset - override'!ALQ90 ), "", IF( ISBLANK( 'Stata dataset - override'!ALQ90 ), 'Stata dataset - before override'!ALQ90, 'Stata dataset - override'!ALQ90 ) )</f>
        <v>4.3810000000000002</v>
      </c>
      <c r="ALR90" s="5">
        <f xml:space="preserve">  IF( ISNA( 'Stata dataset - override'!ALR90 ), "", IF( ISBLANK( 'Stata dataset - override'!ALR90 ), 'Stata dataset - before override'!ALR90, 'Stata dataset - override'!ALR90 ) )</f>
        <v>96</v>
      </c>
      <c r="ALS90" s="5">
        <f xml:space="preserve">  IF( ISNA( 'Stata dataset - override'!ALS90 ), "", IF( ISBLANK( 'Stata dataset - override'!ALS90 ), 'Stata dataset - before override'!ALS90, 'Stata dataset - override'!ALS90 ) )</f>
        <v>0</v>
      </c>
      <c r="ALT90" s="5">
        <f xml:space="preserve">  IF( ISNA( 'Stata dataset - override'!ALT90 ), "", IF( ISBLANK( 'Stata dataset - override'!ALT90 ), 'Stata dataset - before override'!ALT90, 'Stata dataset - override'!ALT90 ) )</f>
        <v>0</v>
      </c>
      <c r="ALU90" s="5">
        <f xml:space="preserve">  IF( ISNA( 'Stata dataset - override'!ALU90 ), "", IF( ISBLANK( 'Stata dataset - override'!ALU90 ), 'Stata dataset - before override'!ALU90, 'Stata dataset - override'!ALU90 ) )</f>
        <v>0</v>
      </c>
      <c r="ALV90" s="5">
        <f xml:space="preserve">  IF( ISNA( 'Stata dataset - override'!ALV90 ), "", IF( ISBLANK( 'Stata dataset - override'!ALV90 ), 'Stata dataset - before override'!ALV90, 'Stata dataset - override'!ALV90 ) )</f>
        <v>3.226</v>
      </c>
      <c r="ALW90" s="5">
        <f xml:space="preserve">  IF( ISNA( 'Stata dataset - override'!ALW90 ), "", IF( ISBLANK( 'Stata dataset - override'!ALW90 ), 'Stata dataset - before override'!ALW90, 'Stata dataset - override'!ALW90 ) )</f>
        <v>0</v>
      </c>
      <c r="ALX90" s="5">
        <f xml:space="preserve">  IF( ISNA( 'Stata dataset - override'!ALX90 ), "", IF( ISBLANK( 'Stata dataset - override'!ALX90 ), 'Stata dataset - before override'!ALX90, 'Stata dataset - override'!ALX90 ) )</f>
        <v>6.3849999999999998</v>
      </c>
      <c r="ALY90" s="5">
        <f xml:space="preserve">  IF( ISNA( 'Stata dataset - override'!ALY90 ), "", IF( ISBLANK( 'Stata dataset - override'!ALY90 ), 'Stata dataset - before override'!ALY90, 'Stata dataset - override'!ALY90 ) )</f>
        <v>0</v>
      </c>
      <c r="ALZ90" s="5">
        <f xml:space="preserve">  IF( ISNA( 'Stata dataset - override'!ALZ90 ), "", IF( ISBLANK( 'Stata dataset - override'!ALZ90 ), 'Stata dataset - before override'!ALZ90, 'Stata dataset - override'!ALZ90 ) )</f>
        <v>6.3849999999999998</v>
      </c>
      <c r="AMA90" s="5">
        <f xml:space="preserve">  IF( ISNA( 'Stata dataset - override'!AMA90 ), "", IF( ISBLANK( 'Stata dataset - override'!AMA90 ), 'Stata dataset - before override'!AMA90, 'Stata dataset - override'!AMA90 ) )</f>
        <v>0</v>
      </c>
      <c r="AMB90" s="5">
        <f xml:space="preserve">  IF( ISNA( 'Stata dataset - override'!AMB90 ), "", IF( ISBLANK( 'Stata dataset - override'!AMB90 ), 'Stata dataset - before override'!AMB90, 'Stata dataset - override'!AMB90 ) )</f>
        <v>0</v>
      </c>
      <c r="AMC90" s="5">
        <f xml:space="preserve">  IF( ISNA( 'Stata dataset - override'!AMC90 ), "", IF( ISBLANK( 'Stata dataset - override'!AMC90 ), 'Stata dataset - before override'!AMC90, 'Stata dataset - override'!AMC90 ) )</f>
        <v>0</v>
      </c>
      <c r="AMD90" s="5">
        <f xml:space="preserve">  IF( ISNA( 'Stata dataset - override'!AMD90 ), "", IF( ISBLANK( 'Stata dataset - override'!AMD90 ), 'Stata dataset - before override'!AMD90, 'Stata dataset - override'!AMD90 ) )</f>
        <v>0</v>
      </c>
      <c r="AME90" s="5">
        <f xml:space="preserve">  IF( ISNA( 'Stata dataset - override'!AME90 ), "", IF( ISBLANK( 'Stata dataset - override'!AME90 ), 'Stata dataset - before override'!AME90, 'Stata dataset - override'!AME90 ) )</f>
        <v>6.3849999999999998</v>
      </c>
      <c r="AMF90" s="5">
        <f xml:space="preserve">  IF( ISNA( 'Stata dataset - override'!AMF90 ), "", IF( ISBLANK( 'Stata dataset - override'!AMF90 ), 'Stata dataset - before override'!AMF90, 'Stata dataset - override'!AMF90 ) )</f>
        <v>0</v>
      </c>
      <c r="AMG90" s="5">
        <f xml:space="preserve">  IF( ISNA( 'Stata dataset - override'!AMG90 ), "", IF( ISBLANK( 'Stata dataset - override'!AMG90 ), 'Stata dataset - before override'!AMG90, 'Stata dataset - override'!AMG90 ) )</f>
        <v>0</v>
      </c>
      <c r="AMH90" s="5">
        <f xml:space="preserve">  IF( ISNA( 'Stata dataset - override'!AMH90 ), "", IF( ISBLANK( 'Stata dataset - override'!AMH90 ), 'Stata dataset - before override'!AMH90, 'Stata dataset - override'!AMH90 ) )</f>
        <v>0</v>
      </c>
      <c r="AMI90" s="5">
        <f xml:space="preserve">  IF( ISNA( 'Stata dataset - override'!AMI90 ), "", IF( ISBLANK( 'Stata dataset - override'!AMI90 ), 'Stata dataset - before override'!AMI90, 'Stata dataset - override'!AMI90 ) )</f>
        <v>0</v>
      </c>
      <c r="AMJ90" s="5">
        <f xml:space="preserve">  IF( ISNA( 'Stata dataset - override'!AMJ90 ), "", IF( ISBLANK( 'Stata dataset - override'!AMJ90 ), 'Stata dataset - before override'!AMJ90, 'Stata dataset - override'!AMJ90 ) )</f>
        <v>0</v>
      </c>
      <c r="AMK90" s="5">
        <f xml:space="preserve">  IF( ISNA( 'Stata dataset - override'!AMK90 ), "", IF( ISBLANK( 'Stata dataset - override'!AMK90 ), 'Stata dataset - before override'!AMK90, 'Stata dataset - override'!AMK90 ) )</f>
        <v>0</v>
      </c>
      <c r="AML90" s="5">
        <f xml:space="preserve">  IF( ISNA( 'Stata dataset - override'!AML90 ), "", IF( ISBLANK( 'Stata dataset - override'!AML90 ), 'Stata dataset - before override'!AML90, 'Stata dataset - override'!AML90 ) )</f>
        <v>0</v>
      </c>
      <c r="AMM90" s="5">
        <f xml:space="preserve">  IF( ISNA( 'Stata dataset - override'!AMM90 ), "", IF( ISBLANK( 'Stata dataset - override'!AMM90 ), 'Stata dataset - before override'!AMM90, 'Stata dataset - override'!AMM90 ) )</f>
        <v>0.29883354803092949</v>
      </c>
      <c r="AMN90" s="5">
        <f xml:space="preserve">  IF( ISNA( 'Stata dataset - override'!AMN90 ), "", IF( ISBLANK( 'Stata dataset - override'!AMN90 ), 'Stata dataset - before override'!AMN90, 'Stata dataset - override'!AMN90 ) )</f>
        <v>0.70116645196907046</v>
      </c>
      <c r="AMO90" s="5">
        <f xml:space="preserve">  IF( ISNA( 'Stata dataset - override'!AMO90 ), "", IF( ISBLANK( 'Stata dataset - override'!AMO90 ), 'Stata dataset - before override'!AMO90, 'Stata dataset - override'!AMO90 ) )</f>
        <v>954.14311286906036</v>
      </c>
      <c r="AMP90" s="5">
        <f xml:space="preserve">  IF( ISNA( 'Stata dataset - override'!AMP90 ), "", IF( ISBLANK( 'Stata dataset - override'!AMP90 ), 'Stata dataset - before override'!AMP90, 'Stata dataset - override'!AMP90 ) )</f>
        <v>5.7939213645936851</v>
      </c>
      <c r="AMQ90" s="5">
        <f xml:space="preserve">  IF( ISNA( 'Stata dataset - override'!AMQ90 ), "", IF( ISBLANK( 'Stata dataset - override'!AMQ90 ), 'Stata dataset - before override'!AMQ90, 'Stata dataset - override'!AMQ90 ) )</f>
        <v>35.651199515543233</v>
      </c>
      <c r="AMR90" s="5">
        <f xml:space="preserve">  IF( ISNA( 'Stata dataset - override'!AMR90 ), "", IF( ISBLANK( 'Stata dataset - override'!AMR90 ), 'Stata dataset - before override'!AMR90, 'Stata dataset - override'!AMR90 ) )</f>
        <v>1764303.25</v>
      </c>
      <c r="AMS90" s="5" t="str">
        <f xml:space="preserve">  IF( ISNA( 'Stata dataset - override'!AMS90 ), "", IF( ISBLANK( 'Stata dataset - override'!AMS90 ), 'Stata dataset - before override'!AMS90, 'Stata dataset - override'!AMS90 ) )</f>
        <v/>
      </c>
      <c r="AMT90" s="5" t="str">
        <f xml:space="preserve">  IF( ISNA( 'Stata dataset - override'!AMT90 ), "", IF( ISBLANK( 'Stata dataset - override'!AMT90 ), 'Stata dataset - before override'!AMT90, 'Stata dataset - override'!AMT90 ) )</f>
        <v/>
      </c>
      <c r="AMU90" s="5">
        <f xml:space="preserve">  IF( ISNA( 'Stata dataset - override'!AMU90 ), "", IF( ISBLANK( 'Stata dataset - override'!AMU90 ), 'Stata dataset - before override'!AMU90, 'Stata dataset - override'!AMU90 ) )</f>
        <v>1</v>
      </c>
    </row>
    <row r="91" spans="1:1035">
      <c r="A91" s="102" t="str">
        <f t="shared" si="6"/>
        <v>SWB19</v>
      </c>
      <c r="B91" s="102" t="s">
        <v>22</v>
      </c>
      <c r="C91" s="102" t="s">
        <v>1117</v>
      </c>
      <c r="D91" s="5">
        <f xml:space="preserve">  IF( ISNA( 'Stata dataset - override'!D91 ), "", IF( ISBLANK( 'Stata dataset - override'!D91 ), 'Stata dataset - before override'!D91, 'Stata dataset - override'!D91 ) )</f>
        <v>5.8710000000000004</v>
      </c>
      <c r="E91" s="5">
        <f xml:space="preserve">  IF( ISNA( 'Stata dataset - override'!E91 ), "", IF( ISBLANK( 'Stata dataset - override'!E91 ), 'Stata dataset - before override'!E91, 'Stata dataset - override'!E91 ) )</f>
        <v>0</v>
      </c>
      <c r="F91" s="5">
        <f xml:space="preserve">  IF( ISNA( 'Stata dataset - override'!F91 ), "", IF( ISBLANK( 'Stata dataset - override'!F91 ), 'Stata dataset - before override'!F91, 'Stata dataset - override'!F91 ) )</f>
        <v>1.228</v>
      </c>
      <c r="G91" s="5">
        <f xml:space="preserve">  IF( ISNA( 'Stata dataset - override'!G91 ), "", IF( ISBLANK( 'Stata dataset - override'!G91 ), 'Stata dataset - before override'!G91, 'Stata dataset - override'!G91 ) )</f>
        <v>0</v>
      </c>
      <c r="H91" s="5">
        <f xml:space="preserve">  IF( ISNA( 'Stata dataset - override'!H91 ), "", IF( ISBLANK( 'Stata dataset - override'!H91 ), 'Stata dataset - before override'!H91, 'Stata dataset - override'!H91 ) )</f>
        <v>10.63</v>
      </c>
      <c r="I91" s="5">
        <f xml:space="preserve">  IF( ISNA( 'Stata dataset - override'!I91 ), "", IF( ISBLANK( 'Stata dataset - override'!I91 ), 'Stata dataset - before override'!I91, 'Stata dataset - override'!I91 ) )</f>
        <v>0</v>
      </c>
      <c r="J91" s="5">
        <f xml:space="preserve">  IF( ISNA( 'Stata dataset - override'!J91 ), "", IF( ISBLANK( 'Stata dataset - override'!J91 ), 'Stata dataset - before override'!J91, 'Stata dataset - override'!J91 ) )</f>
        <v>11.72</v>
      </c>
      <c r="K91" s="5">
        <f xml:space="preserve">  IF( ISNA( 'Stata dataset - override'!K91 ), "", IF( ISBLANK( 'Stata dataset - override'!K91 ), 'Stata dataset - before override'!K91, 'Stata dataset - override'!K91 ) )</f>
        <v>0.13900000000000001</v>
      </c>
      <c r="L91" s="5">
        <f xml:space="preserve">  IF( ISNA( 'Stata dataset - override'!L91 ), "", IF( ISBLANK( 'Stata dataset - override'!L91 ), 'Stata dataset - before override'!L91, 'Stata dataset - override'!L91 ) )</f>
        <v>29.588000000000001</v>
      </c>
      <c r="M91" s="5">
        <f xml:space="preserve">  IF( ISNA( 'Stata dataset - override'!M91 ), "", IF( ISBLANK( 'Stata dataset - override'!M91 ), 'Stata dataset - before override'!M91, 'Stata dataset - override'!M91 ) )</f>
        <v>1.6819999999999999</v>
      </c>
      <c r="N91" s="5">
        <f xml:space="preserve">  IF( ISNA( 'Stata dataset - override'!N91 ), "", IF( ISBLANK( 'Stata dataset - override'!N91 ), 'Stata dataset - before override'!N91, 'Stata dataset - override'!N91 ) )</f>
        <v>31.27</v>
      </c>
      <c r="O91" s="5">
        <f xml:space="preserve">  IF( ISNA( 'Stata dataset - override'!O91 ), "", IF( ISBLANK( 'Stata dataset - override'!O91 ), 'Stata dataset - before override'!O91, 'Stata dataset - override'!O91 ) )</f>
        <v>8.3970000000000002</v>
      </c>
      <c r="P91" s="5">
        <f xml:space="preserve">  IF( ISNA( 'Stata dataset - override'!P91 ), "", IF( ISBLANK( 'Stata dataset - override'!P91 ), 'Stata dataset - before override'!P91, 'Stata dataset - override'!P91 ) )</f>
        <v>8.3919999999999995</v>
      </c>
      <c r="Q91" s="5">
        <f xml:space="preserve">  IF( ISNA( 'Stata dataset - override'!Q91 ), "", IF( ISBLANK( 'Stata dataset - override'!Q91 ), 'Stata dataset - before override'!Q91, 'Stata dataset - override'!Q91 ) )</f>
        <v>18.172999999999998</v>
      </c>
      <c r="R91" s="5">
        <f xml:space="preserve">  IF( ISNA( 'Stata dataset - override'!R91 ), "", IF( ISBLANK( 'Stata dataset - override'!R91 ), 'Stata dataset - before override'!R91, 'Stata dataset - override'!R91 ) )</f>
        <v>2.375</v>
      </c>
      <c r="S91" s="5">
        <f xml:space="preserve">  IF( ISNA( 'Stata dataset - override'!S91 ), "", IF( ISBLANK( 'Stata dataset - override'!S91 ), 'Stata dataset - before override'!S91, 'Stata dataset - override'!S91 ) )</f>
        <v>4.0220000000000002</v>
      </c>
      <c r="T91" s="5">
        <f xml:space="preserve">  IF( ISNA( 'Stata dataset - override'!T91 ), "", IF( ISBLANK( 'Stata dataset - override'!T91 ), 'Stata dataset - before override'!T91, 'Stata dataset - override'!T91 ) )</f>
        <v>41.359000000000002</v>
      </c>
      <c r="U91" s="5">
        <f xml:space="preserve">  IF( ISNA( 'Stata dataset - override'!U91 ), "", IF( ISBLANK( 'Stata dataset - override'!U91 ), 'Stata dataset - before override'!U91, 'Stata dataset - override'!U91 ) )</f>
        <v>0</v>
      </c>
      <c r="V91" s="5">
        <f xml:space="preserve">  IF( ISNA( 'Stata dataset - override'!V91 ), "", IF( ISBLANK( 'Stata dataset - override'!V91 ), 'Stata dataset - before override'!V91, 'Stata dataset - override'!V91 ) )</f>
        <v>41.359000000000002</v>
      </c>
      <c r="W91" s="5">
        <f xml:space="preserve">  IF( ISNA( 'Stata dataset - override'!W91 ), "", IF( ISBLANK( 'Stata dataset - override'!W91 ), 'Stata dataset - before override'!W91, 'Stata dataset - override'!W91 ) )</f>
        <v>7.6150000000000002</v>
      </c>
      <c r="X91" s="5">
        <f xml:space="preserve">  IF( ISNA( 'Stata dataset - override'!X91 ), "", IF( ISBLANK( 'Stata dataset - override'!X91 ), 'Stata dataset - before override'!X91, 'Stata dataset - override'!X91 ) )</f>
        <v>6.0650000000000004</v>
      </c>
      <c r="Y91" s="5">
        <f xml:space="preserve">  IF( ISNA( 'Stata dataset - override'!Y91 ), "", IF( ISBLANK( 'Stata dataset - override'!Y91 ), 'Stata dataset - before override'!Y91, 'Stata dataset - override'!Y91 ) )</f>
        <v>7.6150000000000002</v>
      </c>
      <c r="Z91" s="5">
        <f xml:space="preserve">  IF( ISNA( 'Stata dataset - override'!Z91 ), "", IF( ISBLANK( 'Stata dataset - override'!Z91 ), 'Stata dataset - before override'!Z91, 'Stata dataset - override'!Z91 ) )</f>
        <v>13.68</v>
      </c>
      <c r="AA91" s="5">
        <f xml:space="preserve">  IF( ISNA( 'Stata dataset - override'!AA91 ), "", IF( ISBLANK( 'Stata dataset - override'!AA91 ), 'Stata dataset - before override'!AA91, 'Stata dataset - override'!AA91 ) )</f>
        <v>65.013999999999996</v>
      </c>
      <c r="AB91" s="5">
        <f xml:space="preserve">  IF( ISNA( 'Stata dataset - override'!AB91 ), "", IF( ISBLANK( 'Stata dataset - override'!AB91 ), 'Stata dataset - before override'!AB91, 'Stata dataset - override'!AB91 ) )</f>
        <v>1.494</v>
      </c>
      <c r="AC91" s="5">
        <f xml:space="preserve">  IF( ISNA( 'Stata dataset - override'!AC91 ), "", IF( ISBLANK( 'Stata dataset - override'!AC91 ), 'Stata dataset - before override'!AC91, 'Stata dataset - override'!AC91 ) )</f>
        <v>0</v>
      </c>
      <c r="AD91" s="5">
        <f xml:space="preserve">  IF( ISNA( 'Stata dataset - override'!AD91 ), "", IF( ISBLANK( 'Stata dataset - override'!AD91 ), 'Stata dataset - before override'!AD91, 'Stata dataset - override'!AD91 ) )</f>
        <v>66.507999999999996</v>
      </c>
      <c r="AE91" s="5">
        <f xml:space="preserve">  IF( ISNA( 'Stata dataset - override'!AE91 ), "", IF( ISBLANK( 'Stata dataset - override'!AE91 ), 'Stata dataset - before override'!AE91, 'Stata dataset - override'!AE91 ) )</f>
        <v>66.677999999999997</v>
      </c>
      <c r="AF91" s="5">
        <f xml:space="preserve">  IF( ISNA( 'Stata dataset - override'!AF91 ), "", IF( ISBLANK( 'Stata dataset - override'!AF91 ), 'Stata dataset - before override'!AF91, 'Stata dataset - override'!AF91 ) )</f>
        <v>11.513</v>
      </c>
      <c r="AG91" s="5">
        <f xml:space="preserve">  IF( ISNA( 'Stata dataset - override'!AG91 ), "", IF( ISBLANK( 'Stata dataset - override'!AG91 ), 'Stata dataset - before override'!AG91, 'Stata dataset - override'!AG91 ) )</f>
        <v>0</v>
      </c>
      <c r="AH91" s="5">
        <f xml:space="preserve">  IF( ISNA( 'Stata dataset - override'!AH91 ), "", IF( ISBLANK( 'Stata dataset - override'!AH91 ), 'Stata dataset - before override'!AH91, 'Stata dataset - override'!AH91 ) )</f>
        <v>2.74</v>
      </c>
      <c r="AI91" s="5">
        <f xml:space="preserve">  IF( ISNA( 'Stata dataset - override'!AI91 ), "", IF( ISBLANK( 'Stata dataset - override'!AI91 ), 'Stata dataset - before override'!AI91, 'Stata dataset - override'!AI91 ) )</f>
        <v>0</v>
      </c>
      <c r="AJ91" s="5">
        <f xml:space="preserve">  IF( ISNA( 'Stata dataset - override'!AJ91 ), "", IF( ISBLANK( 'Stata dataset - override'!AJ91 ), 'Stata dataset - before override'!AJ91, 'Stata dataset - override'!AJ91 ) )</f>
        <v>0</v>
      </c>
      <c r="AK91" s="5">
        <f xml:space="preserve">  IF( ISNA( 'Stata dataset - override'!AK91 ), "", IF( ISBLANK( 'Stata dataset - override'!AK91 ), 'Stata dataset - before override'!AK91, 'Stata dataset - override'!AK91 ) )</f>
        <v>0</v>
      </c>
      <c r="AL91" s="5">
        <f xml:space="preserve">  IF( ISNA( 'Stata dataset - override'!AL91 ), "", IF( ISBLANK( 'Stata dataset - override'!AL91 ), 'Stata dataset - before override'!AL91, 'Stata dataset - override'!AL91 ) )</f>
        <v>25.911999999999999</v>
      </c>
      <c r="AM91" s="5">
        <f xml:space="preserve">  IF( ISNA( 'Stata dataset - override'!AM91 ), "", IF( ISBLANK( 'Stata dataset - override'!AM91 ), 'Stata dataset - before override'!AM91, 'Stata dataset - override'!AM91 ) )</f>
        <v>5.3129999999999997</v>
      </c>
      <c r="AN91" s="5">
        <f xml:space="preserve">  IF( ISNA( 'Stata dataset - override'!AN91 ), "", IF( ISBLANK( 'Stata dataset - override'!AN91 ), 'Stata dataset - before override'!AN91, 'Stata dataset - override'!AN91 ) )</f>
        <v>45.478000000000002</v>
      </c>
      <c r="AO91" s="5">
        <f xml:space="preserve">  IF( ISNA( 'Stata dataset - override'!AO91 ), "", IF( ISBLANK( 'Stata dataset - override'!AO91 ), 'Stata dataset - before override'!AO91, 'Stata dataset - override'!AO91 ) )</f>
        <v>0</v>
      </c>
      <c r="AP91" s="5">
        <f xml:space="preserve">  IF( ISNA( 'Stata dataset - override'!AP91 ), "", IF( ISBLANK( 'Stata dataset - override'!AP91 ), 'Stata dataset - before override'!AP91, 'Stata dataset - override'!AP91 ) )</f>
        <v>45.478000000000002</v>
      </c>
      <c r="AQ91" s="5">
        <f xml:space="preserve">  IF( ISNA( 'Stata dataset - override'!AQ91 ), "", IF( ISBLANK( 'Stata dataset - override'!AQ91 ), 'Stata dataset - before override'!AQ91, 'Stata dataset - override'!AQ91 ) )</f>
        <v>0</v>
      </c>
      <c r="AR91" s="5">
        <f xml:space="preserve">  IF( ISNA( 'Stata dataset - override'!AR91 ), "", IF( ISBLANK( 'Stata dataset - override'!AR91 ), 'Stata dataset - before override'!AR91, 'Stata dataset - override'!AR91 ) )</f>
        <v>21.451000000000001</v>
      </c>
      <c r="AS91" s="5">
        <f xml:space="preserve">  IF( ISNA( 'Stata dataset - override'!AS91 ), "", IF( ISBLANK( 'Stata dataset - override'!AS91 ), 'Stata dataset - before override'!AS91, 'Stata dataset - override'!AS91 ) )</f>
        <v>0.106</v>
      </c>
      <c r="AT91" s="5">
        <f xml:space="preserve">  IF( ISNA( 'Stata dataset - override'!AT91 ), "", IF( ISBLANK( 'Stata dataset - override'!AT91 ), 'Stata dataset - before override'!AT91, 'Stata dataset - override'!AT91 ) )</f>
        <v>9.31</v>
      </c>
      <c r="AU91" s="5">
        <f xml:space="preserve">  IF( ISNA( 'Stata dataset - override'!AU91 ), "", IF( ISBLANK( 'Stata dataset - override'!AU91 ), 'Stata dataset - before override'!AU91, 'Stata dataset - override'!AU91 ) )</f>
        <v>0</v>
      </c>
      <c r="AV91" s="5">
        <f xml:space="preserve">  IF( ISNA( 'Stata dataset - override'!AV91 ), "", IF( ISBLANK( 'Stata dataset - override'!AV91 ), 'Stata dataset - before override'!AV91, 'Stata dataset - override'!AV91 ) )</f>
        <v>30.867000000000001</v>
      </c>
      <c r="AW91" s="5">
        <f xml:space="preserve">  IF( ISNA( 'Stata dataset - override'!AW91 ), "", IF( ISBLANK( 'Stata dataset - override'!AW91 ), 'Stata dataset - before override'!AW91, 'Stata dataset - override'!AW91 ) )</f>
        <v>0</v>
      </c>
      <c r="AX91" s="5">
        <f xml:space="preserve">  IF( ISNA( 'Stata dataset - override'!AX91 ), "", IF( ISBLANK( 'Stata dataset - override'!AX91 ), 'Stata dataset - before override'!AX91, 'Stata dataset - override'!AX91 ) )</f>
        <v>30.867000000000001</v>
      </c>
      <c r="AY91" s="5">
        <f xml:space="preserve">  IF( ISNA( 'Stata dataset - override'!AY91 ), "", IF( ISBLANK( 'Stata dataset - override'!AY91 ), 'Stata dataset - before override'!AY91, 'Stata dataset - override'!AY91 ) )</f>
        <v>0</v>
      </c>
      <c r="AZ91" s="5">
        <f xml:space="preserve">  IF( ISNA( 'Stata dataset - override'!AZ91 ), "", IF( ISBLANK( 'Stata dataset - override'!AZ91 ), 'Stata dataset - before override'!AZ91, 'Stata dataset - override'!AZ91 ) )</f>
        <v>0</v>
      </c>
      <c r="BA91" s="5">
        <f xml:space="preserve">  IF( ISNA( 'Stata dataset - override'!BA91 ), "", IF( ISBLANK( 'Stata dataset - override'!BA91 ), 'Stata dataset - before override'!BA91, 'Stata dataset - override'!BA91 ) )</f>
        <v>0</v>
      </c>
      <c r="BB91" s="5">
        <f xml:space="preserve">  IF( ISNA( 'Stata dataset - override'!BB91 ), "", IF( ISBLANK( 'Stata dataset - override'!BB91 ), 'Stata dataset - before override'!BB91, 'Stata dataset - override'!BB91 ) )</f>
        <v>0</v>
      </c>
      <c r="BC91" s="5">
        <f xml:space="preserve">  IF( ISNA( 'Stata dataset - override'!BC91 ), "", IF( ISBLANK( 'Stata dataset - override'!BC91 ), 'Stata dataset - before override'!BC91, 'Stata dataset - override'!BC91 ) )</f>
        <v>76.344999999999999</v>
      </c>
      <c r="BD91" s="5">
        <f xml:space="preserve">  IF( ISNA( 'Stata dataset - override'!BD91 ), "", IF( ISBLANK( 'Stata dataset - override'!BD91 ), 'Stata dataset - before override'!BD91, 'Stata dataset - override'!BD91 ) )</f>
        <v>3.024</v>
      </c>
      <c r="BE91" s="5">
        <f xml:space="preserve">  IF( ISNA( 'Stata dataset - override'!BE91 ), "", IF( ISBLANK( 'Stata dataset - override'!BE91 ), 'Stata dataset - before override'!BE91, 'Stata dataset - override'!BE91 ) )</f>
        <v>0</v>
      </c>
      <c r="BF91" s="5">
        <f xml:space="preserve">  IF( ISNA( 'Stata dataset - override'!BF91 ), "", IF( ISBLANK( 'Stata dataset - override'!BF91 ), 'Stata dataset - before override'!BF91, 'Stata dataset - override'!BF91 ) )</f>
        <v>79.369</v>
      </c>
      <c r="BG91" s="5">
        <f xml:space="preserve">  IF( ISNA( 'Stata dataset - override'!BG91 ), "", IF( ISBLANK( 'Stata dataset - override'!BG91 ), 'Stata dataset - before override'!BG91, 'Stata dataset - override'!BG91 ) )</f>
        <v>79.816999999999993</v>
      </c>
      <c r="BH91" s="5">
        <f xml:space="preserve">  IF( ISNA( 'Stata dataset - override'!BH91 ), "", IF( ISBLANK( 'Stata dataset - override'!BH91 ), 'Stata dataset - before override'!BH91, 'Stata dataset - override'!BH91 ) )</f>
        <v>0</v>
      </c>
      <c r="BI91" s="5">
        <f xml:space="preserve">  IF( ISNA( 'Stata dataset - override'!BI91 ), "", IF( ISBLANK( 'Stata dataset - override'!BI91 ), 'Stata dataset - before override'!BI91, 'Stata dataset - override'!BI91 ) )</f>
        <v>0</v>
      </c>
      <c r="BJ91" s="5">
        <f xml:space="preserve">  IF( ISNA( 'Stata dataset - override'!BJ91 ), "", IF( ISBLANK( 'Stata dataset - override'!BJ91 ), 'Stata dataset - before override'!BJ91, 'Stata dataset - override'!BJ91 ) )</f>
        <v>0</v>
      </c>
      <c r="BK91" s="5">
        <f xml:space="preserve">  IF( ISNA( 'Stata dataset - override'!BK91 ), "", IF( ISBLANK( 'Stata dataset - override'!BK91 ), 'Stata dataset - before override'!BK91, 'Stata dataset - override'!BK91 ) )</f>
        <v>0</v>
      </c>
      <c r="BL91" s="5">
        <f xml:space="preserve">  IF( ISNA( 'Stata dataset - override'!BL91 ), "", IF( ISBLANK( 'Stata dataset - override'!BL91 ), 'Stata dataset - before override'!BL91, 'Stata dataset - override'!BL91 ) )</f>
        <v>0</v>
      </c>
      <c r="BM91" s="5">
        <f xml:space="preserve">  IF( ISNA( 'Stata dataset - override'!BM91 ), "", IF( ISBLANK( 'Stata dataset - override'!BM91 ), 'Stata dataset - before override'!BM91, 'Stata dataset - override'!BM91 ) )</f>
        <v>0</v>
      </c>
      <c r="BN91" s="5">
        <f xml:space="preserve">  IF( ISNA( 'Stata dataset - override'!BN91 ), "", IF( ISBLANK( 'Stata dataset - override'!BN91 ), 'Stata dataset - before override'!BN91, 'Stata dataset - override'!BN91 ) )</f>
        <v>3.395</v>
      </c>
      <c r="BO91" s="5">
        <f xml:space="preserve">  IF( ISNA( 'Stata dataset - override'!BO91 ), "", IF( ISBLANK( 'Stata dataset - override'!BO91 ), 'Stata dataset - before override'!BO91, 'Stata dataset - override'!BO91 ) )</f>
        <v>0</v>
      </c>
      <c r="BP91" s="5">
        <f xml:space="preserve">  IF( ISNA( 'Stata dataset - override'!BP91 ), "", IF( ISBLANK( 'Stata dataset - override'!BP91 ), 'Stata dataset - before override'!BP91, 'Stata dataset - override'!BP91 ) )</f>
        <v>3.395</v>
      </c>
      <c r="BQ91" s="5">
        <f xml:space="preserve">  IF( ISNA( 'Stata dataset - override'!BQ91 ), "", IF( ISBLANK( 'Stata dataset - override'!BQ91 ), 'Stata dataset - before override'!BQ91, 'Stata dataset - override'!BQ91 ) )</f>
        <v>0</v>
      </c>
      <c r="BR91" s="5">
        <f xml:space="preserve">  IF( ISNA( 'Stata dataset - override'!BR91 ), "", IF( ISBLANK( 'Stata dataset - override'!BR91 ), 'Stata dataset - before override'!BR91, 'Stata dataset - override'!BR91 ) )</f>
        <v>3.395</v>
      </c>
      <c r="BS91" s="5">
        <f xml:space="preserve">  IF( ISNA( 'Stata dataset - override'!BS91 ), "", IF( ISBLANK( 'Stata dataset - override'!BS91 ), 'Stata dataset - before override'!BS91, 'Stata dataset - override'!BS91 ) )</f>
        <v>0</v>
      </c>
      <c r="BT91" s="5">
        <f xml:space="preserve">  IF( ISNA( 'Stata dataset - override'!BT91 ), "", IF( ISBLANK( 'Stata dataset - override'!BT91 ), 'Stata dataset - before override'!BT91, 'Stata dataset - override'!BT91 ) )</f>
        <v>0</v>
      </c>
      <c r="BU91" s="5">
        <f xml:space="preserve">  IF( ISNA( 'Stata dataset - override'!BU91 ), "", IF( ISBLANK( 'Stata dataset - override'!BU91 ), 'Stata dataset - before override'!BU91, 'Stata dataset - override'!BU91 ) )</f>
        <v>0</v>
      </c>
      <c r="BV91" s="5">
        <f xml:space="preserve">  IF( ISNA( 'Stata dataset - override'!BV91 ), "", IF( ISBLANK( 'Stata dataset - override'!BV91 ), 'Stata dataset - before override'!BV91, 'Stata dataset - override'!BV91 ) )</f>
        <v>0</v>
      </c>
      <c r="BW91" s="5">
        <f xml:space="preserve">  IF( ISNA( 'Stata dataset - override'!BW91 ), "", IF( ISBLANK( 'Stata dataset - override'!BW91 ), 'Stata dataset - before override'!BW91, 'Stata dataset - override'!BW91 ) )</f>
        <v>0</v>
      </c>
      <c r="BX91" s="5">
        <f xml:space="preserve">  IF( ISNA( 'Stata dataset - override'!BX91 ), "", IF( ISBLANK( 'Stata dataset - override'!BX91 ), 'Stata dataset - before override'!BX91, 'Stata dataset - override'!BX91 ) )</f>
        <v>0</v>
      </c>
      <c r="BY91" s="5">
        <f xml:space="preserve">  IF( ISNA( 'Stata dataset - override'!BY91 ), "", IF( ISBLANK( 'Stata dataset - override'!BY91 ), 'Stata dataset - before override'!BY91, 'Stata dataset - override'!BY91 ) )</f>
        <v>0</v>
      </c>
      <c r="BZ91" s="5">
        <f xml:space="preserve">  IF( ISNA( 'Stata dataset - override'!BZ91 ), "", IF( ISBLANK( 'Stata dataset - override'!BZ91 ), 'Stata dataset - before override'!BZ91, 'Stata dataset - override'!BZ91 ) )</f>
        <v>0</v>
      </c>
      <c r="CA91" s="5">
        <f xml:space="preserve">  IF( ISNA( 'Stata dataset - override'!CA91 ), "", IF( ISBLANK( 'Stata dataset - override'!CA91 ), 'Stata dataset - before override'!CA91, 'Stata dataset - override'!CA91 ) )</f>
        <v>0</v>
      </c>
      <c r="CB91" s="5">
        <f xml:space="preserve">  IF( ISNA( 'Stata dataset - override'!CB91 ), "", IF( ISBLANK( 'Stata dataset - override'!CB91 ), 'Stata dataset - before override'!CB91, 'Stata dataset - override'!CB91 ) )</f>
        <v>0</v>
      </c>
      <c r="CC91" s="5">
        <f xml:space="preserve">  IF( ISNA( 'Stata dataset - override'!CC91 ), "", IF( ISBLANK( 'Stata dataset - override'!CC91 ), 'Stata dataset - before override'!CC91, 'Stata dataset - override'!CC91 ) )</f>
        <v>0</v>
      </c>
      <c r="CD91" s="5">
        <f xml:space="preserve">  IF( ISNA( 'Stata dataset - override'!CD91 ), "", IF( ISBLANK( 'Stata dataset - override'!CD91 ), 'Stata dataset - before override'!CD91, 'Stata dataset - override'!CD91 ) )</f>
        <v>0</v>
      </c>
      <c r="CE91" s="5">
        <f xml:space="preserve">  IF( ISNA( 'Stata dataset - override'!CE91 ), "", IF( ISBLANK( 'Stata dataset - override'!CE91 ), 'Stata dataset - before override'!CE91, 'Stata dataset - override'!CE91 ) )</f>
        <v>3.395</v>
      </c>
      <c r="CF91" s="5">
        <f xml:space="preserve">  IF( ISNA( 'Stata dataset - override'!CF91 ), "", IF( ISBLANK( 'Stata dataset - override'!CF91 ), 'Stata dataset - before override'!CF91, 'Stata dataset - override'!CF91 ) )</f>
        <v>0</v>
      </c>
      <c r="CG91" s="5">
        <f xml:space="preserve">  IF( ISNA( 'Stata dataset - override'!CG91 ), "", IF( ISBLANK( 'Stata dataset - override'!CG91 ), 'Stata dataset - before override'!CG91, 'Stata dataset - override'!CG91 ) )</f>
        <v>0</v>
      </c>
      <c r="CH91" s="5">
        <f xml:space="preserve">  IF( ISNA( 'Stata dataset - override'!CH91 ), "", IF( ISBLANK( 'Stata dataset - override'!CH91 ), 'Stata dataset - before override'!CH91, 'Stata dataset - override'!CH91 ) )</f>
        <v>3.395</v>
      </c>
      <c r="CI91" s="5">
        <f xml:space="preserve">  IF( ISNA( 'Stata dataset - override'!CI91 ), "", IF( ISBLANK( 'Stata dataset - override'!CI91 ), 'Stata dataset - before override'!CI91, 'Stata dataset - override'!CI91 ) )</f>
        <v>3.395</v>
      </c>
      <c r="CJ91" s="5">
        <f xml:space="preserve">  IF( ISNA( 'Stata dataset - override'!CJ91 ), "", IF( ISBLANK( 'Stata dataset - override'!CJ91 ), 'Stata dataset - before override'!CJ91, 'Stata dataset - override'!CJ91 ) )</f>
        <v>1.28</v>
      </c>
      <c r="CK91" s="5">
        <f xml:space="preserve">  IF( ISNA( 'Stata dataset - override'!CK91 ), "", IF( ISBLANK( 'Stata dataset - override'!CK91 ), 'Stata dataset - before override'!CK91, 'Stata dataset - override'!CK91 ) )</f>
        <v>-0.309</v>
      </c>
      <c r="CL91" s="5">
        <f xml:space="preserve">  IF( ISNA( 'Stata dataset - override'!CL91 ), "", IF( ISBLANK( 'Stata dataset - override'!CL91 ), 'Stata dataset - before override'!CL91, 'Stata dataset - override'!CL91 ) )</f>
        <v>0</v>
      </c>
      <c r="CM91" s="5">
        <f xml:space="preserve">  IF( ISNA( 'Stata dataset - override'!CM91 ), "", IF( ISBLANK( 'Stata dataset - override'!CM91 ), 'Stata dataset - before override'!CM91, 'Stata dataset - override'!CM91 ) )</f>
        <v>0</v>
      </c>
      <c r="CN91" s="5">
        <f xml:space="preserve">  IF( ISNA( 'Stata dataset - override'!CN91 ), "", IF( ISBLANK( 'Stata dataset - override'!CN91 ), 'Stata dataset - before override'!CN91, 'Stata dataset - override'!CN91 ) )</f>
        <v>0</v>
      </c>
      <c r="CO91" s="5">
        <f xml:space="preserve">  IF( ISNA( 'Stata dataset - override'!CO91 ), "", IF( ISBLANK( 'Stata dataset - override'!CO91 ), 'Stata dataset - before override'!CO91, 'Stata dataset - override'!CO91 ) )</f>
        <v>0</v>
      </c>
      <c r="CP91" s="5">
        <f xml:space="preserve">  IF( ISNA( 'Stata dataset - override'!CP91 ), "", IF( ISBLANK( 'Stata dataset - override'!CP91 ), 'Stata dataset - before override'!CP91, 'Stata dataset - override'!CP91 ) )</f>
        <v>6.0890000000000004</v>
      </c>
      <c r="CQ91" s="5">
        <f xml:space="preserve">  IF( ISNA( 'Stata dataset - override'!CQ91 ), "", IF( ISBLANK( 'Stata dataset - override'!CQ91 ), 'Stata dataset - before override'!CQ91, 'Stata dataset - override'!CQ91 ) )</f>
        <v>0.76100000000000001</v>
      </c>
      <c r="CR91" s="5">
        <f xml:space="preserve">  IF( ISNA( 'Stata dataset - override'!CR91 ), "", IF( ISBLANK( 'Stata dataset - override'!CR91 ), 'Stata dataset - before override'!CR91, 'Stata dataset - override'!CR91 ) )</f>
        <v>7.8209999999999997</v>
      </c>
      <c r="CS91" s="5">
        <f xml:space="preserve">  IF( ISNA( 'Stata dataset - override'!CS91 ), "", IF( ISBLANK( 'Stata dataset - override'!CS91 ), 'Stata dataset - before override'!CS91, 'Stata dataset - override'!CS91 ) )</f>
        <v>0</v>
      </c>
      <c r="CT91" s="5">
        <f xml:space="preserve">  IF( ISNA( 'Stata dataset - override'!CT91 ), "", IF( ISBLANK( 'Stata dataset - override'!CT91 ), 'Stata dataset - before override'!CT91, 'Stata dataset - override'!CT91 ) )</f>
        <v>7.8209999999999997</v>
      </c>
      <c r="CU91" s="5">
        <f xml:space="preserve">  IF( ISNA( 'Stata dataset - override'!CU91 ), "", IF( ISBLANK( 'Stata dataset - override'!CU91 ), 'Stata dataset - before override'!CU91, 'Stata dataset - override'!CU91 ) )</f>
        <v>0</v>
      </c>
      <c r="CV91" s="5">
        <f xml:space="preserve">  IF( ISNA( 'Stata dataset - override'!CV91 ), "", IF( ISBLANK( 'Stata dataset - override'!CV91 ), 'Stata dataset - before override'!CV91, 'Stata dataset - override'!CV91 ) )</f>
        <v>5.0590000000000002</v>
      </c>
      <c r="CW91" s="5">
        <f xml:space="preserve">  IF( ISNA( 'Stata dataset - override'!CW91 ), "", IF( ISBLANK( 'Stata dataset - override'!CW91 ), 'Stata dataset - before override'!CW91, 'Stata dataset - override'!CW91 ) )</f>
        <v>0</v>
      </c>
      <c r="CX91" s="5">
        <f xml:space="preserve">  IF( ISNA( 'Stata dataset - override'!CX91 ), "", IF( ISBLANK( 'Stata dataset - override'!CX91 ), 'Stata dataset - before override'!CX91, 'Stata dataset - override'!CX91 ) )</f>
        <v>0</v>
      </c>
      <c r="CY91" s="5">
        <f xml:space="preserve">  IF( ISNA( 'Stata dataset - override'!CY91 ), "", IF( ISBLANK( 'Stata dataset - override'!CY91 ), 'Stata dataset - before override'!CY91, 'Stata dataset - override'!CY91 ) )</f>
        <v>0</v>
      </c>
      <c r="CZ91" s="5">
        <f xml:space="preserve">  IF( ISNA( 'Stata dataset - override'!CZ91 ), "", IF( ISBLANK( 'Stata dataset - override'!CZ91 ), 'Stata dataset - before override'!CZ91, 'Stata dataset - override'!CZ91 ) )</f>
        <v>5.0590000000000002</v>
      </c>
      <c r="DA91" s="5">
        <f xml:space="preserve">  IF( ISNA( 'Stata dataset - override'!DA91 ), "", IF( ISBLANK( 'Stata dataset - override'!DA91 ), 'Stata dataset - before override'!DA91, 'Stata dataset - override'!DA91 ) )</f>
        <v>0</v>
      </c>
      <c r="DB91" s="5">
        <f xml:space="preserve">  IF( ISNA( 'Stata dataset - override'!DB91 ), "", IF( ISBLANK( 'Stata dataset - override'!DB91 ), 'Stata dataset - before override'!DB91, 'Stata dataset - override'!DB91 ) )</f>
        <v>5.0590000000000002</v>
      </c>
      <c r="DC91" s="5">
        <f xml:space="preserve">  IF( ISNA( 'Stata dataset - override'!DC91 ), "", IF( ISBLANK( 'Stata dataset - override'!DC91 ), 'Stata dataset - before override'!DC91, 'Stata dataset - override'!DC91 ) )</f>
        <v>0</v>
      </c>
      <c r="DD91" s="5">
        <f xml:space="preserve">  IF( ISNA( 'Stata dataset - override'!DD91 ), "", IF( ISBLANK( 'Stata dataset - override'!DD91 ), 'Stata dataset - before override'!DD91, 'Stata dataset - override'!DD91 ) )</f>
        <v>0</v>
      </c>
      <c r="DE91" s="5">
        <f xml:space="preserve">  IF( ISNA( 'Stata dataset - override'!DE91 ), "", IF( ISBLANK( 'Stata dataset - override'!DE91 ), 'Stata dataset - before override'!DE91, 'Stata dataset - override'!DE91 ) )</f>
        <v>0</v>
      </c>
      <c r="DF91" s="5">
        <f xml:space="preserve">  IF( ISNA( 'Stata dataset - override'!DF91 ), "", IF( ISBLANK( 'Stata dataset - override'!DF91 ), 'Stata dataset - before override'!DF91, 'Stata dataset - override'!DF91 ) )</f>
        <v>0</v>
      </c>
      <c r="DG91" s="5">
        <f xml:space="preserve">  IF( ISNA( 'Stata dataset - override'!DG91 ), "", IF( ISBLANK( 'Stata dataset - override'!DG91 ), 'Stata dataset - before override'!DG91, 'Stata dataset - override'!DG91 ) )</f>
        <v>12.88</v>
      </c>
      <c r="DH91" s="5">
        <f xml:space="preserve">  IF( ISNA( 'Stata dataset - override'!DH91 ), "", IF( ISBLANK( 'Stata dataset - override'!DH91 ), 'Stata dataset - before override'!DH91, 'Stata dataset - override'!DH91 ) )</f>
        <v>0.81200000000000006</v>
      </c>
      <c r="DI91" s="5">
        <f xml:space="preserve">  IF( ISNA( 'Stata dataset - override'!DI91 ), "", IF( ISBLANK( 'Stata dataset - override'!DI91 ), 'Stata dataset - before override'!DI91, 'Stata dataset - override'!DI91 ) )</f>
        <v>0</v>
      </c>
      <c r="DJ91" s="5">
        <f xml:space="preserve">  IF( ISNA( 'Stata dataset - override'!DJ91 ), "", IF( ISBLANK( 'Stata dataset - override'!DJ91 ), 'Stata dataset - before override'!DJ91, 'Stata dataset - override'!DJ91 ) )</f>
        <v>13.692</v>
      </c>
      <c r="DK91" s="5">
        <f xml:space="preserve">  IF( ISNA( 'Stata dataset - override'!DK91 ), "", IF( ISBLANK( 'Stata dataset - override'!DK91 ), 'Stata dataset - before override'!DK91, 'Stata dataset - override'!DK91 ) )</f>
        <v>13.81</v>
      </c>
      <c r="DL91" s="5">
        <f xml:space="preserve">  IF( ISNA( 'Stata dataset - override'!DL91 ), "", IF( ISBLANK( 'Stata dataset - override'!DL91 ), 'Stata dataset - before override'!DL91, 'Stata dataset - override'!DL91 ) )</f>
        <v>2E-3</v>
      </c>
      <c r="DM91" s="5">
        <f xml:space="preserve">  IF( ISNA( 'Stata dataset - override'!DM91 ), "", IF( ISBLANK( 'Stata dataset - override'!DM91 ), 'Stata dataset - before override'!DM91, 'Stata dataset - override'!DM91 ) )</f>
        <v>0</v>
      </c>
      <c r="DN91" s="5">
        <f xml:space="preserve">  IF( ISNA( 'Stata dataset - override'!DN91 ), "", IF( ISBLANK( 'Stata dataset - override'!DN91 ), 'Stata dataset - before override'!DN91, 'Stata dataset - override'!DN91 ) )</f>
        <v>0</v>
      </c>
      <c r="DO91" s="5">
        <f xml:space="preserve">  IF( ISNA( 'Stata dataset - override'!DO91 ), "", IF( ISBLANK( 'Stata dataset - override'!DO91 ), 'Stata dataset - before override'!DO91, 'Stata dataset - override'!DO91 ) )</f>
        <v>0</v>
      </c>
      <c r="DP91" s="5">
        <f xml:space="preserve">  IF( ISNA( 'Stata dataset - override'!DP91 ), "", IF( ISBLANK( 'Stata dataset - override'!DP91 ), 'Stata dataset - before override'!DP91, 'Stata dataset - override'!DP91 ) )</f>
        <v>0</v>
      </c>
      <c r="DQ91" s="5">
        <f xml:space="preserve">  IF( ISNA( 'Stata dataset - override'!DQ91 ), "", IF( ISBLANK( 'Stata dataset - override'!DQ91 ), 'Stata dataset - before override'!DQ91, 'Stata dataset - override'!DQ91 ) )</f>
        <v>0</v>
      </c>
      <c r="DR91" s="5">
        <f xml:space="preserve">  IF( ISNA( 'Stata dataset - override'!DR91 ), "", IF( ISBLANK( 'Stata dataset - override'!DR91 ), 'Stata dataset - before override'!DR91, 'Stata dataset - override'!DR91 ) )</f>
        <v>3.2589999999999999</v>
      </c>
      <c r="DS91" s="5">
        <f xml:space="preserve">  IF( ISNA( 'Stata dataset - override'!DS91 ), "", IF( ISBLANK( 'Stata dataset - override'!DS91 ), 'Stata dataset - before override'!DS91, 'Stata dataset - override'!DS91 ) )</f>
        <v>0</v>
      </c>
      <c r="DT91" s="5">
        <f xml:space="preserve">  IF( ISNA( 'Stata dataset - override'!DT91 ), "", IF( ISBLANK( 'Stata dataset - override'!DT91 ), 'Stata dataset - before override'!DT91, 'Stata dataset - override'!DT91 ) )</f>
        <v>3.2610000000000001</v>
      </c>
      <c r="DU91" s="5">
        <f xml:space="preserve">  IF( ISNA( 'Stata dataset - override'!DU91 ), "", IF( ISBLANK( 'Stata dataset - override'!DU91 ), 'Stata dataset - before override'!DU91, 'Stata dataset - override'!DU91 ) )</f>
        <v>0</v>
      </c>
      <c r="DV91" s="5">
        <f xml:space="preserve">  IF( ISNA( 'Stata dataset - override'!DV91 ), "", IF( ISBLANK( 'Stata dataset - override'!DV91 ), 'Stata dataset - before override'!DV91, 'Stata dataset - override'!DV91 ) )</f>
        <v>3.2610000000000001</v>
      </c>
      <c r="DW91" s="5">
        <f xml:space="preserve">  IF( ISNA( 'Stata dataset - override'!DW91 ), "", IF( ISBLANK( 'Stata dataset - override'!DW91 ), 'Stata dataset - before override'!DW91, 'Stata dataset - override'!DW91 ) )</f>
        <v>0</v>
      </c>
      <c r="DX91" s="5">
        <f xml:space="preserve">  IF( ISNA( 'Stata dataset - override'!DX91 ), "", IF( ISBLANK( 'Stata dataset - override'!DX91 ), 'Stata dataset - before override'!DX91, 'Stata dataset - override'!DX91 ) )</f>
        <v>0</v>
      </c>
      <c r="DY91" s="5">
        <f xml:space="preserve">  IF( ISNA( 'Stata dataset - override'!DY91 ), "", IF( ISBLANK( 'Stata dataset - override'!DY91 ), 'Stata dataset - before override'!DY91, 'Stata dataset - override'!DY91 ) )</f>
        <v>0</v>
      </c>
      <c r="DZ91" s="5">
        <f xml:space="preserve">  IF( ISNA( 'Stata dataset - override'!DZ91 ), "", IF( ISBLANK( 'Stata dataset - override'!DZ91 ), 'Stata dataset - before override'!DZ91, 'Stata dataset - override'!DZ91 ) )</f>
        <v>0</v>
      </c>
      <c r="EA91" s="5">
        <f xml:space="preserve">  IF( ISNA( 'Stata dataset - override'!EA91 ), "", IF( ISBLANK( 'Stata dataset - override'!EA91 ), 'Stata dataset - before override'!EA91, 'Stata dataset - override'!EA91 ) )</f>
        <v>0</v>
      </c>
      <c r="EB91" s="5">
        <f xml:space="preserve">  IF( ISNA( 'Stata dataset - override'!EB91 ), "", IF( ISBLANK( 'Stata dataset - override'!EB91 ), 'Stata dataset - before override'!EB91, 'Stata dataset - override'!EB91 ) )</f>
        <v>0</v>
      </c>
      <c r="EC91" s="5">
        <f xml:space="preserve">  IF( ISNA( 'Stata dataset - override'!EC91 ), "", IF( ISBLANK( 'Stata dataset - override'!EC91 ), 'Stata dataset - before override'!EC91, 'Stata dataset - override'!EC91 ) )</f>
        <v>0</v>
      </c>
      <c r="ED91" s="5">
        <f xml:space="preserve">  IF( ISNA( 'Stata dataset - override'!ED91 ), "", IF( ISBLANK( 'Stata dataset - override'!ED91 ), 'Stata dataset - before override'!ED91, 'Stata dataset - override'!ED91 ) )</f>
        <v>0</v>
      </c>
      <c r="EE91" s="5">
        <f xml:space="preserve">  IF( ISNA( 'Stata dataset - override'!EE91 ), "", IF( ISBLANK( 'Stata dataset - override'!EE91 ), 'Stata dataset - before override'!EE91, 'Stata dataset - override'!EE91 ) )</f>
        <v>0</v>
      </c>
      <c r="EF91" s="5">
        <f xml:space="preserve">  IF( ISNA( 'Stata dataset - override'!EF91 ), "", IF( ISBLANK( 'Stata dataset - override'!EF91 ), 'Stata dataset - before override'!EF91, 'Stata dataset - override'!EF91 ) )</f>
        <v>0</v>
      </c>
      <c r="EG91" s="5">
        <f xml:space="preserve">  IF( ISNA( 'Stata dataset - override'!EG91 ), "", IF( ISBLANK( 'Stata dataset - override'!EG91 ), 'Stata dataset - before override'!EG91, 'Stata dataset - override'!EG91 ) )</f>
        <v>0</v>
      </c>
      <c r="EH91" s="5">
        <f xml:space="preserve">  IF( ISNA( 'Stata dataset - override'!EH91 ), "", IF( ISBLANK( 'Stata dataset - override'!EH91 ), 'Stata dataset - before override'!EH91, 'Stata dataset - override'!EH91 ) )</f>
        <v>0</v>
      </c>
      <c r="EI91" s="5">
        <f xml:space="preserve">  IF( ISNA( 'Stata dataset - override'!EI91 ), "", IF( ISBLANK( 'Stata dataset - override'!EI91 ), 'Stata dataset - before override'!EI91, 'Stata dataset - override'!EI91 ) )</f>
        <v>3.2610000000000001</v>
      </c>
      <c r="EJ91" s="5">
        <f xml:space="preserve">  IF( ISNA( 'Stata dataset - override'!EJ91 ), "", IF( ISBLANK( 'Stata dataset - override'!EJ91 ), 'Stata dataset - before override'!EJ91, 'Stata dataset - override'!EJ91 ) )</f>
        <v>8.7999999999999995E-2</v>
      </c>
      <c r="EK91" s="5">
        <f xml:space="preserve">  IF( ISNA( 'Stata dataset - override'!EK91 ), "", IF( ISBLANK( 'Stata dataset - override'!EK91 ), 'Stata dataset - before override'!EK91, 'Stata dataset - override'!EK91 ) )</f>
        <v>0</v>
      </c>
      <c r="EL91" s="5">
        <f xml:space="preserve">  IF( ISNA( 'Stata dataset - override'!EL91 ), "", IF( ISBLANK( 'Stata dataset - override'!EL91 ), 'Stata dataset - before override'!EL91, 'Stata dataset - override'!EL91 ) )</f>
        <v>3.3490000000000002</v>
      </c>
      <c r="EM91" s="5">
        <f xml:space="preserve">  IF( ISNA( 'Stata dataset - override'!EM91 ), "", IF( ISBLANK( 'Stata dataset - override'!EM91 ), 'Stata dataset - before override'!EM91, 'Stata dataset - override'!EM91 ) )</f>
        <v>3.3580000000000001</v>
      </c>
      <c r="EN91" s="5">
        <f xml:space="preserve">  IF( ISNA( 'Stata dataset - override'!EN91 ), "", IF( ISBLANK( 'Stata dataset - override'!EN91 ), 'Stata dataset - before override'!EN91, 'Stata dataset - override'!EN91 ) )</f>
        <v>17.384</v>
      </c>
      <c r="EO91" s="5">
        <f xml:space="preserve">  IF( ISNA( 'Stata dataset - override'!EO91 ), "", IF( ISBLANK( 'Stata dataset - override'!EO91 ), 'Stata dataset - before override'!EO91, 'Stata dataset - override'!EO91 ) )</f>
        <v>0</v>
      </c>
      <c r="EP91" s="5">
        <f xml:space="preserve">  IF( ISNA( 'Stata dataset - override'!EP91 ), "", IF( ISBLANK( 'Stata dataset - override'!EP91 ), 'Stata dataset - before override'!EP91, 'Stata dataset - override'!EP91 ) )</f>
        <v>3.968</v>
      </c>
      <c r="EQ91" s="5">
        <f xml:space="preserve">  IF( ISNA( 'Stata dataset - override'!EQ91 ), "", IF( ISBLANK( 'Stata dataset - override'!EQ91 ), 'Stata dataset - before override'!EQ91, 'Stata dataset - override'!EQ91 ) )</f>
        <v>0</v>
      </c>
      <c r="ER91" s="5">
        <f xml:space="preserve">  IF( ISNA( 'Stata dataset - override'!ER91 ), "", IF( ISBLANK( 'Stata dataset - override'!ER91 ), 'Stata dataset - before override'!ER91, 'Stata dataset - override'!ER91 ) )</f>
        <v>10.63</v>
      </c>
      <c r="ES91" s="5">
        <f xml:space="preserve">  IF( ISNA( 'Stata dataset - override'!ES91 ), "", IF( ISBLANK( 'Stata dataset - override'!ES91 ), 'Stata dataset - before override'!ES91, 'Stata dataset - override'!ES91 ) )</f>
        <v>0</v>
      </c>
      <c r="ET91" s="5">
        <f xml:space="preserve">  IF( ISNA( 'Stata dataset - override'!ET91 ), "", IF( ISBLANK( 'Stata dataset - override'!ET91 ), 'Stata dataset - before override'!ET91, 'Stata dataset - override'!ET91 ) )</f>
        <v>37.631999999999998</v>
      </c>
      <c r="EU91" s="5">
        <f xml:space="preserve">  IF( ISNA( 'Stata dataset - override'!EU91 ), "", IF( ISBLANK( 'Stata dataset - override'!EU91 ), 'Stata dataset - before override'!EU91, 'Stata dataset - override'!EU91 ) )</f>
        <v>5.452</v>
      </c>
      <c r="EV91" s="5">
        <f xml:space="preserve">  IF( ISNA( 'Stata dataset - override'!EV91 ), "", IF( ISBLANK( 'Stata dataset - override'!EV91 ), 'Stata dataset - before override'!EV91, 'Stata dataset - override'!EV91 ) )</f>
        <v>75.066000000000003</v>
      </c>
      <c r="EW91" s="5">
        <f xml:space="preserve">  IF( ISNA( 'Stata dataset - override'!EW91 ), "", IF( ISBLANK( 'Stata dataset - override'!EW91 ), 'Stata dataset - before override'!EW91, 'Stata dataset - override'!EW91 ) )</f>
        <v>1.6819999999999999</v>
      </c>
      <c r="EX91" s="5">
        <f xml:space="preserve">  IF( ISNA( 'Stata dataset - override'!EX91 ), "", IF( ISBLANK( 'Stata dataset - override'!EX91 ), 'Stata dataset - before override'!EX91, 'Stata dataset - override'!EX91 ) )</f>
        <v>76.748000000000005</v>
      </c>
      <c r="EY91" s="5">
        <f xml:space="preserve">  IF( ISNA( 'Stata dataset - override'!EY91 ), "", IF( ISBLANK( 'Stata dataset - override'!EY91 ), 'Stata dataset - before override'!EY91, 'Stata dataset - override'!EY91 ) )</f>
        <v>8.3970000000000002</v>
      </c>
      <c r="EZ91" s="5">
        <f xml:space="preserve">  IF( ISNA( 'Stata dataset - override'!EZ91 ), "", IF( ISBLANK( 'Stata dataset - override'!EZ91 ), 'Stata dataset - before override'!EZ91, 'Stata dataset - override'!EZ91 ) )</f>
        <v>29.843</v>
      </c>
      <c r="FA91" s="5">
        <f xml:space="preserve">  IF( ISNA( 'Stata dataset - override'!FA91 ), "", IF( ISBLANK( 'Stata dataset - override'!FA91 ), 'Stata dataset - before override'!FA91, 'Stata dataset - override'!FA91 ) )</f>
        <v>18.279</v>
      </c>
      <c r="FB91" s="5">
        <f xml:space="preserve">  IF( ISNA( 'Stata dataset - override'!FB91 ), "", IF( ISBLANK( 'Stata dataset - override'!FB91 ), 'Stata dataset - before override'!FB91, 'Stata dataset - override'!FB91 ) )</f>
        <v>11.685</v>
      </c>
      <c r="FC91" s="5">
        <f xml:space="preserve">  IF( ISNA( 'Stata dataset - override'!FC91 ), "", IF( ISBLANK( 'Stata dataset - override'!FC91 ), 'Stata dataset - before override'!FC91, 'Stata dataset - override'!FC91 ) )</f>
        <v>4.0220000000000002</v>
      </c>
      <c r="FD91" s="5">
        <f xml:space="preserve">  IF( ISNA( 'Stata dataset - override'!FD91 ), "", IF( ISBLANK( 'Stata dataset - override'!FD91 ), 'Stata dataset - before override'!FD91, 'Stata dataset - override'!FD91 ) )</f>
        <v>72.225999999999999</v>
      </c>
      <c r="FE91" s="5">
        <f xml:space="preserve">  IF( ISNA( 'Stata dataset - override'!FE91 ), "", IF( ISBLANK( 'Stata dataset - override'!FE91 ), 'Stata dataset - before override'!FE91, 'Stata dataset - override'!FE91 ) )</f>
        <v>0</v>
      </c>
      <c r="FF91" s="5">
        <f xml:space="preserve">  IF( ISNA( 'Stata dataset - override'!FF91 ), "", IF( ISBLANK( 'Stata dataset - override'!FF91 ), 'Stata dataset - before override'!FF91, 'Stata dataset - override'!FF91 ) )</f>
        <v>72.225999999999999</v>
      </c>
      <c r="FG91" s="5">
        <f xml:space="preserve">  IF( ISNA( 'Stata dataset - override'!FG91 ), "", IF( ISBLANK( 'Stata dataset - override'!FG91 ), 'Stata dataset - before override'!FG91, 'Stata dataset - override'!FG91 ) )</f>
        <v>7.6150000000000002</v>
      </c>
      <c r="FH91" s="5">
        <f xml:space="preserve">  IF( ISNA( 'Stata dataset - override'!FH91 ), "", IF( ISBLANK( 'Stata dataset - override'!FH91 ), 'Stata dataset - before override'!FH91, 'Stata dataset - override'!FH91 ) )</f>
        <v>6.0650000000000004</v>
      </c>
      <c r="FI91" s="5">
        <f xml:space="preserve">  IF( ISNA( 'Stata dataset - override'!FI91 ), "", IF( ISBLANK( 'Stata dataset - override'!FI91 ), 'Stata dataset - before override'!FI91, 'Stata dataset - override'!FI91 ) )</f>
        <v>7.6150000000000002</v>
      </c>
      <c r="FJ91" s="5">
        <f xml:space="preserve">  IF( ISNA( 'Stata dataset - override'!FJ91 ), "", IF( ISBLANK( 'Stata dataset - override'!FJ91 ), 'Stata dataset - before override'!FJ91, 'Stata dataset - override'!FJ91 ) )</f>
        <v>13.68</v>
      </c>
      <c r="FK91" s="5">
        <f xml:space="preserve">  IF( ISNA( 'Stata dataset - override'!FK91 ), "", IF( ISBLANK( 'Stata dataset - override'!FK91 ), 'Stata dataset - before override'!FK91, 'Stata dataset - override'!FK91 ) )</f>
        <v>141.35899999999998</v>
      </c>
      <c r="FL91" s="5">
        <f xml:space="preserve">  IF( ISNA( 'Stata dataset - override'!FL91 ), "", IF( ISBLANK( 'Stata dataset - override'!FL91 ), 'Stata dataset - before override'!FL91, 'Stata dataset - override'!FL91 ) )</f>
        <v>4.5179999999999998</v>
      </c>
      <c r="FM91" s="5">
        <f xml:space="preserve">  IF( ISNA( 'Stata dataset - override'!FM91 ), "", IF( ISBLANK( 'Stata dataset - override'!FM91 ), 'Stata dataset - before override'!FM91, 'Stata dataset - override'!FM91 ) )</f>
        <v>0</v>
      </c>
      <c r="FN91" s="5">
        <f xml:space="preserve">  IF( ISNA( 'Stata dataset - override'!FN91 ), "", IF( ISBLANK( 'Stata dataset - override'!FN91 ), 'Stata dataset - before override'!FN91, 'Stata dataset - override'!FN91 ) )</f>
        <v>145.87700000000001</v>
      </c>
      <c r="FO91" s="5">
        <f xml:space="preserve">  IF( ISNA( 'Stata dataset - override'!FO91 ), "", IF( ISBLANK( 'Stata dataset - override'!FO91 ), 'Stata dataset - before override'!FO91, 'Stata dataset - override'!FO91 ) )</f>
        <v>146.495</v>
      </c>
      <c r="FP91" s="5">
        <f xml:space="preserve">  IF( ISNA( 'Stata dataset - override'!FP91 ), "", IF( ISBLANK( 'Stata dataset - override'!FP91 ), 'Stata dataset - before override'!FP91, 'Stata dataset - override'!FP91 ) )</f>
        <v>1.282</v>
      </c>
      <c r="FQ91" s="5">
        <f xml:space="preserve">  IF( ISNA( 'Stata dataset - override'!FQ91 ), "", IF( ISBLANK( 'Stata dataset - override'!FQ91 ), 'Stata dataset - before override'!FQ91, 'Stata dataset - override'!FQ91 ) )</f>
        <v>-0.309</v>
      </c>
      <c r="FR91" s="5">
        <f xml:space="preserve">  IF( ISNA( 'Stata dataset - override'!FR91 ), "", IF( ISBLANK( 'Stata dataset - override'!FR91 ), 'Stata dataset - before override'!FR91, 'Stata dataset - override'!FR91 ) )</f>
        <v>0</v>
      </c>
      <c r="FS91" s="5">
        <f xml:space="preserve">  IF( ISNA( 'Stata dataset - override'!FS91 ), "", IF( ISBLANK( 'Stata dataset - override'!FS91 ), 'Stata dataset - before override'!FS91, 'Stata dataset - override'!FS91 ) )</f>
        <v>0</v>
      </c>
      <c r="FT91" s="5">
        <f xml:space="preserve">  IF( ISNA( 'Stata dataset - override'!FT91 ), "", IF( ISBLANK( 'Stata dataset - override'!FT91 ), 'Stata dataset - before override'!FT91, 'Stata dataset - override'!FT91 ) )</f>
        <v>0</v>
      </c>
      <c r="FU91" s="5">
        <f xml:space="preserve">  IF( ISNA( 'Stata dataset - override'!FU91 ), "", IF( ISBLANK( 'Stata dataset - override'!FU91 ), 'Stata dataset - before override'!FU91, 'Stata dataset - override'!FU91 ) )</f>
        <v>0</v>
      </c>
      <c r="FV91" s="5">
        <f xml:space="preserve">  IF( ISNA( 'Stata dataset - override'!FV91 ), "", IF( ISBLANK( 'Stata dataset - override'!FV91 ), 'Stata dataset - before override'!FV91, 'Stata dataset - override'!FV91 ) )</f>
        <v>12.743</v>
      </c>
      <c r="FW91" s="5">
        <f xml:space="preserve">  IF( ISNA( 'Stata dataset - override'!FW91 ), "", IF( ISBLANK( 'Stata dataset - override'!FW91 ), 'Stata dataset - before override'!FW91, 'Stata dataset - override'!FW91 ) )</f>
        <v>0.76100000000000001</v>
      </c>
      <c r="FX91" s="5">
        <f xml:space="preserve">  IF( ISNA( 'Stata dataset - override'!FX91 ), "", IF( ISBLANK( 'Stata dataset - override'!FX91 ), 'Stata dataset - before override'!FX91, 'Stata dataset - override'!FX91 ) )</f>
        <v>14.477</v>
      </c>
      <c r="FY91" s="5">
        <f xml:space="preserve">  IF( ISNA( 'Stata dataset - override'!FY91 ), "", IF( ISBLANK( 'Stata dataset - override'!FY91 ), 'Stata dataset - before override'!FY91, 'Stata dataset - override'!FY91 ) )</f>
        <v>0</v>
      </c>
      <c r="FZ91" s="5">
        <f xml:space="preserve">  IF( ISNA( 'Stata dataset - override'!FZ91 ), "", IF( ISBLANK( 'Stata dataset - override'!FZ91 ), 'Stata dataset - before override'!FZ91, 'Stata dataset - override'!FZ91 ) )</f>
        <v>14.477</v>
      </c>
      <c r="GA91" s="5">
        <f xml:space="preserve">  IF( ISNA( 'Stata dataset - override'!GA91 ), "", IF( ISBLANK( 'Stata dataset - override'!GA91 ), 'Stata dataset - before override'!GA91, 'Stata dataset - override'!GA91 ) )</f>
        <v>0</v>
      </c>
      <c r="GB91" s="5">
        <f xml:space="preserve">  IF( ISNA( 'Stata dataset - override'!GB91 ), "", IF( ISBLANK( 'Stata dataset - override'!GB91 ), 'Stata dataset - before override'!GB91, 'Stata dataset - override'!GB91 ) )</f>
        <v>5.0590000000000002</v>
      </c>
      <c r="GC91" s="5">
        <f xml:space="preserve">  IF( ISNA( 'Stata dataset - override'!GC91 ), "", IF( ISBLANK( 'Stata dataset - override'!GC91 ), 'Stata dataset - before override'!GC91, 'Stata dataset - override'!GC91 ) )</f>
        <v>0</v>
      </c>
      <c r="GD91" s="5">
        <f xml:space="preserve">  IF( ISNA( 'Stata dataset - override'!GD91 ), "", IF( ISBLANK( 'Stata dataset - override'!GD91 ), 'Stata dataset - before override'!GD91, 'Stata dataset - override'!GD91 ) )</f>
        <v>0</v>
      </c>
      <c r="GE91" s="5">
        <f xml:space="preserve">  IF( ISNA( 'Stata dataset - override'!GE91 ), "", IF( ISBLANK( 'Stata dataset - override'!GE91 ), 'Stata dataset - before override'!GE91, 'Stata dataset - override'!GE91 ) )</f>
        <v>0</v>
      </c>
      <c r="GF91" s="5">
        <f xml:space="preserve">  IF( ISNA( 'Stata dataset - override'!GF91 ), "", IF( ISBLANK( 'Stata dataset - override'!GF91 ), 'Stata dataset - before override'!GF91, 'Stata dataset - override'!GF91 ) )</f>
        <v>5.0590000000000002</v>
      </c>
      <c r="GG91" s="5">
        <f xml:space="preserve">  IF( ISNA( 'Stata dataset - override'!GG91 ), "", IF( ISBLANK( 'Stata dataset - override'!GG91 ), 'Stata dataset - before override'!GG91, 'Stata dataset - override'!GG91 ) )</f>
        <v>0</v>
      </c>
      <c r="GH91" s="5">
        <f xml:space="preserve">  IF( ISNA( 'Stata dataset - override'!GH91 ), "", IF( ISBLANK( 'Stata dataset - override'!GH91 ), 'Stata dataset - before override'!GH91, 'Stata dataset - override'!GH91 ) )</f>
        <v>5.0590000000000002</v>
      </c>
      <c r="GI91" s="5">
        <f xml:space="preserve">  IF( ISNA( 'Stata dataset - override'!GI91 ), "", IF( ISBLANK( 'Stata dataset - override'!GI91 ), 'Stata dataset - before override'!GI91, 'Stata dataset - override'!GI91 ) )</f>
        <v>0</v>
      </c>
      <c r="GJ91" s="5">
        <f xml:space="preserve">  IF( ISNA( 'Stata dataset - override'!GJ91 ), "", IF( ISBLANK( 'Stata dataset - override'!GJ91 ), 'Stata dataset - before override'!GJ91, 'Stata dataset - override'!GJ91 ) )</f>
        <v>0</v>
      </c>
      <c r="GK91" s="5">
        <f xml:space="preserve">  IF( ISNA( 'Stata dataset - override'!GK91 ), "", IF( ISBLANK( 'Stata dataset - override'!GK91 ), 'Stata dataset - before override'!GK91, 'Stata dataset - override'!GK91 ) )</f>
        <v>0</v>
      </c>
      <c r="GL91" s="5">
        <f xml:space="preserve">  IF( ISNA( 'Stata dataset - override'!GL91 ), "", IF( ISBLANK( 'Stata dataset - override'!GL91 ), 'Stata dataset - before override'!GL91, 'Stata dataset - override'!GL91 ) )</f>
        <v>0</v>
      </c>
      <c r="GM91" s="5">
        <f xml:space="preserve">  IF( ISNA( 'Stata dataset - override'!GM91 ), "", IF( ISBLANK( 'Stata dataset - override'!GM91 ), 'Stata dataset - before override'!GM91, 'Stata dataset - override'!GM91 ) )</f>
        <v>19.536000000000001</v>
      </c>
      <c r="GN91" s="5">
        <f xml:space="preserve">  IF( ISNA( 'Stata dataset - override'!GN91 ), "", IF( ISBLANK( 'Stata dataset - override'!GN91 ), 'Stata dataset - before override'!GN91, 'Stata dataset - override'!GN91 ) )</f>
        <v>0.9</v>
      </c>
      <c r="GO91" s="5">
        <f xml:space="preserve">  IF( ISNA( 'Stata dataset - override'!GO91 ), "", IF( ISBLANK( 'Stata dataset - override'!GO91 ), 'Stata dataset - before override'!GO91, 'Stata dataset - override'!GO91 ) )</f>
        <v>0</v>
      </c>
      <c r="GP91" s="5">
        <f xml:space="preserve">  IF( ISNA( 'Stata dataset - override'!GP91 ), "", IF( ISBLANK( 'Stata dataset - override'!GP91 ), 'Stata dataset - before override'!GP91, 'Stata dataset - override'!GP91 ) )</f>
        <v>20.436</v>
      </c>
      <c r="GQ91" s="5">
        <f xml:space="preserve">  IF( ISNA( 'Stata dataset - override'!GQ91 ), "", IF( ISBLANK( 'Stata dataset - override'!GQ91 ), 'Stata dataset - before override'!GQ91, 'Stata dataset - override'!GQ91 ) )</f>
        <v>20.563000000000002</v>
      </c>
      <c r="GR91" s="5">
        <f xml:space="preserve">  IF( ISNA( 'Stata dataset - override'!GR91 ), "", IF( ISBLANK( 'Stata dataset - override'!GR91 ), 'Stata dataset - before override'!GR91, 'Stata dataset - override'!GR91 ) )</f>
        <v>18.666</v>
      </c>
      <c r="GS91" s="5">
        <f xml:space="preserve">  IF( ISNA( 'Stata dataset - override'!GS91 ), "", IF( ISBLANK( 'Stata dataset - override'!GS91 ), 'Stata dataset - before override'!GS91, 'Stata dataset - override'!GS91 ) )</f>
        <v>-0.309</v>
      </c>
      <c r="GT91" s="5">
        <f xml:space="preserve">  IF( ISNA( 'Stata dataset - override'!GT91 ), "", IF( ISBLANK( 'Stata dataset - override'!GT91 ), 'Stata dataset - before override'!GT91, 'Stata dataset - override'!GT91 ) )</f>
        <v>3.968</v>
      </c>
      <c r="GU91" s="5">
        <f xml:space="preserve">  IF( ISNA( 'Stata dataset - override'!GU91 ), "", IF( ISBLANK( 'Stata dataset - override'!GU91 ), 'Stata dataset - before override'!GU91, 'Stata dataset - override'!GU91 ) )</f>
        <v>0</v>
      </c>
      <c r="GV91" s="5">
        <f xml:space="preserve">  IF( ISNA( 'Stata dataset - override'!GV91 ), "", IF( ISBLANK( 'Stata dataset - override'!GV91 ), 'Stata dataset - before override'!GV91, 'Stata dataset - override'!GV91 ) )</f>
        <v>10.63</v>
      </c>
      <c r="GW91" s="5">
        <f xml:space="preserve">  IF( ISNA( 'Stata dataset - override'!GW91 ), "", IF( ISBLANK( 'Stata dataset - override'!GW91 ), 'Stata dataset - before override'!GW91, 'Stata dataset - override'!GW91 ) )</f>
        <v>0</v>
      </c>
      <c r="GX91" s="5">
        <f xml:space="preserve">  IF( ISNA( 'Stata dataset - override'!GX91 ), "", IF( ISBLANK( 'Stata dataset - override'!GX91 ), 'Stata dataset - before override'!GX91, 'Stata dataset - override'!GX91 ) )</f>
        <v>50.375</v>
      </c>
      <c r="GY91" s="5">
        <f xml:space="preserve">  IF( ISNA( 'Stata dataset - override'!GY91 ), "", IF( ISBLANK( 'Stata dataset - override'!GY91 ), 'Stata dataset - before override'!GY91, 'Stata dataset - override'!GY91 ) )</f>
        <v>6.2130000000000001</v>
      </c>
      <c r="GZ91" s="5">
        <f xml:space="preserve">  IF( ISNA( 'Stata dataset - override'!GZ91 ), "", IF( ISBLANK( 'Stata dataset - override'!GZ91 ), 'Stata dataset - before override'!GZ91, 'Stata dataset - override'!GZ91 ) )</f>
        <v>89.543000000000006</v>
      </c>
      <c r="HA91" s="5">
        <f xml:space="preserve">  IF( ISNA( 'Stata dataset - override'!HA91 ), "", IF( ISBLANK( 'Stata dataset - override'!HA91 ), 'Stata dataset - before override'!HA91, 'Stata dataset - override'!HA91 ) )</f>
        <v>1.6819999999999999</v>
      </c>
      <c r="HB91" s="5">
        <f xml:space="preserve">  IF( ISNA( 'Stata dataset - override'!HB91 ), "", IF( ISBLANK( 'Stata dataset - override'!HB91 ), 'Stata dataset - before override'!HB91, 'Stata dataset - override'!HB91 ) )</f>
        <v>91.224999999999994</v>
      </c>
      <c r="HC91" s="5">
        <f xml:space="preserve">  IF( ISNA( 'Stata dataset - override'!HC91 ), "", IF( ISBLANK( 'Stata dataset - override'!HC91 ), 'Stata dataset - before override'!HC91, 'Stata dataset - override'!HC91 ) )</f>
        <v>8.3970000000000002</v>
      </c>
      <c r="HD91" s="5">
        <f xml:space="preserve">  IF( ISNA( 'Stata dataset - override'!HD91 ), "", IF( ISBLANK( 'Stata dataset - override'!HD91 ), 'Stata dataset - before override'!HD91, 'Stata dataset - override'!HD91 ) )</f>
        <v>34.902000000000001</v>
      </c>
      <c r="HE91" s="5">
        <f xml:space="preserve">  IF( ISNA( 'Stata dataset - override'!HE91 ), "", IF( ISBLANK( 'Stata dataset - override'!HE91 ), 'Stata dataset - before override'!HE91, 'Stata dataset - override'!HE91 ) )</f>
        <v>18.279</v>
      </c>
      <c r="HF91" s="5">
        <f xml:space="preserve">  IF( ISNA( 'Stata dataset - override'!HF91 ), "", IF( ISBLANK( 'Stata dataset - override'!HF91 ), 'Stata dataset - before override'!HF91, 'Stata dataset - override'!HF91 ) )</f>
        <v>11.685</v>
      </c>
      <c r="HG91" s="5">
        <f xml:space="preserve">  IF( ISNA( 'Stata dataset - override'!HG91 ), "", IF( ISBLANK( 'Stata dataset - override'!HG91 ), 'Stata dataset - before override'!HG91, 'Stata dataset - override'!HG91 ) )</f>
        <v>4.0220000000000002</v>
      </c>
      <c r="HH91" s="5">
        <f xml:space="preserve">  IF( ISNA( 'Stata dataset - override'!HH91 ), "", IF( ISBLANK( 'Stata dataset - override'!HH91 ), 'Stata dataset - before override'!HH91, 'Stata dataset - override'!HH91 ) )</f>
        <v>77.284999999999997</v>
      </c>
      <c r="HI91" s="5">
        <f xml:space="preserve">  IF( ISNA( 'Stata dataset - override'!HI91 ), "", IF( ISBLANK( 'Stata dataset - override'!HI91 ), 'Stata dataset - before override'!HI91, 'Stata dataset - override'!HI91 ) )</f>
        <v>0</v>
      </c>
      <c r="HJ91" s="5">
        <f xml:space="preserve">  IF( ISNA( 'Stata dataset - override'!HJ91 ), "", IF( ISBLANK( 'Stata dataset - override'!HJ91 ), 'Stata dataset - before override'!HJ91, 'Stata dataset - override'!HJ91 ) )</f>
        <v>77.284999999999997</v>
      </c>
      <c r="HK91" s="5">
        <f xml:space="preserve">  IF( ISNA( 'Stata dataset - override'!HK91 ), "", IF( ISBLANK( 'Stata dataset - override'!HK91 ), 'Stata dataset - before override'!HK91, 'Stata dataset - override'!HK91 ) )</f>
        <v>7.6150000000000002</v>
      </c>
      <c r="HL91" s="5">
        <f xml:space="preserve">  IF( ISNA( 'Stata dataset - override'!HL91 ), "", IF( ISBLANK( 'Stata dataset - override'!HL91 ), 'Stata dataset - before override'!HL91, 'Stata dataset - override'!HL91 ) )</f>
        <v>6.0650000000000004</v>
      </c>
      <c r="HM91" s="5">
        <f xml:space="preserve">  IF( ISNA( 'Stata dataset - override'!HM91 ), "", IF( ISBLANK( 'Stata dataset - override'!HM91 ), 'Stata dataset - before override'!HM91, 'Stata dataset - override'!HM91 ) )</f>
        <v>7.6150000000000002</v>
      </c>
      <c r="HN91" s="5">
        <f xml:space="preserve">  IF( ISNA( 'Stata dataset - override'!HN91 ), "", IF( ISBLANK( 'Stata dataset - override'!HN91 ), 'Stata dataset - before override'!HN91, 'Stata dataset - override'!HN91 ) )</f>
        <v>13.68</v>
      </c>
      <c r="HO91" s="5">
        <f xml:space="preserve">  IF( ISNA( 'Stata dataset - override'!HO91 ), "", IF( ISBLANK( 'Stata dataset - override'!HO91 ), 'Stata dataset - before override'!HO91, 'Stata dataset - override'!HO91 ) )</f>
        <v>160.89500000000001</v>
      </c>
      <c r="HP91" s="5">
        <f xml:space="preserve">  IF( ISNA( 'Stata dataset - override'!HP91 ), "", IF( ISBLANK( 'Stata dataset - override'!HP91 ), 'Stata dataset - before override'!HP91, 'Stata dataset - override'!HP91 ) )</f>
        <v>5.4180000000000001</v>
      </c>
      <c r="HQ91" s="5">
        <f xml:space="preserve">  IF( ISNA( 'Stata dataset - override'!HQ91 ), "", IF( ISBLANK( 'Stata dataset - override'!HQ91 ), 'Stata dataset - before override'!HQ91, 'Stata dataset - override'!HQ91 ) )</f>
        <v>0</v>
      </c>
      <c r="HR91" s="5">
        <f xml:space="preserve">  IF( ISNA( 'Stata dataset - override'!HR91 ), "", IF( ISBLANK( 'Stata dataset - override'!HR91 ), 'Stata dataset - before override'!HR91, 'Stata dataset - override'!HR91 ) )</f>
        <v>166.31299999999999</v>
      </c>
      <c r="HS91" s="5">
        <f xml:space="preserve">  IF( ISNA( 'Stata dataset - override'!HS91 ), "", IF( ISBLANK( 'Stata dataset - override'!HS91 ), 'Stata dataset - before override'!HS91, 'Stata dataset - override'!HS91 ) )</f>
        <v>167.05799999999999</v>
      </c>
      <c r="HT91" s="5">
        <f xml:space="preserve">  IF( ISNA( 'Stata dataset - override'!HT91 ), "", IF( ISBLANK( 'Stata dataset - override'!HT91 ), 'Stata dataset - before override'!HT91, 'Stata dataset - override'!HT91 ) )</f>
        <v>0</v>
      </c>
      <c r="HU91" s="5">
        <f xml:space="preserve">  IF( ISNA( 'Stata dataset - override'!HU91 ), "", IF( ISBLANK( 'Stata dataset - override'!HU91 ), 'Stata dataset - before override'!HU91, 'Stata dataset - override'!HU91 ) )</f>
        <v>0</v>
      </c>
      <c r="HV91" s="5">
        <f xml:space="preserve">  IF( ISNA( 'Stata dataset - override'!HV91 ), "", IF( ISBLANK( 'Stata dataset - override'!HV91 ), 'Stata dataset - before override'!HV91, 'Stata dataset - override'!HV91 ) )</f>
        <v>0.247</v>
      </c>
      <c r="HW91" s="5">
        <f xml:space="preserve">  IF( ISNA( 'Stata dataset - override'!HW91 ), "", IF( ISBLANK( 'Stata dataset - override'!HW91 ), 'Stata dataset - before override'!HW91, 'Stata dataset - override'!HW91 ) )</f>
        <v>0</v>
      </c>
      <c r="HX91" s="5">
        <f xml:space="preserve">  IF( ISNA( 'Stata dataset - override'!HX91 ), "", IF( ISBLANK( 'Stata dataset - override'!HX91 ), 'Stata dataset - before override'!HX91, 'Stata dataset - override'!HX91 ) )</f>
        <v>0</v>
      </c>
      <c r="HY91" s="5">
        <f xml:space="preserve">  IF( ISNA( 'Stata dataset - override'!HY91 ), "", IF( ISBLANK( 'Stata dataset - override'!HY91 ), 'Stata dataset - before override'!HY91, 'Stata dataset - override'!HY91 ) )</f>
        <v>0</v>
      </c>
      <c r="HZ91" s="5">
        <f xml:space="preserve">  IF( ISNA( 'Stata dataset - override'!HZ91 ), "", IF( ISBLANK( 'Stata dataset - override'!HZ91 ), 'Stata dataset - before override'!HZ91, 'Stata dataset - override'!HZ91 ) )</f>
        <v>0</v>
      </c>
      <c r="IA91" s="5">
        <f xml:space="preserve">  IF( ISNA( 'Stata dataset - override'!IA91 ), "", IF( ISBLANK( 'Stata dataset - override'!IA91 ), 'Stata dataset - before override'!IA91, 'Stata dataset - override'!IA91 ) )</f>
        <v>1.224</v>
      </c>
      <c r="IB91" s="5">
        <f xml:space="preserve">  IF( ISNA( 'Stata dataset - override'!IB91 ), "", IF( ISBLANK( 'Stata dataset - override'!IB91 ), 'Stata dataset - before override'!IB91, 'Stata dataset - override'!IB91 ) )</f>
        <v>0</v>
      </c>
      <c r="IC91" s="5">
        <f xml:space="preserve">  IF( ISNA( 'Stata dataset - override'!IC91 ), "", IF( ISBLANK( 'Stata dataset - override'!IC91 ), 'Stata dataset - before override'!IC91, 'Stata dataset - override'!IC91 ) )</f>
        <v>0</v>
      </c>
      <c r="ID91" s="5">
        <f xml:space="preserve">  IF( ISNA( 'Stata dataset - override'!ID91 ), "", IF( ISBLANK( 'Stata dataset - override'!ID91 ), 'Stata dataset - before override'!ID91, 'Stata dataset - override'!ID91 ) )</f>
        <v>0</v>
      </c>
      <c r="IE91" s="5">
        <f xml:space="preserve">  IF( ISNA( 'Stata dataset - override'!IE91 ), "", IF( ISBLANK( 'Stata dataset - override'!IE91 ), 'Stata dataset - before override'!IE91, 'Stata dataset - override'!IE91 ) )</f>
        <v>0</v>
      </c>
      <c r="IF91" s="5">
        <f xml:space="preserve">  IF( ISNA( 'Stata dataset - override'!IF91 ), "", IF( ISBLANK( 'Stata dataset - override'!IF91 ), 'Stata dataset - before override'!IF91, 'Stata dataset - override'!IF91 ) )</f>
        <v>0</v>
      </c>
      <c r="IG91" s="5">
        <f xml:space="preserve">  IF( ISNA( 'Stata dataset - override'!IG91 ), "", IF( ISBLANK( 'Stata dataset - override'!IG91 ), 'Stata dataset - before override'!IG91, 'Stata dataset - override'!IG91 ) )</f>
        <v>0</v>
      </c>
      <c r="IH91" s="5">
        <f xml:space="preserve">  IF( ISNA( 'Stata dataset - override'!IH91 ), "", IF( ISBLANK( 'Stata dataset - override'!IH91 ), 'Stata dataset - before override'!IH91, 'Stata dataset - override'!IH91 ) )</f>
        <v>0</v>
      </c>
      <c r="II91" s="5">
        <f xml:space="preserve">  IF( ISNA( 'Stata dataset - override'!II91 ), "", IF( ISBLANK( 'Stata dataset - override'!II91 ), 'Stata dataset - before override'!II91, 'Stata dataset - override'!II91 ) )</f>
        <v>0</v>
      </c>
      <c r="IJ91" s="5">
        <f xml:space="preserve">  IF( ISNA( 'Stata dataset - override'!IJ91 ), "", IF( ISBLANK( 'Stata dataset - override'!IJ91 ), 'Stata dataset - before override'!IJ91, 'Stata dataset - override'!IJ91 ) )</f>
        <v>0</v>
      </c>
      <c r="IK91" s="5">
        <f xml:space="preserve">  IF( ISNA( 'Stata dataset - override'!IK91 ), "", IF( ISBLANK( 'Stata dataset - override'!IK91 ), 'Stata dataset - before override'!IK91, 'Stata dataset - override'!IK91 ) )</f>
        <v>0</v>
      </c>
      <c r="IL91" s="5">
        <f xml:space="preserve">  IF( ISNA( 'Stata dataset - override'!IL91 ), "", IF( ISBLANK( 'Stata dataset - override'!IL91 ), 'Stata dataset - before override'!IL91, 'Stata dataset - override'!IL91 ) )</f>
        <v>0</v>
      </c>
      <c r="IM91" s="5">
        <f xml:space="preserve">  IF( ISNA( 'Stata dataset - override'!IM91 ), "", IF( ISBLANK( 'Stata dataset - override'!IM91 ), 'Stata dataset - before override'!IM91, 'Stata dataset - override'!IM91 ) )</f>
        <v>0</v>
      </c>
      <c r="IN91" s="5">
        <f xml:space="preserve">  IF( ISNA( 'Stata dataset - override'!IN91 ), "", IF( ISBLANK( 'Stata dataset - override'!IN91 ), 'Stata dataset - before override'!IN91, 'Stata dataset - override'!IN91 ) )</f>
        <v>0</v>
      </c>
      <c r="IO91" s="5">
        <f xml:space="preserve">  IF( ISNA( 'Stata dataset - override'!IO91 ), "", IF( ISBLANK( 'Stata dataset - override'!IO91 ), 'Stata dataset - before override'!IO91, 'Stata dataset - override'!IO91 ) )</f>
        <v>0</v>
      </c>
      <c r="IP91" s="5">
        <f xml:space="preserve">  IF( ISNA( 'Stata dataset - override'!IP91 ), "", IF( ISBLANK( 'Stata dataset - override'!IP91 ), 'Stata dataset - before override'!IP91, 'Stata dataset - override'!IP91 ) )</f>
        <v>0</v>
      </c>
      <c r="IQ91" s="5">
        <f xml:space="preserve">  IF( ISNA( 'Stata dataset - override'!IQ91 ), "", IF( ISBLANK( 'Stata dataset - override'!IQ91 ), 'Stata dataset - before override'!IQ91, 'Stata dataset - override'!IQ91 ) )</f>
        <v>0</v>
      </c>
      <c r="IR91" s="5">
        <f xml:space="preserve">  IF( ISNA( 'Stata dataset - override'!IR91 ), "", IF( ISBLANK( 'Stata dataset - override'!IR91 ), 'Stata dataset - before override'!IR91, 'Stata dataset - override'!IR91 ) )</f>
        <v>0</v>
      </c>
      <c r="IS91" s="5">
        <f xml:space="preserve">  IF( ISNA( 'Stata dataset - override'!IS91 ), "", IF( ISBLANK( 'Stata dataset - override'!IS91 ), 'Stata dataset - before override'!IS91, 'Stata dataset - override'!IS91 ) )</f>
        <v>0</v>
      </c>
      <c r="IT91" s="5">
        <f xml:space="preserve">  IF( ISNA( 'Stata dataset - override'!IT91 ), "", IF( ISBLANK( 'Stata dataset - override'!IT91 ), 'Stata dataset - before override'!IT91, 'Stata dataset - override'!IT91 ) )</f>
        <v>5.3360000000000003</v>
      </c>
      <c r="IU91" s="5">
        <f xml:space="preserve">  IF( ISNA( 'Stata dataset - override'!IU91 ), "", IF( ISBLANK( 'Stata dataset - override'!IU91 ), 'Stata dataset - before override'!IU91, 'Stata dataset - override'!IU91 ) )</f>
        <v>0</v>
      </c>
      <c r="IV91" s="5">
        <f xml:space="preserve">  IF( ISNA( 'Stata dataset - override'!IV91 ), "", IF( ISBLANK( 'Stata dataset - override'!IV91 ), 'Stata dataset - before override'!IV91, 'Stata dataset - override'!IV91 ) )</f>
        <v>0</v>
      </c>
      <c r="IW91" s="5">
        <f xml:space="preserve">  IF( ISNA( 'Stata dataset - override'!IW91 ), "", IF( ISBLANK( 'Stata dataset - override'!IW91 ), 'Stata dataset - before override'!IW91, 'Stata dataset - override'!IW91 ) )</f>
        <v>0</v>
      </c>
      <c r="IX91" s="5">
        <f xml:space="preserve">  IF( ISNA( 'Stata dataset - override'!IX91 ), "", IF( ISBLANK( 'Stata dataset - override'!IX91 ), 'Stata dataset - before override'!IX91, 'Stata dataset - override'!IX91 ) )</f>
        <v>5.7919999999999998</v>
      </c>
      <c r="IY91" s="5">
        <f xml:space="preserve">  IF( ISNA( 'Stata dataset - override'!IY91 ), "", IF( ISBLANK( 'Stata dataset - override'!IY91 ), 'Stata dataset - before override'!IY91, 'Stata dataset - override'!IY91 ) )</f>
        <v>2.0920000000000001</v>
      </c>
      <c r="IZ91" s="5">
        <f xml:space="preserve">  IF( ISNA( 'Stata dataset - override'!IZ91 ), "", IF( ISBLANK( 'Stata dataset - override'!IZ91 ), 'Stata dataset - before override'!IZ91, 'Stata dataset - override'!IZ91 ) )</f>
        <v>9.8790000000000013</v>
      </c>
      <c r="JA91" s="5">
        <f xml:space="preserve">  IF( ISNA( 'Stata dataset - override'!JA91 ), "", IF( ISBLANK( 'Stata dataset - override'!JA91 ), 'Stata dataset - before override'!JA91, 'Stata dataset - override'!JA91 ) )</f>
        <v>24.57</v>
      </c>
      <c r="JB91" s="5">
        <f xml:space="preserve">  IF( ISNA( 'Stata dataset - override'!JB91 ), "", IF( ISBLANK( 'Stata dataset - override'!JB91 ), 'Stata dataset - before override'!JB91, 'Stata dataset - override'!JB91 ) )</f>
        <v>0</v>
      </c>
      <c r="JC91" s="5">
        <f xml:space="preserve">  IF( ISNA( 'Stata dataset - override'!JC91 ), "", IF( ISBLANK( 'Stata dataset - override'!JC91 ), 'Stata dataset - before override'!JC91, 'Stata dataset - override'!JC91 ) )</f>
        <v>0</v>
      </c>
      <c r="JD91" s="5">
        <f xml:space="preserve">  IF( ISNA( 'Stata dataset - override'!JD91 ), "", IF( ISBLANK( 'Stata dataset - override'!JD91 ), 'Stata dataset - before override'!JD91, 'Stata dataset - override'!JD91 ) )</f>
        <v>0</v>
      </c>
      <c r="JE91" s="5">
        <f xml:space="preserve">  IF( ISNA( 'Stata dataset - override'!JE91 ), "", IF( ISBLANK( 'Stata dataset - override'!JE91 ), 'Stata dataset - before override'!JE91, 'Stata dataset - override'!JE91 ) )</f>
        <v>0</v>
      </c>
      <c r="JF91" s="5">
        <f xml:space="preserve">  IF( ISNA( 'Stata dataset - override'!JF91 ), "", IF( ISBLANK( 'Stata dataset - override'!JF91 ), 'Stata dataset - before override'!JF91, 'Stata dataset - override'!JF91 ) )</f>
        <v>0</v>
      </c>
      <c r="JG91" s="5">
        <f xml:space="preserve">  IF( ISNA( 'Stata dataset - override'!JG91 ), "", IF( ISBLANK( 'Stata dataset - override'!JG91 ), 'Stata dataset - before override'!JG91, 'Stata dataset - override'!JG91 ) )</f>
        <v>0</v>
      </c>
      <c r="JH91" s="5">
        <f xml:space="preserve">  IF( ISNA( 'Stata dataset - override'!JH91 ), "", IF( ISBLANK( 'Stata dataset - override'!JH91 ), 'Stata dataset - before override'!JH91, 'Stata dataset - override'!JH91 ) )</f>
        <v>0</v>
      </c>
      <c r="JI91" s="5">
        <f xml:space="preserve">  IF( ISNA( 'Stata dataset - override'!JI91 ), "", IF( ISBLANK( 'Stata dataset - override'!JI91 ), 'Stata dataset - before override'!JI91, 'Stata dataset - override'!JI91 ) )</f>
        <v>0</v>
      </c>
      <c r="JJ91" s="5">
        <f xml:space="preserve">  IF( ISNA( 'Stata dataset - override'!JJ91 ), "", IF( ISBLANK( 'Stata dataset - override'!JJ91 ), 'Stata dataset - before override'!JJ91, 'Stata dataset - override'!JJ91 ) )</f>
        <v>0</v>
      </c>
      <c r="JK91" s="5">
        <f xml:space="preserve">  IF( ISNA( 'Stata dataset - override'!JK91 ), "", IF( ISBLANK( 'Stata dataset - override'!JK91 ), 'Stata dataset - before override'!JK91, 'Stata dataset - override'!JK91 ) )</f>
        <v>0</v>
      </c>
      <c r="JL91" s="5">
        <f xml:space="preserve">  IF( ISNA( 'Stata dataset - override'!JL91 ), "", IF( ISBLANK( 'Stata dataset - override'!JL91 ), 'Stata dataset - before override'!JL91, 'Stata dataset - override'!JL91 ) )</f>
        <v>0</v>
      </c>
      <c r="JM91" s="5">
        <f xml:space="preserve">  IF( ISNA( 'Stata dataset - override'!JM91 ), "", IF( ISBLANK( 'Stata dataset - override'!JM91 ), 'Stata dataset - before override'!JM91, 'Stata dataset - override'!JM91 ) )</f>
        <v>0</v>
      </c>
      <c r="JN91" s="5">
        <f xml:space="preserve">  IF( ISNA( 'Stata dataset - override'!JN91 ), "", IF( ISBLANK( 'Stata dataset - override'!JN91 ), 'Stata dataset - before override'!JN91, 'Stata dataset - override'!JN91 ) )</f>
        <v>0</v>
      </c>
      <c r="JO91" s="5">
        <f xml:space="preserve">  IF( ISNA( 'Stata dataset - override'!JO91 ), "", IF( ISBLANK( 'Stata dataset - override'!JO91 ), 'Stata dataset - before override'!JO91, 'Stata dataset - override'!JO91 ) )</f>
        <v>0</v>
      </c>
      <c r="JP91" s="5">
        <f xml:space="preserve">  IF( ISNA( 'Stata dataset - override'!JP91 ), "", IF( ISBLANK( 'Stata dataset - override'!JP91 ), 'Stata dataset - before override'!JP91, 'Stata dataset - override'!JP91 ) )</f>
        <v>0</v>
      </c>
      <c r="JQ91" s="5">
        <f xml:space="preserve">  IF( ISNA( 'Stata dataset - override'!JQ91 ), "", IF( ISBLANK( 'Stata dataset - override'!JQ91 ), 'Stata dataset - before override'!JQ91, 'Stata dataset - override'!JQ91 ) )</f>
        <v>0</v>
      </c>
      <c r="JR91" s="5">
        <f xml:space="preserve">  IF( ISNA( 'Stata dataset - override'!JR91 ), "", IF( ISBLANK( 'Stata dataset - override'!JR91 ), 'Stata dataset - before override'!JR91, 'Stata dataset - override'!JR91 ) )</f>
        <v>0</v>
      </c>
      <c r="JS91" s="5">
        <f xml:space="preserve">  IF( ISNA( 'Stata dataset - override'!JS91 ), "", IF( ISBLANK( 'Stata dataset - override'!JS91 ), 'Stata dataset - before override'!JS91, 'Stata dataset - override'!JS91 ) )</f>
        <v>0</v>
      </c>
      <c r="JT91" s="5">
        <f xml:space="preserve">  IF( ISNA( 'Stata dataset - override'!JT91 ), "", IF( ISBLANK( 'Stata dataset - override'!JT91 ), 'Stata dataset - before override'!JT91, 'Stata dataset - override'!JT91 ) )</f>
        <v>5.0369999999999999</v>
      </c>
      <c r="JU91" s="5">
        <f xml:space="preserve">  IF( ISNA( 'Stata dataset - override'!JU91 ), "", IF( ISBLANK( 'Stata dataset - override'!JU91 ), 'Stata dataset - before override'!JU91, 'Stata dataset - override'!JU91 ) )</f>
        <v>0</v>
      </c>
      <c r="JV91" s="5">
        <f xml:space="preserve">  IF( ISNA( 'Stata dataset - override'!JV91 ), "", IF( ISBLANK( 'Stata dataset - override'!JV91 ), 'Stata dataset - before override'!JV91, 'Stata dataset - override'!JV91 ) )</f>
        <v>0</v>
      </c>
      <c r="JW91" s="5">
        <f xml:space="preserve">  IF( ISNA( 'Stata dataset - override'!JW91 ), "", IF( ISBLANK( 'Stata dataset - override'!JW91 ), 'Stata dataset - before override'!JW91, 'Stata dataset - override'!JW91 ) )</f>
        <v>0</v>
      </c>
      <c r="JX91" s="5">
        <f xml:space="preserve">  IF( ISNA( 'Stata dataset - override'!JX91 ), "", IF( ISBLANK( 'Stata dataset - override'!JX91 ), 'Stata dataset - before override'!JX91, 'Stata dataset - override'!JX91 ) )</f>
        <v>0</v>
      </c>
      <c r="JY91" s="5">
        <f xml:space="preserve">  IF( ISNA( 'Stata dataset - override'!JY91 ), "", IF( ISBLANK( 'Stata dataset - override'!JY91 ), 'Stata dataset - before override'!JY91, 'Stata dataset - override'!JY91 ) )</f>
        <v>0</v>
      </c>
      <c r="JZ91" s="5">
        <f xml:space="preserve">  IF( ISNA( 'Stata dataset - override'!JZ91 ), "", IF( ISBLANK( 'Stata dataset - override'!JZ91 ), 'Stata dataset - before override'!JZ91, 'Stata dataset - override'!JZ91 ) )</f>
        <v>0</v>
      </c>
      <c r="KA91" s="5">
        <f xml:space="preserve">  IF( ISNA( 'Stata dataset - override'!KA91 ), "", IF( ISBLANK( 'Stata dataset - override'!KA91 ), 'Stata dataset - before override'!KA91, 'Stata dataset - override'!KA91 ) )</f>
        <v>2.5979999999999999</v>
      </c>
      <c r="KB91" s="5">
        <f xml:space="preserve">  IF( ISNA( 'Stata dataset - override'!KB91 ), "", IF( ISBLANK( 'Stata dataset - override'!KB91 ), 'Stata dataset - before override'!KB91, 'Stata dataset - override'!KB91 ) )</f>
        <v>0</v>
      </c>
      <c r="KC91" s="5">
        <f xml:space="preserve">  IF( ISNA( 'Stata dataset - override'!KC91 ), "", IF( ISBLANK( 'Stata dataset - override'!KC91 ), 'Stata dataset - before override'!KC91, 'Stata dataset - override'!KC91 ) )</f>
        <v>0</v>
      </c>
      <c r="KD91" s="5">
        <f xml:space="preserve">  IF( ISNA( 'Stata dataset - override'!KD91 ), "", IF( ISBLANK( 'Stata dataset - override'!KD91 ), 'Stata dataset - before override'!KD91, 'Stata dataset - override'!KD91 ) )</f>
        <v>0</v>
      </c>
      <c r="KE91" s="5">
        <f xml:space="preserve">  IF( ISNA( 'Stata dataset - override'!KE91 ), "", IF( ISBLANK( 'Stata dataset - override'!KE91 ), 'Stata dataset - before override'!KE91, 'Stata dataset - override'!KE91 ) )</f>
        <v>0</v>
      </c>
      <c r="KF91" s="5">
        <f xml:space="preserve">  IF( ISNA( 'Stata dataset - override'!KF91 ), "", IF( ISBLANK( 'Stata dataset - override'!KF91 ), 'Stata dataset - before override'!KF91, 'Stata dataset - override'!KF91 ) )</f>
        <v>1.7810000000000001</v>
      </c>
      <c r="KG91" s="5">
        <f xml:space="preserve">  IF( ISNA( 'Stata dataset - override'!KG91 ), "", IF( ISBLANK( 'Stata dataset - override'!KG91 ), 'Stata dataset - before override'!KG91, 'Stata dataset - override'!KG91 ) )</f>
        <v>9.4160000000000004</v>
      </c>
      <c r="KH91" s="5">
        <f xml:space="preserve">  IF( ISNA( 'Stata dataset - override'!KH91 ), "", IF( ISBLANK( 'Stata dataset - override'!KH91 ), 'Stata dataset - before override'!KH91, 'Stata dataset - override'!KH91 ) )</f>
        <v>0</v>
      </c>
      <c r="KI91" s="5">
        <f xml:space="preserve">  IF( ISNA( 'Stata dataset - override'!KI91 ), "", IF( ISBLANK( 'Stata dataset - override'!KI91 ), 'Stata dataset - before override'!KI91, 'Stata dataset - override'!KI91 ) )</f>
        <v>0</v>
      </c>
      <c r="KJ91" s="5">
        <f xml:space="preserve">  IF( ISNA( 'Stata dataset - override'!KJ91 ), "", IF( ISBLANK( 'Stata dataset - override'!KJ91 ), 'Stata dataset - before override'!KJ91, 'Stata dataset - override'!KJ91 ) )</f>
        <v>0</v>
      </c>
      <c r="KK91" s="5">
        <f xml:space="preserve">  IF( ISNA( 'Stata dataset - override'!KK91 ), "", IF( ISBLANK( 'Stata dataset - override'!KK91 ), 'Stata dataset - before override'!KK91, 'Stata dataset - override'!KK91 ) )</f>
        <v>0</v>
      </c>
      <c r="KL91" s="5">
        <f xml:space="preserve">  IF( ISNA( 'Stata dataset - override'!KL91 ), "", IF( ISBLANK( 'Stata dataset - override'!KL91 ), 'Stata dataset - before override'!KL91, 'Stata dataset - override'!KL91 ) )</f>
        <v>0</v>
      </c>
      <c r="KM91" s="5">
        <f xml:space="preserve">  IF( ISNA( 'Stata dataset - override'!KM91 ), "", IF( ISBLANK( 'Stata dataset - override'!KM91 ), 'Stata dataset - before override'!KM91, 'Stata dataset - override'!KM91 ) )</f>
        <v>0</v>
      </c>
      <c r="KN91" s="5">
        <f xml:space="preserve">  IF( ISNA( 'Stata dataset - override'!KN91 ), "", IF( ISBLANK( 'Stata dataset - override'!KN91 ), 'Stata dataset - before override'!KN91, 'Stata dataset - override'!KN91 ) )</f>
        <v>0</v>
      </c>
      <c r="KO91" s="5">
        <f xml:space="preserve">  IF( ISNA( 'Stata dataset - override'!KO91 ), "", IF( ISBLANK( 'Stata dataset - override'!KO91 ), 'Stata dataset - before override'!KO91, 'Stata dataset - override'!KO91 ) )</f>
        <v>0</v>
      </c>
      <c r="KP91" s="5">
        <f xml:space="preserve">  IF( ISNA( 'Stata dataset - override'!KP91 ), "", IF( ISBLANK( 'Stata dataset - override'!KP91 ), 'Stata dataset - before override'!KP91, 'Stata dataset - override'!KP91 ) )</f>
        <v>0</v>
      </c>
      <c r="KQ91" s="5">
        <f xml:space="preserve">  IF( ISNA( 'Stata dataset - override'!KQ91 ), "", IF( ISBLANK( 'Stata dataset - override'!KQ91 ), 'Stata dataset - before override'!KQ91, 'Stata dataset - override'!KQ91 ) )</f>
        <v>0</v>
      </c>
      <c r="KR91" s="5">
        <f xml:space="preserve">  IF( ISNA( 'Stata dataset - override'!KR91 ), "", IF( ISBLANK( 'Stata dataset - override'!KR91 ), 'Stata dataset - before override'!KR91, 'Stata dataset - override'!KR91 ) )</f>
        <v>0</v>
      </c>
      <c r="KS91" s="5">
        <f xml:space="preserve">  IF( ISNA( 'Stata dataset - override'!KS91 ), "", IF( ISBLANK( 'Stata dataset - override'!KS91 ), 'Stata dataset - before override'!KS91, 'Stata dataset - override'!KS91 ) )</f>
        <v>0</v>
      </c>
      <c r="KT91" s="5">
        <f xml:space="preserve">  IF( ISNA( 'Stata dataset - override'!KT91 ), "", IF( ISBLANK( 'Stata dataset - override'!KT91 ), 'Stata dataset - before override'!KT91, 'Stata dataset - override'!KT91 ) )</f>
        <v>0</v>
      </c>
      <c r="KU91" s="5">
        <f xml:space="preserve">  IF( ISNA( 'Stata dataset - override'!KU91 ), "", IF( ISBLANK( 'Stata dataset - override'!KU91 ), 'Stata dataset - before override'!KU91, 'Stata dataset - override'!KU91 ) )</f>
        <v>0</v>
      </c>
      <c r="KV91" s="5">
        <f xml:space="preserve">  IF( ISNA( 'Stata dataset - override'!KV91 ), "", IF( ISBLANK( 'Stata dataset - override'!KV91 ), 'Stata dataset - before override'!KV91, 'Stata dataset - override'!KV91 ) )</f>
        <v>0</v>
      </c>
      <c r="KW91" s="5">
        <f xml:space="preserve">  IF( ISNA( 'Stata dataset - override'!KW91 ), "", IF( ISBLANK( 'Stata dataset - override'!KW91 ), 'Stata dataset - before override'!KW91, 'Stata dataset - override'!KW91 ) )</f>
        <v>0</v>
      </c>
      <c r="KX91" s="5">
        <f xml:space="preserve">  IF( ISNA( 'Stata dataset - override'!KX91 ), "", IF( ISBLANK( 'Stata dataset - override'!KX91 ), 'Stata dataset - before override'!KX91, 'Stata dataset - override'!KX91 ) )</f>
        <v>0</v>
      </c>
      <c r="KY91" s="5">
        <f xml:space="preserve">  IF( ISNA( 'Stata dataset - override'!KY91 ), "", IF( ISBLANK( 'Stata dataset - override'!KY91 ), 'Stata dataset - before override'!KY91, 'Stata dataset - override'!KY91 ) )</f>
        <v>0</v>
      </c>
      <c r="KZ91" s="5">
        <f xml:space="preserve">  IF( ISNA( 'Stata dataset - override'!KZ91 ), "", IF( ISBLANK( 'Stata dataset - override'!KZ91 ), 'Stata dataset - before override'!KZ91, 'Stata dataset - override'!KZ91 ) )</f>
        <v>0</v>
      </c>
      <c r="LA91" s="5">
        <f xml:space="preserve">  IF( ISNA( 'Stata dataset - override'!LA91 ), "", IF( ISBLANK( 'Stata dataset - override'!LA91 ), 'Stata dataset - before override'!LA91, 'Stata dataset - override'!LA91 ) )</f>
        <v>0</v>
      </c>
      <c r="LB91" s="5">
        <f xml:space="preserve">  IF( ISNA( 'Stata dataset - override'!LB91 ), "", IF( ISBLANK( 'Stata dataset - override'!LB91 ), 'Stata dataset - before override'!LB91, 'Stata dataset - override'!LB91 ) )</f>
        <v>0</v>
      </c>
      <c r="LC91" s="5">
        <f xml:space="preserve">  IF( ISNA( 'Stata dataset - override'!LC91 ), "", IF( ISBLANK( 'Stata dataset - override'!LC91 ), 'Stata dataset - before override'!LC91, 'Stata dataset - override'!LC91 ) )</f>
        <v>0</v>
      </c>
      <c r="LD91" s="5">
        <f xml:space="preserve">  IF( ISNA( 'Stata dataset - override'!LD91 ), "", IF( ISBLANK( 'Stata dataset - override'!LD91 ), 'Stata dataset - before override'!LD91, 'Stata dataset - override'!LD91 ) )</f>
        <v>0</v>
      </c>
      <c r="LE91" s="5">
        <f xml:space="preserve">  IF( ISNA( 'Stata dataset - override'!LE91 ), "", IF( ISBLANK( 'Stata dataset - override'!LE91 ), 'Stata dataset - before override'!LE91, 'Stata dataset - override'!LE91 ) )</f>
        <v>0</v>
      </c>
      <c r="LF91" s="5">
        <f xml:space="preserve">  IF( ISNA( 'Stata dataset - override'!LF91 ), "", IF( ISBLANK( 'Stata dataset - override'!LF91 ), 'Stata dataset - before override'!LF91, 'Stata dataset - override'!LF91 ) )</f>
        <v>0</v>
      </c>
      <c r="LG91" s="5">
        <f xml:space="preserve">  IF( ISNA( 'Stata dataset - override'!LG91 ), "", IF( ISBLANK( 'Stata dataset - override'!LG91 ), 'Stata dataset - before override'!LG91, 'Stata dataset - override'!LG91 ) )</f>
        <v>0</v>
      </c>
      <c r="LH91" s="5">
        <f xml:space="preserve">  IF( ISNA( 'Stata dataset - override'!LH91 ), "", IF( ISBLANK( 'Stata dataset - override'!LH91 ), 'Stata dataset - before override'!LH91, 'Stata dataset - override'!LH91 ) )</f>
        <v>0</v>
      </c>
      <c r="LI91" s="5">
        <f xml:space="preserve">  IF( ISNA( 'Stata dataset - override'!LI91 ), "", IF( ISBLANK( 'Stata dataset - override'!LI91 ), 'Stata dataset - before override'!LI91, 'Stata dataset - override'!LI91 ) )</f>
        <v>0</v>
      </c>
      <c r="LJ91" s="5">
        <f xml:space="preserve">  IF( ISNA( 'Stata dataset - override'!LJ91 ), "", IF( ISBLANK( 'Stata dataset - override'!LJ91 ), 'Stata dataset - before override'!LJ91, 'Stata dataset - override'!LJ91 ) )</f>
        <v>0</v>
      </c>
      <c r="LK91" s="5">
        <f xml:space="preserve">  IF( ISNA( 'Stata dataset - override'!LK91 ), "", IF( ISBLANK( 'Stata dataset - override'!LK91 ), 'Stata dataset - before override'!LK91, 'Stata dataset - override'!LK91 ) )</f>
        <v>0</v>
      </c>
      <c r="LL91" s="5">
        <f xml:space="preserve">  IF( ISNA( 'Stata dataset - override'!LL91 ), "", IF( ISBLANK( 'Stata dataset - override'!LL91 ), 'Stata dataset - before override'!LL91, 'Stata dataset - override'!LL91 ) )</f>
        <v>0</v>
      </c>
      <c r="LM91" s="5">
        <f xml:space="preserve">  IF( ISNA( 'Stata dataset - override'!LM91 ), "", IF( ISBLANK( 'Stata dataset - override'!LM91 ), 'Stata dataset - before override'!LM91, 'Stata dataset - override'!LM91 ) )</f>
        <v>0</v>
      </c>
      <c r="LN91" s="5">
        <f xml:space="preserve">  IF( ISNA( 'Stata dataset - override'!LN91 ), "", IF( ISBLANK( 'Stata dataset - override'!LN91 ), 'Stata dataset - before override'!LN91, 'Stata dataset - override'!LN91 ) )</f>
        <v>0</v>
      </c>
      <c r="LO91" s="5">
        <f xml:space="preserve">  IF( ISNA( 'Stata dataset - override'!LO91 ), "", IF( ISBLANK( 'Stata dataset - override'!LO91 ), 'Stata dataset - before override'!LO91, 'Stata dataset - override'!LO91 ) )</f>
        <v>0</v>
      </c>
      <c r="LP91" s="5">
        <f xml:space="preserve">  IF( ISNA( 'Stata dataset - override'!LP91 ), "", IF( ISBLANK( 'Stata dataset - override'!LP91 ), 'Stata dataset - before override'!LP91, 'Stata dataset - override'!LP91 ) )</f>
        <v>0</v>
      </c>
      <c r="LQ91" s="5">
        <f xml:space="preserve">  IF( ISNA( 'Stata dataset - override'!LQ91 ), "", IF( ISBLANK( 'Stata dataset - override'!LQ91 ), 'Stata dataset - before override'!LQ91, 'Stata dataset - override'!LQ91 ) )</f>
        <v>0</v>
      </c>
      <c r="LR91" s="5">
        <f xml:space="preserve">  IF( ISNA( 'Stata dataset - override'!LR91 ), "", IF( ISBLANK( 'Stata dataset - override'!LR91 ), 'Stata dataset - before override'!LR91, 'Stata dataset - override'!LR91 ) )</f>
        <v>0</v>
      </c>
      <c r="LS91" s="5">
        <f xml:space="preserve">  IF( ISNA( 'Stata dataset - override'!LS91 ), "", IF( ISBLANK( 'Stata dataset - override'!LS91 ), 'Stata dataset - before override'!LS91, 'Stata dataset - override'!LS91 ) )</f>
        <v>0</v>
      </c>
      <c r="LT91" s="5">
        <f xml:space="preserve">  IF( ISNA( 'Stata dataset - override'!LT91 ), "", IF( ISBLANK( 'Stata dataset - override'!LT91 ), 'Stata dataset - before override'!LT91, 'Stata dataset - override'!LT91 ) )</f>
        <v>0</v>
      </c>
      <c r="LU91" s="5">
        <f xml:space="preserve">  IF( ISNA( 'Stata dataset - override'!LU91 ), "", IF( ISBLANK( 'Stata dataset - override'!LU91 ), 'Stata dataset - before override'!LU91, 'Stata dataset - override'!LU91 ) )</f>
        <v>0</v>
      </c>
      <c r="LV91" s="5">
        <f xml:space="preserve">  IF( ISNA( 'Stata dataset - override'!LV91 ), "", IF( ISBLANK( 'Stata dataset - override'!LV91 ), 'Stata dataset - before override'!LV91, 'Stata dataset - override'!LV91 ) )</f>
        <v>0</v>
      </c>
      <c r="LW91" s="5">
        <f xml:space="preserve">  IF( ISNA( 'Stata dataset - override'!LW91 ), "", IF( ISBLANK( 'Stata dataset - override'!LW91 ), 'Stata dataset - before override'!LW91, 'Stata dataset - override'!LW91 ) )</f>
        <v>0</v>
      </c>
      <c r="LX91" s="5">
        <f xml:space="preserve">  IF( ISNA( 'Stata dataset - override'!LX91 ), "", IF( ISBLANK( 'Stata dataset - override'!LX91 ), 'Stata dataset - before override'!LX91, 'Stata dataset - override'!LX91 ) )</f>
        <v>0</v>
      </c>
      <c r="LY91" s="5">
        <f xml:space="preserve">  IF( ISNA( 'Stata dataset - override'!LY91 ), "", IF( ISBLANK( 'Stata dataset - override'!LY91 ), 'Stata dataset - before override'!LY91, 'Stata dataset - override'!LY91 ) )</f>
        <v>0</v>
      </c>
      <c r="LZ91" s="5">
        <f xml:space="preserve">  IF( ISNA( 'Stata dataset - override'!LZ91 ), "", IF( ISBLANK( 'Stata dataset - override'!LZ91 ), 'Stata dataset - before override'!LZ91, 'Stata dataset - override'!LZ91 ) )</f>
        <v>0</v>
      </c>
      <c r="MA91" s="5">
        <f xml:space="preserve">  IF( ISNA( 'Stata dataset - override'!MA91 ), "", IF( ISBLANK( 'Stata dataset - override'!MA91 ), 'Stata dataset - before override'!MA91, 'Stata dataset - override'!MA91 ) )</f>
        <v>0</v>
      </c>
      <c r="MB91" s="5">
        <f xml:space="preserve">  IF( ISNA( 'Stata dataset - override'!MB91 ), "", IF( ISBLANK( 'Stata dataset - override'!MB91 ), 'Stata dataset - before override'!MB91, 'Stata dataset - override'!MB91 ) )</f>
        <v>0</v>
      </c>
      <c r="MC91" s="5">
        <f xml:space="preserve">  IF( ISNA( 'Stata dataset - override'!MC91 ), "", IF( ISBLANK( 'Stata dataset - override'!MC91 ), 'Stata dataset - before override'!MC91, 'Stata dataset - override'!MC91 ) )</f>
        <v>0</v>
      </c>
      <c r="MD91" s="5">
        <f xml:space="preserve">  IF( ISNA( 'Stata dataset - override'!MD91 ), "", IF( ISBLANK( 'Stata dataset - override'!MD91 ), 'Stata dataset - before override'!MD91, 'Stata dataset - override'!MD91 ) )</f>
        <v>0</v>
      </c>
      <c r="ME91" s="5">
        <f xml:space="preserve">  IF( ISNA( 'Stata dataset - override'!ME91 ), "", IF( ISBLANK( 'Stata dataset - override'!ME91 ), 'Stata dataset - before override'!ME91, 'Stata dataset - override'!ME91 ) )</f>
        <v>0</v>
      </c>
      <c r="MF91" s="5">
        <f xml:space="preserve">  IF( ISNA( 'Stata dataset - override'!MF91 ), "", IF( ISBLANK( 'Stata dataset - override'!MF91 ), 'Stata dataset - before override'!MF91, 'Stata dataset - override'!MF91 ) )</f>
        <v>0</v>
      </c>
      <c r="MG91" s="5">
        <f xml:space="preserve">  IF( ISNA( 'Stata dataset - override'!MG91 ), "", IF( ISBLANK( 'Stata dataset - override'!MG91 ), 'Stata dataset - before override'!MG91, 'Stata dataset - override'!MG91 ) )</f>
        <v>0</v>
      </c>
      <c r="MH91" s="5">
        <f xml:space="preserve">  IF( ISNA( 'Stata dataset - override'!MH91 ), "", IF( ISBLANK( 'Stata dataset - override'!MH91 ), 'Stata dataset - before override'!MH91, 'Stata dataset - override'!MH91 ) )</f>
        <v>0</v>
      </c>
      <c r="MI91" s="5">
        <f xml:space="preserve">  IF( ISNA( 'Stata dataset - override'!MI91 ), "", IF( ISBLANK( 'Stata dataset - override'!MI91 ), 'Stata dataset - before override'!MI91, 'Stata dataset - override'!MI91 ) )</f>
        <v>0</v>
      </c>
      <c r="MJ91" s="5">
        <f xml:space="preserve">  IF( ISNA( 'Stata dataset - override'!MJ91 ), "", IF( ISBLANK( 'Stata dataset - override'!MJ91 ), 'Stata dataset - before override'!MJ91, 'Stata dataset - override'!MJ91 ) )</f>
        <v>0</v>
      </c>
      <c r="MK91" s="5">
        <f xml:space="preserve">  IF( ISNA( 'Stata dataset - override'!MK91 ), "", IF( ISBLANK( 'Stata dataset - override'!MK91 ), 'Stata dataset - before override'!MK91, 'Stata dataset - override'!MK91 ) )</f>
        <v>0</v>
      </c>
      <c r="ML91" s="5">
        <f xml:space="preserve">  IF( ISNA( 'Stata dataset - override'!ML91 ), "", IF( ISBLANK( 'Stata dataset - override'!ML91 ), 'Stata dataset - before override'!ML91, 'Stata dataset - override'!ML91 ) )</f>
        <v>0</v>
      </c>
      <c r="MM91" s="5">
        <f xml:space="preserve">  IF( ISNA( 'Stata dataset - override'!MM91 ), "", IF( ISBLANK( 'Stata dataset - override'!MM91 ), 'Stata dataset - before override'!MM91, 'Stata dataset - override'!MM91 ) )</f>
        <v>0</v>
      </c>
      <c r="MN91" s="5">
        <f xml:space="preserve">  IF( ISNA( 'Stata dataset - override'!MN91 ), "", IF( ISBLANK( 'Stata dataset - override'!MN91 ), 'Stata dataset - before override'!MN91, 'Stata dataset - override'!MN91 ) )</f>
        <v>0</v>
      </c>
      <c r="MO91" s="5">
        <f xml:space="preserve">  IF( ISNA( 'Stata dataset - override'!MO91 ), "", IF( ISBLANK( 'Stata dataset - override'!MO91 ), 'Stata dataset - before override'!MO91, 'Stata dataset - override'!MO91 ) )</f>
        <v>0</v>
      </c>
      <c r="MP91" s="5">
        <f xml:space="preserve">  IF( ISNA( 'Stata dataset - override'!MP91 ), "", IF( ISBLANK( 'Stata dataset - override'!MP91 ), 'Stata dataset - before override'!MP91, 'Stata dataset - override'!MP91 ) )</f>
        <v>0</v>
      </c>
      <c r="MQ91" s="5">
        <f xml:space="preserve">  IF( ISNA( 'Stata dataset - override'!MQ91 ), "", IF( ISBLANK( 'Stata dataset - override'!MQ91 ), 'Stata dataset - before override'!MQ91, 'Stata dataset - override'!MQ91 ) )</f>
        <v>0</v>
      </c>
      <c r="MR91" s="5">
        <f xml:space="preserve">  IF( ISNA( 'Stata dataset - override'!MR91 ), "", IF( ISBLANK( 'Stata dataset - override'!MR91 ), 'Stata dataset - before override'!MR91, 'Stata dataset - override'!MR91 ) )</f>
        <v>0</v>
      </c>
      <c r="MS91" s="5">
        <f xml:space="preserve">  IF( ISNA( 'Stata dataset - override'!MS91 ), "", IF( ISBLANK( 'Stata dataset - override'!MS91 ), 'Stata dataset - before override'!MS91, 'Stata dataset - override'!MS91 ) )</f>
        <v>0</v>
      </c>
      <c r="MT91" s="5">
        <f xml:space="preserve">  IF( ISNA( 'Stata dataset - override'!MT91 ), "", IF( ISBLANK( 'Stata dataset - override'!MT91 ), 'Stata dataset - before override'!MT91, 'Stata dataset - override'!MT91 ) )</f>
        <v>0</v>
      </c>
      <c r="MU91" s="5">
        <f xml:space="preserve">  IF( ISNA( 'Stata dataset - override'!MU91 ), "", IF( ISBLANK( 'Stata dataset - override'!MU91 ), 'Stata dataset - before override'!MU91, 'Stata dataset - override'!MU91 ) )</f>
        <v>0</v>
      </c>
      <c r="MV91" s="5">
        <f xml:space="preserve">  IF( ISNA( 'Stata dataset - override'!MV91 ), "", IF( ISBLANK( 'Stata dataset - override'!MV91 ), 'Stata dataset - before override'!MV91, 'Stata dataset - override'!MV91 ) )</f>
        <v>0</v>
      </c>
      <c r="MW91" s="5">
        <f xml:space="preserve">  IF( ISNA( 'Stata dataset - override'!MW91 ), "", IF( ISBLANK( 'Stata dataset - override'!MW91 ), 'Stata dataset - before override'!MW91, 'Stata dataset - override'!MW91 ) )</f>
        <v>0</v>
      </c>
      <c r="MX91" s="5">
        <f xml:space="preserve">  IF( ISNA( 'Stata dataset - override'!MX91 ), "", IF( ISBLANK( 'Stata dataset - override'!MX91 ), 'Stata dataset - before override'!MX91, 'Stata dataset - override'!MX91 ) )</f>
        <v>0</v>
      </c>
      <c r="MY91" s="5">
        <f xml:space="preserve">  IF( ISNA( 'Stata dataset - override'!MY91 ), "", IF( ISBLANK( 'Stata dataset - override'!MY91 ), 'Stata dataset - before override'!MY91, 'Stata dataset - override'!MY91 ) )</f>
        <v>0</v>
      </c>
      <c r="MZ91" s="5">
        <f xml:space="preserve">  IF( ISNA( 'Stata dataset - override'!MZ91 ), "", IF( ISBLANK( 'Stata dataset - override'!MZ91 ), 'Stata dataset - before override'!MZ91, 'Stata dataset - override'!MZ91 ) )</f>
        <v>0</v>
      </c>
      <c r="NA91" s="5">
        <f xml:space="preserve">  IF( ISNA( 'Stata dataset - override'!NA91 ), "", IF( ISBLANK( 'Stata dataset - override'!NA91 ), 'Stata dataset - before override'!NA91, 'Stata dataset - override'!NA91 ) )</f>
        <v>0</v>
      </c>
      <c r="NB91" s="5">
        <f xml:space="preserve">  IF( ISNA( 'Stata dataset - override'!NB91 ), "", IF( ISBLANK( 'Stata dataset - override'!NB91 ), 'Stata dataset - before override'!NB91, 'Stata dataset - override'!NB91 ) )</f>
        <v>0</v>
      </c>
      <c r="NC91" s="5">
        <f xml:space="preserve">  IF( ISNA( 'Stata dataset - override'!NC91 ), "", IF( ISBLANK( 'Stata dataset - override'!NC91 ), 'Stata dataset - before override'!NC91, 'Stata dataset - override'!NC91 ) )</f>
        <v>0</v>
      </c>
      <c r="ND91" s="5">
        <f xml:space="preserve">  IF( ISNA( 'Stata dataset - override'!ND91 ), "", IF( ISBLANK( 'Stata dataset - override'!ND91 ), 'Stata dataset - before override'!ND91, 'Stata dataset - override'!ND91 ) )</f>
        <v>0</v>
      </c>
      <c r="NE91" s="5">
        <f xml:space="preserve">  IF( ISNA( 'Stata dataset - override'!NE91 ), "", IF( ISBLANK( 'Stata dataset - override'!NE91 ), 'Stata dataset - before override'!NE91, 'Stata dataset - override'!NE91 ) )</f>
        <v>0</v>
      </c>
      <c r="NF91" s="5">
        <f xml:space="preserve">  IF( ISNA( 'Stata dataset - override'!NF91 ), "", IF( ISBLANK( 'Stata dataset - override'!NF91 ), 'Stata dataset - before override'!NF91, 'Stata dataset - override'!NF91 ) )</f>
        <v>0</v>
      </c>
      <c r="NG91" s="5">
        <f xml:space="preserve">  IF( ISNA( 'Stata dataset - override'!NG91 ), "", IF( ISBLANK( 'Stata dataset - override'!NG91 ), 'Stata dataset - before override'!NG91, 'Stata dataset - override'!NG91 ) )</f>
        <v>0</v>
      </c>
      <c r="NH91" s="5">
        <f xml:space="preserve">  IF( ISNA( 'Stata dataset - override'!NH91 ), "", IF( ISBLANK( 'Stata dataset - override'!NH91 ), 'Stata dataset - before override'!NH91, 'Stata dataset - override'!NH91 ) )</f>
        <v>0</v>
      </c>
      <c r="NI91" s="5">
        <f xml:space="preserve">  IF( ISNA( 'Stata dataset - override'!NI91 ), "", IF( ISBLANK( 'Stata dataset - override'!NI91 ), 'Stata dataset - before override'!NI91, 'Stata dataset - override'!NI91 ) )</f>
        <v>0</v>
      </c>
      <c r="NJ91" s="5">
        <f xml:space="preserve">  IF( ISNA( 'Stata dataset - override'!NJ91 ), "", IF( ISBLANK( 'Stata dataset - override'!NJ91 ), 'Stata dataset - before override'!NJ91, 'Stata dataset - override'!NJ91 ) )</f>
        <v>0</v>
      </c>
      <c r="NK91" s="5">
        <f xml:space="preserve">  IF( ISNA( 'Stata dataset - override'!NK91 ), "", IF( ISBLANK( 'Stata dataset - override'!NK91 ), 'Stata dataset - before override'!NK91, 'Stata dataset - override'!NK91 ) )</f>
        <v>0</v>
      </c>
      <c r="NL91" s="5">
        <f xml:space="preserve">  IF( ISNA( 'Stata dataset - override'!NL91 ), "", IF( ISBLANK( 'Stata dataset - override'!NL91 ), 'Stata dataset - before override'!NL91, 'Stata dataset - override'!NL91 ) )</f>
        <v>0</v>
      </c>
      <c r="NM91" s="5">
        <f xml:space="preserve">  IF( ISNA( 'Stata dataset - override'!NM91 ), "", IF( ISBLANK( 'Stata dataset - override'!NM91 ), 'Stata dataset - before override'!NM91, 'Stata dataset - override'!NM91 ) )</f>
        <v>0</v>
      </c>
      <c r="NN91" s="5">
        <f xml:space="preserve">  IF( ISNA( 'Stata dataset - override'!NN91 ), "", IF( ISBLANK( 'Stata dataset - override'!NN91 ), 'Stata dataset - before override'!NN91, 'Stata dataset - override'!NN91 ) )</f>
        <v>0</v>
      </c>
      <c r="NO91" s="5">
        <f xml:space="preserve">  IF( ISNA( 'Stata dataset - override'!NO91 ), "", IF( ISBLANK( 'Stata dataset - override'!NO91 ), 'Stata dataset - before override'!NO91, 'Stata dataset - override'!NO91 ) )</f>
        <v>0</v>
      </c>
      <c r="NP91" s="5">
        <f xml:space="preserve">  IF( ISNA( 'Stata dataset - override'!NP91 ), "", IF( ISBLANK( 'Stata dataset - override'!NP91 ), 'Stata dataset - before override'!NP91, 'Stata dataset - override'!NP91 ) )</f>
        <v>0</v>
      </c>
      <c r="NQ91" s="5">
        <f xml:space="preserve">  IF( ISNA( 'Stata dataset - override'!NQ91 ), "", IF( ISBLANK( 'Stata dataset - override'!NQ91 ), 'Stata dataset - before override'!NQ91, 'Stata dataset - override'!NQ91 ) )</f>
        <v>0</v>
      </c>
      <c r="NR91" s="5">
        <f xml:space="preserve">  IF( ISNA( 'Stata dataset - override'!NR91 ), "", IF( ISBLANK( 'Stata dataset - override'!NR91 ), 'Stata dataset - before override'!NR91, 'Stata dataset - override'!NR91 ) )</f>
        <v>0</v>
      </c>
      <c r="NS91" s="5">
        <f xml:space="preserve">  IF( ISNA( 'Stata dataset - override'!NS91 ), "", IF( ISBLANK( 'Stata dataset - override'!NS91 ), 'Stata dataset - before override'!NS91, 'Stata dataset - override'!NS91 ) )</f>
        <v>0</v>
      </c>
      <c r="NT91" s="5">
        <f xml:space="preserve">  IF( ISNA( 'Stata dataset - override'!NT91 ), "", IF( ISBLANK( 'Stata dataset - override'!NT91 ), 'Stata dataset - before override'!NT91, 'Stata dataset - override'!NT91 ) )</f>
        <v>0</v>
      </c>
      <c r="NU91" s="5">
        <f xml:space="preserve">  IF( ISNA( 'Stata dataset - override'!NU91 ), "", IF( ISBLANK( 'Stata dataset - override'!NU91 ), 'Stata dataset - before override'!NU91, 'Stata dataset - override'!NU91 ) )</f>
        <v>0</v>
      </c>
      <c r="NV91" s="5">
        <f xml:space="preserve">  IF( ISNA( 'Stata dataset - override'!NV91 ), "", IF( ISBLANK( 'Stata dataset - override'!NV91 ), 'Stata dataset - before override'!NV91, 'Stata dataset - override'!NV91 ) )</f>
        <v>0</v>
      </c>
      <c r="NW91" s="5">
        <f xml:space="preserve">  IF( ISNA( 'Stata dataset - override'!NW91 ), "", IF( ISBLANK( 'Stata dataset - override'!NW91 ), 'Stata dataset - before override'!NW91, 'Stata dataset - override'!NW91 ) )</f>
        <v>0</v>
      </c>
      <c r="NX91" s="5">
        <f xml:space="preserve">  IF( ISNA( 'Stata dataset - override'!NX91 ), "", IF( ISBLANK( 'Stata dataset - override'!NX91 ), 'Stata dataset - before override'!NX91, 'Stata dataset - override'!NX91 ) )</f>
        <v>0</v>
      </c>
      <c r="NY91" s="5">
        <f xml:space="preserve">  IF( ISNA( 'Stata dataset - override'!NY91 ), "", IF( ISBLANK( 'Stata dataset - override'!NY91 ), 'Stata dataset - before override'!NY91, 'Stata dataset - override'!NY91 ) )</f>
        <v>0</v>
      </c>
      <c r="NZ91" s="5">
        <f xml:space="preserve">  IF( ISNA( 'Stata dataset - override'!NZ91 ), "", IF( ISBLANK( 'Stata dataset - override'!NZ91 ), 'Stata dataset - before override'!NZ91, 'Stata dataset - override'!NZ91 ) )</f>
        <v>0.247</v>
      </c>
      <c r="OA91" s="5">
        <f xml:space="preserve">  IF( ISNA( 'Stata dataset - override'!OA91 ), "", IF( ISBLANK( 'Stata dataset - override'!OA91 ), 'Stata dataset - before override'!OA91, 'Stata dataset - override'!OA91 ) )</f>
        <v>0</v>
      </c>
      <c r="OB91" s="5">
        <f xml:space="preserve">  IF( ISNA( 'Stata dataset - override'!OB91 ), "", IF( ISBLANK( 'Stata dataset - override'!OB91 ), 'Stata dataset - before override'!OB91, 'Stata dataset - override'!OB91 ) )</f>
        <v>0</v>
      </c>
      <c r="OC91" s="5">
        <f xml:space="preserve">  IF( ISNA( 'Stata dataset - override'!OC91 ), "", IF( ISBLANK( 'Stata dataset - override'!OC91 ), 'Stata dataset - before override'!OC91, 'Stata dataset - override'!OC91 ) )</f>
        <v>0</v>
      </c>
      <c r="OD91" s="5">
        <f xml:space="preserve">  IF( ISNA( 'Stata dataset - override'!OD91 ), "", IF( ISBLANK( 'Stata dataset - override'!OD91 ), 'Stata dataset - before override'!OD91, 'Stata dataset - override'!OD91 ) )</f>
        <v>0</v>
      </c>
      <c r="OE91" s="5">
        <f xml:space="preserve">  IF( ISNA( 'Stata dataset - override'!OE91 ), "", IF( ISBLANK( 'Stata dataset - override'!OE91 ), 'Stata dataset - before override'!OE91, 'Stata dataset - override'!OE91 ) )</f>
        <v>1.224</v>
      </c>
      <c r="OF91" s="5">
        <f xml:space="preserve">  IF( ISNA( 'Stata dataset - override'!OF91 ), "", IF( ISBLANK( 'Stata dataset - override'!OF91 ), 'Stata dataset - before override'!OF91, 'Stata dataset - override'!OF91 ) )</f>
        <v>0</v>
      </c>
      <c r="OG91" s="5">
        <f xml:space="preserve">  IF( ISNA( 'Stata dataset - override'!OG91 ), "", IF( ISBLANK( 'Stata dataset - override'!OG91 ), 'Stata dataset - before override'!OG91, 'Stata dataset - override'!OG91 ) )</f>
        <v>0</v>
      </c>
      <c r="OH91" s="5">
        <f xml:space="preserve">  IF( ISNA( 'Stata dataset - override'!OH91 ), "", IF( ISBLANK( 'Stata dataset - override'!OH91 ), 'Stata dataset - before override'!OH91, 'Stata dataset - override'!OH91 ) )</f>
        <v>0</v>
      </c>
      <c r="OI91" s="5">
        <f xml:space="preserve">  IF( ISNA( 'Stata dataset - override'!OI91 ), "", IF( ISBLANK( 'Stata dataset - override'!OI91 ), 'Stata dataset - before override'!OI91, 'Stata dataset - override'!OI91 ) )</f>
        <v>0</v>
      </c>
      <c r="OJ91" s="5">
        <f xml:space="preserve">  IF( ISNA( 'Stata dataset - override'!OJ91 ), "", IF( ISBLANK( 'Stata dataset - override'!OJ91 ), 'Stata dataset - before override'!OJ91, 'Stata dataset - override'!OJ91 ) )</f>
        <v>0</v>
      </c>
      <c r="OK91" s="5">
        <f xml:space="preserve">  IF( ISNA( 'Stata dataset - override'!OK91 ), "", IF( ISBLANK( 'Stata dataset - override'!OK91 ), 'Stata dataset - before override'!OK91, 'Stata dataset - override'!OK91 ) )</f>
        <v>0</v>
      </c>
      <c r="OL91" s="5">
        <f xml:space="preserve">  IF( ISNA( 'Stata dataset - override'!OL91 ), "", IF( ISBLANK( 'Stata dataset - override'!OL91 ), 'Stata dataset - before override'!OL91, 'Stata dataset - override'!OL91 ) )</f>
        <v>0</v>
      </c>
      <c r="OM91" s="5">
        <f xml:space="preserve">  IF( ISNA( 'Stata dataset - override'!OM91 ), "", IF( ISBLANK( 'Stata dataset - override'!OM91 ), 'Stata dataset - before override'!OM91, 'Stata dataset - override'!OM91 ) )</f>
        <v>0</v>
      </c>
      <c r="ON91" s="5">
        <f xml:space="preserve">  IF( ISNA( 'Stata dataset - override'!ON91 ), "", IF( ISBLANK( 'Stata dataset - override'!ON91 ), 'Stata dataset - before override'!ON91, 'Stata dataset - override'!ON91 ) )</f>
        <v>0</v>
      </c>
      <c r="OO91" s="5">
        <f xml:space="preserve">  IF( ISNA( 'Stata dataset - override'!OO91 ), "", IF( ISBLANK( 'Stata dataset - override'!OO91 ), 'Stata dataset - before override'!OO91, 'Stata dataset - override'!OO91 ) )</f>
        <v>0</v>
      </c>
      <c r="OP91" s="5">
        <f xml:space="preserve">  IF( ISNA( 'Stata dataset - override'!OP91 ), "", IF( ISBLANK( 'Stata dataset - override'!OP91 ), 'Stata dataset - before override'!OP91, 'Stata dataset - override'!OP91 ) )</f>
        <v>0</v>
      </c>
      <c r="OQ91" s="5">
        <f xml:space="preserve">  IF( ISNA( 'Stata dataset - override'!OQ91 ), "", IF( ISBLANK( 'Stata dataset - override'!OQ91 ), 'Stata dataset - before override'!OQ91, 'Stata dataset - override'!OQ91 ) )</f>
        <v>0</v>
      </c>
      <c r="OR91" s="5">
        <f xml:space="preserve">  IF( ISNA( 'Stata dataset - override'!OR91 ), "", IF( ISBLANK( 'Stata dataset - override'!OR91 ), 'Stata dataset - before override'!OR91, 'Stata dataset - override'!OR91 ) )</f>
        <v>5.0369999999999999</v>
      </c>
      <c r="OS91" s="5">
        <f xml:space="preserve">  IF( ISNA( 'Stata dataset - override'!OS91 ), "", IF( ISBLANK( 'Stata dataset - override'!OS91 ), 'Stata dataset - before override'!OS91, 'Stata dataset - override'!OS91 ) )</f>
        <v>0</v>
      </c>
      <c r="OT91" s="5">
        <f xml:space="preserve">  IF( ISNA( 'Stata dataset - override'!OT91 ), "", IF( ISBLANK( 'Stata dataset - override'!OT91 ), 'Stata dataset - before override'!OT91, 'Stata dataset - override'!OT91 ) )</f>
        <v>0</v>
      </c>
      <c r="OU91" s="5">
        <f xml:space="preserve">  IF( ISNA( 'Stata dataset - override'!OU91 ), "", IF( ISBLANK( 'Stata dataset - override'!OU91 ), 'Stata dataset - before override'!OU91, 'Stata dataset - override'!OU91 ) )</f>
        <v>0</v>
      </c>
      <c r="OV91" s="5">
        <f xml:space="preserve">  IF( ISNA( 'Stata dataset - override'!OV91 ), "", IF( ISBLANK( 'Stata dataset - override'!OV91 ), 'Stata dataset - before override'!OV91, 'Stata dataset - override'!OV91 ) )</f>
        <v>0</v>
      </c>
      <c r="OW91" s="5">
        <f xml:space="preserve">  IF( ISNA( 'Stata dataset - override'!OW91 ), "", IF( ISBLANK( 'Stata dataset - override'!OW91 ), 'Stata dataset - before override'!OW91, 'Stata dataset - override'!OW91 ) )</f>
        <v>0</v>
      </c>
      <c r="OX91" s="5">
        <f xml:space="preserve">  IF( ISNA( 'Stata dataset - override'!OX91 ), "", IF( ISBLANK( 'Stata dataset - override'!OX91 ), 'Stata dataset - before override'!OX91, 'Stata dataset - override'!OX91 ) )</f>
        <v>5.3360000000000003</v>
      </c>
      <c r="OY91" s="5">
        <f xml:space="preserve">  IF( ISNA( 'Stata dataset - override'!OY91 ), "", IF( ISBLANK( 'Stata dataset - override'!OY91 ), 'Stata dataset - before override'!OY91, 'Stata dataset - override'!OY91 ) )</f>
        <v>2.5979999999999999</v>
      </c>
      <c r="OZ91" s="5">
        <f xml:space="preserve">  IF( ISNA( 'Stata dataset - override'!OZ91 ), "", IF( ISBLANK( 'Stata dataset - override'!OZ91 ), 'Stata dataset - before override'!OZ91, 'Stata dataset - override'!OZ91 ) )</f>
        <v>0</v>
      </c>
      <c r="PA91" s="5">
        <f xml:space="preserve">  IF( ISNA( 'Stata dataset - override'!PA91 ), "", IF( ISBLANK( 'Stata dataset - override'!PA91 ), 'Stata dataset - before override'!PA91, 'Stata dataset - override'!PA91 ) )</f>
        <v>0</v>
      </c>
      <c r="PB91" s="5">
        <f xml:space="preserve">  IF( ISNA( 'Stata dataset - override'!PB91 ), "", IF( ISBLANK( 'Stata dataset - override'!PB91 ), 'Stata dataset - before override'!PB91, 'Stata dataset - override'!PB91 ) )</f>
        <v>5.7919999999999998</v>
      </c>
      <c r="PC91" s="5">
        <f xml:space="preserve">  IF( ISNA( 'Stata dataset - override'!PC91 ), "", IF( ISBLANK( 'Stata dataset - override'!PC91 ), 'Stata dataset - before override'!PC91, 'Stata dataset - override'!PC91 ) )</f>
        <v>2.0920000000000001</v>
      </c>
      <c r="PD91" s="5">
        <f xml:space="preserve">  IF( ISNA( 'Stata dataset - override'!PD91 ), "", IF( ISBLANK( 'Stata dataset - override'!PD91 ), 'Stata dataset - before override'!PD91, 'Stata dataset - override'!PD91 ) )</f>
        <v>11.660000000000002</v>
      </c>
      <c r="PE91" s="5">
        <f xml:space="preserve">  IF( ISNA( 'Stata dataset - override'!PE91 ), "", IF( ISBLANK( 'Stata dataset - override'!PE91 ), 'Stata dataset - before override'!PE91, 'Stata dataset - override'!PE91 ) )</f>
        <v>33.986000000000004</v>
      </c>
      <c r="PF91" s="5">
        <f xml:space="preserve">  IF( ISNA( 'Stata dataset - override'!PF91 ), "", IF( ISBLANK( 'Stata dataset - override'!PF91 ), 'Stata dataset - before override'!PF91, 'Stata dataset - override'!PF91 ) )</f>
        <v>0</v>
      </c>
      <c r="PG91" s="5">
        <f xml:space="preserve">  IF( ISNA( 'Stata dataset - override'!PG91 ), "", IF( ISBLANK( 'Stata dataset - override'!PG91 ), 'Stata dataset - before override'!PG91, 'Stata dataset - override'!PG91 ) )</f>
        <v>0</v>
      </c>
      <c r="PH91" s="5">
        <f xml:space="preserve">  IF( ISNA( 'Stata dataset - override'!PH91 ), "", IF( ISBLANK( 'Stata dataset - override'!PH91 ), 'Stata dataset - before override'!PH91, 'Stata dataset - override'!PH91 ) )</f>
        <v>0</v>
      </c>
      <c r="PI91" s="5">
        <f xml:space="preserve">  IF( ISNA( 'Stata dataset - override'!PI91 ), "", IF( ISBLANK( 'Stata dataset - override'!PI91 ), 'Stata dataset - before override'!PI91, 'Stata dataset - override'!PI91 ) )</f>
        <v>0</v>
      </c>
      <c r="PJ91" s="5">
        <f xml:space="preserve">  IF( ISNA( 'Stata dataset - override'!PJ91 ), "", IF( ISBLANK( 'Stata dataset - override'!PJ91 ), 'Stata dataset - before override'!PJ91, 'Stata dataset - override'!PJ91 ) )</f>
        <v>0</v>
      </c>
      <c r="PK91" s="5">
        <f xml:space="preserve">  IF( ISNA( 'Stata dataset - override'!PK91 ), "", IF( ISBLANK( 'Stata dataset - override'!PK91 ), 'Stata dataset - before override'!PK91, 'Stata dataset - override'!PK91 ) )</f>
        <v>0</v>
      </c>
      <c r="PL91" s="5">
        <f xml:space="preserve">  IF( ISNA( 'Stata dataset - override'!PL91 ), "", IF( ISBLANK( 'Stata dataset - override'!PL91 ), 'Stata dataset - before override'!PL91, 'Stata dataset - override'!PL91 ) )</f>
        <v>0</v>
      </c>
      <c r="PM91" s="5">
        <f xml:space="preserve">  IF( ISNA( 'Stata dataset - override'!PM91 ), "", IF( ISBLANK( 'Stata dataset - override'!PM91 ), 'Stata dataset - before override'!PM91, 'Stata dataset - override'!PM91 ) )</f>
        <v>0</v>
      </c>
      <c r="PN91" s="5">
        <f xml:space="preserve">  IF( ISNA( 'Stata dataset - override'!PN91 ), "", IF( ISBLANK( 'Stata dataset - override'!PN91 ), 'Stata dataset - before override'!PN91, 'Stata dataset - override'!PN91 ) )</f>
        <v>0</v>
      </c>
      <c r="PO91" s="5">
        <f xml:space="preserve">  IF( ISNA( 'Stata dataset - override'!PO91 ), "", IF( ISBLANK( 'Stata dataset - override'!PO91 ), 'Stata dataset - before override'!PO91, 'Stata dataset - override'!PO91 ) )</f>
        <v>0</v>
      </c>
      <c r="PP91" s="5">
        <f xml:space="preserve">  IF( ISNA( 'Stata dataset - override'!PP91 ), "", IF( ISBLANK( 'Stata dataset - override'!PP91 ), 'Stata dataset - before override'!PP91, 'Stata dataset - override'!PP91 ) )</f>
        <v>0</v>
      </c>
      <c r="PQ91" s="5">
        <f xml:space="preserve">  IF( ISNA( 'Stata dataset - override'!PQ91 ), "", IF( ISBLANK( 'Stata dataset - override'!PQ91 ), 'Stata dataset - before override'!PQ91, 'Stata dataset - override'!PQ91 ) )</f>
        <v>0</v>
      </c>
      <c r="PR91" s="5">
        <f xml:space="preserve">  IF( ISNA( 'Stata dataset - override'!PR91 ), "", IF( ISBLANK( 'Stata dataset - override'!PR91 ), 'Stata dataset - before override'!PR91, 'Stata dataset - override'!PR91 ) )</f>
        <v>0</v>
      </c>
      <c r="PS91" s="5">
        <f xml:space="preserve">  IF( ISNA( 'Stata dataset - override'!PS91 ), "", IF( ISBLANK( 'Stata dataset - override'!PS91 ), 'Stata dataset - before override'!PS91, 'Stata dataset - override'!PS91 ) )</f>
        <v>0</v>
      </c>
      <c r="PT91" s="5">
        <f xml:space="preserve">  IF( ISNA( 'Stata dataset - override'!PT91 ), "", IF( ISBLANK( 'Stata dataset - override'!PT91 ), 'Stata dataset - before override'!PT91, 'Stata dataset - override'!PT91 ) )</f>
        <v>0</v>
      </c>
      <c r="PU91" s="5">
        <f xml:space="preserve">  IF( ISNA( 'Stata dataset - override'!PU91 ), "", IF( ISBLANK( 'Stata dataset - override'!PU91 ), 'Stata dataset - before override'!PU91, 'Stata dataset - override'!PU91 ) )</f>
        <v>0</v>
      </c>
      <c r="PV91" s="5">
        <f xml:space="preserve">  IF( ISNA( 'Stata dataset - override'!PV91 ), "", IF( ISBLANK( 'Stata dataset - override'!PV91 ), 'Stata dataset - before override'!PV91, 'Stata dataset - override'!PV91 ) )</f>
        <v>0</v>
      </c>
      <c r="PW91" s="5">
        <f xml:space="preserve">  IF( ISNA( 'Stata dataset - override'!PW91 ), "", IF( ISBLANK( 'Stata dataset - override'!PW91 ), 'Stata dataset - before override'!PW91, 'Stata dataset - override'!PW91 ) )</f>
        <v>0</v>
      </c>
      <c r="PX91" s="5">
        <f xml:space="preserve">  IF( ISNA( 'Stata dataset - override'!PX91 ), "", IF( ISBLANK( 'Stata dataset - override'!PX91 ), 'Stata dataset - before override'!PX91, 'Stata dataset - override'!PX91 ) )</f>
        <v>0</v>
      </c>
      <c r="PY91" s="5">
        <f xml:space="preserve">  IF( ISNA( 'Stata dataset - override'!PY91 ), "", IF( ISBLANK( 'Stata dataset - override'!PY91 ), 'Stata dataset - before override'!PY91, 'Stata dataset - override'!PY91 ) )</f>
        <v>0</v>
      </c>
      <c r="PZ91" s="5">
        <f xml:space="preserve">  IF( ISNA( 'Stata dataset - override'!PZ91 ), "", IF( ISBLANK( 'Stata dataset - override'!PZ91 ), 'Stata dataset - before override'!PZ91, 'Stata dataset - override'!PZ91 ) )</f>
        <v>0</v>
      </c>
      <c r="QA91" s="5">
        <f xml:space="preserve">  IF( ISNA( 'Stata dataset - override'!QA91 ), "", IF( ISBLANK( 'Stata dataset - override'!QA91 ), 'Stata dataset - before override'!QA91, 'Stata dataset - override'!QA91 ) )</f>
        <v>0</v>
      </c>
      <c r="QB91" s="5">
        <f xml:space="preserve">  IF( ISNA( 'Stata dataset - override'!QB91 ), "", IF( ISBLANK( 'Stata dataset - override'!QB91 ), 'Stata dataset - before override'!QB91, 'Stata dataset - override'!QB91 ) )</f>
        <v>0</v>
      </c>
      <c r="QC91" s="5">
        <f xml:space="preserve">  IF( ISNA( 'Stata dataset - override'!QC91 ), "", IF( ISBLANK( 'Stata dataset - override'!QC91 ), 'Stata dataset - before override'!QC91, 'Stata dataset - override'!QC91 ) )</f>
        <v>0</v>
      </c>
      <c r="QD91" s="5">
        <f xml:space="preserve">  IF( ISNA( 'Stata dataset - override'!QD91 ), "", IF( ISBLANK( 'Stata dataset - override'!QD91 ), 'Stata dataset - before override'!QD91, 'Stata dataset - override'!QD91 ) )</f>
        <v>0</v>
      </c>
      <c r="QE91" s="5">
        <f xml:space="preserve">  IF( ISNA( 'Stata dataset - override'!QE91 ), "", IF( ISBLANK( 'Stata dataset - override'!QE91 ), 'Stata dataset - before override'!QE91, 'Stata dataset - override'!QE91 ) )</f>
        <v>0</v>
      </c>
      <c r="QF91" s="5">
        <f xml:space="preserve">  IF( ISNA( 'Stata dataset - override'!QF91 ), "", IF( ISBLANK( 'Stata dataset - override'!QF91 ), 'Stata dataset - before override'!QF91, 'Stata dataset - override'!QF91 ) )</f>
        <v>0</v>
      </c>
      <c r="QG91" s="5">
        <f xml:space="preserve">  IF( ISNA( 'Stata dataset - override'!QG91 ), "", IF( ISBLANK( 'Stata dataset - override'!QG91 ), 'Stata dataset - before override'!QG91, 'Stata dataset - override'!QG91 ) )</f>
        <v>0</v>
      </c>
      <c r="QH91" s="5">
        <f xml:space="preserve">  IF( ISNA( 'Stata dataset - override'!QH91 ), "", IF( ISBLANK( 'Stata dataset - override'!QH91 ), 'Stata dataset - before override'!QH91, 'Stata dataset - override'!QH91 ) )</f>
        <v>0</v>
      </c>
      <c r="QI91" s="5">
        <f xml:space="preserve">  IF( ISNA( 'Stata dataset - override'!QI91 ), "", IF( ISBLANK( 'Stata dataset - override'!QI91 ), 'Stata dataset - before override'!QI91, 'Stata dataset - override'!QI91 ) )</f>
        <v>0</v>
      </c>
      <c r="QJ91" s="5">
        <f xml:space="preserve">  IF( ISNA( 'Stata dataset - override'!QJ91 ), "", IF( ISBLANK( 'Stata dataset - override'!QJ91 ), 'Stata dataset - before override'!QJ91, 'Stata dataset - override'!QJ91 ) )</f>
        <v>0</v>
      </c>
      <c r="QK91" s="5">
        <f xml:space="preserve">  IF( ISNA( 'Stata dataset - override'!QK91 ), "", IF( ISBLANK( 'Stata dataset - override'!QK91 ), 'Stata dataset - before override'!QK91, 'Stata dataset - override'!QK91 ) )</f>
        <v>0</v>
      </c>
      <c r="QL91" s="5">
        <f xml:space="preserve">  IF( ISNA( 'Stata dataset - override'!QL91 ), "", IF( ISBLANK( 'Stata dataset - override'!QL91 ), 'Stata dataset - before override'!QL91, 'Stata dataset - override'!QL91 ) )</f>
        <v>0.247</v>
      </c>
      <c r="QM91" s="5">
        <f xml:space="preserve">  IF( ISNA( 'Stata dataset - override'!QM91 ), "", IF( ISBLANK( 'Stata dataset - override'!QM91 ), 'Stata dataset - before override'!QM91, 'Stata dataset - override'!QM91 ) )</f>
        <v>0</v>
      </c>
      <c r="QN91" s="5">
        <f xml:space="preserve">  IF( ISNA( 'Stata dataset - override'!QN91 ), "", IF( ISBLANK( 'Stata dataset - override'!QN91 ), 'Stata dataset - before override'!QN91, 'Stata dataset - override'!QN91 ) )</f>
        <v>0</v>
      </c>
      <c r="QO91" s="5">
        <f xml:space="preserve">  IF( ISNA( 'Stata dataset - override'!QO91 ), "", IF( ISBLANK( 'Stata dataset - override'!QO91 ), 'Stata dataset - before override'!QO91, 'Stata dataset - override'!QO91 ) )</f>
        <v>0</v>
      </c>
      <c r="QP91" s="5">
        <f xml:space="preserve">  IF( ISNA( 'Stata dataset - override'!QP91 ), "", IF( ISBLANK( 'Stata dataset - override'!QP91 ), 'Stata dataset - before override'!QP91, 'Stata dataset - override'!QP91 ) )</f>
        <v>0</v>
      </c>
      <c r="QQ91" s="5">
        <f xml:space="preserve">  IF( ISNA( 'Stata dataset - override'!QQ91 ), "", IF( ISBLANK( 'Stata dataset - override'!QQ91 ), 'Stata dataset - before override'!QQ91, 'Stata dataset - override'!QQ91 ) )</f>
        <v>1.224</v>
      </c>
      <c r="QR91" s="5">
        <f xml:space="preserve">  IF( ISNA( 'Stata dataset - override'!QR91 ), "", IF( ISBLANK( 'Stata dataset - override'!QR91 ), 'Stata dataset - before override'!QR91, 'Stata dataset - override'!QR91 ) )</f>
        <v>0</v>
      </c>
      <c r="QS91" s="5">
        <f xml:space="preserve">  IF( ISNA( 'Stata dataset - override'!QS91 ), "", IF( ISBLANK( 'Stata dataset - override'!QS91 ), 'Stata dataset - before override'!QS91, 'Stata dataset - override'!QS91 ) )</f>
        <v>0</v>
      </c>
      <c r="QT91" s="5">
        <f xml:space="preserve">  IF( ISNA( 'Stata dataset - override'!QT91 ), "", IF( ISBLANK( 'Stata dataset - override'!QT91 ), 'Stata dataset - before override'!QT91, 'Stata dataset - override'!QT91 ) )</f>
        <v>0</v>
      </c>
      <c r="QU91" s="5">
        <f xml:space="preserve">  IF( ISNA( 'Stata dataset - override'!QU91 ), "", IF( ISBLANK( 'Stata dataset - override'!QU91 ), 'Stata dataset - before override'!QU91, 'Stata dataset - override'!QU91 ) )</f>
        <v>0</v>
      </c>
      <c r="QV91" s="5">
        <f xml:space="preserve">  IF( ISNA( 'Stata dataset - override'!QV91 ), "", IF( ISBLANK( 'Stata dataset - override'!QV91 ), 'Stata dataset - before override'!QV91, 'Stata dataset - override'!QV91 ) )</f>
        <v>1.976</v>
      </c>
      <c r="QW91" s="5">
        <f xml:space="preserve">  IF( ISNA( 'Stata dataset - override'!QW91 ), "", IF( ISBLANK( 'Stata dataset - override'!QW91 ), 'Stata dataset - before override'!QW91, 'Stata dataset - override'!QW91 ) )</f>
        <v>0</v>
      </c>
      <c r="QX91" s="5">
        <f xml:space="preserve">  IF( ISNA( 'Stata dataset - override'!QX91 ), "", IF( ISBLANK( 'Stata dataset - override'!QX91 ), 'Stata dataset - before override'!QX91, 'Stata dataset - override'!QX91 ) )</f>
        <v>0.56899999999999995</v>
      </c>
      <c r="QY91" s="5">
        <f xml:space="preserve">  IF( ISNA( 'Stata dataset - override'!QY91 ), "", IF( ISBLANK( 'Stata dataset - override'!QY91 ), 'Stata dataset - before override'!QY91, 'Stata dataset - override'!QY91 ) )</f>
        <v>0</v>
      </c>
      <c r="QZ91" s="5">
        <f xml:space="preserve">  IF( ISNA( 'Stata dataset - override'!QZ91 ), "", IF( ISBLANK( 'Stata dataset - override'!QZ91 ), 'Stata dataset - before override'!QZ91, 'Stata dataset - override'!QZ91 ) )</f>
        <v>0</v>
      </c>
      <c r="RA91" s="5">
        <f xml:space="preserve">  IF( ISNA( 'Stata dataset - override'!RA91 ), "", IF( ISBLANK( 'Stata dataset - override'!RA91 ), 'Stata dataset - before override'!RA91, 'Stata dataset - override'!RA91 ) )</f>
        <v>0</v>
      </c>
      <c r="RB91" s="5">
        <f xml:space="preserve">  IF( ISNA( 'Stata dataset - override'!RB91 ), "", IF( ISBLANK( 'Stata dataset - override'!RB91 ), 'Stata dataset - before override'!RB91, 'Stata dataset - override'!RB91 ) )</f>
        <v>0</v>
      </c>
      <c r="RC91" s="5">
        <f xml:space="preserve">  IF( ISNA( 'Stata dataset - override'!RC91 ), "", IF( ISBLANK( 'Stata dataset - override'!RC91 ), 'Stata dataset - before override'!RC91, 'Stata dataset - override'!RC91 ) )</f>
        <v>0</v>
      </c>
      <c r="RD91" s="5">
        <f xml:space="preserve">  IF( ISNA( 'Stata dataset - override'!RD91 ), "", IF( ISBLANK( 'Stata dataset - override'!RD91 ), 'Stata dataset - before override'!RD91, 'Stata dataset - override'!RD91 ) )</f>
        <v>5.0369999999999999</v>
      </c>
      <c r="RE91" s="5">
        <f xml:space="preserve">  IF( ISNA( 'Stata dataset - override'!RE91 ), "", IF( ISBLANK( 'Stata dataset - override'!RE91 ), 'Stata dataset - before override'!RE91, 'Stata dataset - override'!RE91 ) )</f>
        <v>0</v>
      </c>
      <c r="RF91" s="5">
        <f xml:space="preserve">  IF( ISNA( 'Stata dataset - override'!RF91 ), "", IF( ISBLANK( 'Stata dataset - override'!RF91 ), 'Stata dataset - before override'!RF91, 'Stata dataset - override'!RF91 ) )</f>
        <v>0</v>
      </c>
      <c r="RG91" s="5">
        <f xml:space="preserve">  IF( ISNA( 'Stata dataset - override'!RG91 ), "", IF( ISBLANK( 'Stata dataset - override'!RG91 ), 'Stata dataset - before override'!RG91, 'Stata dataset - override'!RG91 ) )</f>
        <v>0</v>
      </c>
      <c r="RH91" s="5">
        <f xml:space="preserve">  IF( ISNA( 'Stata dataset - override'!RH91 ), "", IF( ISBLANK( 'Stata dataset - override'!RH91 ), 'Stata dataset - before override'!RH91, 'Stata dataset - override'!RH91 ) )</f>
        <v>0</v>
      </c>
      <c r="RI91" s="5">
        <f xml:space="preserve">  IF( ISNA( 'Stata dataset - override'!RI91 ), "", IF( ISBLANK( 'Stata dataset - override'!RI91 ), 'Stata dataset - before override'!RI91, 'Stata dataset - override'!RI91 ) )</f>
        <v>0</v>
      </c>
      <c r="RJ91" s="5">
        <f xml:space="preserve">  IF( ISNA( 'Stata dataset - override'!RJ91 ), "", IF( ISBLANK( 'Stata dataset - override'!RJ91 ), 'Stata dataset - before override'!RJ91, 'Stata dataset - override'!RJ91 ) )</f>
        <v>5.3360000000000003</v>
      </c>
      <c r="RK91" s="5">
        <f xml:space="preserve">  IF( ISNA( 'Stata dataset - override'!RK91 ), "", IF( ISBLANK( 'Stata dataset - override'!RK91 ), 'Stata dataset - before override'!RK91, 'Stata dataset - override'!RK91 ) )</f>
        <v>2.5979999999999999</v>
      </c>
      <c r="RL91" s="5">
        <f xml:space="preserve">  IF( ISNA( 'Stata dataset - override'!RL91 ), "", IF( ISBLANK( 'Stata dataset - override'!RL91 ), 'Stata dataset - before override'!RL91, 'Stata dataset - override'!RL91 ) )</f>
        <v>0</v>
      </c>
      <c r="RM91" s="5">
        <f xml:space="preserve">  IF( ISNA( 'Stata dataset - override'!RM91 ), "", IF( ISBLANK( 'Stata dataset - override'!RM91 ), 'Stata dataset - before override'!RM91, 'Stata dataset - override'!RM91 ) )</f>
        <v>0</v>
      </c>
      <c r="RN91" s="5">
        <f xml:space="preserve">  IF( ISNA( 'Stata dataset - override'!RN91 ), "", IF( ISBLANK( 'Stata dataset - override'!RN91 ), 'Stata dataset - before override'!RN91, 'Stata dataset - override'!RN91 ) )</f>
        <v>0</v>
      </c>
      <c r="RO91" s="5">
        <f xml:space="preserve">  IF( ISNA( 'Stata dataset - override'!RO91 ), "", IF( ISBLANK( 'Stata dataset - override'!RO91 ), 'Stata dataset - before override'!RO91, 'Stata dataset - override'!RO91 ) )</f>
        <v>5.7919999999999998</v>
      </c>
      <c r="RP91" s="5">
        <f xml:space="preserve">  IF( ISNA( 'Stata dataset - override'!RP91 ), "", IF( ISBLANK( 'Stata dataset - override'!RP91 ), 'Stata dataset - before override'!RP91, 'Stata dataset - override'!RP91 ) )</f>
        <v>2.0920000000000001</v>
      </c>
      <c r="RQ91" s="5">
        <f xml:space="preserve">  IF( ISNA( 'Stata dataset - override'!RQ91 ), "", IF( ISBLANK( 'Stata dataset - override'!RQ91 ), 'Stata dataset - before override'!RQ91, 'Stata dataset - override'!RQ91 ) )</f>
        <v>5.1929999999999996</v>
      </c>
      <c r="RR91" s="5">
        <f xml:space="preserve">  IF( ISNA( 'Stata dataset - override'!RR91 ), "", IF( ISBLANK( 'Stata dataset - override'!RR91 ), 'Stata dataset - before override'!RR91, 'Stata dataset - override'!RR91 ) )</f>
        <v>0.55700000000000005</v>
      </c>
      <c r="RS91" s="5">
        <f xml:space="preserve">  IF( ISNA( 'Stata dataset - override'!RS91 ), "", IF( ISBLANK( 'Stata dataset - override'!RS91 ), 'Stata dataset - before override'!RS91, 'Stata dataset - override'!RS91 ) )</f>
        <v>3.496</v>
      </c>
      <c r="RT91" s="5">
        <f xml:space="preserve">  IF( ISNA( 'Stata dataset - override'!RT91 ), "", IF( ISBLANK( 'Stata dataset - override'!RT91 ), 'Stata dataset - before override'!RT91, 'Stata dataset - override'!RT91 ) )</f>
        <v>0</v>
      </c>
      <c r="RU91" s="5">
        <f xml:space="preserve">  IF( ISNA( 'Stata dataset - override'!RU91 ), "", IF( ISBLANK( 'Stata dataset - override'!RU91 ), 'Stata dataset - before override'!RU91, 'Stata dataset - override'!RU91 ) )</f>
        <v>0</v>
      </c>
      <c r="RV91" s="5">
        <f xml:space="preserve">  IF( ISNA( 'Stata dataset - override'!RV91 ), "", IF( ISBLANK( 'Stata dataset - override'!RV91 ), 'Stata dataset - before override'!RV91, 'Stata dataset - override'!RV91 ) )</f>
        <v>2.4140000000000001</v>
      </c>
      <c r="RW91" s="5">
        <f xml:space="preserve">  IF( ISNA( 'Stata dataset - override'!RW91 ), "", IF( ISBLANK( 'Stata dataset - override'!RW91 ), 'Stata dataset - before override'!RW91, 'Stata dataset - override'!RW91 ) )</f>
        <v>0</v>
      </c>
      <c r="RX91" s="5">
        <f xml:space="preserve">  IF( ISNA( 'Stata dataset - override'!RX91 ), "", IF( ISBLANK( 'Stata dataset - override'!RX91 ), 'Stata dataset - before override'!RX91, 'Stata dataset - override'!RX91 ) )</f>
        <v>0</v>
      </c>
      <c r="RY91" s="5">
        <f xml:space="preserve">  IF( ISNA( 'Stata dataset - override'!RY91 ), "", IF( ISBLANK( 'Stata dataset - override'!RY91 ), 'Stata dataset - before override'!RY91, 'Stata dataset - override'!RY91 ) )</f>
        <v>0</v>
      </c>
      <c r="RZ91" s="5">
        <f xml:space="preserve">  IF( ISNA( 'Stata dataset - override'!RZ91 ), "", IF( ISBLANK( 'Stata dataset - override'!RZ91 ), 'Stata dataset - before override'!RZ91, 'Stata dataset - override'!RZ91 ) )</f>
        <v>0</v>
      </c>
      <c r="SA91" s="5">
        <f xml:space="preserve">  IF( ISNA( 'Stata dataset - override'!SA91 ), "", IF( ISBLANK( 'Stata dataset - override'!SA91 ), 'Stata dataset - before override'!SA91, 'Stata dataset - override'!SA91 ) )</f>
        <v>0</v>
      </c>
      <c r="SB91" s="5">
        <f xml:space="preserve">  IF( ISNA( 'Stata dataset - override'!SB91 ), "", IF( ISBLANK( 'Stata dataset - override'!SB91 ), 'Stata dataset - before override'!SB91, 'Stata dataset - override'!SB91 ) )</f>
        <v>0</v>
      </c>
      <c r="SC91" s="5">
        <f xml:space="preserve">  IF( ISNA( 'Stata dataset - override'!SC91 ), "", IF( ISBLANK( 'Stata dataset - override'!SC91 ), 'Stata dataset - before override'!SC91, 'Stata dataset - override'!SC91 ) )</f>
        <v>0</v>
      </c>
      <c r="SD91" s="5">
        <f xml:space="preserve">  IF( ISNA( 'Stata dataset - override'!SD91 ), "", IF( ISBLANK( 'Stata dataset - override'!SD91 ), 'Stata dataset - before override'!SD91, 'Stata dataset - override'!SD91 ) )</f>
        <v>0</v>
      </c>
      <c r="SE91" s="5" t="e">
        <f xml:space="preserve">  IF( ISNA( 'Stata dataset - override'!SE91 ), "", IF( ISBLANK( 'Stata dataset - override'!SE91 ), 'Stata dataset - before override'!SE91, 'Stata dataset - override'!SE91 ) )</f>
        <v>#N/A</v>
      </c>
      <c r="SF91" s="5">
        <f xml:space="preserve">  IF( ISNA( 'Stata dataset - override'!SF91 ), "", IF( ISBLANK( 'Stata dataset - override'!SF91 ), 'Stata dataset - before override'!SF91, 'Stata dataset - override'!SF91 ) )</f>
        <v>11.66</v>
      </c>
      <c r="SG91" s="5">
        <f xml:space="preserve">  IF( ISNA( 'Stata dataset - override'!SG91 ), "", IF( ISBLANK( 'Stata dataset - override'!SG91 ), 'Stata dataset - before override'!SG91, 'Stata dataset - override'!SG91 ) )</f>
        <v>33.985999999999997</v>
      </c>
      <c r="SH91" s="5">
        <f xml:space="preserve">  IF( ISNA( 'Stata dataset - override'!SH91 ), "", IF( ISBLANK( 'Stata dataset - override'!SH91 ), 'Stata dataset - before override'!SH91, 'Stata dataset - override'!SH91 ) )</f>
        <v>2843.4929999999999</v>
      </c>
      <c r="SI91" s="5">
        <f xml:space="preserve">  IF( ISNA( 'Stata dataset - override'!SI91 ), "", IF( ISBLANK( 'Stata dataset - override'!SI91 ), 'Stata dataset - before override'!SI91, 'Stata dataset - override'!SI91 ) )</f>
        <v>2214.4780000000001</v>
      </c>
      <c r="SJ91" s="5">
        <f xml:space="preserve">  IF( ISNA( 'Stata dataset - override'!SJ91 ), "", IF( ISBLANK( 'Stata dataset - override'!SJ91 ), 'Stata dataset - before override'!SJ91, 'Stata dataset - override'!SJ91 ) )</f>
        <v>4767.1729999999998</v>
      </c>
      <c r="SK91" s="5">
        <f xml:space="preserve">  IF( ISNA( 'Stata dataset - override'!SK91 ), "", IF( ISBLANK( 'Stata dataset - override'!SK91 ), 'Stata dataset - before override'!SK91, 'Stata dataset - override'!SK91 ) )</f>
        <v>7567.9160000000002</v>
      </c>
      <c r="SL91" s="5">
        <f xml:space="preserve">  IF( ISNA( 'Stata dataset - override'!SL91 ), "", IF( ISBLANK( 'Stata dataset - override'!SL91 ), 'Stata dataset - before override'!SL91, 'Stata dataset - override'!SL91 ) )</f>
        <v>4621.866</v>
      </c>
      <c r="SM91" s="5">
        <f xml:space="preserve">  IF( ISNA( 'Stata dataset - override'!SM91 ), "", IF( ISBLANK( 'Stata dataset - override'!SM91 ), 'Stata dataset - before override'!SM91, 'Stata dataset - override'!SM91 ) )</f>
        <v>3423.03</v>
      </c>
      <c r="SN91" s="5">
        <f xml:space="preserve">  IF( ISNA( 'Stata dataset - override'!SN91 ), "", IF( ISBLANK( 'Stata dataset - override'!SN91 ), 'Stata dataset - before override'!SN91, 'Stata dataset - override'!SN91 ) )</f>
        <v>13052</v>
      </c>
      <c r="SO91" s="5">
        <f xml:space="preserve">  IF( ISNA( 'Stata dataset - override'!SO91 ), "", IF( ISBLANK( 'Stata dataset - override'!SO91 ), 'Stata dataset - before override'!SO91, 'Stata dataset - override'!SO91 ) )</f>
        <v>2026</v>
      </c>
      <c r="SP91" s="5">
        <f xml:space="preserve">  IF( ISNA( 'Stata dataset - override'!SP91 ), "", IF( ISBLANK( 'Stata dataset - override'!SP91 ), 'Stata dataset - before override'!SP91, 'Stata dataset - override'!SP91 ) )</f>
        <v>372</v>
      </c>
      <c r="SQ91" s="5">
        <f xml:space="preserve">  IF( ISNA( 'Stata dataset - override'!SQ91 ), "", IF( ISBLANK( 'Stata dataset - override'!SQ91 ), 'Stata dataset - before override'!SQ91, 'Stata dataset - override'!SQ91 ) )</f>
        <v>926</v>
      </c>
      <c r="SR91" s="5">
        <f xml:space="preserve">  IF( ISNA( 'Stata dataset - override'!SR91 ), "", IF( ISBLANK( 'Stata dataset - override'!SR91 ), 'Stata dataset - before override'!SR91, 'Stata dataset - override'!SR91 ) )</f>
        <v>40515.955999999998</v>
      </c>
      <c r="SS91" s="5">
        <f xml:space="preserve">  IF( ISNA( 'Stata dataset - override'!SS91 ), "", IF( ISBLANK( 'Stata dataset - override'!SS91 ), 'Stata dataset - before override'!SS91, 'Stata dataset - override'!SS91 ) )</f>
        <v>7.2220000000000004</v>
      </c>
      <c r="ST91" s="5">
        <f xml:space="preserve">  IF( ISNA( 'Stata dataset - override'!ST91 ), "", IF( ISBLANK( 'Stata dataset - override'!ST91 ), 'Stata dataset - before override'!ST91, 'Stata dataset - override'!ST91 ) )</f>
        <v>0.14399999999999999</v>
      </c>
      <c r="SU91" s="5">
        <f xml:space="preserve">  IF( ISNA( 'Stata dataset - override'!SU91 ), "", IF( ISBLANK( 'Stata dataset - override'!SU91 ), 'Stata dataset - before override'!SU91, 'Stata dataset - override'!SU91 ) )</f>
        <v>106.04125000000001</v>
      </c>
      <c r="SV91" s="5">
        <f xml:space="preserve">  IF( ISNA( 'Stata dataset - override'!SV91 ), "", IF( ISBLANK( 'Stata dataset - override'!SV91 ), 'Stata dataset - before override'!SV91, 'Stata dataset - override'!SV91 ) )</f>
        <v>596.99533333333295</v>
      </c>
      <c r="SW91" s="5">
        <f xml:space="preserve">  IF( ISNA( 'Stata dataset - override'!SW91 ), "", IF( ISBLANK( 'Stata dataset - override'!SW91 ), 'Stata dataset - before override'!SW91, 'Stata dataset - override'!SW91 ) )</f>
        <v>703.03658333333306</v>
      </c>
      <c r="SX91" s="5">
        <f xml:space="preserve">  IF( ISNA( 'Stata dataset - override'!SX91 ), "", IF( ISBLANK( 'Stata dataset - override'!SX91 ), 'Stata dataset - before override'!SX91, 'Stata dataset - override'!SX91 ) )</f>
        <v>1.734</v>
      </c>
      <c r="SY91" s="5">
        <f xml:space="preserve">  IF( ISNA( 'Stata dataset - override'!SY91 ), "", IF( ISBLANK( 'Stata dataset - override'!SY91 ), 'Stata dataset - before override'!SY91, 'Stata dataset - override'!SY91 ) )</f>
        <v>41.071750000000002</v>
      </c>
      <c r="SZ91" s="5">
        <f xml:space="preserve">  IF( ISNA( 'Stata dataset - override'!SZ91 ), "", IF( ISBLANK( 'Stata dataset - override'!SZ91 ), 'Stata dataset - before override'!SZ91, 'Stata dataset - override'!SZ91 ) )</f>
        <v>42.805750000000003</v>
      </c>
      <c r="TA91" s="5">
        <f xml:space="preserve">  IF( ISNA( 'Stata dataset - override'!TA91 ), "", IF( ISBLANK( 'Stata dataset - override'!TA91 ), 'Stata dataset - before override'!TA91, 'Stata dataset - override'!TA91 ) )</f>
        <v>12.244999999999999</v>
      </c>
      <c r="TB91" s="5">
        <f xml:space="preserve">  IF( ISNA( 'Stata dataset - override'!TB91 ), "", IF( ISBLANK( 'Stata dataset - override'!TB91 ), 'Stata dataset - before override'!TB91, 'Stata dataset - override'!TB91 ) )</f>
        <v>758.08733333333305</v>
      </c>
      <c r="TC91" s="5">
        <f xml:space="preserve">  IF( ISNA( 'Stata dataset - override'!TC91 ), "", IF( ISBLANK( 'Stata dataset - override'!TC91 ), 'Stata dataset - before override'!TC91, 'Stata dataset - override'!TC91 ) )</f>
        <v>1583.296</v>
      </c>
      <c r="TD91" s="5">
        <f xml:space="preserve">  IF( ISNA( 'Stata dataset - override'!TD91 ), "", IF( ISBLANK( 'Stata dataset - override'!TD91 ), 'Stata dataset - before override'!TD91, 'Stata dataset - override'!TD91 ) )</f>
        <v>139.167</v>
      </c>
      <c r="TE91" s="5">
        <f xml:space="preserve">  IF( ISNA( 'Stata dataset - override'!TE91 ), "", IF( ISBLANK( 'Stata dataset - override'!TE91 ), 'Stata dataset - before override'!TE91, 'Stata dataset - override'!TE91 ) )</f>
        <v>4</v>
      </c>
      <c r="TF91" s="5">
        <f xml:space="preserve">  IF( ISNA( 'Stata dataset - override'!TF91 ), "", IF( ISBLANK( 'Stata dataset - override'!TF91 ), 'Stata dataset - before override'!TF91, 'Stata dataset - override'!TF91 ) )</f>
        <v>1</v>
      </c>
      <c r="TG91" s="5">
        <f xml:space="preserve">  IF( ISNA( 'Stata dataset - override'!TG91 ), "", IF( ISBLANK( 'Stata dataset - override'!TG91 ), 'Stata dataset - before override'!TG91, 'Stata dataset - override'!TG91 ) )</f>
        <v>42630</v>
      </c>
      <c r="TH91" s="5">
        <f xml:space="preserve">  IF( ISNA( 'Stata dataset - override'!TH91 ), "", IF( ISBLANK( 'Stata dataset - override'!TH91 ), 'Stata dataset - before override'!TH91, 'Stata dataset - override'!TH91 ) )</f>
        <v>1237</v>
      </c>
      <c r="TI91" s="5">
        <f xml:space="preserve">  IF( ISNA( 'Stata dataset - override'!TI91 ), "", IF( ISBLANK( 'Stata dataset - override'!TI91 ), 'Stata dataset - before override'!TI91, 'Stata dataset - override'!TI91 ) )</f>
        <v>7675</v>
      </c>
      <c r="TJ91" s="5">
        <f xml:space="preserve">  IF( ISNA( 'Stata dataset - override'!TJ91 ), "", IF( ISBLANK( 'Stata dataset - override'!TJ91 ), 'Stata dataset - before override'!TJ91, 'Stata dataset - override'!TJ91 ) )</f>
        <v>326</v>
      </c>
      <c r="TK91" s="5">
        <f xml:space="preserve">  IF( ISNA( 'Stata dataset - override'!TK91 ), "", IF( ISBLANK( 'Stata dataset - override'!TK91 ), 'Stata dataset - before override'!TK91, 'Stata dataset - override'!TK91 ) )</f>
        <v>57</v>
      </c>
      <c r="TL91" s="5">
        <f xml:space="preserve">  IF( ISNA( 'Stata dataset - override'!TL91 ), "", IF( ISBLANK( 'Stata dataset - override'!TL91 ), 'Stata dataset - before override'!TL91, 'Stata dataset - override'!TL91 ) )</f>
        <v>1209</v>
      </c>
      <c r="TM91" s="5">
        <f xml:space="preserve">  IF( ISNA( 'Stata dataset - override'!TM91 ), "", IF( ISBLANK( 'Stata dataset - override'!TM91 ), 'Stata dataset - before override'!TM91, 'Stata dataset - override'!TM91 ) )</f>
        <v>234</v>
      </c>
      <c r="TN91" s="5">
        <f xml:space="preserve">  IF( ISNA( 'Stata dataset - override'!TN91 ), "", IF( ISBLANK( 'Stata dataset - override'!TN91 ), 'Stata dataset - before override'!TN91, 'Stata dataset - override'!TN91 ) )</f>
        <v>151</v>
      </c>
      <c r="TO91" s="5">
        <f xml:space="preserve">  IF( ISNA( 'Stata dataset - override'!TO91 ), "", IF( ISBLANK( 'Stata dataset - override'!TO91 ), 'Stata dataset - before override'!TO91, 'Stata dataset - override'!TO91 ) )</f>
        <v>1148</v>
      </c>
      <c r="TP91" s="5">
        <f xml:space="preserve">  IF( ISNA( 'Stata dataset - override'!TP91 ), "", IF( ISBLANK( 'Stata dataset - override'!TP91 ), 'Stata dataset - before override'!TP91, 'Stata dataset - override'!TP91 ) )</f>
        <v>2412.65</v>
      </c>
      <c r="TQ91" s="5">
        <f xml:space="preserve">  IF( ISNA( 'Stata dataset - override'!TQ91 ), "", IF( ISBLANK( 'Stata dataset - override'!TQ91 ), 'Stata dataset - before override'!TQ91, 'Stata dataset - override'!TQ91 ) )</f>
        <v>211444.5</v>
      </c>
      <c r="TR91" s="5">
        <f xml:space="preserve">  IF( ISNA( 'Stata dataset - override'!TR91 ), "", IF( ISBLANK( 'Stata dataset - override'!TR91 ), 'Stata dataset - before override'!TR91, 'Stata dataset - override'!TR91 ) )</f>
        <v>33.229999999999997</v>
      </c>
      <c r="TS91" s="5">
        <f xml:space="preserve">  IF( ISNA( 'Stata dataset - override'!TS91 ), "", IF( ISBLANK( 'Stata dataset - override'!TS91 ), 'Stata dataset - before override'!TS91, 'Stata dataset - override'!TS91 ) )</f>
        <v>3.52</v>
      </c>
      <c r="TT91" s="5">
        <f xml:space="preserve">  IF( ISNA( 'Stata dataset - override'!TT91 ), "", IF( ISBLANK( 'Stata dataset - override'!TT91 ), 'Stata dataset - before override'!TT91, 'Stata dataset - override'!TT91 ) )</f>
        <v>2130.02</v>
      </c>
      <c r="TU91" s="5">
        <f xml:space="preserve">  IF( ISNA( 'Stata dataset - override'!TU91 ), "", IF( ISBLANK( 'Stata dataset - override'!TU91 ), 'Stata dataset - before override'!TU91, 'Stata dataset - override'!TU91 ) )</f>
        <v>2499.7600000000002</v>
      </c>
      <c r="TV91" s="5">
        <f xml:space="preserve">  IF( ISNA( 'Stata dataset - override'!TV91 ), "", IF( ISBLANK( 'Stata dataset - override'!TV91 ), 'Stata dataset - before override'!TV91, 'Stata dataset - override'!TV91 ) )</f>
        <v>5738.69</v>
      </c>
      <c r="TW91" s="5">
        <f xml:space="preserve">  IF( ISNA( 'Stata dataset - override'!TW91 ), "", IF( ISBLANK( 'Stata dataset - override'!TW91 ), 'Stata dataset - before override'!TW91, 'Stata dataset - override'!TW91 ) )</f>
        <v>610.69000000000005</v>
      </c>
      <c r="TX91" s="5">
        <f xml:space="preserve">  IF( ISNA( 'Stata dataset - override'!TX91 ), "", IF( ISBLANK( 'Stata dataset - override'!TX91 ), 'Stata dataset - before override'!TX91, 'Stata dataset - override'!TX91 ) )</f>
        <v>138.43</v>
      </c>
      <c r="TY91" s="5">
        <f xml:space="preserve">  IF( ISNA( 'Stata dataset - override'!TY91 ), "", IF( ISBLANK( 'Stata dataset - override'!TY91 ), 'Stata dataset - before override'!TY91, 'Stata dataset - override'!TY91 ) )</f>
        <v>11117.59</v>
      </c>
      <c r="TZ91" s="5">
        <f xml:space="preserve">  IF( ISNA( 'Stata dataset - override'!TZ91 ), "", IF( ISBLANK( 'Stata dataset - override'!TZ91 ), 'Stata dataset - before override'!TZ91, 'Stata dataset - override'!TZ91 ) )</f>
        <v>6372.68</v>
      </c>
      <c r="UA91" s="5">
        <f xml:space="preserve">  IF( ISNA( 'Stata dataset - override'!UA91 ), "", IF( ISBLANK( 'Stata dataset - override'!UA91 ), 'Stata dataset - before override'!UA91, 'Stata dataset - override'!UA91 ) )</f>
        <v>119.300108116757</v>
      </c>
      <c r="UB91" s="5">
        <f xml:space="preserve">  IF( ISNA( 'Stata dataset - override'!UB91 ), "", IF( ISBLANK( 'Stata dataset - override'!UB91 ), 'Stata dataset - before override'!UB91, 'Stata dataset - override'!UB91 ) )</f>
        <v>313.91386375175301</v>
      </c>
      <c r="UC91" s="5">
        <f xml:space="preserve">  IF( ISNA( 'Stata dataset - override'!UC91 ), "", IF( ISBLANK( 'Stata dataset - override'!UC91 ), 'Stata dataset - before override'!UC91, 'Stata dataset - override'!UC91 ) )</f>
        <v>975.696857971084</v>
      </c>
      <c r="UD91" s="5">
        <f xml:space="preserve">  IF( ISNA( 'Stata dataset - override'!UD91 ), "", IF( ISBLANK( 'Stata dataset - override'!UD91 ), 'Stata dataset - before override'!UD91, 'Stata dataset - override'!UD91 ) )</f>
        <v>68.092482853332498</v>
      </c>
      <c r="UE91" s="5">
        <f xml:space="preserve">  IF( ISNA( 'Stata dataset - override'!UE91 ), "", IF( ISBLANK( 'Stata dataset - override'!UE91 ), 'Stata dataset - before override'!UE91, 'Stata dataset - override'!UE91 ) )</f>
        <v>14.9078345907387</v>
      </c>
      <c r="UF91" s="5">
        <f xml:space="preserve">  IF( ISNA( 'Stata dataset - override'!UF91 ), "", IF( ISBLANK( 'Stata dataset - override'!UF91 ), 'Stata dataset - before override'!UF91, 'Stata dataset - override'!UF91 ) )</f>
        <v>443.29850684781297</v>
      </c>
      <c r="UG91" s="5">
        <f xml:space="preserve">  IF( ISNA( 'Stata dataset - override'!UG91 ), "", IF( ISBLANK( 'Stata dataset - override'!UG91 ), 'Stata dataset - before override'!UG91, 'Stata dataset - override'!UG91 ) )</f>
        <v>26.397351069095901</v>
      </c>
      <c r="UH91" s="5">
        <f xml:space="preserve">  IF( ISNA( 'Stata dataset - override'!UH91 ), "", IF( ISBLANK( 'Stata dataset - override'!UH91 ), 'Stata dataset - before override'!UH91, 'Stata dataset - override'!UH91 ) )</f>
        <v>1961.60700520057</v>
      </c>
      <c r="UI91" s="5">
        <f xml:space="preserve">  IF( ISNA( 'Stata dataset - override'!UI91 ), "", IF( ISBLANK( 'Stata dataset - override'!UI91 ), 'Stata dataset - before override'!UI91, 'Stata dataset - override'!UI91 ) )</f>
        <v>0</v>
      </c>
      <c r="UJ91" s="5">
        <f xml:space="preserve">  IF( ISNA( 'Stata dataset - override'!UJ91 ), "", IF( ISBLANK( 'Stata dataset - override'!UJ91 ), 'Stata dataset - before override'!UJ91, 'Stata dataset - override'!UJ91 ) )</f>
        <v>0</v>
      </c>
      <c r="UK91" s="5">
        <f xml:space="preserve">  IF( ISNA( 'Stata dataset - override'!UK91 ), "", IF( ISBLANK( 'Stata dataset - override'!UK91 ), 'Stata dataset - before override'!UK91, 'Stata dataset - override'!UK91 ) )</f>
        <v>0</v>
      </c>
      <c r="UL91" s="5">
        <f xml:space="preserve">  IF( ISNA( 'Stata dataset - override'!UL91 ), "", IF( ISBLANK( 'Stata dataset - override'!UL91 ), 'Stata dataset - before override'!UL91, 'Stata dataset - override'!UL91 ) )</f>
        <v>1961.60700520057</v>
      </c>
      <c r="UM91" s="5">
        <f xml:space="preserve">  IF( ISNA( 'Stata dataset - override'!UM91 ), "", IF( ISBLANK( 'Stata dataset - override'!UM91 ), 'Stata dataset - before override'!UM91, 'Stata dataset - override'!UM91 ) )</f>
        <v>1961.60700520057</v>
      </c>
      <c r="UN91" s="5">
        <f xml:space="preserve">  IF( ISNA( 'Stata dataset - override'!UN91 ), "", IF( ISBLANK( 'Stata dataset - override'!UN91 ), 'Stata dataset - before override'!UN91, 'Stata dataset - override'!UN91 ) )</f>
        <v>0</v>
      </c>
      <c r="UO91" s="5">
        <f xml:space="preserve">  IF( ISNA( 'Stata dataset - override'!UO91 ), "", IF( ISBLANK( 'Stata dataset - override'!UO91 ), 'Stata dataset - before override'!UO91, 'Stata dataset - override'!UO91 ) )</f>
        <v>6.3164207822474996</v>
      </c>
      <c r="UP91" s="5">
        <f xml:space="preserve">  IF( ISNA( 'Stata dataset - override'!UP91 ), "", IF( ISBLANK( 'Stata dataset - override'!UP91 ), 'Stata dataset - before override'!UP91, 'Stata dataset - override'!UP91 ) )</f>
        <v>169.75783443833399</v>
      </c>
      <c r="UQ91" s="5">
        <f xml:space="preserve">  IF( ISNA( 'Stata dataset - override'!UQ91 ), "", IF( ISBLANK( 'Stata dataset - override'!UQ91 ), 'Stata dataset - before override'!UQ91, 'Stata dataset - override'!UQ91 ) )</f>
        <v>305.75895351755702</v>
      </c>
      <c r="UR91" s="5">
        <f xml:space="preserve">  IF( ISNA( 'Stata dataset - override'!UR91 ), "", IF( ISBLANK( 'Stata dataset - override'!UR91 ), 'Stata dataset - before override'!UR91, 'Stata dataset - override'!UR91 ) )</f>
        <v>1479.77379646243</v>
      </c>
      <c r="US91" s="5">
        <f xml:space="preserve">  IF( ISNA( 'Stata dataset - override'!US91 ), "", IF( ISBLANK( 'Stata dataset - override'!US91 ), 'Stata dataset - before override'!US91, 'Stata dataset - override'!US91 ) )</f>
        <v>1961.60700520057</v>
      </c>
      <c r="UT91" s="5">
        <f xml:space="preserve">  IF( ISNA( 'Stata dataset - override'!UT91 ), "", IF( ISBLANK( 'Stata dataset - override'!UT91 ), 'Stata dataset - before override'!UT91, 'Stata dataset - override'!UT91 ) )</f>
        <v>0</v>
      </c>
      <c r="UU91" s="5">
        <f xml:space="preserve">  IF( ISNA( 'Stata dataset - override'!UU91 ), "", IF( ISBLANK( 'Stata dataset - override'!UU91 ), 'Stata dataset - before override'!UU91, 'Stata dataset - override'!UU91 ) )</f>
        <v>0</v>
      </c>
      <c r="UV91" s="5">
        <f xml:space="preserve">  IF( ISNA( 'Stata dataset - override'!UV91 ), "", IF( ISBLANK( 'Stata dataset - override'!UV91 ), 'Stata dataset - before override'!UV91, 'Stata dataset - override'!UV91 ) )</f>
        <v>179.69397662874701</v>
      </c>
      <c r="UW91" s="5">
        <f xml:space="preserve">  IF( ISNA( 'Stata dataset - override'!UW91 ), "", IF( ISBLANK( 'Stata dataset - override'!UW91 ), 'Stata dataset - before override'!UW91, 'Stata dataset - override'!UW91 ) )</f>
        <v>138.72833003119601</v>
      </c>
      <c r="UX91" s="5">
        <f xml:space="preserve">  IF( ISNA( 'Stata dataset - override'!UX91 ), "", IF( ISBLANK( 'Stata dataset - override'!UX91 ), 'Stata dataset - before override'!UX91, 'Stata dataset - override'!UX91 ) )</f>
        <v>1643.1846985406301</v>
      </c>
      <c r="UY91" s="5">
        <f xml:space="preserve">  IF( ISNA( 'Stata dataset - override'!UY91 ), "", IF( ISBLANK( 'Stata dataset - override'!UY91 ), 'Stata dataset - before override'!UY91, 'Stata dataset - override'!UY91 ) )</f>
        <v>1961.60700520057</v>
      </c>
      <c r="UZ91" s="5">
        <f xml:space="preserve">  IF( ISNA( 'Stata dataset - override'!UZ91 ), "", IF( ISBLANK( 'Stata dataset - override'!UZ91 ), 'Stata dataset - before override'!UZ91, 'Stata dataset - override'!UZ91 ) )</f>
        <v>0</v>
      </c>
      <c r="VA91" s="5">
        <f xml:space="preserve">  IF( ISNA( 'Stata dataset - override'!VA91 ), "", IF( ISBLANK( 'Stata dataset - override'!VA91 ), 'Stata dataset - before override'!VA91, 'Stata dataset - override'!VA91 ) )</f>
        <v>269.561041852279</v>
      </c>
      <c r="VB91" s="5">
        <f xml:space="preserve">  IF( ISNA( 'Stata dataset - override'!VB91 ), "", IF( ISBLANK( 'Stata dataset - override'!VB91 ), 'Stata dataset - before override'!VB91, 'Stata dataset - override'!VB91 ) )</f>
        <v>813.81268988671695</v>
      </c>
      <c r="VC91" s="5">
        <f xml:space="preserve">  IF( ISNA( 'Stata dataset - override'!VC91 ), "", IF( ISBLANK( 'Stata dataset - override'!VC91 ), 'Stata dataset - before override'!VC91, 'Stata dataset - override'!VC91 ) )</f>
        <v>154.26899837165999</v>
      </c>
      <c r="VD91" s="5">
        <f xml:space="preserve">  IF( ISNA( 'Stata dataset - override'!VD91 ), "", IF( ISBLANK( 'Stata dataset - override'!VD91 ), 'Stata dataset - before override'!VD91, 'Stata dataset - override'!VD91 ) )</f>
        <v>93.905889264420296</v>
      </c>
      <c r="VE91" s="5">
        <f xml:space="preserve">  IF( ISNA( 'Stata dataset - override'!VE91 ), "", IF( ISBLANK( 'Stata dataset - override'!VE91 ), 'Stata dataset - before override'!VE91, 'Stata dataset - override'!VE91 ) )</f>
        <v>351.69105387705503</v>
      </c>
      <c r="VF91" s="5">
        <f xml:space="preserve">  IF( ISNA( 'Stata dataset - override'!VF91 ), "", IF( ISBLANK( 'Stata dataset - override'!VF91 ), 'Stata dataset - before override'!VF91, 'Stata dataset - override'!VF91 ) )</f>
        <v>158.861248565317</v>
      </c>
      <c r="VG91" s="5">
        <f xml:space="preserve">  IF( ISNA( 'Stata dataset - override'!VG91 ), "", IF( ISBLANK( 'Stata dataset - override'!VG91 ), 'Stata dataset - before override'!VG91, 'Stata dataset - override'!VG91 ) )</f>
        <v>1842.1009218174499</v>
      </c>
      <c r="VH91" s="5">
        <f xml:space="preserve">  IF( ISNA( 'Stata dataset - override'!VH91 ), "", IF( ISBLANK( 'Stata dataset - override'!VH91 ), 'Stata dataset - before override'!VH91, 'Stata dataset - override'!VH91 ) )</f>
        <v>0</v>
      </c>
      <c r="VI91" s="5">
        <f xml:space="preserve">  IF( ISNA( 'Stata dataset - override'!VI91 ), "", IF( ISBLANK( 'Stata dataset - override'!VI91 ), 'Stata dataset - before override'!VI91, 'Stata dataset - override'!VI91 ) )</f>
        <v>0</v>
      </c>
      <c r="VJ91" s="5">
        <f xml:space="preserve">  IF( ISNA( 'Stata dataset - override'!VJ91 ), "", IF( ISBLANK( 'Stata dataset - override'!VJ91 ), 'Stata dataset - before override'!VJ91, 'Stata dataset - override'!VJ91 ) )</f>
        <v>0</v>
      </c>
      <c r="VK91" s="5">
        <f xml:space="preserve">  IF( ISNA( 'Stata dataset - override'!VK91 ), "", IF( ISBLANK( 'Stata dataset - override'!VK91 ), 'Stata dataset - before override'!VK91, 'Stata dataset - override'!VK91 ) )</f>
        <v>1842.1009218174499</v>
      </c>
      <c r="VL91" s="5">
        <f xml:space="preserve">  IF( ISNA( 'Stata dataset - override'!VL91 ), "", IF( ISBLANK( 'Stata dataset - override'!VL91 ), 'Stata dataset - before override'!VL91, 'Stata dataset - override'!VL91 ) )</f>
        <v>1842.1009218174499</v>
      </c>
      <c r="VM91" s="5">
        <f xml:space="preserve">  IF( ISNA( 'Stata dataset - override'!VM91 ), "", IF( ISBLANK( 'Stata dataset - override'!VM91 ), 'Stata dataset - before override'!VM91, 'Stata dataset - override'!VM91 ) )</f>
        <v>16.504367468798002</v>
      </c>
      <c r="VN91" s="5">
        <f xml:space="preserve">  IF( ISNA( 'Stata dataset - override'!VN91 ), "", IF( ISBLANK( 'Stata dataset - override'!VN91 ), 'Stata dataset - before override'!VN91, 'Stata dataset - override'!VN91 ) )</f>
        <v>76.154952807247696</v>
      </c>
      <c r="VO91" s="5">
        <f xml:space="preserve">  IF( ISNA( 'Stata dataset - override'!VO91 ), "", IF( ISBLANK( 'Stata dataset - override'!VO91 ), 'Stata dataset - before override'!VO91, 'Stata dataset - override'!VO91 ) )</f>
        <v>528.25469926388098</v>
      </c>
      <c r="VP91" s="5">
        <f xml:space="preserve">  IF( ISNA( 'Stata dataset - override'!VP91 ), "", IF( ISBLANK( 'Stata dataset - override'!VP91 ), 'Stata dataset - before override'!VP91, 'Stata dataset - override'!VP91 ) )</f>
        <v>1066.8748854850401</v>
      </c>
      <c r="VQ91" s="5">
        <f xml:space="preserve">  IF( ISNA( 'Stata dataset - override'!VQ91 ), "", IF( ISBLANK( 'Stata dataset - override'!VQ91 ), 'Stata dataset - before override'!VQ91, 'Stata dataset - override'!VQ91 ) )</f>
        <v>154.312016792479</v>
      </c>
      <c r="VR91" s="5">
        <f xml:space="preserve">  IF( ISNA( 'Stata dataset - override'!VR91 ), "", IF( ISBLANK( 'Stata dataset - override'!VR91 ), 'Stata dataset - before override'!VR91, 'Stata dataset - override'!VR91 ) )</f>
        <v>1842.1009218174499</v>
      </c>
      <c r="VS91" s="5">
        <f xml:space="preserve">  IF( ISNA( 'Stata dataset - override'!VS91 ), "", IF( ISBLANK( 'Stata dataset - override'!VS91 ), 'Stata dataset - before override'!VS91, 'Stata dataset - override'!VS91 ) )</f>
        <v>0</v>
      </c>
      <c r="VT91" s="5">
        <f xml:space="preserve">  IF( ISNA( 'Stata dataset - override'!VT91 ), "", IF( ISBLANK( 'Stata dataset - override'!VT91 ), 'Stata dataset - before override'!VT91, 'Stata dataset - override'!VT91 ) )</f>
        <v>43.063024714583399</v>
      </c>
      <c r="VU91" s="5">
        <f xml:space="preserve">  IF( ISNA( 'Stata dataset - override'!VU91 ), "", IF( ISBLANK( 'Stata dataset - override'!VU91 ), 'Stata dataset - before override'!VU91, 'Stata dataset - override'!VU91 ) )</f>
        <v>759.84498581778098</v>
      </c>
      <c r="VV91" s="5">
        <f xml:space="preserve">  IF( ISNA( 'Stata dataset - override'!VV91 ), "", IF( ISBLANK( 'Stata dataset - override'!VV91 ), 'Stata dataset - before override'!VV91, 'Stata dataset - override'!VV91 ) )</f>
        <v>403.18740300210999</v>
      </c>
      <c r="VW91" s="5">
        <f xml:space="preserve">  IF( ISNA( 'Stata dataset - override'!VW91 ), "", IF( ISBLANK( 'Stata dataset - override'!VW91 ), 'Stata dataset - before override'!VW91, 'Stata dataset - override'!VW91 ) )</f>
        <v>636.00550828297503</v>
      </c>
      <c r="VX91" s="5">
        <f xml:space="preserve">  IF( ISNA( 'Stata dataset - override'!VX91 ), "", IF( ISBLANK( 'Stata dataset - override'!VX91 ), 'Stata dataset - before override'!VX91, 'Stata dataset - override'!VX91 ) )</f>
        <v>1842.1009218174499</v>
      </c>
      <c r="VY91" s="5">
        <f xml:space="preserve">  IF( ISNA( 'Stata dataset - override'!VY91 ), "", IF( ISBLANK( 'Stata dataset - override'!VY91 ), 'Stata dataset - before override'!VY91, 'Stata dataset - override'!VY91 ) )</f>
        <v>161.33725493908599</v>
      </c>
      <c r="VZ91" s="5">
        <f xml:space="preserve">  IF( ISNA( 'Stata dataset - override'!VZ91 ), "", IF( ISBLANK( 'Stata dataset - override'!VZ91 ), 'Stata dataset - before override'!VZ91, 'Stata dataset - override'!VZ91 ) )</f>
        <v>1302.7096145045</v>
      </c>
      <c r="WA91" s="5">
        <f xml:space="preserve">  IF( ISNA( 'Stata dataset - override'!WA91 ), "", IF( ISBLANK( 'Stata dataset - override'!WA91 ), 'Stata dataset - before override'!WA91, 'Stata dataset - override'!WA91 ) )</f>
        <v>1637.1738382179999</v>
      </c>
      <c r="WB91" s="5">
        <f xml:space="preserve">  IF( ISNA( 'Stata dataset - override'!WB91 ), "", IF( ISBLANK( 'Stata dataset - override'!WB91 ), 'Stata dataset - before override'!WB91, 'Stata dataset - override'!WB91 ) )</f>
        <v>1082.7504696470201</v>
      </c>
      <c r="WC91" s="5">
        <f xml:space="preserve">  IF( ISNA( 'Stata dataset - override'!WC91 ), "", IF( ISBLANK( 'Stata dataset - override'!WC91 ), 'Stata dataset - before override'!WC91, 'Stata dataset - override'!WC91 ) )</f>
        <v>862.65354991097502</v>
      </c>
      <c r="WD91" s="5">
        <f xml:space="preserve">  IF( ISNA( 'Stata dataset - override'!WD91 ), "", IF( ISBLANK( 'Stata dataset - override'!WD91 ), 'Stata dataset - before override'!WD91, 'Stata dataset - override'!WD91 ) )</f>
        <v>1174.22091246134</v>
      </c>
      <c r="WE91" s="5">
        <f xml:space="preserve">  IF( ISNA( 'Stata dataset - override'!WE91 ), "", IF( ISBLANK( 'Stata dataset - override'!WE91 ), 'Stata dataset - before override'!WE91, 'Stata dataset - override'!WE91 ) )</f>
        <v>777.51699095766003</v>
      </c>
      <c r="WF91" s="5">
        <f xml:space="preserve">  IF( ISNA( 'Stata dataset - override'!WF91 ), "", IF( ISBLANK( 'Stata dataset - override'!WF91 ), 'Stata dataset - before override'!WF91, 'Stata dataset - override'!WF91 ) )</f>
        <v>6998.3626306385804</v>
      </c>
      <c r="WG91" s="5">
        <f xml:space="preserve">  IF( ISNA( 'Stata dataset - override'!WG91 ), "", IF( ISBLANK( 'Stata dataset - override'!WG91 ), 'Stata dataset - before override'!WG91, 'Stata dataset - override'!WG91 ) )</f>
        <v>0</v>
      </c>
      <c r="WH91" s="5">
        <f xml:space="preserve">  IF( ISNA( 'Stata dataset - override'!WH91 ), "", IF( ISBLANK( 'Stata dataset - override'!WH91 ), 'Stata dataset - before override'!WH91, 'Stata dataset - override'!WH91 ) )</f>
        <v>114.87918915851201</v>
      </c>
      <c r="WI91" s="5">
        <f xml:space="preserve">  IF( ISNA( 'Stata dataset - override'!WI91 ), "", IF( ISBLANK( 'Stata dataset - override'!WI91 ), 'Stata dataset - before override'!WI91, 'Stata dataset - override'!WI91 ) )</f>
        <v>0</v>
      </c>
      <c r="WJ91" s="5">
        <f xml:space="preserve">  IF( ISNA( 'Stata dataset - override'!WJ91 ), "", IF( ISBLANK( 'Stata dataset - override'!WJ91 ), 'Stata dataset - before override'!WJ91, 'Stata dataset - override'!WJ91 ) )</f>
        <v>6883.4834414800698</v>
      </c>
      <c r="WK91" s="5">
        <f xml:space="preserve">  IF( ISNA( 'Stata dataset - override'!WK91 ), "", IF( ISBLANK( 'Stata dataset - override'!WK91 ), 'Stata dataset - before override'!WK91, 'Stata dataset - override'!WK91 ) )</f>
        <v>6998.3626306385804</v>
      </c>
      <c r="WL91" s="5">
        <f xml:space="preserve">  IF( ISNA( 'Stata dataset - override'!WL91 ), "", IF( ISBLANK( 'Stata dataset - override'!WL91 ), 'Stata dataset - before override'!WL91, 'Stata dataset - override'!WL91 ) )</f>
        <v>296.08408046833802</v>
      </c>
      <c r="WM91" s="5">
        <f xml:space="preserve">  IF( ISNA( 'Stata dataset - override'!WM91 ), "", IF( ISBLANK( 'Stata dataset - override'!WM91 ), 'Stata dataset - before override'!WM91, 'Stata dataset - override'!WM91 ) )</f>
        <v>544.24186600073097</v>
      </c>
      <c r="WN91" s="5">
        <f xml:space="preserve">  IF( ISNA( 'Stata dataset - override'!WN91 ), "", IF( ISBLANK( 'Stata dataset - override'!WN91 ), 'Stata dataset - before override'!WN91, 'Stata dataset - override'!WN91 ) )</f>
        <v>2606.6892615320198</v>
      </c>
      <c r="WO91" s="5">
        <f xml:space="preserve">  IF( ISNA( 'Stata dataset - override'!WO91 ), "", IF( ISBLANK( 'Stata dataset - override'!WO91 ), 'Stata dataset - before override'!WO91, 'Stata dataset - override'!WO91 ) )</f>
        <v>3390.0101676984</v>
      </c>
      <c r="WP91" s="5">
        <f xml:space="preserve">  IF( ISNA( 'Stata dataset - override'!WP91 ), "", IF( ISBLANK( 'Stata dataset - override'!WP91 ), 'Stata dataset - before override'!WP91, 'Stata dataset - override'!WP91 ) )</f>
        <v>161.33725493908599</v>
      </c>
      <c r="WQ91" s="5">
        <f xml:space="preserve">  IF( ISNA( 'Stata dataset - override'!WQ91 ), "", IF( ISBLANK( 'Stata dataset - override'!WQ91 ), 'Stata dataset - before override'!WQ91, 'Stata dataset - override'!WQ91 ) )</f>
        <v>6998.3626306385804</v>
      </c>
      <c r="WR91" s="5">
        <f xml:space="preserve">  IF( ISNA( 'Stata dataset - override'!WR91 ), "", IF( ISBLANK( 'Stata dataset - override'!WR91 ), 'Stata dataset - before override'!WR91, 'Stata dataset - override'!WR91 ) )</f>
        <v>99.4176218843714</v>
      </c>
      <c r="WS91" s="5">
        <f xml:space="preserve">  IF( ISNA( 'Stata dataset - override'!WS91 ), "", IF( ISBLANK( 'Stata dataset - override'!WS91 ), 'Stata dataset - before override'!WS91, 'Stata dataset - override'!WS91 ) )</f>
        <v>580.10235259880301</v>
      </c>
      <c r="WT91" s="5">
        <f xml:space="preserve">  IF( ISNA( 'Stata dataset - override'!WT91 ), "", IF( ISBLANK( 'Stata dataset - override'!WT91 ), 'Stata dataset - before override'!WT91, 'Stata dataset - override'!WT91 ) )</f>
        <v>2047.57670712763</v>
      </c>
      <c r="WU91" s="5">
        <f xml:space="preserve">  IF( ISNA( 'Stata dataset - override'!WU91 ), "", IF( ISBLANK( 'Stata dataset - override'!WU91 ), 'Stata dataset - before override'!WU91, 'Stata dataset - override'!WU91 ) )</f>
        <v>957.81748292857401</v>
      </c>
      <c r="WV91" s="5">
        <f xml:space="preserve">  IF( ISNA( 'Stata dataset - override'!WV91 ), "", IF( ISBLANK( 'Stata dataset - override'!WV91 ), 'Stata dataset - before override'!WV91, 'Stata dataset - override'!WV91 ) )</f>
        <v>3313.4484660991998</v>
      </c>
      <c r="WW91" s="5">
        <f xml:space="preserve">  IF( ISNA( 'Stata dataset - override'!WW91 ), "", IF( ISBLANK( 'Stata dataset - override'!WW91 ), 'Stata dataset - before override'!WW91, 'Stata dataset - override'!WW91 ) )</f>
        <v>6998.3626306385804</v>
      </c>
      <c r="WX91" s="5">
        <f xml:space="preserve">  IF( ISNA( 'Stata dataset - override'!WX91 ), "", IF( ISBLANK( 'Stata dataset - override'!WX91 ), 'Stata dataset - before override'!WX91, 'Stata dataset - override'!WX91 ) )</f>
        <v>0</v>
      </c>
      <c r="WY91" s="5">
        <f xml:space="preserve">  IF( ISNA( 'Stata dataset - override'!WY91 ), "", IF( ISBLANK( 'Stata dataset - override'!WY91 ), 'Stata dataset - before override'!WY91, 'Stata dataset - override'!WY91 ) )</f>
        <v>3070.0267910477501</v>
      </c>
      <c r="WZ91" s="5">
        <f xml:space="preserve">  IF( ISNA( 'Stata dataset - override'!WZ91 ), "", IF( ISBLANK( 'Stata dataset - override'!WZ91 ), 'Stata dataset - before override'!WZ91, 'Stata dataset - override'!WZ91 ) )</f>
        <v>2053.5409287392399</v>
      </c>
      <c r="XA91" s="5">
        <f xml:space="preserve">  IF( ISNA( 'Stata dataset - override'!XA91 ), "", IF( ISBLANK( 'Stata dataset - override'!XA91 ), 'Stata dataset - before override'!XA91, 'Stata dataset - override'!XA91 ) )</f>
        <v>1364.0685021024001</v>
      </c>
      <c r="XB91" s="5">
        <f xml:space="preserve">  IF( ISNA( 'Stata dataset - override'!XB91 ), "", IF( ISBLANK( 'Stata dataset - override'!XB91 ), 'Stata dataset - before override'!XB91, 'Stata dataset - override'!XB91 ) )</f>
        <v>4524.5423741234299</v>
      </c>
      <c r="XC91" s="5">
        <f xml:space="preserve">  IF( ISNA( 'Stata dataset - override'!XC91 ), "", IF( ISBLANK( 'Stata dataset - override'!XC91 ), 'Stata dataset - before override'!XC91, 'Stata dataset - override'!XC91 ) )</f>
        <v>1433.4843914033499</v>
      </c>
      <c r="XD91" s="5">
        <f xml:space="preserve">  IF( ISNA( 'Stata dataset - override'!XD91 ), "", IF( ISBLANK( 'Stata dataset - override'!XD91 ), 'Stata dataset - before override'!XD91, 'Stata dataset - override'!XD91 ) )</f>
        <v>4175.5028788011596</v>
      </c>
      <c r="XE91" s="5">
        <f xml:space="preserve">  IF( ISNA( 'Stata dataset - override'!XE91 ), "", IF( ISBLANK( 'Stata dataset - override'!XE91 ), 'Stata dataset - before override'!XE91, 'Stata dataset - override'!XE91 ) )</f>
        <v>16621.165866217299</v>
      </c>
      <c r="XF91" s="5">
        <f xml:space="preserve">  IF( ISNA( 'Stata dataset - override'!XF91 ), "", IF( ISBLANK( 'Stata dataset - override'!XF91 ), 'Stata dataset - before override'!XF91, 'Stata dataset - override'!XF91 ) )</f>
        <v>0</v>
      </c>
      <c r="XG91" s="5">
        <f xml:space="preserve">  IF( ISNA( 'Stata dataset - override'!XG91 ), "", IF( ISBLANK( 'Stata dataset - override'!XG91 ), 'Stata dataset - before override'!XG91, 'Stata dataset - override'!XG91 ) )</f>
        <v>1000.60127210057</v>
      </c>
      <c r="XH91" s="5">
        <f xml:space="preserve">  IF( ISNA( 'Stata dataset - override'!XH91 ), "", IF( ISBLANK( 'Stata dataset - override'!XH91 ), 'Stata dataset - before override'!XH91, 'Stata dataset - override'!XH91 ) )</f>
        <v>0</v>
      </c>
      <c r="XI91" s="5">
        <f xml:space="preserve">  IF( ISNA( 'Stata dataset - override'!XI91 ), "", IF( ISBLANK( 'Stata dataset - override'!XI91 ), 'Stata dataset - before override'!XI91, 'Stata dataset - override'!XI91 ) )</f>
        <v>15620.5645941168</v>
      </c>
      <c r="XJ91" s="5">
        <f xml:space="preserve">  IF( ISNA( 'Stata dataset - override'!XJ91 ), "", IF( ISBLANK( 'Stata dataset - override'!XJ91 ), 'Stata dataset - before override'!XJ91, 'Stata dataset - override'!XJ91 ) )</f>
        <v>16621.165866217299</v>
      </c>
      <c r="XK91" s="5">
        <f xml:space="preserve">  IF( ISNA( 'Stata dataset - override'!XK91 ), "", IF( ISBLANK( 'Stata dataset - override'!XK91 ), 'Stata dataset - before override'!XK91, 'Stata dataset - override'!XK91 ) )</f>
        <v>0</v>
      </c>
      <c r="XL91" s="5">
        <f xml:space="preserve">  IF( ISNA( 'Stata dataset - override'!XL91 ), "", IF( ISBLANK( 'Stata dataset - override'!XL91 ), 'Stata dataset - before override'!XL91, 'Stata dataset - override'!XL91 ) )</f>
        <v>706.88390546999403</v>
      </c>
      <c r="XM91" s="5">
        <f xml:space="preserve">  IF( ISNA( 'Stata dataset - override'!XM91 ), "", IF( ISBLANK( 'Stata dataset - override'!XM91 ), 'Stata dataset - before override'!XM91, 'Stata dataset - override'!XM91 ) )</f>
        <v>5608.8826207633601</v>
      </c>
      <c r="XN91" s="5">
        <f xml:space="preserve">  IF( ISNA( 'Stata dataset - override'!XN91 ), "", IF( ISBLANK( 'Stata dataset - override'!XN91 ), 'Stata dataset - before override'!XN91, 'Stata dataset - override'!XN91 ) )</f>
        <v>10305.399339984</v>
      </c>
      <c r="XO91" s="5">
        <f xml:space="preserve">  IF( ISNA( 'Stata dataset - override'!XO91 ), "", IF( ISBLANK( 'Stata dataset - override'!XO91 ), 'Stata dataset - before override'!XO91, 'Stata dataset - override'!XO91 ) )</f>
        <v>0</v>
      </c>
      <c r="XP91" s="5">
        <f xml:space="preserve">  IF( ISNA( 'Stata dataset - override'!XP91 ), "", IF( ISBLANK( 'Stata dataset - override'!XP91 ), 'Stata dataset - before override'!XP91, 'Stata dataset - override'!XP91 ) )</f>
        <v>16621.165866217299</v>
      </c>
      <c r="XQ91" s="5">
        <f xml:space="preserve">  IF( ISNA( 'Stata dataset - override'!XQ91 ), "", IF( ISBLANK( 'Stata dataset - override'!XQ91 ), 'Stata dataset - before override'!XQ91, 'Stata dataset - override'!XQ91 ) )</f>
        <v>0</v>
      </c>
      <c r="XR91" s="5">
        <f xml:space="preserve">  IF( ISNA( 'Stata dataset - override'!XR91 ), "", IF( ISBLANK( 'Stata dataset - override'!XR91 ), 'Stata dataset - before override'!XR91, 'Stata dataset - override'!XR91 ) )</f>
        <v>288.07287402954398</v>
      </c>
      <c r="XS91" s="5">
        <f xml:space="preserve">  IF( ISNA( 'Stata dataset - override'!XS91 ), "", IF( ISBLANK( 'Stata dataset - override'!XS91 ), 'Stata dataset - before override'!XS91, 'Stata dataset - override'!XS91 ) )</f>
        <v>6502.8102169275198</v>
      </c>
      <c r="XT91" s="5">
        <f xml:space="preserve">  IF( ISNA( 'Stata dataset - override'!XT91 ), "", IF( ISBLANK( 'Stata dataset - override'!XT91 ), 'Stata dataset - before override'!XT91, 'Stata dataset - override'!XT91 ) )</f>
        <v>3461.6203176372501</v>
      </c>
      <c r="XU91" s="5">
        <f xml:space="preserve">  IF( ISNA( 'Stata dataset - override'!XU91 ), "", IF( ISBLANK( 'Stata dataset - override'!XU91 ), 'Stata dataset - before override'!XU91, 'Stata dataset - override'!XU91 ) )</f>
        <v>6368.6624576230197</v>
      </c>
      <c r="XV91" s="5">
        <f xml:space="preserve">  IF( ISNA( 'Stata dataset - override'!XV91 ), "", IF( ISBLANK( 'Stata dataset - override'!XV91 ), 'Stata dataset - before override'!XV91, 'Stata dataset - override'!XV91 ) )</f>
        <v>16621.165866217299</v>
      </c>
      <c r="XW91" s="5">
        <f xml:space="preserve">  IF( ISNA( 'Stata dataset - override'!XW91 ), "", IF( ISBLANK( 'Stata dataset - override'!XW91 ), 'Stata dataset - before override'!XW91, 'Stata dataset - override'!XW91 ) )</f>
        <v>0</v>
      </c>
      <c r="XX91" s="5">
        <f xml:space="preserve">  IF( ISNA( 'Stata dataset - override'!XX91 ), "", IF( ISBLANK( 'Stata dataset - override'!XX91 ), 'Stata dataset - before override'!XX91, 'Stata dataset - override'!XX91 ) )</f>
        <v>1955.5609741299099</v>
      </c>
      <c r="XY91" s="5">
        <f xml:space="preserve">  IF( ISNA( 'Stata dataset - override'!XY91 ), "", IF( ISBLANK( 'Stata dataset - override'!XY91 ), 'Stata dataset - before override'!XY91, 'Stata dataset - override'!XY91 ) )</f>
        <v>0</v>
      </c>
      <c r="XZ91" s="5">
        <f xml:space="preserve">  IF( ISNA( 'Stata dataset - override'!XZ91 ), "", IF( ISBLANK( 'Stata dataset - override'!XZ91 ), 'Stata dataset - before override'!XZ91, 'Stata dataset - override'!XZ91 ) )</f>
        <v>790.96208321707297</v>
      </c>
      <c r="YA91" s="5">
        <f xml:space="preserve">  IF( ISNA( 'Stata dataset - override'!YA91 ), "", IF( ISBLANK( 'Stata dataset - override'!YA91 ), 'Stata dataset - before override'!YA91, 'Stata dataset - override'!YA91 ) )</f>
        <v>5960.6355213405504</v>
      </c>
      <c r="YB91" s="5">
        <f xml:space="preserve">  IF( ISNA( 'Stata dataset - override'!YB91 ), "", IF( ISBLANK( 'Stata dataset - override'!YB91 ), 'Stata dataset - before override'!YB91, 'Stata dataset - override'!YB91 ) )</f>
        <v>790.01683004421795</v>
      </c>
      <c r="YC91" s="5">
        <f xml:space="preserve">  IF( ISNA( 'Stata dataset - override'!YC91 ), "", IF( ISBLANK( 'Stata dataset - override'!YC91 ), 'Stata dataset - before override'!YC91, 'Stata dataset - override'!YC91 ) )</f>
        <v>5865.0046290633099</v>
      </c>
      <c r="YD91" s="5">
        <f xml:space="preserve">  IF( ISNA( 'Stata dataset - override'!YD91 ), "", IF( ISBLANK( 'Stata dataset - override'!YD91 ), 'Stata dataset - before override'!YD91, 'Stata dataset - override'!YD91 ) )</f>
        <v>15362.1800377951</v>
      </c>
      <c r="YE91" s="5">
        <f xml:space="preserve">  IF( ISNA( 'Stata dataset - override'!YE91 ), "", IF( ISBLANK( 'Stata dataset - override'!YE91 ), 'Stata dataset - before override'!YE91, 'Stata dataset - override'!YE91 ) )</f>
        <v>0</v>
      </c>
      <c r="YF91" s="5">
        <f xml:space="preserve">  IF( ISNA( 'Stata dataset - override'!YF91 ), "", IF( ISBLANK( 'Stata dataset - override'!YF91 ), 'Stata dataset - before override'!YF91, 'Stata dataset - override'!YF91 ) )</f>
        <v>1459.4501538090301</v>
      </c>
      <c r="YG91" s="5">
        <f xml:space="preserve">  IF( ISNA( 'Stata dataset - override'!YG91 ), "", IF( ISBLANK( 'Stata dataset - override'!YG91 ), 'Stata dataset - before override'!YG91, 'Stata dataset - override'!YG91 ) )</f>
        <v>3637.3882536347</v>
      </c>
      <c r="YH91" s="5">
        <f xml:space="preserve">  IF( ISNA( 'Stata dataset - override'!YH91 ), "", IF( ISBLANK( 'Stata dataset - override'!YH91 ), 'Stata dataset - before override'!YH91, 'Stata dataset - override'!YH91 ) )</f>
        <v>10265.3416303513</v>
      </c>
      <c r="YI91" s="5">
        <f xml:space="preserve">  IF( ISNA( 'Stata dataset - override'!YI91 ), "", IF( ISBLANK( 'Stata dataset - override'!YI91 ), 'Stata dataset - before override'!YI91, 'Stata dataset - override'!YI91 ) )</f>
        <v>15362.1800377951</v>
      </c>
      <c r="YJ91" s="5">
        <f xml:space="preserve">  IF( ISNA( 'Stata dataset - override'!YJ91 ), "", IF( ISBLANK( 'Stata dataset - override'!YJ91 ), 'Stata dataset - before override'!YJ91, 'Stata dataset - override'!YJ91 ) )</f>
        <v>0</v>
      </c>
      <c r="YK91" s="5">
        <f xml:space="preserve">  IF( ISNA( 'Stata dataset - override'!YK91 ), "", IF( ISBLANK( 'Stata dataset - override'!YK91 ), 'Stata dataset - before override'!YK91, 'Stata dataset - override'!YK91 ) )</f>
        <v>1471.9611925898701</v>
      </c>
      <c r="YL91" s="5">
        <f xml:space="preserve">  IF( ISNA( 'Stata dataset - override'!YL91 ), "", IF( ISBLANK( 'Stata dataset - override'!YL91 ), 'Stata dataset - before override'!YL91, 'Stata dataset - override'!YL91 ) )</f>
        <v>8636.4074789500301</v>
      </c>
      <c r="YM91" s="5">
        <f xml:space="preserve">  IF( ISNA( 'Stata dataset - override'!YM91 ), "", IF( ISBLANK( 'Stata dataset - override'!YM91 ), 'Stata dataset - before override'!YM91, 'Stata dataset - override'!YM91 ) )</f>
        <v>5253.8113662551496</v>
      </c>
      <c r="YN91" s="5">
        <f xml:space="preserve">  IF( ISNA( 'Stata dataset - override'!YN91 ), "", IF( ISBLANK( 'Stata dataset - override'!YN91 ), 'Stata dataset - before override'!YN91, 'Stata dataset - override'!YN91 ) )</f>
        <v>0</v>
      </c>
      <c r="YO91" s="5">
        <f xml:space="preserve">  IF( ISNA( 'Stata dataset - override'!YO91 ), "", IF( ISBLANK( 'Stata dataset - override'!YO91 ), 'Stata dataset - before override'!YO91, 'Stata dataset - override'!YO91 ) )</f>
        <v>15362.1800377951</v>
      </c>
      <c r="YP91" s="5">
        <f xml:space="preserve">  IF( ISNA( 'Stata dataset - override'!YP91 ), "", IF( ISBLANK( 'Stata dataset - override'!YP91 ), 'Stata dataset - before override'!YP91, 'Stata dataset - override'!YP91 ) )</f>
        <v>0</v>
      </c>
      <c r="YQ91" s="5">
        <f xml:space="preserve">  IF( ISNA( 'Stata dataset - override'!YQ91 ), "", IF( ISBLANK( 'Stata dataset - override'!YQ91 ), 'Stata dataset - before override'!YQ91, 'Stata dataset - override'!YQ91 ) )</f>
        <v>1410.9984634526299</v>
      </c>
      <c r="YR91" s="5">
        <f xml:space="preserve">  IF( ISNA( 'Stata dataset - override'!YR91 ), "", IF( ISBLANK( 'Stata dataset - override'!YR91 ), 'Stata dataset - before override'!YR91, 'Stata dataset - override'!YR91 ) )</f>
        <v>6618.2831519732399</v>
      </c>
      <c r="YS91" s="5">
        <f xml:space="preserve">  IF( ISNA( 'Stata dataset - override'!YS91 ), "", IF( ISBLANK( 'Stata dataset - override'!YS91 ), 'Stata dataset - before override'!YS91, 'Stata dataset - override'!YS91 ) )</f>
        <v>1398.9217604810401</v>
      </c>
      <c r="YT91" s="5">
        <f xml:space="preserve">  IF( ISNA( 'Stata dataset - override'!YT91 ), "", IF( ISBLANK( 'Stata dataset - override'!YT91 ), 'Stata dataset - before override'!YT91, 'Stata dataset - override'!YT91 ) )</f>
        <v>5933.9766618881604</v>
      </c>
      <c r="YU91" s="5">
        <f xml:space="preserve">  IF( ISNA( 'Stata dataset - override'!YU91 ), "", IF( ISBLANK( 'Stata dataset - override'!YU91 ), 'Stata dataset - before override'!YU91, 'Stata dataset - override'!YU91 ) )</f>
        <v>15362.1800377951</v>
      </c>
      <c r="YV91" s="5">
        <f xml:space="preserve">  IF( ISNA( 'Stata dataset - override'!YV91 ), "", IF( ISBLANK( 'Stata dataset - override'!YV91 ), 'Stata dataset - before override'!YV91, 'Stata dataset - override'!YV91 ) )</f>
        <v>0</v>
      </c>
      <c r="YW91" s="5">
        <f xml:space="preserve">  IF( ISNA( 'Stata dataset - override'!YW91 ), "", IF( ISBLANK( 'Stata dataset - override'!YW91 ), 'Stata dataset - before override'!YW91, 'Stata dataset - override'!YW91 ) )</f>
        <v>9775.4079395219796</v>
      </c>
      <c r="YX91" s="5">
        <f xml:space="preserve">  IF( ISNA( 'Stata dataset - override'!YX91 ), "", IF( ISBLANK( 'Stata dataset - override'!YX91 ), 'Stata dataset - before override'!YX91, 'Stata dataset - override'!YX91 ) )</f>
        <v>3870.9182375312398</v>
      </c>
      <c r="YY91" s="5">
        <f xml:space="preserve">  IF( ISNA( 'Stata dataset - override'!YY91 ), "", IF( ISBLANK( 'Stata dataset - override'!YY91 ), 'Stata dataset - before override'!YY91, 'Stata dataset - override'!YY91 ) )</f>
        <v>0</v>
      </c>
      <c r="YZ91" s="5">
        <f xml:space="preserve">  IF( ISNA( 'Stata dataset - override'!YZ91 ), "", IF( ISBLANK( 'Stata dataset - override'!YZ91 ), 'Stata dataset - before override'!YZ91, 'Stata dataset - override'!YZ91 ) )</f>
        <v>47147.762952836303</v>
      </c>
      <c r="ZA91" s="5">
        <f xml:space="preserve">  IF( ISNA( 'Stata dataset - override'!ZA91 ), "", IF( ISBLANK( 'Stata dataset - override'!ZA91 ), 'Stata dataset - before override'!ZA91, 'Stata dataset - override'!ZA91 ) )</f>
        <v>0</v>
      </c>
      <c r="ZB91" s="5">
        <f xml:space="preserve">  IF( ISNA( 'Stata dataset - override'!ZB91 ), "", IF( ISBLANK( 'Stata dataset - override'!ZB91 ), 'Stata dataset - before override'!ZB91, 'Stata dataset - override'!ZB91 ) )</f>
        <v>3847.1992257892198</v>
      </c>
      <c r="ZC91" s="5">
        <f xml:space="preserve">  IF( ISNA( 'Stata dataset - override'!ZC91 ), "", IF( ISBLANK( 'Stata dataset - override'!ZC91 ), 'Stata dataset - before override'!ZC91, 'Stata dataset - override'!ZC91 ) )</f>
        <v>64641.288355678698</v>
      </c>
      <c r="ZD91" s="5">
        <f xml:space="preserve">  IF( ISNA( 'Stata dataset - override'!ZD91 ), "", IF( ISBLANK( 'Stata dataset - override'!ZD91 ), 'Stata dataset - before override'!ZD91, 'Stata dataset - override'!ZD91 ) )</f>
        <v>0</v>
      </c>
      <c r="ZE91" s="5">
        <f xml:space="preserve">  IF( ISNA( 'Stata dataset - override'!ZE91 ), "", IF( ISBLANK( 'Stata dataset - override'!ZE91 ), 'Stata dataset - before override'!ZE91, 'Stata dataset - override'!ZE91 ) )</f>
        <v>0</v>
      </c>
      <c r="ZF91" s="5">
        <f xml:space="preserve">  IF( ISNA( 'Stata dataset - override'!ZF91 ), "", IF( ISBLANK( 'Stata dataset - override'!ZF91 ), 'Stata dataset - before override'!ZF91, 'Stata dataset - override'!ZF91 ) )</f>
        <v>0</v>
      </c>
      <c r="ZG91" s="5">
        <f xml:space="preserve">  IF( ISNA( 'Stata dataset - override'!ZG91 ), "", IF( ISBLANK( 'Stata dataset - override'!ZG91 ), 'Stata dataset - before override'!ZG91, 'Stata dataset - override'!ZG91 ) )</f>
        <v>64641.288355678698</v>
      </c>
      <c r="ZH91" s="5">
        <f xml:space="preserve">  IF( ISNA( 'Stata dataset - override'!ZH91 ), "", IF( ISBLANK( 'Stata dataset - override'!ZH91 ), 'Stata dataset - before override'!ZH91, 'Stata dataset - override'!ZH91 ) )</f>
        <v>64641.288355678698</v>
      </c>
      <c r="ZI91" s="5">
        <f xml:space="preserve">  IF( ISNA( 'Stata dataset - override'!ZI91 ), "", IF( ISBLANK( 'Stata dataset - override'!ZI91 ), 'Stata dataset - before override'!ZI91, 'Stata dataset - override'!ZI91 ) )</f>
        <v>0</v>
      </c>
      <c r="ZJ91" s="5">
        <f xml:space="preserve">  IF( ISNA( 'Stata dataset - override'!ZJ91 ), "", IF( ISBLANK( 'Stata dataset - override'!ZJ91 ), 'Stata dataset - before override'!ZJ91, 'Stata dataset - override'!ZJ91 ) )</f>
        <v>3783.7961552378001</v>
      </c>
      <c r="ZK91" s="5">
        <f xml:space="preserve">  IF( ISNA( 'Stata dataset - override'!ZK91 ), "", IF( ISBLANK( 'Stata dataset - override'!ZK91 ), 'Stata dataset - before override'!ZK91, 'Stata dataset - override'!ZK91 ) )</f>
        <v>18529.0466916392</v>
      </c>
      <c r="ZL91" s="5">
        <f xml:space="preserve">  IF( ISNA( 'Stata dataset - override'!ZL91 ), "", IF( ISBLANK( 'Stata dataset - override'!ZL91 ), 'Stata dataset - before override'!ZL91, 'Stata dataset - override'!ZL91 ) )</f>
        <v>42328.445508801698</v>
      </c>
      <c r="ZM91" s="5">
        <f xml:space="preserve">  IF( ISNA( 'Stata dataset - override'!ZM91 ), "", IF( ISBLANK( 'Stata dataset - override'!ZM91 ), 'Stata dataset - before override'!ZM91, 'Stata dataset - override'!ZM91 ) )</f>
        <v>0</v>
      </c>
      <c r="ZN91" s="5">
        <f xml:space="preserve">  IF( ISNA( 'Stata dataset - override'!ZN91 ), "", IF( ISBLANK( 'Stata dataset - override'!ZN91 ), 'Stata dataset - before override'!ZN91, 'Stata dataset - override'!ZN91 ) )</f>
        <v>64641.288355678698</v>
      </c>
      <c r="ZO91" s="5">
        <f xml:space="preserve">  IF( ISNA( 'Stata dataset - override'!ZO91 ), "", IF( ISBLANK( 'Stata dataset - override'!ZO91 ), 'Stata dataset - before override'!ZO91, 'Stata dataset - override'!ZO91 ) )</f>
        <v>0</v>
      </c>
      <c r="ZP91" s="5">
        <f xml:space="preserve">  IF( ISNA( 'Stata dataset - override'!ZP91 ), "", IF( ISBLANK( 'Stata dataset - override'!ZP91 ), 'Stata dataset - before override'!ZP91, 'Stata dataset - override'!ZP91 ) )</f>
        <v>0</v>
      </c>
      <c r="ZQ91" s="5">
        <f xml:space="preserve">  IF( ISNA( 'Stata dataset - override'!ZQ91 ), "", IF( ISBLANK( 'Stata dataset - override'!ZQ91 ), 'Stata dataset - before override'!ZQ91, 'Stata dataset - override'!ZQ91 ) )</f>
        <v>15116.5619633181</v>
      </c>
      <c r="ZR91" s="5">
        <f xml:space="preserve">  IF( ISNA( 'Stata dataset - override'!ZR91 ), "", IF( ISBLANK( 'Stata dataset - override'!ZR91 ), 'Stata dataset - before override'!ZR91, 'Stata dataset - override'!ZR91 ) )</f>
        <v>8604.0868437503595</v>
      </c>
      <c r="ZS91" s="5">
        <f xml:space="preserve">  IF( ISNA( 'Stata dataset - override'!ZS91 ), "", IF( ISBLANK( 'Stata dataset - override'!ZS91 ), 'Stata dataset - before override'!ZS91, 'Stata dataset - override'!ZS91 ) )</f>
        <v>40920.639548610299</v>
      </c>
      <c r="ZT91" s="5">
        <f xml:space="preserve">  IF( ISNA( 'Stata dataset - override'!ZT91 ), "", IF( ISBLANK( 'Stata dataset - override'!ZT91 ), 'Stata dataset - before override'!ZT91, 'Stata dataset - override'!ZT91 ) )</f>
        <v>64641.288355678698</v>
      </c>
      <c r="ZU91" s="5">
        <f xml:space="preserve">  IF( ISNA( 'Stata dataset - override'!ZU91 ), "", IF( ISBLANK( 'Stata dataset - override'!ZU91 ), 'Stata dataset - before override'!ZU91, 'Stata dataset - override'!ZU91 ) )</f>
        <v>280.63736305584302</v>
      </c>
      <c r="ZV91" s="5">
        <f xml:space="preserve">  IF( ISNA( 'Stata dataset - override'!ZV91 ), "", IF( ISBLANK( 'Stata dataset - override'!ZV91 ), 'Stata dataset - before override'!ZV91, 'Stata dataset - override'!ZV91 ) )</f>
        <v>16687.180224808199</v>
      </c>
      <c r="ZW91" s="5">
        <f xml:space="preserve">  IF( ISNA( 'Stata dataset - override'!ZW91 ), "", IF( ISBLANK( 'Stata dataset - override'!ZW91 ), 'Stata dataset - before override'!ZW91, 'Stata dataset - override'!ZW91 ) )</f>
        <v>9351.1425523462804</v>
      </c>
      <c r="ZX91" s="5">
        <f xml:space="preserve">  IF( ISNA( 'Stata dataset - override'!ZX91 ), "", IF( ISBLANK( 'Stata dataset - override'!ZX91 ), 'Stata dataset - before override'!ZX91, 'Stata dataset - override'!ZX91 ) )</f>
        <v>3460.1425361914798</v>
      </c>
      <c r="ZY91" s="5">
        <f xml:space="preserve">  IF( ISNA( 'Stata dataset - override'!ZY91 ), "", IF( ISBLANK( 'Stata dataset - override'!ZY91 ), 'Stata dataset - before override'!ZY91, 'Stata dataset - override'!ZY91 ) )</f>
        <v>58604.408122066401</v>
      </c>
      <c r="ZZ91" s="5">
        <f xml:space="preserve">  IF( ISNA( 'Stata dataset - override'!ZZ91 ), "", IF( ISBLANK( 'Stata dataset - override'!ZZ91 ), 'Stata dataset - before override'!ZZ91, 'Stata dataset - override'!ZZ91 ) )</f>
        <v>4192.7116946337801</v>
      </c>
      <c r="AAA91" s="5">
        <f xml:space="preserve">  IF( ISNA( 'Stata dataset - override'!AAA91 ), "", IF( ISBLANK( 'Stata dataset - override'!AAA91 ), 'Stata dataset - before override'!AAA91, 'Stata dataset - override'!AAA91 ) )</f>
        <v>14850.482324245801</v>
      </c>
      <c r="AAB91" s="5">
        <f xml:space="preserve">  IF( ISNA( 'Stata dataset - override'!AAB91 ), "", IF( ISBLANK( 'Stata dataset - override'!AAB91 ), 'Stata dataset - before override'!AAB91, 'Stata dataset - override'!AAB91 ) )</f>
        <v>107426.704817348</v>
      </c>
      <c r="AAC91" s="5">
        <f xml:space="preserve">  IF( ISNA( 'Stata dataset - override'!AAC91 ), "", IF( ISBLANK( 'Stata dataset - override'!AAC91 ), 'Stata dataset - before override'!AAC91, 'Stata dataset - override'!AAC91 ) )</f>
        <v>0</v>
      </c>
      <c r="AAD91" s="5">
        <f xml:space="preserve">  IF( ISNA( 'Stata dataset - override'!AAD91 ), "", IF( ISBLANK( 'Stata dataset - override'!AAD91 ), 'Stata dataset - before override'!AAD91, 'Stata dataset - override'!AAD91 ) )</f>
        <v>2574.93061506811</v>
      </c>
      <c r="AAE91" s="5">
        <f xml:space="preserve">  IF( ISNA( 'Stata dataset - override'!AAE91 ), "", IF( ISBLANK( 'Stata dataset - override'!AAE91 ), 'Stata dataset - before override'!AAE91, 'Stata dataset - override'!AAE91 ) )</f>
        <v>3637.3882536347</v>
      </c>
      <c r="AAF91" s="5">
        <f xml:space="preserve">  IF( ISNA( 'Stata dataset - override'!AAF91 ), "", IF( ISBLANK( 'Stata dataset - override'!AAF91 ), 'Stata dataset - before override'!AAF91, 'Stata dataset - override'!AAF91 ) )</f>
        <v>101214.38594864499</v>
      </c>
      <c r="AAG91" s="5">
        <f xml:space="preserve">  IF( ISNA( 'Stata dataset - override'!AAG91 ), "", IF( ISBLANK( 'Stata dataset - override'!AAG91 ), 'Stata dataset - before override'!AAG91, 'Stata dataset - override'!AAG91 ) )</f>
        <v>107426.704817348</v>
      </c>
      <c r="AAH91" s="5">
        <f xml:space="preserve">  IF( ISNA( 'Stata dataset - override'!AAH91 ), "", IF( ISBLANK( 'Stata dataset - override'!AAH91 ), 'Stata dataset - before override'!AAH91, 'Stata dataset - override'!AAH91 ) )</f>
        <v>312.58844793713598</v>
      </c>
      <c r="AAI91" s="5">
        <f xml:space="preserve">  IF( ISNA( 'Stata dataset - override'!AAI91 ), "", IF( ISBLANK( 'Stata dataset - override'!AAI91 ), 'Stata dataset - before override'!AAI91, 'Stata dataset - override'!AAI91 ) )</f>
        <v>6589.35449288789</v>
      </c>
      <c r="AAJ91" s="5">
        <f xml:space="preserve">  IF( ISNA( 'Stata dataset - override'!AAJ91 ), "", IF( ISBLANK( 'Stata dataset - override'!AAJ91 ), 'Stata dataset - before override'!AAJ91, 'Stata dataset - override'!AAJ91 ) )</f>
        <v>36079.038586586801</v>
      </c>
      <c r="AAK91" s="5">
        <f xml:space="preserve">  IF( ISNA( 'Stata dataset - override'!AAK91 ), "", IF( ISBLANK( 'Stata dataset - override'!AAK91 ), 'Stata dataset - before override'!AAK91, 'Stata dataset - override'!AAK91 ) )</f>
        <v>62650.300221741898</v>
      </c>
      <c r="AAL91" s="5">
        <f xml:space="preserve">  IF( ISNA( 'Stata dataset - override'!AAL91 ), "", IF( ISBLANK( 'Stata dataset - override'!AAL91 ), 'Stata dataset - before override'!AAL91, 'Stata dataset - override'!AAL91 ) )</f>
        <v>1795.4230681940001</v>
      </c>
      <c r="AAM91" s="5">
        <f xml:space="preserve">  IF( ISNA( 'Stata dataset - override'!AAM91 ), "", IF( ISBLANK( 'Stata dataset - override'!AAM91 ), 'Stata dataset - before override'!AAM91, 'Stata dataset - override'!AAM91 ) )</f>
        <v>107426.704817348</v>
      </c>
      <c r="AAN91" s="5">
        <f xml:space="preserve">  IF( ISNA( 'Stata dataset - override'!AAN91 ), "", IF( ISBLANK( 'Stata dataset - override'!AAN91 ), 'Stata dataset - before override'!AAN91, 'Stata dataset - override'!AAN91 ) )</f>
        <v>99.4176218843714</v>
      </c>
      <c r="AAO91" s="5">
        <f xml:space="preserve">  IF( ISNA( 'Stata dataset - override'!AAO91 ), "", IF( ISBLANK( 'Stata dataset - override'!AAO91 ), 'Stata dataset - before override'!AAO91, 'Stata dataset - override'!AAO91 ) )</f>
        <v>2322.2367147955601</v>
      </c>
      <c r="AAP91" s="5">
        <f xml:space="preserve">  IF( ISNA( 'Stata dataset - override'!AAP91 ), "", IF( ISBLANK( 'Stata dataset - override'!AAP91 ), 'Stata dataset - before override'!AAP91, 'Stata dataset - override'!AAP91 ) )</f>
        <v>31224.771001793</v>
      </c>
      <c r="AAQ91" s="5">
        <f xml:space="preserve">  IF( ISNA( 'Stata dataset - override'!AAQ91 ), "", IF( ISBLANK( 'Stata dataset - override'!AAQ91 ), 'Stata dataset - before override'!AAQ91, 'Stata dataset - override'!AAQ91 ) )</f>
        <v>14964.3621378305</v>
      </c>
      <c r="AAR91" s="5">
        <f xml:space="preserve">  IF( ISNA( 'Stata dataset - override'!AAR91 ), "", IF( ISBLANK( 'Stata dataset - override'!AAR91 ), 'Stata dataset - before override'!AAR91, 'Stata dataset - override'!AAR91 ) )</f>
        <v>58815.917341044202</v>
      </c>
      <c r="AAS91" s="5">
        <f xml:space="preserve">  IF( ISNA( 'Stata dataset - override'!AAS91 ), "", IF( ISBLANK( 'Stata dataset - override'!AAS91 ), 'Stata dataset - before override'!AAS91, 'Stata dataset - override'!AAS91 ) )</f>
        <v>107426.704817348</v>
      </c>
      <c r="AAT91" s="5">
        <f xml:space="preserve">  IF( ISNA( 'Stata dataset - override'!AAT91 ), "", IF( ISBLANK( 'Stata dataset - override'!AAT91 ), 'Stata dataset - before override'!AAT91, 'Stata dataset - override'!AAT91 ) )</f>
        <v>3815</v>
      </c>
      <c r="AAU91" s="5">
        <f xml:space="preserve">  IF( ISNA( 'Stata dataset - override'!AAU91 ), "", IF( ISBLANK( 'Stata dataset - override'!AAU91 ), 'Stata dataset - before override'!AAU91, 'Stata dataset - override'!AAU91 ) )</f>
        <v>85</v>
      </c>
      <c r="AAV91" s="5">
        <f xml:space="preserve">  IF( ISNA( 'Stata dataset - override'!AAV91 ), "", IF( ISBLANK( 'Stata dataset - override'!AAV91 ), 'Stata dataset - before override'!AAV91, 'Stata dataset - override'!AAV91 ) )</f>
        <v>44</v>
      </c>
      <c r="AAW91" s="5">
        <f xml:space="preserve">  IF( ISNA( 'Stata dataset - override'!AAW91 ), "", IF( ISBLANK( 'Stata dataset - override'!AAW91 ), 'Stata dataset - before override'!AAW91, 'Stata dataset - override'!AAW91 ) )</f>
        <v>190</v>
      </c>
      <c r="AAX91" s="5">
        <f xml:space="preserve">  IF( ISNA( 'Stata dataset - override'!AAX91 ), "", IF( ISBLANK( 'Stata dataset - override'!AAX91 ), 'Stata dataset - before override'!AAX91, 'Stata dataset - override'!AAX91 ) )</f>
        <v>8</v>
      </c>
      <c r="AAY91" s="5">
        <f xml:space="preserve">  IF( ISNA( 'Stata dataset - override'!AAY91 ), "", IF( ISBLANK( 'Stata dataset - override'!AAY91 ), 'Stata dataset - before override'!AAY91, 'Stata dataset - override'!AAY91 ) )</f>
        <v>1</v>
      </c>
      <c r="AAZ91" s="5">
        <f xml:space="preserve">  IF( ISNA( 'Stata dataset - override'!AAZ91 ), "", IF( ISBLANK( 'Stata dataset - override'!AAZ91 ), 'Stata dataset - before override'!AAZ91, 'Stata dataset - override'!AAZ91 ) )</f>
        <v>54</v>
      </c>
      <c r="ABA91" s="5">
        <f xml:space="preserve">  IF( ISNA( 'Stata dataset - override'!ABA91 ), "", IF( ISBLANK( 'Stata dataset - override'!ABA91 ), 'Stata dataset - before override'!ABA91, 'Stata dataset - override'!ABA91 ) )</f>
        <v>3</v>
      </c>
      <c r="ABB91" s="5">
        <f xml:space="preserve">  IF( ISNA( 'Stata dataset - override'!ABB91 ), "", IF( ISBLANK( 'Stata dataset - override'!ABB91 ), 'Stata dataset - before override'!ABB91, 'Stata dataset - override'!ABB91 ) )</f>
        <v>385</v>
      </c>
      <c r="ABC91" s="5">
        <f xml:space="preserve">  IF( ISNA( 'Stata dataset - override'!ABC91 ), "", IF( ISBLANK( 'Stata dataset - override'!ABC91 ), 'Stata dataset - before override'!ABC91, 'Stata dataset - override'!ABC91 ) )</f>
        <v>0</v>
      </c>
      <c r="ABD91" s="5">
        <f xml:space="preserve">  IF( ISNA( 'Stata dataset - override'!ABD91 ), "", IF( ISBLANK( 'Stata dataset - override'!ABD91 ), 'Stata dataset - before override'!ABD91, 'Stata dataset - override'!ABD91 ) )</f>
        <v>0</v>
      </c>
      <c r="ABE91" s="5">
        <f xml:space="preserve">  IF( ISNA( 'Stata dataset - override'!ABE91 ), "", IF( ISBLANK( 'Stata dataset - override'!ABE91 ), 'Stata dataset - before override'!ABE91, 'Stata dataset - override'!ABE91 ) )</f>
        <v>0</v>
      </c>
      <c r="ABF91" s="5">
        <f xml:space="preserve">  IF( ISNA( 'Stata dataset - override'!ABF91 ), "", IF( ISBLANK( 'Stata dataset - override'!ABF91 ), 'Stata dataset - before override'!ABF91, 'Stata dataset - override'!ABF91 ) )</f>
        <v>385</v>
      </c>
      <c r="ABG91" s="5">
        <f xml:space="preserve">  IF( ISNA( 'Stata dataset - override'!ABG91 ), "", IF( ISBLANK( 'Stata dataset - override'!ABG91 ), 'Stata dataset - before override'!ABG91, 'Stata dataset - override'!ABG91 ) )</f>
        <v>385</v>
      </c>
      <c r="ABH91" s="5">
        <f xml:space="preserve">  IF( ISNA( 'Stata dataset - override'!ABH91 ), "", IF( ISBLANK( 'Stata dataset - override'!ABH91 ), 'Stata dataset - before override'!ABH91, 'Stata dataset - override'!ABH91 ) )</f>
        <v>0</v>
      </c>
      <c r="ABI91" s="5">
        <f xml:space="preserve">  IF( ISNA( 'Stata dataset - override'!ABI91 ), "", IF( ISBLANK( 'Stata dataset - override'!ABI91 ), 'Stata dataset - before override'!ABI91, 'Stata dataset - override'!ABI91 ) )</f>
        <v>2</v>
      </c>
      <c r="ABJ91" s="5">
        <f xml:space="preserve">  IF( ISNA( 'Stata dataset - override'!ABJ91 ), "", IF( ISBLANK( 'Stata dataset - override'!ABJ91 ), 'Stata dataset - before override'!ABJ91, 'Stata dataset - override'!ABJ91 ) )</f>
        <v>15</v>
      </c>
      <c r="ABK91" s="5">
        <f xml:space="preserve">  IF( ISNA( 'Stata dataset - override'!ABK91 ), "", IF( ISBLANK( 'Stata dataset - override'!ABK91 ), 'Stata dataset - before override'!ABK91, 'Stata dataset - override'!ABK91 ) )</f>
        <v>27</v>
      </c>
      <c r="ABL91" s="5">
        <f xml:space="preserve">  IF( ISNA( 'Stata dataset - override'!ABL91 ), "", IF( ISBLANK( 'Stata dataset - override'!ABL91 ), 'Stata dataset - before override'!ABL91, 'Stata dataset - override'!ABL91 ) )</f>
        <v>341</v>
      </c>
      <c r="ABM91" s="5">
        <f xml:space="preserve">  IF( ISNA( 'Stata dataset - override'!ABM91 ), "", IF( ISBLANK( 'Stata dataset - override'!ABM91 ), 'Stata dataset - before override'!ABM91, 'Stata dataset - override'!ABM91 ) )</f>
        <v>385</v>
      </c>
      <c r="ABN91" s="5">
        <f xml:space="preserve">  IF( ISNA( 'Stata dataset - override'!ABN91 ), "", IF( ISBLANK( 'Stata dataset - override'!ABN91 ), 'Stata dataset - before override'!ABN91, 'Stata dataset - override'!ABN91 ) )</f>
        <v>0</v>
      </c>
      <c r="ABO91" s="5">
        <f xml:space="preserve">  IF( ISNA( 'Stata dataset - override'!ABO91 ), "", IF( ISBLANK( 'Stata dataset - override'!ABO91 ), 'Stata dataset - before override'!ABO91, 'Stata dataset - override'!ABO91 ) )</f>
        <v>0</v>
      </c>
      <c r="ABP91" s="5">
        <f xml:space="preserve">  IF( ISNA( 'Stata dataset - override'!ABP91 ), "", IF( ISBLANK( 'Stata dataset - override'!ABP91 ), 'Stata dataset - before override'!ABP91, 'Stata dataset - override'!ABP91 ) )</f>
        <v>16</v>
      </c>
      <c r="ABQ91" s="5">
        <f xml:space="preserve">  IF( ISNA( 'Stata dataset - override'!ABQ91 ), "", IF( ISBLANK( 'Stata dataset - override'!ABQ91 ), 'Stata dataset - before override'!ABQ91, 'Stata dataset - override'!ABQ91 ) )</f>
        <v>15</v>
      </c>
      <c r="ABR91" s="5">
        <f xml:space="preserve">  IF( ISNA( 'Stata dataset - override'!ABR91 ), "", IF( ISBLANK( 'Stata dataset - override'!ABR91 ), 'Stata dataset - before override'!ABR91, 'Stata dataset - override'!ABR91 ) )</f>
        <v>354</v>
      </c>
      <c r="ABS91" s="5">
        <f xml:space="preserve">  IF( ISNA( 'Stata dataset - override'!ABS91 ), "", IF( ISBLANK( 'Stata dataset - override'!ABS91 ), 'Stata dataset - before override'!ABS91, 'Stata dataset - override'!ABS91 ) )</f>
        <v>385</v>
      </c>
      <c r="ABT91" s="5">
        <f xml:space="preserve">  IF( ISNA( 'Stata dataset - override'!ABT91 ), "", IF( ISBLANK( 'Stata dataset - override'!ABT91 ), 'Stata dataset - before override'!ABT91, 'Stata dataset - override'!ABT91 ) )</f>
        <v>0</v>
      </c>
      <c r="ABU91" s="5">
        <f xml:space="preserve">  IF( ISNA( 'Stata dataset - override'!ABU91 ), "", IF( ISBLANK( 'Stata dataset - override'!ABU91 ), 'Stata dataset - before override'!ABU91, 'Stata dataset - override'!ABU91 ) )</f>
        <v>12</v>
      </c>
      <c r="ABV91" s="5">
        <f xml:space="preserve">  IF( ISNA( 'Stata dataset - override'!ABV91 ), "", IF( ISBLANK( 'Stata dataset - override'!ABV91 ), 'Stata dataset - before override'!ABV91, 'Stata dataset - override'!ABV91 ) )</f>
        <v>34</v>
      </c>
      <c r="ABW91" s="5">
        <f xml:space="preserve">  IF( ISNA( 'Stata dataset - override'!ABW91 ), "", IF( ISBLANK( 'Stata dataset - override'!ABW91 ), 'Stata dataset - before override'!ABW91, 'Stata dataset - override'!ABW91 ) )</f>
        <v>7</v>
      </c>
      <c r="ABX91" s="5">
        <f xml:space="preserve">  IF( ISNA( 'Stata dataset - override'!ABX91 ), "", IF( ISBLANK( 'Stata dataset - override'!ABX91 ), 'Stata dataset - before override'!ABX91, 'Stata dataset - override'!ABX91 ) )</f>
        <v>3</v>
      </c>
      <c r="ABY91" s="5">
        <f xml:space="preserve">  IF( ISNA( 'Stata dataset - override'!ABY91 ), "", IF( ISBLANK( 'Stata dataset - override'!ABY91 ), 'Stata dataset - before override'!ABY91, 'Stata dataset - override'!ABY91 ) )</f>
        <v>15</v>
      </c>
      <c r="ABZ91" s="5">
        <f xml:space="preserve">  IF( ISNA( 'Stata dataset - override'!ABZ91 ), "", IF( ISBLANK( 'Stata dataset - override'!ABZ91 ), 'Stata dataset - before override'!ABZ91, 'Stata dataset - override'!ABZ91 ) )</f>
        <v>7</v>
      </c>
      <c r="ACA91" s="5">
        <f xml:space="preserve">  IF( ISNA( 'Stata dataset - override'!ACA91 ), "", IF( ISBLANK( 'Stata dataset - override'!ACA91 ), 'Stata dataset - before override'!ACA91, 'Stata dataset - override'!ACA91 ) )</f>
        <v>78</v>
      </c>
      <c r="ACB91" s="5">
        <f xml:space="preserve">  IF( ISNA( 'Stata dataset - override'!ACB91 ), "", IF( ISBLANK( 'Stata dataset - override'!ACB91 ), 'Stata dataset - before override'!ACB91, 'Stata dataset - override'!ACB91 ) )</f>
        <v>0</v>
      </c>
      <c r="ACC91" s="5">
        <f xml:space="preserve">  IF( ISNA( 'Stata dataset - override'!ACC91 ), "", IF( ISBLANK( 'Stata dataset - override'!ACC91 ), 'Stata dataset - before override'!ACC91, 'Stata dataset - override'!ACC91 ) )</f>
        <v>0</v>
      </c>
      <c r="ACD91" s="5">
        <f xml:space="preserve">  IF( ISNA( 'Stata dataset - override'!ACD91 ), "", IF( ISBLANK( 'Stata dataset - override'!ACD91 ), 'Stata dataset - before override'!ACD91, 'Stata dataset - override'!ACD91 ) )</f>
        <v>0</v>
      </c>
      <c r="ACE91" s="5">
        <f xml:space="preserve">  IF( ISNA( 'Stata dataset - override'!ACE91 ), "", IF( ISBLANK( 'Stata dataset - override'!ACE91 ), 'Stata dataset - before override'!ACE91, 'Stata dataset - override'!ACE91 ) )</f>
        <v>78</v>
      </c>
      <c r="ACF91" s="5">
        <f xml:space="preserve">  IF( ISNA( 'Stata dataset - override'!ACF91 ), "", IF( ISBLANK( 'Stata dataset - override'!ACF91 ), 'Stata dataset - before override'!ACF91, 'Stata dataset - override'!ACF91 ) )</f>
        <v>78</v>
      </c>
      <c r="ACG91" s="5">
        <f xml:space="preserve">  IF( ISNA( 'Stata dataset - override'!ACG91 ), "", IF( ISBLANK( 'Stata dataset - override'!ACG91 ), 'Stata dataset - before override'!ACG91, 'Stata dataset - override'!ACG91 ) )</f>
        <v>1</v>
      </c>
      <c r="ACH91" s="5">
        <f xml:space="preserve">  IF( ISNA( 'Stata dataset - override'!ACH91 ), "", IF( ISBLANK( 'Stata dataset - override'!ACH91 ), 'Stata dataset - before override'!ACH91, 'Stata dataset - override'!ACH91 ) )</f>
        <v>3</v>
      </c>
      <c r="ACI91" s="5">
        <f xml:space="preserve">  IF( ISNA( 'Stata dataset - override'!ACI91 ), "", IF( ISBLANK( 'Stata dataset - override'!ACI91 ), 'Stata dataset - before override'!ACI91, 'Stata dataset - override'!ACI91 ) )</f>
        <v>22</v>
      </c>
      <c r="ACJ91" s="5">
        <f xml:space="preserve">  IF( ISNA( 'Stata dataset - override'!ACJ91 ), "", IF( ISBLANK( 'Stata dataset - override'!ACJ91 ), 'Stata dataset - before override'!ACJ91, 'Stata dataset - override'!ACJ91 ) )</f>
        <v>45</v>
      </c>
      <c r="ACK91" s="5">
        <f xml:space="preserve">  IF( ISNA( 'Stata dataset - override'!ACK91 ), "", IF( ISBLANK( 'Stata dataset - override'!ACK91 ), 'Stata dataset - before override'!ACK91, 'Stata dataset - override'!ACK91 ) )</f>
        <v>7</v>
      </c>
      <c r="ACL91" s="5">
        <f xml:space="preserve">  IF( ISNA( 'Stata dataset - override'!ACL91 ), "", IF( ISBLANK( 'Stata dataset - override'!ACL91 ), 'Stata dataset - before override'!ACL91, 'Stata dataset - override'!ACL91 ) )</f>
        <v>78</v>
      </c>
      <c r="ACM91" s="5">
        <f xml:space="preserve">  IF( ISNA( 'Stata dataset - override'!ACM91 ), "", IF( ISBLANK( 'Stata dataset - override'!ACM91 ), 'Stata dataset - before override'!ACM91, 'Stata dataset - override'!ACM91 ) )</f>
        <v>0</v>
      </c>
      <c r="ACN91" s="5">
        <f xml:space="preserve">  IF( ISNA( 'Stata dataset - override'!ACN91 ), "", IF( ISBLANK( 'Stata dataset - override'!ACN91 ), 'Stata dataset - before override'!ACN91, 'Stata dataset - override'!ACN91 ) )</f>
        <v>2</v>
      </c>
      <c r="ACO91" s="5">
        <f xml:space="preserve">  IF( ISNA( 'Stata dataset - override'!ACO91 ), "", IF( ISBLANK( 'Stata dataset - override'!ACO91 ), 'Stata dataset - before override'!ACO91, 'Stata dataset - override'!ACO91 ) )</f>
        <v>32</v>
      </c>
      <c r="ACP91" s="5">
        <f xml:space="preserve">  IF( ISNA( 'Stata dataset - override'!ACP91 ), "", IF( ISBLANK( 'Stata dataset - override'!ACP91 ), 'Stata dataset - before override'!ACP91, 'Stata dataset - override'!ACP91 ) )</f>
        <v>17</v>
      </c>
      <c r="ACQ91" s="5">
        <f xml:space="preserve">  IF( ISNA( 'Stata dataset - override'!ACQ91 ), "", IF( ISBLANK( 'Stata dataset - override'!ACQ91 ), 'Stata dataset - before override'!ACQ91, 'Stata dataset - override'!ACQ91 ) )</f>
        <v>27</v>
      </c>
      <c r="ACR91" s="5">
        <f xml:space="preserve">  IF( ISNA( 'Stata dataset - override'!ACR91 ), "", IF( ISBLANK( 'Stata dataset - override'!ACR91 ), 'Stata dataset - before override'!ACR91, 'Stata dataset - override'!ACR91 ) )</f>
        <v>78</v>
      </c>
      <c r="ACS91" s="5">
        <f xml:space="preserve">  IF( ISNA( 'Stata dataset - override'!ACS91 ), "", IF( ISBLANK( 'Stata dataset - override'!ACS91 ), 'Stata dataset - before override'!ACS91, 'Stata dataset - override'!ACS91 ) )</f>
        <v>2</v>
      </c>
      <c r="ACT91" s="5">
        <f xml:space="preserve">  IF( ISNA( 'Stata dataset - override'!ACT91 ), "", IF( ISBLANK( 'Stata dataset - override'!ACT91 ), 'Stata dataset - before override'!ACT91, 'Stata dataset - override'!ACT91 ) )</f>
        <v>16</v>
      </c>
      <c r="ACU91" s="5">
        <f xml:space="preserve">  IF( ISNA( 'Stata dataset - override'!ACU91 ), "", IF( ISBLANK( 'Stata dataset - override'!ACU91 ), 'Stata dataset - before override'!ACU91, 'Stata dataset - override'!ACU91 ) )</f>
        <v>29</v>
      </c>
      <c r="ACV91" s="5">
        <f xml:space="preserve">  IF( ISNA( 'Stata dataset - override'!ACV91 ), "", IF( ISBLANK( 'Stata dataset - override'!ACV91 ), 'Stata dataset - before override'!ACV91, 'Stata dataset - override'!ACV91 ) )</f>
        <v>15</v>
      </c>
      <c r="ACW91" s="5">
        <f xml:space="preserve">  IF( ISNA( 'Stata dataset - override'!ACW91 ), "", IF( ISBLANK( 'Stata dataset - override'!ACW91 ), 'Stata dataset - before override'!ACW91, 'Stata dataset - override'!ACW91 ) )</f>
        <v>8</v>
      </c>
      <c r="ACX91" s="5">
        <f xml:space="preserve">  IF( ISNA( 'Stata dataset - override'!ACX91 ), "", IF( ISBLANK( 'Stata dataset - override'!ACX91 ), 'Stata dataset - before override'!ACX91, 'Stata dataset - override'!ACX91 ) )</f>
        <v>20</v>
      </c>
      <c r="ACY91" s="5">
        <f xml:space="preserve">  IF( ISNA( 'Stata dataset - override'!ACY91 ), "", IF( ISBLANK( 'Stata dataset - override'!ACY91 ), 'Stata dataset - before override'!ACY91, 'Stata dataset - override'!ACY91 ) )</f>
        <v>10</v>
      </c>
      <c r="ACZ91" s="5">
        <f xml:space="preserve">  IF( ISNA( 'Stata dataset - override'!ACZ91 ), "", IF( ISBLANK( 'Stata dataset - override'!ACZ91 ), 'Stata dataset - before override'!ACZ91, 'Stata dataset - override'!ACZ91 ) )</f>
        <v>100</v>
      </c>
      <c r="ADA91" s="5">
        <f xml:space="preserve">  IF( ISNA( 'Stata dataset - override'!ADA91 ), "", IF( ISBLANK( 'Stata dataset - override'!ADA91 ), 'Stata dataset - before override'!ADA91, 'Stata dataset - override'!ADA91 ) )</f>
        <v>0</v>
      </c>
      <c r="ADB91" s="5">
        <f xml:space="preserve">  IF( ISNA( 'Stata dataset - override'!ADB91 ), "", IF( ISBLANK( 'Stata dataset - override'!ADB91 ), 'Stata dataset - before override'!ADB91, 'Stata dataset - override'!ADB91 ) )</f>
        <v>1</v>
      </c>
      <c r="ADC91" s="5">
        <f xml:space="preserve">  IF( ISNA( 'Stata dataset - override'!ADC91 ), "", IF( ISBLANK( 'Stata dataset - override'!ADC91 ), 'Stata dataset - before override'!ADC91, 'Stata dataset - override'!ADC91 ) )</f>
        <v>0</v>
      </c>
      <c r="ADD91" s="5">
        <f xml:space="preserve">  IF( ISNA( 'Stata dataset - override'!ADD91 ), "", IF( ISBLANK( 'Stata dataset - override'!ADD91 ), 'Stata dataset - before override'!ADD91, 'Stata dataset - override'!ADD91 ) )</f>
        <v>99</v>
      </c>
      <c r="ADE91" s="5">
        <f xml:space="preserve">  IF( ISNA( 'Stata dataset - override'!ADE91 ), "", IF( ISBLANK( 'Stata dataset - override'!ADE91 ), 'Stata dataset - before override'!ADE91, 'Stata dataset - override'!ADE91 ) )</f>
        <v>100</v>
      </c>
      <c r="ADF91" s="5">
        <f xml:space="preserve">  IF( ISNA( 'Stata dataset - override'!ADF91 ), "", IF( ISBLANK( 'Stata dataset - override'!ADF91 ), 'Stata dataset - before override'!ADF91, 'Stata dataset - override'!ADF91 ) )</f>
        <v>4</v>
      </c>
      <c r="ADG91" s="5">
        <f xml:space="preserve">  IF( ISNA( 'Stata dataset - override'!ADG91 ), "", IF( ISBLANK( 'Stata dataset - override'!ADG91 ), 'Stata dataset - before override'!ADG91, 'Stata dataset - override'!ADG91 ) )</f>
        <v>5</v>
      </c>
      <c r="ADH91" s="5">
        <f xml:space="preserve">  IF( ISNA( 'Stata dataset - override'!ADH91 ), "", IF( ISBLANK( 'Stata dataset - override'!ADH91 ), 'Stata dataset - before override'!ADH91, 'Stata dataset - override'!ADH91 ) )</f>
        <v>41</v>
      </c>
      <c r="ADI91" s="5">
        <f xml:space="preserve">  IF( ISNA( 'Stata dataset - override'!ADI91 ), "", IF( ISBLANK( 'Stata dataset - override'!ADI91 ), 'Stata dataset - before override'!ADI91, 'Stata dataset - override'!ADI91 ) )</f>
        <v>48</v>
      </c>
      <c r="ADJ91" s="5">
        <f xml:space="preserve">  IF( ISNA( 'Stata dataset - override'!ADJ91 ), "", IF( ISBLANK( 'Stata dataset - override'!ADJ91 ), 'Stata dataset - before override'!ADJ91, 'Stata dataset - override'!ADJ91 ) )</f>
        <v>2</v>
      </c>
      <c r="ADK91" s="5">
        <f xml:space="preserve">  IF( ISNA( 'Stata dataset - override'!ADK91 ), "", IF( ISBLANK( 'Stata dataset - override'!ADK91 ), 'Stata dataset - before override'!ADK91, 'Stata dataset - override'!ADK91 ) )</f>
        <v>100</v>
      </c>
      <c r="ADL91" s="5">
        <f xml:space="preserve">  IF( ISNA( 'Stata dataset - override'!ADL91 ), "", IF( ISBLANK( 'Stata dataset - override'!ADL91 ), 'Stata dataset - before override'!ADL91, 'Stata dataset - override'!ADL91 ) )</f>
        <v>1</v>
      </c>
      <c r="ADM91" s="5">
        <f xml:space="preserve">  IF( ISNA( 'Stata dataset - override'!ADM91 ), "", IF( ISBLANK( 'Stata dataset - override'!ADM91 ), 'Stata dataset - before override'!ADM91, 'Stata dataset - override'!ADM91 ) )</f>
        <v>7</v>
      </c>
      <c r="ADN91" s="5">
        <f xml:space="preserve">  IF( ISNA( 'Stata dataset - override'!ADN91 ), "", IF( ISBLANK( 'Stata dataset - override'!ADN91 ), 'Stata dataset - before override'!ADN91, 'Stata dataset - override'!ADN91 ) )</f>
        <v>33</v>
      </c>
      <c r="ADO91" s="5">
        <f xml:space="preserve">  IF( ISNA( 'Stata dataset - override'!ADO91 ), "", IF( ISBLANK( 'Stata dataset - override'!ADO91 ), 'Stata dataset - before override'!ADO91, 'Stata dataset - override'!ADO91 ) )</f>
        <v>13</v>
      </c>
      <c r="ADP91" s="5">
        <f xml:space="preserve">  IF( ISNA( 'Stata dataset - override'!ADP91 ), "", IF( ISBLANK( 'Stata dataset - override'!ADP91 ), 'Stata dataset - before override'!ADP91, 'Stata dataset - override'!ADP91 ) )</f>
        <v>46</v>
      </c>
      <c r="ADQ91" s="5">
        <f xml:space="preserve">  IF( ISNA( 'Stata dataset - override'!ADQ91 ), "", IF( ISBLANK( 'Stata dataset - override'!ADQ91 ), 'Stata dataset - before override'!ADQ91, 'Stata dataset - override'!ADQ91 ) )</f>
        <v>100</v>
      </c>
      <c r="ADR91" s="5">
        <f xml:space="preserve">  IF( ISNA( 'Stata dataset - override'!ADR91 ), "", IF( ISBLANK( 'Stata dataset - override'!ADR91 ), 'Stata dataset - before override'!ADR91, 'Stata dataset - override'!ADR91 ) )</f>
        <v>0</v>
      </c>
      <c r="ADS91" s="5">
        <f xml:space="preserve">  IF( ISNA( 'Stata dataset - override'!ADS91 ), "", IF( ISBLANK( 'Stata dataset - override'!ADS91 ), 'Stata dataset - before override'!ADS91, 'Stata dataset - override'!ADS91 ) )</f>
        <v>10</v>
      </c>
      <c r="ADT91" s="5">
        <f xml:space="preserve">  IF( ISNA( 'Stata dataset - override'!ADT91 ), "", IF( ISBLANK( 'Stata dataset - override'!ADT91 ), 'Stata dataset - before override'!ADT91, 'Stata dataset - override'!ADT91 ) )</f>
        <v>8</v>
      </c>
      <c r="ADU91" s="5">
        <f xml:space="preserve">  IF( ISNA( 'Stata dataset - override'!ADU91 ), "", IF( ISBLANK( 'Stata dataset - override'!ADU91 ), 'Stata dataset - before override'!ADU91, 'Stata dataset - override'!ADU91 ) )</f>
        <v>5</v>
      </c>
      <c r="ADV91" s="5">
        <f xml:space="preserve">  IF( ISNA( 'Stata dataset - override'!ADV91 ), "", IF( ISBLANK( 'Stata dataset - override'!ADV91 ), 'Stata dataset - before override'!ADV91, 'Stata dataset - override'!ADV91 ) )</f>
        <v>14</v>
      </c>
      <c r="ADW91" s="5">
        <f xml:space="preserve">  IF( ISNA( 'Stata dataset - override'!ADW91 ), "", IF( ISBLANK( 'Stata dataset - override'!ADW91 ), 'Stata dataset - before override'!ADW91, 'Stata dataset - override'!ADW91 ) )</f>
        <v>7</v>
      </c>
      <c r="ADX91" s="5">
        <f xml:space="preserve">  IF( ISNA( 'Stata dataset - override'!ADX91 ), "", IF( ISBLANK( 'Stata dataset - override'!ADX91 ), 'Stata dataset - before override'!ADX91, 'Stata dataset - override'!ADX91 ) )</f>
        <v>11</v>
      </c>
      <c r="ADY91" s="5">
        <f xml:space="preserve">  IF( ISNA( 'Stata dataset - override'!ADY91 ), "", IF( ISBLANK( 'Stata dataset - override'!ADY91 ), 'Stata dataset - before override'!ADY91, 'Stata dataset - override'!ADY91 ) )</f>
        <v>55</v>
      </c>
      <c r="ADZ91" s="5">
        <f xml:space="preserve">  IF( ISNA( 'Stata dataset - override'!ADZ91 ), "", IF( ISBLANK( 'Stata dataset - override'!ADZ91 ), 'Stata dataset - before override'!ADZ91, 'Stata dataset - override'!ADZ91 ) )</f>
        <v>0</v>
      </c>
      <c r="AEA91" s="5">
        <f xml:space="preserve">  IF( ISNA( 'Stata dataset - override'!AEA91 ), "", IF( ISBLANK( 'Stata dataset - override'!AEA91 ), 'Stata dataset - before override'!AEA91, 'Stata dataset - override'!AEA91 ) )</f>
        <v>3</v>
      </c>
      <c r="AEB91" s="5">
        <f xml:space="preserve">  IF( ISNA( 'Stata dataset - override'!AEB91 ), "", IF( ISBLANK( 'Stata dataset - override'!AEB91 ), 'Stata dataset - before override'!AEB91, 'Stata dataset - override'!AEB91 ) )</f>
        <v>0</v>
      </c>
      <c r="AEC91" s="5">
        <f xml:space="preserve">  IF( ISNA( 'Stata dataset - override'!AEC91 ), "", IF( ISBLANK( 'Stata dataset - override'!AEC91 ), 'Stata dataset - before override'!AEC91, 'Stata dataset - override'!AEC91 ) )</f>
        <v>52</v>
      </c>
      <c r="AED91" s="5">
        <f xml:space="preserve">  IF( ISNA( 'Stata dataset - override'!AED91 ), "", IF( ISBLANK( 'Stata dataset - override'!AED91 ), 'Stata dataset - before override'!AED91, 'Stata dataset - override'!AED91 ) )</f>
        <v>55</v>
      </c>
      <c r="AEE91" s="5">
        <f xml:space="preserve">  IF( ISNA( 'Stata dataset - override'!AEE91 ), "", IF( ISBLANK( 'Stata dataset - override'!AEE91 ), 'Stata dataset - before override'!AEE91, 'Stata dataset - override'!AEE91 ) )</f>
        <v>0</v>
      </c>
      <c r="AEF91" s="5">
        <f xml:space="preserve">  IF( ISNA( 'Stata dataset - override'!AEF91 ), "", IF( ISBLANK( 'Stata dataset - override'!AEF91 ), 'Stata dataset - before override'!AEF91, 'Stata dataset - override'!AEF91 ) )</f>
        <v>2</v>
      </c>
      <c r="AEG91" s="5">
        <f xml:space="preserve">  IF( ISNA( 'Stata dataset - override'!AEG91 ), "", IF( ISBLANK( 'Stata dataset - override'!AEG91 ), 'Stata dataset - before override'!AEG91, 'Stata dataset - override'!AEG91 ) )</f>
        <v>17</v>
      </c>
      <c r="AEH91" s="5">
        <f xml:space="preserve">  IF( ISNA( 'Stata dataset - override'!AEH91 ), "", IF( ISBLANK( 'Stata dataset - override'!AEH91 ), 'Stata dataset - before override'!AEH91, 'Stata dataset - override'!AEH91 ) )</f>
        <v>36</v>
      </c>
      <c r="AEI91" s="5">
        <f xml:space="preserve">  IF( ISNA( 'Stata dataset - override'!AEI91 ), "", IF( ISBLANK( 'Stata dataset - override'!AEI91 ), 'Stata dataset - before override'!AEI91, 'Stata dataset - override'!AEI91 ) )</f>
        <v>0</v>
      </c>
      <c r="AEJ91" s="5">
        <f xml:space="preserve">  IF( ISNA( 'Stata dataset - override'!AEJ91 ), "", IF( ISBLANK( 'Stata dataset - override'!AEJ91 ), 'Stata dataset - before override'!AEJ91, 'Stata dataset - override'!AEJ91 ) )</f>
        <v>55</v>
      </c>
      <c r="AEK91" s="5">
        <f xml:space="preserve">  IF( ISNA( 'Stata dataset - override'!AEK91 ), "", IF( ISBLANK( 'Stata dataset - override'!AEK91 ), 'Stata dataset - before override'!AEK91, 'Stata dataset - override'!AEK91 ) )</f>
        <v>0</v>
      </c>
      <c r="AEL91" s="5">
        <f xml:space="preserve">  IF( ISNA( 'Stata dataset - override'!AEL91 ), "", IF( ISBLANK( 'Stata dataset - override'!AEL91 ), 'Stata dataset - before override'!AEL91, 'Stata dataset - override'!AEL91 ) )</f>
        <v>2</v>
      </c>
      <c r="AEM91" s="5">
        <f xml:space="preserve">  IF( ISNA( 'Stata dataset - override'!AEM91 ), "", IF( ISBLANK( 'Stata dataset - override'!AEM91 ), 'Stata dataset - before override'!AEM91, 'Stata dataset - override'!AEM91 ) )</f>
        <v>18</v>
      </c>
      <c r="AEN91" s="5">
        <f xml:space="preserve">  IF( ISNA( 'Stata dataset - override'!AEN91 ), "", IF( ISBLANK( 'Stata dataset - override'!AEN91 ), 'Stata dataset - before override'!AEN91, 'Stata dataset - override'!AEN91 ) )</f>
        <v>14</v>
      </c>
      <c r="AEO91" s="5">
        <f xml:space="preserve">  IF( ISNA( 'Stata dataset - override'!AEO91 ), "", IF( ISBLANK( 'Stata dataset - override'!AEO91 ), 'Stata dataset - before override'!AEO91, 'Stata dataset - override'!AEO91 ) )</f>
        <v>21</v>
      </c>
      <c r="AEP91" s="5">
        <f xml:space="preserve">  IF( ISNA( 'Stata dataset - override'!AEP91 ), "", IF( ISBLANK( 'Stata dataset - override'!AEP91 ), 'Stata dataset - before override'!AEP91, 'Stata dataset - override'!AEP91 ) )</f>
        <v>55</v>
      </c>
      <c r="AEQ91" s="5">
        <f xml:space="preserve">  IF( ISNA( 'Stata dataset - override'!AEQ91 ), "", IF( ISBLANK( 'Stata dataset - override'!AEQ91 ), 'Stata dataset - before override'!AEQ91, 'Stata dataset - override'!AEQ91 ) )</f>
        <v>0</v>
      </c>
      <c r="AER91" s="5">
        <f xml:space="preserve">  IF( ISNA( 'Stata dataset - override'!AER91 ), "", IF( ISBLANK( 'Stata dataset - override'!AER91 ), 'Stata dataset - before override'!AER91, 'Stata dataset - override'!AER91 ) )</f>
        <v>2</v>
      </c>
      <c r="AES91" s="5">
        <f xml:space="preserve">  IF( ISNA( 'Stata dataset - override'!AES91 ), "", IF( ISBLANK( 'Stata dataset - override'!AES91 ), 'Stata dataset - before override'!AES91, 'Stata dataset - override'!AES91 ) )</f>
        <v>0</v>
      </c>
      <c r="AET91" s="5">
        <f xml:space="preserve">  IF( ISNA( 'Stata dataset - override'!AET91 ), "", IF( ISBLANK( 'Stata dataset - override'!AET91 ), 'Stata dataset - before override'!AET91, 'Stata dataset - override'!AET91 ) )</f>
        <v>1</v>
      </c>
      <c r="AEU91" s="5">
        <f xml:space="preserve">  IF( ISNA( 'Stata dataset - override'!AEU91 ), "", IF( ISBLANK( 'Stata dataset - override'!AEU91 ), 'Stata dataset - before override'!AEU91, 'Stata dataset - override'!AEU91 ) )</f>
        <v>7</v>
      </c>
      <c r="AEV91" s="5">
        <f xml:space="preserve">  IF( ISNA( 'Stata dataset - override'!AEV91 ), "", IF( ISBLANK( 'Stata dataset - override'!AEV91 ), 'Stata dataset - before override'!AEV91, 'Stata dataset - override'!AEV91 ) )</f>
        <v>1</v>
      </c>
      <c r="AEW91" s="5">
        <f xml:space="preserve">  IF( ISNA( 'Stata dataset - override'!AEW91 ), "", IF( ISBLANK( 'Stata dataset - override'!AEW91 ), 'Stata dataset - before override'!AEW91, 'Stata dataset - override'!AEW91 ) )</f>
        <v>5</v>
      </c>
      <c r="AEX91" s="5">
        <f xml:space="preserve">  IF( ISNA( 'Stata dataset - override'!AEX91 ), "", IF( ISBLANK( 'Stata dataset - override'!AEX91 ), 'Stata dataset - before override'!AEX91, 'Stata dataset - override'!AEX91 ) )</f>
        <v>16</v>
      </c>
      <c r="AEY91" s="5">
        <f xml:space="preserve">  IF( ISNA( 'Stata dataset - override'!AEY91 ), "", IF( ISBLANK( 'Stata dataset - override'!AEY91 ), 'Stata dataset - before override'!AEY91, 'Stata dataset - override'!AEY91 ) )</f>
        <v>0</v>
      </c>
      <c r="AEZ91" s="5">
        <f xml:space="preserve">  IF( ISNA( 'Stata dataset - override'!AEZ91 ), "", IF( ISBLANK( 'Stata dataset - override'!AEZ91 ), 'Stata dataset - before override'!AEZ91, 'Stata dataset - override'!AEZ91 ) )</f>
        <v>2</v>
      </c>
      <c r="AFA91" s="5">
        <f xml:space="preserve">  IF( ISNA( 'Stata dataset - override'!AFA91 ), "", IF( ISBLANK( 'Stata dataset - override'!AFA91 ), 'Stata dataset - before override'!AFA91, 'Stata dataset - override'!AFA91 ) )</f>
        <v>3</v>
      </c>
      <c r="AFB91" s="5">
        <f xml:space="preserve">  IF( ISNA( 'Stata dataset - override'!AFB91 ), "", IF( ISBLANK( 'Stata dataset - override'!AFB91 ), 'Stata dataset - before override'!AFB91, 'Stata dataset - override'!AFB91 ) )</f>
        <v>11</v>
      </c>
      <c r="AFC91" s="5">
        <f xml:space="preserve">  IF( ISNA( 'Stata dataset - override'!AFC91 ), "", IF( ISBLANK( 'Stata dataset - override'!AFC91 ), 'Stata dataset - before override'!AFC91, 'Stata dataset - override'!AFC91 ) )</f>
        <v>16</v>
      </c>
      <c r="AFD91" s="5">
        <f xml:space="preserve">  IF( ISNA( 'Stata dataset - override'!AFD91 ), "", IF( ISBLANK( 'Stata dataset - override'!AFD91 ), 'Stata dataset - before override'!AFD91, 'Stata dataset - override'!AFD91 ) )</f>
        <v>0</v>
      </c>
      <c r="AFE91" s="5">
        <f xml:space="preserve">  IF( ISNA( 'Stata dataset - override'!AFE91 ), "", IF( ISBLANK( 'Stata dataset - override'!AFE91 ), 'Stata dataset - before override'!AFE91, 'Stata dataset - override'!AFE91 ) )</f>
        <v>2</v>
      </c>
      <c r="AFF91" s="5">
        <f xml:space="preserve">  IF( ISNA( 'Stata dataset - override'!AFF91 ), "", IF( ISBLANK( 'Stata dataset - override'!AFF91 ), 'Stata dataset - before override'!AFF91, 'Stata dataset - override'!AFF91 ) )</f>
        <v>9</v>
      </c>
      <c r="AFG91" s="5">
        <f xml:space="preserve">  IF( ISNA( 'Stata dataset - override'!AFG91 ), "", IF( ISBLANK( 'Stata dataset - override'!AFG91 ), 'Stata dataset - before override'!AFG91, 'Stata dataset - override'!AFG91 ) )</f>
        <v>5</v>
      </c>
      <c r="AFH91" s="5">
        <f xml:space="preserve">  IF( ISNA( 'Stata dataset - override'!AFH91 ), "", IF( ISBLANK( 'Stata dataset - override'!AFH91 ), 'Stata dataset - before override'!AFH91, 'Stata dataset - override'!AFH91 ) )</f>
        <v>0</v>
      </c>
      <c r="AFI91" s="5">
        <f xml:space="preserve">  IF( ISNA( 'Stata dataset - override'!AFI91 ), "", IF( ISBLANK( 'Stata dataset - override'!AFI91 ), 'Stata dataset - before override'!AFI91, 'Stata dataset - override'!AFI91 ) )</f>
        <v>16</v>
      </c>
      <c r="AFJ91" s="5">
        <f xml:space="preserve">  IF( ISNA( 'Stata dataset - override'!AFJ91 ), "", IF( ISBLANK( 'Stata dataset - override'!AFJ91 ), 'Stata dataset - before override'!AFJ91, 'Stata dataset - override'!AFJ91 ) )</f>
        <v>0</v>
      </c>
      <c r="AFK91" s="5">
        <f xml:space="preserve">  IF( ISNA( 'Stata dataset - override'!AFK91 ), "", IF( ISBLANK( 'Stata dataset - override'!AFK91 ), 'Stata dataset - before override'!AFK91, 'Stata dataset - override'!AFK91 ) )</f>
        <v>1</v>
      </c>
      <c r="AFL91" s="5">
        <f xml:space="preserve">  IF( ISNA( 'Stata dataset - override'!AFL91 ), "", IF( ISBLANK( 'Stata dataset - override'!AFL91 ), 'Stata dataset - before override'!AFL91, 'Stata dataset - override'!AFL91 ) )</f>
        <v>8</v>
      </c>
      <c r="AFM91" s="5">
        <f xml:space="preserve">  IF( ISNA( 'Stata dataset - override'!AFM91 ), "", IF( ISBLANK( 'Stata dataset - override'!AFM91 ), 'Stata dataset - before override'!AFM91, 'Stata dataset - override'!AFM91 ) )</f>
        <v>1</v>
      </c>
      <c r="AFN91" s="5">
        <f xml:space="preserve">  IF( ISNA( 'Stata dataset - override'!AFN91 ), "", IF( ISBLANK( 'Stata dataset - override'!AFN91 ), 'Stata dataset - before override'!AFN91, 'Stata dataset - override'!AFN91 ) )</f>
        <v>6</v>
      </c>
      <c r="AFO91" s="5">
        <f xml:space="preserve">  IF( ISNA( 'Stata dataset - override'!AFO91 ), "", IF( ISBLANK( 'Stata dataset - override'!AFO91 ), 'Stata dataset - before override'!AFO91, 'Stata dataset - override'!AFO91 ) )</f>
        <v>16</v>
      </c>
      <c r="AFP91" s="5">
        <f xml:space="preserve">  IF( ISNA( 'Stata dataset - override'!AFP91 ), "", IF( ISBLANK( 'Stata dataset - override'!AFP91 ), 'Stata dataset - before override'!AFP91, 'Stata dataset - override'!AFP91 ) )</f>
        <v>0</v>
      </c>
      <c r="AFQ91" s="5">
        <f xml:space="preserve">  IF( ISNA( 'Stata dataset - override'!AFQ91 ), "", IF( ISBLANK( 'Stata dataset - override'!AFQ91 ), 'Stata dataset - before override'!AFQ91, 'Stata dataset - override'!AFQ91 ) )</f>
        <v>3</v>
      </c>
      <c r="AFR91" s="5">
        <f xml:space="preserve">  IF( ISNA( 'Stata dataset - override'!AFR91 ), "", IF( ISBLANK( 'Stata dataset - override'!AFR91 ), 'Stata dataset - before override'!AFR91, 'Stata dataset - override'!AFR91 ) )</f>
        <v>1</v>
      </c>
      <c r="AFS91" s="5">
        <f xml:space="preserve">  IF( ISNA( 'Stata dataset - override'!AFS91 ), "", IF( ISBLANK( 'Stata dataset - override'!AFS91 ), 'Stata dataset - before override'!AFS91, 'Stata dataset - override'!AFS91 ) )</f>
        <v>0</v>
      </c>
      <c r="AFT91" s="5">
        <f xml:space="preserve">  IF( ISNA( 'Stata dataset - override'!AFT91 ), "", IF( ISBLANK( 'Stata dataset - override'!AFT91 ), 'Stata dataset - before override'!AFT91, 'Stata dataset - override'!AFT91 ) )</f>
        <v>11</v>
      </c>
      <c r="AFU91" s="5">
        <f xml:space="preserve">  IF( ISNA( 'Stata dataset - override'!AFU91 ), "", IF( ISBLANK( 'Stata dataset - override'!AFU91 ), 'Stata dataset - before override'!AFU91, 'Stata dataset - override'!AFU91 ) )</f>
        <v>0</v>
      </c>
      <c r="AFV91" s="5">
        <f xml:space="preserve">  IF( ISNA( 'Stata dataset - override'!AFV91 ), "", IF( ISBLANK( 'Stata dataset - override'!AFV91 ), 'Stata dataset - before override'!AFV91, 'Stata dataset - override'!AFV91 ) )</f>
        <v>1</v>
      </c>
      <c r="AFW91" s="5">
        <f xml:space="preserve">  IF( ISNA( 'Stata dataset - override'!AFW91 ), "", IF( ISBLANK( 'Stata dataset - override'!AFW91 ), 'Stata dataset - before override'!AFW91, 'Stata dataset - override'!AFW91 ) )</f>
        <v>16</v>
      </c>
      <c r="AFX91" s="5">
        <f xml:space="preserve">  IF( ISNA( 'Stata dataset - override'!AFX91 ), "", IF( ISBLANK( 'Stata dataset - override'!AFX91 ), 'Stata dataset - before override'!AFX91, 'Stata dataset - override'!AFX91 ) )</f>
        <v>0</v>
      </c>
      <c r="AFY91" s="5">
        <f xml:space="preserve">  IF( ISNA( 'Stata dataset - override'!AFY91 ), "", IF( ISBLANK( 'Stata dataset - override'!AFY91 ), 'Stata dataset - before override'!AFY91, 'Stata dataset - override'!AFY91 ) )</f>
        <v>0</v>
      </c>
      <c r="AFZ91" s="5">
        <f xml:space="preserve">  IF( ISNA( 'Stata dataset - override'!AFZ91 ), "", IF( ISBLANK( 'Stata dataset - override'!AFZ91 ), 'Stata dataset - before override'!AFZ91, 'Stata dataset - override'!AFZ91 ) )</f>
        <v>0</v>
      </c>
      <c r="AGA91" s="5">
        <f xml:space="preserve">  IF( ISNA( 'Stata dataset - override'!AGA91 ), "", IF( ISBLANK( 'Stata dataset - override'!AGA91 ), 'Stata dataset - before override'!AGA91, 'Stata dataset - override'!AGA91 ) )</f>
        <v>16</v>
      </c>
      <c r="AGB91" s="5">
        <f xml:space="preserve">  IF( ISNA( 'Stata dataset - override'!AGB91 ), "", IF( ISBLANK( 'Stata dataset - override'!AGB91 ), 'Stata dataset - before override'!AGB91, 'Stata dataset - override'!AGB91 ) )</f>
        <v>16</v>
      </c>
      <c r="AGC91" s="5">
        <f xml:space="preserve">  IF( ISNA( 'Stata dataset - override'!AGC91 ), "", IF( ISBLANK( 'Stata dataset - override'!AGC91 ), 'Stata dataset - before override'!AGC91, 'Stata dataset - override'!AGC91 ) )</f>
        <v>0</v>
      </c>
      <c r="AGD91" s="5">
        <f xml:space="preserve">  IF( ISNA( 'Stata dataset - override'!AGD91 ), "", IF( ISBLANK( 'Stata dataset - override'!AGD91 ), 'Stata dataset - before override'!AGD91, 'Stata dataset - override'!AGD91 ) )</f>
        <v>1</v>
      </c>
      <c r="AGE91" s="5">
        <f xml:space="preserve">  IF( ISNA( 'Stata dataset - override'!AGE91 ), "", IF( ISBLANK( 'Stata dataset - override'!AGE91 ), 'Stata dataset - before override'!AGE91, 'Stata dataset - override'!AGE91 ) )</f>
        <v>5</v>
      </c>
      <c r="AGF91" s="5">
        <f xml:space="preserve">  IF( ISNA( 'Stata dataset - override'!AGF91 ), "", IF( ISBLANK( 'Stata dataset - override'!AGF91 ), 'Stata dataset - before override'!AGF91, 'Stata dataset - override'!AGF91 ) )</f>
        <v>10</v>
      </c>
      <c r="AGG91" s="5">
        <f xml:space="preserve">  IF( ISNA( 'Stata dataset - override'!AGG91 ), "", IF( ISBLANK( 'Stata dataset - override'!AGG91 ), 'Stata dataset - before override'!AGG91, 'Stata dataset - override'!AGG91 ) )</f>
        <v>0</v>
      </c>
      <c r="AGH91" s="5">
        <f xml:space="preserve">  IF( ISNA( 'Stata dataset - override'!AGH91 ), "", IF( ISBLANK( 'Stata dataset - override'!AGH91 ), 'Stata dataset - before override'!AGH91, 'Stata dataset - override'!AGH91 ) )</f>
        <v>16</v>
      </c>
      <c r="AGI91" s="5">
        <f xml:space="preserve">  IF( ISNA( 'Stata dataset - override'!AGI91 ), "", IF( ISBLANK( 'Stata dataset - override'!AGI91 ), 'Stata dataset - before override'!AGI91, 'Stata dataset - override'!AGI91 ) )</f>
        <v>0</v>
      </c>
      <c r="AGJ91" s="5">
        <f xml:space="preserve">  IF( ISNA( 'Stata dataset - override'!AGJ91 ), "", IF( ISBLANK( 'Stata dataset - override'!AGJ91 ), 'Stata dataset - before override'!AGJ91, 'Stata dataset - override'!AGJ91 ) )</f>
        <v>0</v>
      </c>
      <c r="AGK91" s="5">
        <f xml:space="preserve">  IF( ISNA( 'Stata dataset - override'!AGK91 ), "", IF( ISBLANK( 'Stata dataset - override'!AGK91 ), 'Stata dataset - before override'!AGK91, 'Stata dataset - override'!AGK91 ) )</f>
        <v>3</v>
      </c>
      <c r="AGL91" s="5">
        <f xml:space="preserve">  IF( ISNA( 'Stata dataset - override'!AGL91 ), "", IF( ISBLANK( 'Stata dataset - override'!AGL91 ), 'Stata dataset - before override'!AGL91, 'Stata dataset - override'!AGL91 ) )</f>
        <v>3</v>
      </c>
      <c r="AGM91" s="5">
        <f xml:space="preserve">  IF( ISNA( 'Stata dataset - override'!AGM91 ), "", IF( ISBLANK( 'Stata dataset - override'!AGM91 ), 'Stata dataset - before override'!AGM91, 'Stata dataset - override'!AGM91 ) )</f>
        <v>10</v>
      </c>
      <c r="AGN91" s="5">
        <f xml:space="preserve">  IF( ISNA( 'Stata dataset - override'!AGN91 ), "", IF( ISBLANK( 'Stata dataset - override'!AGN91 ), 'Stata dataset - before override'!AGN91, 'Stata dataset - override'!AGN91 ) )</f>
        <v>16</v>
      </c>
      <c r="AGO91" s="5">
        <f xml:space="preserve">  IF( ISNA( 'Stata dataset - override'!AGO91 ), "", IF( ISBLANK( 'Stata dataset - override'!AGO91 ), 'Stata dataset - before override'!AGO91, 'Stata dataset - override'!AGO91 ) )</f>
        <v>87</v>
      </c>
      <c r="AGP91" s="5">
        <f xml:space="preserve">  IF( ISNA( 'Stata dataset - override'!AGP91 ), "", IF( ISBLANK( 'Stata dataset - override'!AGP91 ), 'Stata dataset - before override'!AGP91, 'Stata dataset - override'!AGP91 ) )</f>
        <v>87</v>
      </c>
      <c r="AGQ91" s="5">
        <f xml:space="preserve">  IF( ISNA( 'Stata dataset - override'!AGQ91 ), "", IF( ISBLANK( 'Stata dataset - override'!AGQ91 ), 'Stata dataset - before override'!AGQ91, 'Stata dataset - override'!AGQ91 ) )</f>
        <v>262</v>
      </c>
      <c r="AGR91" s="5">
        <f xml:space="preserve">  IF( ISNA( 'Stata dataset - override'!AGR91 ), "", IF( ISBLANK( 'Stata dataset - override'!AGR91 ), 'Stata dataset - before override'!AGR91, 'Stata dataset - override'!AGR91 ) )</f>
        <v>36</v>
      </c>
      <c r="AGS91" s="5">
        <f xml:space="preserve">  IF( ISNA( 'Stata dataset - override'!AGS91 ), "", IF( ISBLANK( 'Stata dataset - override'!AGS91 ), 'Stata dataset - before override'!AGS91, 'Stata dataset - override'!AGS91 ) )</f>
        <v>44</v>
      </c>
      <c r="AGT91" s="5">
        <f xml:space="preserve">  IF( ISNA( 'Stata dataset - override'!AGT91 ), "", IF( ISBLANK( 'Stata dataset - override'!AGT91 ), 'Stata dataset - before override'!AGT91, 'Stata dataset - override'!AGT91 ) )</f>
        <v>97</v>
      </c>
      <c r="AGU91" s="5">
        <f xml:space="preserve">  IF( ISNA( 'Stata dataset - override'!AGU91 ), "", IF( ISBLANK( 'Stata dataset - override'!AGU91 ), 'Stata dataset - before override'!AGU91, 'Stata dataset - override'!AGU91 ) )</f>
        <v>37</v>
      </c>
      <c r="AGV91" s="5">
        <f xml:space="preserve">  IF( ISNA( 'Stata dataset - override'!AGV91 ), "", IF( ISBLANK( 'Stata dataset - override'!AGV91 ), 'Stata dataset - before override'!AGV91, 'Stata dataset - override'!AGV91 ) )</f>
        <v>650</v>
      </c>
      <c r="AGW91" s="5">
        <f xml:space="preserve">  IF( ISNA( 'Stata dataset - override'!AGW91 ), "", IF( ISBLANK( 'Stata dataset - override'!AGW91 ), 'Stata dataset - before override'!AGW91, 'Stata dataset - override'!AGW91 ) )</f>
        <v>0</v>
      </c>
      <c r="AGX91" s="5">
        <f xml:space="preserve">  IF( ISNA( 'Stata dataset - override'!AGX91 ), "", IF( ISBLANK( 'Stata dataset - override'!AGX91 ), 'Stata dataset - before override'!AGX91, 'Stata dataset - override'!AGX91 ) )</f>
        <v>6</v>
      </c>
      <c r="AGY91" s="5">
        <f xml:space="preserve">  IF( ISNA( 'Stata dataset - override'!AGY91 ), "", IF( ISBLANK( 'Stata dataset - override'!AGY91 ), 'Stata dataset - before override'!AGY91, 'Stata dataset - override'!AGY91 ) )</f>
        <v>3</v>
      </c>
      <c r="AGZ91" s="5">
        <f xml:space="preserve">  IF( ISNA( 'Stata dataset - override'!AGZ91 ), "", IF( ISBLANK( 'Stata dataset - override'!AGZ91 ), 'Stata dataset - before override'!AGZ91, 'Stata dataset - override'!AGZ91 ) )</f>
        <v>641</v>
      </c>
      <c r="AHA91" s="5">
        <f xml:space="preserve">  IF( ISNA( 'Stata dataset - override'!AHA91 ), "", IF( ISBLANK( 'Stata dataset - override'!AHA91 ), 'Stata dataset - before override'!AHA91, 'Stata dataset - override'!AHA91 ) )</f>
        <v>650</v>
      </c>
      <c r="AHB91" s="5">
        <f xml:space="preserve">  IF( ISNA( 'Stata dataset - override'!AHB91 ), "", IF( ISBLANK( 'Stata dataset - override'!AHB91 ), 'Stata dataset - before override'!AHB91, 'Stata dataset - override'!AHB91 ) )</f>
        <v>5</v>
      </c>
      <c r="AHC91" s="5">
        <f xml:space="preserve">  IF( ISNA( 'Stata dataset - override'!AHC91 ), "", IF( ISBLANK( 'Stata dataset - override'!AHC91 ), 'Stata dataset - before override'!AHC91, 'Stata dataset - override'!AHC91 ) )</f>
        <v>15</v>
      </c>
      <c r="AHD91" s="5">
        <f xml:space="preserve">  IF( ISNA( 'Stata dataset - override'!AHD91 ), "", IF( ISBLANK( 'Stata dataset - override'!AHD91 ), 'Stata dataset - before override'!AHD91, 'Stata dataset - override'!AHD91 ) )</f>
        <v>109</v>
      </c>
      <c r="AHE91" s="5">
        <f xml:space="preserve">  IF( ISNA( 'Stata dataset - override'!AHE91 ), "", IF( ISBLANK( 'Stata dataset - override'!AHE91 ), 'Stata dataset - before override'!AHE91, 'Stata dataset - override'!AHE91 ) )</f>
        <v>171</v>
      </c>
      <c r="AHF91" s="5">
        <f xml:space="preserve">  IF( ISNA( 'Stata dataset - override'!AHF91 ), "", IF( ISBLANK( 'Stata dataset - override'!AHF91 ), 'Stata dataset - before override'!AHF91, 'Stata dataset - override'!AHF91 ) )</f>
        <v>350</v>
      </c>
      <c r="AHG91" s="5">
        <f xml:space="preserve">  IF( ISNA( 'Stata dataset - override'!AHG91 ), "", IF( ISBLANK( 'Stata dataset - override'!AHG91 ), 'Stata dataset - before override'!AHG91, 'Stata dataset - override'!AHG91 ) )</f>
        <v>650</v>
      </c>
      <c r="AHH91" s="5">
        <f xml:space="preserve">  IF( ISNA( 'Stata dataset - override'!AHH91 ), "", IF( ISBLANK( 'Stata dataset - override'!AHH91 ), 'Stata dataset - before override'!AHH91, 'Stata dataset - override'!AHH91 ) )</f>
        <v>1</v>
      </c>
      <c r="AHI91" s="5">
        <f xml:space="preserve">  IF( ISNA( 'Stata dataset - override'!AHI91 ), "", IF( ISBLANK( 'Stata dataset - override'!AHI91 ), 'Stata dataset - before override'!AHI91, 'Stata dataset - override'!AHI91 ) )</f>
        <v>12</v>
      </c>
      <c r="AHJ91" s="5">
        <f xml:space="preserve">  IF( ISNA( 'Stata dataset - override'!AHJ91 ), "", IF( ISBLANK( 'Stata dataset - override'!AHJ91 ), 'Stata dataset - before override'!AHJ91, 'Stata dataset - override'!AHJ91 ) )</f>
        <v>110</v>
      </c>
      <c r="AHK91" s="5">
        <f xml:space="preserve">  IF( ISNA( 'Stata dataset - override'!AHK91 ), "", IF( ISBLANK( 'Stata dataset - override'!AHK91 ), 'Stata dataset - before override'!AHK91, 'Stata dataset - override'!AHK91 ) )</f>
        <v>63</v>
      </c>
      <c r="AHL91" s="5">
        <f xml:space="preserve">  IF( ISNA( 'Stata dataset - override'!AHL91 ), "", IF( ISBLANK( 'Stata dataset - override'!AHL91 ), 'Stata dataset - before override'!AHL91, 'Stata dataset - override'!AHL91 ) )</f>
        <v>464</v>
      </c>
      <c r="AHM91" s="5">
        <f xml:space="preserve">  IF( ISNA( 'Stata dataset - override'!AHM91 ), "", IF( ISBLANK( 'Stata dataset - override'!AHM91 ), 'Stata dataset - before override'!AHM91, 'Stata dataset - override'!AHM91 ) )</f>
        <v>650</v>
      </c>
      <c r="AHN91" s="5">
        <f xml:space="preserve">  IF( ISNA( 'Stata dataset - override'!AHN91 ), "", IF( ISBLANK( 'Stata dataset - override'!AHN91 ), 'Stata dataset - before override'!AHN91, 'Stata dataset - override'!AHN91 ) )</f>
        <v>1651.01</v>
      </c>
      <c r="AHO91" s="5">
        <f xml:space="preserve">  IF( ISNA( 'Stata dataset - override'!AHO91 ), "", IF( ISBLANK( 'Stata dataset - override'!AHO91 ), 'Stata dataset - before override'!AHO91, 'Stata dataset - override'!AHO91 ) )</f>
        <v>0</v>
      </c>
      <c r="AHP91" s="5">
        <f xml:space="preserve">  IF( ISNA( 'Stata dataset - override'!AHP91 ), "", IF( ISBLANK( 'Stata dataset - override'!AHP91 ), 'Stata dataset - before override'!AHP91, 'Stata dataset - override'!AHP91 ) )</f>
        <v>0</v>
      </c>
      <c r="AHQ91" s="5">
        <f xml:space="preserve">  IF( ISNA( 'Stata dataset - override'!AHQ91 ), "", IF( ISBLANK( 'Stata dataset - override'!AHQ91 ), 'Stata dataset - before override'!AHQ91, 'Stata dataset - override'!AHQ91 ) )</f>
        <v>0</v>
      </c>
      <c r="AHR91" s="5">
        <f xml:space="preserve">  IF( ISNA( 'Stata dataset - override'!AHR91 ), "", IF( ISBLANK( 'Stata dataset - override'!AHR91 ), 'Stata dataset - before override'!AHR91, 'Stata dataset - override'!AHR91 ) )</f>
        <v>0</v>
      </c>
      <c r="AHS91" s="5">
        <f xml:space="preserve">  IF( ISNA( 'Stata dataset - override'!AHS91 ), "", IF( ISBLANK( 'Stata dataset - override'!AHS91 ), 'Stata dataset - before override'!AHS91, 'Stata dataset - override'!AHS91 ) )</f>
        <v>0</v>
      </c>
      <c r="AHT91" s="5">
        <f xml:space="preserve">  IF( ISNA( 'Stata dataset - override'!AHT91 ), "", IF( ISBLANK( 'Stata dataset - override'!AHT91 ), 'Stata dataset - before override'!AHT91, 'Stata dataset - override'!AHT91 ) )</f>
        <v>0</v>
      </c>
      <c r="AHU91" s="5">
        <f xml:space="preserve">  IF( ISNA( 'Stata dataset - override'!AHU91 ), "", IF( ISBLANK( 'Stata dataset - override'!AHU91 ), 'Stata dataset - before override'!AHU91, 'Stata dataset - override'!AHU91 ) )</f>
        <v>0</v>
      </c>
      <c r="AHV91" s="5">
        <f xml:space="preserve">  IF( ISNA( 'Stata dataset - override'!AHV91 ), "", IF( ISBLANK( 'Stata dataset - override'!AHV91 ), 'Stata dataset - before override'!AHV91, 'Stata dataset - override'!AHV91 ) )</f>
        <v>0</v>
      </c>
      <c r="AHW91" s="5">
        <f xml:space="preserve">  IF( ISNA( 'Stata dataset - override'!AHW91 ), "", IF( ISBLANK( 'Stata dataset - override'!AHW91 ), 'Stata dataset - before override'!AHW91, 'Stata dataset - override'!AHW91 ) )</f>
        <v>0</v>
      </c>
      <c r="AHX91" s="5">
        <f xml:space="preserve">  IF( ISNA( 'Stata dataset - override'!AHX91 ), "", IF( ISBLANK( 'Stata dataset - override'!AHX91 ), 'Stata dataset - before override'!AHX91, 'Stata dataset - override'!AHX91 ) )</f>
        <v>38.299999999999997</v>
      </c>
      <c r="AHY91" s="5">
        <f xml:space="preserve">  IF( ISNA( 'Stata dataset - override'!AHY91 ), "", IF( ISBLANK( 'Stata dataset - override'!AHY91 ), 'Stata dataset - before override'!AHY91, 'Stata dataset - override'!AHY91 ) )</f>
        <v>0</v>
      </c>
      <c r="AHZ91" s="5">
        <f xml:space="preserve">  IF( ISNA( 'Stata dataset - override'!AHZ91 ), "", IF( ISBLANK( 'Stata dataset - override'!AHZ91 ), 'Stata dataset - before override'!AHZ91, 'Stata dataset - override'!AHZ91 ) )</f>
        <v>38.299999999999997</v>
      </c>
      <c r="AIA91" s="5">
        <f xml:space="preserve">  IF( ISNA( 'Stata dataset - override'!AIA91 ), "", IF( ISBLANK( 'Stata dataset - override'!AIA91 ), 'Stata dataset - before override'!AIA91, 'Stata dataset - override'!AIA91 ) )</f>
        <v>0.71399999999999997</v>
      </c>
      <c r="AIB91" s="5">
        <f xml:space="preserve">  IF( ISNA( 'Stata dataset - override'!AIB91 ), "", IF( ISBLANK( 'Stata dataset - override'!AIB91 ), 'Stata dataset - before override'!AIB91, 'Stata dataset - override'!AIB91 ) )</f>
        <v>43.5</v>
      </c>
      <c r="AIC91" s="5">
        <f xml:space="preserve">  IF( ISNA( 'Stata dataset - override'!AIC91 ), "", IF( ISBLANK( 'Stata dataset - override'!AIC91 ), 'Stata dataset - before override'!AIC91, 'Stata dataset - override'!AIC91 ) )</f>
        <v>0.5</v>
      </c>
      <c r="AID91" s="5">
        <f xml:space="preserve">  IF( ISNA( 'Stata dataset - override'!AID91 ), "", IF( ISBLANK( 'Stata dataset - override'!AID91 ), 'Stata dataset - before override'!AID91, 'Stata dataset - override'!AID91 ) )</f>
        <v>44</v>
      </c>
      <c r="AIE91" s="5">
        <f xml:space="preserve">  IF( ISNA( 'Stata dataset - override'!AIE91 ), "", IF( ISBLANK( 'Stata dataset - override'!AIE91 ), 'Stata dataset - before override'!AIE91, 'Stata dataset - override'!AIE91 ) )</f>
        <v>1.1100000000000001</v>
      </c>
      <c r="AIF91" s="5">
        <f xml:space="preserve">  IF( ISNA( 'Stata dataset - override'!AIF91 ), "", IF( ISBLANK( 'Stata dataset - override'!AIF91 ), 'Stata dataset - before override'!AIF91, 'Stata dataset - override'!AIF91 ) )</f>
        <v>376.19</v>
      </c>
      <c r="AIG91" s="5">
        <f xml:space="preserve">  IF( ISNA( 'Stata dataset - override'!AIG91 ), "", IF( ISBLANK( 'Stata dataset - override'!AIG91 ), 'Stata dataset - before override'!AIG91, 'Stata dataset - override'!AIG91 ) )</f>
        <v>90.32</v>
      </c>
      <c r="AIH91" s="5">
        <f xml:space="preserve">  IF( ISNA( 'Stata dataset - override'!AIH91 ), "", IF( ISBLANK( 'Stata dataset - override'!AIH91 ), 'Stata dataset - before override'!AIH91, 'Stata dataset - override'!AIH91 ) )</f>
        <v>467.62</v>
      </c>
      <c r="AII91" s="5">
        <f xml:space="preserve">  IF( ISNA( 'Stata dataset - override'!AII91 ), "", IF( ISBLANK( 'Stata dataset - override'!AII91 ), 'Stata dataset - before override'!AII91, 'Stata dataset - override'!AII91 ) )</f>
        <v>15437351</v>
      </c>
      <c r="AIJ91" s="5">
        <f xml:space="preserve">  IF( ISNA( 'Stata dataset - override'!AIJ91 ), "", IF( ISBLANK( 'Stata dataset - override'!AIJ91 ), 'Stata dataset - before override'!AIJ91, 'Stata dataset - override'!AIJ91 ) )</f>
        <v>0</v>
      </c>
      <c r="AIK91" s="5">
        <f xml:space="preserve">  IF( ISNA( 'Stata dataset - override'!AIK91 ), "", IF( ISBLANK( 'Stata dataset - override'!AIK91 ), 'Stata dataset - before override'!AIK91, 'Stata dataset - override'!AIK91 ) )</f>
        <v>0</v>
      </c>
      <c r="AIL91" s="5">
        <f xml:space="preserve">  IF( ISNA( 'Stata dataset - override'!AIL91 ), "", IF( ISBLANK( 'Stata dataset - override'!AIL91 ), 'Stata dataset - before override'!AIL91, 'Stata dataset - override'!AIL91 ) )</f>
        <v>1592.1</v>
      </c>
      <c r="AIM91" s="5">
        <f xml:space="preserve">  IF( ISNA( 'Stata dataset - override'!AIM91 ), "", IF( ISBLANK( 'Stata dataset - override'!AIM91 ), 'Stata dataset - before override'!AIM91, 'Stata dataset - override'!AIM91 ) )</f>
        <v>1592.1</v>
      </c>
      <c r="AIN91" s="5">
        <f xml:space="preserve">  IF( ISNA( 'Stata dataset - override'!AIN91 ), "", IF( ISBLANK( 'Stata dataset - override'!AIN91 ), 'Stata dataset - before override'!AIN91, 'Stata dataset - override'!AIN91 ) )</f>
        <v>0</v>
      </c>
      <c r="AIO91" s="5">
        <f xml:space="preserve">  IF( ISNA( 'Stata dataset - override'!AIO91 ), "", IF( ISBLANK( 'Stata dataset - override'!AIO91 ), 'Stata dataset - before override'!AIO91, 'Stata dataset - override'!AIO91 ) )</f>
        <v>8.9599999999999902E-2</v>
      </c>
      <c r="AIP91" s="5">
        <f xml:space="preserve">  IF( ISNA( 'Stata dataset - override'!AIP91 ), "", IF( ISBLANK( 'Stata dataset - override'!AIP91 ), 'Stata dataset - before override'!AIP91, 'Stata dataset - override'!AIP91 ) )</f>
        <v>8.0000000000000004E-4</v>
      </c>
      <c r="AIQ91" s="5">
        <f xml:space="preserve">  IF( ISNA( 'Stata dataset - override'!AIQ91 ), "", IF( ISBLANK( 'Stata dataset - override'!AIQ91 ), 'Stata dataset - before override'!AIQ91, 'Stata dataset - override'!AIQ91 ) )</f>
        <v>0.71599999999999997</v>
      </c>
      <c r="AIR91" s="5">
        <f xml:space="preserve">  IF( ISNA( 'Stata dataset - override'!AIR91 ), "", IF( ISBLANK( 'Stata dataset - override'!AIR91 ), 'Stata dataset - before override'!AIR91, 'Stata dataset - override'!AIR91 ) )</f>
        <v>0.25369999999999998</v>
      </c>
      <c r="AIS91" s="5">
        <f xml:space="preserve">  IF( ISNA( 'Stata dataset - override'!AIS91 ), "", IF( ISBLANK( 'Stata dataset - override'!AIS91 ), 'Stata dataset - before override'!AIS91, 'Stata dataset - override'!AIS91 ) )</f>
        <v>0</v>
      </c>
      <c r="AIT91" s="5">
        <f xml:space="preserve">  IF( ISNA( 'Stata dataset - override'!AIT91 ), "", IF( ISBLANK( 'Stata dataset - override'!AIT91 ), 'Stata dataset - before override'!AIT91, 'Stata dataset - override'!AIT91 ) )</f>
        <v>0</v>
      </c>
      <c r="AIU91" s="5" t="str">
        <f xml:space="preserve">  IF( ISNA( 'Stata dataset - override'!AIU91 ), "", IF( ISBLANK( 'Stata dataset - override'!AIU91 ), 'Stata dataset - before override'!AIU91, 'Stata dataset - override'!AIU91 ) )</f>
        <v/>
      </c>
      <c r="AIV91" s="5">
        <f xml:space="preserve">  IF( ISNA( 'Stata dataset - override'!AIV91 ), "", IF( ISBLANK( 'Stata dataset - override'!AIV91 ), 'Stata dataset - before override'!AIV91, 'Stata dataset - override'!AIV91 ) )</f>
        <v>2.8500000000000001E-2</v>
      </c>
      <c r="AIW91" s="5">
        <f xml:space="preserve">  IF( ISNA( 'Stata dataset - override'!AIW91 ), "", IF( ISBLANK( 'Stata dataset - override'!AIW91 ), 'Stata dataset - before override'!AIW91, 'Stata dataset - override'!AIW91 ) )</f>
        <v>0</v>
      </c>
      <c r="AIX91" s="5">
        <f xml:space="preserve">  IF( ISNA( 'Stata dataset - override'!AIX91 ), "", IF( ISBLANK( 'Stata dataset - override'!AIX91 ), 'Stata dataset - before override'!AIX91, 'Stata dataset - override'!AIX91 ) )</f>
        <v>0.999</v>
      </c>
      <c r="AIY91" s="5">
        <f xml:space="preserve">  IF( ISNA( 'Stata dataset - override'!AIY91 ), "", IF( ISBLANK( 'Stata dataset - override'!AIY91 ), 'Stata dataset - before override'!AIY91, 'Stata dataset - override'!AIY91 ) )</f>
        <v>0</v>
      </c>
      <c r="AIZ91" s="5">
        <f xml:space="preserve">  IF( ISNA( 'Stata dataset - override'!AIZ91 ), "", IF( ISBLANK( 'Stata dataset - override'!AIZ91 ), 'Stata dataset - before override'!AIZ91, 'Stata dataset - override'!AIZ91 ) )</f>
        <v>0</v>
      </c>
      <c r="AJA91" s="5">
        <f xml:space="preserve">  IF( ISNA( 'Stata dataset - override'!AJA91 ), "", IF( ISBLANK( 'Stata dataset - override'!AJA91 ), 'Stata dataset - before override'!AJA91, 'Stata dataset - override'!AJA91 ) )</f>
        <v>0</v>
      </c>
      <c r="AJB91" s="5">
        <f xml:space="preserve">  IF( ISNA( 'Stata dataset - override'!AJB91 ), "", IF( ISBLANK( 'Stata dataset - override'!AJB91 ), 'Stata dataset - before override'!AJB91, 'Stata dataset - override'!AJB91 ) )</f>
        <v>0.98799999999999999</v>
      </c>
      <c r="AJC91" s="5">
        <f xml:space="preserve">  IF( ISNA( 'Stata dataset - override'!AJC91 ), "", IF( ISBLANK( 'Stata dataset - override'!AJC91 ), 'Stata dataset - before override'!AJC91, 'Stata dataset - override'!AJC91 ) )</f>
        <v>0</v>
      </c>
      <c r="AJD91" s="5">
        <f xml:space="preserve">  IF( ISNA( 'Stata dataset - override'!AJD91 ), "", IF( ISBLANK( 'Stata dataset - override'!AJD91 ), 'Stata dataset - before override'!AJD91, 'Stata dataset - override'!AJD91 ) )</f>
        <v>0.98799999999999999</v>
      </c>
      <c r="AJE91" s="5">
        <f xml:space="preserve">  IF( ISNA( 'Stata dataset - override'!AJE91 ), "", IF( ISBLANK( 'Stata dataset - override'!AJE91 ), 'Stata dataset - before override'!AJE91, 'Stata dataset - override'!AJE91 ) )</f>
        <v>0</v>
      </c>
      <c r="AJF91" s="5">
        <f xml:space="preserve">  IF( ISNA( 'Stata dataset - override'!AJF91 ), "", IF( ISBLANK( 'Stata dataset - override'!AJF91 ), 'Stata dataset - before override'!AJF91, 'Stata dataset - override'!AJF91 ) )</f>
        <v>0</v>
      </c>
      <c r="AJG91" s="5">
        <f xml:space="preserve">  IF( ISNA( 'Stata dataset - override'!AJG91 ), "", IF( ISBLANK( 'Stata dataset - override'!AJG91 ), 'Stata dataset - before override'!AJG91, 'Stata dataset - override'!AJG91 ) )</f>
        <v>0</v>
      </c>
      <c r="AJH91" s="5">
        <f xml:space="preserve">  IF( ISNA( 'Stata dataset - override'!AJH91 ), "", IF( ISBLANK( 'Stata dataset - override'!AJH91 ), 'Stata dataset - before override'!AJH91, 'Stata dataset - override'!AJH91 ) )</f>
        <v>0</v>
      </c>
      <c r="AJI91" s="5">
        <f xml:space="preserve">  IF( ISNA( 'Stata dataset - override'!AJI91 ), "", IF( ISBLANK( 'Stata dataset - override'!AJI91 ), 'Stata dataset - before override'!AJI91, 'Stata dataset - override'!AJI91 ) )</f>
        <v>1E-3</v>
      </c>
      <c r="AJJ91" s="5" t="str">
        <f xml:space="preserve">  IF( ISNA( 'Stata dataset - override'!AJJ91 ), "", IF( ISBLANK( 'Stata dataset - override'!AJJ91 ), 'Stata dataset - before override'!AJJ91, 'Stata dataset - override'!AJJ91 ) )</f>
        <v/>
      </c>
      <c r="AJK91" s="5">
        <f xml:space="preserve">  IF( ISNA( 'Stata dataset - override'!AJK91 ), "", IF( ISBLANK( 'Stata dataset - override'!AJK91 ), 'Stata dataset - before override'!AJK91, 'Stata dataset - override'!AJK91 ) )</f>
        <v>0</v>
      </c>
      <c r="AJL91" s="5">
        <f xml:space="preserve">  IF( ISNA( 'Stata dataset - override'!AJL91 ), "", IF( ISBLANK( 'Stata dataset - override'!AJL91 ), 'Stata dataset - before override'!AJL91, 'Stata dataset - override'!AJL91 ) )</f>
        <v>0</v>
      </c>
      <c r="AJM91" s="5">
        <f xml:space="preserve">  IF( ISNA( 'Stata dataset - override'!AJM91 ), "", IF( ISBLANK( 'Stata dataset - override'!AJM91 ), 'Stata dataset - before override'!AJM91, 'Stata dataset - override'!AJM91 ) )</f>
        <v>1E-3</v>
      </c>
      <c r="AJN91" s="5">
        <f xml:space="preserve">  IF( ISNA( 'Stata dataset - override'!AJN91 ), "", IF( ISBLANK( 'Stata dataset - override'!AJN91 ), 'Stata dataset - before override'!AJN91, 'Stata dataset - override'!AJN91 ) )</f>
        <v>0</v>
      </c>
      <c r="AJO91" s="5">
        <f xml:space="preserve">  IF( ISNA( 'Stata dataset - override'!AJO91 ), "", IF( ISBLANK( 'Stata dataset - override'!AJO91 ), 'Stata dataset - before override'!AJO91, 'Stata dataset - override'!AJO91 ) )</f>
        <v>0</v>
      </c>
      <c r="AJP91" s="5">
        <f xml:space="preserve">  IF( ISNA( 'Stata dataset - override'!AJP91 ), "", IF( ISBLANK( 'Stata dataset - override'!AJP91 ), 'Stata dataset - before override'!AJP91, 'Stata dataset - override'!AJP91 ) )</f>
        <v>1.2E-2</v>
      </c>
      <c r="AJQ91" s="5">
        <f xml:space="preserve">  IF( ISNA( 'Stata dataset - override'!AJQ91 ), "", IF( ISBLANK( 'Stata dataset - override'!AJQ91 ), 'Stata dataset - before override'!AJQ91, 'Stata dataset - override'!AJQ91 ) )</f>
        <v>0</v>
      </c>
      <c r="AJR91" s="5">
        <f xml:space="preserve">  IF( ISNA( 'Stata dataset - override'!AJR91 ), "", IF( ISBLANK( 'Stata dataset - override'!AJR91 ), 'Stata dataset - before override'!AJR91, 'Stata dataset - override'!AJR91 ) )</f>
        <v>0</v>
      </c>
      <c r="AJS91" s="5">
        <f xml:space="preserve">  IF( ISNA( 'Stata dataset - override'!AJS91 ), "", IF( ISBLANK( 'Stata dataset - override'!AJS91 ), 'Stata dataset - before override'!AJS91, 'Stata dataset - override'!AJS91 ) )</f>
        <v>1.2E-2</v>
      </c>
      <c r="AJT91" s="5">
        <f xml:space="preserve">  IF( ISNA( 'Stata dataset - override'!AJT91 ), "", IF( ISBLANK( 'Stata dataset - override'!AJT91 ), 'Stata dataset - before override'!AJT91, 'Stata dataset - override'!AJT91 ) )</f>
        <v>151372.445937677</v>
      </c>
      <c r="AJU91" s="5">
        <f xml:space="preserve">  IF( ISNA( 'Stata dataset - override'!AJU91 ), "", IF( ISBLANK( 'Stata dataset - override'!AJU91 ), 'Stata dataset - before override'!AJU91, 'Stata dataset - override'!AJU91 ) )</f>
        <v>14511.6703958078</v>
      </c>
      <c r="AJV91" s="5">
        <f xml:space="preserve">  IF( ISNA( 'Stata dataset - override'!AJV91 ), "", IF( ISBLANK( 'Stata dataset - override'!AJV91 ), 'Stata dataset - before override'!AJV91, 'Stata dataset - override'!AJV91 ) )</f>
        <v>165884.116333485</v>
      </c>
      <c r="AJW91" s="5">
        <f xml:space="preserve">  IF( ISNA( 'Stata dataset - override'!AJW91 ), "", IF( ISBLANK( 'Stata dataset - override'!AJW91 ), 'Stata dataset - before override'!AJW91, 'Stata dataset - override'!AJW91 ) )</f>
        <v>149.67599999999999</v>
      </c>
      <c r="AJX91" s="5">
        <f xml:space="preserve">  IF( ISNA( 'Stata dataset - override'!AJX91 ), "", IF( ISBLANK( 'Stata dataset - override'!AJX91 ), 'Stata dataset - before override'!AJX91, 'Stata dataset - override'!AJX91 ) )</f>
        <v>850</v>
      </c>
      <c r="AJY91" s="5">
        <f xml:space="preserve">  IF( ISNA( 'Stata dataset - override'!AJY91 ), "", IF( ISBLANK( 'Stata dataset - override'!AJY91 ), 'Stata dataset - before override'!AJY91, 'Stata dataset - override'!AJY91 ) )</f>
        <v>151</v>
      </c>
      <c r="AJZ91" s="5">
        <f xml:space="preserve">  IF( ISNA( 'Stata dataset - override'!AJZ91 ), "", IF( ISBLANK( 'Stata dataset - override'!AJZ91 ), 'Stata dataset - before override'!AJZ91, 'Stata dataset - override'!AJZ91 ) )</f>
        <v>127</v>
      </c>
      <c r="AKA91" s="5">
        <f xml:space="preserve">  IF( ISNA( 'Stata dataset - override'!AKA91 ), "", IF( ISBLANK( 'Stata dataset - override'!AKA91 ), 'Stata dataset - before override'!AKA91, 'Stata dataset - override'!AKA91 ) )</f>
        <v>0</v>
      </c>
      <c r="AKB91" s="5">
        <f xml:space="preserve">  IF( ISNA( 'Stata dataset - override'!AKB91 ), "", IF( ISBLANK( 'Stata dataset - override'!AKB91 ), 'Stata dataset - before override'!AKB91, 'Stata dataset - override'!AKB91 ) )</f>
        <v>1047</v>
      </c>
      <c r="AKC91" s="5">
        <f xml:space="preserve">  IF( ISNA( 'Stata dataset - override'!AKC91 ), "", IF( ISBLANK( 'Stata dataset - override'!AKC91 ), 'Stata dataset - before override'!AKC91, 'Stata dataset - override'!AKC91 ) )</f>
        <v>0</v>
      </c>
      <c r="AKD91" s="5">
        <f xml:space="preserve">  IF( ISNA( 'Stata dataset - override'!AKD91 ), "", IF( ISBLANK( 'Stata dataset - override'!AKD91 ), 'Stata dataset - before override'!AKD91, 'Stata dataset - override'!AKD91 ) )</f>
        <v>800189</v>
      </c>
      <c r="AKE91" s="5">
        <f xml:space="preserve">  IF( ISNA( 'Stata dataset - override'!AKE91 ), "", IF( ISBLANK( 'Stata dataset - override'!AKE91 ), 'Stata dataset - before override'!AKE91, 'Stata dataset - override'!AKE91 ) )</f>
        <v>5.7290000000000001</v>
      </c>
      <c r="AKF91" s="5">
        <f xml:space="preserve">  IF( ISNA( 'Stata dataset - override'!AKF91 ), "", IF( ISBLANK( 'Stata dataset - override'!AKF91 ), 'Stata dataset - before override'!AKF91, 'Stata dataset - override'!AKF91 ) )</f>
        <v>12.99</v>
      </c>
      <c r="AKG91" s="5">
        <f xml:space="preserve">  IF( ISNA( 'Stata dataset - override'!AKG91 ), "", IF( ISBLANK( 'Stata dataset - override'!AKG91 ), 'Stata dataset - before override'!AKG91, 'Stata dataset - override'!AKG91 ) )</f>
        <v>0.61099999999999999</v>
      </c>
      <c r="AKH91" s="5">
        <f xml:space="preserve">  IF( ISNA( 'Stata dataset - override'!AKH91 ), "", IF( ISBLANK( 'Stata dataset - override'!AKH91 ), 'Stata dataset - before override'!AKH91, 'Stata dataset - override'!AKH91 ) )</f>
        <v>19.329999999999998</v>
      </c>
      <c r="AKI91" s="5">
        <f xml:space="preserve">  IF( ISNA( 'Stata dataset - override'!AKI91 ), "", IF( ISBLANK( 'Stata dataset - override'!AKI91 ), 'Stata dataset - before override'!AKI91, 'Stata dataset - override'!AKI91 ) )</f>
        <v>0.95699999999999996</v>
      </c>
      <c r="AKJ91" s="5">
        <f xml:space="preserve">  IF( ISNA( 'Stata dataset - override'!AKJ91 ), "", IF( ISBLANK( 'Stata dataset - override'!AKJ91 ), 'Stata dataset - before override'!AKJ91, 'Stata dataset - override'!AKJ91 ) )</f>
        <v>2.444</v>
      </c>
      <c r="AKK91" s="5">
        <f xml:space="preserve">  IF( ISNA( 'Stata dataset - override'!AKK91 ), "", IF( ISBLANK( 'Stata dataset - override'!AKK91 ), 'Stata dataset - before override'!AKK91, 'Stata dataset - override'!AKK91 ) )</f>
        <v>0.66700000000000004</v>
      </c>
      <c r="AKL91" s="5">
        <f xml:space="preserve">  IF( ISNA( 'Stata dataset - override'!AKL91 ), "", IF( ISBLANK( 'Stata dataset - override'!AKL91 ), 'Stata dataset - before override'!AKL91, 'Stata dataset - override'!AKL91 ) )</f>
        <v>4.0679999999999996</v>
      </c>
      <c r="AKM91" s="5">
        <f xml:space="preserve">  IF( ISNA( 'Stata dataset - override'!AKM91 ), "", IF( ISBLANK( 'Stata dataset - override'!AKM91 ), 'Stata dataset - before override'!AKM91, 'Stata dataset - override'!AKM91 ) )</f>
        <v>118</v>
      </c>
      <c r="AKN91" s="5">
        <f xml:space="preserve">  IF( ISNA( 'Stata dataset - override'!AKN91 ), "", IF( ISBLANK( 'Stata dataset - override'!AKN91 ), 'Stata dataset - before override'!AKN91, 'Stata dataset - override'!AKN91 ) )</f>
        <v>327</v>
      </c>
      <c r="AKO91" s="5">
        <f xml:space="preserve">  IF( ISNA( 'Stata dataset - override'!AKO91 ), "", IF( ISBLANK( 'Stata dataset - override'!AKO91 ), 'Stata dataset - before override'!AKO91, 'Stata dataset - override'!AKO91 ) )</f>
        <v>127</v>
      </c>
      <c r="AKP91" s="5">
        <f xml:space="preserve">  IF( ISNA( 'Stata dataset - override'!AKP91 ), "", IF( ISBLANK( 'Stata dataset - override'!AKP91 ), 'Stata dataset - before override'!AKP91, 'Stata dataset - override'!AKP91 ) )</f>
        <v>572</v>
      </c>
      <c r="AKQ91" s="5">
        <f xml:space="preserve">  IF( ISNA( 'Stata dataset - override'!AKQ91 ), "", IF( ISBLANK( 'Stata dataset - override'!AKQ91 ), 'Stata dataset - before override'!AKQ91, 'Stata dataset - override'!AKQ91 ) )</f>
        <v>34</v>
      </c>
      <c r="AKR91" s="5">
        <f xml:space="preserve">  IF( ISNA( 'Stata dataset - override'!AKR91 ), "", IF( ISBLANK( 'Stata dataset - override'!AKR91 ), 'Stata dataset - before override'!AKR91, 'Stata dataset - override'!AKR91 ) )</f>
        <v>69</v>
      </c>
      <c r="AKS91" s="5">
        <f xml:space="preserve">  IF( ISNA( 'Stata dataset - override'!AKS91 ), "", IF( ISBLANK( 'Stata dataset - override'!AKS91 ), 'Stata dataset - before override'!AKS91, 'Stata dataset - override'!AKS91 ) )</f>
        <v>30</v>
      </c>
      <c r="AKT91" s="5">
        <f xml:space="preserve">  IF( ISNA( 'Stata dataset - override'!AKT91 ), "", IF( ISBLANK( 'Stata dataset - override'!AKT91 ), 'Stata dataset - before override'!AKT91, 'Stata dataset - override'!AKT91 ) )</f>
        <v>133</v>
      </c>
      <c r="AKU91" s="5">
        <f xml:space="preserve">  IF( ISNA( 'Stata dataset - override'!AKU91 ), "", IF( ISBLANK( 'Stata dataset - override'!AKU91 ), 'Stata dataset - before override'!AKU91, 'Stata dataset - override'!AKU91 ) )</f>
        <v>0</v>
      </c>
      <c r="AKV91" s="5">
        <f xml:space="preserve">  IF( ISNA( 'Stata dataset - override'!AKV91 ), "", IF( ISBLANK( 'Stata dataset - override'!AKV91 ), 'Stata dataset - before override'!AKV91, 'Stata dataset - override'!AKV91 ) )</f>
        <v>0</v>
      </c>
      <c r="AKW91" s="5">
        <f xml:space="preserve">  IF( ISNA( 'Stata dataset - override'!AKW91 ), "", IF( ISBLANK( 'Stata dataset - override'!AKW91 ), 'Stata dataset - before override'!AKW91, 'Stata dataset - override'!AKW91 ) )</f>
        <v>0</v>
      </c>
      <c r="AKX91" s="5">
        <f xml:space="preserve">  IF( ISNA( 'Stata dataset - override'!AKX91 ), "", IF( ISBLANK( 'Stata dataset - override'!AKX91 ), 'Stata dataset - before override'!AKX91, 'Stata dataset - override'!AKX91 ) )</f>
        <v>0</v>
      </c>
      <c r="AKY91" s="5">
        <f xml:space="preserve">  IF( ISNA( 'Stata dataset - override'!AKY91 ), "", IF( ISBLANK( 'Stata dataset - override'!AKY91 ), 'Stata dataset - before override'!AKY91, 'Stata dataset - override'!AKY91 ) )</f>
        <v>0</v>
      </c>
      <c r="AKZ91" s="5">
        <f xml:space="preserve">  IF( ISNA( 'Stata dataset - override'!AKZ91 ), "", IF( ISBLANK( 'Stata dataset - override'!AKZ91 ), 'Stata dataset - before override'!AKZ91, 'Stata dataset - override'!AKZ91 ) )</f>
        <v>0</v>
      </c>
      <c r="ALA91" s="5">
        <f xml:space="preserve">  IF( ISNA( 'Stata dataset - override'!ALA91 ), "", IF( ISBLANK( 'Stata dataset - override'!ALA91 ), 'Stata dataset - before override'!ALA91, 'Stata dataset - override'!ALA91 ) )</f>
        <v>0</v>
      </c>
      <c r="ALB91" s="5">
        <f xml:space="preserve">  IF( ISNA( 'Stata dataset - override'!ALB91 ), "", IF( ISBLANK( 'Stata dataset - override'!ALB91 ), 'Stata dataset - before override'!ALB91, 'Stata dataset - override'!ALB91 ) )</f>
        <v>0</v>
      </c>
      <c r="ALC91" s="5">
        <f xml:space="preserve">  IF( ISNA( 'Stata dataset - override'!ALC91 ), "", IF( ISBLANK( 'Stata dataset - override'!ALC91 ), 'Stata dataset - before override'!ALC91, 'Stata dataset - override'!ALC91 ) )</f>
        <v>0</v>
      </c>
      <c r="ALD91" s="5">
        <f xml:space="preserve">  IF( ISNA( 'Stata dataset - override'!ALD91 ), "", IF( ISBLANK( 'Stata dataset - override'!ALD91 ), 'Stata dataset - before override'!ALD91, 'Stata dataset - override'!ALD91 ) )</f>
        <v>0</v>
      </c>
      <c r="ALE91" s="5">
        <f xml:space="preserve">  IF( ISNA( 'Stata dataset - override'!ALE91 ), "", IF( ISBLANK( 'Stata dataset - override'!ALE91 ), 'Stata dataset - before override'!ALE91, 'Stata dataset - override'!ALE91 ) )</f>
        <v>0</v>
      </c>
      <c r="ALF91" s="5">
        <f xml:space="preserve">  IF( ISNA( 'Stata dataset - override'!ALF91 ), "", IF( ISBLANK( 'Stata dataset - override'!ALF91 ), 'Stata dataset - before override'!ALF91, 'Stata dataset - override'!ALF91 ) )</f>
        <v>0</v>
      </c>
      <c r="ALG91" s="5">
        <f xml:space="preserve">  IF( ISNA( 'Stata dataset - override'!ALG91 ), "", IF( ISBLANK( 'Stata dataset - override'!ALG91 ), 'Stata dataset - before override'!ALG91, 'Stata dataset - override'!ALG91 ) )</f>
        <v>1.228</v>
      </c>
      <c r="ALH91" s="5">
        <f xml:space="preserve">  IF( ISNA( 'Stata dataset - override'!ALH91 ), "", IF( ISBLANK( 'Stata dataset - override'!ALH91 ), 'Stata dataset - before override'!ALH91, 'Stata dataset - override'!ALH91 ) )</f>
        <v>2.74</v>
      </c>
      <c r="ALI91" s="5">
        <f xml:space="preserve">  IF( ISNA( 'Stata dataset - override'!ALI91 ), "", IF( ISBLANK( 'Stata dataset - override'!ALI91 ), 'Stata dataset - before override'!ALI91, 'Stata dataset - override'!ALI91 ) )</f>
        <v>0</v>
      </c>
      <c r="ALJ91" s="5">
        <f xml:space="preserve">  IF( ISNA( 'Stata dataset - override'!ALJ91 ), "", IF( ISBLANK( 'Stata dataset - override'!ALJ91 ), 'Stata dataset - before override'!ALJ91, 'Stata dataset - override'!ALJ91 ) )</f>
        <v>3.968</v>
      </c>
      <c r="ALK91" s="5">
        <f xml:space="preserve">  IF( ISNA( 'Stata dataset - override'!ALK91 ), "", IF( ISBLANK( 'Stata dataset - override'!ALK91 ), 'Stata dataset - before override'!ALK91, 'Stata dataset - override'!ALK91 ) )</f>
        <v>0</v>
      </c>
      <c r="ALL91" s="5">
        <f xml:space="preserve">  IF( ISNA( 'Stata dataset - override'!ALL91 ), "", IF( ISBLANK( 'Stata dataset - override'!ALL91 ), 'Stata dataset - before override'!ALL91, 'Stata dataset - override'!ALL91 ) )</f>
        <v>0</v>
      </c>
      <c r="ALM91" s="5">
        <f xml:space="preserve">  IF( ISNA( 'Stata dataset - override'!ALM91 ), "", IF( ISBLANK( 'Stata dataset - override'!ALM91 ), 'Stata dataset - before override'!ALM91, 'Stata dataset - override'!ALM91 ) )</f>
        <v>0</v>
      </c>
      <c r="ALN91" s="5">
        <f xml:space="preserve">  IF( ISNA( 'Stata dataset - override'!ALN91 ), "", IF( ISBLANK( 'Stata dataset - override'!ALN91 ), 'Stata dataset - before override'!ALN91, 'Stata dataset - override'!ALN91 ) )</f>
        <v>0</v>
      </c>
      <c r="ALO91" s="5">
        <f xml:space="preserve">  IF( ISNA( 'Stata dataset - override'!ALO91 ), "", IF( ISBLANK( 'Stata dataset - override'!ALO91 ), 'Stata dataset - before override'!ALO91, 'Stata dataset - override'!ALO91 ) )</f>
        <v>18.719000000000001</v>
      </c>
      <c r="ALP91" s="5">
        <f xml:space="preserve">  IF( ISNA( 'Stata dataset - override'!ALP91 ), "", IF( ISBLANK( 'Stata dataset - override'!ALP91 ), 'Stata dataset - before override'!ALP91, 'Stata dataset - override'!ALP91 ) )</f>
        <v>19.940999999999999</v>
      </c>
      <c r="ALQ91" s="5">
        <f xml:space="preserve">  IF( ISNA( 'Stata dataset - override'!ALQ91 ), "", IF( ISBLANK( 'Stata dataset - override'!ALQ91 ), 'Stata dataset - before override'!ALQ91, 'Stata dataset - override'!ALQ91 ) )</f>
        <v>3.4009999999999998</v>
      </c>
      <c r="ALR91" s="5">
        <f xml:space="preserve">  IF( ISNA( 'Stata dataset - override'!ALR91 ), "", IF( ISBLANK( 'Stata dataset - override'!ALR91 ), 'Stata dataset - before override'!ALR91, 'Stata dataset - override'!ALR91 ) )</f>
        <v>103</v>
      </c>
      <c r="ALS91" s="5">
        <f xml:space="preserve">  IF( ISNA( 'Stata dataset - override'!ALS91 ), "", IF( ISBLANK( 'Stata dataset - override'!ALS91 ), 'Stata dataset - before override'!ALS91, 'Stata dataset - override'!ALS91 ) )</f>
        <v>0</v>
      </c>
      <c r="ALT91" s="5">
        <f xml:space="preserve">  IF( ISNA( 'Stata dataset - override'!ALT91 ), "", IF( ISBLANK( 'Stata dataset - override'!ALT91 ), 'Stata dataset - before override'!ALT91, 'Stata dataset - override'!ALT91 ) )</f>
        <v>0</v>
      </c>
      <c r="ALU91" s="5">
        <f xml:space="preserve">  IF( ISNA( 'Stata dataset - override'!ALU91 ), "", IF( ISBLANK( 'Stata dataset - override'!ALU91 ), 'Stata dataset - before override'!ALU91, 'Stata dataset - override'!ALU91 ) )</f>
        <v>0</v>
      </c>
      <c r="ALV91" s="5">
        <f xml:space="preserve">  IF( ISNA( 'Stata dataset - override'!ALV91 ), "", IF( ISBLANK( 'Stata dataset - override'!ALV91 ), 'Stata dataset - before override'!ALV91, 'Stata dataset - override'!ALV91 ) )</f>
        <v>3.968</v>
      </c>
      <c r="ALW91" s="5">
        <f xml:space="preserve">  IF( ISNA( 'Stata dataset - override'!ALW91 ), "", IF( ISBLANK( 'Stata dataset - override'!ALW91 ), 'Stata dataset - before override'!ALW91, 'Stata dataset - override'!ALW91 ) )</f>
        <v>0</v>
      </c>
      <c r="ALX91" s="5">
        <f xml:space="preserve">  IF( ISNA( 'Stata dataset - override'!ALX91 ), "", IF( ISBLANK( 'Stata dataset - override'!ALX91 ), 'Stata dataset - before override'!ALX91, 'Stata dataset - override'!ALX91 ) )</f>
        <v>6.4720000000000004</v>
      </c>
      <c r="ALY91" s="5">
        <f xml:space="preserve">  IF( ISNA( 'Stata dataset - override'!ALY91 ), "", IF( ISBLANK( 'Stata dataset - override'!ALY91 ), 'Stata dataset - before override'!ALY91, 'Stata dataset - override'!ALY91 ) )</f>
        <v>0</v>
      </c>
      <c r="ALZ91" s="5">
        <f xml:space="preserve">  IF( ISNA( 'Stata dataset - override'!ALZ91 ), "", IF( ISBLANK( 'Stata dataset - override'!ALZ91 ), 'Stata dataset - before override'!ALZ91, 'Stata dataset - override'!ALZ91 ) )</f>
        <v>6.4720000000000004</v>
      </c>
      <c r="AMA91" s="5">
        <f xml:space="preserve">  IF( ISNA( 'Stata dataset - override'!AMA91 ), "", IF( ISBLANK( 'Stata dataset - override'!AMA91 ), 'Stata dataset - before override'!AMA91, 'Stata dataset - override'!AMA91 ) )</f>
        <v>0</v>
      </c>
      <c r="AMB91" s="5">
        <f xml:space="preserve">  IF( ISNA( 'Stata dataset - override'!AMB91 ), "", IF( ISBLANK( 'Stata dataset - override'!AMB91 ), 'Stata dataset - before override'!AMB91, 'Stata dataset - override'!AMB91 ) )</f>
        <v>0</v>
      </c>
      <c r="AMC91" s="5">
        <f xml:space="preserve">  IF( ISNA( 'Stata dataset - override'!AMC91 ), "", IF( ISBLANK( 'Stata dataset - override'!AMC91 ), 'Stata dataset - before override'!AMC91, 'Stata dataset - override'!AMC91 ) )</f>
        <v>0</v>
      </c>
      <c r="AMD91" s="5">
        <f xml:space="preserve">  IF( ISNA( 'Stata dataset - override'!AMD91 ), "", IF( ISBLANK( 'Stata dataset - override'!AMD91 ), 'Stata dataset - before override'!AMD91, 'Stata dataset - override'!AMD91 ) )</f>
        <v>0</v>
      </c>
      <c r="AME91" s="5">
        <f xml:space="preserve">  IF( ISNA( 'Stata dataset - override'!AME91 ), "", IF( ISBLANK( 'Stata dataset - override'!AME91 ), 'Stata dataset - before override'!AME91, 'Stata dataset - override'!AME91 ) )</f>
        <v>6.4720000000000004</v>
      </c>
      <c r="AMF91" s="5">
        <f xml:space="preserve">  IF( ISNA( 'Stata dataset - override'!AMF91 ), "", IF( ISBLANK( 'Stata dataset - override'!AMF91 ), 'Stata dataset - before override'!AMF91, 'Stata dataset - override'!AMF91 ) )</f>
        <v>8.7000000000000605E-2</v>
      </c>
      <c r="AMG91" s="5">
        <f xml:space="preserve">  IF( ISNA( 'Stata dataset - override'!AMG91 ), "", IF( ISBLANK( 'Stata dataset - override'!AMG91 ), 'Stata dataset - before override'!AMG91, 'Stata dataset - override'!AMG91 ) )</f>
        <v>-6.0999999999999999E-2</v>
      </c>
      <c r="AMH91" s="5">
        <f xml:space="preserve">  IF( ISNA( 'Stata dataset - override'!AMH91 ), "", IF( ISBLANK( 'Stata dataset - override'!AMH91 ), 'Stata dataset - before override'!AMH91, 'Stata dataset - override'!AMH91 ) )</f>
        <v>0</v>
      </c>
      <c r="AMI91" s="5">
        <f xml:space="preserve">  IF( ISNA( 'Stata dataset - override'!AMI91 ), "", IF( ISBLANK( 'Stata dataset - override'!AMI91 ), 'Stata dataset - before override'!AMI91, 'Stata dataset - override'!AMI91 ) )</f>
        <v>0.14799999999999999</v>
      </c>
      <c r="AMJ91" s="5">
        <f xml:space="preserve">  IF( ISNA( 'Stata dataset - override'!AMJ91 ), "", IF( ISBLANK( 'Stata dataset - override'!AMJ91 ), 'Stata dataset - before override'!AMJ91, 'Stata dataset - override'!AMJ91 ) )</f>
        <v>0</v>
      </c>
      <c r="AMK91" s="5">
        <f xml:space="preserve">  IF( ISNA( 'Stata dataset - override'!AMK91 ), "", IF( ISBLANK( 'Stata dataset - override'!AMK91 ), 'Stata dataset - before override'!AMK91, 'Stata dataset - override'!AMK91 ) )</f>
        <v>8.6999999999999994E-2</v>
      </c>
      <c r="AML91" s="5">
        <f xml:space="preserve">  IF( ISNA( 'Stata dataset - override'!AML91 ), "", IF( ISBLANK( 'Stata dataset - override'!AML91 ), 'Stata dataset - before override'!AML91, 'Stata dataset - override'!AML91 ) )</f>
        <v>6.3837823915946501E-16</v>
      </c>
      <c r="AMM91" s="5">
        <f xml:space="preserve">  IF( ISNA( 'Stata dataset - override'!AMM91 ), "", IF( ISBLANK( 'Stata dataset - override'!AMM91 ), 'Stata dataset - before override'!AMM91, 'Stata dataset - override'!AMM91 ) )</f>
        <v>0.29938495160157269</v>
      </c>
      <c r="AMN91" s="5">
        <f xml:space="preserve">  IF( ISNA( 'Stata dataset - override'!AMN91 ), "", IF( ISBLANK( 'Stata dataset - override'!AMN91 ), 'Stata dataset - before override'!AMN91, 'Stata dataset - override'!AMN91 ) )</f>
        <v>0.70061504839842736</v>
      </c>
      <c r="AMO91" s="5">
        <f xml:space="preserve">  IF( ISNA( 'Stata dataset - override'!AMO91 ), "", IF( ISBLANK( 'Stata dataset - override'!AMO91 ), 'Stata dataset - before override'!AMO91, 'Stata dataset - override'!AMO91 ) )</f>
        <v>955.23787094666659</v>
      </c>
      <c r="AMP91" s="5">
        <f xml:space="preserve">  IF( ISNA( 'Stata dataset - override'!AMP91 ), "", IF( ISBLANK( 'Stata dataset - override'!AMP91 ), 'Stata dataset - before override'!AMP91, 'Stata dataset - override'!AMP91 ) )</f>
        <v>5.7988663469077579</v>
      </c>
      <c r="AMQ91" s="5">
        <f xml:space="preserve">  IF( ISNA( 'Stata dataset - override'!AMQ91 ), "", IF( ISBLANK( 'Stata dataset - override'!AMQ91 ), 'Stata dataset - before override'!AMQ91, 'Stata dataset - override'!AMQ91 ) )</f>
        <v>35.69795978117871</v>
      </c>
      <c r="AMR91" s="5">
        <f xml:space="preserve">  IF( ISNA( 'Stata dataset - override'!AMR91 ), "", IF( ISBLANK( 'Stata dataset - override'!AMR91 ), 'Stata dataset - before override'!AMR91, 'Stata dataset - override'!AMR91 ) )</f>
        <v>1777651.1</v>
      </c>
      <c r="AMS91" s="5" t="str">
        <f xml:space="preserve">  IF( ISNA( 'Stata dataset - override'!AMS91 ), "", IF( ISBLANK( 'Stata dataset - override'!AMS91 ), 'Stata dataset - before override'!AMS91, 'Stata dataset - override'!AMS91 ) )</f>
        <v/>
      </c>
      <c r="AMT91" s="5" t="str">
        <f xml:space="preserve">  IF( ISNA( 'Stata dataset - override'!AMT91 ), "", IF( ISBLANK( 'Stata dataset - override'!AMT91 ), 'Stata dataset - before override'!AMT91, 'Stata dataset - override'!AMT91 ) )</f>
        <v/>
      </c>
      <c r="AMU91" s="5">
        <f xml:space="preserve">  IF( ISNA( 'Stata dataset - override'!AMU91 ), "", IF( ISBLANK( 'Stata dataset - override'!AMU91 ), 'Stata dataset - before override'!AMU91, 'Stata dataset - override'!AMU91 ) )</f>
        <v>0.97917319135609127</v>
      </c>
    </row>
    <row r="92" spans="1:1035">
      <c r="A92" s="104" t="str">
        <f xml:space="preserve"> B92&amp;RIGHT( C92, 2 ) &amp; "BP"</f>
        <v>SWB19BP</v>
      </c>
      <c r="B92" s="104" t="s">
        <v>22</v>
      </c>
      <c r="C92" s="104" t="s">
        <v>3209</v>
      </c>
      <c r="D92" s="15">
        <f xml:space="preserve">  IF( ISNA( 'Stata dataset - override'!D92 ), "", IF( ISBLANK( 'Stata dataset - override'!D92 ), 'Stata dataset - before override'!D92, 'Stata dataset - override'!D92 ) )</f>
        <v>5.4340000000000002</v>
      </c>
      <c r="E92" s="15">
        <f xml:space="preserve">  IF( ISNA( 'Stata dataset - override'!E92 ), "", IF( ISBLANK( 'Stata dataset - override'!E92 ), 'Stata dataset - before override'!E92, 'Stata dataset - override'!E92 ) )</f>
        <v>0</v>
      </c>
      <c r="F92" s="15">
        <f xml:space="preserve">  IF( ISNA( 'Stata dataset - override'!F92 ), "", IF( ISBLANK( 'Stata dataset - override'!F92 ), 'Stata dataset - before override'!F92, 'Stata dataset - override'!F92 ) )</f>
        <v>0.90900000000000003</v>
      </c>
      <c r="G92" s="15">
        <f xml:space="preserve">  IF( ISNA( 'Stata dataset - override'!G92 ), "", IF( ISBLANK( 'Stata dataset - override'!G92 ), 'Stata dataset - before override'!G92, 'Stata dataset - override'!G92 ) )</f>
        <v>0</v>
      </c>
      <c r="H92" s="15">
        <f xml:space="preserve">  IF( ISNA( 'Stata dataset - override'!H92 ), "", IF( ISBLANK( 'Stata dataset - override'!H92 ), 'Stata dataset - before override'!H92, 'Stata dataset - override'!H92 ) )</f>
        <v>12.218</v>
      </c>
      <c r="I92" s="15">
        <f xml:space="preserve">  IF( ISNA( 'Stata dataset - override'!I92 ), "", IF( ISBLANK( 'Stata dataset - override'!I92 ), 'Stata dataset - before override'!I92, 'Stata dataset - override'!I92 ) )</f>
        <v>0</v>
      </c>
      <c r="J92" s="15">
        <f xml:space="preserve">  IF( ISNA( 'Stata dataset - override'!J92 ), "", IF( ISBLANK( 'Stata dataset - override'!J92 ), 'Stata dataset - before override'!J92, 'Stata dataset - override'!J92 ) )</f>
        <v>11.988</v>
      </c>
      <c r="K92" s="15">
        <f xml:space="preserve">  IF( ISNA( 'Stata dataset - override'!K92 ), "", IF( ISBLANK( 'Stata dataset - override'!K92 ), 'Stata dataset - before override'!K92, 'Stata dataset - override'!K92 ) )</f>
        <v>0.14599999999999999</v>
      </c>
      <c r="L92" s="15">
        <f xml:space="preserve">  IF( ISNA( 'Stata dataset - override'!L92 ), "", IF( ISBLANK( 'Stata dataset - override'!L92 ), 'Stata dataset - before override'!L92, 'Stata dataset - override'!L92 ) )</f>
        <v>30.695</v>
      </c>
      <c r="M92" s="15">
        <f xml:space="preserve">  IF( ISNA( 'Stata dataset - override'!M92 ), "", IF( ISBLANK( 'Stata dataset - override'!M92 ), 'Stata dataset - before override'!M92, 'Stata dataset - override'!M92 ) )</f>
        <v>1.7070000000000001</v>
      </c>
      <c r="N92" s="15">
        <f xml:space="preserve">  IF( ISNA( 'Stata dataset - override'!N92 ), "", IF( ISBLANK( 'Stata dataset - override'!N92 ), 'Stata dataset - before override'!N92, 'Stata dataset - override'!N92 ) )</f>
        <v>32.402000000000001</v>
      </c>
      <c r="O92" s="15">
        <f xml:space="preserve">  IF( ISNA( 'Stata dataset - override'!O92 ), "", IF( ISBLANK( 'Stata dataset - override'!O92 ), 'Stata dataset - before override'!O92, 'Stata dataset - override'!O92 ) )</f>
        <v>8.4499999999999993</v>
      </c>
      <c r="P92" s="15">
        <f xml:space="preserve">  IF( ISNA( 'Stata dataset - override'!P92 ), "", IF( ISBLANK( 'Stata dataset - override'!P92 ), 'Stata dataset - before override'!P92, 'Stata dataset - override'!P92 ) )</f>
        <v>16.247</v>
      </c>
      <c r="Q92" s="15">
        <f xml:space="preserve">  IF( ISNA( 'Stata dataset - override'!Q92 ), "", IF( ISBLANK( 'Stata dataset - override'!Q92 ), 'Stata dataset - before override'!Q92, 'Stata dataset - override'!Q92 ) )</f>
        <v>13.82</v>
      </c>
      <c r="R92" s="15">
        <f xml:space="preserve">  IF( ISNA( 'Stata dataset - override'!R92 ), "", IF( ISBLANK( 'Stata dataset - override'!R92 ), 'Stata dataset - before override'!R92, 'Stata dataset - override'!R92 ) )</f>
        <v>1.4670000000000001</v>
      </c>
      <c r="S92" s="15">
        <f xml:space="preserve">  IF( ISNA( 'Stata dataset - override'!S92 ), "", IF( ISBLANK( 'Stata dataset - override'!S92 ), 'Stata dataset - before override'!S92, 'Stata dataset - override'!S92 ) )</f>
        <v>2.3839999999999999</v>
      </c>
      <c r="T92" s="15">
        <f xml:space="preserve">  IF( ISNA( 'Stata dataset - override'!T92 ), "", IF( ISBLANK( 'Stata dataset - override'!T92 ), 'Stata dataset - before override'!T92, 'Stata dataset - override'!T92 ) )</f>
        <v>42.368000000000002</v>
      </c>
      <c r="U92" s="15">
        <f xml:space="preserve">  IF( ISNA( 'Stata dataset - override'!U92 ), "", IF( ISBLANK( 'Stata dataset - override'!U92 ), 'Stata dataset - before override'!U92, 'Stata dataset - override'!U92 ) )</f>
        <v>0</v>
      </c>
      <c r="V92" s="15">
        <f xml:space="preserve">  IF( ISNA( 'Stata dataset - override'!V92 ), "", IF( ISBLANK( 'Stata dataset - override'!V92 ), 'Stata dataset - before override'!V92, 'Stata dataset - override'!V92 ) )</f>
        <v>42.368000000000002</v>
      </c>
      <c r="W92" s="15">
        <f xml:space="preserve">  IF( ISNA( 'Stata dataset - override'!W92 ), "", IF( ISBLANK( 'Stata dataset - override'!W92 ), 'Stata dataset - before override'!W92, 'Stata dataset - override'!W92 ) )</f>
        <v>10.436999999999999</v>
      </c>
      <c r="X92" s="15">
        <f xml:space="preserve">  IF( ISNA( 'Stata dataset - override'!X92 ), "", IF( ISBLANK( 'Stata dataset - override'!X92 ), 'Stata dataset - before override'!X92, 'Stata dataset - override'!X92 ) )</f>
        <v>6.0650000000000004</v>
      </c>
      <c r="Y92" s="15">
        <f xml:space="preserve">  IF( ISNA( 'Stata dataset - override'!Y92 ), "", IF( ISBLANK( 'Stata dataset - override'!Y92 ), 'Stata dataset - before override'!Y92, 'Stata dataset - override'!Y92 ) )</f>
        <v>4.3719999999999999</v>
      </c>
      <c r="Z92" s="15">
        <f xml:space="preserve">  IF( ISNA( 'Stata dataset - override'!Z92 ), "", IF( ISBLANK( 'Stata dataset - override'!Z92 ), 'Stata dataset - before override'!Z92, 'Stata dataset - override'!Z92 ) )</f>
        <v>10.437000000000001</v>
      </c>
      <c r="AA92" s="15">
        <f xml:space="preserve">  IF( ISNA( 'Stata dataset - override'!AA92 ), "", IF( ISBLANK( 'Stata dataset - override'!AA92 ), 'Stata dataset - before override'!AA92, 'Stata dataset - override'!AA92 ) )</f>
        <v>64.332999999999998</v>
      </c>
      <c r="AB92" s="15">
        <f xml:space="preserve">  IF( ISNA( 'Stata dataset - override'!AB92 ), "", IF( ISBLANK( 'Stata dataset - override'!AB92 ), 'Stata dataset - before override'!AB92, 'Stata dataset - override'!AB92 ) )</f>
        <v>1.323</v>
      </c>
      <c r="AC92" s="15">
        <f xml:space="preserve">  IF( ISNA( 'Stata dataset - override'!AC92 ), "", IF( ISBLANK( 'Stata dataset - override'!AC92 ), 'Stata dataset - before override'!AC92, 'Stata dataset - override'!AC92 ) )</f>
        <v>0</v>
      </c>
      <c r="AD92" s="15">
        <f xml:space="preserve">  IF( ISNA( 'Stata dataset - override'!AD92 ), "", IF( ISBLANK( 'Stata dataset - override'!AD92 ), 'Stata dataset - before override'!AD92, 'Stata dataset - override'!AD92 ) )</f>
        <v>65.656000000000006</v>
      </c>
      <c r="AE92" s="15">
        <f xml:space="preserve">  IF( ISNA( 'Stata dataset - override'!AE92 ), "", IF( ISBLANK( 'Stata dataset - override'!AE92 ), 'Stata dataset - before override'!AE92, 'Stata dataset - override'!AE92 ) )</f>
        <v>65.656000000000006</v>
      </c>
      <c r="AF92" s="15">
        <f xml:space="preserve">  IF( ISNA( 'Stata dataset - override'!AF92 ), "", IF( ISBLANK( 'Stata dataset - override'!AF92 ), 'Stata dataset - before override'!AF92, 'Stata dataset - override'!AF92 ) )</f>
        <v>10.503</v>
      </c>
      <c r="AG92" s="15">
        <f xml:space="preserve">  IF( ISNA( 'Stata dataset - override'!AG92 ), "", IF( ISBLANK( 'Stata dataset - override'!AG92 ), 'Stata dataset - before override'!AG92, 'Stata dataset - override'!AG92 ) )</f>
        <v>-1E-3</v>
      </c>
      <c r="AH92" s="15">
        <f xml:space="preserve">  IF( ISNA( 'Stata dataset - override'!AH92 ), "", IF( ISBLANK( 'Stata dataset - override'!AH92 ), 'Stata dataset - before override'!AH92, 'Stata dataset - override'!AH92 ) )</f>
        <v>2.9849999999999999</v>
      </c>
      <c r="AI92" s="15">
        <f xml:space="preserve">  IF( ISNA( 'Stata dataset - override'!AI92 ), "", IF( ISBLANK( 'Stata dataset - override'!AI92 ), 'Stata dataset - before override'!AI92, 'Stata dataset - override'!AI92 ) )</f>
        <v>0</v>
      </c>
      <c r="AJ92" s="15">
        <f xml:space="preserve">  IF( ISNA( 'Stata dataset - override'!AJ92 ), "", IF( ISBLANK( 'Stata dataset - override'!AJ92 ), 'Stata dataset - before override'!AJ92, 'Stata dataset - override'!AJ92 ) )</f>
        <v>0</v>
      </c>
      <c r="AK92" s="15">
        <f xml:space="preserve">  IF( ISNA( 'Stata dataset - override'!AK92 ), "", IF( ISBLANK( 'Stata dataset - override'!AK92 ), 'Stata dataset - before override'!AK92, 'Stata dataset - override'!AK92 ) )</f>
        <v>0</v>
      </c>
      <c r="AL92" s="15">
        <f xml:space="preserve">  IF( ISNA( 'Stata dataset - override'!AL92 ), "", IF( ISBLANK( 'Stata dataset - override'!AL92 ), 'Stata dataset - before override'!AL92, 'Stata dataset - override'!AL92 ) )</f>
        <v>24.606000000000002</v>
      </c>
      <c r="AM92" s="15">
        <f xml:space="preserve">  IF( ISNA( 'Stata dataset - override'!AM92 ), "", IF( ISBLANK( 'Stata dataset - override'!AM92 ), 'Stata dataset - before override'!AM92, 'Stata dataset - override'!AM92 ) )</f>
        <v>5.556</v>
      </c>
      <c r="AN92" s="15">
        <f xml:space="preserve">  IF( ISNA( 'Stata dataset - override'!AN92 ), "", IF( ISBLANK( 'Stata dataset - override'!AN92 ), 'Stata dataset - before override'!AN92, 'Stata dataset - override'!AN92 ) )</f>
        <v>43.649000000000001</v>
      </c>
      <c r="AO92" s="15">
        <f xml:space="preserve">  IF( ISNA( 'Stata dataset - override'!AO92 ), "", IF( ISBLANK( 'Stata dataset - override'!AO92 ), 'Stata dataset - before override'!AO92, 'Stata dataset - override'!AO92 ) )</f>
        <v>0</v>
      </c>
      <c r="AP92" s="15">
        <f xml:space="preserve">  IF( ISNA( 'Stata dataset - override'!AP92 ), "", IF( ISBLANK( 'Stata dataset - override'!AP92 ), 'Stata dataset - before override'!AP92, 'Stata dataset - override'!AP92 ) )</f>
        <v>43.649000000000001</v>
      </c>
      <c r="AQ92" s="15">
        <f xml:space="preserve">  IF( ISNA( 'Stata dataset - override'!AQ92 ), "", IF( ISBLANK( 'Stata dataset - override'!AQ92 ), 'Stata dataset - before override'!AQ92, 'Stata dataset - override'!AQ92 ) )</f>
        <v>0</v>
      </c>
      <c r="AR92" s="15">
        <f xml:space="preserve">  IF( ISNA( 'Stata dataset - override'!AR92 ), "", IF( ISBLANK( 'Stata dataset - override'!AR92 ), 'Stata dataset - before override'!AR92, 'Stata dataset - override'!AR92 ) )</f>
        <v>14.221</v>
      </c>
      <c r="AS92" s="15">
        <f xml:space="preserve">  IF( ISNA( 'Stata dataset - override'!AS92 ), "", IF( ISBLANK( 'Stata dataset - override'!AS92 ), 'Stata dataset - before override'!AS92, 'Stata dataset - override'!AS92 ) )</f>
        <v>0</v>
      </c>
      <c r="AT92" s="15">
        <f xml:space="preserve">  IF( ISNA( 'Stata dataset - override'!AT92 ), "", IF( ISBLANK( 'Stata dataset - override'!AT92 ), 'Stata dataset - before override'!AT92, 'Stata dataset - override'!AT92 ) )</f>
        <v>17.989999999999998</v>
      </c>
      <c r="AU92" s="15">
        <f xml:space="preserve">  IF( ISNA( 'Stata dataset - override'!AU92 ), "", IF( ISBLANK( 'Stata dataset - override'!AU92 ), 'Stata dataset - before override'!AU92, 'Stata dataset - override'!AU92 ) )</f>
        <v>0</v>
      </c>
      <c r="AV92" s="15">
        <f xml:space="preserve">  IF( ISNA( 'Stata dataset - override'!AV92 ), "", IF( ISBLANK( 'Stata dataset - override'!AV92 ), 'Stata dataset - before override'!AV92, 'Stata dataset - override'!AV92 ) )</f>
        <v>32.210999999999999</v>
      </c>
      <c r="AW92" s="15">
        <f xml:space="preserve">  IF( ISNA( 'Stata dataset - override'!AW92 ), "", IF( ISBLANK( 'Stata dataset - override'!AW92 ), 'Stata dataset - before override'!AW92, 'Stata dataset - override'!AW92 ) )</f>
        <v>0</v>
      </c>
      <c r="AX92" s="15">
        <f xml:space="preserve">  IF( ISNA( 'Stata dataset - override'!AX92 ), "", IF( ISBLANK( 'Stata dataset - override'!AX92 ), 'Stata dataset - before override'!AX92, 'Stata dataset - override'!AX92 ) )</f>
        <v>32.210999999999999</v>
      </c>
      <c r="AY92" s="15">
        <f xml:space="preserve">  IF( ISNA( 'Stata dataset - override'!AY92 ), "", IF( ISBLANK( 'Stata dataset - override'!AY92 ), 'Stata dataset - before override'!AY92, 'Stata dataset - override'!AY92 ) )</f>
        <v>0</v>
      </c>
      <c r="AZ92" s="15">
        <f xml:space="preserve">  IF( ISNA( 'Stata dataset - override'!AZ92 ), "", IF( ISBLANK( 'Stata dataset - override'!AZ92 ), 'Stata dataset - before override'!AZ92, 'Stata dataset - override'!AZ92 ) )</f>
        <v>0</v>
      </c>
      <c r="BA92" s="15">
        <f xml:space="preserve">  IF( ISNA( 'Stata dataset - override'!BA92 ), "", IF( ISBLANK( 'Stata dataset - override'!BA92 ), 'Stata dataset - before override'!BA92, 'Stata dataset - override'!BA92 ) )</f>
        <v>0</v>
      </c>
      <c r="BB92" s="15">
        <f xml:space="preserve">  IF( ISNA( 'Stata dataset - override'!BB92 ), "", IF( ISBLANK( 'Stata dataset - override'!BB92 ), 'Stata dataset - before override'!BB92, 'Stata dataset - override'!BB92 ) )</f>
        <v>0</v>
      </c>
      <c r="BC92" s="15">
        <f xml:space="preserve">  IF( ISNA( 'Stata dataset - override'!BC92 ), "", IF( ISBLANK( 'Stata dataset - override'!BC92 ), 'Stata dataset - before override'!BC92, 'Stata dataset - override'!BC92 ) )</f>
        <v>75.86</v>
      </c>
      <c r="BD92" s="15">
        <f xml:space="preserve">  IF( ISNA( 'Stata dataset - override'!BD92 ), "", IF( ISBLANK( 'Stata dataset - override'!BD92 ), 'Stata dataset - before override'!BD92, 'Stata dataset - override'!BD92 ) )</f>
        <v>2.6779999999999999</v>
      </c>
      <c r="BE92" s="15">
        <f xml:space="preserve">  IF( ISNA( 'Stata dataset - override'!BE92 ), "", IF( ISBLANK( 'Stata dataset - override'!BE92 ), 'Stata dataset - before override'!BE92, 'Stata dataset - override'!BE92 ) )</f>
        <v>0</v>
      </c>
      <c r="BF92" s="15">
        <f xml:space="preserve">  IF( ISNA( 'Stata dataset - override'!BF92 ), "", IF( ISBLANK( 'Stata dataset - override'!BF92 ), 'Stata dataset - before override'!BF92, 'Stata dataset - override'!BF92 ) )</f>
        <v>78.537999999999997</v>
      </c>
      <c r="BG92" s="15">
        <f xml:space="preserve">  IF( ISNA( 'Stata dataset - override'!BG92 ), "", IF( ISBLANK( 'Stata dataset - override'!BG92 ), 'Stata dataset - before override'!BG92, 'Stata dataset - override'!BG92 ) )</f>
        <v>78.537999999999997</v>
      </c>
      <c r="BH92" s="15">
        <f xml:space="preserve">  IF( ISNA( 'Stata dataset - override'!BH92 ), "", IF( ISBLANK( 'Stata dataset - override'!BH92 ), 'Stata dataset - before override'!BH92, 'Stata dataset - override'!BH92 ) )</f>
        <v>0</v>
      </c>
      <c r="BI92" s="15">
        <f xml:space="preserve">  IF( ISNA( 'Stata dataset - override'!BI92 ), "", IF( ISBLANK( 'Stata dataset - override'!BI92 ), 'Stata dataset - before override'!BI92, 'Stata dataset - override'!BI92 ) )</f>
        <v>0</v>
      </c>
      <c r="BJ92" s="15">
        <f xml:space="preserve">  IF( ISNA( 'Stata dataset - override'!BJ92 ), "", IF( ISBLANK( 'Stata dataset - override'!BJ92 ), 'Stata dataset - before override'!BJ92, 'Stata dataset - override'!BJ92 ) )</f>
        <v>0</v>
      </c>
      <c r="BK92" s="15">
        <f xml:space="preserve">  IF( ISNA( 'Stata dataset - override'!BK92 ), "", IF( ISBLANK( 'Stata dataset - override'!BK92 ), 'Stata dataset - before override'!BK92, 'Stata dataset - override'!BK92 ) )</f>
        <v>0</v>
      </c>
      <c r="BL92" s="15">
        <f xml:space="preserve">  IF( ISNA( 'Stata dataset - override'!BL92 ), "", IF( ISBLANK( 'Stata dataset - override'!BL92 ), 'Stata dataset - before override'!BL92, 'Stata dataset - override'!BL92 ) )</f>
        <v>0</v>
      </c>
      <c r="BM92" s="15">
        <f xml:space="preserve">  IF( ISNA( 'Stata dataset - override'!BM92 ), "", IF( ISBLANK( 'Stata dataset - override'!BM92 ), 'Stata dataset - before override'!BM92, 'Stata dataset - override'!BM92 ) )</f>
        <v>0</v>
      </c>
      <c r="BN92" s="15">
        <f xml:space="preserve">  IF( ISNA( 'Stata dataset - override'!BN92 ), "", IF( ISBLANK( 'Stata dataset - override'!BN92 ), 'Stata dataset - before override'!BN92, 'Stata dataset - override'!BN92 ) )</f>
        <v>3.0489999999999999</v>
      </c>
      <c r="BO92" s="15">
        <f xml:space="preserve">  IF( ISNA( 'Stata dataset - override'!BO92 ), "", IF( ISBLANK( 'Stata dataset - override'!BO92 ), 'Stata dataset - before override'!BO92, 'Stata dataset - override'!BO92 ) )</f>
        <v>0</v>
      </c>
      <c r="BP92" s="15">
        <f xml:space="preserve">  IF( ISNA( 'Stata dataset - override'!BP92 ), "", IF( ISBLANK( 'Stata dataset - override'!BP92 ), 'Stata dataset - before override'!BP92, 'Stata dataset - override'!BP92 ) )</f>
        <v>3.0489999999999999</v>
      </c>
      <c r="BQ92" s="15">
        <f xml:space="preserve">  IF( ISNA( 'Stata dataset - override'!BQ92 ), "", IF( ISBLANK( 'Stata dataset - override'!BQ92 ), 'Stata dataset - before override'!BQ92, 'Stata dataset - override'!BQ92 ) )</f>
        <v>0</v>
      </c>
      <c r="BR92" s="15">
        <f xml:space="preserve">  IF( ISNA( 'Stata dataset - override'!BR92 ), "", IF( ISBLANK( 'Stata dataset - override'!BR92 ), 'Stata dataset - before override'!BR92, 'Stata dataset - override'!BR92 ) )</f>
        <v>3.0489999999999999</v>
      </c>
      <c r="BS92" s="15">
        <f xml:space="preserve">  IF( ISNA( 'Stata dataset - override'!BS92 ), "", IF( ISBLANK( 'Stata dataset - override'!BS92 ), 'Stata dataset - before override'!BS92, 'Stata dataset - override'!BS92 ) )</f>
        <v>0</v>
      </c>
      <c r="BT92" s="15">
        <f xml:space="preserve">  IF( ISNA( 'Stata dataset - override'!BT92 ), "", IF( ISBLANK( 'Stata dataset - override'!BT92 ), 'Stata dataset - before override'!BT92, 'Stata dataset - override'!BT92 ) )</f>
        <v>0</v>
      </c>
      <c r="BU92" s="15">
        <f xml:space="preserve">  IF( ISNA( 'Stata dataset - override'!BU92 ), "", IF( ISBLANK( 'Stata dataset - override'!BU92 ), 'Stata dataset - before override'!BU92, 'Stata dataset - override'!BU92 ) )</f>
        <v>0</v>
      </c>
      <c r="BV92" s="15">
        <f xml:space="preserve">  IF( ISNA( 'Stata dataset - override'!BV92 ), "", IF( ISBLANK( 'Stata dataset - override'!BV92 ), 'Stata dataset - before override'!BV92, 'Stata dataset - override'!BV92 ) )</f>
        <v>0</v>
      </c>
      <c r="BW92" s="15">
        <f xml:space="preserve">  IF( ISNA( 'Stata dataset - override'!BW92 ), "", IF( ISBLANK( 'Stata dataset - override'!BW92 ), 'Stata dataset - before override'!BW92, 'Stata dataset - override'!BW92 ) )</f>
        <v>0</v>
      </c>
      <c r="BX92" s="15">
        <f xml:space="preserve">  IF( ISNA( 'Stata dataset - override'!BX92 ), "", IF( ISBLANK( 'Stata dataset - override'!BX92 ), 'Stata dataset - before override'!BX92, 'Stata dataset - override'!BX92 ) )</f>
        <v>0</v>
      </c>
      <c r="BY92" s="15">
        <f xml:space="preserve">  IF( ISNA( 'Stata dataset - override'!BY92 ), "", IF( ISBLANK( 'Stata dataset - override'!BY92 ), 'Stata dataset - before override'!BY92, 'Stata dataset - override'!BY92 ) )</f>
        <v>0</v>
      </c>
      <c r="BZ92" s="15">
        <f xml:space="preserve">  IF( ISNA( 'Stata dataset - override'!BZ92 ), "", IF( ISBLANK( 'Stata dataset - override'!BZ92 ), 'Stata dataset - before override'!BZ92, 'Stata dataset - override'!BZ92 ) )</f>
        <v>0</v>
      </c>
      <c r="CA92" s="15">
        <f xml:space="preserve">  IF( ISNA( 'Stata dataset - override'!CA92 ), "", IF( ISBLANK( 'Stata dataset - override'!CA92 ), 'Stata dataset - before override'!CA92, 'Stata dataset - override'!CA92 ) )</f>
        <v>0</v>
      </c>
      <c r="CB92" s="15">
        <f xml:space="preserve">  IF( ISNA( 'Stata dataset - override'!CB92 ), "", IF( ISBLANK( 'Stata dataset - override'!CB92 ), 'Stata dataset - before override'!CB92, 'Stata dataset - override'!CB92 ) )</f>
        <v>0</v>
      </c>
      <c r="CC92" s="15">
        <f xml:space="preserve">  IF( ISNA( 'Stata dataset - override'!CC92 ), "", IF( ISBLANK( 'Stata dataset - override'!CC92 ), 'Stata dataset - before override'!CC92, 'Stata dataset - override'!CC92 ) )</f>
        <v>0</v>
      </c>
      <c r="CD92" s="15">
        <f xml:space="preserve">  IF( ISNA( 'Stata dataset - override'!CD92 ), "", IF( ISBLANK( 'Stata dataset - override'!CD92 ), 'Stata dataset - before override'!CD92, 'Stata dataset - override'!CD92 ) )</f>
        <v>0</v>
      </c>
      <c r="CE92" s="15">
        <f xml:space="preserve">  IF( ISNA( 'Stata dataset - override'!CE92 ), "", IF( ISBLANK( 'Stata dataset - override'!CE92 ), 'Stata dataset - before override'!CE92, 'Stata dataset - override'!CE92 ) )</f>
        <v>3.0489999999999999</v>
      </c>
      <c r="CF92" s="15">
        <f xml:space="preserve">  IF( ISNA( 'Stata dataset - override'!CF92 ), "", IF( ISBLANK( 'Stata dataset - override'!CF92 ), 'Stata dataset - before override'!CF92, 'Stata dataset - override'!CF92 ) )</f>
        <v>0</v>
      </c>
      <c r="CG92" s="15">
        <f xml:space="preserve">  IF( ISNA( 'Stata dataset - override'!CG92 ), "", IF( ISBLANK( 'Stata dataset - override'!CG92 ), 'Stata dataset - before override'!CG92, 'Stata dataset - override'!CG92 ) )</f>
        <v>0</v>
      </c>
      <c r="CH92" s="15">
        <f xml:space="preserve">  IF( ISNA( 'Stata dataset - override'!CH92 ), "", IF( ISBLANK( 'Stata dataset - override'!CH92 ), 'Stata dataset - before override'!CH92, 'Stata dataset - override'!CH92 ) )</f>
        <v>3.0489999999999999</v>
      </c>
      <c r="CI92" s="15">
        <f xml:space="preserve">  IF( ISNA( 'Stata dataset - override'!CI92 ), "", IF( ISBLANK( 'Stata dataset - override'!CI92 ), 'Stata dataset - before override'!CI92, 'Stata dataset - override'!CI92 ) )</f>
        <v>3.0489999999999999</v>
      </c>
      <c r="CJ92" s="15">
        <f xml:space="preserve">  IF( ISNA( 'Stata dataset - override'!CJ92 ), "", IF( ISBLANK( 'Stata dataset - override'!CJ92 ), 'Stata dataset - before override'!CJ92, 'Stata dataset - override'!CJ92 ) )</f>
        <v>1.1879999999999999</v>
      </c>
      <c r="CK92" s="15">
        <f xml:space="preserve">  IF( ISNA( 'Stata dataset - override'!CK92 ), "", IF( ISBLANK( 'Stata dataset - override'!CK92 ), 'Stata dataset - before override'!CK92, 'Stata dataset - override'!CK92 ) )</f>
        <v>-0.253</v>
      </c>
      <c r="CL92" s="15">
        <f xml:space="preserve">  IF( ISNA( 'Stata dataset - override'!CL92 ), "", IF( ISBLANK( 'Stata dataset - override'!CL92 ), 'Stata dataset - before override'!CL92, 'Stata dataset - override'!CL92 ) )</f>
        <v>0</v>
      </c>
      <c r="CM92" s="15">
        <f xml:space="preserve">  IF( ISNA( 'Stata dataset - override'!CM92 ), "", IF( ISBLANK( 'Stata dataset - override'!CM92 ), 'Stata dataset - before override'!CM92, 'Stata dataset - override'!CM92 ) )</f>
        <v>0</v>
      </c>
      <c r="CN92" s="15">
        <f xml:space="preserve">  IF( ISNA( 'Stata dataset - override'!CN92 ), "", IF( ISBLANK( 'Stata dataset - override'!CN92 ), 'Stata dataset - before override'!CN92, 'Stata dataset - override'!CN92 ) )</f>
        <v>0</v>
      </c>
      <c r="CO92" s="15">
        <f xml:space="preserve">  IF( ISNA( 'Stata dataset - override'!CO92 ), "", IF( ISBLANK( 'Stata dataset - override'!CO92 ), 'Stata dataset - before override'!CO92, 'Stata dataset - override'!CO92 ) )</f>
        <v>0</v>
      </c>
      <c r="CP92" s="15">
        <f xml:space="preserve">  IF( ISNA( 'Stata dataset - override'!CP92 ), "", IF( ISBLANK( 'Stata dataset - override'!CP92 ), 'Stata dataset - before override'!CP92, 'Stata dataset - override'!CP92 ) )</f>
        <v>6.1719999999999997</v>
      </c>
      <c r="CQ92" s="15">
        <f xml:space="preserve">  IF( ISNA( 'Stata dataset - override'!CQ92 ), "", IF( ISBLANK( 'Stata dataset - override'!CQ92 ), 'Stata dataset - before override'!CQ92, 'Stata dataset - override'!CQ92 ) )</f>
        <v>0.77</v>
      </c>
      <c r="CR92" s="15">
        <f xml:space="preserve">  IF( ISNA( 'Stata dataset - override'!CR92 ), "", IF( ISBLANK( 'Stata dataset - override'!CR92 ), 'Stata dataset - before override'!CR92, 'Stata dataset - override'!CR92 ) )</f>
        <v>7.8769999999999998</v>
      </c>
      <c r="CS92" s="15">
        <f xml:space="preserve">  IF( ISNA( 'Stata dataset - override'!CS92 ), "", IF( ISBLANK( 'Stata dataset - override'!CS92 ), 'Stata dataset - before override'!CS92, 'Stata dataset - override'!CS92 ) )</f>
        <v>0</v>
      </c>
      <c r="CT92" s="15">
        <f xml:space="preserve">  IF( ISNA( 'Stata dataset - override'!CT92 ), "", IF( ISBLANK( 'Stata dataset - override'!CT92 ), 'Stata dataset - before override'!CT92, 'Stata dataset - override'!CT92 ) )</f>
        <v>7.8769999999999998</v>
      </c>
      <c r="CU92" s="15">
        <f xml:space="preserve">  IF( ISNA( 'Stata dataset - override'!CU92 ), "", IF( ISBLANK( 'Stata dataset - override'!CU92 ), 'Stata dataset - before override'!CU92, 'Stata dataset - override'!CU92 ) )</f>
        <v>0</v>
      </c>
      <c r="CV92" s="15">
        <f xml:space="preserve">  IF( ISNA( 'Stata dataset - override'!CV92 ), "", IF( ISBLANK( 'Stata dataset - override'!CV92 ), 'Stata dataset - before override'!CV92, 'Stata dataset - override'!CV92 ) )</f>
        <v>4.5060000000000002</v>
      </c>
      <c r="CW92" s="15">
        <f xml:space="preserve">  IF( ISNA( 'Stata dataset - override'!CW92 ), "", IF( ISBLANK( 'Stata dataset - override'!CW92 ), 'Stata dataset - before override'!CW92, 'Stata dataset - override'!CW92 ) )</f>
        <v>0</v>
      </c>
      <c r="CX92" s="15">
        <f xml:space="preserve">  IF( ISNA( 'Stata dataset - override'!CX92 ), "", IF( ISBLANK( 'Stata dataset - override'!CX92 ), 'Stata dataset - before override'!CX92, 'Stata dataset - override'!CX92 ) )</f>
        <v>1.1259999999999999</v>
      </c>
      <c r="CY92" s="15">
        <f xml:space="preserve">  IF( ISNA( 'Stata dataset - override'!CY92 ), "", IF( ISBLANK( 'Stata dataset - override'!CY92 ), 'Stata dataset - before override'!CY92, 'Stata dataset - override'!CY92 ) )</f>
        <v>0</v>
      </c>
      <c r="CZ92" s="15">
        <f xml:space="preserve">  IF( ISNA( 'Stata dataset - override'!CZ92 ), "", IF( ISBLANK( 'Stata dataset - override'!CZ92 ), 'Stata dataset - before override'!CZ92, 'Stata dataset - override'!CZ92 ) )</f>
        <v>5.6319999999999997</v>
      </c>
      <c r="DA92" s="15">
        <f xml:space="preserve">  IF( ISNA( 'Stata dataset - override'!DA92 ), "", IF( ISBLANK( 'Stata dataset - override'!DA92 ), 'Stata dataset - before override'!DA92, 'Stata dataset - override'!DA92 ) )</f>
        <v>0</v>
      </c>
      <c r="DB92" s="15">
        <f xml:space="preserve">  IF( ISNA( 'Stata dataset - override'!DB92 ), "", IF( ISBLANK( 'Stata dataset - override'!DB92 ), 'Stata dataset - before override'!DB92, 'Stata dataset - override'!DB92 ) )</f>
        <v>5.6319999999999997</v>
      </c>
      <c r="DC92" s="15">
        <f xml:space="preserve">  IF( ISNA( 'Stata dataset - override'!DC92 ), "", IF( ISBLANK( 'Stata dataset - override'!DC92 ), 'Stata dataset - before override'!DC92, 'Stata dataset - override'!DC92 ) )</f>
        <v>0</v>
      </c>
      <c r="DD92" s="15">
        <f xml:space="preserve">  IF( ISNA( 'Stata dataset - override'!DD92 ), "", IF( ISBLANK( 'Stata dataset - override'!DD92 ), 'Stata dataset - before override'!DD92, 'Stata dataset - override'!DD92 ) )</f>
        <v>0</v>
      </c>
      <c r="DE92" s="15">
        <f xml:space="preserve">  IF( ISNA( 'Stata dataset - override'!DE92 ), "", IF( ISBLANK( 'Stata dataset - override'!DE92 ), 'Stata dataset - before override'!DE92, 'Stata dataset - override'!DE92 ) )</f>
        <v>0</v>
      </c>
      <c r="DF92" s="15">
        <f xml:space="preserve">  IF( ISNA( 'Stata dataset - override'!DF92 ), "", IF( ISBLANK( 'Stata dataset - override'!DF92 ), 'Stata dataset - before override'!DF92, 'Stata dataset - override'!DF92 ) )</f>
        <v>0</v>
      </c>
      <c r="DG92" s="15">
        <f xml:space="preserve">  IF( ISNA( 'Stata dataset - override'!DG92 ), "", IF( ISBLANK( 'Stata dataset - override'!DG92 ), 'Stata dataset - before override'!DG92, 'Stata dataset - override'!DG92 ) )</f>
        <v>13.509</v>
      </c>
      <c r="DH92" s="15">
        <f xml:space="preserve">  IF( ISNA( 'Stata dataset - override'!DH92 ), "", IF( ISBLANK( 'Stata dataset - override'!DH92 ), 'Stata dataset - before override'!DH92, 'Stata dataset - override'!DH92 ) )</f>
        <v>0.71899999999999997</v>
      </c>
      <c r="DI92" s="15">
        <f xml:space="preserve">  IF( ISNA( 'Stata dataset - override'!DI92 ), "", IF( ISBLANK( 'Stata dataset - override'!DI92 ), 'Stata dataset - before override'!DI92, 'Stata dataset - override'!DI92 ) )</f>
        <v>0</v>
      </c>
      <c r="DJ92" s="15">
        <f xml:space="preserve">  IF( ISNA( 'Stata dataset - override'!DJ92 ), "", IF( ISBLANK( 'Stata dataset - override'!DJ92 ), 'Stata dataset - before override'!DJ92, 'Stata dataset - override'!DJ92 ) )</f>
        <v>14.228</v>
      </c>
      <c r="DK92" s="15">
        <f xml:space="preserve">  IF( ISNA( 'Stata dataset - override'!DK92 ), "", IF( ISBLANK( 'Stata dataset - override'!DK92 ), 'Stata dataset - before override'!DK92, 'Stata dataset - override'!DK92 ) )</f>
        <v>14.228</v>
      </c>
      <c r="DL92" s="15">
        <f xml:space="preserve">  IF( ISNA( 'Stata dataset - override'!DL92 ), "", IF( ISBLANK( 'Stata dataset - override'!DL92 ), 'Stata dataset - before override'!DL92, 'Stata dataset - override'!DL92 ) )</f>
        <v>1E-3</v>
      </c>
      <c r="DM92" s="15">
        <f xml:space="preserve">  IF( ISNA( 'Stata dataset - override'!DM92 ), "", IF( ISBLANK( 'Stata dataset - override'!DM92 ), 'Stata dataset - before override'!DM92, 'Stata dataset - override'!DM92 ) )</f>
        <v>0</v>
      </c>
      <c r="DN92" s="15">
        <f xml:space="preserve">  IF( ISNA( 'Stata dataset - override'!DN92 ), "", IF( ISBLANK( 'Stata dataset - override'!DN92 ), 'Stata dataset - before override'!DN92, 'Stata dataset - override'!DN92 ) )</f>
        <v>0</v>
      </c>
      <c r="DO92" s="15">
        <f xml:space="preserve">  IF( ISNA( 'Stata dataset - override'!DO92 ), "", IF( ISBLANK( 'Stata dataset - override'!DO92 ), 'Stata dataset - before override'!DO92, 'Stata dataset - override'!DO92 ) )</f>
        <v>0</v>
      </c>
      <c r="DP92" s="15">
        <f xml:space="preserve">  IF( ISNA( 'Stata dataset - override'!DP92 ), "", IF( ISBLANK( 'Stata dataset - override'!DP92 ), 'Stata dataset - before override'!DP92, 'Stata dataset - override'!DP92 ) )</f>
        <v>0</v>
      </c>
      <c r="DQ92" s="15">
        <f xml:space="preserve">  IF( ISNA( 'Stata dataset - override'!DQ92 ), "", IF( ISBLANK( 'Stata dataset - override'!DQ92 ), 'Stata dataset - before override'!DQ92, 'Stata dataset - override'!DQ92 ) )</f>
        <v>0</v>
      </c>
      <c r="DR92" s="15">
        <f xml:space="preserve">  IF( ISNA( 'Stata dataset - override'!DR92 ), "", IF( ISBLANK( 'Stata dataset - override'!DR92 ), 'Stata dataset - before override'!DR92, 'Stata dataset - override'!DR92 ) )</f>
        <v>2.9889999999999999</v>
      </c>
      <c r="DS92" s="15">
        <f xml:space="preserve">  IF( ISNA( 'Stata dataset - override'!DS92 ), "", IF( ISBLANK( 'Stata dataset - override'!DS92 ), 'Stata dataset - before override'!DS92, 'Stata dataset - override'!DS92 ) )</f>
        <v>0</v>
      </c>
      <c r="DT92" s="15">
        <f xml:space="preserve">  IF( ISNA( 'Stata dataset - override'!DT92 ), "", IF( ISBLANK( 'Stata dataset - override'!DT92 ), 'Stata dataset - before override'!DT92, 'Stata dataset - override'!DT92 ) )</f>
        <v>2.99</v>
      </c>
      <c r="DU92" s="15">
        <f xml:space="preserve">  IF( ISNA( 'Stata dataset - override'!DU92 ), "", IF( ISBLANK( 'Stata dataset - override'!DU92 ), 'Stata dataset - before override'!DU92, 'Stata dataset - override'!DU92 ) )</f>
        <v>0</v>
      </c>
      <c r="DV92" s="15">
        <f xml:space="preserve">  IF( ISNA( 'Stata dataset - override'!DV92 ), "", IF( ISBLANK( 'Stata dataset - override'!DV92 ), 'Stata dataset - before override'!DV92, 'Stata dataset - override'!DV92 ) )</f>
        <v>2.99</v>
      </c>
      <c r="DW92" s="15">
        <f xml:space="preserve">  IF( ISNA( 'Stata dataset - override'!DW92 ), "", IF( ISBLANK( 'Stata dataset - override'!DW92 ), 'Stata dataset - before override'!DW92, 'Stata dataset - override'!DW92 ) )</f>
        <v>0</v>
      </c>
      <c r="DX92" s="15">
        <f xml:space="preserve">  IF( ISNA( 'Stata dataset - override'!DX92 ), "", IF( ISBLANK( 'Stata dataset - override'!DX92 ), 'Stata dataset - before override'!DX92, 'Stata dataset - override'!DX92 ) )</f>
        <v>0</v>
      </c>
      <c r="DY92" s="15">
        <f xml:space="preserve">  IF( ISNA( 'Stata dataset - override'!DY92 ), "", IF( ISBLANK( 'Stata dataset - override'!DY92 ), 'Stata dataset - before override'!DY92, 'Stata dataset - override'!DY92 ) )</f>
        <v>0</v>
      </c>
      <c r="DZ92" s="15">
        <f xml:space="preserve">  IF( ISNA( 'Stata dataset - override'!DZ92 ), "", IF( ISBLANK( 'Stata dataset - override'!DZ92 ), 'Stata dataset - before override'!DZ92, 'Stata dataset - override'!DZ92 ) )</f>
        <v>0</v>
      </c>
      <c r="EA92" s="15">
        <f xml:space="preserve">  IF( ISNA( 'Stata dataset - override'!EA92 ), "", IF( ISBLANK( 'Stata dataset - override'!EA92 ), 'Stata dataset - before override'!EA92, 'Stata dataset - override'!EA92 ) )</f>
        <v>0</v>
      </c>
      <c r="EB92" s="15">
        <f xml:space="preserve">  IF( ISNA( 'Stata dataset - override'!EB92 ), "", IF( ISBLANK( 'Stata dataset - override'!EB92 ), 'Stata dataset - before override'!EB92, 'Stata dataset - override'!EB92 ) )</f>
        <v>0</v>
      </c>
      <c r="EC92" s="15">
        <f xml:space="preserve">  IF( ISNA( 'Stata dataset - override'!EC92 ), "", IF( ISBLANK( 'Stata dataset - override'!EC92 ), 'Stata dataset - before override'!EC92, 'Stata dataset - override'!EC92 ) )</f>
        <v>0</v>
      </c>
      <c r="ED92" s="15">
        <f xml:space="preserve">  IF( ISNA( 'Stata dataset - override'!ED92 ), "", IF( ISBLANK( 'Stata dataset - override'!ED92 ), 'Stata dataset - before override'!ED92, 'Stata dataset - override'!ED92 ) )</f>
        <v>0</v>
      </c>
      <c r="EE92" s="15">
        <f xml:space="preserve">  IF( ISNA( 'Stata dataset - override'!EE92 ), "", IF( ISBLANK( 'Stata dataset - override'!EE92 ), 'Stata dataset - before override'!EE92, 'Stata dataset - override'!EE92 ) )</f>
        <v>0</v>
      </c>
      <c r="EF92" s="15">
        <f xml:space="preserve">  IF( ISNA( 'Stata dataset - override'!EF92 ), "", IF( ISBLANK( 'Stata dataset - override'!EF92 ), 'Stata dataset - before override'!EF92, 'Stata dataset - override'!EF92 ) )</f>
        <v>0</v>
      </c>
      <c r="EG92" s="15">
        <f xml:space="preserve">  IF( ISNA( 'Stata dataset - override'!EG92 ), "", IF( ISBLANK( 'Stata dataset - override'!EG92 ), 'Stata dataset - before override'!EG92, 'Stata dataset - override'!EG92 ) )</f>
        <v>0</v>
      </c>
      <c r="EH92" s="15">
        <f xml:space="preserve">  IF( ISNA( 'Stata dataset - override'!EH92 ), "", IF( ISBLANK( 'Stata dataset - override'!EH92 ), 'Stata dataset - before override'!EH92, 'Stata dataset - override'!EH92 ) )</f>
        <v>0</v>
      </c>
      <c r="EI92" s="15">
        <f xml:space="preserve">  IF( ISNA( 'Stata dataset - override'!EI92 ), "", IF( ISBLANK( 'Stata dataset - override'!EI92 ), 'Stata dataset - before override'!EI92, 'Stata dataset - override'!EI92 ) )</f>
        <v>2.99</v>
      </c>
      <c r="EJ92" s="15">
        <f xml:space="preserve">  IF( ISNA( 'Stata dataset - override'!EJ92 ), "", IF( ISBLANK( 'Stata dataset - override'!EJ92 ), 'Stata dataset - before override'!EJ92, 'Stata dataset - override'!EJ92 ) )</f>
        <v>7.8E-2</v>
      </c>
      <c r="EK92" s="15">
        <f xml:space="preserve">  IF( ISNA( 'Stata dataset - override'!EK92 ), "", IF( ISBLANK( 'Stata dataset - override'!EK92 ), 'Stata dataset - before override'!EK92, 'Stata dataset - override'!EK92 ) )</f>
        <v>0</v>
      </c>
      <c r="EL92" s="15">
        <f xml:space="preserve">  IF( ISNA( 'Stata dataset - override'!EL92 ), "", IF( ISBLANK( 'Stata dataset - override'!EL92 ), 'Stata dataset - before override'!EL92, 'Stata dataset - override'!EL92 ) )</f>
        <v>3.0680000000000001</v>
      </c>
      <c r="EM92" s="15">
        <f xml:space="preserve">  IF( ISNA( 'Stata dataset - override'!EM92 ), "", IF( ISBLANK( 'Stata dataset - override'!EM92 ), 'Stata dataset - before override'!EM92, 'Stata dataset - override'!EM92 ) )</f>
        <v>3.0680000000000001</v>
      </c>
      <c r="EN92" s="15">
        <f xml:space="preserve">  IF( ISNA( 'Stata dataset - override'!EN92 ), "", IF( ISBLANK( 'Stata dataset - override'!EN92 ), 'Stata dataset - before override'!EN92, 'Stata dataset - override'!EN92 ) )</f>
        <v>15.937000000000001</v>
      </c>
      <c r="EO92" s="15">
        <f xml:space="preserve">  IF( ISNA( 'Stata dataset - override'!EO92 ), "", IF( ISBLANK( 'Stata dataset - override'!EO92 ), 'Stata dataset - before override'!EO92, 'Stata dataset - override'!EO92 ) )</f>
        <v>-1E-3</v>
      </c>
      <c r="EP92" s="15">
        <f xml:space="preserve">  IF( ISNA( 'Stata dataset - override'!EP92 ), "", IF( ISBLANK( 'Stata dataset - override'!EP92 ), 'Stata dataset - before override'!EP92, 'Stata dataset - override'!EP92 ) )</f>
        <v>3.8940000000000001</v>
      </c>
      <c r="EQ92" s="15">
        <f xml:space="preserve">  IF( ISNA( 'Stata dataset - override'!EQ92 ), "", IF( ISBLANK( 'Stata dataset - override'!EQ92 ), 'Stata dataset - before override'!EQ92, 'Stata dataset - override'!EQ92 ) )</f>
        <v>0</v>
      </c>
      <c r="ER92" s="15">
        <f xml:space="preserve">  IF( ISNA( 'Stata dataset - override'!ER92 ), "", IF( ISBLANK( 'Stata dataset - override'!ER92 ), 'Stata dataset - before override'!ER92, 'Stata dataset - override'!ER92 ) )</f>
        <v>12.218</v>
      </c>
      <c r="ES92" s="15">
        <f xml:space="preserve">  IF( ISNA( 'Stata dataset - override'!ES92 ), "", IF( ISBLANK( 'Stata dataset - override'!ES92 ), 'Stata dataset - before override'!ES92, 'Stata dataset - override'!ES92 ) )</f>
        <v>0</v>
      </c>
      <c r="ET92" s="15">
        <f xml:space="preserve">  IF( ISNA( 'Stata dataset - override'!ET92 ), "", IF( ISBLANK( 'Stata dataset - override'!ET92 ), 'Stata dataset - before override'!ET92, 'Stata dataset - override'!ET92 ) )</f>
        <v>36.594000000000001</v>
      </c>
      <c r="EU92" s="15">
        <f xml:space="preserve">  IF( ISNA( 'Stata dataset - override'!EU92 ), "", IF( ISBLANK( 'Stata dataset - override'!EU92 ), 'Stata dataset - before override'!EU92, 'Stata dataset - override'!EU92 ) )</f>
        <v>5.702</v>
      </c>
      <c r="EV92" s="15">
        <f xml:space="preserve">  IF( ISNA( 'Stata dataset - override'!EV92 ), "", IF( ISBLANK( 'Stata dataset - override'!EV92 ), 'Stata dataset - before override'!EV92, 'Stata dataset - override'!EV92 ) )</f>
        <v>74.343999999999994</v>
      </c>
      <c r="EW92" s="15">
        <f xml:space="preserve">  IF( ISNA( 'Stata dataset - override'!EW92 ), "", IF( ISBLANK( 'Stata dataset - override'!EW92 ), 'Stata dataset - before override'!EW92, 'Stata dataset - override'!EW92 ) )</f>
        <v>1.7070000000000001</v>
      </c>
      <c r="EX92" s="15">
        <f xml:space="preserve">  IF( ISNA( 'Stata dataset - override'!EX92 ), "", IF( ISBLANK( 'Stata dataset - override'!EX92 ), 'Stata dataset - before override'!EX92, 'Stata dataset - override'!EX92 ) )</f>
        <v>76.051000000000002</v>
      </c>
      <c r="EY92" s="15">
        <f xml:space="preserve">  IF( ISNA( 'Stata dataset - override'!EY92 ), "", IF( ISBLANK( 'Stata dataset - override'!EY92 ), 'Stata dataset - before override'!EY92, 'Stata dataset - override'!EY92 ) )</f>
        <v>8.4499999999999993</v>
      </c>
      <c r="EZ92" s="15">
        <f xml:space="preserve">  IF( ISNA( 'Stata dataset - override'!EZ92 ), "", IF( ISBLANK( 'Stata dataset - override'!EZ92 ), 'Stata dataset - before override'!EZ92, 'Stata dataset - override'!EZ92 ) )</f>
        <v>30.468</v>
      </c>
      <c r="FA92" s="15">
        <f xml:space="preserve">  IF( ISNA( 'Stata dataset - override'!FA92 ), "", IF( ISBLANK( 'Stata dataset - override'!FA92 ), 'Stata dataset - before override'!FA92, 'Stata dataset - override'!FA92 ) )</f>
        <v>13.82</v>
      </c>
      <c r="FB92" s="15">
        <f xml:space="preserve">  IF( ISNA( 'Stata dataset - override'!FB92 ), "", IF( ISBLANK( 'Stata dataset - override'!FB92 ), 'Stata dataset - before override'!FB92, 'Stata dataset - override'!FB92 ) )</f>
        <v>19.456999999999997</v>
      </c>
      <c r="FC92" s="15">
        <f xml:space="preserve">  IF( ISNA( 'Stata dataset - override'!FC92 ), "", IF( ISBLANK( 'Stata dataset - override'!FC92 ), 'Stata dataset - before override'!FC92, 'Stata dataset - override'!FC92 ) )</f>
        <v>2.3839999999999999</v>
      </c>
      <c r="FD92" s="15">
        <f xml:space="preserve">  IF( ISNA( 'Stata dataset - override'!FD92 ), "", IF( ISBLANK( 'Stata dataset - override'!FD92 ), 'Stata dataset - before override'!FD92, 'Stata dataset - override'!FD92 ) )</f>
        <v>74.579000000000008</v>
      </c>
      <c r="FE92" s="15">
        <f xml:space="preserve">  IF( ISNA( 'Stata dataset - override'!FE92 ), "", IF( ISBLANK( 'Stata dataset - override'!FE92 ), 'Stata dataset - before override'!FE92, 'Stata dataset - override'!FE92 ) )</f>
        <v>0</v>
      </c>
      <c r="FF92" s="15">
        <f xml:space="preserve">  IF( ISNA( 'Stata dataset - override'!FF92 ), "", IF( ISBLANK( 'Stata dataset - override'!FF92 ), 'Stata dataset - before override'!FF92, 'Stata dataset - override'!FF92 ) )</f>
        <v>74.579000000000008</v>
      </c>
      <c r="FG92" s="15">
        <f xml:space="preserve">  IF( ISNA( 'Stata dataset - override'!FG92 ), "", IF( ISBLANK( 'Stata dataset - override'!FG92 ), 'Stata dataset - before override'!FG92, 'Stata dataset - override'!FG92 ) )</f>
        <v>10.436999999999999</v>
      </c>
      <c r="FH92" s="15">
        <f xml:space="preserve">  IF( ISNA( 'Stata dataset - override'!FH92 ), "", IF( ISBLANK( 'Stata dataset - override'!FH92 ), 'Stata dataset - before override'!FH92, 'Stata dataset - override'!FH92 ) )</f>
        <v>6.0650000000000004</v>
      </c>
      <c r="FI92" s="15">
        <f xml:space="preserve">  IF( ISNA( 'Stata dataset - override'!FI92 ), "", IF( ISBLANK( 'Stata dataset - override'!FI92 ), 'Stata dataset - before override'!FI92, 'Stata dataset - override'!FI92 ) )</f>
        <v>4.3719999999999999</v>
      </c>
      <c r="FJ92" s="15">
        <f xml:space="preserve">  IF( ISNA( 'Stata dataset - override'!FJ92 ), "", IF( ISBLANK( 'Stata dataset - override'!FJ92 ), 'Stata dataset - before override'!FJ92, 'Stata dataset - override'!FJ92 ) )</f>
        <v>10.437000000000001</v>
      </c>
      <c r="FK92" s="15">
        <f xml:space="preserve">  IF( ISNA( 'Stata dataset - override'!FK92 ), "", IF( ISBLANK( 'Stata dataset - override'!FK92 ), 'Stata dataset - before override'!FK92, 'Stata dataset - override'!FK92 ) )</f>
        <v>140.19299999999998</v>
      </c>
      <c r="FL92" s="15">
        <f xml:space="preserve">  IF( ISNA( 'Stata dataset - override'!FL92 ), "", IF( ISBLANK( 'Stata dataset - override'!FL92 ), 'Stata dataset - before override'!FL92, 'Stata dataset - override'!FL92 ) )</f>
        <v>4.0009999999999994</v>
      </c>
      <c r="FM92" s="15">
        <f xml:space="preserve">  IF( ISNA( 'Stata dataset - override'!FM92 ), "", IF( ISBLANK( 'Stata dataset - override'!FM92 ), 'Stata dataset - before override'!FM92, 'Stata dataset - override'!FM92 ) )</f>
        <v>0</v>
      </c>
      <c r="FN92" s="15">
        <f xml:space="preserve">  IF( ISNA( 'Stata dataset - override'!FN92 ), "", IF( ISBLANK( 'Stata dataset - override'!FN92 ), 'Stata dataset - before override'!FN92, 'Stata dataset - override'!FN92 ) )</f>
        <v>144.19400000000002</v>
      </c>
      <c r="FO92" s="15">
        <f xml:space="preserve">  IF( ISNA( 'Stata dataset - override'!FO92 ), "", IF( ISBLANK( 'Stata dataset - override'!FO92 ), 'Stata dataset - before override'!FO92, 'Stata dataset - override'!FO92 ) )</f>
        <v>144.19400000000002</v>
      </c>
      <c r="FP92" s="15">
        <f xml:space="preserve">  IF( ISNA( 'Stata dataset - override'!FP92 ), "", IF( ISBLANK( 'Stata dataset - override'!FP92 ), 'Stata dataset - before override'!FP92, 'Stata dataset - override'!FP92 ) )</f>
        <v>1.1889999999999998</v>
      </c>
      <c r="FQ92" s="15">
        <f xml:space="preserve">  IF( ISNA( 'Stata dataset - override'!FQ92 ), "", IF( ISBLANK( 'Stata dataset - override'!FQ92 ), 'Stata dataset - before override'!FQ92, 'Stata dataset - override'!FQ92 ) )</f>
        <v>-0.253</v>
      </c>
      <c r="FR92" s="15">
        <f xml:space="preserve">  IF( ISNA( 'Stata dataset - override'!FR92 ), "", IF( ISBLANK( 'Stata dataset - override'!FR92 ), 'Stata dataset - before override'!FR92, 'Stata dataset - override'!FR92 ) )</f>
        <v>0</v>
      </c>
      <c r="FS92" s="15">
        <f xml:space="preserve">  IF( ISNA( 'Stata dataset - override'!FS92 ), "", IF( ISBLANK( 'Stata dataset - override'!FS92 ), 'Stata dataset - before override'!FS92, 'Stata dataset - override'!FS92 ) )</f>
        <v>0</v>
      </c>
      <c r="FT92" s="15">
        <f xml:space="preserve">  IF( ISNA( 'Stata dataset - override'!FT92 ), "", IF( ISBLANK( 'Stata dataset - override'!FT92 ), 'Stata dataset - before override'!FT92, 'Stata dataset - override'!FT92 ) )</f>
        <v>0</v>
      </c>
      <c r="FU92" s="15">
        <f xml:space="preserve">  IF( ISNA( 'Stata dataset - override'!FU92 ), "", IF( ISBLANK( 'Stata dataset - override'!FU92 ), 'Stata dataset - before override'!FU92, 'Stata dataset - override'!FU92 ) )</f>
        <v>0</v>
      </c>
      <c r="FV92" s="15">
        <f xml:space="preserve">  IF( ISNA( 'Stata dataset - override'!FV92 ), "", IF( ISBLANK( 'Stata dataset - override'!FV92 ), 'Stata dataset - before override'!FV92, 'Stata dataset - override'!FV92 ) )</f>
        <v>12.21</v>
      </c>
      <c r="FW92" s="15">
        <f xml:space="preserve">  IF( ISNA( 'Stata dataset - override'!FW92 ), "", IF( ISBLANK( 'Stata dataset - override'!FW92 ), 'Stata dataset - before override'!FW92, 'Stata dataset - override'!FW92 ) )</f>
        <v>0.77</v>
      </c>
      <c r="FX92" s="15">
        <f xml:space="preserve">  IF( ISNA( 'Stata dataset - override'!FX92 ), "", IF( ISBLANK( 'Stata dataset - override'!FX92 ), 'Stata dataset - before override'!FX92, 'Stata dataset - override'!FX92 ) )</f>
        <v>13.916</v>
      </c>
      <c r="FY92" s="15">
        <f xml:space="preserve">  IF( ISNA( 'Stata dataset - override'!FY92 ), "", IF( ISBLANK( 'Stata dataset - override'!FY92 ), 'Stata dataset - before override'!FY92, 'Stata dataset - override'!FY92 ) )</f>
        <v>0</v>
      </c>
      <c r="FZ92" s="15">
        <f xml:space="preserve">  IF( ISNA( 'Stata dataset - override'!FZ92 ), "", IF( ISBLANK( 'Stata dataset - override'!FZ92 ), 'Stata dataset - before override'!FZ92, 'Stata dataset - override'!FZ92 ) )</f>
        <v>13.916</v>
      </c>
      <c r="GA92" s="15">
        <f xml:space="preserve">  IF( ISNA( 'Stata dataset - override'!GA92 ), "", IF( ISBLANK( 'Stata dataset - override'!GA92 ), 'Stata dataset - before override'!GA92, 'Stata dataset - override'!GA92 ) )</f>
        <v>0</v>
      </c>
      <c r="GB92" s="15">
        <f xml:space="preserve">  IF( ISNA( 'Stata dataset - override'!GB92 ), "", IF( ISBLANK( 'Stata dataset - override'!GB92 ), 'Stata dataset - before override'!GB92, 'Stata dataset - override'!GB92 ) )</f>
        <v>4.5060000000000002</v>
      </c>
      <c r="GC92" s="15">
        <f xml:space="preserve">  IF( ISNA( 'Stata dataset - override'!GC92 ), "", IF( ISBLANK( 'Stata dataset - override'!GC92 ), 'Stata dataset - before override'!GC92, 'Stata dataset - override'!GC92 ) )</f>
        <v>0</v>
      </c>
      <c r="GD92" s="15">
        <f xml:space="preserve">  IF( ISNA( 'Stata dataset - override'!GD92 ), "", IF( ISBLANK( 'Stata dataset - override'!GD92 ), 'Stata dataset - before override'!GD92, 'Stata dataset - override'!GD92 ) )</f>
        <v>1.1259999999999999</v>
      </c>
      <c r="GE92" s="15">
        <f xml:space="preserve">  IF( ISNA( 'Stata dataset - override'!GE92 ), "", IF( ISBLANK( 'Stata dataset - override'!GE92 ), 'Stata dataset - before override'!GE92, 'Stata dataset - override'!GE92 ) )</f>
        <v>0</v>
      </c>
      <c r="GF92" s="15">
        <f xml:space="preserve">  IF( ISNA( 'Stata dataset - override'!GF92 ), "", IF( ISBLANK( 'Stata dataset - override'!GF92 ), 'Stata dataset - before override'!GF92, 'Stata dataset - override'!GF92 ) )</f>
        <v>5.6319999999999997</v>
      </c>
      <c r="GG92" s="15">
        <f xml:space="preserve">  IF( ISNA( 'Stata dataset - override'!GG92 ), "", IF( ISBLANK( 'Stata dataset - override'!GG92 ), 'Stata dataset - before override'!GG92, 'Stata dataset - override'!GG92 ) )</f>
        <v>0</v>
      </c>
      <c r="GH92" s="15">
        <f xml:space="preserve">  IF( ISNA( 'Stata dataset - override'!GH92 ), "", IF( ISBLANK( 'Stata dataset - override'!GH92 ), 'Stata dataset - before override'!GH92, 'Stata dataset - override'!GH92 ) )</f>
        <v>5.6319999999999997</v>
      </c>
      <c r="GI92" s="15">
        <f xml:space="preserve">  IF( ISNA( 'Stata dataset - override'!GI92 ), "", IF( ISBLANK( 'Stata dataset - override'!GI92 ), 'Stata dataset - before override'!GI92, 'Stata dataset - override'!GI92 ) )</f>
        <v>0</v>
      </c>
      <c r="GJ92" s="15">
        <f xml:space="preserve">  IF( ISNA( 'Stata dataset - override'!GJ92 ), "", IF( ISBLANK( 'Stata dataset - override'!GJ92 ), 'Stata dataset - before override'!GJ92, 'Stata dataset - override'!GJ92 ) )</f>
        <v>0</v>
      </c>
      <c r="GK92" s="15">
        <f xml:space="preserve">  IF( ISNA( 'Stata dataset - override'!GK92 ), "", IF( ISBLANK( 'Stata dataset - override'!GK92 ), 'Stata dataset - before override'!GK92, 'Stata dataset - override'!GK92 ) )</f>
        <v>0</v>
      </c>
      <c r="GL92" s="15">
        <f xml:space="preserve">  IF( ISNA( 'Stata dataset - override'!GL92 ), "", IF( ISBLANK( 'Stata dataset - override'!GL92 ), 'Stata dataset - before override'!GL92, 'Stata dataset - override'!GL92 ) )</f>
        <v>0</v>
      </c>
      <c r="GM92" s="15">
        <f xml:space="preserve">  IF( ISNA( 'Stata dataset - override'!GM92 ), "", IF( ISBLANK( 'Stata dataset - override'!GM92 ), 'Stata dataset - before override'!GM92, 'Stata dataset - override'!GM92 ) )</f>
        <v>19.548000000000002</v>
      </c>
      <c r="GN92" s="15">
        <f xml:space="preserve">  IF( ISNA( 'Stata dataset - override'!GN92 ), "", IF( ISBLANK( 'Stata dataset - override'!GN92 ), 'Stata dataset - before override'!GN92, 'Stata dataset - override'!GN92 ) )</f>
        <v>0.79699999999999993</v>
      </c>
      <c r="GO92" s="15">
        <f xml:space="preserve">  IF( ISNA( 'Stata dataset - override'!GO92 ), "", IF( ISBLANK( 'Stata dataset - override'!GO92 ), 'Stata dataset - before override'!GO92, 'Stata dataset - override'!GO92 ) )</f>
        <v>0</v>
      </c>
      <c r="GP92" s="15">
        <f xml:space="preserve">  IF( ISNA( 'Stata dataset - override'!GP92 ), "", IF( ISBLANK( 'Stata dataset - override'!GP92 ), 'Stata dataset - before override'!GP92, 'Stata dataset - override'!GP92 ) )</f>
        <v>20.345000000000002</v>
      </c>
      <c r="GQ92" s="15">
        <f xml:space="preserve">  IF( ISNA( 'Stata dataset - override'!GQ92 ), "", IF( ISBLANK( 'Stata dataset - override'!GQ92 ), 'Stata dataset - before override'!GQ92, 'Stata dataset - override'!GQ92 ) )</f>
        <v>20.345000000000002</v>
      </c>
      <c r="GR92" s="15">
        <f xml:space="preserve">  IF( ISNA( 'Stata dataset - override'!GR92 ), "", IF( ISBLANK( 'Stata dataset - override'!GR92 ), 'Stata dataset - before override'!GR92, 'Stata dataset - override'!GR92 ) )</f>
        <v>17.126000000000001</v>
      </c>
      <c r="GS92" s="15">
        <f xml:space="preserve">  IF( ISNA( 'Stata dataset - override'!GS92 ), "", IF( ISBLANK( 'Stata dataset - override'!GS92 ), 'Stata dataset - before override'!GS92, 'Stata dataset - override'!GS92 ) )</f>
        <v>-0.254</v>
      </c>
      <c r="GT92" s="15">
        <f xml:space="preserve">  IF( ISNA( 'Stata dataset - override'!GT92 ), "", IF( ISBLANK( 'Stata dataset - override'!GT92 ), 'Stata dataset - before override'!GT92, 'Stata dataset - override'!GT92 ) )</f>
        <v>3.8940000000000001</v>
      </c>
      <c r="GU92" s="15">
        <f xml:space="preserve">  IF( ISNA( 'Stata dataset - override'!GU92 ), "", IF( ISBLANK( 'Stata dataset - override'!GU92 ), 'Stata dataset - before override'!GU92, 'Stata dataset - override'!GU92 ) )</f>
        <v>0</v>
      </c>
      <c r="GV92" s="15">
        <f xml:space="preserve">  IF( ISNA( 'Stata dataset - override'!GV92 ), "", IF( ISBLANK( 'Stata dataset - override'!GV92 ), 'Stata dataset - before override'!GV92, 'Stata dataset - override'!GV92 ) )</f>
        <v>12.218</v>
      </c>
      <c r="GW92" s="15">
        <f xml:space="preserve">  IF( ISNA( 'Stata dataset - override'!GW92 ), "", IF( ISBLANK( 'Stata dataset - override'!GW92 ), 'Stata dataset - before override'!GW92, 'Stata dataset - override'!GW92 ) )</f>
        <v>0</v>
      </c>
      <c r="GX92" s="15">
        <f xml:space="preserve">  IF( ISNA( 'Stata dataset - override'!GX92 ), "", IF( ISBLANK( 'Stata dataset - override'!GX92 ), 'Stata dataset - before override'!GX92, 'Stata dataset - override'!GX92 ) )</f>
        <v>48.804000000000002</v>
      </c>
      <c r="GY92" s="15">
        <f xml:space="preserve">  IF( ISNA( 'Stata dataset - override'!GY92 ), "", IF( ISBLANK( 'Stata dataset - override'!GY92 ), 'Stata dataset - before override'!GY92, 'Stata dataset - override'!GY92 ) )</f>
        <v>6.4720000000000004</v>
      </c>
      <c r="GZ92" s="15">
        <f xml:space="preserve">  IF( ISNA( 'Stata dataset - override'!GZ92 ), "", IF( ISBLANK( 'Stata dataset - override'!GZ92 ), 'Stata dataset - before override'!GZ92, 'Stata dataset - override'!GZ92 ) )</f>
        <v>88.26</v>
      </c>
      <c r="HA92" s="15">
        <f xml:space="preserve">  IF( ISNA( 'Stata dataset - override'!HA92 ), "", IF( ISBLANK( 'Stata dataset - override'!HA92 ), 'Stata dataset - before override'!HA92, 'Stata dataset - override'!HA92 ) )</f>
        <v>1.7070000000000001</v>
      </c>
      <c r="HB92" s="15">
        <f xml:space="preserve">  IF( ISNA( 'Stata dataset - override'!HB92 ), "", IF( ISBLANK( 'Stata dataset - override'!HB92 ), 'Stata dataset - before override'!HB92, 'Stata dataset - override'!HB92 ) )</f>
        <v>89.966999999999999</v>
      </c>
      <c r="HC92" s="15">
        <f xml:space="preserve">  IF( ISNA( 'Stata dataset - override'!HC92 ), "", IF( ISBLANK( 'Stata dataset - override'!HC92 ), 'Stata dataset - before override'!HC92, 'Stata dataset - override'!HC92 ) )</f>
        <v>8.4499999999999993</v>
      </c>
      <c r="HD92" s="15">
        <f xml:space="preserve">  IF( ISNA( 'Stata dataset - override'!HD92 ), "", IF( ISBLANK( 'Stata dataset - override'!HD92 ), 'Stata dataset - before override'!HD92, 'Stata dataset - override'!HD92 ) )</f>
        <v>34.973999999999997</v>
      </c>
      <c r="HE92" s="15">
        <f xml:space="preserve">  IF( ISNA( 'Stata dataset - override'!HE92 ), "", IF( ISBLANK( 'Stata dataset - override'!HE92 ), 'Stata dataset - before override'!HE92, 'Stata dataset - override'!HE92 ) )</f>
        <v>13.82</v>
      </c>
      <c r="HF92" s="15">
        <f xml:space="preserve">  IF( ISNA( 'Stata dataset - override'!HF92 ), "", IF( ISBLANK( 'Stata dataset - override'!HF92 ), 'Stata dataset - before override'!HF92, 'Stata dataset - override'!HF92 ) )</f>
        <v>20.582999999999998</v>
      </c>
      <c r="HG92" s="15">
        <f xml:space="preserve">  IF( ISNA( 'Stata dataset - override'!HG92 ), "", IF( ISBLANK( 'Stata dataset - override'!HG92 ), 'Stata dataset - before override'!HG92, 'Stata dataset - override'!HG92 ) )</f>
        <v>2.3839999999999999</v>
      </c>
      <c r="HH92" s="15">
        <f xml:space="preserve">  IF( ISNA( 'Stata dataset - override'!HH92 ), "", IF( ISBLANK( 'Stata dataset - override'!HH92 ), 'Stata dataset - before override'!HH92, 'Stata dataset - override'!HH92 ) )</f>
        <v>80.210999999999999</v>
      </c>
      <c r="HI92" s="15">
        <f xml:space="preserve">  IF( ISNA( 'Stata dataset - override'!HI92 ), "", IF( ISBLANK( 'Stata dataset - override'!HI92 ), 'Stata dataset - before override'!HI92, 'Stata dataset - override'!HI92 ) )</f>
        <v>0</v>
      </c>
      <c r="HJ92" s="15">
        <f xml:space="preserve">  IF( ISNA( 'Stata dataset - override'!HJ92 ), "", IF( ISBLANK( 'Stata dataset - override'!HJ92 ), 'Stata dataset - before override'!HJ92, 'Stata dataset - override'!HJ92 ) )</f>
        <v>80.210999999999999</v>
      </c>
      <c r="HK92" s="15">
        <f xml:space="preserve">  IF( ISNA( 'Stata dataset - override'!HK92 ), "", IF( ISBLANK( 'Stata dataset - override'!HK92 ), 'Stata dataset - before override'!HK92, 'Stata dataset - override'!HK92 ) )</f>
        <v>10.436999999999999</v>
      </c>
      <c r="HL92" s="15">
        <f xml:space="preserve">  IF( ISNA( 'Stata dataset - override'!HL92 ), "", IF( ISBLANK( 'Stata dataset - override'!HL92 ), 'Stata dataset - before override'!HL92, 'Stata dataset - override'!HL92 ) )</f>
        <v>6.0650000000000004</v>
      </c>
      <c r="HM92" s="15">
        <f xml:space="preserve">  IF( ISNA( 'Stata dataset - override'!HM92 ), "", IF( ISBLANK( 'Stata dataset - override'!HM92 ), 'Stata dataset - before override'!HM92, 'Stata dataset - override'!HM92 ) )</f>
        <v>4.3719999999999999</v>
      </c>
      <c r="HN92" s="15">
        <f xml:space="preserve">  IF( ISNA( 'Stata dataset - override'!HN92 ), "", IF( ISBLANK( 'Stata dataset - override'!HN92 ), 'Stata dataset - before override'!HN92, 'Stata dataset - override'!HN92 ) )</f>
        <v>10.437000000000001</v>
      </c>
      <c r="HO92" s="15">
        <f xml:space="preserve">  IF( ISNA( 'Stata dataset - override'!HO92 ), "", IF( ISBLANK( 'Stata dataset - override'!HO92 ), 'Stata dataset - before override'!HO92, 'Stata dataset - override'!HO92 ) )</f>
        <v>159.74100000000001</v>
      </c>
      <c r="HP92" s="15">
        <f xml:space="preserve">  IF( ISNA( 'Stata dataset - override'!HP92 ), "", IF( ISBLANK( 'Stata dataset - override'!HP92 ), 'Stata dataset - before override'!HP92, 'Stata dataset - override'!HP92 ) )</f>
        <v>4.798</v>
      </c>
      <c r="HQ92" s="15">
        <f xml:space="preserve">  IF( ISNA( 'Stata dataset - override'!HQ92 ), "", IF( ISBLANK( 'Stata dataset - override'!HQ92 ), 'Stata dataset - before override'!HQ92, 'Stata dataset - override'!HQ92 ) )</f>
        <v>0</v>
      </c>
      <c r="HR92" s="15">
        <f xml:space="preserve">  IF( ISNA( 'Stata dataset - override'!HR92 ), "", IF( ISBLANK( 'Stata dataset - override'!HR92 ), 'Stata dataset - before override'!HR92, 'Stata dataset - override'!HR92 ) )</f>
        <v>164.53899999999999</v>
      </c>
      <c r="HS92" s="15">
        <f xml:space="preserve">  IF( ISNA( 'Stata dataset - override'!HS92 ), "", IF( ISBLANK( 'Stata dataset - override'!HS92 ), 'Stata dataset - before override'!HS92, 'Stata dataset - override'!HS92 ) )</f>
        <v>164.53899999999999</v>
      </c>
      <c r="HT92" s="15">
        <f xml:space="preserve">  IF( ISNA( 'Stata dataset - override'!HT92 ), "", IF( ISBLANK( 'Stata dataset - override'!HT92 ), 'Stata dataset - before override'!HT92, 'Stata dataset - override'!HT92 ) )</f>
        <v>0</v>
      </c>
      <c r="HU92" s="15">
        <f xml:space="preserve">  IF( ISNA( 'Stata dataset - override'!HU92 ), "", IF( ISBLANK( 'Stata dataset - override'!HU92 ), 'Stata dataset - before override'!HU92, 'Stata dataset - override'!HU92 ) )</f>
        <v>0</v>
      </c>
      <c r="HV92" s="15">
        <f xml:space="preserve">  IF( ISNA( 'Stata dataset - override'!HV92 ), "", IF( ISBLANK( 'Stata dataset - override'!HV92 ), 'Stata dataset - before override'!HV92, 'Stata dataset - override'!HV92 ) )</f>
        <v>0.47</v>
      </c>
      <c r="HW92" s="15">
        <f xml:space="preserve">  IF( ISNA( 'Stata dataset - override'!HW92 ), "", IF( ISBLANK( 'Stata dataset - override'!HW92 ), 'Stata dataset - before override'!HW92, 'Stata dataset - override'!HW92 ) )</f>
        <v>0</v>
      </c>
      <c r="HX92" s="15">
        <f xml:space="preserve">  IF( ISNA( 'Stata dataset - override'!HX92 ), "", IF( ISBLANK( 'Stata dataset - override'!HX92 ), 'Stata dataset - before override'!HX92, 'Stata dataset - override'!HX92 ) )</f>
        <v>0</v>
      </c>
      <c r="HY92" s="15">
        <f xml:space="preserve">  IF( ISNA( 'Stata dataset - override'!HY92 ), "", IF( ISBLANK( 'Stata dataset - override'!HY92 ), 'Stata dataset - before override'!HY92, 'Stata dataset - override'!HY92 ) )</f>
        <v>0</v>
      </c>
      <c r="HZ92" s="15">
        <f xml:space="preserve">  IF( ISNA( 'Stata dataset - override'!HZ92 ), "", IF( ISBLANK( 'Stata dataset - override'!HZ92 ), 'Stata dataset - before override'!HZ92, 'Stata dataset - override'!HZ92 ) )</f>
        <v>0</v>
      </c>
      <c r="IA92" s="15">
        <f xml:space="preserve">  IF( ISNA( 'Stata dataset - override'!IA92 ), "", IF( ISBLANK( 'Stata dataset - override'!IA92 ), 'Stata dataset - before override'!IA92, 'Stata dataset - override'!IA92 ) )</f>
        <v>1.151</v>
      </c>
      <c r="IB92" s="15">
        <f xml:space="preserve">  IF( ISNA( 'Stata dataset - override'!IB92 ), "", IF( ISBLANK( 'Stata dataset - override'!IB92 ), 'Stata dataset - before override'!IB92, 'Stata dataset - override'!IB92 ) )</f>
        <v>0</v>
      </c>
      <c r="IC92" s="15">
        <f xml:space="preserve">  IF( ISNA( 'Stata dataset - override'!IC92 ), "", IF( ISBLANK( 'Stata dataset - override'!IC92 ), 'Stata dataset - before override'!IC92, 'Stata dataset - override'!IC92 ) )</f>
        <v>0</v>
      </c>
      <c r="ID92" s="15">
        <f xml:space="preserve">  IF( ISNA( 'Stata dataset - override'!ID92 ), "", IF( ISBLANK( 'Stata dataset - override'!ID92 ), 'Stata dataset - before override'!ID92, 'Stata dataset - override'!ID92 ) )</f>
        <v>0</v>
      </c>
      <c r="IE92" s="15">
        <f xml:space="preserve">  IF( ISNA( 'Stata dataset - override'!IE92 ), "", IF( ISBLANK( 'Stata dataset - override'!IE92 ), 'Stata dataset - before override'!IE92, 'Stata dataset - override'!IE92 ) )</f>
        <v>0</v>
      </c>
      <c r="IF92" s="15">
        <f xml:space="preserve">  IF( ISNA( 'Stata dataset - override'!IF92 ), "", IF( ISBLANK( 'Stata dataset - override'!IF92 ), 'Stata dataset - before override'!IF92, 'Stata dataset - override'!IF92 ) )</f>
        <v>0.92300000000000004</v>
      </c>
      <c r="IG92" s="15">
        <f xml:space="preserve">  IF( ISNA( 'Stata dataset - override'!IG92 ), "", IF( ISBLANK( 'Stata dataset - override'!IG92 ), 'Stata dataset - before override'!IG92, 'Stata dataset - override'!IG92 ) )</f>
        <v>0</v>
      </c>
      <c r="IH92" s="15">
        <f xml:space="preserve">  IF( ISNA( 'Stata dataset - override'!IH92 ), "", IF( ISBLANK( 'Stata dataset - override'!IH92 ), 'Stata dataset - before override'!IH92, 'Stata dataset - override'!IH92 ) )</f>
        <v>0</v>
      </c>
      <c r="II92" s="15">
        <f xml:space="preserve">  IF( ISNA( 'Stata dataset - override'!II92 ), "", IF( ISBLANK( 'Stata dataset - override'!II92 ), 'Stata dataset - before override'!II92, 'Stata dataset - override'!II92 ) )</f>
        <v>0</v>
      </c>
      <c r="IJ92" s="15">
        <f xml:space="preserve">  IF( ISNA( 'Stata dataset - override'!IJ92 ), "", IF( ISBLANK( 'Stata dataset - override'!IJ92 ), 'Stata dataset - before override'!IJ92, 'Stata dataset - override'!IJ92 ) )</f>
        <v>0</v>
      </c>
      <c r="IK92" s="15">
        <f xml:space="preserve">  IF( ISNA( 'Stata dataset - override'!IK92 ), "", IF( ISBLANK( 'Stata dataset - override'!IK92 ), 'Stata dataset - before override'!IK92, 'Stata dataset - override'!IK92 ) )</f>
        <v>0</v>
      </c>
      <c r="IL92" s="15">
        <f xml:space="preserve">  IF( ISNA( 'Stata dataset - override'!IL92 ), "", IF( ISBLANK( 'Stata dataset - override'!IL92 ), 'Stata dataset - before override'!IL92, 'Stata dataset - override'!IL92 ) )</f>
        <v>0</v>
      </c>
      <c r="IM92" s="15">
        <f xml:space="preserve">  IF( ISNA( 'Stata dataset - override'!IM92 ), "", IF( ISBLANK( 'Stata dataset - override'!IM92 ), 'Stata dataset - before override'!IM92, 'Stata dataset - override'!IM92 ) )</f>
        <v>0</v>
      </c>
      <c r="IN92" s="15">
        <f xml:space="preserve">  IF( ISNA( 'Stata dataset - override'!IN92 ), "", IF( ISBLANK( 'Stata dataset - override'!IN92 ), 'Stata dataset - before override'!IN92, 'Stata dataset - override'!IN92 ) )</f>
        <v>0</v>
      </c>
      <c r="IO92" s="15">
        <f xml:space="preserve">  IF( ISNA( 'Stata dataset - override'!IO92 ), "", IF( ISBLANK( 'Stata dataset - override'!IO92 ), 'Stata dataset - before override'!IO92, 'Stata dataset - override'!IO92 ) )</f>
        <v>0</v>
      </c>
      <c r="IP92" s="15">
        <f xml:space="preserve">  IF( ISNA( 'Stata dataset - override'!IP92 ), "", IF( ISBLANK( 'Stata dataset - override'!IP92 ), 'Stata dataset - before override'!IP92, 'Stata dataset - override'!IP92 ) )</f>
        <v>0.66600000000000004</v>
      </c>
      <c r="IQ92" s="15">
        <f xml:space="preserve">  IF( ISNA( 'Stata dataset - override'!IQ92 ), "", IF( ISBLANK( 'Stata dataset - override'!IQ92 ), 'Stata dataset - before override'!IQ92, 'Stata dataset - override'!IQ92 ) )</f>
        <v>0</v>
      </c>
      <c r="IR92" s="15">
        <f xml:space="preserve">  IF( ISNA( 'Stata dataset - override'!IR92 ), "", IF( ISBLANK( 'Stata dataset - override'!IR92 ), 'Stata dataset - before override'!IR92, 'Stata dataset - override'!IR92 ) )</f>
        <v>0</v>
      </c>
      <c r="IS92" s="15">
        <f xml:space="preserve">  IF( ISNA( 'Stata dataset - override'!IS92 ), "", IF( ISBLANK( 'Stata dataset - override'!IS92 ), 'Stata dataset - before override'!IS92, 'Stata dataset - override'!IS92 ) )</f>
        <v>0</v>
      </c>
      <c r="IT92" s="15">
        <f xml:space="preserve">  IF( ISNA( 'Stata dataset - override'!IT92 ), "", IF( ISBLANK( 'Stata dataset - override'!IT92 ), 'Stata dataset - before override'!IT92, 'Stata dataset - override'!IT92 ) )</f>
        <v>7.8339999999999996</v>
      </c>
      <c r="IU92" s="15">
        <f xml:space="preserve">  IF( ISNA( 'Stata dataset - override'!IU92 ), "", IF( ISBLANK( 'Stata dataset - override'!IU92 ), 'Stata dataset - before override'!IU92, 'Stata dataset - override'!IU92 ) )</f>
        <v>0</v>
      </c>
      <c r="IV92" s="15">
        <f xml:space="preserve">  IF( ISNA( 'Stata dataset - override'!IV92 ), "", IF( ISBLANK( 'Stata dataset - override'!IV92 ), 'Stata dataset - before override'!IV92, 'Stata dataset - override'!IV92 ) )</f>
        <v>0</v>
      </c>
      <c r="IW92" s="15">
        <f xml:space="preserve">  IF( ISNA( 'Stata dataset - override'!IW92 ), "", IF( ISBLANK( 'Stata dataset - override'!IW92 ), 'Stata dataset - before override'!IW92, 'Stata dataset - override'!IW92 ) )</f>
        <v>0</v>
      </c>
      <c r="IX92" s="15">
        <f xml:space="preserve">  IF( ISNA( 'Stata dataset - override'!IX92 ), "", IF( ISBLANK( 'Stata dataset - override'!IX92 ), 'Stata dataset - before override'!IX92, 'Stata dataset - override'!IX92 ) )</f>
        <v>1.546</v>
      </c>
      <c r="IY92" s="15">
        <f xml:space="preserve">  IF( ISNA( 'Stata dataset - override'!IY92 ), "", IF( ISBLANK( 'Stata dataset - override'!IY92 ), 'Stata dataset - before override'!IY92, 'Stata dataset - override'!IY92 ) )</f>
        <v>0</v>
      </c>
      <c r="IZ92" s="15">
        <f xml:space="preserve">  IF( ISNA( 'Stata dataset - override'!IZ92 ), "", IF( ISBLANK( 'Stata dataset - override'!IZ92 ), 'Stata dataset - before override'!IZ92, 'Stata dataset - override'!IZ92 ) )</f>
        <v>5.0810000000000004</v>
      </c>
      <c r="JA92" s="15">
        <f xml:space="preserve">  IF( ISNA( 'Stata dataset - override'!JA92 ), "", IF( ISBLANK( 'Stata dataset - override'!JA92 ), 'Stata dataset - before override'!JA92, 'Stata dataset - override'!JA92 ) )</f>
        <v>17.670999999999999</v>
      </c>
      <c r="JB92" s="15">
        <f xml:space="preserve">  IF( ISNA( 'Stata dataset - override'!JB92 ), "", IF( ISBLANK( 'Stata dataset - override'!JB92 ), 'Stata dataset - before override'!JB92, 'Stata dataset - override'!JB92 ) )</f>
        <v>0</v>
      </c>
      <c r="JC92" s="15">
        <f xml:space="preserve">  IF( ISNA( 'Stata dataset - override'!JC92 ), "", IF( ISBLANK( 'Stata dataset - override'!JC92 ), 'Stata dataset - before override'!JC92, 'Stata dataset - override'!JC92 ) )</f>
        <v>0</v>
      </c>
      <c r="JD92" s="15">
        <f xml:space="preserve">  IF( ISNA( 'Stata dataset - override'!JD92 ), "", IF( ISBLANK( 'Stata dataset - override'!JD92 ), 'Stata dataset - before override'!JD92, 'Stata dataset - override'!JD92 ) )</f>
        <v>0</v>
      </c>
      <c r="JE92" s="15">
        <f xml:space="preserve">  IF( ISNA( 'Stata dataset - override'!JE92 ), "", IF( ISBLANK( 'Stata dataset - override'!JE92 ), 'Stata dataset - before override'!JE92, 'Stata dataset - override'!JE92 ) )</f>
        <v>6.5000000000000002E-2</v>
      </c>
      <c r="JF92" s="15">
        <f xml:space="preserve">  IF( ISNA( 'Stata dataset - override'!JF92 ), "", IF( ISBLANK( 'Stata dataset - override'!JF92 ), 'Stata dataset - before override'!JF92, 'Stata dataset - override'!JF92 ) )</f>
        <v>0</v>
      </c>
      <c r="JG92" s="15">
        <f xml:space="preserve">  IF( ISNA( 'Stata dataset - override'!JG92 ), "", IF( ISBLANK( 'Stata dataset - override'!JG92 ), 'Stata dataset - before override'!JG92, 'Stata dataset - override'!JG92 ) )</f>
        <v>0</v>
      </c>
      <c r="JH92" s="15">
        <f xml:space="preserve">  IF( ISNA( 'Stata dataset - override'!JH92 ), "", IF( ISBLANK( 'Stata dataset - override'!JH92 ), 'Stata dataset - before override'!JH92, 'Stata dataset - override'!JH92 ) )</f>
        <v>0</v>
      </c>
      <c r="JI92" s="15">
        <f xml:space="preserve">  IF( ISNA( 'Stata dataset - override'!JI92 ), "", IF( ISBLANK( 'Stata dataset - override'!JI92 ), 'Stata dataset - before override'!JI92, 'Stata dataset - override'!JI92 ) )</f>
        <v>0</v>
      </c>
      <c r="JJ92" s="15">
        <f xml:space="preserve">  IF( ISNA( 'Stata dataset - override'!JJ92 ), "", IF( ISBLANK( 'Stata dataset - override'!JJ92 ), 'Stata dataset - before override'!JJ92, 'Stata dataset - override'!JJ92 ) )</f>
        <v>0</v>
      </c>
      <c r="JK92" s="15">
        <f xml:space="preserve">  IF( ISNA( 'Stata dataset - override'!JK92 ), "", IF( ISBLANK( 'Stata dataset - override'!JK92 ), 'Stata dataset - before override'!JK92, 'Stata dataset - override'!JK92 ) )</f>
        <v>0</v>
      </c>
      <c r="JL92" s="15">
        <f xml:space="preserve">  IF( ISNA( 'Stata dataset - override'!JL92 ), "", IF( ISBLANK( 'Stata dataset - override'!JL92 ), 'Stata dataset - before override'!JL92, 'Stata dataset - override'!JL92 ) )</f>
        <v>1.0529999999999999</v>
      </c>
      <c r="JM92" s="15">
        <f xml:space="preserve">  IF( ISNA( 'Stata dataset - override'!JM92 ), "", IF( ISBLANK( 'Stata dataset - override'!JM92 ), 'Stata dataset - before override'!JM92, 'Stata dataset - override'!JM92 ) )</f>
        <v>0</v>
      </c>
      <c r="JN92" s="15">
        <f xml:space="preserve">  IF( ISNA( 'Stata dataset - override'!JN92 ), "", IF( ISBLANK( 'Stata dataset - override'!JN92 ), 'Stata dataset - before override'!JN92, 'Stata dataset - override'!JN92 ) )</f>
        <v>0.56899999999999995</v>
      </c>
      <c r="JO92" s="15">
        <f xml:space="preserve">  IF( ISNA( 'Stata dataset - override'!JO92 ), "", IF( ISBLANK( 'Stata dataset - override'!JO92 ), 'Stata dataset - before override'!JO92, 'Stata dataset - override'!JO92 ) )</f>
        <v>0</v>
      </c>
      <c r="JP92" s="15">
        <f xml:space="preserve">  IF( ISNA( 'Stata dataset - override'!JP92 ), "", IF( ISBLANK( 'Stata dataset - override'!JP92 ), 'Stata dataset - before override'!JP92, 'Stata dataset - override'!JP92 ) )</f>
        <v>0</v>
      </c>
      <c r="JQ92" s="15">
        <f xml:space="preserve">  IF( ISNA( 'Stata dataset - override'!JQ92 ), "", IF( ISBLANK( 'Stata dataset - override'!JQ92 ), 'Stata dataset - before override'!JQ92, 'Stata dataset - override'!JQ92 ) )</f>
        <v>0</v>
      </c>
      <c r="JR92" s="15">
        <f xml:space="preserve">  IF( ISNA( 'Stata dataset - override'!JR92 ), "", IF( ISBLANK( 'Stata dataset - override'!JR92 ), 'Stata dataset - before override'!JR92, 'Stata dataset - override'!JR92 ) )</f>
        <v>0</v>
      </c>
      <c r="JS92" s="15">
        <f xml:space="preserve">  IF( ISNA( 'Stata dataset - override'!JS92 ), "", IF( ISBLANK( 'Stata dataset - override'!JS92 ), 'Stata dataset - before override'!JS92, 'Stata dataset - override'!JS92 ) )</f>
        <v>2.0190000000000001</v>
      </c>
      <c r="JT92" s="15">
        <f xml:space="preserve">  IF( ISNA( 'Stata dataset - override'!JT92 ), "", IF( ISBLANK( 'Stata dataset - override'!JT92 ), 'Stata dataset - before override'!JT92, 'Stata dataset - override'!JT92 ) )</f>
        <v>3.4780000000000002</v>
      </c>
      <c r="JU92" s="15">
        <f xml:space="preserve">  IF( ISNA( 'Stata dataset - override'!JU92 ), "", IF( ISBLANK( 'Stata dataset - override'!JU92 ), 'Stata dataset - before override'!JU92, 'Stata dataset - override'!JU92 ) )</f>
        <v>4.2309999999999999</v>
      </c>
      <c r="JV92" s="15">
        <f xml:space="preserve">  IF( ISNA( 'Stata dataset - override'!JV92 ), "", IF( ISBLANK( 'Stata dataset - override'!JV92 ), 'Stata dataset - before override'!JV92, 'Stata dataset - override'!JV92 ) )</f>
        <v>0.71299999999999997</v>
      </c>
      <c r="JW92" s="15">
        <f xml:space="preserve">  IF( ISNA( 'Stata dataset - override'!JW92 ), "", IF( ISBLANK( 'Stata dataset - override'!JW92 ), 'Stata dataset - before override'!JW92, 'Stata dataset - override'!JW92 ) )</f>
        <v>0</v>
      </c>
      <c r="JX92" s="15">
        <f xml:space="preserve">  IF( ISNA( 'Stata dataset - override'!JX92 ), "", IF( ISBLANK( 'Stata dataset - override'!JX92 ), 'Stata dataset - before override'!JX92, 'Stata dataset - override'!JX92 ) )</f>
        <v>0</v>
      </c>
      <c r="JY92" s="15">
        <f xml:space="preserve">  IF( ISNA( 'Stata dataset - override'!JY92 ), "", IF( ISBLANK( 'Stata dataset - override'!JY92 ), 'Stata dataset - before override'!JY92, 'Stata dataset - override'!JY92 ) )</f>
        <v>0</v>
      </c>
      <c r="JZ92" s="15">
        <f xml:space="preserve">  IF( ISNA( 'Stata dataset - override'!JZ92 ), "", IF( ISBLANK( 'Stata dataset - override'!JZ92 ), 'Stata dataset - before override'!JZ92, 'Stata dataset - override'!JZ92 ) )</f>
        <v>0</v>
      </c>
      <c r="KA92" s="15">
        <f xml:space="preserve">  IF( ISNA( 'Stata dataset - override'!KA92 ), "", IF( ISBLANK( 'Stata dataset - override'!KA92 ), 'Stata dataset - before override'!KA92, 'Stata dataset - override'!KA92 ) )</f>
        <v>5.4039999999999999</v>
      </c>
      <c r="KB92" s="15">
        <f xml:space="preserve">  IF( ISNA( 'Stata dataset - override'!KB92 ), "", IF( ISBLANK( 'Stata dataset - override'!KB92 ), 'Stata dataset - before override'!KB92, 'Stata dataset - override'!KB92 ) )</f>
        <v>0</v>
      </c>
      <c r="KC92" s="15">
        <f xml:space="preserve">  IF( ISNA( 'Stata dataset - override'!KC92 ), "", IF( ISBLANK( 'Stata dataset - override'!KC92 ), 'Stata dataset - before override'!KC92, 'Stata dataset - override'!KC92 ) )</f>
        <v>0</v>
      </c>
      <c r="KD92" s="15">
        <f xml:space="preserve">  IF( ISNA( 'Stata dataset - override'!KD92 ), "", IF( ISBLANK( 'Stata dataset - override'!KD92 ), 'Stata dataset - before override'!KD92, 'Stata dataset - override'!KD92 ) )</f>
        <v>0</v>
      </c>
      <c r="KE92" s="15">
        <f xml:space="preserve">  IF( ISNA( 'Stata dataset - override'!KE92 ), "", IF( ISBLANK( 'Stata dataset - override'!KE92 ), 'Stata dataset - before override'!KE92, 'Stata dataset - override'!KE92 ) )</f>
        <v>0</v>
      </c>
      <c r="KF92" s="15">
        <f xml:space="preserve">  IF( ISNA( 'Stata dataset - override'!KF92 ), "", IF( ISBLANK( 'Stata dataset - override'!KF92 ), 'Stata dataset - before override'!KF92, 'Stata dataset - override'!KF92 ) )</f>
        <v>0.45800000000000002</v>
      </c>
      <c r="KG92" s="15">
        <f xml:space="preserve">  IF( ISNA( 'Stata dataset - override'!KG92 ), "", IF( ISBLANK( 'Stata dataset - override'!KG92 ), 'Stata dataset - before override'!KG92, 'Stata dataset - override'!KG92 ) )</f>
        <v>17.989999999999998</v>
      </c>
      <c r="KH92" s="15">
        <f xml:space="preserve">  IF( ISNA( 'Stata dataset - override'!KH92 ), "", IF( ISBLANK( 'Stata dataset - override'!KH92 ), 'Stata dataset - before override'!KH92, 'Stata dataset - override'!KH92 ) )</f>
        <v>0</v>
      </c>
      <c r="KI92" s="15">
        <f xml:space="preserve">  IF( ISNA( 'Stata dataset - override'!KI92 ), "", IF( ISBLANK( 'Stata dataset - override'!KI92 ), 'Stata dataset - before override'!KI92, 'Stata dataset - override'!KI92 ) )</f>
        <v>0</v>
      </c>
      <c r="KJ92" s="15">
        <f xml:space="preserve">  IF( ISNA( 'Stata dataset - override'!KJ92 ), "", IF( ISBLANK( 'Stata dataset - override'!KJ92 ), 'Stata dataset - before override'!KJ92, 'Stata dataset - override'!KJ92 ) )</f>
        <v>0</v>
      </c>
      <c r="KK92" s="15">
        <f xml:space="preserve">  IF( ISNA( 'Stata dataset - override'!KK92 ), "", IF( ISBLANK( 'Stata dataset - override'!KK92 ), 'Stata dataset - before override'!KK92, 'Stata dataset - override'!KK92 ) )</f>
        <v>0</v>
      </c>
      <c r="KL92" s="15">
        <f xml:space="preserve">  IF( ISNA( 'Stata dataset - override'!KL92 ), "", IF( ISBLANK( 'Stata dataset - override'!KL92 ), 'Stata dataset - before override'!KL92, 'Stata dataset - override'!KL92 ) )</f>
        <v>0</v>
      </c>
      <c r="KM92" s="15">
        <f xml:space="preserve">  IF( ISNA( 'Stata dataset - override'!KM92 ), "", IF( ISBLANK( 'Stata dataset - override'!KM92 ), 'Stata dataset - before override'!KM92, 'Stata dataset - override'!KM92 ) )</f>
        <v>0</v>
      </c>
      <c r="KN92" s="15">
        <f xml:space="preserve">  IF( ISNA( 'Stata dataset - override'!KN92 ), "", IF( ISBLANK( 'Stata dataset - override'!KN92 ), 'Stata dataset - before override'!KN92, 'Stata dataset - override'!KN92 ) )</f>
        <v>0</v>
      </c>
      <c r="KO92" s="15">
        <f xml:space="preserve">  IF( ISNA( 'Stata dataset - override'!KO92 ), "", IF( ISBLANK( 'Stata dataset - override'!KO92 ), 'Stata dataset - before override'!KO92, 'Stata dataset - override'!KO92 ) )</f>
        <v>0</v>
      </c>
      <c r="KP92" s="15">
        <f xml:space="preserve">  IF( ISNA( 'Stata dataset - override'!KP92 ), "", IF( ISBLANK( 'Stata dataset - override'!KP92 ), 'Stata dataset - before override'!KP92, 'Stata dataset - override'!KP92 ) )</f>
        <v>0</v>
      </c>
      <c r="KQ92" s="15">
        <f xml:space="preserve">  IF( ISNA( 'Stata dataset - override'!KQ92 ), "", IF( ISBLANK( 'Stata dataset - override'!KQ92 ), 'Stata dataset - before override'!KQ92, 'Stata dataset - override'!KQ92 ) )</f>
        <v>0</v>
      </c>
      <c r="KR92" s="15">
        <f xml:space="preserve">  IF( ISNA( 'Stata dataset - override'!KR92 ), "", IF( ISBLANK( 'Stata dataset - override'!KR92 ), 'Stata dataset - before override'!KR92, 'Stata dataset - override'!KR92 ) )</f>
        <v>0</v>
      </c>
      <c r="KS92" s="15">
        <f xml:space="preserve">  IF( ISNA( 'Stata dataset - override'!KS92 ), "", IF( ISBLANK( 'Stata dataset - override'!KS92 ), 'Stata dataset - before override'!KS92, 'Stata dataset - override'!KS92 ) )</f>
        <v>0</v>
      </c>
      <c r="KT92" s="15">
        <f xml:space="preserve">  IF( ISNA( 'Stata dataset - override'!KT92 ), "", IF( ISBLANK( 'Stata dataset - override'!KT92 ), 'Stata dataset - before override'!KT92, 'Stata dataset - override'!KT92 ) )</f>
        <v>0</v>
      </c>
      <c r="KU92" s="15">
        <f xml:space="preserve">  IF( ISNA( 'Stata dataset - override'!KU92 ), "", IF( ISBLANK( 'Stata dataset - override'!KU92 ), 'Stata dataset - before override'!KU92, 'Stata dataset - override'!KU92 ) )</f>
        <v>0</v>
      </c>
      <c r="KV92" s="15">
        <f xml:space="preserve">  IF( ISNA( 'Stata dataset - override'!KV92 ), "", IF( ISBLANK( 'Stata dataset - override'!KV92 ), 'Stata dataset - before override'!KV92, 'Stata dataset - override'!KV92 ) )</f>
        <v>0</v>
      </c>
      <c r="KW92" s="15">
        <f xml:space="preserve">  IF( ISNA( 'Stata dataset - override'!KW92 ), "", IF( ISBLANK( 'Stata dataset - override'!KW92 ), 'Stata dataset - before override'!KW92, 'Stata dataset - override'!KW92 ) )</f>
        <v>0</v>
      </c>
      <c r="KX92" s="15">
        <f xml:space="preserve">  IF( ISNA( 'Stata dataset - override'!KX92 ), "", IF( ISBLANK( 'Stata dataset - override'!KX92 ), 'Stata dataset - before override'!KX92, 'Stata dataset - override'!KX92 ) )</f>
        <v>0</v>
      </c>
      <c r="KY92" s="15">
        <f xml:space="preserve">  IF( ISNA( 'Stata dataset - override'!KY92 ), "", IF( ISBLANK( 'Stata dataset - override'!KY92 ), 'Stata dataset - before override'!KY92, 'Stata dataset - override'!KY92 ) )</f>
        <v>0</v>
      </c>
      <c r="KZ92" s="15">
        <f xml:space="preserve">  IF( ISNA( 'Stata dataset - override'!KZ92 ), "", IF( ISBLANK( 'Stata dataset - override'!KZ92 ), 'Stata dataset - before override'!KZ92, 'Stata dataset - override'!KZ92 ) )</f>
        <v>0</v>
      </c>
      <c r="LA92" s="15">
        <f xml:space="preserve">  IF( ISNA( 'Stata dataset - override'!LA92 ), "", IF( ISBLANK( 'Stata dataset - override'!LA92 ), 'Stata dataset - before override'!LA92, 'Stata dataset - override'!LA92 ) )</f>
        <v>0</v>
      </c>
      <c r="LB92" s="15">
        <f xml:space="preserve">  IF( ISNA( 'Stata dataset - override'!LB92 ), "", IF( ISBLANK( 'Stata dataset - override'!LB92 ), 'Stata dataset - before override'!LB92, 'Stata dataset - override'!LB92 ) )</f>
        <v>0</v>
      </c>
      <c r="LC92" s="15">
        <f xml:space="preserve">  IF( ISNA( 'Stata dataset - override'!LC92 ), "", IF( ISBLANK( 'Stata dataset - override'!LC92 ), 'Stata dataset - before override'!LC92, 'Stata dataset - override'!LC92 ) )</f>
        <v>0</v>
      </c>
      <c r="LD92" s="15">
        <f xml:space="preserve">  IF( ISNA( 'Stata dataset - override'!LD92 ), "", IF( ISBLANK( 'Stata dataset - override'!LD92 ), 'Stata dataset - before override'!LD92, 'Stata dataset - override'!LD92 ) )</f>
        <v>0</v>
      </c>
      <c r="LE92" s="15">
        <f xml:space="preserve">  IF( ISNA( 'Stata dataset - override'!LE92 ), "", IF( ISBLANK( 'Stata dataset - override'!LE92 ), 'Stata dataset - before override'!LE92, 'Stata dataset - override'!LE92 ) )</f>
        <v>0</v>
      </c>
      <c r="LF92" s="15">
        <f xml:space="preserve">  IF( ISNA( 'Stata dataset - override'!LF92 ), "", IF( ISBLANK( 'Stata dataset - override'!LF92 ), 'Stata dataset - before override'!LF92, 'Stata dataset - override'!LF92 ) )</f>
        <v>0</v>
      </c>
      <c r="LG92" s="15">
        <f xml:space="preserve">  IF( ISNA( 'Stata dataset - override'!LG92 ), "", IF( ISBLANK( 'Stata dataset - override'!LG92 ), 'Stata dataset - before override'!LG92, 'Stata dataset - override'!LG92 ) )</f>
        <v>0</v>
      </c>
      <c r="LH92" s="15">
        <f xml:space="preserve">  IF( ISNA( 'Stata dataset - override'!LH92 ), "", IF( ISBLANK( 'Stata dataset - override'!LH92 ), 'Stata dataset - before override'!LH92, 'Stata dataset - override'!LH92 ) )</f>
        <v>0</v>
      </c>
      <c r="LI92" s="15">
        <f xml:space="preserve">  IF( ISNA( 'Stata dataset - override'!LI92 ), "", IF( ISBLANK( 'Stata dataset - override'!LI92 ), 'Stata dataset - before override'!LI92, 'Stata dataset - override'!LI92 ) )</f>
        <v>0</v>
      </c>
      <c r="LJ92" s="15">
        <f xml:space="preserve">  IF( ISNA( 'Stata dataset - override'!LJ92 ), "", IF( ISBLANK( 'Stata dataset - override'!LJ92 ), 'Stata dataset - before override'!LJ92, 'Stata dataset - override'!LJ92 ) )</f>
        <v>0</v>
      </c>
      <c r="LK92" s="15">
        <f xml:space="preserve">  IF( ISNA( 'Stata dataset - override'!LK92 ), "", IF( ISBLANK( 'Stata dataset - override'!LK92 ), 'Stata dataset - before override'!LK92, 'Stata dataset - override'!LK92 ) )</f>
        <v>0</v>
      </c>
      <c r="LL92" s="15">
        <f xml:space="preserve">  IF( ISNA( 'Stata dataset - override'!LL92 ), "", IF( ISBLANK( 'Stata dataset - override'!LL92 ), 'Stata dataset - before override'!LL92, 'Stata dataset - override'!LL92 ) )</f>
        <v>0</v>
      </c>
      <c r="LM92" s="15">
        <f xml:space="preserve">  IF( ISNA( 'Stata dataset - override'!LM92 ), "", IF( ISBLANK( 'Stata dataset - override'!LM92 ), 'Stata dataset - before override'!LM92, 'Stata dataset - override'!LM92 ) )</f>
        <v>0</v>
      </c>
      <c r="LN92" s="15">
        <f xml:space="preserve">  IF( ISNA( 'Stata dataset - override'!LN92 ), "", IF( ISBLANK( 'Stata dataset - override'!LN92 ), 'Stata dataset - before override'!LN92, 'Stata dataset - override'!LN92 ) )</f>
        <v>0</v>
      </c>
      <c r="LO92" s="15">
        <f xml:space="preserve">  IF( ISNA( 'Stata dataset - override'!LO92 ), "", IF( ISBLANK( 'Stata dataset - override'!LO92 ), 'Stata dataset - before override'!LO92, 'Stata dataset - override'!LO92 ) )</f>
        <v>0</v>
      </c>
      <c r="LP92" s="15">
        <f xml:space="preserve">  IF( ISNA( 'Stata dataset - override'!LP92 ), "", IF( ISBLANK( 'Stata dataset - override'!LP92 ), 'Stata dataset - before override'!LP92, 'Stata dataset - override'!LP92 ) )</f>
        <v>1.1259999999999999</v>
      </c>
      <c r="LQ92" s="15">
        <f xml:space="preserve">  IF( ISNA( 'Stata dataset - override'!LQ92 ), "", IF( ISBLANK( 'Stata dataset - override'!LQ92 ), 'Stata dataset - before override'!LQ92, 'Stata dataset - override'!LQ92 ) )</f>
        <v>0</v>
      </c>
      <c r="LR92" s="15">
        <f xml:space="preserve">  IF( ISNA( 'Stata dataset - override'!LR92 ), "", IF( ISBLANK( 'Stata dataset - override'!LR92 ), 'Stata dataset - before override'!LR92, 'Stata dataset - override'!LR92 ) )</f>
        <v>0</v>
      </c>
      <c r="LS92" s="15">
        <f xml:space="preserve">  IF( ISNA( 'Stata dataset - override'!LS92 ), "", IF( ISBLANK( 'Stata dataset - override'!LS92 ), 'Stata dataset - before override'!LS92, 'Stata dataset - override'!LS92 ) )</f>
        <v>0</v>
      </c>
      <c r="LT92" s="15">
        <f xml:space="preserve">  IF( ISNA( 'Stata dataset - override'!LT92 ), "", IF( ISBLANK( 'Stata dataset - override'!LT92 ), 'Stata dataset - before override'!LT92, 'Stata dataset - override'!LT92 ) )</f>
        <v>0</v>
      </c>
      <c r="LU92" s="15">
        <f xml:space="preserve">  IF( ISNA( 'Stata dataset - override'!LU92 ), "", IF( ISBLANK( 'Stata dataset - override'!LU92 ), 'Stata dataset - before override'!LU92, 'Stata dataset - override'!LU92 ) )</f>
        <v>0</v>
      </c>
      <c r="LV92" s="15">
        <f xml:space="preserve">  IF( ISNA( 'Stata dataset - override'!LV92 ), "", IF( ISBLANK( 'Stata dataset - override'!LV92 ), 'Stata dataset - before override'!LV92, 'Stata dataset - override'!LV92 ) )</f>
        <v>0</v>
      </c>
      <c r="LW92" s="15">
        <f xml:space="preserve">  IF( ISNA( 'Stata dataset - override'!LW92 ), "", IF( ISBLANK( 'Stata dataset - override'!LW92 ), 'Stata dataset - before override'!LW92, 'Stata dataset - override'!LW92 ) )</f>
        <v>0</v>
      </c>
      <c r="LX92" s="15">
        <f xml:space="preserve">  IF( ISNA( 'Stata dataset - override'!LX92 ), "", IF( ISBLANK( 'Stata dataset - override'!LX92 ), 'Stata dataset - before override'!LX92, 'Stata dataset - override'!LX92 ) )</f>
        <v>0</v>
      </c>
      <c r="LY92" s="15">
        <f xml:space="preserve">  IF( ISNA( 'Stata dataset - override'!LY92 ), "", IF( ISBLANK( 'Stata dataset - override'!LY92 ), 'Stata dataset - before override'!LY92, 'Stata dataset - override'!LY92 ) )</f>
        <v>0</v>
      </c>
      <c r="LZ92" s="15">
        <f xml:space="preserve">  IF( ISNA( 'Stata dataset - override'!LZ92 ), "", IF( ISBLANK( 'Stata dataset - override'!LZ92 ), 'Stata dataset - before override'!LZ92, 'Stata dataset - override'!LZ92 ) )</f>
        <v>0</v>
      </c>
      <c r="MA92" s="15">
        <f xml:space="preserve">  IF( ISNA( 'Stata dataset - override'!MA92 ), "", IF( ISBLANK( 'Stata dataset - override'!MA92 ), 'Stata dataset - before override'!MA92, 'Stata dataset - override'!MA92 ) )</f>
        <v>0</v>
      </c>
      <c r="MB92" s="15">
        <f xml:space="preserve">  IF( ISNA( 'Stata dataset - override'!MB92 ), "", IF( ISBLANK( 'Stata dataset - override'!MB92 ), 'Stata dataset - before override'!MB92, 'Stata dataset - override'!MB92 ) )</f>
        <v>0</v>
      </c>
      <c r="MC92" s="15">
        <f xml:space="preserve">  IF( ISNA( 'Stata dataset - override'!MC92 ), "", IF( ISBLANK( 'Stata dataset - override'!MC92 ), 'Stata dataset - before override'!MC92, 'Stata dataset - override'!MC92 ) )</f>
        <v>0</v>
      </c>
      <c r="MD92" s="15">
        <f xml:space="preserve">  IF( ISNA( 'Stata dataset - override'!MD92 ), "", IF( ISBLANK( 'Stata dataset - override'!MD92 ), 'Stata dataset - before override'!MD92, 'Stata dataset - override'!MD92 ) )</f>
        <v>0</v>
      </c>
      <c r="ME92" s="15">
        <f xml:space="preserve">  IF( ISNA( 'Stata dataset - override'!ME92 ), "", IF( ISBLANK( 'Stata dataset - override'!ME92 ), 'Stata dataset - before override'!ME92, 'Stata dataset - override'!ME92 ) )</f>
        <v>0</v>
      </c>
      <c r="MF92" s="15">
        <f xml:space="preserve">  IF( ISNA( 'Stata dataset - override'!MF92 ), "", IF( ISBLANK( 'Stata dataset - override'!MF92 ), 'Stata dataset - before override'!MF92, 'Stata dataset - override'!MF92 ) )</f>
        <v>0</v>
      </c>
      <c r="MG92" s="15">
        <f xml:space="preserve">  IF( ISNA( 'Stata dataset - override'!MG92 ), "", IF( ISBLANK( 'Stata dataset - override'!MG92 ), 'Stata dataset - before override'!MG92, 'Stata dataset - override'!MG92 ) )</f>
        <v>0</v>
      </c>
      <c r="MH92" s="15">
        <f xml:space="preserve">  IF( ISNA( 'Stata dataset - override'!MH92 ), "", IF( ISBLANK( 'Stata dataset - override'!MH92 ), 'Stata dataset - before override'!MH92, 'Stata dataset - override'!MH92 ) )</f>
        <v>0</v>
      </c>
      <c r="MI92" s="15">
        <f xml:space="preserve">  IF( ISNA( 'Stata dataset - override'!MI92 ), "", IF( ISBLANK( 'Stata dataset - override'!MI92 ), 'Stata dataset - before override'!MI92, 'Stata dataset - override'!MI92 ) )</f>
        <v>0</v>
      </c>
      <c r="MJ92" s="15">
        <f xml:space="preserve">  IF( ISNA( 'Stata dataset - override'!MJ92 ), "", IF( ISBLANK( 'Stata dataset - override'!MJ92 ), 'Stata dataset - before override'!MJ92, 'Stata dataset - override'!MJ92 ) )</f>
        <v>0</v>
      </c>
      <c r="MK92" s="15">
        <f xml:space="preserve">  IF( ISNA( 'Stata dataset - override'!MK92 ), "", IF( ISBLANK( 'Stata dataset - override'!MK92 ), 'Stata dataset - before override'!MK92, 'Stata dataset - override'!MK92 ) )</f>
        <v>0</v>
      </c>
      <c r="ML92" s="15">
        <f xml:space="preserve">  IF( ISNA( 'Stata dataset - override'!ML92 ), "", IF( ISBLANK( 'Stata dataset - override'!ML92 ), 'Stata dataset - before override'!ML92, 'Stata dataset - override'!ML92 ) )</f>
        <v>0</v>
      </c>
      <c r="MM92" s="15">
        <f xml:space="preserve">  IF( ISNA( 'Stata dataset - override'!MM92 ), "", IF( ISBLANK( 'Stata dataset - override'!MM92 ), 'Stata dataset - before override'!MM92, 'Stata dataset - override'!MM92 ) )</f>
        <v>0</v>
      </c>
      <c r="MN92" s="15">
        <f xml:space="preserve">  IF( ISNA( 'Stata dataset - override'!MN92 ), "", IF( ISBLANK( 'Stata dataset - override'!MN92 ), 'Stata dataset - before override'!MN92, 'Stata dataset - override'!MN92 ) )</f>
        <v>0</v>
      </c>
      <c r="MO92" s="15">
        <f xml:space="preserve">  IF( ISNA( 'Stata dataset - override'!MO92 ), "", IF( ISBLANK( 'Stata dataset - override'!MO92 ), 'Stata dataset - before override'!MO92, 'Stata dataset - override'!MO92 ) )</f>
        <v>0</v>
      </c>
      <c r="MP92" s="15">
        <f xml:space="preserve">  IF( ISNA( 'Stata dataset - override'!MP92 ), "", IF( ISBLANK( 'Stata dataset - override'!MP92 ), 'Stata dataset - before override'!MP92, 'Stata dataset - override'!MP92 ) )</f>
        <v>0</v>
      </c>
      <c r="MQ92" s="15">
        <f xml:space="preserve">  IF( ISNA( 'Stata dataset - override'!MQ92 ), "", IF( ISBLANK( 'Stata dataset - override'!MQ92 ), 'Stata dataset - before override'!MQ92, 'Stata dataset - override'!MQ92 ) )</f>
        <v>0</v>
      </c>
      <c r="MR92" s="15">
        <f xml:space="preserve">  IF( ISNA( 'Stata dataset - override'!MR92 ), "", IF( ISBLANK( 'Stata dataset - override'!MR92 ), 'Stata dataset - before override'!MR92, 'Stata dataset - override'!MR92 ) )</f>
        <v>0</v>
      </c>
      <c r="MS92" s="15">
        <f xml:space="preserve">  IF( ISNA( 'Stata dataset - override'!MS92 ), "", IF( ISBLANK( 'Stata dataset - override'!MS92 ), 'Stata dataset - before override'!MS92, 'Stata dataset - override'!MS92 ) )</f>
        <v>1.1259999999999999</v>
      </c>
      <c r="MT92" s="15">
        <f xml:space="preserve">  IF( ISNA( 'Stata dataset - override'!MT92 ), "", IF( ISBLANK( 'Stata dataset - override'!MT92 ), 'Stata dataset - before override'!MT92, 'Stata dataset - override'!MT92 ) )</f>
        <v>0</v>
      </c>
      <c r="MU92" s="15">
        <f xml:space="preserve">  IF( ISNA( 'Stata dataset - override'!MU92 ), "", IF( ISBLANK( 'Stata dataset - override'!MU92 ), 'Stata dataset - before override'!MU92, 'Stata dataset - override'!MU92 ) )</f>
        <v>0</v>
      </c>
      <c r="MV92" s="15">
        <f xml:space="preserve">  IF( ISNA( 'Stata dataset - override'!MV92 ), "", IF( ISBLANK( 'Stata dataset - override'!MV92 ), 'Stata dataset - before override'!MV92, 'Stata dataset - override'!MV92 ) )</f>
        <v>0</v>
      </c>
      <c r="MW92" s="15">
        <f xml:space="preserve">  IF( ISNA( 'Stata dataset - override'!MW92 ), "", IF( ISBLANK( 'Stata dataset - override'!MW92 ), 'Stata dataset - before override'!MW92, 'Stata dataset - override'!MW92 ) )</f>
        <v>0</v>
      </c>
      <c r="MX92" s="15">
        <f xml:space="preserve">  IF( ISNA( 'Stata dataset - override'!MX92 ), "", IF( ISBLANK( 'Stata dataset - override'!MX92 ), 'Stata dataset - before override'!MX92, 'Stata dataset - override'!MX92 ) )</f>
        <v>0</v>
      </c>
      <c r="MY92" s="15">
        <f xml:space="preserve">  IF( ISNA( 'Stata dataset - override'!MY92 ), "", IF( ISBLANK( 'Stata dataset - override'!MY92 ), 'Stata dataset - before override'!MY92, 'Stata dataset - override'!MY92 ) )</f>
        <v>0</v>
      </c>
      <c r="MZ92" s="15">
        <f xml:space="preserve">  IF( ISNA( 'Stata dataset - override'!MZ92 ), "", IF( ISBLANK( 'Stata dataset - override'!MZ92 ), 'Stata dataset - before override'!MZ92, 'Stata dataset - override'!MZ92 ) )</f>
        <v>0</v>
      </c>
      <c r="NA92" s="15">
        <f xml:space="preserve">  IF( ISNA( 'Stata dataset - override'!NA92 ), "", IF( ISBLANK( 'Stata dataset - override'!NA92 ), 'Stata dataset - before override'!NA92, 'Stata dataset - override'!NA92 ) )</f>
        <v>0</v>
      </c>
      <c r="NB92" s="15">
        <f xml:space="preserve">  IF( ISNA( 'Stata dataset - override'!NB92 ), "", IF( ISBLANK( 'Stata dataset - override'!NB92 ), 'Stata dataset - before override'!NB92, 'Stata dataset - override'!NB92 ) )</f>
        <v>0</v>
      </c>
      <c r="NC92" s="15">
        <f xml:space="preserve">  IF( ISNA( 'Stata dataset - override'!NC92 ), "", IF( ISBLANK( 'Stata dataset - override'!NC92 ), 'Stata dataset - before override'!NC92, 'Stata dataset - override'!NC92 ) )</f>
        <v>0</v>
      </c>
      <c r="ND92" s="15">
        <f xml:space="preserve">  IF( ISNA( 'Stata dataset - override'!ND92 ), "", IF( ISBLANK( 'Stata dataset - override'!ND92 ), 'Stata dataset - before override'!ND92, 'Stata dataset - override'!ND92 ) )</f>
        <v>0</v>
      </c>
      <c r="NE92" s="15">
        <f xml:space="preserve">  IF( ISNA( 'Stata dataset - override'!NE92 ), "", IF( ISBLANK( 'Stata dataset - override'!NE92 ), 'Stata dataset - before override'!NE92, 'Stata dataset - override'!NE92 ) )</f>
        <v>0</v>
      </c>
      <c r="NF92" s="15">
        <f xml:space="preserve">  IF( ISNA( 'Stata dataset - override'!NF92 ), "", IF( ISBLANK( 'Stata dataset - override'!NF92 ), 'Stata dataset - before override'!NF92, 'Stata dataset - override'!NF92 ) )</f>
        <v>0</v>
      </c>
      <c r="NG92" s="15">
        <f xml:space="preserve">  IF( ISNA( 'Stata dataset - override'!NG92 ), "", IF( ISBLANK( 'Stata dataset - override'!NG92 ), 'Stata dataset - before override'!NG92, 'Stata dataset - override'!NG92 ) )</f>
        <v>0</v>
      </c>
      <c r="NH92" s="15">
        <f xml:space="preserve">  IF( ISNA( 'Stata dataset - override'!NH92 ), "", IF( ISBLANK( 'Stata dataset - override'!NH92 ), 'Stata dataset - before override'!NH92, 'Stata dataset - override'!NH92 ) )</f>
        <v>0</v>
      </c>
      <c r="NI92" s="15">
        <f xml:space="preserve">  IF( ISNA( 'Stata dataset - override'!NI92 ), "", IF( ISBLANK( 'Stata dataset - override'!NI92 ), 'Stata dataset - before override'!NI92, 'Stata dataset - override'!NI92 ) )</f>
        <v>0</v>
      </c>
      <c r="NJ92" s="15">
        <f xml:space="preserve">  IF( ISNA( 'Stata dataset - override'!NJ92 ), "", IF( ISBLANK( 'Stata dataset - override'!NJ92 ), 'Stata dataset - before override'!NJ92, 'Stata dataset - override'!NJ92 ) )</f>
        <v>0</v>
      </c>
      <c r="NK92" s="15">
        <f xml:space="preserve">  IF( ISNA( 'Stata dataset - override'!NK92 ), "", IF( ISBLANK( 'Stata dataset - override'!NK92 ), 'Stata dataset - before override'!NK92, 'Stata dataset - override'!NK92 ) )</f>
        <v>0</v>
      </c>
      <c r="NL92" s="15">
        <f xml:space="preserve">  IF( ISNA( 'Stata dataset - override'!NL92 ), "", IF( ISBLANK( 'Stata dataset - override'!NL92 ), 'Stata dataset - before override'!NL92, 'Stata dataset - override'!NL92 ) )</f>
        <v>0</v>
      </c>
      <c r="NM92" s="15">
        <f xml:space="preserve">  IF( ISNA( 'Stata dataset - override'!NM92 ), "", IF( ISBLANK( 'Stata dataset - override'!NM92 ), 'Stata dataset - before override'!NM92, 'Stata dataset - override'!NM92 ) )</f>
        <v>0</v>
      </c>
      <c r="NN92" s="15">
        <f xml:space="preserve">  IF( ISNA( 'Stata dataset - override'!NN92 ), "", IF( ISBLANK( 'Stata dataset - override'!NN92 ), 'Stata dataset - before override'!NN92, 'Stata dataset - override'!NN92 ) )</f>
        <v>0</v>
      </c>
      <c r="NO92" s="15">
        <f xml:space="preserve">  IF( ISNA( 'Stata dataset - override'!NO92 ), "", IF( ISBLANK( 'Stata dataset - override'!NO92 ), 'Stata dataset - before override'!NO92, 'Stata dataset - override'!NO92 ) )</f>
        <v>0</v>
      </c>
      <c r="NP92" s="15">
        <f xml:space="preserve">  IF( ISNA( 'Stata dataset - override'!NP92 ), "", IF( ISBLANK( 'Stata dataset - override'!NP92 ), 'Stata dataset - before override'!NP92, 'Stata dataset - override'!NP92 ) )</f>
        <v>0</v>
      </c>
      <c r="NQ92" s="15">
        <f xml:space="preserve">  IF( ISNA( 'Stata dataset - override'!NQ92 ), "", IF( ISBLANK( 'Stata dataset - override'!NQ92 ), 'Stata dataset - before override'!NQ92, 'Stata dataset - override'!NQ92 ) )</f>
        <v>0</v>
      </c>
      <c r="NR92" s="15">
        <f xml:space="preserve">  IF( ISNA( 'Stata dataset - override'!NR92 ), "", IF( ISBLANK( 'Stata dataset - override'!NR92 ), 'Stata dataset - before override'!NR92, 'Stata dataset - override'!NR92 ) )</f>
        <v>0</v>
      </c>
      <c r="NS92" s="15">
        <f xml:space="preserve">  IF( ISNA( 'Stata dataset - override'!NS92 ), "", IF( ISBLANK( 'Stata dataset - override'!NS92 ), 'Stata dataset - before override'!NS92, 'Stata dataset - override'!NS92 ) )</f>
        <v>0</v>
      </c>
      <c r="NT92" s="15">
        <f xml:space="preserve">  IF( ISNA( 'Stata dataset - override'!NT92 ), "", IF( ISBLANK( 'Stata dataset - override'!NT92 ), 'Stata dataset - before override'!NT92, 'Stata dataset - override'!NT92 ) )</f>
        <v>0</v>
      </c>
      <c r="NU92" s="15">
        <f xml:space="preserve">  IF( ISNA( 'Stata dataset - override'!NU92 ), "", IF( ISBLANK( 'Stata dataset - override'!NU92 ), 'Stata dataset - before override'!NU92, 'Stata dataset - override'!NU92 ) )</f>
        <v>0</v>
      </c>
      <c r="NV92" s="15">
        <f xml:space="preserve">  IF( ISNA( 'Stata dataset - override'!NV92 ), "", IF( ISBLANK( 'Stata dataset - override'!NV92 ), 'Stata dataset - before override'!NV92, 'Stata dataset - override'!NV92 ) )</f>
        <v>0</v>
      </c>
      <c r="NW92" s="15">
        <f xml:space="preserve">  IF( ISNA( 'Stata dataset - override'!NW92 ), "", IF( ISBLANK( 'Stata dataset - override'!NW92 ), 'Stata dataset - before override'!NW92, 'Stata dataset - override'!NW92 ) )</f>
        <v>0</v>
      </c>
      <c r="NX92" s="15">
        <f xml:space="preserve">  IF( ISNA( 'Stata dataset - override'!NX92 ), "", IF( ISBLANK( 'Stata dataset - override'!NX92 ), 'Stata dataset - before override'!NX92, 'Stata dataset - override'!NX92 ) )</f>
        <v>0</v>
      </c>
      <c r="NY92" s="15">
        <f xml:space="preserve">  IF( ISNA( 'Stata dataset - override'!NY92 ), "", IF( ISBLANK( 'Stata dataset - override'!NY92 ), 'Stata dataset - before override'!NY92, 'Stata dataset - override'!NY92 ) )</f>
        <v>0</v>
      </c>
      <c r="NZ92" s="15">
        <f xml:space="preserve">  IF( ISNA( 'Stata dataset - override'!NZ92 ), "", IF( ISBLANK( 'Stata dataset - override'!NZ92 ), 'Stata dataset - before override'!NZ92, 'Stata dataset - override'!NZ92 ) )</f>
        <v>0.47</v>
      </c>
      <c r="OA92" s="15">
        <f xml:space="preserve">  IF( ISNA( 'Stata dataset - override'!OA92 ), "", IF( ISBLANK( 'Stata dataset - override'!OA92 ), 'Stata dataset - before override'!OA92, 'Stata dataset - override'!OA92 ) )</f>
        <v>0</v>
      </c>
      <c r="OB92" s="15">
        <f xml:space="preserve">  IF( ISNA( 'Stata dataset - override'!OB92 ), "", IF( ISBLANK( 'Stata dataset - override'!OB92 ), 'Stata dataset - before override'!OB92, 'Stata dataset - override'!OB92 ) )</f>
        <v>0</v>
      </c>
      <c r="OC92" s="15">
        <f xml:space="preserve">  IF( ISNA( 'Stata dataset - override'!OC92 ), "", IF( ISBLANK( 'Stata dataset - override'!OC92 ), 'Stata dataset - before override'!OC92, 'Stata dataset - override'!OC92 ) )</f>
        <v>6.5000000000000002E-2</v>
      </c>
      <c r="OD92" s="15">
        <f xml:space="preserve">  IF( ISNA( 'Stata dataset - override'!OD92 ), "", IF( ISBLANK( 'Stata dataset - override'!OD92 ), 'Stata dataset - before override'!OD92, 'Stata dataset - override'!OD92 ) )</f>
        <v>0</v>
      </c>
      <c r="OE92" s="15">
        <f xml:space="preserve">  IF( ISNA( 'Stata dataset - override'!OE92 ), "", IF( ISBLANK( 'Stata dataset - override'!OE92 ), 'Stata dataset - before override'!OE92, 'Stata dataset - override'!OE92 ) )</f>
        <v>1.151</v>
      </c>
      <c r="OF92" s="15">
        <f xml:space="preserve">  IF( ISNA( 'Stata dataset - override'!OF92 ), "", IF( ISBLANK( 'Stata dataset - override'!OF92 ), 'Stata dataset - before override'!OF92, 'Stata dataset - override'!OF92 ) )</f>
        <v>0</v>
      </c>
      <c r="OG92" s="15">
        <f xml:space="preserve">  IF( ISNA( 'Stata dataset - override'!OG92 ), "", IF( ISBLANK( 'Stata dataset - override'!OG92 ), 'Stata dataset - before override'!OG92, 'Stata dataset - override'!OG92 ) )</f>
        <v>0</v>
      </c>
      <c r="OH92" s="15">
        <f xml:space="preserve">  IF( ISNA( 'Stata dataset - override'!OH92 ), "", IF( ISBLANK( 'Stata dataset - override'!OH92 ), 'Stata dataset - before override'!OH92, 'Stata dataset - override'!OH92 ) )</f>
        <v>0</v>
      </c>
      <c r="OI92" s="15">
        <f xml:space="preserve">  IF( ISNA( 'Stata dataset - override'!OI92 ), "", IF( ISBLANK( 'Stata dataset - override'!OI92 ), 'Stata dataset - before override'!OI92, 'Stata dataset - override'!OI92 ) )</f>
        <v>0</v>
      </c>
      <c r="OJ92" s="15">
        <f xml:space="preserve">  IF( ISNA( 'Stata dataset - override'!OJ92 ), "", IF( ISBLANK( 'Stata dataset - override'!OJ92 ), 'Stata dataset - before override'!OJ92, 'Stata dataset - override'!OJ92 ) )</f>
        <v>1.976</v>
      </c>
      <c r="OK92" s="15">
        <f xml:space="preserve">  IF( ISNA( 'Stata dataset - override'!OK92 ), "", IF( ISBLANK( 'Stata dataset - override'!OK92 ), 'Stata dataset - before override'!OK92, 'Stata dataset - override'!OK92 ) )</f>
        <v>0</v>
      </c>
      <c r="OL92" s="15">
        <f xml:space="preserve">  IF( ISNA( 'Stata dataset - override'!OL92 ), "", IF( ISBLANK( 'Stata dataset - override'!OL92 ), 'Stata dataset - before override'!OL92, 'Stata dataset - override'!OL92 ) )</f>
        <v>0.56899999999999995</v>
      </c>
      <c r="OM92" s="15">
        <f xml:space="preserve">  IF( ISNA( 'Stata dataset - override'!OM92 ), "", IF( ISBLANK( 'Stata dataset - override'!OM92 ), 'Stata dataset - before override'!OM92, 'Stata dataset - override'!OM92 ) )</f>
        <v>0</v>
      </c>
      <c r="ON92" s="15">
        <f xml:space="preserve">  IF( ISNA( 'Stata dataset - override'!ON92 ), "", IF( ISBLANK( 'Stata dataset - override'!ON92 ), 'Stata dataset - before override'!ON92, 'Stata dataset - override'!ON92 ) )</f>
        <v>0</v>
      </c>
      <c r="OO92" s="15">
        <f xml:space="preserve">  IF( ISNA( 'Stata dataset - override'!OO92 ), "", IF( ISBLANK( 'Stata dataset - override'!OO92 ), 'Stata dataset - before override'!OO92, 'Stata dataset - override'!OO92 ) )</f>
        <v>0</v>
      </c>
      <c r="OP92" s="15">
        <f xml:space="preserve">  IF( ISNA( 'Stata dataset - override'!OP92 ), "", IF( ISBLANK( 'Stata dataset - override'!OP92 ), 'Stata dataset - before override'!OP92, 'Stata dataset - override'!OP92 ) )</f>
        <v>0</v>
      </c>
      <c r="OQ92" s="15">
        <f xml:space="preserve">  IF( ISNA( 'Stata dataset - override'!OQ92 ), "", IF( ISBLANK( 'Stata dataset - override'!OQ92 ), 'Stata dataset - before override'!OQ92, 'Stata dataset - override'!OQ92 ) )</f>
        <v>2.0190000000000001</v>
      </c>
      <c r="OR92" s="15">
        <f xml:space="preserve">  IF( ISNA( 'Stata dataset - override'!OR92 ), "", IF( ISBLANK( 'Stata dataset - override'!OR92 ), 'Stata dataset - before override'!OR92, 'Stata dataset - override'!OR92 ) )</f>
        <v>3.4780000000000002</v>
      </c>
      <c r="OS92" s="15">
        <f xml:space="preserve">  IF( ISNA( 'Stata dataset - override'!OS92 ), "", IF( ISBLANK( 'Stata dataset - override'!OS92 ), 'Stata dataset - before override'!OS92, 'Stata dataset - override'!OS92 ) )</f>
        <v>4.2309999999999999</v>
      </c>
      <c r="OT92" s="15">
        <f xml:space="preserve">  IF( ISNA( 'Stata dataset - override'!OT92 ), "", IF( ISBLANK( 'Stata dataset - override'!OT92 ), 'Stata dataset - before override'!OT92, 'Stata dataset - override'!OT92 ) )</f>
        <v>1.379</v>
      </c>
      <c r="OU92" s="15">
        <f xml:space="preserve">  IF( ISNA( 'Stata dataset - override'!OU92 ), "", IF( ISBLANK( 'Stata dataset - override'!OU92 ), 'Stata dataset - before override'!OU92, 'Stata dataset - override'!OU92 ) )</f>
        <v>0</v>
      </c>
      <c r="OV92" s="15">
        <f xml:space="preserve">  IF( ISNA( 'Stata dataset - override'!OV92 ), "", IF( ISBLANK( 'Stata dataset - override'!OV92 ), 'Stata dataset - before override'!OV92, 'Stata dataset - override'!OV92 ) )</f>
        <v>0</v>
      </c>
      <c r="OW92" s="15">
        <f xml:space="preserve">  IF( ISNA( 'Stata dataset - override'!OW92 ), "", IF( ISBLANK( 'Stata dataset - override'!OW92 ), 'Stata dataset - before override'!OW92, 'Stata dataset - override'!OW92 ) )</f>
        <v>0</v>
      </c>
      <c r="OX92" s="15">
        <f xml:space="preserve">  IF( ISNA( 'Stata dataset - override'!OX92 ), "", IF( ISBLANK( 'Stata dataset - override'!OX92 ), 'Stata dataset - before override'!OX92, 'Stata dataset - override'!OX92 ) )</f>
        <v>7.8339999999999996</v>
      </c>
      <c r="OY92" s="15">
        <f xml:space="preserve">  IF( ISNA( 'Stata dataset - override'!OY92 ), "", IF( ISBLANK( 'Stata dataset - override'!OY92 ), 'Stata dataset - before override'!OY92, 'Stata dataset - override'!OY92 ) )</f>
        <v>5.4039999999999999</v>
      </c>
      <c r="OZ92" s="15">
        <f xml:space="preserve">  IF( ISNA( 'Stata dataset - override'!OZ92 ), "", IF( ISBLANK( 'Stata dataset - override'!OZ92 ), 'Stata dataset - before override'!OZ92, 'Stata dataset - override'!OZ92 ) )</f>
        <v>0</v>
      </c>
      <c r="PA92" s="15">
        <f xml:space="preserve">  IF( ISNA( 'Stata dataset - override'!PA92 ), "", IF( ISBLANK( 'Stata dataset - override'!PA92 ), 'Stata dataset - before override'!PA92, 'Stata dataset - override'!PA92 ) )</f>
        <v>0</v>
      </c>
      <c r="PB92" s="15">
        <f xml:space="preserve">  IF( ISNA( 'Stata dataset - override'!PB92 ), "", IF( ISBLANK( 'Stata dataset - override'!PB92 ), 'Stata dataset - before override'!PB92, 'Stata dataset - override'!PB92 ) )</f>
        <v>1.546</v>
      </c>
      <c r="PC92" s="15">
        <f xml:space="preserve">  IF( ISNA( 'Stata dataset - override'!PC92 ), "", IF( ISBLANK( 'Stata dataset - override'!PC92 ), 'Stata dataset - before override'!PC92, 'Stata dataset - override'!PC92 ) )</f>
        <v>0</v>
      </c>
      <c r="PD92" s="15">
        <f xml:space="preserve">  IF( ISNA( 'Stata dataset - override'!PD92 ), "", IF( ISBLANK( 'Stata dataset - override'!PD92 ), 'Stata dataset - before override'!PD92, 'Stata dataset - override'!PD92 ) )</f>
        <v>5.5390000000000006</v>
      </c>
      <c r="PE92" s="15">
        <f xml:space="preserve">  IF( ISNA( 'Stata dataset - override'!PE92 ), "", IF( ISBLANK( 'Stata dataset - override'!PE92 ), 'Stata dataset - before override'!PE92, 'Stata dataset - override'!PE92 ) )</f>
        <v>35.661000000000001</v>
      </c>
      <c r="PF92" s="15">
        <f xml:space="preserve">  IF( ISNA( 'Stata dataset - override'!PF92 ), "", IF( ISBLANK( 'Stata dataset - override'!PF92 ), 'Stata dataset - before override'!PF92, 'Stata dataset - override'!PF92 ) )</f>
        <v>0</v>
      </c>
      <c r="PG92" s="15">
        <f xml:space="preserve">  IF( ISNA( 'Stata dataset - override'!PG92 ), "", IF( ISBLANK( 'Stata dataset - override'!PG92 ), 'Stata dataset - before override'!PG92, 'Stata dataset - override'!PG92 ) )</f>
        <v>0</v>
      </c>
      <c r="PH92" s="15">
        <f xml:space="preserve">  IF( ISNA( 'Stata dataset - override'!PH92 ), "", IF( ISBLANK( 'Stata dataset - override'!PH92 ), 'Stata dataset - before override'!PH92, 'Stata dataset - override'!PH92 ) )</f>
        <v>1.1259999999999999</v>
      </c>
      <c r="PI92" s="15">
        <f xml:space="preserve">  IF( ISNA( 'Stata dataset - override'!PI92 ), "", IF( ISBLANK( 'Stata dataset - override'!PI92 ), 'Stata dataset - before override'!PI92, 'Stata dataset - override'!PI92 ) )</f>
        <v>0</v>
      </c>
      <c r="PJ92" s="15">
        <f xml:space="preserve">  IF( ISNA( 'Stata dataset - override'!PJ92 ), "", IF( ISBLANK( 'Stata dataset - override'!PJ92 ), 'Stata dataset - before override'!PJ92, 'Stata dataset - override'!PJ92 ) )</f>
        <v>0</v>
      </c>
      <c r="PK92" s="15">
        <f xml:space="preserve">  IF( ISNA( 'Stata dataset - override'!PK92 ), "", IF( ISBLANK( 'Stata dataset - override'!PK92 ), 'Stata dataset - before override'!PK92, 'Stata dataset - override'!PK92 ) )</f>
        <v>0</v>
      </c>
      <c r="PL92" s="15">
        <f xml:space="preserve">  IF( ISNA( 'Stata dataset - override'!PL92 ), "", IF( ISBLANK( 'Stata dataset - override'!PL92 ), 'Stata dataset - before override'!PL92, 'Stata dataset - override'!PL92 ) )</f>
        <v>0</v>
      </c>
      <c r="PM92" s="15">
        <f xml:space="preserve">  IF( ISNA( 'Stata dataset - override'!PM92 ), "", IF( ISBLANK( 'Stata dataset - override'!PM92 ), 'Stata dataset - before override'!PM92, 'Stata dataset - override'!PM92 ) )</f>
        <v>0</v>
      </c>
      <c r="PN92" s="15">
        <f xml:space="preserve">  IF( ISNA( 'Stata dataset - override'!PN92 ), "", IF( ISBLANK( 'Stata dataset - override'!PN92 ), 'Stata dataset - before override'!PN92, 'Stata dataset - override'!PN92 ) )</f>
        <v>0</v>
      </c>
      <c r="PO92" s="15">
        <f xml:space="preserve">  IF( ISNA( 'Stata dataset - override'!PO92 ), "", IF( ISBLANK( 'Stata dataset - override'!PO92 ), 'Stata dataset - before override'!PO92, 'Stata dataset - override'!PO92 ) )</f>
        <v>0</v>
      </c>
      <c r="PP92" s="15">
        <f xml:space="preserve">  IF( ISNA( 'Stata dataset - override'!PP92 ), "", IF( ISBLANK( 'Stata dataset - override'!PP92 ), 'Stata dataset - before override'!PP92, 'Stata dataset - override'!PP92 ) )</f>
        <v>0</v>
      </c>
      <c r="PQ92" s="15">
        <f xml:space="preserve">  IF( ISNA( 'Stata dataset - override'!PQ92 ), "", IF( ISBLANK( 'Stata dataset - override'!PQ92 ), 'Stata dataset - before override'!PQ92, 'Stata dataset - override'!PQ92 ) )</f>
        <v>0</v>
      </c>
      <c r="PR92" s="15">
        <f xml:space="preserve">  IF( ISNA( 'Stata dataset - override'!PR92 ), "", IF( ISBLANK( 'Stata dataset - override'!PR92 ), 'Stata dataset - before override'!PR92, 'Stata dataset - override'!PR92 ) )</f>
        <v>0</v>
      </c>
      <c r="PS92" s="15">
        <f xml:space="preserve">  IF( ISNA( 'Stata dataset - override'!PS92 ), "", IF( ISBLANK( 'Stata dataset - override'!PS92 ), 'Stata dataset - before override'!PS92, 'Stata dataset - override'!PS92 ) )</f>
        <v>0</v>
      </c>
      <c r="PT92" s="15">
        <f xml:space="preserve">  IF( ISNA( 'Stata dataset - override'!PT92 ), "", IF( ISBLANK( 'Stata dataset - override'!PT92 ), 'Stata dataset - before override'!PT92, 'Stata dataset - override'!PT92 ) )</f>
        <v>0</v>
      </c>
      <c r="PU92" s="15">
        <f xml:space="preserve">  IF( ISNA( 'Stata dataset - override'!PU92 ), "", IF( ISBLANK( 'Stata dataset - override'!PU92 ), 'Stata dataset - before override'!PU92, 'Stata dataset - override'!PU92 ) )</f>
        <v>0</v>
      </c>
      <c r="PV92" s="15">
        <f xml:space="preserve">  IF( ISNA( 'Stata dataset - override'!PV92 ), "", IF( ISBLANK( 'Stata dataset - override'!PV92 ), 'Stata dataset - before override'!PV92, 'Stata dataset - override'!PV92 ) )</f>
        <v>0</v>
      </c>
      <c r="PW92" s="15">
        <f xml:space="preserve">  IF( ISNA( 'Stata dataset - override'!PW92 ), "", IF( ISBLANK( 'Stata dataset - override'!PW92 ), 'Stata dataset - before override'!PW92, 'Stata dataset - override'!PW92 ) )</f>
        <v>0</v>
      </c>
      <c r="PX92" s="15">
        <f xml:space="preserve">  IF( ISNA( 'Stata dataset - override'!PX92 ), "", IF( ISBLANK( 'Stata dataset - override'!PX92 ), 'Stata dataset - before override'!PX92, 'Stata dataset - override'!PX92 ) )</f>
        <v>0</v>
      </c>
      <c r="PY92" s="15">
        <f xml:space="preserve">  IF( ISNA( 'Stata dataset - override'!PY92 ), "", IF( ISBLANK( 'Stata dataset - override'!PY92 ), 'Stata dataset - before override'!PY92, 'Stata dataset - override'!PY92 ) )</f>
        <v>0</v>
      </c>
      <c r="PZ92" s="15">
        <f xml:space="preserve">  IF( ISNA( 'Stata dataset - override'!PZ92 ), "", IF( ISBLANK( 'Stata dataset - override'!PZ92 ), 'Stata dataset - before override'!PZ92, 'Stata dataset - override'!PZ92 ) )</f>
        <v>0</v>
      </c>
      <c r="QA92" s="15">
        <f xml:space="preserve">  IF( ISNA( 'Stata dataset - override'!QA92 ), "", IF( ISBLANK( 'Stata dataset - override'!QA92 ), 'Stata dataset - before override'!QA92, 'Stata dataset - override'!QA92 ) )</f>
        <v>0</v>
      </c>
      <c r="QB92" s="15">
        <f xml:space="preserve">  IF( ISNA( 'Stata dataset - override'!QB92 ), "", IF( ISBLANK( 'Stata dataset - override'!QB92 ), 'Stata dataset - before override'!QB92, 'Stata dataset - override'!QB92 ) )</f>
        <v>0</v>
      </c>
      <c r="QC92" s="15">
        <f xml:space="preserve">  IF( ISNA( 'Stata dataset - override'!QC92 ), "", IF( ISBLANK( 'Stata dataset - override'!QC92 ), 'Stata dataset - before override'!QC92, 'Stata dataset - override'!QC92 ) )</f>
        <v>0</v>
      </c>
      <c r="QD92" s="15">
        <f xml:space="preserve">  IF( ISNA( 'Stata dataset - override'!QD92 ), "", IF( ISBLANK( 'Stata dataset - override'!QD92 ), 'Stata dataset - before override'!QD92, 'Stata dataset - override'!QD92 ) )</f>
        <v>0</v>
      </c>
      <c r="QE92" s="15">
        <f xml:space="preserve">  IF( ISNA( 'Stata dataset - override'!QE92 ), "", IF( ISBLANK( 'Stata dataset - override'!QE92 ), 'Stata dataset - before override'!QE92, 'Stata dataset - override'!QE92 ) )</f>
        <v>0</v>
      </c>
      <c r="QF92" s="15">
        <f xml:space="preserve">  IF( ISNA( 'Stata dataset - override'!QF92 ), "", IF( ISBLANK( 'Stata dataset - override'!QF92 ), 'Stata dataset - before override'!QF92, 'Stata dataset - override'!QF92 ) )</f>
        <v>0</v>
      </c>
      <c r="QG92" s="15">
        <f xml:space="preserve">  IF( ISNA( 'Stata dataset - override'!QG92 ), "", IF( ISBLANK( 'Stata dataset - override'!QG92 ), 'Stata dataset - before override'!QG92, 'Stata dataset - override'!QG92 ) )</f>
        <v>0</v>
      </c>
      <c r="QH92" s="15">
        <f xml:space="preserve">  IF( ISNA( 'Stata dataset - override'!QH92 ), "", IF( ISBLANK( 'Stata dataset - override'!QH92 ), 'Stata dataset - before override'!QH92, 'Stata dataset - override'!QH92 ) )</f>
        <v>0</v>
      </c>
      <c r="QI92" s="15">
        <f xml:space="preserve">  IF( ISNA( 'Stata dataset - override'!QI92 ), "", IF( ISBLANK( 'Stata dataset - override'!QI92 ), 'Stata dataset - before override'!QI92, 'Stata dataset - override'!QI92 ) )</f>
        <v>0</v>
      </c>
      <c r="QJ92" s="15">
        <f xml:space="preserve">  IF( ISNA( 'Stata dataset - override'!QJ92 ), "", IF( ISBLANK( 'Stata dataset - override'!QJ92 ), 'Stata dataset - before override'!QJ92, 'Stata dataset - override'!QJ92 ) )</f>
        <v>0</v>
      </c>
      <c r="QK92" s="15">
        <f xml:space="preserve">  IF( ISNA( 'Stata dataset - override'!QK92 ), "", IF( ISBLANK( 'Stata dataset - override'!QK92 ), 'Stata dataset - before override'!QK92, 'Stata dataset - override'!QK92 ) )</f>
        <v>1.1259999999999999</v>
      </c>
      <c r="QL92" s="15">
        <f xml:space="preserve">  IF( ISNA( 'Stata dataset - override'!QL92 ), "", IF( ISBLANK( 'Stata dataset - override'!QL92 ), 'Stata dataset - before override'!QL92, 'Stata dataset - override'!QL92 ) )</f>
        <v>0.47</v>
      </c>
      <c r="QM92" s="15">
        <f xml:space="preserve">  IF( ISNA( 'Stata dataset - override'!QM92 ), "", IF( ISBLANK( 'Stata dataset - override'!QM92 ), 'Stata dataset - before override'!QM92, 'Stata dataset - override'!QM92 ) )</f>
        <v>0</v>
      </c>
      <c r="QN92" s="15">
        <f xml:space="preserve">  IF( ISNA( 'Stata dataset - override'!QN92 ), "", IF( ISBLANK( 'Stata dataset - override'!QN92 ), 'Stata dataset - before override'!QN92, 'Stata dataset - override'!QN92 ) )</f>
        <v>1.1259999999999999</v>
      </c>
      <c r="QO92" s="15">
        <f xml:space="preserve">  IF( ISNA( 'Stata dataset - override'!QO92 ), "", IF( ISBLANK( 'Stata dataset - override'!QO92 ), 'Stata dataset - before override'!QO92, 'Stata dataset - override'!QO92 ) )</f>
        <v>6.5000000000000002E-2</v>
      </c>
      <c r="QP92" s="15">
        <f xml:space="preserve">  IF( ISNA( 'Stata dataset - override'!QP92 ), "", IF( ISBLANK( 'Stata dataset - override'!QP92 ), 'Stata dataset - before override'!QP92, 'Stata dataset - override'!QP92 ) )</f>
        <v>0</v>
      </c>
      <c r="QQ92" s="15">
        <f xml:space="preserve">  IF( ISNA( 'Stata dataset - override'!QQ92 ), "", IF( ISBLANK( 'Stata dataset - override'!QQ92 ), 'Stata dataset - before override'!QQ92, 'Stata dataset - override'!QQ92 ) )</f>
        <v>1.151</v>
      </c>
      <c r="QR92" s="15">
        <f xml:space="preserve">  IF( ISNA( 'Stata dataset - override'!QR92 ), "", IF( ISBLANK( 'Stata dataset - override'!QR92 ), 'Stata dataset - before override'!QR92, 'Stata dataset - override'!QR92 ) )</f>
        <v>0</v>
      </c>
      <c r="QS92" s="15">
        <f xml:space="preserve">  IF( ISNA( 'Stata dataset - override'!QS92 ), "", IF( ISBLANK( 'Stata dataset - override'!QS92 ), 'Stata dataset - before override'!QS92, 'Stata dataset - override'!QS92 ) )</f>
        <v>0</v>
      </c>
      <c r="QT92" s="15">
        <f xml:space="preserve">  IF( ISNA( 'Stata dataset - override'!QT92 ), "", IF( ISBLANK( 'Stata dataset - override'!QT92 ), 'Stata dataset - before override'!QT92, 'Stata dataset - override'!QT92 ) )</f>
        <v>0</v>
      </c>
      <c r="QU92" s="15">
        <f xml:space="preserve">  IF( ISNA( 'Stata dataset - override'!QU92 ), "", IF( ISBLANK( 'Stata dataset - override'!QU92 ), 'Stata dataset - before override'!QU92, 'Stata dataset - override'!QU92 ) )</f>
        <v>0</v>
      </c>
      <c r="QV92" s="15">
        <f xml:space="preserve">  IF( ISNA( 'Stata dataset - override'!QV92 ), "", IF( ISBLANK( 'Stata dataset - override'!QV92 ), 'Stata dataset - before override'!QV92, 'Stata dataset - override'!QV92 ) )</f>
        <v>1.976</v>
      </c>
      <c r="QW92" s="15">
        <f xml:space="preserve">  IF( ISNA( 'Stata dataset - override'!QW92 ), "", IF( ISBLANK( 'Stata dataset - override'!QW92 ), 'Stata dataset - before override'!QW92, 'Stata dataset - override'!QW92 ) )</f>
        <v>0</v>
      </c>
      <c r="QX92" s="15">
        <f xml:space="preserve">  IF( ISNA( 'Stata dataset - override'!QX92 ), "", IF( ISBLANK( 'Stata dataset - override'!QX92 ), 'Stata dataset - before override'!QX92, 'Stata dataset - override'!QX92 ) )</f>
        <v>0.56899999999999995</v>
      </c>
      <c r="QY92" s="15">
        <f xml:space="preserve">  IF( ISNA( 'Stata dataset - override'!QY92 ), "", IF( ISBLANK( 'Stata dataset - override'!QY92 ), 'Stata dataset - before override'!QY92, 'Stata dataset - override'!QY92 ) )</f>
        <v>0</v>
      </c>
      <c r="QZ92" s="15">
        <f xml:space="preserve">  IF( ISNA( 'Stata dataset - override'!QZ92 ), "", IF( ISBLANK( 'Stata dataset - override'!QZ92 ), 'Stata dataset - before override'!QZ92, 'Stata dataset - override'!QZ92 ) )</f>
        <v>0</v>
      </c>
      <c r="RA92" s="15">
        <f xml:space="preserve">  IF( ISNA( 'Stata dataset - override'!RA92 ), "", IF( ISBLANK( 'Stata dataset - override'!RA92 ), 'Stata dataset - before override'!RA92, 'Stata dataset - override'!RA92 ) )</f>
        <v>0</v>
      </c>
      <c r="RB92" s="15">
        <f xml:space="preserve">  IF( ISNA( 'Stata dataset - override'!RB92 ), "", IF( ISBLANK( 'Stata dataset - override'!RB92 ), 'Stata dataset - before override'!RB92, 'Stata dataset - override'!RB92 ) )</f>
        <v>0</v>
      </c>
      <c r="RC92" s="15">
        <f xml:space="preserve">  IF( ISNA( 'Stata dataset - override'!RC92 ), "", IF( ISBLANK( 'Stata dataset - override'!RC92 ), 'Stata dataset - before override'!RC92, 'Stata dataset - override'!RC92 ) )</f>
        <v>2.0190000000000001</v>
      </c>
      <c r="RD92" s="15">
        <f xml:space="preserve">  IF( ISNA( 'Stata dataset - override'!RD92 ), "", IF( ISBLANK( 'Stata dataset - override'!RD92 ), 'Stata dataset - before override'!RD92, 'Stata dataset - override'!RD92 ) )</f>
        <v>3.4780000000000002</v>
      </c>
      <c r="RE92" s="15">
        <f xml:space="preserve">  IF( ISNA( 'Stata dataset - override'!RE92 ), "", IF( ISBLANK( 'Stata dataset - override'!RE92 ), 'Stata dataset - before override'!RE92, 'Stata dataset - override'!RE92 ) )</f>
        <v>4.2309999999999999</v>
      </c>
      <c r="RF92" s="15">
        <f xml:space="preserve">  IF( ISNA( 'Stata dataset - override'!RF92 ), "", IF( ISBLANK( 'Stata dataset - override'!RF92 ), 'Stata dataset - before override'!RF92, 'Stata dataset - override'!RF92 ) )</f>
        <v>1.379</v>
      </c>
      <c r="RG92" s="15">
        <f xml:space="preserve">  IF( ISNA( 'Stata dataset - override'!RG92 ), "", IF( ISBLANK( 'Stata dataset - override'!RG92 ), 'Stata dataset - before override'!RG92, 'Stata dataset - override'!RG92 ) )</f>
        <v>0</v>
      </c>
      <c r="RH92" s="15">
        <f xml:space="preserve">  IF( ISNA( 'Stata dataset - override'!RH92 ), "", IF( ISBLANK( 'Stata dataset - override'!RH92 ), 'Stata dataset - before override'!RH92, 'Stata dataset - override'!RH92 ) )</f>
        <v>0</v>
      </c>
      <c r="RI92" s="15">
        <f xml:space="preserve">  IF( ISNA( 'Stata dataset - override'!RI92 ), "", IF( ISBLANK( 'Stata dataset - override'!RI92 ), 'Stata dataset - before override'!RI92, 'Stata dataset - override'!RI92 ) )</f>
        <v>0</v>
      </c>
      <c r="RJ92" s="15">
        <f xml:space="preserve">  IF( ISNA( 'Stata dataset - override'!RJ92 ), "", IF( ISBLANK( 'Stata dataset - override'!RJ92 ), 'Stata dataset - before override'!RJ92, 'Stata dataset - override'!RJ92 ) )</f>
        <v>7.8339999999999996</v>
      </c>
      <c r="RK92" s="15">
        <f xml:space="preserve">  IF( ISNA( 'Stata dataset - override'!RK92 ), "", IF( ISBLANK( 'Stata dataset - override'!RK92 ), 'Stata dataset - before override'!RK92, 'Stata dataset - override'!RK92 ) )</f>
        <v>5.4039999999999999</v>
      </c>
      <c r="RL92" s="15">
        <f xml:space="preserve">  IF( ISNA( 'Stata dataset - override'!RL92 ), "", IF( ISBLANK( 'Stata dataset - override'!RL92 ), 'Stata dataset - before override'!RL92, 'Stata dataset - override'!RL92 ) )</f>
        <v>0</v>
      </c>
      <c r="RM92" s="15">
        <f xml:space="preserve">  IF( ISNA( 'Stata dataset - override'!RM92 ), "", IF( ISBLANK( 'Stata dataset - override'!RM92 ), 'Stata dataset - before override'!RM92, 'Stata dataset - override'!RM92 ) )</f>
        <v>0</v>
      </c>
      <c r="RN92" s="15">
        <f xml:space="preserve">  IF( ISNA( 'Stata dataset - override'!RN92 ), "", IF( ISBLANK( 'Stata dataset - override'!RN92 ), 'Stata dataset - before override'!RN92, 'Stata dataset - override'!RN92 ) )</f>
        <v>0</v>
      </c>
      <c r="RO92" s="15">
        <f xml:space="preserve">  IF( ISNA( 'Stata dataset - override'!RO92 ), "", IF( ISBLANK( 'Stata dataset - override'!RO92 ), 'Stata dataset - before override'!RO92, 'Stata dataset - override'!RO92 ) )</f>
        <v>1.546</v>
      </c>
      <c r="RP92" s="15">
        <f xml:space="preserve">  IF( ISNA( 'Stata dataset - override'!RP92 ), "", IF( ISBLANK( 'Stata dataset - override'!RP92 ), 'Stata dataset - before override'!RP92, 'Stata dataset - override'!RP92 ) )</f>
        <v>0</v>
      </c>
      <c r="RQ92" s="15">
        <f xml:space="preserve">  IF( ISNA( 'Stata dataset - override'!RQ92 ), "", IF( ISBLANK( 'Stata dataset - override'!RQ92 ), 'Stata dataset - before override'!RQ92, 'Stata dataset - override'!RQ92 ) )</f>
        <v>0</v>
      </c>
      <c r="RR92" s="15">
        <f xml:space="preserve">  IF( ISNA( 'Stata dataset - override'!RR92 ), "", IF( ISBLANK( 'Stata dataset - override'!RR92 ), 'Stata dataset - before override'!RR92, 'Stata dataset - override'!RR92 ) )</f>
        <v>0</v>
      </c>
      <c r="RS92" s="15">
        <f xml:space="preserve">  IF( ISNA( 'Stata dataset - override'!RS92 ), "", IF( ISBLANK( 'Stata dataset - override'!RS92 ), 'Stata dataset - before override'!RS92, 'Stata dataset - override'!RS92 ) )</f>
        <v>2.827</v>
      </c>
      <c r="RT92" s="15">
        <f xml:space="preserve">  IF( ISNA( 'Stata dataset - override'!RT92 ), "", IF( ISBLANK( 'Stata dataset - override'!RT92 ), 'Stata dataset - before override'!RT92, 'Stata dataset - override'!RT92 ) )</f>
        <v>0</v>
      </c>
      <c r="RU92" s="15">
        <f xml:space="preserve">  IF( ISNA( 'Stata dataset - override'!RU92 ), "", IF( ISBLANK( 'Stata dataset - override'!RU92 ), 'Stata dataset - before override'!RU92, 'Stata dataset - override'!RU92 ) )</f>
        <v>0.91600000000000004</v>
      </c>
      <c r="RV92" s="15">
        <f xml:space="preserve">  IF( ISNA( 'Stata dataset - override'!RV92 ), "", IF( ISBLANK( 'Stata dataset - override'!RV92 ), 'Stata dataset - before override'!RV92, 'Stata dataset - override'!RV92 ) )</f>
        <v>1.796</v>
      </c>
      <c r="RW92" s="15">
        <f xml:space="preserve">  IF( ISNA( 'Stata dataset - override'!RW92 ), "", IF( ISBLANK( 'Stata dataset - override'!RW92 ), 'Stata dataset - before override'!RW92, 'Stata dataset - override'!RW92 ) )</f>
        <v>0</v>
      </c>
      <c r="RX92" s="15">
        <f xml:space="preserve">  IF( ISNA( 'Stata dataset - override'!RX92 ), "", IF( ISBLANK( 'Stata dataset - override'!RX92 ), 'Stata dataset - before override'!RX92, 'Stata dataset - override'!RX92 ) )</f>
        <v>0</v>
      </c>
      <c r="RY92" s="15">
        <f xml:space="preserve">  IF( ISNA( 'Stata dataset - override'!RY92 ), "", IF( ISBLANK( 'Stata dataset - override'!RY92 ), 'Stata dataset - before override'!RY92, 'Stata dataset - override'!RY92 ) )</f>
        <v>0</v>
      </c>
      <c r="RZ92" s="15">
        <f xml:space="preserve">  IF( ISNA( 'Stata dataset - override'!RZ92 ), "", IF( ISBLANK( 'Stata dataset - override'!RZ92 ), 'Stata dataset - before override'!RZ92, 'Stata dataset - override'!RZ92 ) )</f>
        <v>0</v>
      </c>
      <c r="SA92" s="15">
        <f xml:space="preserve">  IF( ISNA( 'Stata dataset - override'!SA92 ), "", IF( ISBLANK( 'Stata dataset - override'!SA92 ), 'Stata dataset - before override'!SA92, 'Stata dataset - override'!SA92 ) )</f>
        <v>0</v>
      </c>
      <c r="SB92" s="15">
        <f xml:space="preserve">  IF( ISNA( 'Stata dataset - override'!SB92 ), "", IF( ISBLANK( 'Stata dataset - override'!SB92 ), 'Stata dataset - before override'!SB92, 'Stata dataset - override'!SB92 ) )</f>
        <v>0</v>
      </c>
      <c r="SC92" s="15">
        <f xml:space="preserve">  IF( ISNA( 'Stata dataset - override'!SC92 ), "", IF( ISBLANK( 'Stata dataset - override'!SC92 ), 'Stata dataset - before override'!SC92, 'Stata dataset - override'!SC92 ) )</f>
        <v>0</v>
      </c>
      <c r="SD92" s="15">
        <f xml:space="preserve">  IF( ISNA( 'Stata dataset - override'!SD92 ), "", IF( ISBLANK( 'Stata dataset - override'!SD92 ), 'Stata dataset - before override'!SD92, 'Stata dataset - override'!SD92 ) )</f>
        <v>0</v>
      </c>
      <c r="SE92" s="15" t="e">
        <f xml:space="preserve">  IF( ISNA( 'Stata dataset - override'!SE92 ), "", IF( ISBLANK( 'Stata dataset - override'!SE92 ), 'Stata dataset - before override'!SE92, 'Stata dataset - override'!SE92 ) )</f>
        <v>#N/A</v>
      </c>
      <c r="SF92" s="15">
        <f xml:space="preserve">  IF( ISNA( 'Stata dataset - override'!SF92 ), "", IF( ISBLANK( 'Stata dataset - override'!SF92 ), 'Stata dataset - before override'!SF92, 'Stata dataset - override'!SF92 ) )</f>
        <v>5.5389999999999997</v>
      </c>
      <c r="SG92" s="15">
        <f xml:space="preserve">  IF( ISNA( 'Stata dataset - override'!SG92 ), "", IF( ISBLANK( 'Stata dataset - override'!SG92 ), 'Stata dataset - before override'!SG92, 'Stata dataset - override'!SG92 ) )</f>
        <v>36.786999999999999</v>
      </c>
      <c r="SH92" s="15">
        <f xml:space="preserve">  IF( ISNA( 'Stata dataset - override'!SH92 ), "", IF( ISBLANK( 'Stata dataset - override'!SH92 ), 'Stata dataset - before override'!SH92, 'Stata dataset - override'!SH92 ) )</f>
        <v>2290</v>
      </c>
      <c r="SI92" s="15">
        <f xml:space="preserve">  IF( ISNA( 'Stata dataset - override'!SI92 ), "", IF( ISBLANK( 'Stata dataset - override'!SI92 ), 'Stata dataset - before override'!SI92, 'Stata dataset - override'!SI92 ) )</f>
        <v>1996</v>
      </c>
      <c r="SJ92" s="15">
        <f xml:space="preserve">  IF( ISNA( 'Stata dataset - override'!SJ92 ), "", IF( ISBLANK( 'Stata dataset - override'!SJ92 ), 'Stata dataset - before override'!SJ92, 'Stata dataset - override'!SJ92 ) )</f>
        <v>4779</v>
      </c>
      <c r="SK92" s="15">
        <f xml:space="preserve">  IF( ISNA( 'Stata dataset - override'!SK92 ), "", IF( ISBLANK( 'Stata dataset - override'!SK92 ), 'Stata dataset - before override'!SK92, 'Stata dataset - override'!SK92 ) )</f>
        <v>7059</v>
      </c>
      <c r="SL92" s="15">
        <f xml:space="preserve">  IF( ISNA( 'Stata dataset - override'!SL92 ), "", IF( ISBLANK( 'Stata dataset - override'!SL92 ), 'Stata dataset - before override'!SL92, 'Stata dataset - override'!SL92 ) )</f>
        <v>4489</v>
      </c>
      <c r="SM92" s="15">
        <f xml:space="preserve">  IF( ISNA( 'Stata dataset - override'!SM92 ), "", IF( ISBLANK( 'Stata dataset - override'!SM92 ), 'Stata dataset - before override'!SM92, 'Stata dataset - override'!SM92 ) )</f>
        <v>3320</v>
      </c>
      <c r="SN92" s="15">
        <f xml:space="preserve">  IF( ISNA( 'Stata dataset - override'!SN92 ), "", IF( ISBLANK( 'Stata dataset - override'!SN92 ), 'Stata dataset - before override'!SN92, 'Stata dataset - override'!SN92 ) )</f>
        <v>11759</v>
      </c>
      <c r="SO92" s="15">
        <f xml:space="preserve">  IF( ISNA( 'Stata dataset - override'!SO92 ), "", IF( ISBLANK( 'Stata dataset - override'!SO92 ), 'Stata dataset - before override'!SO92, 'Stata dataset - override'!SO92 ) )</f>
        <v>1829</v>
      </c>
      <c r="SP92" s="15">
        <f xml:space="preserve">  IF( ISNA( 'Stata dataset - override'!SP92 ), "", IF( ISBLANK( 'Stata dataset - override'!SP92 ), 'Stata dataset - before override'!SP92, 'Stata dataset - override'!SP92 ) )</f>
        <v>287</v>
      </c>
      <c r="SQ92" s="15">
        <f xml:space="preserve">  IF( ISNA( 'Stata dataset - override'!SQ92 ), "", IF( ISBLANK( 'Stata dataset - override'!SQ92 ), 'Stata dataset - before override'!SQ92, 'Stata dataset - override'!SQ92 ) )</f>
        <v>826</v>
      </c>
      <c r="SR92" s="15">
        <f xml:space="preserve">  IF( ISNA( 'Stata dataset - override'!SR92 ), "", IF( ISBLANK( 'Stata dataset - override'!SR92 ), 'Stata dataset - before override'!SR92, 'Stata dataset - override'!SR92 ) )</f>
        <v>37521</v>
      </c>
      <c r="SS92" s="15">
        <f xml:space="preserve">  IF( ISNA( 'Stata dataset - override'!SS92 ), "", IF( ISBLANK( 'Stata dataset - override'!SS92 ), 'Stata dataset - before override'!SS92, 'Stata dataset - override'!SS92 ) )</f>
        <v>7.117</v>
      </c>
      <c r="ST92" s="15">
        <f xml:space="preserve">  IF( ISNA( 'Stata dataset - override'!ST92 ), "", IF( ISBLANK( 'Stata dataset - override'!ST92 ), 'Stata dataset - before override'!ST92, 'Stata dataset - override'!ST92 ) )</f>
        <v>0.252</v>
      </c>
      <c r="SU92" s="15">
        <f xml:space="preserve">  IF( ISNA( 'Stata dataset - override'!SU92 ), "", IF( ISBLANK( 'Stata dataset - override'!SU92 ), 'Stata dataset - before override'!SU92, 'Stata dataset - override'!SU92 ) )</f>
        <v>106.675</v>
      </c>
      <c r="SV92" s="15">
        <f xml:space="preserve">  IF( ISNA( 'Stata dataset - override'!SV92 ), "", IF( ISBLANK( 'Stata dataset - override'!SV92 ), 'Stata dataset - before override'!SV92, 'Stata dataset - override'!SV92 ) )</f>
        <v>593.11300000000006</v>
      </c>
      <c r="SW92" s="15">
        <f xml:space="preserve">  IF( ISNA( 'Stata dataset - override'!SW92 ), "", IF( ISBLANK( 'Stata dataset - override'!SW92 ), 'Stata dataset - before override'!SW92, 'Stata dataset - override'!SW92 ) )</f>
        <v>699.78800000000001</v>
      </c>
      <c r="SX92" s="15">
        <f xml:space="preserve">  IF( ISNA( 'Stata dataset - override'!SX92 ), "", IF( ISBLANK( 'Stata dataset - override'!SX92 ), 'Stata dataset - before override'!SX92, 'Stata dataset - override'!SX92 ) )</f>
        <v>1.7889999999999999</v>
      </c>
      <c r="SY92" s="15">
        <f xml:space="preserve">  IF( ISNA( 'Stata dataset - override'!SY92 ), "", IF( ISBLANK( 'Stata dataset - override'!SY92 ), 'Stata dataset - before override'!SY92, 'Stata dataset - override'!SY92 ) )</f>
        <v>41.884999999999998</v>
      </c>
      <c r="SZ92" s="15">
        <f xml:space="preserve">  IF( ISNA( 'Stata dataset - override'!SZ92 ), "", IF( ISBLANK( 'Stata dataset - override'!SZ92 ), 'Stata dataset - before override'!SZ92, 'Stata dataset - override'!SZ92 ) )</f>
        <v>43.673999999999999</v>
      </c>
      <c r="TA92" s="15">
        <f xml:space="preserve">  IF( ISNA( 'Stata dataset - override'!TA92 ), "", IF( ISBLANK( 'Stata dataset - override'!TA92 ), 'Stata dataset - before override'!TA92, 'Stata dataset - override'!TA92 ) )</f>
        <v>10.26</v>
      </c>
      <c r="TB92" s="15">
        <f xml:space="preserve">  IF( ISNA( 'Stata dataset - override'!TB92 ), "", IF( ISBLANK( 'Stata dataset - override'!TB92 ), 'Stata dataset - before override'!TB92, 'Stata dataset - override'!TB92 ) )</f>
        <v>753.72199999999998</v>
      </c>
      <c r="TC92" s="15">
        <f xml:space="preserve">  IF( ISNA( 'Stata dataset - override'!TC92 ), "", IF( ISBLANK( 'Stata dataset - override'!TC92 ), 'Stata dataset - before override'!TC92, 'Stata dataset - override'!TC92 ) )</f>
        <v>1579.577</v>
      </c>
      <c r="TD92" s="15">
        <f xml:space="preserve">  IF( ISNA( 'Stata dataset - override'!TD92 ), "", IF( ISBLANK( 'Stata dataset - override'!TD92 ), 'Stata dataset - before override'!TD92, 'Stata dataset - override'!TD92 ) )</f>
        <v>139.50700000000001</v>
      </c>
      <c r="TE92" s="15">
        <f xml:space="preserve">  IF( ISNA( 'Stata dataset - override'!TE92 ), "", IF( ISBLANK( 'Stata dataset - override'!TE92 ), 'Stata dataset - before override'!TE92, 'Stata dataset - override'!TE92 ) )</f>
        <v>27</v>
      </c>
      <c r="TF92" s="15">
        <f xml:space="preserve">  IF( ISNA( 'Stata dataset - override'!TF92 ), "", IF( ISBLANK( 'Stata dataset - override'!TF92 ), 'Stata dataset - before override'!TF92, 'Stata dataset - override'!TF92 ) )</f>
        <v>3</v>
      </c>
      <c r="TG92" s="15">
        <f xml:space="preserve">  IF( ISNA( 'Stata dataset - override'!TG92 ), "", IF( ISBLANK( 'Stata dataset - override'!TG92 ), 'Stata dataset - before override'!TG92, 'Stata dataset - override'!TG92 ) )</f>
        <v>42089</v>
      </c>
      <c r="TH92" s="15">
        <f xml:space="preserve">  IF( ISNA( 'Stata dataset - override'!TH92 ), "", IF( ISBLANK( 'Stata dataset - override'!TH92 ), 'Stata dataset - before override'!TH92, 'Stata dataset - override'!TH92 ) )</f>
        <v>1241</v>
      </c>
      <c r="TI92" s="15">
        <f xml:space="preserve">  IF( ISNA( 'Stata dataset - override'!TI92 ), "", IF( ISBLANK( 'Stata dataset - override'!TI92 ), 'Stata dataset - before override'!TI92, 'Stata dataset - override'!TI92 ) )</f>
        <v>7978</v>
      </c>
      <c r="TJ92" s="15">
        <f xml:space="preserve">  IF( ISNA( 'Stata dataset - override'!TJ92 ), "", IF( ISBLANK( 'Stata dataset - override'!TJ92 ), 'Stata dataset - before override'!TJ92, 'Stata dataset - override'!TJ92 ) )</f>
        <v>269</v>
      </c>
      <c r="TK92" s="15">
        <f xml:space="preserve">  IF( ISNA( 'Stata dataset - override'!TK92 ), "", IF( ISBLANK( 'Stata dataset - override'!TK92 ), 'Stata dataset - before override'!TK92, 'Stata dataset - override'!TK92 ) )</f>
        <v>45</v>
      </c>
      <c r="TL92" s="15">
        <f xml:space="preserve">  IF( ISNA( 'Stata dataset - override'!TL92 ), "", IF( ISBLANK( 'Stata dataset - override'!TL92 ), 'Stata dataset - before override'!TL92, 'Stata dataset - override'!TL92 ) )</f>
        <v>1219</v>
      </c>
      <c r="TM92" s="15">
        <f xml:space="preserve">  IF( ISNA( 'Stata dataset - override'!TM92 ), "", IF( ISBLANK( 'Stata dataset - override'!TM92 ), 'Stata dataset - before override'!TM92, 'Stata dataset - override'!TM92 ) )</f>
        <v>232</v>
      </c>
      <c r="TN92" s="15">
        <f xml:space="preserve">  IF( ISNA( 'Stata dataset - override'!TN92 ), "", IF( ISBLANK( 'Stata dataset - override'!TN92 ), 'Stata dataset - before override'!TN92, 'Stata dataset - override'!TN92 ) )</f>
        <v>151</v>
      </c>
      <c r="TO92" s="15">
        <f xml:space="preserve">  IF( ISNA( 'Stata dataset - override'!TO92 ), "", IF( ISBLANK( 'Stata dataset - override'!TO92 ), 'Stata dataset - before override'!TO92, 'Stata dataset - override'!TO92 ) )</f>
        <v>1135</v>
      </c>
      <c r="TP92" s="15">
        <f xml:space="preserve">  IF( ISNA( 'Stata dataset - override'!TP92 ), "", IF( ISBLANK( 'Stata dataset - override'!TP92 ), 'Stata dataset - before override'!TP92, 'Stata dataset - override'!TP92 ) )</f>
        <v>2555</v>
      </c>
      <c r="TQ92" s="15">
        <f xml:space="preserve">  IF( ISNA( 'Stata dataset - override'!TQ92 ), "", IF( ISBLANK( 'Stata dataset - override'!TQ92 ), 'Stata dataset - before override'!TQ92, 'Stata dataset - override'!TQ92 ) )</f>
        <v>206298</v>
      </c>
      <c r="TR92" s="15">
        <f xml:space="preserve">  IF( ISNA( 'Stata dataset - override'!TR92 ), "", IF( ISBLANK( 'Stata dataset - override'!TR92 ), 'Stata dataset - before override'!TR92, 'Stata dataset - override'!TR92 ) )</f>
        <v>26</v>
      </c>
      <c r="TS92" s="15">
        <f xml:space="preserve">  IF( ISNA( 'Stata dataset - override'!TS92 ), "", IF( ISBLANK( 'Stata dataset - override'!TS92 ), 'Stata dataset - before override'!TS92, 'Stata dataset - override'!TS92 ) )</f>
        <v>2</v>
      </c>
      <c r="TT92" s="15">
        <f xml:space="preserve">  IF( ISNA( 'Stata dataset - override'!TT92 ), "", IF( ISBLANK( 'Stata dataset - override'!TT92 ), 'Stata dataset - before override'!TT92, 'Stata dataset - override'!TT92 ) )</f>
        <v>1825</v>
      </c>
      <c r="TU92" s="15">
        <f xml:space="preserve">  IF( ISNA( 'Stata dataset - override'!TU92 ), "", IF( ISBLANK( 'Stata dataset - override'!TU92 ), 'Stata dataset - before override'!TU92, 'Stata dataset - override'!TU92 ) )</f>
        <v>2848</v>
      </c>
      <c r="TV92" s="15">
        <f xml:space="preserve">  IF( ISNA( 'Stata dataset - override'!TV92 ), "", IF( ISBLANK( 'Stata dataset - override'!TV92 ), 'Stata dataset - before override'!TV92, 'Stata dataset - override'!TV92 ) )</f>
        <v>5683</v>
      </c>
      <c r="TW92" s="15">
        <f xml:space="preserve">  IF( ISNA( 'Stata dataset - override'!TW92 ), "", IF( ISBLANK( 'Stata dataset - override'!TW92 ), 'Stata dataset - before override'!TW92, 'Stata dataset - override'!TW92 ) )</f>
        <v>615</v>
      </c>
      <c r="TX92" s="15">
        <f xml:space="preserve">  IF( ISNA( 'Stata dataset - override'!TX92 ), "", IF( ISBLANK( 'Stata dataset - override'!TX92 ), 'Stata dataset - before override'!TX92, 'Stata dataset - override'!TX92 ) )</f>
        <v>137</v>
      </c>
      <c r="TY92" s="15">
        <f xml:space="preserve">  IF( ISNA( 'Stata dataset - override'!TY92 ), "", IF( ISBLANK( 'Stata dataset - override'!TY92 ), 'Stata dataset - before override'!TY92, 'Stata dataset - override'!TY92 ) )</f>
        <v>11108</v>
      </c>
      <c r="TZ92" s="15">
        <f xml:space="preserve">  IF( ISNA( 'Stata dataset - override'!TZ92 ), "", IF( ISBLANK( 'Stata dataset - override'!TZ92 ), 'Stata dataset - before override'!TZ92, 'Stata dataset - override'!TZ92 ) )</f>
        <v>6373</v>
      </c>
      <c r="UA92" s="15">
        <f xml:space="preserve">  IF( ISNA( 'Stata dataset - override'!UA92 ), "", IF( ISBLANK( 'Stata dataset - override'!UA92 ), 'Stata dataset - before override'!UA92, 'Stata dataset - override'!UA92 ) )</f>
        <v>119</v>
      </c>
      <c r="UB92" s="15">
        <f xml:space="preserve">  IF( ISNA( 'Stata dataset - override'!UB92 ), "", IF( ISBLANK( 'Stata dataset - override'!UB92 ), 'Stata dataset - before override'!UB92, 'Stata dataset - override'!UB92 ) )</f>
        <v>323</v>
      </c>
      <c r="UC92" s="15">
        <f xml:space="preserve">  IF( ISNA( 'Stata dataset - override'!UC92 ), "", IF( ISBLANK( 'Stata dataset - override'!UC92 ), 'Stata dataset - before override'!UC92, 'Stata dataset - override'!UC92 ) )</f>
        <v>972</v>
      </c>
      <c r="UD92" s="15">
        <f xml:space="preserve">  IF( ISNA( 'Stata dataset - override'!UD92 ), "", IF( ISBLANK( 'Stata dataset - override'!UD92 ), 'Stata dataset - before override'!UD92, 'Stata dataset - override'!UD92 ) )</f>
        <v>75</v>
      </c>
      <c r="UE92" s="15">
        <f xml:space="preserve">  IF( ISNA( 'Stata dataset - override'!UE92 ), "", IF( ISBLANK( 'Stata dataset - override'!UE92 ), 'Stata dataset - before override'!UE92, 'Stata dataset - override'!UE92 ) )</f>
        <v>15</v>
      </c>
      <c r="UF92" s="15">
        <f xml:space="preserve">  IF( ISNA( 'Stata dataset - override'!UF92 ), "", IF( ISBLANK( 'Stata dataset - override'!UF92 ), 'Stata dataset - before override'!UF92, 'Stata dataset - override'!UF92 ) )</f>
        <v>443</v>
      </c>
      <c r="UG92" s="15">
        <f xml:space="preserve">  IF( ISNA( 'Stata dataset - override'!UG92 ), "", IF( ISBLANK( 'Stata dataset - override'!UG92 ), 'Stata dataset - before override'!UG92, 'Stata dataset - override'!UG92 ) )</f>
        <v>26</v>
      </c>
      <c r="UH92" s="15">
        <f xml:space="preserve">  IF( ISNA( 'Stata dataset - override'!UH92 ), "", IF( ISBLANK( 'Stata dataset - override'!UH92 ), 'Stata dataset - before override'!UH92, 'Stata dataset - override'!UH92 ) )</f>
        <v>1973</v>
      </c>
      <c r="UI92" s="15">
        <f xml:space="preserve">  IF( ISNA( 'Stata dataset - override'!UI92 ), "", IF( ISBLANK( 'Stata dataset - override'!UI92 ), 'Stata dataset - before override'!UI92, 'Stata dataset - override'!UI92 ) )</f>
        <v>0</v>
      </c>
      <c r="UJ92" s="15">
        <f xml:space="preserve">  IF( ISNA( 'Stata dataset - override'!UJ92 ), "", IF( ISBLANK( 'Stata dataset - override'!UJ92 ), 'Stata dataset - before override'!UJ92, 'Stata dataset - override'!UJ92 ) )</f>
        <v>0</v>
      </c>
      <c r="UK92" s="15">
        <f xml:space="preserve">  IF( ISNA( 'Stata dataset - override'!UK92 ), "", IF( ISBLANK( 'Stata dataset - override'!UK92 ), 'Stata dataset - before override'!UK92, 'Stata dataset - override'!UK92 ) )</f>
        <v>0</v>
      </c>
      <c r="UL92" s="15">
        <f xml:space="preserve">  IF( ISNA( 'Stata dataset - override'!UL92 ), "", IF( ISBLANK( 'Stata dataset - override'!UL92 ), 'Stata dataset - before override'!UL92, 'Stata dataset - override'!UL92 ) )</f>
        <v>1972</v>
      </c>
      <c r="UM92" s="15">
        <f xml:space="preserve">  IF( ISNA( 'Stata dataset - override'!UM92 ), "", IF( ISBLANK( 'Stata dataset - override'!UM92 ), 'Stata dataset - before override'!UM92, 'Stata dataset - override'!UM92 ) )</f>
        <v>1972</v>
      </c>
      <c r="UN92" s="15">
        <f xml:space="preserve">  IF( ISNA( 'Stata dataset - override'!UN92 ), "", IF( ISBLANK( 'Stata dataset - override'!UN92 ), 'Stata dataset - before override'!UN92, 'Stata dataset - override'!UN92 ) )</f>
        <v>0</v>
      </c>
      <c r="UO92" s="15">
        <f xml:space="preserve">  IF( ISNA( 'Stata dataset - override'!UO92 ), "", IF( ISBLANK( 'Stata dataset - override'!UO92 ), 'Stata dataset - before override'!UO92, 'Stata dataset - override'!UO92 ) )</f>
        <v>6</v>
      </c>
      <c r="UP92" s="15">
        <f xml:space="preserve">  IF( ISNA( 'Stata dataset - override'!UP92 ), "", IF( ISBLANK( 'Stata dataset - override'!UP92 ), 'Stata dataset - before override'!UP92, 'Stata dataset - override'!UP92 ) )</f>
        <v>168</v>
      </c>
      <c r="UQ92" s="15">
        <f xml:space="preserve">  IF( ISNA( 'Stata dataset - override'!UQ92 ), "", IF( ISBLANK( 'Stata dataset - override'!UQ92 ), 'Stata dataset - before override'!UQ92, 'Stata dataset - override'!UQ92 ) )</f>
        <v>311</v>
      </c>
      <c r="UR92" s="15">
        <f xml:space="preserve">  IF( ISNA( 'Stata dataset - override'!UR92 ), "", IF( ISBLANK( 'Stata dataset - override'!UR92 ), 'Stata dataset - before override'!UR92, 'Stata dataset - override'!UR92 ) )</f>
        <v>1487</v>
      </c>
      <c r="US92" s="15">
        <f xml:space="preserve">  IF( ISNA( 'Stata dataset - override'!US92 ), "", IF( ISBLANK( 'Stata dataset - override'!US92 ), 'Stata dataset - before override'!US92, 'Stata dataset - override'!US92 ) )</f>
        <v>1972</v>
      </c>
      <c r="UT92" s="15">
        <f xml:space="preserve">  IF( ISNA( 'Stata dataset - override'!UT92 ), "", IF( ISBLANK( 'Stata dataset - override'!UT92 ), 'Stata dataset - before override'!UT92, 'Stata dataset - override'!UT92 ) )</f>
        <v>0</v>
      </c>
      <c r="UU92" s="15">
        <f xml:space="preserve">  IF( ISNA( 'Stata dataset - override'!UU92 ), "", IF( ISBLANK( 'Stata dataset - override'!UU92 ), 'Stata dataset - before override'!UU92, 'Stata dataset - override'!UU92 ) )</f>
        <v>0</v>
      </c>
      <c r="UV92" s="15">
        <f xml:space="preserve">  IF( ISNA( 'Stata dataset - override'!UV92 ), "", IF( ISBLANK( 'Stata dataset - override'!UV92 ), 'Stata dataset - before override'!UV92, 'Stata dataset - override'!UV92 ) )</f>
        <v>181</v>
      </c>
      <c r="UW92" s="15">
        <f xml:space="preserve">  IF( ISNA( 'Stata dataset - override'!UW92 ), "", IF( ISBLANK( 'Stata dataset - override'!UW92 ), 'Stata dataset - before override'!UW92, 'Stata dataset - override'!UW92 ) )</f>
        <v>138</v>
      </c>
      <c r="UX92" s="15">
        <f xml:space="preserve">  IF( ISNA( 'Stata dataset - override'!UX92 ), "", IF( ISBLANK( 'Stata dataset - override'!UX92 ), 'Stata dataset - before override'!UX92, 'Stata dataset - override'!UX92 ) )</f>
        <v>1653</v>
      </c>
      <c r="UY92" s="15">
        <f xml:space="preserve">  IF( ISNA( 'Stata dataset - override'!UY92 ), "", IF( ISBLANK( 'Stata dataset - override'!UY92 ), 'Stata dataset - before override'!UY92, 'Stata dataset - override'!UY92 ) )</f>
        <v>1972</v>
      </c>
      <c r="UZ92" s="15">
        <f xml:space="preserve">  IF( ISNA( 'Stata dataset - override'!UZ92 ), "", IF( ISBLANK( 'Stata dataset - override'!UZ92 ), 'Stata dataset - before override'!UZ92, 'Stata dataset - override'!UZ92 ) )</f>
        <v>0</v>
      </c>
      <c r="VA92" s="15">
        <f xml:space="preserve">  IF( ISNA( 'Stata dataset - override'!VA92 ), "", IF( ISBLANK( 'Stata dataset - override'!VA92 ), 'Stata dataset - before override'!VA92, 'Stata dataset - override'!VA92 ) )</f>
        <v>235</v>
      </c>
      <c r="VB92" s="15">
        <f xml:space="preserve">  IF( ISNA( 'Stata dataset - override'!VB92 ), "", IF( ISBLANK( 'Stata dataset - override'!VB92 ), 'Stata dataset - before override'!VB92, 'Stata dataset - override'!VB92 ) )</f>
        <v>785</v>
      </c>
      <c r="VC92" s="15">
        <f xml:space="preserve">  IF( ISNA( 'Stata dataset - override'!VC92 ), "", IF( ISBLANK( 'Stata dataset - override'!VC92 ), 'Stata dataset - before override'!VC92, 'Stata dataset - override'!VC92 ) )</f>
        <v>133</v>
      </c>
      <c r="VD92" s="15">
        <f xml:space="preserve">  IF( ISNA( 'Stata dataset - override'!VD92 ), "", IF( ISBLANK( 'Stata dataset - override'!VD92 ), 'Stata dataset - before override'!VD92, 'Stata dataset - override'!VD92 ) )</f>
        <v>95</v>
      </c>
      <c r="VE92" s="15">
        <f xml:space="preserve">  IF( ISNA( 'Stata dataset - override'!VE92 ), "", IF( ISBLANK( 'Stata dataset - override'!VE92 ), 'Stata dataset - before override'!VE92, 'Stata dataset - override'!VE92 ) )</f>
        <v>355</v>
      </c>
      <c r="VF92" s="15">
        <f xml:space="preserve">  IF( ISNA( 'Stata dataset - override'!VF92 ), "", IF( ISBLANK( 'Stata dataset - override'!VF92 ), 'Stata dataset - before override'!VF92, 'Stata dataset - override'!VF92 ) )</f>
        <v>161</v>
      </c>
      <c r="VG92" s="15">
        <f xml:space="preserve">  IF( ISNA( 'Stata dataset - override'!VG92 ), "", IF( ISBLANK( 'Stata dataset - override'!VG92 ), 'Stata dataset - before override'!VG92, 'Stata dataset - override'!VG92 ) )</f>
        <v>1764</v>
      </c>
      <c r="VH92" s="15">
        <f xml:space="preserve">  IF( ISNA( 'Stata dataset - override'!VH92 ), "", IF( ISBLANK( 'Stata dataset - override'!VH92 ), 'Stata dataset - before override'!VH92, 'Stata dataset - override'!VH92 ) )</f>
        <v>0</v>
      </c>
      <c r="VI92" s="15">
        <f xml:space="preserve">  IF( ISNA( 'Stata dataset - override'!VI92 ), "", IF( ISBLANK( 'Stata dataset - override'!VI92 ), 'Stata dataset - before override'!VI92, 'Stata dataset - override'!VI92 ) )</f>
        <v>0</v>
      </c>
      <c r="VJ92" s="15">
        <f xml:space="preserve">  IF( ISNA( 'Stata dataset - override'!VJ92 ), "", IF( ISBLANK( 'Stata dataset - override'!VJ92 ), 'Stata dataset - before override'!VJ92, 'Stata dataset - override'!VJ92 ) )</f>
        <v>0</v>
      </c>
      <c r="VK92" s="15">
        <f xml:space="preserve">  IF( ISNA( 'Stata dataset - override'!VK92 ), "", IF( ISBLANK( 'Stata dataset - override'!VK92 ), 'Stata dataset - before override'!VK92, 'Stata dataset - override'!VK92 ) )</f>
        <v>1764</v>
      </c>
      <c r="VL92" s="15">
        <f xml:space="preserve">  IF( ISNA( 'Stata dataset - override'!VL92 ), "", IF( ISBLANK( 'Stata dataset - override'!VL92 ), 'Stata dataset - before override'!VL92, 'Stata dataset - override'!VL92 ) )</f>
        <v>1764</v>
      </c>
      <c r="VM92" s="15">
        <f xml:space="preserve">  IF( ISNA( 'Stata dataset - override'!VM92 ), "", IF( ISBLANK( 'Stata dataset - override'!VM92 ), 'Stata dataset - before override'!VM92, 'Stata dataset - override'!VM92 ) )</f>
        <v>17</v>
      </c>
      <c r="VN92" s="15">
        <f xml:space="preserve">  IF( ISNA( 'Stata dataset - override'!VN92 ), "", IF( ISBLANK( 'Stata dataset - override'!VN92 ), 'Stata dataset - before override'!VN92, 'Stata dataset - override'!VN92 ) )</f>
        <v>74</v>
      </c>
      <c r="VO92" s="15">
        <f xml:space="preserve">  IF( ISNA( 'Stata dataset - override'!VO92 ), "", IF( ISBLANK( 'Stata dataset - override'!VO92 ), 'Stata dataset - before override'!VO92, 'Stata dataset - override'!VO92 ) )</f>
        <v>521</v>
      </c>
      <c r="VP92" s="15">
        <f xml:space="preserve">  IF( ISNA( 'Stata dataset - override'!VP92 ), "", IF( ISBLANK( 'Stata dataset - override'!VP92 ), 'Stata dataset - before override'!VP92, 'Stata dataset - override'!VP92 ) )</f>
        <v>1012</v>
      </c>
      <c r="VQ92" s="15">
        <f xml:space="preserve">  IF( ISNA( 'Stata dataset - override'!VQ92 ), "", IF( ISBLANK( 'Stata dataset - override'!VQ92 ), 'Stata dataset - before override'!VQ92, 'Stata dataset - override'!VQ92 ) )</f>
        <v>141</v>
      </c>
      <c r="VR92" s="15">
        <f xml:space="preserve">  IF( ISNA( 'Stata dataset - override'!VR92 ), "", IF( ISBLANK( 'Stata dataset - override'!VR92 ), 'Stata dataset - before override'!VR92, 'Stata dataset - override'!VR92 ) )</f>
        <v>1765</v>
      </c>
      <c r="VS92" s="15">
        <f xml:space="preserve">  IF( ISNA( 'Stata dataset - override'!VS92 ), "", IF( ISBLANK( 'Stata dataset - override'!VS92 ), 'Stata dataset - before override'!VS92, 'Stata dataset - override'!VS92 ) )</f>
        <v>0</v>
      </c>
      <c r="VT92" s="15">
        <f xml:space="preserve">  IF( ISNA( 'Stata dataset - override'!VT92 ), "", IF( ISBLANK( 'Stata dataset - override'!VT92 ), 'Stata dataset - before override'!VT92, 'Stata dataset - override'!VT92 ) )</f>
        <v>42</v>
      </c>
      <c r="VU92" s="15">
        <f xml:space="preserve">  IF( ISNA( 'Stata dataset - override'!VU92 ), "", IF( ISBLANK( 'Stata dataset - override'!VU92 ), 'Stata dataset - before override'!VU92, 'Stata dataset - override'!VU92 ) )</f>
        <v>732</v>
      </c>
      <c r="VV92" s="15">
        <f xml:space="preserve">  IF( ISNA( 'Stata dataset - override'!VV92 ), "", IF( ISBLANK( 'Stata dataset - override'!VV92 ), 'Stata dataset - before override'!VV92, 'Stata dataset - override'!VV92 ) )</f>
        <v>372</v>
      </c>
      <c r="VW92" s="15">
        <f xml:space="preserve">  IF( ISNA( 'Stata dataset - override'!VW92 ), "", IF( ISBLANK( 'Stata dataset - override'!VW92 ), 'Stata dataset - before override'!VW92, 'Stata dataset - override'!VW92 ) )</f>
        <v>619</v>
      </c>
      <c r="VX92" s="15">
        <f xml:space="preserve">  IF( ISNA( 'Stata dataset - override'!VX92 ), "", IF( ISBLANK( 'Stata dataset - override'!VX92 ), 'Stata dataset - before override'!VX92, 'Stata dataset - override'!VX92 ) )</f>
        <v>1765</v>
      </c>
      <c r="VY92" s="15">
        <f xml:space="preserve">  IF( ISNA( 'Stata dataset - override'!VY92 ), "", IF( ISBLANK( 'Stata dataset - override'!VY92 ), 'Stata dataset - before override'!VY92, 'Stata dataset - override'!VY92 ) )</f>
        <v>161</v>
      </c>
      <c r="VZ92" s="15">
        <f xml:space="preserve">  IF( ISNA( 'Stata dataset - override'!VZ92 ), "", IF( ISBLANK( 'Stata dataset - override'!VZ92 ), 'Stata dataset - before override'!VZ92, 'Stata dataset - override'!VZ92 ) )</f>
        <v>1305</v>
      </c>
      <c r="WA92" s="15">
        <f xml:space="preserve">  IF( ISNA( 'Stata dataset - override'!WA92 ), "", IF( ISBLANK( 'Stata dataset - override'!WA92 ), 'Stata dataset - before override'!WA92, 'Stata dataset - override'!WA92 ) )</f>
        <v>1813</v>
      </c>
      <c r="WB92" s="15">
        <f xml:space="preserve">  IF( ISNA( 'Stata dataset - override'!WB92 ), "", IF( ISBLANK( 'Stata dataset - override'!WB92 ), 'Stata dataset - before override'!WB92, 'Stata dataset - override'!WB92 ) )</f>
        <v>1076</v>
      </c>
      <c r="WC92" s="15">
        <f xml:space="preserve">  IF( ISNA( 'Stata dataset - override'!WC92 ), "", IF( ISBLANK( 'Stata dataset - override'!WC92 ), 'Stata dataset - before override'!WC92, 'Stata dataset - override'!WC92 ) )</f>
        <v>863</v>
      </c>
      <c r="WD92" s="15">
        <f xml:space="preserve">  IF( ISNA( 'Stata dataset - override'!WD92 ), "", IF( ISBLANK( 'Stata dataset - override'!WD92 ), 'Stata dataset - before override'!WD92, 'Stata dataset - override'!WD92 ) )</f>
        <v>1190</v>
      </c>
      <c r="WE92" s="15">
        <f xml:space="preserve">  IF( ISNA( 'Stata dataset - override'!WE92 ), "", IF( ISBLANK( 'Stata dataset - override'!WE92 ), 'Stata dataset - before override'!WE92, 'Stata dataset - override'!WE92 ) )</f>
        <v>657</v>
      </c>
      <c r="WF92" s="15">
        <f xml:space="preserve">  IF( ISNA( 'Stata dataset - override'!WF92 ), "", IF( ISBLANK( 'Stata dataset - override'!WF92 ), 'Stata dataset - before override'!WF92, 'Stata dataset - override'!WF92 ) )</f>
        <v>7065</v>
      </c>
      <c r="WG92" s="15">
        <f xml:space="preserve">  IF( ISNA( 'Stata dataset - override'!WG92 ), "", IF( ISBLANK( 'Stata dataset - override'!WG92 ), 'Stata dataset - before override'!WG92, 'Stata dataset - override'!WG92 ) )</f>
        <v>0</v>
      </c>
      <c r="WH92" s="15">
        <f xml:space="preserve">  IF( ISNA( 'Stata dataset - override'!WH92 ), "", IF( ISBLANK( 'Stata dataset - override'!WH92 ), 'Stata dataset - before override'!WH92, 'Stata dataset - override'!WH92 ) )</f>
        <v>117</v>
      </c>
      <c r="WI92" s="15">
        <f xml:space="preserve">  IF( ISNA( 'Stata dataset - override'!WI92 ), "", IF( ISBLANK( 'Stata dataset - override'!WI92 ), 'Stata dataset - before override'!WI92, 'Stata dataset - override'!WI92 ) )</f>
        <v>0</v>
      </c>
      <c r="WJ92" s="15">
        <f xml:space="preserve">  IF( ISNA( 'Stata dataset - override'!WJ92 ), "", IF( ISBLANK( 'Stata dataset - override'!WJ92 ), 'Stata dataset - before override'!WJ92, 'Stata dataset - override'!WJ92 ) )</f>
        <v>6950</v>
      </c>
      <c r="WK92" s="15">
        <f xml:space="preserve">  IF( ISNA( 'Stata dataset - override'!WK92 ), "", IF( ISBLANK( 'Stata dataset - override'!WK92 ), 'Stata dataset - before override'!WK92, 'Stata dataset - override'!WK92 ) )</f>
        <v>7067</v>
      </c>
      <c r="WL92" s="15">
        <f xml:space="preserve">  IF( ISNA( 'Stata dataset - override'!WL92 ), "", IF( ISBLANK( 'Stata dataset - override'!WL92 ), 'Stata dataset - before override'!WL92, 'Stata dataset - override'!WL92 ) )</f>
        <v>309</v>
      </c>
      <c r="WM92" s="15">
        <f xml:space="preserve">  IF( ISNA( 'Stata dataset - override'!WM92 ), "", IF( ISBLANK( 'Stata dataset - override'!WM92 ), 'Stata dataset - before override'!WM92, 'Stata dataset - override'!WM92 ) )</f>
        <v>539</v>
      </c>
      <c r="WN92" s="15">
        <f xml:space="preserve">  IF( ISNA( 'Stata dataset - override'!WN92 ), "", IF( ISBLANK( 'Stata dataset - override'!WN92 ), 'Stata dataset - before override'!WN92, 'Stata dataset - override'!WN92 ) )</f>
        <v>2359</v>
      </c>
      <c r="WO92" s="15">
        <f xml:space="preserve">  IF( ISNA( 'Stata dataset - override'!WO92 ), "", IF( ISBLANK( 'Stata dataset - override'!WO92 ), 'Stata dataset - before override'!WO92, 'Stata dataset - override'!WO92 ) )</f>
        <v>3577</v>
      </c>
      <c r="WP92" s="15">
        <f xml:space="preserve">  IF( ISNA( 'Stata dataset - override'!WP92 ), "", IF( ISBLANK( 'Stata dataset - override'!WP92 ), 'Stata dataset - before override'!WP92, 'Stata dataset - override'!WP92 ) )</f>
        <v>282</v>
      </c>
      <c r="WQ92" s="15">
        <f xml:space="preserve">  IF( ISNA( 'Stata dataset - override'!WQ92 ), "", IF( ISBLANK( 'Stata dataset - override'!WQ92 ), 'Stata dataset - before override'!WQ92, 'Stata dataset - override'!WQ92 ) )</f>
        <v>7066</v>
      </c>
      <c r="WR92" s="15">
        <f xml:space="preserve">  IF( ISNA( 'Stata dataset - override'!WR92 ), "", IF( ISBLANK( 'Stata dataset - override'!WR92 ), 'Stata dataset - before override'!WR92, 'Stata dataset - override'!WR92 ) )</f>
        <v>120</v>
      </c>
      <c r="WS92" s="15">
        <f xml:space="preserve">  IF( ISNA( 'Stata dataset - override'!WS92 ), "", IF( ISBLANK( 'Stata dataset - override'!WS92 ), 'Stata dataset - before override'!WS92, 'Stata dataset - override'!WS92 ) )</f>
        <v>459</v>
      </c>
      <c r="WT92" s="15">
        <f xml:space="preserve">  IF( ISNA( 'Stata dataset - override'!WT92 ), "", IF( ISBLANK( 'Stata dataset - override'!WT92 ), 'Stata dataset - before override'!WT92, 'Stata dataset - override'!WT92 ) )</f>
        <v>2065</v>
      </c>
      <c r="WU92" s="15">
        <f xml:space="preserve">  IF( ISNA( 'Stata dataset - override'!WU92 ), "", IF( ISBLANK( 'Stata dataset - override'!WU92 ), 'Stata dataset - before override'!WU92, 'Stata dataset - override'!WU92 ) )</f>
        <v>1124</v>
      </c>
      <c r="WV92" s="15">
        <f xml:space="preserve">  IF( ISNA( 'Stata dataset - override'!WV92 ), "", IF( ISBLANK( 'Stata dataset - override'!WV92 ), 'Stata dataset - before override'!WV92, 'Stata dataset - override'!WV92 ) )</f>
        <v>3299</v>
      </c>
      <c r="WW92" s="15">
        <f xml:space="preserve">  IF( ISNA( 'Stata dataset - override'!WW92 ), "", IF( ISBLANK( 'Stata dataset - override'!WW92 ), 'Stata dataset - before override'!WW92, 'Stata dataset - override'!WW92 ) )</f>
        <v>7067</v>
      </c>
      <c r="WX92" s="15">
        <f xml:space="preserve">  IF( ISNA( 'Stata dataset - override'!WX92 ), "", IF( ISBLANK( 'Stata dataset - override'!WX92 ), 'Stata dataset - before override'!WX92, 'Stata dataset - override'!WX92 ) )</f>
        <v>0</v>
      </c>
      <c r="WY92" s="15">
        <f xml:space="preserve">  IF( ISNA( 'Stata dataset - override'!WY92 ), "", IF( ISBLANK( 'Stata dataset - override'!WY92 ), 'Stata dataset - before override'!WY92, 'Stata dataset - override'!WY92 ) )</f>
        <v>3051</v>
      </c>
      <c r="WZ92" s="15">
        <f xml:space="preserve">  IF( ISNA( 'Stata dataset - override'!WZ92 ), "", IF( ISBLANK( 'Stata dataset - override'!WZ92 ), 'Stata dataset - before override'!WZ92, 'Stata dataset - override'!WZ92 ) )</f>
        <v>2388</v>
      </c>
      <c r="XA92" s="15">
        <f xml:space="preserve">  IF( ISNA( 'Stata dataset - override'!XA92 ), "", IF( ISBLANK( 'Stata dataset - override'!XA92 ), 'Stata dataset - before override'!XA92, 'Stata dataset - override'!XA92 ) )</f>
        <v>1356</v>
      </c>
      <c r="XB92" s="15">
        <f xml:space="preserve">  IF( ISNA( 'Stata dataset - override'!XB92 ), "", IF( ISBLANK( 'Stata dataset - override'!XB92 ), 'Stata dataset - before override'!XB92, 'Stata dataset - override'!XB92 ) )</f>
        <v>4545</v>
      </c>
      <c r="XC92" s="15">
        <f xml:space="preserve">  IF( ISNA( 'Stata dataset - override'!XC92 ), "", IF( ISBLANK( 'Stata dataset - override'!XC92 ), 'Stata dataset - before override'!XC92, 'Stata dataset - override'!XC92 ) )</f>
        <v>1093</v>
      </c>
      <c r="XD92" s="15">
        <f xml:space="preserve">  IF( ISNA( 'Stata dataset - override'!XD92 ), "", IF( ISBLANK( 'Stata dataset - override'!XD92 ), 'Stata dataset - before override'!XD92, 'Stata dataset - override'!XD92 ) )</f>
        <v>4103</v>
      </c>
      <c r="XE92" s="15">
        <f xml:space="preserve">  IF( ISNA( 'Stata dataset - override'!XE92 ), "", IF( ISBLANK( 'Stata dataset - override'!XE92 ), 'Stata dataset - before override'!XE92, 'Stata dataset - override'!XE92 ) )</f>
        <v>16536</v>
      </c>
      <c r="XF92" s="15">
        <f xml:space="preserve">  IF( ISNA( 'Stata dataset - override'!XF92 ), "", IF( ISBLANK( 'Stata dataset - override'!XF92 ), 'Stata dataset - before override'!XF92, 'Stata dataset - override'!XF92 ) )</f>
        <v>567</v>
      </c>
      <c r="XG92" s="15">
        <f xml:space="preserve">  IF( ISNA( 'Stata dataset - override'!XG92 ), "", IF( ISBLANK( 'Stata dataset - override'!XG92 ), 'Stata dataset - before override'!XG92, 'Stata dataset - override'!XG92 ) )</f>
        <v>948</v>
      </c>
      <c r="XH92" s="15">
        <f xml:space="preserve">  IF( ISNA( 'Stata dataset - override'!XH92 ), "", IF( ISBLANK( 'Stata dataset - override'!XH92 ), 'Stata dataset - before override'!XH92, 'Stata dataset - override'!XH92 ) )</f>
        <v>0</v>
      </c>
      <c r="XI92" s="15">
        <f xml:space="preserve">  IF( ISNA( 'Stata dataset - override'!XI92 ), "", IF( ISBLANK( 'Stata dataset - override'!XI92 ), 'Stata dataset - before override'!XI92, 'Stata dataset - override'!XI92 ) )</f>
        <v>15021</v>
      </c>
      <c r="XJ92" s="15">
        <f xml:space="preserve">  IF( ISNA( 'Stata dataset - override'!XJ92 ), "", IF( ISBLANK( 'Stata dataset - override'!XJ92 ), 'Stata dataset - before override'!XJ92, 'Stata dataset - override'!XJ92 ) )</f>
        <v>16536</v>
      </c>
      <c r="XK92" s="15">
        <f xml:space="preserve">  IF( ISNA( 'Stata dataset - override'!XK92 ), "", IF( ISBLANK( 'Stata dataset - override'!XK92 ), 'Stata dataset - before override'!XK92, 'Stata dataset - override'!XK92 ) )</f>
        <v>0</v>
      </c>
      <c r="XL92" s="15">
        <f xml:space="preserve">  IF( ISNA( 'Stata dataset - override'!XL92 ), "", IF( ISBLANK( 'Stata dataset - override'!XL92 ), 'Stata dataset - before override'!XL92, 'Stata dataset - override'!XL92 ) )</f>
        <v>705</v>
      </c>
      <c r="XM92" s="15">
        <f xml:space="preserve">  IF( ISNA( 'Stata dataset - override'!XM92 ), "", IF( ISBLANK( 'Stata dataset - override'!XM92 ), 'Stata dataset - before override'!XM92, 'Stata dataset - override'!XM92 ) )</f>
        <v>5694</v>
      </c>
      <c r="XN92" s="15">
        <f xml:space="preserve">  IF( ISNA( 'Stata dataset - override'!XN92 ), "", IF( ISBLANK( 'Stata dataset - override'!XN92 ), 'Stata dataset - before override'!XN92, 'Stata dataset - override'!XN92 ) )</f>
        <v>10137</v>
      </c>
      <c r="XO92" s="15">
        <f xml:space="preserve">  IF( ISNA( 'Stata dataset - override'!XO92 ), "", IF( ISBLANK( 'Stata dataset - override'!XO92 ), 'Stata dataset - before override'!XO92, 'Stata dataset - override'!XO92 ) )</f>
        <v>0</v>
      </c>
      <c r="XP92" s="15">
        <f xml:space="preserve">  IF( ISNA( 'Stata dataset - override'!XP92 ), "", IF( ISBLANK( 'Stata dataset - override'!XP92 ), 'Stata dataset - before override'!XP92, 'Stata dataset - override'!XP92 ) )</f>
        <v>16536</v>
      </c>
      <c r="XQ92" s="15">
        <f xml:space="preserve">  IF( ISNA( 'Stata dataset - override'!XQ92 ), "", IF( ISBLANK( 'Stata dataset - override'!XQ92 ), 'Stata dataset - before override'!XQ92, 'Stata dataset - override'!XQ92 ) )</f>
        <v>0</v>
      </c>
      <c r="XR92" s="15">
        <f xml:space="preserve">  IF( ISNA( 'Stata dataset - override'!XR92 ), "", IF( ISBLANK( 'Stata dataset - override'!XR92 ), 'Stata dataset - before override'!XR92, 'Stata dataset - override'!XR92 ) )</f>
        <v>415</v>
      </c>
      <c r="XS92" s="15">
        <f xml:space="preserve">  IF( ISNA( 'Stata dataset - override'!XS92 ), "", IF( ISBLANK( 'Stata dataset - override'!XS92 ), 'Stata dataset - before override'!XS92, 'Stata dataset - override'!XS92 ) )</f>
        <v>6454</v>
      </c>
      <c r="XT92" s="15">
        <f xml:space="preserve">  IF( ISNA( 'Stata dataset - override'!XT92 ), "", IF( ISBLANK( 'Stata dataset - override'!XT92 ), 'Stata dataset - before override'!XT92, 'Stata dataset - override'!XT92 ) )</f>
        <v>3322</v>
      </c>
      <c r="XU92" s="15">
        <f xml:space="preserve">  IF( ISNA( 'Stata dataset - override'!XU92 ), "", IF( ISBLANK( 'Stata dataset - override'!XU92 ), 'Stata dataset - before override'!XU92, 'Stata dataset - override'!XU92 ) )</f>
        <v>6346</v>
      </c>
      <c r="XV92" s="15">
        <f xml:space="preserve">  IF( ISNA( 'Stata dataset - override'!XV92 ), "", IF( ISBLANK( 'Stata dataset - override'!XV92 ), 'Stata dataset - before override'!XV92, 'Stata dataset - override'!XV92 ) )</f>
        <v>16537</v>
      </c>
      <c r="XW92" s="15">
        <f xml:space="preserve">  IF( ISNA( 'Stata dataset - override'!XW92 ), "", IF( ISBLANK( 'Stata dataset - override'!XW92 ), 'Stata dataset - before override'!XW92, 'Stata dataset - override'!XW92 ) )</f>
        <v>0</v>
      </c>
      <c r="XX92" s="15">
        <f xml:space="preserve">  IF( ISNA( 'Stata dataset - override'!XX92 ), "", IF( ISBLANK( 'Stata dataset - override'!XX92 ), 'Stata dataset - before override'!XX92, 'Stata dataset - override'!XX92 ) )</f>
        <v>1971</v>
      </c>
      <c r="XY92" s="15">
        <f xml:space="preserve">  IF( ISNA( 'Stata dataset - override'!XY92 ), "", IF( ISBLANK( 'Stata dataset - override'!XY92 ), 'Stata dataset - before override'!XY92, 'Stata dataset - override'!XY92 ) )</f>
        <v>0</v>
      </c>
      <c r="XZ92" s="15">
        <f xml:space="preserve">  IF( ISNA( 'Stata dataset - override'!XZ92 ), "", IF( ISBLANK( 'Stata dataset - override'!XZ92 ), 'Stata dataset - before override'!XZ92, 'Stata dataset - override'!XZ92 ) )</f>
        <v>809</v>
      </c>
      <c r="YA92" s="15">
        <f xml:space="preserve">  IF( ISNA( 'Stata dataset - override'!YA92 ), "", IF( ISBLANK( 'Stata dataset - override'!YA92 ), 'Stata dataset - before override'!YA92, 'Stata dataset - override'!YA92 ) )</f>
        <v>5940</v>
      </c>
      <c r="YB92" s="15">
        <f xml:space="preserve">  IF( ISNA( 'Stata dataset - override'!YB92 ), "", IF( ISBLANK( 'Stata dataset - override'!YB92 ), 'Stata dataset - before override'!YB92, 'Stata dataset - override'!YB92 ) )</f>
        <v>793</v>
      </c>
      <c r="YC92" s="15">
        <f xml:space="preserve">  IF( ISNA( 'Stata dataset - override'!YC92 ), "", IF( ISBLANK( 'Stata dataset - override'!YC92 ), 'Stata dataset - before override'!YC92, 'Stata dataset - override'!YC92 ) )</f>
        <v>5858</v>
      </c>
      <c r="YD92" s="15">
        <f xml:space="preserve">  IF( ISNA( 'Stata dataset - override'!YD92 ), "", IF( ISBLANK( 'Stata dataset - override'!YD92 ), 'Stata dataset - before override'!YD92, 'Stata dataset - override'!YD92 ) )</f>
        <v>15371</v>
      </c>
      <c r="YE92" s="15">
        <f xml:space="preserve">  IF( ISNA( 'Stata dataset - override'!YE92 ), "", IF( ISBLANK( 'Stata dataset - override'!YE92 ), 'Stata dataset - before override'!YE92, 'Stata dataset - override'!YE92 ) )</f>
        <v>0</v>
      </c>
      <c r="YF92" s="15">
        <f xml:space="preserve">  IF( ISNA( 'Stata dataset - override'!YF92 ), "", IF( ISBLANK( 'Stata dataset - override'!YF92 ), 'Stata dataset - before override'!YF92, 'Stata dataset - override'!YF92 ) )</f>
        <v>731</v>
      </c>
      <c r="YG92" s="15">
        <f xml:space="preserve">  IF( ISNA( 'Stata dataset - override'!YG92 ), "", IF( ISBLANK( 'Stata dataset - override'!YG92 ), 'Stata dataset - before override'!YG92, 'Stata dataset - override'!YG92 ) )</f>
        <v>4346</v>
      </c>
      <c r="YH92" s="15">
        <f xml:space="preserve">  IF( ISNA( 'Stata dataset - override'!YH92 ), "", IF( ISBLANK( 'Stata dataset - override'!YH92 ), 'Stata dataset - before override'!YH92, 'Stata dataset - override'!YH92 ) )</f>
        <v>10294</v>
      </c>
      <c r="YI92" s="15">
        <f xml:space="preserve">  IF( ISNA( 'Stata dataset - override'!YI92 ), "", IF( ISBLANK( 'Stata dataset - override'!YI92 ), 'Stata dataset - before override'!YI92, 'Stata dataset - override'!YI92 ) )</f>
        <v>15371</v>
      </c>
      <c r="YJ92" s="15">
        <f xml:space="preserve">  IF( ISNA( 'Stata dataset - override'!YJ92 ), "", IF( ISBLANK( 'Stata dataset - override'!YJ92 ), 'Stata dataset - before override'!YJ92, 'Stata dataset - override'!YJ92 ) )</f>
        <v>0</v>
      </c>
      <c r="YK92" s="15">
        <f xml:space="preserve">  IF( ISNA( 'Stata dataset - override'!YK92 ), "", IF( ISBLANK( 'Stata dataset - override'!YK92 ), 'Stata dataset - before override'!YK92, 'Stata dataset - override'!YK92 ) )</f>
        <v>1475</v>
      </c>
      <c r="YL92" s="15">
        <f xml:space="preserve">  IF( ISNA( 'Stata dataset - override'!YL92 ), "", IF( ISBLANK( 'Stata dataset - override'!YL92 ), 'Stata dataset - before override'!YL92, 'Stata dataset - override'!YL92 ) )</f>
        <v>8661</v>
      </c>
      <c r="YM92" s="15">
        <f xml:space="preserve">  IF( ISNA( 'Stata dataset - override'!YM92 ), "", IF( ISBLANK( 'Stata dataset - override'!YM92 ), 'Stata dataset - before override'!YM92, 'Stata dataset - override'!YM92 ) )</f>
        <v>5235</v>
      </c>
      <c r="YN92" s="15">
        <f xml:space="preserve">  IF( ISNA( 'Stata dataset - override'!YN92 ), "", IF( ISBLANK( 'Stata dataset - override'!YN92 ), 'Stata dataset - before override'!YN92, 'Stata dataset - override'!YN92 ) )</f>
        <v>0</v>
      </c>
      <c r="YO92" s="15">
        <f xml:space="preserve">  IF( ISNA( 'Stata dataset - override'!YO92 ), "", IF( ISBLANK( 'Stata dataset - override'!YO92 ), 'Stata dataset - before override'!YO92, 'Stata dataset - override'!YO92 ) )</f>
        <v>15371</v>
      </c>
      <c r="YP92" s="15">
        <f xml:space="preserve">  IF( ISNA( 'Stata dataset - override'!YP92 ), "", IF( ISBLANK( 'Stata dataset - override'!YP92 ), 'Stata dataset - before override'!YP92, 'Stata dataset - override'!YP92 ) )</f>
        <v>0</v>
      </c>
      <c r="YQ92" s="15">
        <f xml:space="preserve">  IF( ISNA( 'Stata dataset - override'!YQ92 ), "", IF( ISBLANK( 'Stata dataset - override'!YQ92 ), 'Stata dataset - before override'!YQ92, 'Stata dataset - override'!YQ92 ) )</f>
        <v>1446</v>
      </c>
      <c r="YR92" s="15">
        <f xml:space="preserve">  IF( ISNA( 'Stata dataset - override'!YR92 ), "", IF( ISBLANK( 'Stata dataset - override'!YR92 ), 'Stata dataset - before override'!YR92, 'Stata dataset - override'!YR92 ) )</f>
        <v>6673</v>
      </c>
      <c r="YS92" s="15">
        <f xml:space="preserve">  IF( ISNA( 'Stata dataset - override'!YS92 ), "", IF( ISBLANK( 'Stata dataset - override'!YS92 ), 'Stata dataset - before override'!YS92, 'Stata dataset - override'!YS92 ) )</f>
        <v>1386</v>
      </c>
      <c r="YT92" s="15">
        <f xml:space="preserve">  IF( ISNA( 'Stata dataset - override'!YT92 ), "", IF( ISBLANK( 'Stata dataset - override'!YT92 ), 'Stata dataset - before override'!YT92, 'Stata dataset - override'!YT92 ) )</f>
        <v>5866</v>
      </c>
      <c r="YU92" s="15">
        <f xml:space="preserve">  IF( ISNA( 'Stata dataset - override'!YU92 ), "", IF( ISBLANK( 'Stata dataset - override'!YU92 ), 'Stata dataset - before override'!YU92, 'Stata dataset - override'!YU92 ) )</f>
        <v>15371</v>
      </c>
      <c r="YV92" s="15">
        <f xml:space="preserve">  IF( ISNA( 'Stata dataset - override'!YV92 ), "", IF( ISBLANK( 'Stata dataset - override'!YV92 ), 'Stata dataset - before override'!YV92, 'Stata dataset - override'!YV92 ) )</f>
        <v>0</v>
      </c>
      <c r="YW92" s="15">
        <f xml:space="preserve">  IF( ISNA( 'Stata dataset - override'!YW92 ), "", IF( ISBLANK( 'Stata dataset - override'!YW92 ), 'Stata dataset - before override'!YW92, 'Stata dataset - override'!YW92 ) )</f>
        <v>9631</v>
      </c>
      <c r="YX92" s="15">
        <f xml:space="preserve">  IF( ISNA( 'Stata dataset - override'!YX92 ), "", IF( ISBLANK( 'Stata dataset - override'!YX92 ), 'Stata dataset - before override'!YX92, 'Stata dataset - override'!YX92 ) )</f>
        <v>3781</v>
      </c>
      <c r="YY92" s="15">
        <f xml:space="preserve">  IF( ISNA( 'Stata dataset - override'!YY92 ), "", IF( ISBLANK( 'Stata dataset - override'!YY92 ), 'Stata dataset - before override'!YY92, 'Stata dataset - override'!YY92 ) )</f>
        <v>0</v>
      </c>
      <c r="YZ92" s="15">
        <f xml:space="preserve">  IF( ISNA( 'Stata dataset - override'!YZ92 ), "", IF( ISBLANK( 'Stata dataset - override'!YZ92 ), 'Stata dataset - before override'!YZ92, 'Stata dataset - override'!YZ92 ) )</f>
        <v>47194</v>
      </c>
      <c r="ZA92" s="15">
        <f xml:space="preserve">  IF( ISNA( 'Stata dataset - override'!ZA92 ), "", IF( ISBLANK( 'Stata dataset - override'!ZA92 ), 'Stata dataset - before override'!ZA92, 'Stata dataset - override'!ZA92 ) )</f>
        <v>0</v>
      </c>
      <c r="ZB92" s="15">
        <f xml:space="preserve">  IF( ISNA( 'Stata dataset - override'!ZB92 ), "", IF( ISBLANK( 'Stata dataset - override'!ZB92 ), 'Stata dataset - before override'!ZB92, 'Stata dataset - override'!ZB92 ) )</f>
        <v>3669</v>
      </c>
      <c r="ZC92" s="15">
        <f xml:space="preserve">  IF( ISNA( 'Stata dataset - override'!ZC92 ), "", IF( ISBLANK( 'Stata dataset - override'!ZC92 ), 'Stata dataset - before override'!ZC92, 'Stata dataset - override'!ZC92 ) )</f>
        <v>64275</v>
      </c>
      <c r="ZD92" s="15">
        <f xml:space="preserve">  IF( ISNA( 'Stata dataset - override'!ZD92 ), "", IF( ISBLANK( 'Stata dataset - override'!ZD92 ), 'Stata dataset - before override'!ZD92, 'Stata dataset - override'!ZD92 ) )</f>
        <v>0</v>
      </c>
      <c r="ZE92" s="15">
        <f xml:space="preserve">  IF( ISNA( 'Stata dataset - override'!ZE92 ), "", IF( ISBLANK( 'Stata dataset - override'!ZE92 ), 'Stata dataset - before override'!ZE92, 'Stata dataset - override'!ZE92 ) )</f>
        <v>0</v>
      </c>
      <c r="ZF92" s="15">
        <f xml:space="preserve">  IF( ISNA( 'Stata dataset - override'!ZF92 ), "", IF( ISBLANK( 'Stata dataset - override'!ZF92 ), 'Stata dataset - before override'!ZF92, 'Stata dataset - override'!ZF92 ) )</f>
        <v>0</v>
      </c>
      <c r="ZG92" s="15">
        <f xml:space="preserve">  IF( ISNA( 'Stata dataset - override'!ZG92 ), "", IF( ISBLANK( 'Stata dataset - override'!ZG92 ), 'Stata dataset - before override'!ZG92, 'Stata dataset - override'!ZG92 ) )</f>
        <v>64275</v>
      </c>
      <c r="ZH92" s="15">
        <f xml:space="preserve">  IF( ISNA( 'Stata dataset - override'!ZH92 ), "", IF( ISBLANK( 'Stata dataset - override'!ZH92 ), 'Stata dataset - before override'!ZH92, 'Stata dataset - override'!ZH92 ) )</f>
        <v>64275</v>
      </c>
      <c r="ZI92" s="15">
        <f xml:space="preserve">  IF( ISNA( 'Stata dataset - override'!ZI92 ), "", IF( ISBLANK( 'Stata dataset - override'!ZI92 ), 'Stata dataset - before override'!ZI92, 'Stata dataset - override'!ZI92 ) )</f>
        <v>0</v>
      </c>
      <c r="ZJ92" s="15">
        <f xml:space="preserve">  IF( ISNA( 'Stata dataset - override'!ZJ92 ), "", IF( ISBLANK( 'Stata dataset - override'!ZJ92 ), 'Stata dataset - before override'!ZJ92, 'Stata dataset - override'!ZJ92 ) )</f>
        <v>3821</v>
      </c>
      <c r="ZK92" s="15">
        <f xml:space="preserve">  IF( ISNA( 'Stata dataset - override'!ZK92 ), "", IF( ISBLANK( 'Stata dataset - override'!ZK92 ), 'Stata dataset - before override'!ZK92, 'Stata dataset - override'!ZK92 ) )</f>
        <v>18448</v>
      </c>
      <c r="ZL92" s="15">
        <f xml:space="preserve">  IF( ISNA( 'Stata dataset - override'!ZL92 ), "", IF( ISBLANK( 'Stata dataset - override'!ZL92 ), 'Stata dataset - before override'!ZL92, 'Stata dataset - override'!ZL92 ) )</f>
        <v>42006</v>
      </c>
      <c r="ZM92" s="15">
        <f xml:space="preserve">  IF( ISNA( 'Stata dataset - override'!ZM92 ), "", IF( ISBLANK( 'Stata dataset - override'!ZM92 ), 'Stata dataset - before override'!ZM92, 'Stata dataset - override'!ZM92 ) )</f>
        <v>0</v>
      </c>
      <c r="ZN92" s="15">
        <f xml:space="preserve">  IF( ISNA( 'Stata dataset - override'!ZN92 ), "", IF( ISBLANK( 'Stata dataset - override'!ZN92 ), 'Stata dataset - before override'!ZN92, 'Stata dataset - override'!ZN92 ) )</f>
        <v>64275</v>
      </c>
      <c r="ZO92" s="15">
        <f xml:space="preserve">  IF( ISNA( 'Stata dataset - override'!ZO92 ), "", IF( ISBLANK( 'Stata dataset - override'!ZO92 ), 'Stata dataset - before override'!ZO92, 'Stata dataset - override'!ZO92 ) )</f>
        <v>0</v>
      </c>
      <c r="ZP92" s="15">
        <f xml:space="preserve">  IF( ISNA( 'Stata dataset - override'!ZP92 ), "", IF( ISBLANK( 'Stata dataset - override'!ZP92 ), 'Stata dataset - before override'!ZP92, 'Stata dataset - override'!ZP92 ) )</f>
        <v>0</v>
      </c>
      <c r="ZQ92" s="15">
        <f xml:space="preserve">  IF( ISNA( 'Stata dataset - override'!ZQ92 ), "", IF( ISBLANK( 'Stata dataset - override'!ZQ92 ), 'Stata dataset - before override'!ZQ92, 'Stata dataset - override'!ZQ92 ) )</f>
        <v>15059</v>
      </c>
      <c r="ZR92" s="15">
        <f xml:space="preserve">  IF( ISNA( 'Stata dataset - override'!ZR92 ), "", IF( ISBLANK( 'Stata dataset - override'!ZR92 ), 'Stata dataset - before override'!ZR92, 'Stata dataset - override'!ZR92 ) )</f>
        <v>8322</v>
      </c>
      <c r="ZS92" s="15">
        <f xml:space="preserve">  IF( ISNA( 'Stata dataset - override'!ZS92 ), "", IF( ISBLANK( 'Stata dataset - override'!ZS92 ), 'Stata dataset - before override'!ZS92, 'Stata dataset - override'!ZS92 ) )</f>
        <v>40895</v>
      </c>
      <c r="ZT92" s="15">
        <f xml:space="preserve">  IF( ISNA( 'Stata dataset - override'!ZT92 ), "", IF( ISBLANK( 'Stata dataset - override'!ZT92 ), 'Stata dataset - before override'!ZT92, 'Stata dataset - override'!ZT92 ) )</f>
        <v>64276</v>
      </c>
      <c r="ZU92" s="15">
        <f xml:space="preserve">  IF( ISNA( 'Stata dataset - override'!ZU92 ), "", IF( ISBLANK( 'Stata dataset - override'!ZU92 ), 'Stata dataset - before override'!ZU92, 'Stata dataset - override'!ZU92 ) )</f>
        <v>280</v>
      </c>
      <c r="ZV92" s="15">
        <f xml:space="preserve">  IF( ISNA( 'Stata dataset - override'!ZV92 ), "", IF( ISBLANK( 'Stata dataset - override'!ZV92 ), 'Stata dataset - before override'!ZV92, 'Stata dataset - override'!ZV92 ) )</f>
        <v>16516</v>
      </c>
      <c r="ZW92" s="15">
        <f xml:space="preserve">  IF( ISNA( 'Stata dataset - override'!ZW92 ), "", IF( ISBLANK( 'Stata dataset - override'!ZW92 ), 'Stata dataset - before override'!ZW92, 'Stata dataset - override'!ZW92 ) )</f>
        <v>9739</v>
      </c>
      <c r="ZX92" s="15">
        <f xml:space="preserve">  IF( ISNA( 'Stata dataset - override'!ZX92 ), "", IF( ISBLANK( 'Stata dataset - override'!ZX92 ), 'Stata dataset - before override'!ZX92, 'Stata dataset - override'!ZX92 ) )</f>
        <v>3449</v>
      </c>
      <c r="ZY92" s="15">
        <f xml:space="preserve">  IF( ISNA( 'Stata dataset - override'!ZY92 ), "", IF( ISBLANK( 'Stata dataset - override'!ZY92 ), 'Stata dataset - before override'!ZY92, 'Stata dataset - override'!ZY92 ) )</f>
        <v>58652</v>
      </c>
      <c r="ZZ92" s="15">
        <f xml:space="preserve">  IF( ISNA( 'Stata dataset - override'!ZZ92 ), "", IF( ISBLANK( 'Stata dataset - override'!ZZ92 ), 'Stata dataset - before override'!ZZ92, 'Stata dataset - override'!ZZ92 ) )</f>
        <v>3874</v>
      </c>
      <c r="AAA92" s="15">
        <f xml:space="preserve">  IF( ISNA( 'Stata dataset - override'!AAA92 ), "", IF( ISBLANK( 'Stata dataset - override'!AAA92 ), 'Stata dataset - before override'!AAA92, 'Stata dataset - override'!AAA92 ) )</f>
        <v>14474</v>
      </c>
      <c r="AAB92" s="15">
        <f xml:space="preserve">  IF( ISNA( 'Stata dataset - override'!AAB92 ), "", IF( ISBLANK( 'Stata dataset - override'!AAB92 ), 'Stata dataset - before override'!AAB92, 'Stata dataset - override'!AAB92 ) )</f>
        <v>106984</v>
      </c>
      <c r="AAC92" s="15">
        <f xml:space="preserve">  IF( ISNA( 'Stata dataset - override'!AAC92 ), "", IF( ISBLANK( 'Stata dataset - override'!AAC92 ), 'Stata dataset - before override'!AAC92, 'Stata dataset - override'!AAC92 ) )</f>
        <v>567</v>
      </c>
      <c r="AAD92" s="15">
        <f xml:space="preserve">  IF( ISNA( 'Stata dataset - override'!AAD92 ), "", IF( ISBLANK( 'Stata dataset - override'!AAD92 ), 'Stata dataset - before override'!AAD92, 'Stata dataset - override'!AAD92 ) )</f>
        <v>1796</v>
      </c>
      <c r="AAE92" s="15">
        <f xml:space="preserve">  IF( ISNA( 'Stata dataset - override'!AAE92 ), "", IF( ISBLANK( 'Stata dataset - override'!AAE92 ), 'Stata dataset - before override'!AAE92, 'Stata dataset - override'!AAE92 ) )</f>
        <v>4346</v>
      </c>
      <c r="AAF92" s="15">
        <f xml:space="preserve">  IF( ISNA( 'Stata dataset - override'!AAF92 ), "", IF( ISBLANK( 'Stata dataset - override'!AAF92 ), 'Stata dataset - before override'!AAF92, 'Stata dataset - override'!AAF92 ) )</f>
        <v>100276</v>
      </c>
      <c r="AAG92" s="15">
        <f xml:space="preserve">  IF( ISNA( 'Stata dataset - override'!AAG92 ), "", IF( ISBLANK( 'Stata dataset - override'!AAG92 ), 'Stata dataset - before override'!AAG92, 'Stata dataset - override'!AAG92 ) )</f>
        <v>106985</v>
      </c>
      <c r="AAH92" s="15">
        <f xml:space="preserve">  IF( ISNA( 'Stata dataset - override'!AAH92 ), "", IF( ISBLANK( 'Stata dataset - override'!AAH92 ), 'Stata dataset - before override'!AAH92, 'Stata dataset - override'!AAH92 ) )</f>
        <v>326</v>
      </c>
      <c r="AAI92" s="15">
        <f xml:space="preserve">  IF( ISNA( 'Stata dataset - override'!AAI92 ), "", IF( ISBLANK( 'Stata dataset - override'!AAI92 ), 'Stata dataset - before override'!AAI92, 'Stata dataset - override'!AAI92 ) )</f>
        <v>6620</v>
      </c>
      <c r="AAJ92" s="15">
        <f xml:space="preserve">  IF( ISNA( 'Stata dataset - override'!AAJ92 ), "", IF( ISBLANK( 'Stata dataset - override'!AAJ92 ), 'Stata dataset - before override'!AAJ92, 'Stata dataset - override'!AAJ92 ) )</f>
        <v>35851</v>
      </c>
      <c r="AAK92" s="15">
        <f xml:space="preserve">  IF( ISNA( 'Stata dataset - override'!AAK92 ), "", IF( ISBLANK( 'Stata dataset - override'!AAK92 ), 'Stata dataset - before override'!AAK92, 'Stata dataset - override'!AAK92 ) )</f>
        <v>62278</v>
      </c>
      <c r="AAL92" s="15">
        <f xml:space="preserve">  IF( ISNA( 'Stata dataset - override'!AAL92 ), "", IF( ISBLANK( 'Stata dataset - override'!AAL92 ), 'Stata dataset - before override'!AAL92, 'Stata dataset - override'!AAL92 ) )</f>
        <v>1910</v>
      </c>
      <c r="AAM92" s="15">
        <f xml:space="preserve">  IF( ISNA( 'Stata dataset - override'!AAM92 ), "", IF( ISBLANK( 'Stata dataset - override'!AAM92 ), 'Stata dataset - before override'!AAM92, 'Stata dataset - override'!AAM92 ) )</f>
        <v>106985</v>
      </c>
      <c r="AAN92" s="15">
        <f xml:space="preserve">  IF( ISNA( 'Stata dataset - override'!AAN92 ), "", IF( ISBLANK( 'Stata dataset - override'!AAN92 ), 'Stata dataset - before override'!AAN92, 'Stata dataset - override'!AAN92 ) )</f>
        <v>120</v>
      </c>
      <c r="AAO92" s="15">
        <f xml:space="preserve">  IF( ISNA( 'Stata dataset - override'!AAO92 ), "", IF( ISBLANK( 'Stata dataset - override'!AAO92 ), 'Stata dataset - before override'!AAO92, 'Stata dataset - override'!AAO92 ) )</f>
        <v>2362</v>
      </c>
      <c r="AAP92" s="15">
        <f xml:space="preserve">  IF( ISNA( 'Stata dataset - override'!AAP92 ), "", IF( ISBLANK( 'Stata dataset - override'!AAP92 ), 'Stata dataset - before override'!AAP92, 'Stata dataset - override'!AAP92 ) )</f>
        <v>31164</v>
      </c>
      <c r="AAQ92" s="15">
        <f xml:space="preserve">  IF( ISNA( 'Stata dataset - override'!AAQ92 ), "", IF( ISBLANK( 'Stata dataset - override'!AAQ92 ), 'Stata dataset - before override'!AAQ92, 'Stata dataset - override'!AAQ92 ) )</f>
        <v>14664</v>
      </c>
      <c r="AAR92" s="15">
        <f xml:space="preserve">  IF( ISNA( 'Stata dataset - override'!AAR92 ), "", IF( ISBLANK( 'Stata dataset - override'!AAR92 ), 'Stata dataset - before override'!AAR92, 'Stata dataset - override'!AAR92 ) )</f>
        <v>58678</v>
      </c>
      <c r="AAS92" s="15">
        <f xml:space="preserve">  IF( ISNA( 'Stata dataset - override'!AAS92 ), "", IF( ISBLANK( 'Stata dataset - override'!AAS92 ), 'Stata dataset - before override'!AAS92, 'Stata dataset - override'!AAS92 ) )</f>
        <v>106988</v>
      </c>
      <c r="AAT92" s="15">
        <f xml:space="preserve">  IF( ISNA( 'Stata dataset - override'!AAT92 ), "", IF( ISBLANK( 'Stata dataset - override'!AAT92 ), 'Stata dataset - before override'!AAT92, 'Stata dataset - override'!AAT92 ) )</f>
        <v>3975</v>
      </c>
      <c r="AAU92" s="15">
        <f xml:space="preserve">  IF( ISNA( 'Stata dataset - override'!AAU92 ), "", IF( ISBLANK( 'Stata dataset - override'!AAU92 ), 'Stata dataset - before override'!AAU92, 'Stata dataset - override'!AAU92 ) )</f>
        <v>86</v>
      </c>
      <c r="AAV92" s="15">
        <f xml:space="preserve">  IF( ISNA( 'Stata dataset - override'!AAV92 ), "", IF( ISBLANK( 'Stata dataset - override'!AAV92 ), 'Stata dataset - before override'!AAV92, 'Stata dataset - override'!AAV92 ) )</f>
        <v>43</v>
      </c>
      <c r="AAW92" s="15">
        <f xml:space="preserve">  IF( ISNA( 'Stata dataset - override'!AAW92 ), "", IF( ISBLANK( 'Stata dataset - override'!AAW92 ), 'Stata dataset - before override'!AAW92, 'Stata dataset - override'!AAW92 ) )</f>
        <v>190</v>
      </c>
      <c r="AAX92" s="15">
        <f xml:space="preserve">  IF( ISNA( 'Stata dataset - override'!AAX92 ), "", IF( ISBLANK( 'Stata dataset - override'!AAX92 ), 'Stata dataset - before override'!AAX92, 'Stata dataset - override'!AAX92 ) )</f>
        <v>9</v>
      </c>
      <c r="AAY92" s="15">
        <f xml:space="preserve">  IF( ISNA( 'Stata dataset - override'!AAY92 ), "", IF( ISBLANK( 'Stata dataset - override'!AAY92 ), 'Stata dataset - before override'!AAY92, 'Stata dataset - override'!AAY92 ) )</f>
        <v>1</v>
      </c>
      <c r="AAZ92" s="15">
        <f xml:space="preserve">  IF( ISNA( 'Stata dataset - override'!AAZ92 ), "", IF( ISBLANK( 'Stata dataset - override'!AAZ92 ), 'Stata dataset - before override'!AAZ92, 'Stata dataset - override'!AAZ92 ) )</f>
        <v>54</v>
      </c>
      <c r="ABA92" s="15">
        <f xml:space="preserve">  IF( ISNA( 'Stata dataset - override'!ABA92 ), "", IF( ISBLANK( 'Stata dataset - override'!ABA92 ), 'Stata dataset - before override'!ABA92, 'Stata dataset - override'!ABA92 ) )</f>
        <v>3</v>
      </c>
      <c r="ABB92" s="15">
        <f xml:space="preserve">  IF( ISNA( 'Stata dataset - override'!ABB92 ), "", IF( ISBLANK( 'Stata dataset - override'!ABB92 ), 'Stata dataset - before override'!ABB92, 'Stata dataset - override'!ABB92 ) )</f>
        <v>386</v>
      </c>
      <c r="ABC92" s="15">
        <f xml:space="preserve">  IF( ISNA( 'Stata dataset - override'!ABC92 ), "", IF( ISBLANK( 'Stata dataset - override'!ABC92 ), 'Stata dataset - before override'!ABC92, 'Stata dataset - override'!ABC92 ) )</f>
        <v>0</v>
      </c>
      <c r="ABD92" s="15">
        <f xml:space="preserve">  IF( ISNA( 'Stata dataset - override'!ABD92 ), "", IF( ISBLANK( 'Stata dataset - override'!ABD92 ), 'Stata dataset - before override'!ABD92, 'Stata dataset - override'!ABD92 ) )</f>
        <v>0</v>
      </c>
      <c r="ABE92" s="15">
        <f xml:space="preserve">  IF( ISNA( 'Stata dataset - override'!ABE92 ), "", IF( ISBLANK( 'Stata dataset - override'!ABE92 ), 'Stata dataset - before override'!ABE92, 'Stata dataset - override'!ABE92 ) )</f>
        <v>0</v>
      </c>
      <c r="ABF92" s="15">
        <f xml:space="preserve">  IF( ISNA( 'Stata dataset - override'!ABF92 ), "", IF( ISBLANK( 'Stata dataset - override'!ABF92 ), 'Stata dataset - before override'!ABF92, 'Stata dataset - override'!ABF92 ) )</f>
        <v>386</v>
      </c>
      <c r="ABG92" s="15">
        <f xml:space="preserve">  IF( ISNA( 'Stata dataset - override'!ABG92 ), "", IF( ISBLANK( 'Stata dataset - override'!ABG92 ), 'Stata dataset - before override'!ABG92, 'Stata dataset - override'!ABG92 ) )</f>
        <v>386</v>
      </c>
      <c r="ABH92" s="15">
        <f xml:space="preserve">  IF( ISNA( 'Stata dataset - override'!ABH92 ), "", IF( ISBLANK( 'Stata dataset - override'!ABH92 ), 'Stata dataset - before override'!ABH92, 'Stata dataset - override'!ABH92 ) )</f>
        <v>0</v>
      </c>
      <c r="ABI92" s="15">
        <f xml:space="preserve">  IF( ISNA( 'Stata dataset - override'!ABI92 ), "", IF( ISBLANK( 'Stata dataset - override'!ABI92 ), 'Stata dataset - before override'!ABI92, 'Stata dataset - override'!ABI92 ) )</f>
        <v>1</v>
      </c>
      <c r="ABJ92" s="15">
        <f xml:space="preserve">  IF( ISNA( 'Stata dataset - override'!ABJ92 ), "", IF( ISBLANK( 'Stata dataset - override'!ABJ92 ), 'Stata dataset - before override'!ABJ92, 'Stata dataset - override'!ABJ92 ) )</f>
        <v>16</v>
      </c>
      <c r="ABK92" s="15">
        <f xml:space="preserve">  IF( ISNA( 'Stata dataset - override'!ABK92 ), "", IF( ISBLANK( 'Stata dataset - override'!ABK92 ), 'Stata dataset - before override'!ABK92, 'Stata dataset - override'!ABK92 ) )</f>
        <v>29</v>
      </c>
      <c r="ABL92" s="15">
        <f xml:space="preserve">  IF( ISNA( 'Stata dataset - override'!ABL92 ), "", IF( ISBLANK( 'Stata dataset - override'!ABL92 ), 'Stata dataset - before override'!ABL92, 'Stata dataset - override'!ABL92 ) )</f>
        <v>340</v>
      </c>
      <c r="ABM92" s="15">
        <f xml:space="preserve">  IF( ISNA( 'Stata dataset - override'!ABM92 ), "", IF( ISBLANK( 'Stata dataset - override'!ABM92 ), 'Stata dataset - before override'!ABM92, 'Stata dataset - override'!ABM92 ) )</f>
        <v>386</v>
      </c>
      <c r="ABN92" s="15">
        <f xml:space="preserve">  IF( ISNA( 'Stata dataset - override'!ABN92 ), "", IF( ISBLANK( 'Stata dataset - override'!ABN92 ), 'Stata dataset - before override'!ABN92, 'Stata dataset - override'!ABN92 ) )</f>
        <v>0</v>
      </c>
      <c r="ABO92" s="15">
        <f xml:space="preserve">  IF( ISNA( 'Stata dataset - override'!ABO92 ), "", IF( ISBLANK( 'Stata dataset - override'!ABO92 ), 'Stata dataset - before override'!ABO92, 'Stata dataset - override'!ABO92 ) )</f>
        <v>0</v>
      </c>
      <c r="ABP92" s="15">
        <f xml:space="preserve">  IF( ISNA( 'Stata dataset - override'!ABP92 ), "", IF( ISBLANK( 'Stata dataset - override'!ABP92 ), 'Stata dataset - before override'!ABP92, 'Stata dataset - override'!ABP92 ) )</f>
        <v>16</v>
      </c>
      <c r="ABQ92" s="15">
        <f xml:space="preserve">  IF( ISNA( 'Stata dataset - override'!ABQ92 ), "", IF( ISBLANK( 'Stata dataset - override'!ABQ92 ), 'Stata dataset - before override'!ABQ92, 'Stata dataset - override'!ABQ92 ) )</f>
        <v>16</v>
      </c>
      <c r="ABR92" s="15">
        <f xml:space="preserve">  IF( ISNA( 'Stata dataset - override'!ABR92 ), "", IF( ISBLANK( 'Stata dataset - override'!ABR92 ), 'Stata dataset - before override'!ABR92, 'Stata dataset - override'!ABR92 ) )</f>
        <v>354</v>
      </c>
      <c r="ABS92" s="15">
        <f xml:space="preserve">  IF( ISNA( 'Stata dataset - override'!ABS92 ), "", IF( ISBLANK( 'Stata dataset - override'!ABS92 ), 'Stata dataset - before override'!ABS92, 'Stata dataset - override'!ABS92 ) )</f>
        <v>386</v>
      </c>
      <c r="ABT92" s="15">
        <f xml:space="preserve">  IF( ISNA( 'Stata dataset - override'!ABT92 ), "", IF( ISBLANK( 'Stata dataset - override'!ABT92 ), 'Stata dataset - before override'!ABT92, 'Stata dataset - override'!ABT92 ) )</f>
        <v>0</v>
      </c>
      <c r="ABU92" s="15">
        <f xml:space="preserve">  IF( ISNA( 'Stata dataset - override'!ABU92 ), "", IF( ISBLANK( 'Stata dataset - override'!ABU92 ), 'Stata dataset - before override'!ABU92, 'Stata dataset - override'!ABU92 ) )</f>
        <v>10</v>
      </c>
      <c r="ABV92" s="15">
        <f xml:space="preserve">  IF( ISNA( 'Stata dataset - override'!ABV92 ), "", IF( ISBLANK( 'Stata dataset - override'!ABV92 ), 'Stata dataset - before override'!ABV92, 'Stata dataset - override'!ABV92 ) )</f>
        <v>33</v>
      </c>
      <c r="ABW92" s="15">
        <f xml:space="preserve">  IF( ISNA( 'Stata dataset - override'!ABW92 ), "", IF( ISBLANK( 'Stata dataset - override'!ABW92 ), 'Stata dataset - before override'!ABW92, 'Stata dataset - override'!ABW92 ) )</f>
        <v>6</v>
      </c>
      <c r="ABX92" s="15">
        <f xml:space="preserve">  IF( ISNA( 'Stata dataset - override'!ABX92 ), "", IF( ISBLANK( 'Stata dataset - override'!ABX92 ), 'Stata dataset - before override'!ABX92, 'Stata dataset - override'!ABX92 ) )</f>
        <v>3</v>
      </c>
      <c r="ABY92" s="15">
        <f xml:space="preserve">  IF( ISNA( 'Stata dataset - override'!ABY92 ), "", IF( ISBLANK( 'Stata dataset - override'!ABY92 ), 'Stata dataset - before override'!ABY92, 'Stata dataset - override'!ABY92 ) )</f>
        <v>16</v>
      </c>
      <c r="ABZ92" s="15">
        <f xml:space="preserve">  IF( ISNA( 'Stata dataset - override'!ABZ92 ), "", IF( ISBLANK( 'Stata dataset - override'!ABZ92 ), 'Stata dataset - before override'!ABZ92, 'Stata dataset - override'!ABZ92 ) )</f>
        <v>7</v>
      </c>
      <c r="ACA92" s="15">
        <f xml:space="preserve">  IF( ISNA( 'Stata dataset - override'!ACA92 ), "", IF( ISBLANK( 'Stata dataset - override'!ACA92 ), 'Stata dataset - before override'!ACA92, 'Stata dataset - override'!ACA92 ) )</f>
        <v>75</v>
      </c>
      <c r="ACB92" s="15">
        <f xml:space="preserve">  IF( ISNA( 'Stata dataset - override'!ACB92 ), "", IF( ISBLANK( 'Stata dataset - override'!ACB92 ), 'Stata dataset - before override'!ACB92, 'Stata dataset - override'!ACB92 ) )</f>
        <v>0</v>
      </c>
      <c r="ACC92" s="15">
        <f xml:space="preserve">  IF( ISNA( 'Stata dataset - override'!ACC92 ), "", IF( ISBLANK( 'Stata dataset - override'!ACC92 ), 'Stata dataset - before override'!ACC92, 'Stata dataset - override'!ACC92 ) )</f>
        <v>0</v>
      </c>
      <c r="ACD92" s="15">
        <f xml:space="preserve">  IF( ISNA( 'Stata dataset - override'!ACD92 ), "", IF( ISBLANK( 'Stata dataset - override'!ACD92 ), 'Stata dataset - before override'!ACD92, 'Stata dataset - override'!ACD92 ) )</f>
        <v>0</v>
      </c>
      <c r="ACE92" s="15">
        <f xml:space="preserve">  IF( ISNA( 'Stata dataset - override'!ACE92 ), "", IF( ISBLANK( 'Stata dataset - override'!ACE92 ), 'Stata dataset - before override'!ACE92, 'Stata dataset - override'!ACE92 ) )</f>
        <v>75</v>
      </c>
      <c r="ACF92" s="15">
        <f xml:space="preserve">  IF( ISNA( 'Stata dataset - override'!ACF92 ), "", IF( ISBLANK( 'Stata dataset - override'!ACF92 ), 'Stata dataset - before override'!ACF92, 'Stata dataset - override'!ACF92 ) )</f>
        <v>75</v>
      </c>
      <c r="ACG92" s="15">
        <f xml:space="preserve">  IF( ISNA( 'Stata dataset - override'!ACG92 ), "", IF( ISBLANK( 'Stata dataset - override'!ACG92 ), 'Stata dataset - before override'!ACG92, 'Stata dataset - override'!ACG92 ) )</f>
        <v>1</v>
      </c>
      <c r="ACH92" s="15">
        <f xml:space="preserve">  IF( ISNA( 'Stata dataset - override'!ACH92 ), "", IF( ISBLANK( 'Stata dataset - override'!ACH92 ), 'Stata dataset - before override'!ACH92, 'Stata dataset - override'!ACH92 ) )</f>
        <v>3</v>
      </c>
      <c r="ACI92" s="15">
        <f xml:space="preserve">  IF( ISNA( 'Stata dataset - override'!ACI92 ), "", IF( ISBLANK( 'Stata dataset - override'!ACI92 ), 'Stata dataset - before override'!ACI92, 'Stata dataset - override'!ACI92 ) )</f>
        <v>22</v>
      </c>
      <c r="ACJ92" s="15">
        <f xml:space="preserve">  IF( ISNA( 'Stata dataset - override'!ACJ92 ), "", IF( ISBLANK( 'Stata dataset - override'!ACJ92 ), 'Stata dataset - before override'!ACJ92, 'Stata dataset - override'!ACJ92 ) )</f>
        <v>43</v>
      </c>
      <c r="ACK92" s="15">
        <f xml:space="preserve">  IF( ISNA( 'Stata dataset - override'!ACK92 ), "", IF( ISBLANK( 'Stata dataset - override'!ACK92 ), 'Stata dataset - before override'!ACK92, 'Stata dataset - override'!ACK92 ) )</f>
        <v>6</v>
      </c>
      <c r="ACL92" s="15">
        <f xml:space="preserve">  IF( ISNA( 'Stata dataset - override'!ACL92 ), "", IF( ISBLANK( 'Stata dataset - override'!ACL92 ), 'Stata dataset - before override'!ACL92, 'Stata dataset - override'!ACL92 ) )</f>
        <v>75</v>
      </c>
      <c r="ACM92" s="15">
        <f xml:space="preserve">  IF( ISNA( 'Stata dataset - override'!ACM92 ), "", IF( ISBLANK( 'Stata dataset - override'!ACM92 ), 'Stata dataset - before override'!ACM92, 'Stata dataset - override'!ACM92 ) )</f>
        <v>0</v>
      </c>
      <c r="ACN92" s="15">
        <f xml:space="preserve">  IF( ISNA( 'Stata dataset - override'!ACN92 ), "", IF( ISBLANK( 'Stata dataset - override'!ACN92 ), 'Stata dataset - before override'!ACN92, 'Stata dataset - override'!ACN92 ) )</f>
        <v>2</v>
      </c>
      <c r="ACO92" s="15">
        <f xml:space="preserve">  IF( ISNA( 'Stata dataset - override'!ACO92 ), "", IF( ISBLANK( 'Stata dataset - override'!ACO92 ), 'Stata dataset - before override'!ACO92, 'Stata dataset - override'!ACO92 ) )</f>
        <v>31</v>
      </c>
      <c r="ACP92" s="15">
        <f xml:space="preserve">  IF( ISNA( 'Stata dataset - override'!ACP92 ), "", IF( ISBLANK( 'Stata dataset - override'!ACP92 ), 'Stata dataset - before override'!ACP92, 'Stata dataset - override'!ACP92 ) )</f>
        <v>16</v>
      </c>
      <c r="ACQ92" s="15">
        <f xml:space="preserve">  IF( ISNA( 'Stata dataset - override'!ACQ92 ), "", IF( ISBLANK( 'Stata dataset - override'!ACQ92 ), 'Stata dataset - before override'!ACQ92, 'Stata dataset - override'!ACQ92 ) )</f>
        <v>26</v>
      </c>
      <c r="ACR92" s="15">
        <f xml:space="preserve">  IF( ISNA( 'Stata dataset - override'!ACR92 ), "", IF( ISBLANK( 'Stata dataset - override'!ACR92 ), 'Stata dataset - before override'!ACR92, 'Stata dataset - override'!ACR92 ) )</f>
        <v>75</v>
      </c>
      <c r="ACS92" s="15">
        <f xml:space="preserve">  IF( ISNA( 'Stata dataset - override'!ACS92 ), "", IF( ISBLANK( 'Stata dataset - override'!ACS92 ), 'Stata dataset - before override'!ACS92, 'Stata dataset - override'!ACS92 ) )</f>
        <v>2</v>
      </c>
      <c r="ACT92" s="15">
        <f xml:space="preserve">  IF( ISNA( 'Stata dataset - override'!ACT92 ), "", IF( ISBLANK( 'Stata dataset - override'!ACT92 ), 'Stata dataset - before override'!ACT92, 'Stata dataset - override'!ACT92 ) )</f>
        <v>17</v>
      </c>
      <c r="ACU92" s="15">
        <f xml:space="preserve">  IF( ISNA( 'Stata dataset - override'!ACU92 ), "", IF( ISBLANK( 'Stata dataset - override'!ACU92 ), 'Stata dataset - before override'!ACU92, 'Stata dataset - override'!ACU92 ) )</f>
        <v>32</v>
      </c>
      <c r="ACV92" s="15">
        <f xml:space="preserve">  IF( ISNA( 'Stata dataset - override'!ACV92 ), "", IF( ISBLANK( 'Stata dataset - override'!ACV92 ), 'Stata dataset - before override'!ACV92, 'Stata dataset - override'!ACV92 ) )</f>
        <v>15</v>
      </c>
      <c r="ACW92" s="15">
        <f xml:space="preserve">  IF( ISNA( 'Stata dataset - override'!ACW92 ), "", IF( ISBLANK( 'Stata dataset - override'!ACW92 ), 'Stata dataset - before override'!ACW92, 'Stata dataset - override'!ACW92 ) )</f>
        <v>8</v>
      </c>
      <c r="ACX92" s="15">
        <f xml:space="preserve">  IF( ISNA( 'Stata dataset - override'!ACX92 ), "", IF( ISBLANK( 'Stata dataset - override'!ACX92 ), 'Stata dataset - before override'!ACX92, 'Stata dataset - override'!ACX92 ) )</f>
        <v>20</v>
      </c>
      <c r="ACY92" s="15">
        <f xml:space="preserve">  IF( ISNA( 'Stata dataset - override'!ACY92 ), "", IF( ISBLANK( 'Stata dataset - override'!ACY92 ), 'Stata dataset - before override'!ACY92, 'Stata dataset - override'!ACY92 ) )</f>
        <v>9</v>
      </c>
      <c r="ACZ92" s="15">
        <f xml:space="preserve">  IF( ISNA( 'Stata dataset - override'!ACZ92 ), "", IF( ISBLANK( 'Stata dataset - override'!ACZ92 ), 'Stata dataset - before override'!ACZ92, 'Stata dataset - override'!ACZ92 ) )</f>
        <v>103</v>
      </c>
      <c r="ADA92" s="15">
        <f xml:space="preserve">  IF( ISNA( 'Stata dataset - override'!ADA92 ), "", IF( ISBLANK( 'Stata dataset - override'!ADA92 ), 'Stata dataset - before override'!ADA92, 'Stata dataset - override'!ADA92 ) )</f>
        <v>0</v>
      </c>
      <c r="ADB92" s="15">
        <f xml:space="preserve">  IF( ISNA( 'Stata dataset - override'!ADB92 ), "", IF( ISBLANK( 'Stata dataset - override'!ADB92 ), 'Stata dataset - before override'!ADB92, 'Stata dataset - override'!ADB92 ) )</f>
        <v>1</v>
      </c>
      <c r="ADC92" s="15">
        <f xml:space="preserve">  IF( ISNA( 'Stata dataset - override'!ADC92 ), "", IF( ISBLANK( 'Stata dataset - override'!ADC92 ), 'Stata dataset - before override'!ADC92, 'Stata dataset - override'!ADC92 ) )</f>
        <v>0</v>
      </c>
      <c r="ADD92" s="15">
        <f xml:space="preserve">  IF( ISNA( 'Stata dataset - override'!ADD92 ), "", IF( ISBLANK( 'Stata dataset - override'!ADD92 ), 'Stata dataset - before override'!ADD92, 'Stata dataset - override'!ADD92 ) )</f>
        <v>102</v>
      </c>
      <c r="ADE92" s="15">
        <f xml:space="preserve">  IF( ISNA( 'Stata dataset - override'!ADE92 ), "", IF( ISBLANK( 'Stata dataset - override'!ADE92 ), 'Stata dataset - before override'!ADE92, 'Stata dataset - override'!ADE92 ) )</f>
        <v>103</v>
      </c>
      <c r="ADF92" s="15">
        <f xml:space="preserve">  IF( ISNA( 'Stata dataset - override'!ADF92 ), "", IF( ISBLANK( 'Stata dataset - override'!ADF92 ), 'Stata dataset - before override'!ADF92, 'Stata dataset - override'!ADF92 ) )</f>
        <v>4</v>
      </c>
      <c r="ADG92" s="15">
        <f xml:space="preserve">  IF( ISNA( 'Stata dataset - override'!ADG92 ), "", IF( ISBLANK( 'Stata dataset - override'!ADG92 ), 'Stata dataset - before override'!ADG92, 'Stata dataset - override'!ADG92 ) )</f>
        <v>6</v>
      </c>
      <c r="ADH92" s="15">
        <f xml:space="preserve">  IF( ISNA( 'Stata dataset - override'!ADH92 ), "", IF( ISBLANK( 'Stata dataset - override'!ADH92 ), 'Stata dataset - before override'!ADH92, 'Stata dataset - override'!ADH92 ) )</f>
        <v>39</v>
      </c>
      <c r="ADI92" s="15">
        <f xml:space="preserve">  IF( ISNA( 'Stata dataset - override'!ADI92 ), "", IF( ISBLANK( 'Stata dataset - override'!ADI92 ), 'Stata dataset - before override'!ADI92, 'Stata dataset - override'!ADI92 ) )</f>
        <v>51</v>
      </c>
      <c r="ADJ92" s="15">
        <f xml:space="preserve">  IF( ISNA( 'Stata dataset - override'!ADJ92 ), "", IF( ISBLANK( 'Stata dataset - override'!ADJ92 ), 'Stata dataset - before override'!ADJ92, 'Stata dataset - override'!ADJ92 ) )</f>
        <v>3</v>
      </c>
      <c r="ADK92" s="15">
        <f xml:space="preserve">  IF( ISNA( 'Stata dataset - override'!ADK92 ), "", IF( ISBLANK( 'Stata dataset - override'!ADK92 ), 'Stata dataset - before override'!ADK92, 'Stata dataset - override'!ADK92 ) )</f>
        <v>103</v>
      </c>
      <c r="ADL92" s="15">
        <f xml:space="preserve">  IF( ISNA( 'Stata dataset - override'!ADL92 ), "", IF( ISBLANK( 'Stata dataset - override'!ADL92 ), 'Stata dataset - before override'!ADL92, 'Stata dataset - override'!ADL92 ) )</f>
        <v>1</v>
      </c>
      <c r="ADM92" s="15">
        <f xml:space="preserve">  IF( ISNA( 'Stata dataset - override'!ADM92 ), "", IF( ISBLANK( 'Stata dataset - override'!ADM92 ), 'Stata dataset - before override'!ADM92, 'Stata dataset - override'!ADM92 ) )</f>
        <v>6</v>
      </c>
      <c r="ADN92" s="15">
        <f xml:space="preserve">  IF( ISNA( 'Stata dataset - override'!ADN92 ), "", IF( ISBLANK( 'Stata dataset - override'!ADN92 ), 'Stata dataset - before override'!ADN92, 'Stata dataset - override'!ADN92 ) )</f>
        <v>35</v>
      </c>
      <c r="ADO92" s="15">
        <f xml:space="preserve">  IF( ISNA( 'Stata dataset - override'!ADO92 ), "", IF( ISBLANK( 'Stata dataset - override'!ADO92 ), 'Stata dataset - before override'!ADO92, 'Stata dataset - override'!ADO92 ) )</f>
        <v>15</v>
      </c>
      <c r="ADP92" s="15">
        <f xml:space="preserve">  IF( ISNA( 'Stata dataset - override'!ADP92 ), "", IF( ISBLANK( 'Stata dataset - override'!ADP92 ), 'Stata dataset - before override'!ADP92, 'Stata dataset - override'!ADP92 ) )</f>
        <v>46</v>
      </c>
      <c r="ADQ92" s="15">
        <f xml:space="preserve">  IF( ISNA( 'Stata dataset - override'!ADQ92 ), "", IF( ISBLANK( 'Stata dataset - override'!ADQ92 ), 'Stata dataset - before override'!ADQ92, 'Stata dataset - override'!ADQ92 ) )</f>
        <v>103</v>
      </c>
      <c r="ADR92" s="15">
        <f xml:space="preserve">  IF( ISNA( 'Stata dataset - override'!ADR92 ), "", IF( ISBLANK( 'Stata dataset - override'!ADR92 ), 'Stata dataset - before override'!ADR92, 'Stata dataset - override'!ADR92 ) )</f>
        <v>0</v>
      </c>
      <c r="ADS92" s="15">
        <f xml:space="preserve">  IF( ISNA( 'Stata dataset - override'!ADS92 ), "", IF( ISBLANK( 'Stata dataset - override'!ADS92 ), 'Stata dataset - before override'!ADS92, 'Stata dataset - override'!ADS92 ) )</f>
        <v>10</v>
      </c>
      <c r="ADT92" s="15">
        <f xml:space="preserve">  IF( ISNA( 'Stata dataset - override'!ADT92 ), "", IF( ISBLANK( 'Stata dataset - override'!ADT92 ), 'Stata dataset - before override'!ADT92, 'Stata dataset - override'!ADT92 ) )</f>
        <v>10</v>
      </c>
      <c r="ADU92" s="15">
        <f xml:space="preserve">  IF( ISNA( 'Stata dataset - override'!ADU92 ), "", IF( ISBLANK( 'Stata dataset - override'!ADU92 ), 'Stata dataset - before override'!ADU92, 'Stata dataset - override'!ADU92 ) )</f>
        <v>5</v>
      </c>
      <c r="ADV92" s="15">
        <f xml:space="preserve">  IF( ISNA( 'Stata dataset - override'!ADV92 ), "", IF( ISBLANK( 'Stata dataset - override'!ADV92 ), 'Stata dataset - before override'!ADV92, 'Stata dataset - override'!ADV92 ) )</f>
        <v>14</v>
      </c>
      <c r="ADW92" s="15">
        <f xml:space="preserve">  IF( ISNA( 'Stata dataset - override'!ADW92 ), "", IF( ISBLANK( 'Stata dataset - override'!ADW92 ), 'Stata dataset - before override'!ADW92, 'Stata dataset - override'!ADW92 ) )</f>
        <v>5</v>
      </c>
      <c r="ADX92" s="15">
        <f xml:space="preserve">  IF( ISNA( 'Stata dataset - override'!ADX92 ), "", IF( ISBLANK( 'Stata dataset - override'!ADX92 ), 'Stata dataset - before override'!ADX92, 'Stata dataset - override'!ADX92 ) )</f>
        <v>11</v>
      </c>
      <c r="ADY92" s="15">
        <f xml:space="preserve">  IF( ISNA( 'Stata dataset - override'!ADY92 ), "", IF( ISBLANK( 'Stata dataset - override'!ADY92 ), 'Stata dataset - before override'!ADY92, 'Stata dataset - override'!ADY92 ) )</f>
        <v>55</v>
      </c>
      <c r="ADZ92" s="15">
        <f xml:space="preserve">  IF( ISNA( 'Stata dataset - override'!ADZ92 ), "", IF( ISBLANK( 'Stata dataset - override'!ADZ92 ), 'Stata dataset - before override'!ADZ92, 'Stata dataset - override'!ADZ92 ) )</f>
        <v>1</v>
      </c>
      <c r="AEA92" s="15">
        <f xml:space="preserve">  IF( ISNA( 'Stata dataset - override'!AEA92 ), "", IF( ISBLANK( 'Stata dataset - override'!AEA92 ), 'Stata dataset - before override'!AEA92, 'Stata dataset - override'!AEA92 ) )</f>
        <v>3</v>
      </c>
      <c r="AEB92" s="15">
        <f xml:space="preserve">  IF( ISNA( 'Stata dataset - override'!AEB92 ), "", IF( ISBLANK( 'Stata dataset - override'!AEB92 ), 'Stata dataset - before override'!AEB92, 'Stata dataset - override'!AEB92 ) )</f>
        <v>0</v>
      </c>
      <c r="AEC92" s="15">
        <f xml:space="preserve">  IF( ISNA( 'Stata dataset - override'!AEC92 ), "", IF( ISBLANK( 'Stata dataset - override'!AEC92 ), 'Stata dataset - before override'!AEC92, 'Stata dataset - override'!AEC92 ) )</f>
        <v>51</v>
      </c>
      <c r="AED92" s="15">
        <f xml:space="preserve">  IF( ISNA( 'Stata dataset - override'!AED92 ), "", IF( ISBLANK( 'Stata dataset - override'!AED92 ), 'Stata dataset - before override'!AED92, 'Stata dataset - override'!AED92 ) )</f>
        <v>55</v>
      </c>
      <c r="AEE92" s="15">
        <f xml:space="preserve">  IF( ISNA( 'Stata dataset - override'!AEE92 ), "", IF( ISBLANK( 'Stata dataset - override'!AEE92 ), 'Stata dataset - before override'!AEE92, 'Stata dataset - override'!AEE92 ) )</f>
        <v>0</v>
      </c>
      <c r="AEF92" s="15">
        <f xml:space="preserve">  IF( ISNA( 'Stata dataset - override'!AEF92 ), "", IF( ISBLANK( 'Stata dataset - override'!AEF92 ), 'Stata dataset - before override'!AEF92, 'Stata dataset - override'!AEF92 ) )</f>
        <v>2</v>
      </c>
      <c r="AEG92" s="15">
        <f xml:space="preserve">  IF( ISNA( 'Stata dataset - override'!AEG92 ), "", IF( ISBLANK( 'Stata dataset - override'!AEG92 ), 'Stata dataset - before override'!AEG92, 'Stata dataset - override'!AEG92 ) )</f>
        <v>18</v>
      </c>
      <c r="AEH92" s="15">
        <f xml:space="preserve">  IF( ISNA( 'Stata dataset - override'!AEH92 ), "", IF( ISBLANK( 'Stata dataset - override'!AEH92 ), 'Stata dataset - before override'!AEH92, 'Stata dataset - override'!AEH92 ) )</f>
        <v>35</v>
      </c>
      <c r="AEI92" s="15">
        <f xml:space="preserve">  IF( ISNA( 'Stata dataset - override'!AEI92 ), "", IF( ISBLANK( 'Stata dataset - override'!AEI92 ), 'Stata dataset - before override'!AEI92, 'Stata dataset - override'!AEI92 ) )</f>
        <v>0</v>
      </c>
      <c r="AEJ92" s="15">
        <f xml:space="preserve">  IF( ISNA( 'Stata dataset - override'!AEJ92 ), "", IF( ISBLANK( 'Stata dataset - override'!AEJ92 ), 'Stata dataset - before override'!AEJ92, 'Stata dataset - override'!AEJ92 ) )</f>
        <v>55</v>
      </c>
      <c r="AEK92" s="15">
        <f xml:space="preserve">  IF( ISNA( 'Stata dataset - override'!AEK92 ), "", IF( ISBLANK( 'Stata dataset - override'!AEK92 ), 'Stata dataset - before override'!AEK92, 'Stata dataset - override'!AEK92 ) )</f>
        <v>0</v>
      </c>
      <c r="AEL92" s="15">
        <f xml:space="preserve">  IF( ISNA( 'Stata dataset - override'!AEL92 ), "", IF( ISBLANK( 'Stata dataset - override'!AEL92 ), 'Stata dataset - before override'!AEL92, 'Stata dataset - override'!AEL92 ) )</f>
        <v>3</v>
      </c>
      <c r="AEM92" s="15">
        <f xml:space="preserve">  IF( ISNA( 'Stata dataset - override'!AEM92 ), "", IF( ISBLANK( 'Stata dataset - override'!AEM92 ), 'Stata dataset - before override'!AEM92, 'Stata dataset - override'!AEM92 ) )</f>
        <v>18</v>
      </c>
      <c r="AEN92" s="15">
        <f xml:space="preserve">  IF( ISNA( 'Stata dataset - override'!AEN92 ), "", IF( ISBLANK( 'Stata dataset - override'!AEN92 ), 'Stata dataset - before override'!AEN92, 'Stata dataset - override'!AEN92 ) )</f>
        <v>13</v>
      </c>
      <c r="AEO92" s="15">
        <f xml:space="preserve">  IF( ISNA( 'Stata dataset - override'!AEO92 ), "", IF( ISBLANK( 'Stata dataset - override'!AEO92 ), 'Stata dataset - before override'!AEO92, 'Stata dataset - override'!AEO92 ) )</f>
        <v>21</v>
      </c>
      <c r="AEP92" s="15">
        <f xml:space="preserve">  IF( ISNA( 'Stata dataset - override'!AEP92 ), "", IF( ISBLANK( 'Stata dataset - override'!AEP92 ), 'Stata dataset - before override'!AEP92, 'Stata dataset - override'!AEP92 ) )</f>
        <v>55</v>
      </c>
      <c r="AEQ92" s="15">
        <f xml:space="preserve">  IF( ISNA( 'Stata dataset - override'!AEQ92 ), "", IF( ISBLANK( 'Stata dataset - override'!AEQ92 ), 'Stata dataset - before override'!AEQ92, 'Stata dataset - override'!AEQ92 ) )</f>
        <v>0</v>
      </c>
      <c r="AER92" s="15">
        <f xml:space="preserve">  IF( ISNA( 'Stata dataset - override'!AER92 ), "", IF( ISBLANK( 'Stata dataset - override'!AER92 ), 'Stata dataset - before override'!AER92, 'Stata dataset - override'!AER92 ) )</f>
        <v>2</v>
      </c>
      <c r="AES92" s="15">
        <f xml:space="preserve">  IF( ISNA( 'Stata dataset - override'!AES92 ), "", IF( ISBLANK( 'Stata dataset - override'!AES92 ), 'Stata dataset - before override'!AES92, 'Stata dataset - override'!AES92 ) )</f>
        <v>0</v>
      </c>
      <c r="AET92" s="15">
        <f xml:space="preserve">  IF( ISNA( 'Stata dataset - override'!AET92 ), "", IF( ISBLANK( 'Stata dataset - override'!AET92 ), 'Stata dataset - before override'!AET92, 'Stata dataset - override'!AET92 ) )</f>
        <v>1</v>
      </c>
      <c r="AEU92" s="15">
        <f xml:space="preserve">  IF( ISNA( 'Stata dataset - override'!AEU92 ), "", IF( ISBLANK( 'Stata dataset - override'!AEU92 ), 'Stata dataset - before override'!AEU92, 'Stata dataset - override'!AEU92 ) )</f>
        <v>7</v>
      </c>
      <c r="AEV92" s="15">
        <f xml:space="preserve">  IF( ISNA( 'Stata dataset - override'!AEV92 ), "", IF( ISBLANK( 'Stata dataset - override'!AEV92 ), 'Stata dataset - before override'!AEV92, 'Stata dataset - override'!AEV92 ) )</f>
        <v>1</v>
      </c>
      <c r="AEW92" s="15">
        <f xml:space="preserve">  IF( ISNA( 'Stata dataset - override'!AEW92 ), "", IF( ISBLANK( 'Stata dataset - override'!AEW92 ), 'Stata dataset - before override'!AEW92, 'Stata dataset - override'!AEW92 ) )</f>
        <v>5</v>
      </c>
      <c r="AEX92" s="15">
        <f xml:space="preserve">  IF( ISNA( 'Stata dataset - override'!AEX92 ), "", IF( ISBLANK( 'Stata dataset - override'!AEX92 ), 'Stata dataset - before override'!AEX92, 'Stata dataset - override'!AEX92 ) )</f>
        <v>16</v>
      </c>
      <c r="AEY92" s="15">
        <f xml:space="preserve">  IF( ISNA( 'Stata dataset - override'!AEY92 ), "", IF( ISBLANK( 'Stata dataset - override'!AEY92 ), 'Stata dataset - before override'!AEY92, 'Stata dataset - override'!AEY92 ) )</f>
        <v>0</v>
      </c>
      <c r="AEZ92" s="15">
        <f xml:space="preserve">  IF( ISNA( 'Stata dataset - override'!AEZ92 ), "", IF( ISBLANK( 'Stata dataset - override'!AEZ92 ), 'Stata dataset - before override'!AEZ92, 'Stata dataset - override'!AEZ92 ) )</f>
        <v>1</v>
      </c>
      <c r="AFA92" s="15">
        <f xml:space="preserve">  IF( ISNA( 'Stata dataset - override'!AFA92 ), "", IF( ISBLANK( 'Stata dataset - override'!AFA92 ), 'Stata dataset - before override'!AFA92, 'Stata dataset - override'!AFA92 ) )</f>
        <v>4</v>
      </c>
      <c r="AFB92" s="15">
        <f xml:space="preserve">  IF( ISNA( 'Stata dataset - override'!AFB92 ), "", IF( ISBLANK( 'Stata dataset - override'!AFB92 ), 'Stata dataset - before override'!AFB92, 'Stata dataset - override'!AFB92 ) )</f>
        <v>11</v>
      </c>
      <c r="AFC92" s="15">
        <f xml:space="preserve">  IF( ISNA( 'Stata dataset - override'!AFC92 ), "", IF( ISBLANK( 'Stata dataset - override'!AFC92 ), 'Stata dataset - before override'!AFC92, 'Stata dataset - override'!AFC92 ) )</f>
        <v>16</v>
      </c>
      <c r="AFD92" s="15">
        <f xml:space="preserve">  IF( ISNA( 'Stata dataset - override'!AFD92 ), "", IF( ISBLANK( 'Stata dataset - override'!AFD92 ), 'Stata dataset - before override'!AFD92, 'Stata dataset - override'!AFD92 ) )</f>
        <v>0</v>
      </c>
      <c r="AFE92" s="15">
        <f xml:space="preserve">  IF( ISNA( 'Stata dataset - override'!AFE92 ), "", IF( ISBLANK( 'Stata dataset - override'!AFE92 ), 'Stata dataset - before override'!AFE92, 'Stata dataset - override'!AFE92 ) )</f>
        <v>2</v>
      </c>
      <c r="AFF92" s="15">
        <f xml:space="preserve">  IF( ISNA( 'Stata dataset - override'!AFF92 ), "", IF( ISBLANK( 'Stata dataset - override'!AFF92 ), 'Stata dataset - before override'!AFF92, 'Stata dataset - override'!AFF92 ) )</f>
        <v>9</v>
      </c>
      <c r="AFG92" s="15">
        <f xml:space="preserve">  IF( ISNA( 'Stata dataset - override'!AFG92 ), "", IF( ISBLANK( 'Stata dataset - override'!AFG92 ), 'Stata dataset - before override'!AFG92, 'Stata dataset - override'!AFG92 ) )</f>
        <v>5</v>
      </c>
      <c r="AFH92" s="15">
        <f xml:space="preserve">  IF( ISNA( 'Stata dataset - override'!AFH92 ), "", IF( ISBLANK( 'Stata dataset - override'!AFH92 ), 'Stata dataset - before override'!AFH92, 'Stata dataset - override'!AFH92 ) )</f>
        <v>0</v>
      </c>
      <c r="AFI92" s="15">
        <f xml:space="preserve">  IF( ISNA( 'Stata dataset - override'!AFI92 ), "", IF( ISBLANK( 'Stata dataset - override'!AFI92 ), 'Stata dataset - before override'!AFI92, 'Stata dataset - override'!AFI92 ) )</f>
        <v>16</v>
      </c>
      <c r="AFJ92" s="15">
        <f xml:space="preserve">  IF( ISNA( 'Stata dataset - override'!AFJ92 ), "", IF( ISBLANK( 'Stata dataset - override'!AFJ92 ), 'Stata dataset - before override'!AFJ92, 'Stata dataset - override'!AFJ92 ) )</f>
        <v>0</v>
      </c>
      <c r="AFK92" s="15">
        <f xml:space="preserve">  IF( ISNA( 'Stata dataset - override'!AFK92 ), "", IF( ISBLANK( 'Stata dataset - override'!AFK92 ), 'Stata dataset - before override'!AFK92, 'Stata dataset - override'!AFK92 ) )</f>
        <v>1</v>
      </c>
      <c r="AFL92" s="15">
        <f xml:space="preserve">  IF( ISNA( 'Stata dataset - override'!AFL92 ), "", IF( ISBLANK( 'Stata dataset - override'!AFL92 ), 'Stata dataset - before override'!AFL92, 'Stata dataset - override'!AFL92 ) )</f>
        <v>8</v>
      </c>
      <c r="AFM92" s="15">
        <f xml:space="preserve">  IF( ISNA( 'Stata dataset - override'!AFM92 ), "", IF( ISBLANK( 'Stata dataset - override'!AFM92 ), 'Stata dataset - before override'!AFM92, 'Stata dataset - override'!AFM92 ) )</f>
        <v>1</v>
      </c>
      <c r="AFN92" s="15">
        <f xml:space="preserve">  IF( ISNA( 'Stata dataset - override'!AFN92 ), "", IF( ISBLANK( 'Stata dataset - override'!AFN92 ), 'Stata dataset - before override'!AFN92, 'Stata dataset - override'!AFN92 ) )</f>
        <v>6</v>
      </c>
      <c r="AFO92" s="15">
        <f xml:space="preserve">  IF( ISNA( 'Stata dataset - override'!AFO92 ), "", IF( ISBLANK( 'Stata dataset - override'!AFO92 ), 'Stata dataset - before override'!AFO92, 'Stata dataset - override'!AFO92 ) )</f>
        <v>16</v>
      </c>
      <c r="AFP92" s="15">
        <f xml:space="preserve">  IF( ISNA( 'Stata dataset - override'!AFP92 ), "", IF( ISBLANK( 'Stata dataset - override'!AFP92 ), 'Stata dataset - before override'!AFP92, 'Stata dataset - override'!AFP92 ) )</f>
        <v>0</v>
      </c>
      <c r="AFQ92" s="15">
        <f xml:space="preserve">  IF( ISNA( 'Stata dataset - override'!AFQ92 ), "", IF( ISBLANK( 'Stata dataset - override'!AFQ92 ), 'Stata dataset - before override'!AFQ92, 'Stata dataset - override'!AFQ92 ) )</f>
        <v>3</v>
      </c>
      <c r="AFR92" s="15">
        <f xml:space="preserve">  IF( ISNA( 'Stata dataset - override'!AFR92 ), "", IF( ISBLANK( 'Stata dataset - override'!AFR92 ), 'Stata dataset - before override'!AFR92, 'Stata dataset - override'!AFR92 ) )</f>
        <v>1</v>
      </c>
      <c r="AFS92" s="15">
        <f xml:space="preserve">  IF( ISNA( 'Stata dataset - override'!AFS92 ), "", IF( ISBLANK( 'Stata dataset - override'!AFS92 ), 'Stata dataset - before override'!AFS92, 'Stata dataset - override'!AFS92 ) )</f>
        <v>0</v>
      </c>
      <c r="AFT92" s="15">
        <f xml:space="preserve">  IF( ISNA( 'Stata dataset - override'!AFT92 ), "", IF( ISBLANK( 'Stata dataset - override'!AFT92 ), 'Stata dataset - before override'!AFT92, 'Stata dataset - override'!AFT92 ) )</f>
        <v>11</v>
      </c>
      <c r="AFU92" s="15">
        <f xml:space="preserve">  IF( ISNA( 'Stata dataset - override'!AFU92 ), "", IF( ISBLANK( 'Stata dataset - override'!AFU92 ), 'Stata dataset - before override'!AFU92, 'Stata dataset - override'!AFU92 ) )</f>
        <v>0</v>
      </c>
      <c r="AFV92" s="15">
        <f xml:space="preserve">  IF( ISNA( 'Stata dataset - override'!AFV92 ), "", IF( ISBLANK( 'Stata dataset - override'!AFV92 ), 'Stata dataset - before override'!AFV92, 'Stata dataset - override'!AFV92 ) )</f>
        <v>1</v>
      </c>
      <c r="AFW92" s="15">
        <f xml:space="preserve">  IF( ISNA( 'Stata dataset - override'!AFW92 ), "", IF( ISBLANK( 'Stata dataset - override'!AFW92 ), 'Stata dataset - before override'!AFW92, 'Stata dataset - override'!AFW92 ) )</f>
        <v>16</v>
      </c>
      <c r="AFX92" s="15">
        <f xml:space="preserve">  IF( ISNA( 'Stata dataset - override'!AFX92 ), "", IF( ISBLANK( 'Stata dataset - override'!AFX92 ), 'Stata dataset - before override'!AFX92, 'Stata dataset - override'!AFX92 ) )</f>
        <v>0</v>
      </c>
      <c r="AFY92" s="15">
        <f xml:space="preserve">  IF( ISNA( 'Stata dataset - override'!AFY92 ), "", IF( ISBLANK( 'Stata dataset - override'!AFY92 ), 'Stata dataset - before override'!AFY92, 'Stata dataset - override'!AFY92 ) )</f>
        <v>0</v>
      </c>
      <c r="AFZ92" s="15">
        <f xml:space="preserve">  IF( ISNA( 'Stata dataset - override'!AFZ92 ), "", IF( ISBLANK( 'Stata dataset - override'!AFZ92 ), 'Stata dataset - before override'!AFZ92, 'Stata dataset - override'!AFZ92 ) )</f>
        <v>0</v>
      </c>
      <c r="AGA92" s="15">
        <f xml:space="preserve">  IF( ISNA( 'Stata dataset - override'!AGA92 ), "", IF( ISBLANK( 'Stata dataset - override'!AGA92 ), 'Stata dataset - before override'!AGA92, 'Stata dataset - override'!AGA92 ) )</f>
        <v>16</v>
      </c>
      <c r="AGB92" s="15">
        <f xml:space="preserve">  IF( ISNA( 'Stata dataset - override'!AGB92 ), "", IF( ISBLANK( 'Stata dataset - override'!AGB92 ), 'Stata dataset - before override'!AGB92, 'Stata dataset - override'!AGB92 ) )</f>
        <v>16</v>
      </c>
      <c r="AGC92" s="15">
        <f xml:space="preserve">  IF( ISNA( 'Stata dataset - override'!AGC92 ), "", IF( ISBLANK( 'Stata dataset - override'!AGC92 ), 'Stata dataset - before override'!AGC92, 'Stata dataset - override'!AGC92 ) )</f>
        <v>0</v>
      </c>
      <c r="AGD92" s="15">
        <f xml:space="preserve">  IF( ISNA( 'Stata dataset - override'!AGD92 ), "", IF( ISBLANK( 'Stata dataset - override'!AGD92 ), 'Stata dataset - before override'!AGD92, 'Stata dataset - override'!AGD92 ) )</f>
        <v>1</v>
      </c>
      <c r="AGE92" s="15">
        <f xml:space="preserve">  IF( ISNA( 'Stata dataset - override'!AGE92 ), "", IF( ISBLANK( 'Stata dataset - override'!AGE92 ), 'Stata dataset - before override'!AGE92, 'Stata dataset - override'!AGE92 ) )</f>
        <v>5</v>
      </c>
      <c r="AGF92" s="15">
        <f xml:space="preserve">  IF( ISNA( 'Stata dataset - override'!AGF92 ), "", IF( ISBLANK( 'Stata dataset - override'!AGF92 ), 'Stata dataset - before override'!AGF92, 'Stata dataset - override'!AGF92 ) )</f>
        <v>10</v>
      </c>
      <c r="AGG92" s="15">
        <f xml:space="preserve">  IF( ISNA( 'Stata dataset - override'!AGG92 ), "", IF( ISBLANK( 'Stata dataset - override'!AGG92 ), 'Stata dataset - before override'!AGG92, 'Stata dataset - override'!AGG92 ) )</f>
        <v>0</v>
      </c>
      <c r="AGH92" s="15">
        <f xml:space="preserve">  IF( ISNA( 'Stata dataset - override'!AGH92 ), "", IF( ISBLANK( 'Stata dataset - override'!AGH92 ), 'Stata dataset - before override'!AGH92, 'Stata dataset - override'!AGH92 ) )</f>
        <v>16</v>
      </c>
      <c r="AGI92" s="15">
        <f xml:space="preserve">  IF( ISNA( 'Stata dataset - override'!AGI92 ), "", IF( ISBLANK( 'Stata dataset - override'!AGI92 ), 'Stata dataset - before override'!AGI92, 'Stata dataset - override'!AGI92 ) )</f>
        <v>0</v>
      </c>
      <c r="AGJ92" s="15">
        <f xml:space="preserve">  IF( ISNA( 'Stata dataset - override'!AGJ92 ), "", IF( ISBLANK( 'Stata dataset - override'!AGJ92 ), 'Stata dataset - before override'!AGJ92, 'Stata dataset - override'!AGJ92 ) )</f>
        <v>0</v>
      </c>
      <c r="AGK92" s="15">
        <f xml:space="preserve">  IF( ISNA( 'Stata dataset - override'!AGK92 ), "", IF( ISBLANK( 'Stata dataset - override'!AGK92 ), 'Stata dataset - before override'!AGK92, 'Stata dataset - override'!AGK92 ) )</f>
        <v>3</v>
      </c>
      <c r="AGL92" s="15">
        <f xml:space="preserve">  IF( ISNA( 'Stata dataset - override'!AGL92 ), "", IF( ISBLANK( 'Stata dataset - override'!AGL92 ), 'Stata dataset - before override'!AGL92, 'Stata dataset - override'!AGL92 ) )</f>
        <v>3</v>
      </c>
      <c r="AGM92" s="15">
        <f xml:space="preserve">  IF( ISNA( 'Stata dataset - override'!AGM92 ), "", IF( ISBLANK( 'Stata dataset - override'!AGM92 ), 'Stata dataset - before override'!AGM92, 'Stata dataset - override'!AGM92 ) )</f>
        <v>10</v>
      </c>
      <c r="AGN92" s="15">
        <f xml:space="preserve">  IF( ISNA( 'Stata dataset - override'!AGN92 ), "", IF( ISBLANK( 'Stata dataset - override'!AGN92 ), 'Stata dataset - before override'!AGN92, 'Stata dataset - override'!AGN92 ) )</f>
        <v>16</v>
      </c>
      <c r="AGO92" s="15">
        <f xml:space="preserve">  IF( ISNA( 'Stata dataset - override'!AGO92 ), "", IF( ISBLANK( 'Stata dataset - override'!AGO92 ), 'Stata dataset - before override'!AGO92, 'Stata dataset - override'!AGO92 ) )</f>
        <v>88</v>
      </c>
      <c r="AGP92" s="15">
        <f xml:space="preserve">  IF( ISNA( 'Stata dataset - override'!AGP92 ), "", IF( ISBLANK( 'Stata dataset - override'!AGP92 ), 'Stata dataset - before override'!AGP92, 'Stata dataset - override'!AGP92 ) )</f>
        <v>85</v>
      </c>
      <c r="AGQ92" s="15">
        <f xml:space="preserve">  IF( ISNA( 'Stata dataset - override'!AGQ92 ), "", IF( ISBLANK( 'Stata dataset - override'!AGQ92 ), 'Stata dataset - before override'!AGQ92, 'Stata dataset - override'!AGQ92 ) )</f>
        <v>266</v>
      </c>
      <c r="AGR92" s="15">
        <f xml:space="preserve">  IF( ISNA( 'Stata dataset - override'!AGR92 ), "", IF( ISBLANK( 'Stata dataset - override'!AGR92 ), 'Stata dataset - before override'!AGR92, 'Stata dataset - override'!AGR92 ) )</f>
        <v>36</v>
      </c>
      <c r="AGS92" s="15">
        <f xml:space="preserve">  IF( ISNA( 'Stata dataset - override'!AGS92 ), "", IF( ISBLANK( 'Stata dataset - override'!AGS92 ), 'Stata dataset - before override'!AGS92, 'Stata dataset - override'!AGS92 ) )</f>
        <v>44</v>
      </c>
      <c r="AGT92" s="15">
        <f xml:space="preserve">  IF( ISNA( 'Stata dataset - override'!AGT92 ), "", IF( ISBLANK( 'Stata dataset - override'!AGT92 ), 'Stata dataset - before override'!AGT92, 'Stata dataset - override'!AGT92 ) )</f>
        <v>96</v>
      </c>
      <c r="AGU92" s="15">
        <f xml:space="preserve">  IF( ISNA( 'Stata dataset - override'!AGU92 ), "", IF( ISBLANK( 'Stata dataset - override'!AGU92 ), 'Stata dataset - before override'!AGU92, 'Stata dataset - override'!AGU92 ) )</f>
        <v>36</v>
      </c>
      <c r="AGV92" s="15">
        <f xml:space="preserve">  IF( ISNA( 'Stata dataset - override'!AGV92 ), "", IF( ISBLANK( 'Stata dataset - override'!AGV92 ), 'Stata dataset - before override'!AGV92, 'Stata dataset - override'!AGV92 ) )</f>
        <v>651</v>
      </c>
      <c r="AGW92" s="15">
        <f xml:space="preserve">  IF( ISNA( 'Stata dataset - override'!AGW92 ), "", IF( ISBLANK( 'Stata dataset - override'!AGW92 ), 'Stata dataset - before override'!AGW92, 'Stata dataset - override'!AGW92 ) )</f>
        <v>1</v>
      </c>
      <c r="AGX92" s="15">
        <f xml:space="preserve">  IF( ISNA( 'Stata dataset - override'!AGX92 ), "", IF( ISBLANK( 'Stata dataset - override'!AGX92 ), 'Stata dataset - before override'!AGX92, 'Stata dataset - override'!AGX92 ) )</f>
        <v>5</v>
      </c>
      <c r="AGY92" s="15">
        <f xml:space="preserve">  IF( ISNA( 'Stata dataset - override'!AGY92 ), "", IF( ISBLANK( 'Stata dataset - override'!AGY92 ), 'Stata dataset - before override'!AGY92, 'Stata dataset - override'!AGY92 ) )</f>
        <v>4</v>
      </c>
      <c r="AGZ92" s="15">
        <f xml:space="preserve">  IF( ISNA( 'Stata dataset - override'!AGZ92 ), "", IF( ISBLANK( 'Stata dataset - override'!AGZ92 ), 'Stata dataset - before override'!AGZ92, 'Stata dataset - override'!AGZ92 ) )</f>
        <v>641</v>
      </c>
      <c r="AHA92" s="15">
        <f xml:space="preserve">  IF( ISNA( 'Stata dataset - override'!AHA92 ), "", IF( ISBLANK( 'Stata dataset - override'!AHA92 ), 'Stata dataset - before override'!AHA92, 'Stata dataset - override'!AHA92 ) )</f>
        <v>651</v>
      </c>
      <c r="AHB92" s="15">
        <f xml:space="preserve">  IF( ISNA( 'Stata dataset - override'!AHB92 ), "", IF( ISBLANK( 'Stata dataset - override'!AHB92 ), 'Stata dataset - before override'!AHB92, 'Stata dataset - override'!AHB92 ) )</f>
        <v>5</v>
      </c>
      <c r="AHC92" s="15">
        <f xml:space="preserve">  IF( ISNA( 'Stata dataset - override'!AHC92 ), "", IF( ISBLANK( 'Stata dataset - override'!AHC92 ), 'Stata dataset - before override'!AHC92, 'Stata dataset - override'!AHC92 ) )</f>
        <v>15</v>
      </c>
      <c r="AHD92" s="15">
        <f xml:space="preserve">  IF( ISNA( 'Stata dataset - override'!AHD92 ), "", IF( ISBLANK( 'Stata dataset - override'!AHD92 ), 'Stata dataset - before override'!AHD92, 'Stata dataset - override'!AHD92 ) )</f>
        <v>109</v>
      </c>
      <c r="AHE92" s="15">
        <f xml:space="preserve">  IF( ISNA( 'Stata dataset - override'!AHE92 ), "", IF( ISBLANK( 'Stata dataset - override'!AHE92 ), 'Stata dataset - before override'!AHE92, 'Stata dataset - override'!AHE92 ) )</f>
        <v>173</v>
      </c>
      <c r="AHF92" s="15">
        <f xml:space="preserve">  IF( ISNA( 'Stata dataset - override'!AHF92 ), "", IF( ISBLANK( 'Stata dataset - override'!AHF92 ), 'Stata dataset - before override'!AHF92, 'Stata dataset - override'!AHF92 ) )</f>
        <v>349</v>
      </c>
      <c r="AHG92" s="15">
        <f xml:space="preserve">  IF( ISNA( 'Stata dataset - override'!AHG92 ), "", IF( ISBLANK( 'Stata dataset - override'!AHG92 ), 'Stata dataset - before override'!AHG92, 'Stata dataset - override'!AHG92 ) )</f>
        <v>651</v>
      </c>
      <c r="AHH92" s="15">
        <f xml:space="preserve">  IF( ISNA( 'Stata dataset - override'!AHH92 ), "", IF( ISBLANK( 'Stata dataset - override'!AHH92 ), 'Stata dataset - before override'!AHH92, 'Stata dataset - override'!AHH92 ) )</f>
        <v>1</v>
      </c>
      <c r="AHI92" s="15">
        <f xml:space="preserve">  IF( ISNA( 'Stata dataset - override'!AHI92 ), "", IF( ISBLANK( 'Stata dataset - override'!AHI92 ), 'Stata dataset - before override'!AHI92, 'Stata dataset - override'!AHI92 ) )</f>
        <v>12</v>
      </c>
      <c r="AHJ92" s="15">
        <f xml:space="preserve">  IF( ISNA( 'Stata dataset - override'!AHJ92 ), "", IF( ISBLANK( 'Stata dataset - override'!AHJ92 ), 'Stata dataset - before override'!AHJ92, 'Stata dataset - override'!AHJ92 ) )</f>
        <v>111</v>
      </c>
      <c r="AHK92" s="15">
        <f xml:space="preserve">  IF( ISNA( 'Stata dataset - override'!AHK92 ), "", IF( ISBLANK( 'Stata dataset - override'!AHK92 ), 'Stata dataset - before override'!AHK92, 'Stata dataset - override'!AHK92 ) )</f>
        <v>64</v>
      </c>
      <c r="AHL92" s="15">
        <f xml:space="preserve">  IF( ISNA( 'Stata dataset - override'!AHL92 ), "", IF( ISBLANK( 'Stata dataset - override'!AHL92 ), 'Stata dataset - before override'!AHL92, 'Stata dataset - override'!AHL92 ) )</f>
        <v>463</v>
      </c>
      <c r="AHM92" s="15">
        <f xml:space="preserve">  IF( ISNA( 'Stata dataset - override'!AHM92 ), "", IF( ISBLANK( 'Stata dataset - override'!AHM92 ), 'Stata dataset - before override'!AHM92, 'Stata dataset - override'!AHM92 ) )</f>
        <v>651</v>
      </c>
      <c r="AHN92" s="15">
        <f xml:space="preserve">  IF( ISNA( 'Stata dataset - override'!AHN92 ), "", IF( ISBLANK( 'Stata dataset - override'!AHN92 ), 'Stata dataset - before override'!AHN92, 'Stata dataset - override'!AHN92 ) )</f>
        <v>1658.54</v>
      </c>
      <c r="AHO92" s="15">
        <f xml:space="preserve">  IF( ISNA( 'Stata dataset - override'!AHO92 ), "", IF( ISBLANK( 'Stata dataset - override'!AHO92 ), 'Stata dataset - before override'!AHO92, 'Stata dataset - override'!AHO92 ) )</f>
        <v>0</v>
      </c>
      <c r="AHP92" s="15">
        <f xml:space="preserve">  IF( ISNA( 'Stata dataset - override'!AHP92 ), "", IF( ISBLANK( 'Stata dataset - override'!AHP92 ), 'Stata dataset - before override'!AHP92, 'Stata dataset - override'!AHP92 ) )</f>
        <v>8.3420000000000005</v>
      </c>
      <c r="AHQ92" s="15">
        <f xml:space="preserve">  IF( ISNA( 'Stata dataset - override'!AHQ92 ), "", IF( ISBLANK( 'Stata dataset - override'!AHQ92 ), 'Stata dataset - before override'!AHQ92, 'Stata dataset - override'!AHQ92 ) )</f>
        <v>0</v>
      </c>
      <c r="AHR92" s="15">
        <f xml:space="preserve">  IF( ISNA( 'Stata dataset - override'!AHR92 ), "", IF( ISBLANK( 'Stata dataset - override'!AHR92 ), 'Stata dataset - before override'!AHR92, 'Stata dataset - override'!AHR92 ) )</f>
        <v>0</v>
      </c>
      <c r="AHS92" s="15">
        <f xml:space="preserve">  IF( ISNA( 'Stata dataset - override'!AHS92 ), "", IF( ISBLANK( 'Stata dataset - override'!AHS92 ), 'Stata dataset - before override'!AHS92, 'Stata dataset - override'!AHS92 ) )</f>
        <v>0</v>
      </c>
      <c r="AHT92" s="15">
        <f xml:space="preserve">  IF( ISNA( 'Stata dataset - override'!AHT92 ), "", IF( ISBLANK( 'Stata dataset - override'!AHT92 ), 'Stata dataset - before override'!AHT92, 'Stata dataset - override'!AHT92 ) )</f>
        <v>0</v>
      </c>
      <c r="AHU92" s="15">
        <f xml:space="preserve">  IF( ISNA( 'Stata dataset - override'!AHU92 ), "", IF( ISBLANK( 'Stata dataset - override'!AHU92 ), 'Stata dataset - before override'!AHU92, 'Stata dataset - override'!AHU92 ) )</f>
        <v>0</v>
      </c>
      <c r="AHV92" s="15">
        <f xml:space="preserve">  IF( ISNA( 'Stata dataset - override'!AHV92 ), "", IF( ISBLANK( 'Stata dataset - override'!AHV92 ), 'Stata dataset - before override'!AHV92, 'Stata dataset - override'!AHV92 ) )</f>
        <v>0</v>
      </c>
      <c r="AHW92" s="15">
        <f xml:space="preserve">  IF( ISNA( 'Stata dataset - override'!AHW92 ), "", IF( ISBLANK( 'Stata dataset - override'!AHW92 ), 'Stata dataset - before override'!AHW92, 'Stata dataset - override'!AHW92 ) )</f>
        <v>0</v>
      </c>
      <c r="AHX92" s="15">
        <f xml:space="preserve">  IF( ISNA( 'Stata dataset - override'!AHX92 ), "", IF( ISBLANK( 'Stata dataset - override'!AHX92 ), 'Stata dataset - before override'!AHX92, 'Stata dataset - override'!AHX92 ) )</f>
        <v>40.6</v>
      </c>
      <c r="AHY92" s="15">
        <f xml:space="preserve">  IF( ISNA( 'Stata dataset - override'!AHY92 ), "", IF( ISBLANK( 'Stata dataset - override'!AHY92 ), 'Stata dataset - before override'!AHY92, 'Stata dataset - override'!AHY92 ) )</f>
        <v>0</v>
      </c>
      <c r="AHZ92" s="15">
        <f xml:space="preserve">  IF( ISNA( 'Stata dataset - override'!AHZ92 ), "", IF( ISBLANK( 'Stata dataset - override'!AHZ92 ), 'Stata dataset - before override'!AHZ92, 'Stata dataset - override'!AHZ92 ) )</f>
        <v>40.6</v>
      </c>
      <c r="AIA92" s="15">
        <f xml:space="preserve">  IF( ISNA( 'Stata dataset - override'!AIA92 ), "", IF( ISBLANK( 'Stata dataset - override'!AIA92 ), 'Stata dataset - before override'!AIA92, 'Stata dataset - override'!AIA92 ) )</f>
        <v>0.71599999999999997</v>
      </c>
      <c r="AIB92" s="15">
        <f xml:space="preserve">  IF( ISNA( 'Stata dataset - override'!AIB92 ), "", IF( ISBLANK( 'Stata dataset - override'!AIB92 ), 'Stata dataset - before override'!AIB92, 'Stata dataset - override'!AIB92 ) )</f>
        <v>37.9</v>
      </c>
      <c r="AIC92" s="15">
        <f xml:space="preserve">  IF( ISNA( 'Stata dataset - override'!AIC92 ), "", IF( ISBLANK( 'Stata dataset - override'!AIC92 ), 'Stata dataset - before override'!AIC92, 'Stata dataset - override'!AIC92 ) )</f>
        <v>0</v>
      </c>
      <c r="AID92" s="15">
        <f xml:space="preserve">  IF( ISNA( 'Stata dataset - override'!AID92 ), "", IF( ISBLANK( 'Stata dataset - override'!AID92 ), 'Stata dataset - before override'!AID92, 'Stata dataset - override'!AID92 ) )</f>
        <v>37.9</v>
      </c>
      <c r="AIE92" s="15">
        <f xml:space="preserve">  IF( ISNA( 'Stata dataset - override'!AIE92 ), "", IF( ISBLANK( 'Stata dataset - override'!AIE92 ), 'Stata dataset - before override'!AIE92, 'Stata dataset - override'!AIE92 ) )</f>
        <v>1</v>
      </c>
      <c r="AIF92" s="15">
        <f xml:space="preserve">  IF( ISNA( 'Stata dataset - override'!AIF92 ), "", IF( ISBLANK( 'Stata dataset - override'!AIF92 ), 'Stata dataset - before override'!AIF92, 'Stata dataset - override'!AIF92 ) )</f>
        <v>360</v>
      </c>
      <c r="AIG92" s="15">
        <f xml:space="preserve">  IF( ISNA( 'Stata dataset - override'!AIG92 ), "", IF( ISBLANK( 'Stata dataset - override'!AIG92 ), 'Stata dataset - before override'!AIG92, 'Stata dataset - override'!AIG92 ) )</f>
        <v>0</v>
      </c>
      <c r="AIH92" s="15">
        <f xml:space="preserve">  IF( ISNA( 'Stata dataset - override'!AIH92 ), "", IF( ISBLANK( 'Stata dataset - override'!AIH92 ), 'Stata dataset - before override'!AIH92, 'Stata dataset - override'!AIH92 ) )</f>
        <v>361</v>
      </c>
      <c r="AII92" s="15">
        <f xml:space="preserve">  IF( ISNA( 'Stata dataset - override'!AII92 ), "", IF( ISBLANK( 'Stata dataset - override'!AII92 ), 'Stata dataset - before override'!AII92, 'Stata dataset - override'!AII92 ) )</f>
        <v>15</v>
      </c>
      <c r="AIJ92" s="15">
        <f xml:space="preserve">  IF( ISNA( 'Stata dataset - override'!AIJ92 ), "", IF( ISBLANK( 'Stata dataset - override'!AIJ92 ), 'Stata dataset - before override'!AIJ92, 'Stata dataset - override'!AIJ92 ) )</f>
        <v>0</v>
      </c>
      <c r="AIK92" s="15">
        <f xml:space="preserve">  IF( ISNA( 'Stata dataset - override'!AIK92 ), "", IF( ISBLANK( 'Stata dataset - override'!AIK92 ), 'Stata dataset - before override'!AIK92, 'Stata dataset - override'!AIK92 ) )</f>
        <v>0</v>
      </c>
      <c r="AIL92" s="15">
        <f xml:space="preserve">  IF( ISNA( 'Stata dataset - override'!AIL92 ), "", IF( ISBLANK( 'Stata dataset - override'!AIL92 ), 'Stata dataset - before override'!AIL92, 'Stata dataset - override'!AIL92 ) )</f>
        <v>1550</v>
      </c>
      <c r="AIM92" s="15">
        <f xml:space="preserve">  IF( ISNA( 'Stata dataset - override'!AIM92 ), "", IF( ISBLANK( 'Stata dataset - override'!AIM92 ), 'Stata dataset - before override'!AIM92, 'Stata dataset - override'!AIM92 ) )</f>
        <v>1550</v>
      </c>
      <c r="AIN92" s="15">
        <f xml:space="preserve">  IF( ISNA( 'Stata dataset - override'!AIN92 ), "", IF( ISBLANK( 'Stata dataset - override'!AIN92 ), 'Stata dataset - before override'!AIN92, 'Stata dataset - override'!AIN92 ) )</f>
        <v>0</v>
      </c>
      <c r="AIO92" s="15">
        <f xml:space="preserve">  IF( ISNA( 'Stata dataset - override'!AIO92 ), "", IF( ISBLANK( 'Stata dataset - override'!AIO92 ), 'Stata dataset - before override'!AIO92, 'Stata dataset - override'!AIO92 ) )</f>
        <v>0.106</v>
      </c>
      <c r="AIP92" s="15">
        <f xml:space="preserve">  IF( ISNA( 'Stata dataset - override'!AIP92 ), "", IF( ISBLANK( 'Stata dataset - override'!AIP92 ), 'Stata dataset - before override'!AIP92, 'Stata dataset - override'!AIP92 ) )</f>
        <v>0</v>
      </c>
      <c r="AIQ92" s="15">
        <f xml:space="preserve">  IF( ISNA( 'Stata dataset - override'!AIQ92 ), "", IF( ISBLANK( 'Stata dataset - override'!AIQ92 ), 'Stata dataset - before override'!AIQ92, 'Stata dataset - override'!AIQ92 ) )</f>
        <v>0.72540000000000004</v>
      </c>
      <c r="AIR92" s="15">
        <f xml:space="preserve">  IF( ISNA( 'Stata dataset - override'!AIR92 ), "", IF( ISBLANK( 'Stata dataset - override'!AIR92 ), 'Stata dataset - before override'!AIR92, 'Stata dataset - override'!AIR92 ) )</f>
        <v>0.23400000000000001</v>
      </c>
      <c r="AIS92" s="15">
        <f xml:space="preserve">  IF( ISNA( 'Stata dataset - override'!AIS92 ), "", IF( ISBLANK( 'Stata dataset - override'!AIS92 ), 'Stata dataset - before override'!AIS92, 'Stata dataset - override'!AIS92 ) )</f>
        <v>0</v>
      </c>
      <c r="AIT92" s="15">
        <f xml:space="preserve">  IF( ISNA( 'Stata dataset - override'!AIT92 ), "", IF( ISBLANK( 'Stata dataset - override'!AIT92 ), 'Stata dataset - before override'!AIT92, 'Stata dataset - override'!AIT92 ) )</f>
        <v>0</v>
      </c>
      <c r="AIU92" s="15" t="e">
        <f xml:space="preserve">  IF( ISNA( 'Stata dataset - override'!AIU92 ), "", IF( ISBLANK( 'Stata dataset - override'!AIU92 ), 'Stata dataset - before override'!AIU92, 'Stata dataset - override'!AIU92 ) )</f>
        <v>#N/A</v>
      </c>
      <c r="AIV92" s="15">
        <f xml:space="preserve">  IF( ISNA( 'Stata dataset - override'!AIV92 ), "", IF( ISBLANK( 'Stata dataset - override'!AIV92 ), 'Stata dataset - before override'!AIV92, 'Stata dataset - override'!AIV92 ) )</f>
        <v>4.0599999999999997E-2</v>
      </c>
      <c r="AIW92" s="15">
        <f xml:space="preserve">  IF( ISNA( 'Stata dataset - override'!AIW92 ), "", IF( ISBLANK( 'Stata dataset - override'!AIW92 ), 'Stata dataset - before override'!AIW92, 'Stata dataset - override'!AIW92 ) )</f>
        <v>0</v>
      </c>
      <c r="AIX92" s="15">
        <f xml:space="preserve">  IF( ISNA( 'Stata dataset - override'!AIX92 ), "", IF( ISBLANK( 'Stata dataset - override'!AIX92 ), 'Stata dataset - before override'!AIX92, 'Stata dataset - override'!AIX92 ) )</f>
        <v>1</v>
      </c>
      <c r="AIY92" s="15">
        <f xml:space="preserve">  IF( ISNA( 'Stata dataset - override'!AIY92 ), "", IF( ISBLANK( 'Stata dataset - override'!AIY92 ), 'Stata dataset - before override'!AIY92, 'Stata dataset - override'!AIY92 ) )</f>
        <v>0</v>
      </c>
      <c r="AIZ92" s="15">
        <f xml:space="preserve">  IF( ISNA( 'Stata dataset - override'!AIZ92 ), "", IF( ISBLANK( 'Stata dataset - override'!AIZ92 ), 'Stata dataset - before override'!AIZ92, 'Stata dataset - override'!AIZ92 ) )</f>
        <v>0</v>
      </c>
      <c r="AJA92" s="15">
        <f xml:space="preserve">  IF( ISNA( 'Stata dataset - override'!AJA92 ), "", IF( ISBLANK( 'Stata dataset - override'!AJA92 ), 'Stata dataset - before override'!AJA92, 'Stata dataset - override'!AJA92 ) )</f>
        <v>0</v>
      </c>
      <c r="AJB92" s="15">
        <f xml:space="preserve">  IF( ISNA( 'Stata dataset - override'!AJB92 ), "", IF( ISBLANK( 'Stata dataset - override'!AJB92 ), 'Stata dataset - before override'!AJB92, 'Stata dataset - override'!AJB92 ) )</f>
        <v>1</v>
      </c>
      <c r="AJC92" s="15">
        <f xml:space="preserve">  IF( ISNA( 'Stata dataset - override'!AJC92 ), "", IF( ISBLANK( 'Stata dataset - override'!AJC92 ), 'Stata dataset - before override'!AJC92, 'Stata dataset - override'!AJC92 ) )</f>
        <v>0</v>
      </c>
      <c r="AJD92" s="15">
        <f xml:space="preserve">  IF( ISNA( 'Stata dataset - override'!AJD92 ), "", IF( ISBLANK( 'Stata dataset - override'!AJD92 ), 'Stata dataset - before override'!AJD92, 'Stata dataset - override'!AJD92 ) )</f>
        <v>1</v>
      </c>
      <c r="AJE92" s="15">
        <f xml:space="preserve">  IF( ISNA( 'Stata dataset - override'!AJE92 ), "", IF( ISBLANK( 'Stata dataset - override'!AJE92 ), 'Stata dataset - before override'!AJE92, 'Stata dataset - override'!AJE92 ) )</f>
        <v>0</v>
      </c>
      <c r="AJF92" s="15">
        <f xml:space="preserve">  IF( ISNA( 'Stata dataset - override'!AJF92 ), "", IF( ISBLANK( 'Stata dataset - override'!AJF92 ), 'Stata dataset - before override'!AJF92, 'Stata dataset - override'!AJF92 ) )</f>
        <v>0</v>
      </c>
      <c r="AJG92" s="15">
        <f xml:space="preserve">  IF( ISNA( 'Stata dataset - override'!AJG92 ), "", IF( ISBLANK( 'Stata dataset - override'!AJG92 ), 'Stata dataset - before override'!AJG92, 'Stata dataset - override'!AJG92 ) )</f>
        <v>0</v>
      </c>
      <c r="AJH92" s="15">
        <f xml:space="preserve">  IF( ISNA( 'Stata dataset - override'!AJH92 ), "", IF( ISBLANK( 'Stata dataset - override'!AJH92 ), 'Stata dataset - before override'!AJH92, 'Stata dataset - override'!AJH92 ) )</f>
        <v>0</v>
      </c>
      <c r="AJI92" s="15">
        <f xml:space="preserve">  IF( ISNA( 'Stata dataset - override'!AJI92 ), "", IF( ISBLANK( 'Stata dataset - override'!AJI92 ), 'Stata dataset - before override'!AJI92, 'Stata dataset - override'!AJI92 ) )</f>
        <v>0</v>
      </c>
      <c r="AJJ92" s="15" t="e">
        <f xml:space="preserve">  IF( ISNA( 'Stata dataset - override'!AJJ92 ), "", IF( ISBLANK( 'Stata dataset - override'!AJJ92 ), 'Stata dataset - before override'!AJJ92, 'Stata dataset - override'!AJJ92 ) )</f>
        <v>#N/A</v>
      </c>
      <c r="AJK92" s="15">
        <f xml:space="preserve">  IF( ISNA( 'Stata dataset - override'!AJK92 ), "", IF( ISBLANK( 'Stata dataset - override'!AJK92 ), 'Stata dataset - before override'!AJK92, 'Stata dataset - override'!AJK92 ) )</f>
        <v>0</v>
      </c>
      <c r="AJL92" s="15">
        <f xml:space="preserve">  IF( ISNA( 'Stata dataset - override'!AJL92 ), "", IF( ISBLANK( 'Stata dataset - override'!AJL92 ), 'Stata dataset - before override'!AJL92, 'Stata dataset - override'!AJL92 ) )</f>
        <v>0</v>
      </c>
      <c r="AJM92" s="15">
        <f xml:space="preserve">  IF( ISNA( 'Stata dataset - override'!AJM92 ), "", IF( ISBLANK( 'Stata dataset - override'!AJM92 ), 'Stata dataset - before override'!AJM92, 'Stata dataset - override'!AJM92 ) )</f>
        <v>0</v>
      </c>
      <c r="AJN92" s="15">
        <f xml:space="preserve">  IF( ISNA( 'Stata dataset - override'!AJN92 ), "", IF( ISBLANK( 'Stata dataset - override'!AJN92 ), 'Stata dataset - before override'!AJN92, 'Stata dataset - override'!AJN92 ) )</f>
        <v>0</v>
      </c>
      <c r="AJO92" s="15">
        <f xml:space="preserve">  IF( ISNA( 'Stata dataset - override'!AJO92 ), "", IF( ISBLANK( 'Stata dataset - override'!AJO92 ), 'Stata dataset - before override'!AJO92, 'Stata dataset - override'!AJO92 ) )</f>
        <v>0</v>
      </c>
      <c r="AJP92" s="15">
        <f xml:space="preserve">  IF( ISNA( 'Stata dataset - override'!AJP92 ), "", IF( ISBLANK( 'Stata dataset - override'!AJP92 ), 'Stata dataset - before override'!AJP92, 'Stata dataset - override'!AJP92 ) )</f>
        <v>0</v>
      </c>
      <c r="AJQ92" s="15">
        <f xml:space="preserve">  IF( ISNA( 'Stata dataset - override'!AJQ92 ), "", IF( ISBLANK( 'Stata dataset - override'!AJQ92 ), 'Stata dataset - before override'!AJQ92, 'Stata dataset - override'!AJQ92 ) )</f>
        <v>0</v>
      </c>
      <c r="AJR92" s="15">
        <f xml:space="preserve">  IF( ISNA( 'Stata dataset - override'!AJR92 ), "", IF( ISBLANK( 'Stata dataset - override'!AJR92 ), 'Stata dataset - before override'!AJR92, 'Stata dataset - override'!AJR92 ) )</f>
        <v>0</v>
      </c>
      <c r="AJS92" s="15">
        <f xml:space="preserve">  IF( ISNA( 'Stata dataset - override'!AJS92 ), "", IF( ISBLANK( 'Stata dataset - override'!AJS92 ), 'Stata dataset - before override'!AJS92, 'Stata dataset - override'!AJS92 ) )</f>
        <v>0</v>
      </c>
      <c r="AJT92" s="15">
        <f xml:space="preserve">  IF( ISNA( 'Stata dataset - override'!AJT92 ), "", IF( ISBLANK( 'Stata dataset - override'!AJT92 ), 'Stata dataset - before override'!AJT92, 'Stata dataset - override'!AJT92 ) )</f>
        <v>152089.15</v>
      </c>
      <c r="AJU92" s="15">
        <f xml:space="preserve">  IF( ISNA( 'Stata dataset - override'!AJU92 ), "", IF( ISBLANK( 'Stata dataset - override'!AJU92 ), 'Stata dataset - before override'!AJU92, 'Stata dataset - override'!AJU92 ) )</f>
        <v>14580.38</v>
      </c>
      <c r="AJV92" s="15">
        <f xml:space="preserve">  IF( ISNA( 'Stata dataset - override'!AJV92 ), "", IF( ISBLANK( 'Stata dataset - override'!AJV92 ), 'Stata dataset - before override'!AJV92, 'Stata dataset - override'!AJV92 ) )</f>
        <v>166669.53</v>
      </c>
      <c r="AJW92" s="15">
        <f xml:space="preserve">  IF( ISNA( 'Stata dataset - override'!AJW92 ), "", IF( ISBLANK( 'Stata dataset - override'!AJW92 ), 'Stata dataset - before override'!AJW92, 'Stata dataset - override'!AJW92 ) )</f>
        <v>175.42599999999999</v>
      </c>
      <c r="AJX92" s="15">
        <f xml:space="preserve">  IF( ISNA( 'Stata dataset - override'!AJX92 ), "", IF( ISBLANK( 'Stata dataset - override'!AJX92 ), 'Stata dataset - before override'!AJX92, 'Stata dataset - override'!AJX92 ) )</f>
        <v>843.57</v>
      </c>
      <c r="AJY92" s="15">
        <f xml:space="preserve">  IF( ISNA( 'Stata dataset - override'!AJY92 ), "", IF( ISBLANK( 'Stata dataset - override'!AJY92 ), 'Stata dataset - before override'!AJY92, 'Stata dataset - override'!AJY92 ) )</f>
        <v>151</v>
      </c>
      <c r="AJZ92" s="15">
        <f xml:space="preserve">  IF( ISNA( 'Stata dataset - override'!AJZ92 ), "", IF( ISBLANK( 'Stata dataset - override'!AJZ92 ), 'Stata dataset - before override'!AJZ92, 'Stata dataset - override'!AJZ92 ) )</f>
        <v>133</v>
      </c>
      <c r="AKA92" s="15">
        <f xml:space="preserve">  IF( ISNA( 'Stata dataset - override'!AKA92 ), "", IF( ISBLANK( 'Stata dataset - override'!AKA92 ), 'Stata dataset - before override'!AKA92, 'Stata dataset - override'!AKA92 ) )</f>
        <v>0</v>
      </c>
      <c r="AKB92" s="15">
        <f xml:space="preserve">  IF( ISNA( 'Stata dataset - override'!AKB92 ), "", IF( ISBLANK( 'Stata dataset - override'!AKB92 ), 'Stata dataset - before override'!AKB92, 'Stata dataset - override'!AKB92 ) )</f>
        <v>906</v>
      </c>
      <c r="AKC92" s="15">
        <f xml:space="preserve">  IF( ISNA( 'Stata dataset - override'!AKC92 ), "", IF( ISBLANK( 'Stata dataset - override'!AKC92 ), 'Stata dataset - before override'!AKC92, 'Stata dataset - override'!AKC92 ) )</f>
        <v>0</v>
      </c>
      <c r="AKD92" s="15">
        <f xml:space="preserve">  IF( ISNA( 'Stata dataset - override'!AKD92 ), "", IF( ISBLANK( 'Stata dataset - override'!AKD92 ), 'Stata dataset - before override'!AKD92, 'Stata dataset - override'!AKD92 ) )</f>
        <v>801486</v>
      </c>
      <c r="AKE92" s="15">
        <f xml:space="preserve">  IF( ISNA( 'Stata dataset - override'!AKE92 ), "", IF( ISBLANK( 'Stata dataset - override'!AKE92 ), 'Stata dataset - before override'!AKE92, 'Stata dataset - override'!AKE92 ) )</f>
        <v>6.2960000000000003</v>
      </c>
      <c r="AKF92" s="15">
        <f xml:space="preserve">  IF( ISNA( 'Stata dataset - override'!AKF92 ), "", IF( ISBLANK( 'Stata dataset - override'!AKF92 ), 'Stata dataset - before override'!AKF92, 'Stata dataset - override'!AKF92 ) )</f>
        <v>15.193</v>
      </c>
      <c r="AKG92" s="15">
        <f xml:space="preserve">  IF( ISNA( 'Stata dataset - override'!AKG92 ), "", IF( ISBLANK( 'Stata dataset - override'!AKG92 ), 'Stata dataset - before override'!AKG92, 'Stata dataset - override'!AKG92 ) )</f>
        <v>1.1859999999999999</v>
      </c>
      <c r="AKH92" s="15">
        <f xml:space="preserve">  IF( ISNA( 'Stata dataset - override'!AKH92 ), "", IF( ISBLANK( 'Stata dataset - override'!AKH92 ), 'Stata dataset - before override'!AKH92, 'Stata dataset - override'!AKH92 ) )</f>
        <v>22.675000000000001</v>
      </c>
      <c r="AKI92" s="15">
        <f xml:space="preserve">  IF( ISNA( 'Stata dataset - override'!AKI92 ), "", IF( ISBLANK( 'Stata dataset - override'!AKI92 ), 'Stata dataset - before override'!AKI92, 'Stata dataset - override'!AKI92 ) )</f>
        <v>1.4570000000000001</v>
      </c>
      <c r="AKJ92" s="15">
        <f xml:space="preserve">  IF( ISNA( 'Stata dataset - override'!AKJ92 ), "", IF( ISBLANK( 'Stata dataset - override'!AKJ92 ), 'Stata dataset - before override'!AKJ92, 'Stata dataset - override'!AKJ92 ) )</f>
        <v>2.8719999999999999</v>
      </c>
      <c r="AKK92" s="15">
        <f xml:space="preserve">  IF( ISNA( 'Stata dataset - override'!AKK92 ), "", IF( ISBLANK( 'Stata dataset - override'!AKK92 ), 'Stata dataset - before override'!AKK92, 'Stata dataset - override'!AKK92 ) )</f>
        <v>0.97599999999999998</v>
      </c>
      <c r="AKL92" s="15">
        <f xml:space="preserve">  IF( ISNA( 'Stata dataset - override'!AKL92 ), "", IF( ISBLANK( 'Stata dataset - override'!AKL92 ), 'Stata dataset - before override'!AKL92, 'Stata dataset - override'!AKL92 ) )</f>
        <v>5.3049999999999997</v>
      </c>
      <c r="AKM92" s="15">
        <f xml:space="preserve">  IF( ISNA( 'Stata dataset - override'!AKM92 ), "", IF( ISBLANK( 'Stata dataset - override'!AKM92 ), 'Stata dataset - before override'!AKM92, 'Stata dataset - override'!AKM92 ) )</f>
        <v>108</v>
      </c>
      <c r="AKN92" s="15">
        <f xml:space="preserve">  IF( ISNA( 'Stata dataset - override'!AKN92 ), "", IF( ISBLANK( 'Stata dataset - override'!AKN92 ), 'Stata dataset - before override'!AKN92, 'Stata dataset - override'!AKN92 ) )</f>
        <v>298</v>
      </c>
      <c r="AKO92" s="15">
        <f xml:space="preserve">  IF( ISNA( 'Stata dataset - override'!AKO92 ), "", IF( ISBLANK( 'Stata dataset - override'!AKO92 ), 'Stata dataset - before override'!AKO92, 'Stata dataset - override'!AKO92 ) )</f>
        <v>80</v>
      </c>
      <c r="AKP92" s="15">
        <f xml:space="preserve">  IF( ISNA( 'Stata dataset - override'!AKP92 ), "", IF( ISBLANK( 'Stata dataset - override'!AKP92 ), 'Stata dataset - before override'!AKP92, 'Stata dataset - override'!AKP92 ) )</f>
        <v>486</v>
      </c>
      <c r="AKQ92" s="15">
        <f xml:space="preserve">  IF( ISNA( 'Stata dataset - override'!AKQ92 ), "", IF( ISBLANK( 'Stata dataset - override'!AKQ92 ), 'Stata dataset - before override'!AKQ92, 'Stata dataset - override'!AKQ92 ) )</f>
        <v>31</v>
      </c>
      <c r="AKR92" s="15">
        <f xml:space="preserve">  IF( ISNA( 'Stata dataset - override'!AKR92 ), "", IF( ISBLANK( 'Stata dataset - override'!AKR92 ), 'Stata dataset - before override'!AKR92, 'Stata dataset - override'!AKR92 ) )</f>
        <v>65</v>
      </c>
      <c r="AKS92" s="15">
        <f xml:space="preserve">  IF( ISNA( 'Stata dataset - override'!AKS92 ), "", IF( ISBLANK( 'Stata dataset - override'!AKS92 ), 'Stata dataset - before override'!AKS92, 'Stata dataset - override'!AKS92 ) )</f>
        <v>23</v>
      </c>
      <c r="AKT92" s="15">
        <f xml:space="preserve">  IF( ISNA( 'Stata dataset - override'!AKT92 ), "", IF( ISBLANK( 'Stata dataset - override'!AKT92 ), 'Stata dataset - before override'!AKT92, 'Stata dataset - override'!AKT92 ) )</f>
        <v>119</v>
      </c>
      <c r="AKU92" s="15">
        <f xml:space="preserve">  IF( ISNA( 'Stata dataset - override'!AKU92 ), "", IF( ISBLANK( 'Stata dataset - override'!AKU92 ), 'Stata dataset - before override'!AKU92, 'Stata dataset - override'!AKU92 ) )</f>
        <v>0</v>
      </c>
      <c r="AKV92" s="15">
        <f xml:space="preserve">  IF( ISNA( 'Stata dataset - override'!AKV92 ), "", IF( ISBLANK( 'Stata dataset - override'!AKV92 ), 'Stata dataset - before override'!AKV92, 'Stata dataset - override'!AKV92 ) )</f>
        <v>0</v>
      </c>
      <c r="AKW92" s="15">
        <f xml:space="preserve">  IF( ISNA( 'Stata dataset - override'!AKW92 ), "", IF( ISBLANK( 'Stata dataset - override'!AKW92 ), 'Stata dataset - before override'!AKW92, 'Stata dataset - override'!AKW92 ) )</f>
        <v>0</v>
      </c>
      <c r="AKX92" s="15">
        <f xml:space="preserve">  IF( ISNA( 'Stata dataset - override'!AKX92 ), "", IF( ISBLANK( 'Stata dataset - override'!AKX92 ), 'Stata dataset - before override'!AKX92, 'Stata dataset - override'!AKX92 ) )</f>
        <v>0</v>
      </c>
      <c r="AKY92" s="15">
        <f xml:space="preserve">  IF( ISNA( 'Stata dataset - override'!AKY92 ), "", IF( ISBLANK( 'Stata dataset - override'!AKY92 ), 'Stata dataset - before override'!AKY92, 'Stata dataset - override'!AKY92 ) )</f>
        <v>0</v>
      </c>
      <c r="AKZ92" s="15">
        <f xml:space="preserve">  IF( ISNA( 'Stata dataset - override'!AKZ92 ), "", IF( ISBLANK( 'Stata dataset - override'!AKZ92 ), 'Stata dataset - before override'!AKZ92, 'Stata dataset - override'!AKZ92 ) )</f>
        <v>0</v>
      </c>
      <c r="ALA92" s="15">
        <f xml:space="preserve">  IF( ISNA( 'Stata dataset - override'!ALA92 ), "", IF( ISBLANK( 'Stata dataset - override'!ALA92 ), 'Stata dataset - before override'!ALA92, 'Stata dataset - override'!ALA92 ) )</f>
        <v>0</v>
      </c>
      <c r="ALB92" s="15">
        <f xml:space="preserve">  IF( ISNA( 'Stata dataset - override'!ALB92 ), "", IF( ISBLANK( 'Stata dataset - override'!ALB92 ), 'Stata dataset - before override'!ALB92, 'Stata dataset - override'!ALB92 ) )</f>
        <v>0</v>
      </c>
      <c r="ALC92" s="15">
        <f xml:space="preserve">  IF( ISNA( 'Stata dataset - override'!ALC92 ), "", IF( ISBLANK( 'Stata dataset - override'!ALC92 ), 'Stata dataset - before override'!ALC92, 'Stata dataset - override'!ALC92 ) )</f>
        <v>0</v>
      </c>
      <c r="ALD92" s="15">
        <f xml:space="preserve">  IF( ISNA( 'Stata dataset - override'!ALD92 ), "", IF( ISBLANK( 'Stata dataset - override'!ALD92 ), 'Stata dataset - before override'!ALD92, 'Stata dataset - override'!ALD92 ) )</f>
        <v>0</v>
      </c>
      <c r="ALE92" s="15">
        <f xml:space="preserve">  IF( ISNA( 'Stata dataset - override'!ALE92 ), "", IF( ISBLANK( 'Stata dataset - override'!ALE92 ), 'Stata dataset - before override'!ALE92, 'Stata dataset - override'!ALE92 ) )</f>
        <v>0</v>
      </c>
      <c r="ALF92" s="15">
        <f xml:space="preserve">  IF( ISNA( 'Stata dataset - override'!ALF92 ), "", IF( ISBLANK( 'Stata dataset - override'!ALF92 ), 'Stata dataset - before override'!ALF92, 'Stata dataset - override'!ALF92 ) )</f>
        <v>0</v>
      </c>
      <c r="ALG92" s="15">
        <f xml:space="preserve">  IF( ISNA( 'Stata dataset - override'!ALG92 ), "", IF( ISBLANK( 'Stata dataset - override'!ALG92 ), 'Stata dataset - before override'!ALG92, 'Stata dataset - override'!ALG92 ) )</f>
        <v>0.90900000000000003</v>
      </c>
      <c r="ALH92" s="15">
        <f xml:space="preserve">  IF( ISNA( 'Stata dataset - override'!ALH92 ), "", IF( ISBLANK( 'Stata dataset - override'!ALH92 ), 'Stata dataset - before override'!ALH92, 'Stata dataset - override'!ALH92 ) )</f>
        <v>2.9849999999999999</v>
      </c>
      <c r="ALI92" s="15">
        <f xml:space="preserve">  IF( ISNA( 'Stata dataset - override'!ALI92 ), "", IF( ISBLANK( 'Stata dataset - override'!ALI92 ), 'Stata dataset - before override'!ALI92, 'Stata dataset - override'!ALI92 ) )</f>
        <v>0</v>
      </c>
      <c r="ALJ92" s="15">
        <f xml:space="preserve">  IF( ISNA( 'Stata dataset - override'!ALJ92 ), "", IF( ISBLANK( 'Stata dataset - override'!ALJ92 ), 'Stata dataset - before override'!ALJ92, 'Stata dataset - override'!ALJ92 ) )</f>
        <v>3.8940000000000001</v>
      </c>
      <c r="ALK92" s="15">
        <f xml:space="preserve">  IF( ISNA( 'Stata dataset - override'!ALK92 ), "", IF( ISBLANK( 'Stata dataset - override'!ALK92 ), 'Stata dataset - before override'!ALK92, 'Stata dataset - override'!ALK92 ) )</f>
        <v>0</v>
      </c>
      <c r="ALL92" s="15">
        <f xml:space="preserve">  IF( ISNA( 'Stata dataset - override'!ALL92 ), "", IF( ISBLANK( 'Stata dataset - override'!ALL92 ), 'Stata dataset - before override'!ALL92, 'Stata dataset - override'!ALL92 ) )</f>
        <v>0</v>
      </c>
      <c r="ALM92" s="15">
        <f xml:space="preserve">  IF( ISNA( 'Stata dataset - override'!ALM92 ), "", IF( ISBLANK( 'Stata dataset - override'!ALM92 ), 'Stata dataset - before override'!ALM92, 'Stata dataset - override'!ALM92 ) )</f>
        <v>0</v>
      </c>
      <c r="ALN92" s="15">
        <f xml:space="preserve">  IF( ISNA( 'Stata dataset - override'!ALN92 ), "", IF( ISBLANK( 'Stata dataset - override'!ALN92 ), 'Stata dataset - before override'!ALN92, 'Stata dataset - override'!ALN92 ) )</f>
        <v>0</v>
      </c>
      <c r="ALO92" s="15">
        <f xml:space="preserve">  IF( ISNA( 'Stata dataset - override'!ALO92 ), "", IF( ISBLANK( 'Stata dataset - override'!ALO92 ), 'Stata dataset - before override'!ALO92, 'Stata dataset - override'!ALO92 ) )</f>
        <v>21.489000000000001</v>
      </c>
      <c r="ALP92" s="15">
        <f xml:space="preserve">  IF( ISNA( 'Stata dataset - override'!ALP92 ), "", IF( ISBLANK( 'Stata dataset - override'!ALP92 ), 'Stata dataset - before override'!ALP92, 'Stata dataset - override'!ALP92 ) )</f>
        <v>23.861000000000001</v>
      </c>
      <c r="ALQ92" s="15">
        <f xml:space="preserve">  IF( ISNA( 'Stata dataset - override'!ALQ92 ), "", IF( ISBLANK( 'Stata dataset - override'!ALQ92 ), 'Stata dataset - before override'!ALQ92, 'Stata dataset - override'!ALQ92 ) )</f>
        <v>4.3289999999999997</v>
      </c>
      <c r="ALR92" s="15">
        <f xml:space="preserve">  IF( ISNA( 'Stata dataset - override'!ALR92 ), "", IF( ISBLANK( 'Stata dataset - override'!ALR92 ), 'Stata dataset - before override'!ALR92, 'Stata dataset - override'!ALR92 ) )</f>
        <v>96</v>
      </c>
      <c r="ALS92" s="15">
        <f xml:space="preserve">  IF( ISNA( 'Stata dataset - override'!ALS92 ), "", IF( ISBLANK( 'Stata dataset - override'!ALS92 ), 'Stata dataset - before override'!ALS92, 'Stata dataset - override'!ALS92 ) )</f>
        <v>0</v>
      </c>
      <c r="ALT92" s="15">
        <f xml:space="preserve">  IF( ISNA( 'Stata dataset - override'!ALT92 ), "", IF( ISBLANK( 'Stata dataset - override'!ALT92 ), 'Stata dataset - before override'!ALT92, 'Stata dataset - override'!ALT92 ) )</f>
        <v>0</v>
      </c>
      <c r="ALU92" s="15">
        <f xml:space="preserve">  IF( ISNA( 'Stata dataset - override'!ALU92 ), "", IF( ISBLANK( 'Stata dataset - override'!ALU92 ), 'Stata dataset - before override'!ALU92, 'Stata dataset - override'!ALU92 ) )</f>
        <v>0</v>
      </c>
      <c r="ALV92" s="15">
        <f xml:space="preserve">  IF( ISNA( 'Stata dataset - override'!ALV92 ), "", IF( ISBLANK( 'Stata dataset - override'!ALV92 ), 'Stata dataset - before override'!ALV92, 'Stata dataset - override'!ALV92 ) )</f>
        <v>3.8940000000000001</v>
      </c>
      <c r="ALW92" s="15">
        <f xml:space="preserve">  IF( ISNA( 'Stata dataset - override'!ALW92 ), "", IF( ISBLANK( 'Stata dataset - override'!ALW92 ), 'Stata dataset - before override'!ALW92, 'Stata dataset - override'!ALW92 ) )</f>
        <v>0</v>
      </c>
      <c r="ALX92" s="15">
        <f xml:space="preserve">  IF( ISNA( 'Stata dataset - override'!ALX92 ), "", IF( ISBLANK( 'Stata dataset - override'!ALX92 ), 'Stata dataset - before override'!ALX92, 'Stata dataset - override'!ALX92 ) )</f>
        <v>6.4720000000000004</v>
      </c>
      <c r="ALY92" s="15">
        <f xml:space="preserve">  IF( ISNA( 'Stata dataset - override'!ALY92 ), "", IF( ISBLANK( 'Stata dataset - override'!ALY92 ), 'Stata dataset - before override'!ALY92, 'Stata dataset - override'!ALY92 ) )</f>
        <v>0</v>
      </c>
      <c r="ALZ92" s="15">
        <f xml:space="preserve">  IF( ISNA( 'Stata dataset - override'!ALZ92 ), "", IF( ISBLANK( 'Stata dataset - override'!ALZ92 ), 'Stata dataset - before override'!ALZ92, 'Stata dataset - override'!ALZ92 ) )</f>
        <v>6.4720000000000004</v>
      </c>
      <c r="AMA92" s="15">
        <f xml:space="preserve">  IF( ISNA( 'Stata dataset - override'!AMA92 ), "", IF( ISBLANK( 'Stata dataset - override'!AMA92 ), 'Stata dataset - before override'!AMA92, 'Stata dataset - override'!AMA92 ) )</f>
        <v>0</v>
      </c>
      <c r="AMB92" s="15">
        <f xml:space="preserve">  IF( ISNA( 'Stata dataset - override'!AMB92 ), "", IF( ISBLANK( 'Stata dataset - override'!AMB92 ), 'Stata dataset - before override'!AMB92, 'Stata dataset - override'!AMB92 ) )</f>
        <v>0</v>
      </c>
      <c r="AMC92" s="15" t="str">
        <f xml:space="preserve">  IF( ISNA( 'Stata dataset - override'!AMC92 ), "", IF( ISBLANK( 'Stata dataset - override'!AMC92 ), 'Stata dataset - before override'!AMC92, 'Stata dataset - override'!AMC92 ) )</f>
        <v/>
      </c>
      <c r="AMD92" s="15" t="str">
        <f xml:space="preserve">  IF( ISNA( 'Stata dataset - override'!AMD92 ), "", IF( ISBLANK( 'Stata dataset - override'!AMD92 ), 'Stata dataset - before override'!AMD92, 'Stata dataset - override'!AMD92 ) )</f>
        <v/>
      </c>
      <c r="AME92" s="15">
        <f xml:space="preserve">  IF( ISNA( 'Stata dataset - override'!AME92 ), "", IF( ISBLANK( 'Stata dataset - override'!AME92 ), 'Stata dataset - before override'!AME92, 'Stata dataset - override'!AME92 ) )</f>
        <v>6.4720000000000004</v>
      </c>
      <c r="AMF92" s="15">
        <f xml:space="preserve">  IF( ISNA( 'Stata dataset - override'!AMF92 ), "", IF( ISBLANK( 'Stata dataset - override'!AMF92 ), 'Stata dataset - before override'!AMF92, 'Stata dataset - override'!AMF92 ) )</f>
        <v>8.7000000000000605E-2</v>
      </c>
      <c r="AMG92" s="15">
        <f xml:space="preserve">  IF( ISNA( 'Stata dataset - override'!AMG92 ), "", IF( ISBLANK( 'Stata dataset - override'!AMG92 ), 'Stata dataset - before override'!AMG92, 'Stata dataset - override'!AMG92 ) )</f>
        <v>-6.0999999999999999E-2</v>
      </c>
      <c r="AMH92" s="15">
        <f xml:space="preserve">  IF( ISNA( 'Stata dataset - override'!AMH92 ), "", IF( ISBLANK( 'Stata dataset - override'!AMH92 ), 'Stata dataset - before override'!AMH92, 'Stata dataset - override'!AMH92 ) )</f>
        <v>0</v>
      </c>
      <c r="AMI92" s="15">
        <f xml:space="preserve">  IF( ISNA( 'Stata dataset - override'!AMI92 ), "", IF( ISBLANK( 'Stata dataset - override'!AMI92 ), 'Stata dataset - before override'!AMI92, 'Stata dataset - override'!AMI92 ) )</f>
        <v>0.14799999999999999</v>
      </c>
      <c r="AMJ92" s="15">
        <f xml:space="preserve">  IF( ISNA( 'Stata dataset - override'!AMJ92 ), "", IF( ISBLANK( 'Stata dataset - override'!AMJ92 ), 'Stata dataset - before override'!AMJ92, 'Stata dataset - override'!AMJ92 ) )</f>
        <v>0</v>
      </c>
      <c r="AMK92" s="15">
        <f xml:space="preserve">  IF( ISNA( 'Stata dataset - override'!AMK92 ), "", IF( ISBLANK( 'Stata dataset - override'!AMK92 ), 'Stata dataset - before override'!AMK92, 'Stata dataset - override'!AMK92 ) )</f>
        <v>8.6999999999999994E-2</v>
      </c>
      <c r="AML92" s="15">
        <f xml:space="preserve">  IF( ISNA( 'Stata dataset - override'!AML92 ), "", IF( ISBLANK( 'Stata dataset - override'!AML92 ), 'Stata dataset - before override'!AML92, 'Stata dataset - override'!AML92 ) )</f>
        <v>6.3837823915946501E-16</v>
      </c>
      <c r="AMM92" s="15">
        <f xml:space="preserve">  IF( ISNA( 'Stata dataset - override'!AMM92 ), "", IF( ISBLANK( 'Stata dataset - override'!AMM92 ), 'Stata dataset - before override'!AMM92, 'Stata dataset - override'!AMM92 ) )</f>
        <v>0.29938495160157269</v>
      </c>
      <c r="AMN92" s="15">
        <f xml:space="preserve">  IF( ISNA( 'Stata dataset - override'!AMN92 ), "", IF( ISBLANK( 'Stata dataset - override'!AMN92 ), 'Stata dataset - before override'!AMN92, 'Stata dataset - override'!AMN92 ) )</f>
        <v>0.70061504839842736</v>
      </c>
      <c r="AMO92" s="15">
        <f xml:space="preserve">  IF( ISNA( 'Stata dataset - override'!AMO92 ), "", IF( ISBLANK( 'Stata dataset - override'!AMO92 ), 'Stata dataset - before override'!AMO92, 'Stata dataset - override'!AMO92 ) )</f>
        <v>955.23787094666659</v>
      </c>
      <c r="AMP92" s="15">
        <f xml:space="preserve">  IF( ISNA( 'Stata dataset - override'!AMP92 ), "", IF( ISBLANK( 'Stata dataset - override'!AMP92 ), 'Stata dataset - before override'!AMP92, 'Stata dataset - override'!AMP92 ) )</f>
        <v>5.7988663469077579</v>
      </c>
      <c r="AMQ92" s="15">
        <f xml:space="preserve">  IF( ISNA( 'Stata dataset - override'!AMQ92 ), "", IF( ISBLANK( 'Stata dataset - override'!AMQ92 ), 'Stata dataset - before override'!AMQ92, 'Stata dataset - override'!AMQ92 ) )</f>
        <v>35.69795978117871</v>
      </c>
      <c r="AMR92" s="15">
        <f xml:space="preserve">  IF( ISNA( 'Stata dataset - override'!AMR92 ), "", IF( ISBLANK( 'Stata dataset - override'!AMR92 ), 'Stata dataset - before override'!AMR92, 'Stata dataset - override'!AMR92 ) )</f>
        <v>1777651.1</v>
      </c>
      <c r="AMS92" s="15" t="str">
        <f xml:space="preserve">  IF( ISNA( 'Stata dataset - override'!AMS92 ), "", IF( ISBLANK( 'Stata dataset - override'!AMS92 ), 'Stata dataset - before override'!AMS92, 'Stata dataset - override'!AMS92 ) )</f>
        <v/>
      </c>
      <c r="AMT92" s="15" t="str">
        <f xml:space="preserve">  IF( ISNA( 'Stata dataset - override'!AMT92 ), "", IF( ISBLANK( 'Stata dataset - override'!AMT92 ), 'Stata dataset - before override'!AMT92, 'Stata dataset - override'!AMT92 ) )</f>
        <v/>
      </c>
      <c r="AMU92" s="15">
        <f xml:space="preserve">  IF( ISNA( 'Stata dataset - override'!AMU92 ), "", IF( ISBLANK( 'Stata dataset - override'!AMU92 ), 'Stata dataset - before override'!AMU92, 'Stata dataset - override'!AMU92 ) )</f>
        <v>0.97726029538172998</v>
      </c>
    </row>
    <row r="93" spans="1:1035">
      <c r="A93" s="104" t="str">
        <f xml:space="preserve"> B93&amp;RIGHT( C93, 2 ) &amp; "BP"</f>
        <v>SWB20BP</v>
      </c>
      <c r="B93" s="104" t="s">
        <v>22</v>
      </c>
      <c r="C93" s="104" t="s">
        <v>3296</v>
      </c>
      <c r="D93" s="15">
        <f xml:space="preserve">  IF( ISNA( 'Stata dataset - override'!D93 ), "", IF( ISBLANK( 'Stata dataset - override'!D93 ), 'Stata dataset - before override'!D93, 'Stata dataset - override'!D93 ) )</f>
        <v>5.5060000000000002</v>
      </c>
      <c r="E93" s="15">
        <f xml:space="preserve">  IF( ISNA( 'Stata dataset - override'!E93 ), "", IF( ISBLANK( 'Stata dataset - override'!E93 ), 'Stata dataset - before override'!E93, 'Stata dataset - override'!E93 ) )</f>
        <v>0</v>
      </c>
      <c r="F93" s="15">
        <f xml:space="preserve">  IF( ISNA( 'Stata dataset - override'!F93 ), "", IF( ISBLANK( 'Stata dataset - override'!F93 ), 'Stata dataset - before override'!F93, 'Stata dataset - override'!F93 ) )</f>
        <v>0.92100000000000004</v>
      </c>
      <c r="G93" s="15">
        <f xml:space="preserve">  IF( ISNA( 'Stata dataset - override'!G93 ), "", IF( ISBLANK( 'Stata dataset - override'!G93 ), 'Stata dataset - before override'!G93, 'Stata dataset - override'!G93 ) )</f>
        <v>0</v>
      </c>
      <c r="H93" s="15">
        <f xml:space="preserve">  IF( ISNA( 'Stata dataset - override'!H93 ), "", IF( ISBLANK( 'Stata dataset - override'!H93 ), 'Stata dataset - before override'!H93, 'Stata dataset - override'!H93 ) )</f>
        <v>12.49</v>
      </c>
      <c r="I93" s="15">
        <f xml:space="preserve">  IF( ISNA( 'Stata dataset - override'!I93 ), "", IF( ISBLANK( 'Stata dataset - override'!I93 ), 'Stata dataset - before override'!I93, 'Stata dataset - override'!I93 ) )</f>
        <v>0</v>
      </c>
      <c r="J93" s="15">
        <f xml:space="preserve">  IF( ISNA( 'Stata dataset - override'!J93 ), "", IF( ISBLANK( 'Stata dataset - override'!J93 ), 'Stata dataset - before override'!J93, 'Stata dataset - override'!J93 ) )</f>
        <v>12.151</v>
      </c>
      <c r="K93" s="15">
        <f xml:space="preserve">  IF( ISNA( 'Stata dataset - override'!K93 ), "", IF( ISBLANK( 'Stata dataset - override'!K93 ), 'Stata dataset - before override'!K93, 'Stata dataset - override'!K93 ) )</f>
        <v>0.14799999999999999</v>
      </c>
      <c r="L93" s="15">
        <f xml:space="preserve">  IF( ISNA( 'Stata dataset - override'!L93 ), "", IF( ISBLANK( 'Stata dataset - override'!L93 ), 'Stata dataset - before override'!L93, 'Stata dataset - override'!L93 ) )</f>
        <v>31.216000000000001</v>
      </c>
      <c r="M93" s="15">
        <f xml:space="preserve">  IF( ISNA( 'Stata dataset - override'!M93 ), "", IF( ISBLANK( 'Stata dataset - override'!M93 ), 'Stata dataset - before override'!M93, 'Stata dataset - override'!M93 ) )</f>
        <v>1.66</v>
      </c>
      <c r="N93" s="15">
        <f xml:space="preserve">  IF( ISNA( 'Stata dataset - override'!N93 ), "", IF( ISBLANK( 'Stata dataset - override'!N93 ), 'Stata dataset - before override'!N93, 'Stata dataset - override'!N93 ) )</f>
        <v>32.875999999999998</v>
      </c>
      <c r="O93" s="15">
        <f xml:space="preserve">  IF( ISNA( 'Stata dataset - override'!O93 ), "", IF( ISBLANK( 'Stata dataset - override'!O93 ), 'Stata dataset - before override'!O93, 'Stata dataset - override'!O93 ) )</f>
        <v>3.7210000000000001</v>
      </c>
      <c r="P93" s="15">
        <f xml:space="preserve">  IF( ISNA( 'Stata dataset - override'!P93 ), "", IF( ISBLANK( 'Stata dataset - override'!P93 ), 'Stata dataset - before override'!P93, 'Stata dataset - override'!P93 ) )</f>
        <v>9.1419999999999995</v>
      </c>
      <c r="Q93" s="15">
        <f xml:space="preserve">  IF( ISNA( 'Stata dataset - override'!Q93 ), "", IF( ISBLANK( 'Stata dataset - override'!Q93 ), 'Stata dataset - before override'!Q93, 'Stata dataset - override'!Q93 ) )</f>
        <v>11.41</v>
      </c>
      <c r="R93" s="15">
        <f xml:space="preserve">  IF( ISNA( 'Stata dataset - override'!R93 ), "", IF( ISBLANK( 'Stata dataset - override'!R93 ), 'Stata dataset - before override'!R93, 'Stata dataset - override'!R93 ) )</f>
        <v>0.80700000000000005</v>
      </c>
      <c r="S93" s="15">
        <f xml:space="preserve">  IF( ISNA( 'Stata dataset - override'!S93 ), "", IF( ISBLANK( 'Stata dataset - override'!S93 ), 'Stata dataset - before override'!S93, 'Stata dataset - override'!S93 ) )</f>
        <v>2.19</v>
      </c>
      <c r="T93" s="15">
        <f xml:space="preserve">  IF( ISNA( 'Stata dataset - override'!T93 ), "", IF( ISBLANK( 'Stata dataset - override'!T93 ), 'Stata dataset - before override'!T93, 'Stata dataset - override'!T93 ) )</f>
        <v>27.27</v>
      </c>
      <c r="U93" s="15">
        <f xml:space="preserve">  IF( ISNA( 'Stata dataset - override'!U93 ), "", IF( ISBLANK( 'Stata dataset - override'!U93 ), 'Stata dataset - before override'!U93, 'Stata dataset - override'!U93 ) )</f>
        <v>0</v>
      </c>
      <c r="V93" s="15">
        <f xml:space="preserve">  IF( ISNA( 'Stata dataset - override'!V93 ), "", IF( ISBLANK( 'Stata dataset - override'!V93 ), 'Stata dataset - before override'!V93, 'Stata dataset - override'!V93 ) )</f>
        <v>27.27</v>
      </c>
      <c r="W93" s="15">
        <f xml:space="preserve">  IF( ISNA( 'Stata dataset - override'!W93 ), "", IF( ISBLANK( 'Stata dataset - override'!W93 ), 'Stata dataset - before override'!W93, 'Stata dataset - override'!W93 ) )</f>
        <v>11.871</v>
      </c>
      <c r="X93" s="15">
        <f xml:space="preserve">  IF( ISNA( 'Stata dataset - override'!X93 ), "", IF( ISBLANK( 'Stata dataset - override'!X93 ), 'Stata dataset - before override'!X93, 'Stata dataset - override'!X93 ) )</f>
        <v>6.0490000000000004</v>
      </c>
      <c r="Y93" s="15">
        <f xml:space="preserve">  IF( ISNA( 'Stata dataset - override'!Y93 ), "", IF( ISBLANK( 'Stata dataset - override'!Y93 ), 'Stata dataset - before override'!Y93, 'Stata dataset - override'!Y93 ) )</f>
        <v>5.8230000000000004</v>
      </c>
      <c r="Z93" s="15">
        <f xml:space="preserve">  IF( ISNA( 'Stata dataset - override'!Z93 ), "", IF( ISBLANK( 'Stata dataset - override'!Z93 ), 'Stata dataset - before override'!Z93, 'Stata dataset - override'!Z93 ) )</f>
        <v>11.872</v>
      </c>
      <c r="AA93" s="15">
        <f xml:space="preserve">  IF( ISNA( 'Stata dataset - override'!AA93 ), "", IF( ISBLANK( 'Stata dataset - override'!AA93 ), 'Stata dataset - before override'!AA93, 'Stata dataset - override'!AA93 ) )</f>
        <v>48.274999999999999</v>
      </c>
      <c r="AB93" s="15">
        <f xml:space="preserve">  IF( ISNA( 'Stata dataset - override'!AB93 ), "", IF( ISBLANK( 'Stata dataset - override'!AB93 ), 'Stata dataset - before override'!AB93, 'Stata dataset - override'!AB93 ) )</f>
        <v>1.3640000000000001</v>
      </c>
      <c r="AC93" s="15">
        <f xml:space="preserve">  IF( ISNA( 'Stata dataset - override'!AC93 ), "", IF( ISBLANK( 'Stata dataset - override'!AC93 ), 'Stata dataset - before override'!AC93, 'Stata dataset - override'!AC93 ) )</f>
        <v>0</v>
      </c>
      <c r="AD93" s="15">
        <f xml:space="preserve">  IF( ISNA( 'Stata dataset - override'!AD93 ), "", IF( ISBLANK( 'Stata dataset - override'!AD93 ), 'Stata dataset - before override'!AD93, 'Stata dataset - override'!AD93 ) )</f>
        <v>49.639000000000003</v>
      </c>
      <c r="AE93" s="15">
        <f xml:space="preserve">  IF( ISNA( 'Stata dataset - override'!AE93 ), "", IF( ISBLANK( 'Stata dataset - override'!AE93 ), 'Stata dataset - before override'!AE93, 'Stata dataset - override'!AE93 ) )</f>
        <v>49.639000000000003</v>
      </c>
      <c r="AF93" s="15">
        <f xml:space="preserve">  IF( ISNA( 'Stata dataset - override'!AF93 ), "", IF( ISBLANK( 'Stata dataset - override'!AF93 ), 'Stata dataset - before override'!AF93, 'Stata dataset - override'!AF93 ) )</f>
        <v>10.643000000000001</v>
      </c>
      <c r="AG93" s="15">
        <f xml:space="preserve">  IF( ISNA( 'Stata dataset - override'!AG93 ), "", IF( ISBLANK( 'Stata dataset - override'!AG93 ), 'Stata dataset - before override'!AG93, 'Stata dataset - override'!AG93 ) )</f>
        <v>-1E-3</v>
      </c>
      <c r="AH93" s="15">
        <f xml:space="preserve">  IF( ISNA( 'Stata dataset - override'!AH93 ), "", IF( ISBLANK( 'Stata dataset - override'!AH93 ), 'Stata dataset - before override'!AH93, 'Stata dataset - override'!AH93 ) )</f>
        <v>3.0249999999999999</v>
      </c>
      <c r="AI93" s="15">
        <f xml:space="preserve">  IF( ISNA( 'Stata dataset - override'!AI93 ), "", IF( ISBLANK( 'Stata dataset - override'!AI93 ), 'Stata dataset - before override'!AI93, 'Stata dataset - override'!AI93 ) )</f>
        <v>0</v>
      </c>
      <c r="AJ93" s="15">
        <f xml:space="preserve">  IF( ISNA( 'Stata dataset - override'!AJ93 ), "", IF( ISBLANK( 'Stata dataset - override'!AJ93 ), 'Stata dataset - before override'!AJ93, 'Stata dataset - override'!AJ93 ) )</f>
        <v>0</v>
      </c>
      <c r="AK93" s="15">
        <f xml:space="preserve">  IF( ISNA( 'Stata dataset - override'!AK93 ), "", IF( ISBLANK( 'Stata dataset - override'!AK93 ), 'Stata dataset - before override'!AK93, 'Stata dataset - override'!AK93 ) )</f>
        <v>0</v>
      </c>
      <c r="AL93" s="15">
        <f xml:space="preserve">  IF( ISNA( 'Stata dataset - override'!AL93 ), "", IF( ISBLANK( 'Stata dataset - override'!AL93 ), 'Stata dataset - before override'!AL93, 'Stata dataset - override'!AL93 ) )</f>
        <v>25.356999999999999</v>
      </c>
      <c r="AM93" s="15">
        <f xml:space="preserve">  IF( ISNA( 'Stata dataset - override'!AM93 ), "", IF( ISBLANK( 'Stata dataset - override'!AM93 ), 'Stata dataset - before override'!AM93, 'Stata dataset - override'!AM93 ) )</f>
        <v>5.63</v>
      </c>
      <c r="AN93" s="15">
        <f xml:space="preserve">  IF( ISNA( 'Stata dataset - override'!AN93 ), "", IF( ISBLANK( 'Stata dataset - override'!AN93 ), 'Stata dataset - before override'!AN93, 'Stata dataset - override'!AN93 ) )</f>
        <v>44.654000000000003</v>
      </c>
      <c r="AO93" s="15">
        <f xml:space="preserve">  IF( ISNA( 'Stata dataset - override'!AO93 ), "", IF( ISBLANK( 'Stata dataset - override'!AO93 ), 'Stata dataset - before override'!AO93, 'Stata dataset - override'!AO93 ) )</f>
        <v>0</v>
      </c>
      <c r="AP93" s="15">
        <f xml:space="preserve">  IF( ISNA( 'Stata dataset - override'!AP93 ), "", IF( ISBLANK( 'Stata dataset - override'!AP93 ), 'Stata dataset - before override'!AP93, 'Stata dataset - override'!AP93 ) )</f>
        <v>44.654000000000003</v>
      </c>
      <c r="AQ93" s="15">
        <f xml:space="preserve">  IF( ISNA( 'Stata dataset - override'!AQ93 ), "", IF( ISBLANK( 'Stata dataset - override'!AQ93 ), 'Stata dataset - before override'!AQ93, 'Stata dataset - override'!AQ93 ) )</f>
        <v>0</v>
      </c>
      <c r="AR93" s="15">
        <f xml:space="preserve">  IF( ISNA( 'Stata dataset - override'!AR93 ), "", IF( ISBLANK( 'Stata dataset - override'!AR93 ), 'Stata dataset - before override'!AR93, 'Stata dataset - override'!AR93 ) )</f>
        <v>31.164000000000001</v>
      </c>
      <c r="AS93" s="15">
        <f xml:space="preserve">  IF( ISNA( 'Stata dataset - override'!AS93 ), "", IF( ISBLANK( 'Stata dataset - override'!AS93 ), 'Stata dataset - before override'!AS93, 'Stata dataset - override'!AS93 ) )</f>
        <v>0</v>
      </c>
      <c r="AT93" s="15">
        <f xml:space="preserve">  IF( ISNA( 'Stata dataset - override'!AT93 ), "", IF( ISBLANK( 'Stata dataset - override'!AT93 ), 'Stata dataset - before override'!AT93, 'Stata dataset - override'!AT93 ) )</f>
        <v>12.154999999999999</v>
      </c>
      <c r="AU93" s="15">
        <f xml:space="preserve">  IF( ISNA( 'Stata dataset - override'!AU93 ), "", IF( ISBLANK( 'Stata dataset - override'!AU93 ), 'Stata dataset - before override'!AU93, 'Stata dataset - override'!AU93 ) )</f>
        <v>0</v>
      </c>
      <c r="AV93" s="15">
        <f xml:space="preserve">  IF( ISNA( 'Stata dataset - override'!AV93 ), "", IF( ISBLANK( 'Stata dataset - override'!AV93 ), 'Stata dataset - before override'!AV93, 'Stata dataset - override'!AV93 ) )</f>
        <v>43.319000000000003</v>
      </c>
      <c r="AW93" s="15">
        <f xml:space="preserve">  IF( ISNA( 'Stata dataset - override'!AW93 ), "", IF( ISBLANK( 'Stata dataset - override'!AW93 ), 'Stata dataset - before override'!AW93, 'Stata dataset - override'!AW93 ) )</f>
        <v>0</v>
      </c>
      <c r="AX93" s="15">
        <f xml:space="preserve">  IF( ISNA( 'Stata dataset - override'!AX93 ), "", IF( ISBLANK( 'Stata dataset - override'!AX93 ), 'Stata dataset - before override'!AX93, 'Stata dataset - override'!AX93 ) )</f>
        <v>43.319000000000003</v>
      </c>
      <c r="AY93" s="15">
        <f xml:space="preserve">  IF( ISNA( 'Stata dataset - override'!AY93 ), "", IF( ISBLANK( 'Stata dataset - override'!AY93 ), 'Stata dataset - before override'!AY93, 'Stata dataset - override'!AY93 ) )</f>
        <v>0</v>
      </c>
      <c r="AZ93" s="15">
        <f xml:space="preserve">  IF( ISNA( 'Stata dataset - override'!AZ93 ), "", IF( ISBLANK( 'Stata dataset - override'!AZ93 ), 'Stata dataset - before override'!AZ93, 'Stata dataset - override'!AZ93 ) )</f>
        <v>0</v>
      </c>
      <c r="BA93" s="15">
        <f xml:space="preserve">  IF( ISNA( 'Stata dataset - override'!BA93 ), "", IF( ISBLANK( 'Stata dataset - override'!BA93 ), 'Stata dataset - before override'!BA93, 'Stata dataset - override'!BA93 ) )</f>
        <v>0</v>
      </c>
      <c r="BB93" s="15">
        <f xml:space="preserve">  IF( ISNA( 'Stata dataset - override'!BB93 ), "", IF( ISBLANK( 'Stata dataset - override'!BB93 ), 'Stata dataset - before override'!BB93, 'Stata dataset - override'!BB93 ) )</f>
        <v>0</v>
      </c>
      <c r="BC93" s="15">
        <f xml:space="preserve">  IF( ISNA( 'Stata dataset - override'!BC93 ), "", IF( ISBLANK( 'Stata dataset - override'!BC93 ), 'Stata dataset - before override'!BC93, 'Stata dataset - override'!BC93 ) )</f>
        <v>87.972999999999999</v>
      </c>
      <c r="BD93" s="15">
        <f xml:space="preserve">  IF( ISNA( 'Stata dataset - override'!BD93 ), "", IF( ISBLANK( 'Stata dataset - override'!BD93 ), 'Stata dataset - before override'!BD93, 'Stata dataset - override'!BD93 ) )</f>
        <v>2.7589999999999999</v>
      </c>
      <c r="BE93" s="15">
        <f xml:space="preserve">  IF( ISNA( 'Stata dataset - override'!BE93 ), "", IF( ISBLANK( 'Stata dataset - override'!BE93 ), 'Stata dataset - before override'!BE93, 'Stata dataset - override'!BE93 ) )</f>
        <v>0</v>
      </c>
      <c r="BF93" s="15">
        <f xml:space="preserve">  IF( ISNA( 'Stata dataset - override'!BF93 ), "", IF( ISBLANK( 'Stata dataset - override'!BF93 ), 'Stata dataset - before override'!BF93, 'Stata dataset - override'!BF93 ) )</f>
        <v>90.731999999999999</v>
      </c>
      <c r="BG93" s="15">
        <f xml:space="preserve">  IF( ISNA( 'Stata dataset - override'!BG93 ), "", IF( ISBLANK( 'Stata dataset - override'!BG93 ), 'Stata dataset - before override'!BG93, 'Stata dataset - override'!BG93 ) )</f>
        <v>90.731999999999999</v>
      </c>
      <c r="BH93" s="15">
        <f xml:space="preserve">  IF( ISNA( 'Stata dataset - override'!BH93 ), "", IF( ISBLANK( 'Stata dataset - override'!BH93 ), 'Stata dataset - before override'!BH93, 'Stata dataset - override'!BH93 ) )</f>
        <v>0</v>
      </c>
      <c r="BI93" s="15">
        <f xml:space="preserve">  IF( ISNA( 'Stata dataset - override'!BI93 ), "", IF( ISBLANK( 'Stata dataset - override'!BI93 ), 'Stata dataset - before override'!BI93, 'Stata dataset - override'!BI93 ) )</f>
        <v>0</v>
      </c>
      <c r="BJ93" s="15">
        <f xml:space="preserve">  IF( ISNA( 'Stata dataset - override'!BJ93 ), "", IF( ISBLANK( 'Stata dataset - override'!BJ93 ), 'Stata dataset - before override'!BJ93, 'Stata dataset - override'!BJ93 ) )</f>
        <v>0</v>
      </c>
      <c r="BK93" s="15">
        <f xml:space="preserve">  IF( ISNA( 'Stata dataset - override'!BK93 ), "", IF( ISBLANK( 'Stata dataset - override'!BK93 ), 'Stata dataset - before override'!BK93, 'Stata dataset - override'!BK93 ) )</f>
        <v>0</v>
      </c>
      <c r="BL93" s="15">
        <f xml:space="preserve">  IF( ISNA( 'Stata dataset - override'!BL93 ), "", IF( ISBLANK( 'Stata dataset - override'!BL93 ), 'Stata dataset - before override'!BL93, 'Stata dataset - override'!BL93 ) )</f>
        <v>0</v>
      </c>
      <c r="BM93" s="15">
        <f xml:space="preserve">  IF( ISNA( 'Stata dataset - override'!BM93 ), "", IF( ISBLANK( 'Stata dataset - override'!BM93 ), 'Stata dataset - before override'!BM93, 'Stata dataset - override'!BM93 ) )</f>
        <v>0</v>
      </c>
      <c r="BN93" s="15">
        <f xml:space="preserve">  IF( ISNA( 'Stata dataset - override'!BN93 ), "", IF( ISBLANK( 'Stata dataset - override'!BN93 ), 'Stata dataset - before override'!BN93, 'Stata dataset - override'!BN93 ) )</f>
        <v>3.1909999999999998</v>
      </c>
      <c r="BO93" s="15">
        <f xml:space="preserve">  IF( ISNA( 'Stata dataset - override'!BO93 ), "", IF( ISBLANK( 'Stata dataset - override'!BO93 ), 'Stata dataset - before override'!BO93, 'Stata dataset - override'!BO93 ) )</f>
        <v>0</v>
      </c>
      <c r="BP93" s="15">
        <f xml:space="preserve">  IF( ISNA( 'Stata dataset - override'!BP93 ), "", IF( ISBLANK( 'Stata dataset - override'!BP93 ), 'Stata dataset - before override'!BP93, 'Stata dataset - override'!BP93 ) )</f>
        <v>3.1909999999999998</v>
      </c>
      <c r="BQ93" s="15">
        <f xml:space="preserve">  IF( ISNA( 'Stata dataset - override'!BQ93 ), "", IF( ISBLANK( 'Stata dataset - override'!BQ93 ), 'Stata dataset - before override'!BQ93, 'Stata dataset - override'!BQ93 ) )</f>
        <v>0</v>
      </c>
      <c r="BR93" s="15">
        <f xml:space="preserve">  IF( ISNA( 'Stata dataset - override'!BR93 ), "", IF( ISBLANK( 'Stata dataset - override'!BR93 ), 'Stata dataset - before override'!BR93, 'Stata dataset - override'!BR93 ) )</f>
        <v>3.1909999999999998</v>
      </c>
      <c r="BS93" s="15">
        <f xml:space="preserve">  IF( ISNA( 'Stata dataset - override'!BS93 ), "", IF( ISBLANK( 'Stata dataset - override'!BS93 ), 'Stata dataset - before override'!BS93, 'Stata dataset - override'!BS93 ) )</f>
        <v>0</v>
      </c>
      <c r="BT93" s="15">
        <f xml:space="preserve">  IF( ISNA( 'Stata dataset - override'!BT93 ), "", IF( ISBLANK( 'Stata dataset - override'!BT93 ), 'Stata dataset - before override'!BT93, 'Stata dataset - override'!BT93 ) )</f>
        <v>0</v>
      </c>
      <c r="BU93" s="15">
        <f xml:space="preserve">  IF( ISNA( 'Stata dataset - override'!BU93 ), "", IF( ISBLANK( 'Stata dataset - override'!BU93 ), 'Stata dataset - before override'!BU93, 'Stata dataset - override'!BU93 ) )</f>
        <v>0</v>
      </c>
      <c r="BV93" s="15">
        <f xml:space="preserve">  IF( ISNA( 'Stata dataset - override'!BV93 ), "", IF( ISBLANK( 'Stata dataset - override'!BV93 ), 'Stata dataset - before override'!BV93, 'Stata dataset - override'!BV93 ) )</f>
        <v>0</v>
      </c>
      <c r="BW93" s="15">
        <f xml:space="preserve">  IF( ISNA( 'Stata dataset - override'!BW93 ), "", IF( ISBLANK( 'Stata dataset - override'!BW93 ), 'Stata dataset - before override'!BW93, 'Stata dataset - override'!BW93 ) )</f>
        <v>0</v>
      </c>
      <c r="BX93" s="15">
        <f xml:space="preserve">  IF( ISNA( 'Stata dataset - override'!BX93 ), "", IF( ISBLANK( 'Stata dataset - override'!BX93 ), 'Stata dataset - before override'!BX93, 'Stata dataset - override'!BX93 ) )</f>
        <v>0</v>
      </c>
      <c r="BY93" s="15">
        <f xml:space="preserve">  IF( ISNA( 'Stata dataset - override'!BY93 ), "", IF( ISBLANK( 'Stata dataset - override'!BY93 ), 'Stata dataset - before override'!BY93, 'Stata dataset - override'!BY93 ) )</f>
        <v>0</v>
      </c>
      <c r="BZ93" s="15">
        <f xml:space="preserve">  IF( ISNA( 'Stata dataset - override'!BZ93 ), "", IF( ISBLANK( 'Stata dataset - override'!BZ93 ), 'Stata dataset - before override'!BZ93, 'Stata dataset - override'!BZ93 ) )</f>
        <v>0</v>
      </c>
      <c r="CA93" s="15">
        <f xml:space="preserve">  IF( ISNA( 'Stata dataset - override'!CA93 ), "", IF( ISBLANK( 'Stata dataset - override'!CA93 ), 'Stata dataset - before override'!CA93, 'Stata dataset - override'!CA93 ) )</f>
        <v>0</v>
      </c>
      <c r="CB93" s="15">
        <f xml:space="preserve">  IF( ISNA( 'Stata dataset - override'!CB93 ), "", IF( ISBLANK( 'Stata dataset - override'!CB93 ), 'Stata dataset - before override'!CB93, 'Stata dataset - override'!CB93 ) )</f>
        <v>0</v>
      </c>
      <c r="CC93" s="15">
        <f xml:space="preserve">  IF( ISNA( 'Stata dataset - override'!CC93 ), "", IF( ISBLANK( 'Stata dataset - override'!CC93 ), 'Stata dataset - before override'!CC93, 'Stata dataset - override'!CC93 ) )</f>
        <v>0</v>
      </c>
      <c r="CD93" s="15">
        <f xml:space="preserve">  IF( ISNA( 'Stata dataset - override'!CD93 ), "", IF( ISBLANK( 'Stata dataset - override'!CD93 ), 'Stata dataset - before override'!CD93, 'Stata dataset - override'!CD93 ) )</f>
        <v>0</v>
      </c>
      <c r="CE93" s="15">
        <f xml:space="preserve">  IF( ISNA( 'Stata dataset - override'!CE93 ), "", IF( ISBLANK( 'Stata dataset - override'!CE93 ), 'Stata dataset - before override'!CE93, 'Stata dataset - override'!CE93 ) )</f>
        <v>3.1909999999999998</v>
      </c>
      <c r="CF93" s="15">
        <f xml:space="preserve">  IF( ISNA( 'Stata dataset - override'!CF93 ), "", IF( ISBLANK( 'Stata dataset - override'!CF93 ), 'Stata dataset - before override'!CF93, 'Stata dataset - override'!CF93 ) )</f>
        <v>0</v>
      </c>
      <c r="CG93" s="15">
        <f xml:space="preserve">  IF( ISNA( 'Stata dataset - override'!CG93 ), "", IF( ISBLANK( 'Stata dataset - override'!CG93 ), 'Stata dataset - before override'!CG93, 'Stata dataset - override'!CG93 ) )</f>
        <v>0</v>
      </c>
      <c r="CH93" s="15">
        <f xml:space="preserve">  IF( ISNA( 'Stata dataset - override'!CH93 ), "", IF( ISBLANK( 'Stata dataset - override'!CH93 ), 'Stata dataset - before override'!CH93, 'Stata dataset - override'!CH93 ) )</f>
        <v>3.1909999999999998</v>
      </c>
      <c r="CI93" s="15">
        <f xml:space="preserve">  IF( ISNA( 'Stata dataset - override'!CI93 ), "", IF( ISBLANK( 'Stata dataset - override'!CI93 ), 'Stata dataset - before override'!CI93, 'Stata dataset - override'!CI93 ) )</f>
        <v>3.1909999999999998</v>
      </c>
      <c r="CJ93" s="15">
        <f xml:space="preserve">  IF( ISNA( 'Stata dataset - override'!CJ93 ), "", IF( ISBLANK( 'Stata dataset - override'!CJ93 ), 'Stata dataset - before override'!CJ93, 'Stata dataset - override'!CJ93 ) )</f>
        <v>1.204</v>
      </c>
      <c r="CK93" s="15">
        <f xml:space="preserve">  IF( ISNA( 'Stata dataset - override'!CK93 ), "", IF( ISBLANK( 'Stata dataset - override'!CK93 ), 'Stata dataset - before override'!CK93, 'Stata dataset - override'!CK93 ) )</f>
        <v>-0.25600000000000001</v>
      </c>
      <c r="CL93" s="15">
        <f xml:space="preserve">  IF( ISNA( 'Stata dataset - override'!CL93 ), "", IF( ISBLANK( 'Stata dataset - override'!CL93 ), 'Stata dataset - before override'!CL93, 'Stata dataset - override'!CL93 ) )</f>
        <v>0</v>
      </c>
      <c r="CM93" s="15">
        <f xml:space="preserve">  IF( ISNA( 'Stata dataset - override'!CM93 ), "", IF( ISBLANK( 'Stata dataset - override'!CM93 ), 'Stata dataset - before override'!CM93, 'Stata dataset - override'!CM93 ) )</f>
        <v>0</v>
      </c>
      <c r="CN93" s="15">
        <f xml:space="preserve">  IF( ISNA( 'Stata dataset - override'!CN93 ), "", IF( ISBLANK( 'Stata dataset - override'!CN93 ), 'Stata dataset - before override'!CN93, 'Stata dataset - override'!CN93 ) )</f>
        <v>0</v>
      </c>
      <c r="CO93" s="15">
        <f xml:space="preserve">  IF( ISNA( 'Stata dataset - override'!CO93 ), "", IF( ISBLANK( 'Stata dataset - override'!CO93 ), 'Stata dataset - before override'!CO93, 'Stata dataset - override'!CO93 ) )</f>
        <v>0</v>
      </c>
      <c r="CP93" s="15">
        <f xml:space="preserve">  IF( ISNA( 'Stata dataset - override'!CP93 ), "", IF( ISBLANK( 'Stata dataset - override'!CP93 ), 'Stata dataset - before override'!CP93, 'Stata dataset - override'!CP93 ) )</f>
        <v>6.4610000000000003</v>
      </c>
      <c r="CQ93" s="15">
        <f xml:space="preserve">  IF( ISNA( 'Stata dataset - override'!CQ93 ), "", IF( ISBLANK( 'Stata dataset - override'!CQ93 ), 'Stata dataset - before override'!CQ93, 'Stata dataset - override'!CQ93 ) )</f>
        <v>0.78100000000000003</v>
      </c>
      <c r="CR93" s="15">
        <f xml:space="preserve">  IF( ISNA( 'Stata dataset - override'!CR93 ), "", IF( ISBLANK( 'Stata dataset - override'!CR93 ), 'Stata dataset - before override'!CR93, 'Stata dataset - override'!CR93 ) )</f>
        <v>8.19</v>
      </c>
      <c r="CS93" s="15">
        <f xml:space="preserve">  IF( ISNA( 'Stata dataset - override'!CS93 ), "", IF( ISBLANK( 'Stata dataset - override'!CS93 ), 'Stata dataset - before override'!CS93, 'Stata dataset - override'!CS93 ) )</f>
        <v>0</v>
      </c>
      <c r="CT93" s="15">
        <f xml:space="preserve">  IF( ISNA( 'Stata dataset - override'!CT93 ), "", IF( ISBLANK( 'Stata dataset - override'!CT93 ), 'Stata dataset - before override'!CT93, 'Stata dataset - override'!CT93 ) )</f>
        <v>8.19</v>
      </c>
      <c r="CU93" s="15">
        <f xml:space="preserve">  IF( ISNA( 'Stata dataset - override'!CU93 ), "", IF( ISBLANK( 'Stata dataset - override'!CU93 ), 'Stata dataset - before override'!CU93, 'Stata dataset - override'!CU93 ) )</f>
        <v>0</v>
      </c>
      <c r="CV93" s="15">
        <f xml:space="preserve">  IF( ISNA( 'Stata dataset - override'!CV93 ), "", IF( ISBLANK( 'Stata dataset - override'!CV93 ), 'Stata dataset - before override'!CV93, 'Stata dataset - override'!CV93 ) )</f>
        <v>3.6190000000000002</v>
      </c>
      <c r="CW93" s="15">
        <f xml:space="preserve">  IF( ISNA( 'Stata dataset - override'!CW93 ), "", IF( ISBLANK( 'Stata dataset - override'!CW93 ), 'Stata dataset - before override'!CW93, 'Stata dataset - override'!CW93 ) )</f>
        <v>0</v>
      </c>
      <c r="CX93" s="15">
        <f xml:space="preserve">  IF( ISNA( 'Stata dataset - override'!CX93 ), "", IF( ISBLANK( 'Stata dataset - override'!CX93 ), 'Stata dataset - before override'!CX93, 'Stata dataset - override'!CX93 ) )</f>
        <v>0.90500000000000003</v>
      </c>
      <c r="CY93" s="15">
        <f xml:space="preserve">  IF( ISNA( 'Stata dataset - override'!CY93 ), "", IF( ISBLANK( 'Stata dataset - override'!CY93 ), 'Stata dataset - before override'!CY93, 'Stata dataset - override'!CY93 ) )</f>
        <v>0</v>
      </c>
      <c r="CZ93" s="15">
        <f xml:space="preserve">  IF( ISNA( 'Stata dataset - override'!CZ93 ), "", IF( ISBLANK( 'Stata dataset - override'!CZ93 ), 'Stata dataset - before override'!CZ93, 'Stata dataset - override'!CZ93 ) )</f>
        <v>4.524</v>
      </c>
      <c r="DA93" s="15">
        <f xml:space="preserve">  IF( ISNA( 'Stata dataset - override'!DA93 ), "", IF( ISBLANK( 'Stata dataset - override'!DA93 ), 'Stata dataset - before override'!DA93, 'Stata dataset - override'!DA93 ) )</f>
        <v>0</v>
      </c>
      <c r="DB93" s="15">
        <f xml:space="preserve">  IF( ISNA( 'Stata dataset - override'!DB93 ), "", IF( ISBLANK( 'Stata dataset - override'!DB93 ), 'Stata dataset - before override'!DB93, 'Stata dataset - override'!DB93 ) )</f>
        <v>4.524</v>
      </c>
      <c r="DC93" s="15">
        <f xml:space="preserve">  IF( ISNA( 'Stata dataset - override'!DC93 ), "", IF( ISBLANK( 'Stata dataset - override'!DC93 ), 'Stata dataset - before override'!DC93, 'Stata dataset - override'!DC93 ) )</f>
        <v>0</v>
      </c>
      <c r="DD93" s="15">
        <f xml:space="preserve">  IF( ISNA( 'Stata dataset - override'!DD93 ), "", IF( ISBLANK( 'Stata dataset - override'!DD93 ), 'Stata dataset - before override'!DD93, 'Stata dataset - override'!DD93 ) )</f>
        <v>0</v>
      </c>
      <c r="DE93" s="15">
        <f xml:space="preserve">  IF( ISNA( 'Stata dataset - override'!DE93 ), "", IF( ISBLANK( 'Stata dataset - override'!DE93 ), 'Stata dataset - before override'!DE93, 'Stata dataset - override'!DE93 ) )</f>
        <v>0</v>
      </c>
      <c r="DF93" s="15">
        <f xml:space="preserve">  IF( ISNA( 'Stata dataset - override'!DF93 ), "", IF( ISBLANK( 'Stata dataset - override'!DF93 ), 'Stata dataset - before override'!DF93, 'Stata dataset - override'!DF93 ) )</f>
        <v>0</v>
      </c>
      <c r="DG93" s="15">
        <f xml:space="preserve">  IF( ISNA( 'Stata dataset - override'!DG93 ), "", IF( ISBLANK( 'Stata dataset - override'!DG93 ), 'Stata dataset - before override'!DG93, 'Stata dataset - override'!DG93 ) )</f>
        <v>12.714</v>
      </c>
      <c r="DH93" s="15">
        <f xml:space="preserve">  IF( ISNA( 'Stata dataset - override'!DH93 ), "", IF( ISBLANK( 'Stata dataset - override'!DH93 ), 'Stata dataset - before override'!DH93, 'Stata dataset - override'!DH93 ) )</f>
        <v>0.74099999999999999</v>
      </c>
      <c r="DI93" s="15">
        <f xml:space="preserve">  IF( ISNA( 'Stata dataset - override'!DI93 ), "", IF( ISBLANK( 'Stata dataset - override'!DI93 ), 'Stata dataset - before override'!DI93, 'Stata dataset - override'!DI93 ) )</f>
        <v>0</v>
      </c>
      <c r="DJ93" s="15">
        <f xml:space="preserve">  IF( ISNA( 'Stata dataset - override'!DJ93 ), "", IF( ISBLANK( 'Stata dataset - override'!DJ93 ), 'Stata dataset - before override'!DJ93, 'Stata dataset - override'!DJ93 ) )</f>
        <v>13.455</v>
      </c>
      <c r="DK93" s="15">
        <f xml:space="preserve">  IF( ISNA( 'Stata dataset - override'!DK93 ), "", IF( ISBLANK( 'Stata dataset - override'!DK93 ), 'Stata dataset - before override'!DK93, 'Stata dataset - override'!DK93 ) )</f>
        <v>13.455</v>
      </c>
      <c r="DL93" s="15">
        <f xml:space="preserve">  IF( ISNA( 'Stata dataset - override'!DL93 ), "", IF( ISBLANK( 'Stata dataset - override'!DL93 ), 'Stata dataset - before override'!DL93, 'Stata dataset - override'!DL93 ) )</f>
        <v>1E-3</v>
      </c>
      <c r="DM93" s="15">
        <f xml:space="preserve">  IF( ISNA( 'Stata dataset - override'!DM93 ), "", IF( ISBLANK( 'Stata dataset - override'!DM93 ), 'Stata dataset - before override'!DM93, 'Stata dataset - override'!DM93 ) )</f>
        <v>0</v>
      </c>
      <c r="DN93" s="15">
        <f xml:space="preserve">  IF( ISNA( 'Stata dataset - override'!DN93 ), "", IF( ISBLANK( 'Stata dataset - override'!DN93 ), 'Stata dataset - before override'!DN93, 'Stata dataset - override'!DN93 ) )</f>
        <v>0</v>
      </c>
      <c r="DO93" s="15">
        <f xml:space="preserve">  IF( ISNA( 'Stata dataset - override'!DO93 ), "", IF( ISBLANK( 'Stata dataset - override'!DO93 ), 'Stata dataset - before override'!DO93, 'Stata dataset - override'!DO93 ) )</f>
        <v>0</v>
      </c>
      <c r="DP93" s="15">
        <f xml:space="preserve">  IF( ISNA( 'Stata dataset - override'!DP93 ), "", IF( ISBLANK( 'Stata dataset - override'!DP93 ), 'Stata dataset - before override'!DP93, 'Stata dataset - override'!DP93 ) )</f>
        <v>0</v>
      </c>
      <c r="DQ93" s="15">
        <f xml:space="preserve">  IF( ISNA( 'Stata dataset - override'!DQ93 ), "", IF( ISBLANK( 'Stata dataset - override'!DQ93 ), 'Stata dataset - before override'!DQ93, 'Stata dataset - override'!DQ93 ) )</f>
        <v>0</v>
      </c>
      <c r="DR93" s="15">
        <f xml:space="preserve">  IF( ISNA( 'Stata dataset - override'!DR93 ), "", IF( ISBLANK( 'Stata dataset - override'!DR93 ), 'Stata dataset - before override'!DR93, 'Stata dataset - override'!DR93 ) )</f>
        <v>3.1280000000000001</v>
      </c>
      <c r="DS93" s="15">
        <f xml:space="preserve">  IF( ISNA( 'Stata dataset - override'!DS93 ), "", IF( ISBLANK( 'Stata dataset - override'!DS93 ), 'Stata dataset - before override'!DS93, 'Stata dataset - override'!DS93 ) )</f>
        <v>0</v>
      </c>
      <c r="DT93" s="15">
        <f xml:space="preserve">  IF( ISNA( 'Stata dataset - override'!DT93 ), "", IF( ISBLANK( 'Stata dataset - override'!DT93 ), 'Stata dataset - before override'!DT93, 'Stata dataset - override'!DT93 ) )</f>
        <v>3.129</v>
      </c>
      <c r="DU93" s="15">
        <f xml:space="preserve">  IF( ISNA( 'Stata dataset - override'!DU93 ), "", IF( ISBLANK( 'Stata dataset - override'!DU93 ), 'Stata dataset - before override'!DU93, 'Stata dataset - override'!DU93 ) )</f>
        <v>0</v>
      </c>
      <c r="DV93" s="15">
        <f xml:space="preserve">  IF( ISNA( 'Stata dataset - override'!DV93 ), "", IF( ISBLANK( 'Stata dataset - override'!DV93 ), 'Stata dataset - before override'!DV93, 'Stata dataset - override'!DV93 ) )</f>
        <v>3.129</v>
      </c>
      <c r="DW93" s="15">
        <f xml:space="preserve">  IF( ISNA( 'Stata dataset - override'!DW93 ), "", IF( ISBLANK( 'Stata dataset - override'!DW93 ), 'Stata dataset - before override'!DW93, 'Stata dataset - override'!DW93 ) )</f>
        <v>0</v>
      </c>
      <c r="DX93" s="15">
        <f xml:space="preserve">  IF( ISNA( 'Stata dataset - override'!DX93 ), "", IF( ISBLANK( 'Stata dataset - override'!DX93 ), 'Stata dataset - before override'!DX93, 'Stata dataset - override'!DX93 ) )</f>
        <v>0</v>
      </c>
      <c r="DY93" s="15">
        <f xml:space="preserve">  IF( ISNA( 'Stata dataset - override'!DY93 ), "", IF( ISBLANK( 'Stata dataset - override'!DY93 ), 'Stata dataset - before override'!DY93, 'Stata dataset - override'!DY93 ) )</f>
        <v>0</v>
      </c>
      <c r="DZ93" s="15">
        <f xml:space="preserve">  IF( ISNA( 'Stata dataset - override'!DZ93 ), "", IF( ISBLANK( 'Stata dataset - override'!DZ93 ), 'Stata dataset - before override'!DZ93, 'Stata dataset - override'!DZ93 ) )</f>
        <v>0</v>
      </c>
      <c r="EA93" s="15">
        <f xml:space="preserve">  IF( ISNA( 'Stata dataset - override'!EA93 ), "", IF( ISBLANK( 'Stata dataset - override'!EA93 ), 'Stata dataset - before override'!EA93, 'Stata dataset - override'!EA93 ) )</f>
        <v>0</v>
      </c>
      <c r="EB93" s="15">
        <f xml:space="preserve">  IF( ISNA( 'Stata dataset - override'!EB93 ), "", IF( ISBLANK( 'Stata dataset - override'!EB93 ), 'Stata dataset - before override'!EB93, 'Stata dataset - override'!EB93 ) )</f>
        <v>0</v>
      </c>
      <c r="EC93" s="15">
        <f xml:space="preserve">  IF( ISNA( 'Stata dataset - override'!EC93 ), "", IF( ISBLANK( 'Stata dataset - override'!EC93 ), 'Stata dataset - before override'!EC93, 'Stata dataset - override'!EC93 ) )</f>
        <v>0</v>
      </c>
      <c r="ED93" s="15">
        <f xml:space="preserve">  IF( ISNA( 'Stata dataset - override'!ED93 ), "", IF( ISBLANK( 'Stata dataset - override'!ED93 ), 'Stata dataset - before override'!ED93, 'Stata dataset - override'!ED93 ) )</f>
        <v>0</v>
      </c>
      <c r="EE93" s="15">
        <f xml:space="preserve">  IF( ISNA( 'Stata dataset - override'!EE93 ), "", IF( ISBLANK( 'Stata dataset - override'!EE93 ), 'Stata dataset - before override'!EE93, 'Stata dataset - override'!EE93 ) )</f>
        <v>0</v>
      </c>
      <c r="EF93" s="15">
        <f xml:space="preserve">  IF( ISNA( 'Stata dataset - override'!EF93 ), "", IF( ISBLANK( 'Stata dataset - override'!EF93 ), 'Stata dataset - before override'!EF93, 'Stata dataset - override'!EF93 ) )</f>
        <v>0</v>
      </c>
      <c r="EG93" s="15">
        <f xml:space="preserve">  IF( ISNA( 'Stata dataset - override'!EG93 ), "", IF( ISBLANK( 'Stata dataset - override'!EG93 ), 'Stata dataset - before override'!EG93, 'Stata dataset - override'!EG93 ) )</f>
        <v>0</v>
      </c>
      <c r="EH93" s="15">
        <f xml:space="preserve">  IF( ISNA( 'Stata dataset - override'!EH93 ), "", IF( ISBLANK( 'Stata dataset - override'!EH93 ), 'Stata dataset - before override'!EH93, 'Stata dataset - override'!EH93 ) )</f>
        <v>0</v>
      </c>
      <c r="EI93" s="15">
        <f xml:space="preserve">  IF( ISNA( 'Stata dataset - override'!EI93 ), "", IF( ISBLANK( 'Stata dataset - override'!EI93 ), 'Stata dataset - before override'!EI93, 'Stata dataset - override'!EI93 ) )</f>
        <v>3.129</v>
      </c>
      <c r="EJ93" s="15">
        <f xml:space="preserve">  IF( ISNA( 'Stata dataset - override'!EJ93 ), "", IF( ISBLANK( 'Stata dataset - override'!EJ93 ), 'Stata dataset - before override'!EJ93, 'Stata dataset - override'!EJ93 ) )</f>
        <v>0.08</v>
      </c>
      <c r="EK93" s="15">
        <f xml:space="preserve">  IF( ISNA( 'Stata dataset - override'!EK93 ), "", IF( ISBLANK( 'Stata dataset - override'!EK93 ), 'Stata dataset - before override'!EK93, 'Stata dataset - override'!EK93 ) )</f>
        <v>0</v>
      </c>
      <c r="EL93" s="15">
        <f xml:space="preserve">  IF( ISNA( 'Stata dataset - override'!EL93 ), "", IF( ISBLANK( 'Stata dataset - override'!EL93 ), 'Stata dataset - before override'!EL93, 'Stata dataset - override'!EL93 ) )</f>
        <v>3.2090000000000001</v>
      </c>
      <c r="EM93" s="15">
        <f xml:space="preserve">  IF( ISNA( 'Stata dataset - override'!EM93 ), "", IF( ISBLANK( 'Stata dataset - override'!EM93 ), 'Stata dataset - before override'!EM93, 'Stata dataset - override'!EM93 ) )</f>
        <v>3.2090000000000001</v>
      </c>
      <c r="EN93" s="15">
        <f xml:space="preserve">  IF( ISNA( 'Stata dataset - override'!EN93 ), "", IF( ISBLANK( 'Stata dataset - override'!EN93 ), 'Stata dataset - before override'!EN93, 'Stata dataset - override'!EN93 ) )</f>
        <v>16.149000000000001</v>
      </c>
      <c r="EO93" s="15">
        <f xml:space="preserve">  IF( ISNA( 'Stata dataset - override'!EO93 ), "", IF( ISBLANK( 'Stata dataset - override'!EO93 ), 'Stata dataset - before override'!EO93, 'Stata dataset - override'!EO93 ) )</f>
        <v>-1E-3</v>
      </c>
      <c r="EP93" s="15">
        <f xml:space="preserve">  IF( ISNA( 'Stata dataset - override'!EP93 ), "", IF( ISBLANK( 'Stata dataset - override'!EP93 ), 'Stata dataset - before override'!EP93, 'Stata dataset - override'!EP93 ) )</f>
        <v>3.9459999999999997</v>
      </c>
      <c r="EQ93" s="15">
        <f xml:space="preserve">  IF( ISNA( 'Stata dataset - override'!EQ93 ), "", IF( ISBLANK( 'Stata dataset - override'!EQ93 ), 'Stata dataset - before override'!EQ93, 'Stata dataset - override'!EQ93 ) )</f>
        <v>0</v>
      </c>
      <c r="ER93" s="15">
        <f xml:space="preserve">  IF( ISNA( 'Stata dataset - override'!ER93 ), "", IF( ISBLANK( 'Stata dataset - override'!ER93 ), 'Stata dataset - before override'!ER93, 'Stata dataset - override'!ER93 ) )</f>
        <v>12.49</v>
      </c>
      <c r="ES93" s="15">
        <f xml:space="preserve">  IF( ISNA( 'Stata dataset - override'!ES93 ), "", IF( ISBLANK( 'Stata dataset - override'!ES93 ), 'Stata dataset - before override'!ES93, 'Stata dataset - override'!ES93 ) )</f>
        <v>0</v>
      </c>
      <c r="ET93" s="15">
        <f xml:space="preserve">  IF( ISNA( 'Stata dataset - override'!ET93 ), "", IF( ISBLANK( 'Stata dataset - override'!ET93 ), 'Stata dataset - before override'!ET93, 'Stata dataset - override'!ET93 ) )</f>
        <v>37.507999999999996</v>
      </c>
      <c r="EU93" s="15">
        <f xml:space="preserve">  IF( ISNA( 'Stata dataset - override'!EU93 ), "", IF( ISBLANK( 'Stata dataset - override'!EU93 ), 'Stata dataset - before override'!EU93, 'Stata dataset - override'!EU93 ) )</f>
        <v>5.7779999999999996</v>
      </c>
      <c r="EV93" s="15">
        <f xml:space="preserve">  IF( ISNA( 'Stata dataset - override'!EV93 ), "", IF( ISBLANK( 'Stata dataset - override'!EV93 ), 'Stata dataset - before override'!EV93, 'Stata dataset - override'!EV93 ) )</f>
        <v>75.87</v>
      </c>
      <c r="EW93" s="15">
        <f xml:space="preserve">  IF( ISNA( 'Stata dataset - override'!EW93 ), "", IF( ISBLANK( 'Stata dataset - override'!EW93 ), 'Stata dataset - before override'!EW93, 'Stata dataset - override'!EW93 ) )</f>
        <v>1.66</v>
      </c>
      <c r="EX93" s="15">
        <f xml:space="preserve">  IF( ISNA( 'Stata dataset - override'!EX93 ), "", IF( ISBLANK( 'Stata dataset - override'!EX93 ), 'Stata dataset - before override'!EX93, 'Stata dataset - override'!EX93 ) )</f>
        <v>77.53</v>
      </c>
      <c r="EY93" s="15">
        <f xml:space="preserve">  IF( ISNA( 'Stata dataset - override'!EY93 ), "", IF( ISBLANK( 'Stata dataset - override'!EY93 ), 'Stata dataset - before override'!EY93, 'Stata dataset - override'!EY93 ) )</f>
        <v>3.7210000000000001</v>
      </c>
      <c r="EZ93" s="15">
        <f xml:space="preserve">  IF( ISNA( 'Stata dataset - override'!EZ93 ), "", IF( ISBLANK( 'Stata dataset - override'!EZ93 ), 'Stata dataset - before override'!EZ93, 'Stata dataset - override'!EZ93 ) )</f>
        <v>40.305999999999997</v>
      </c>
      <c r="FA93" s="15">
        <f xml:space="preserve">  IF( ISNA( 'Stata dataset - override'!FA93 ), "", IF( ISBLANK( 'Stata dataset - override'!FA93 ), 'Stata dataset - before override'!FA93, 'Stata dataset - override'!FA93 ) )</f>
        <v>11.41</v>
      </c>
      <c r="FB93" s="15">
        <f xml:space="preserve">  IF( ISNA( 'Stata dataset - override'!FB93 ), "", IF( ISBLANK( 'Stata dataset - override'!FB93 ), 'Stata dataset - before override'!FB93, 'Stata dataset - override'!FB93 ) )</f>
        <v>12.962</v>
      </c>
      <c r="FC93" s="15">
        <f xml:space="preserve">  IF( ISNA( 'Stata dataset - override'!FC93 ), "", IF( ISBLANK( 'Stata dataset - override'!FC93 ), 'Stata dataset - before override'!FC93, 'Stata dataset - override'!FC93 ) )</f>
        <v>2.19</v>
      </c>
      <c r="FD93" s="15">
        <f xml:space="preserve">  IF( ISNA( 'Stata dataset - override'!FD93 ), "", IF( ISBLANK( 'Stata dataset - override'!FD93 ), 'Stata dataset - before override'!FD93, 'Stata dataset - override'!FD93 ) )</f>
        <v>70.588999999999999</v>
      </c>
      <c r="FE93" s="15">
        <f xml:space="preserve">  IF( ISNA( 'Stata dataset - override'!FE93 ), "", IF( ISBLANK( 'Stata dataset - override'!FE93 ), 'Stata dataset - before override'!FE93, 'Stata dataset - override'!FE93 ) )</f>
        <v>0</v>
      </c>
      <c r="FF93" s="15">
        <f xml:space="preserve">  IF( ISNA( 'Stata dataset - override'!FF93 ), "", IF( ISBLANK( 'Stata dataset - override'!FF93 ), 'Stata dataset - before override'!FF93, 'Stata dataset - override'!FF93 ) )</f>
        <v>70.588999999999999</v>
      </c>
      <c r="FG93" s="15">
        <f xml:space="preserve">  IF( ISNA( 'Stata dataset - override'!FG93 ), "", IF( ISBLANK( 'Stata dataset - override'!FG93 ), 'Stata dataset - before override'!FG93, 'Stata dataset - override'!FG93 ) )</f>
        <v>11.871</v>
      </c>
      <c r="FH93" s="15">
        <f xml:space="preserve">  IF( ISNA( 'Stata dataset - override'!FH93 ), "", IF( ISBLANK( 'Stata dataset - override'!FH93 ), 'Stata dataset - before override'!FH93, 'Stata dataset - override'!FH93 ) )</f>
        <v>6.0490000000000004</v>
      </c>
      <c r="FI93" s="15">
        <f xml:space="preserve">  IF( ISNA( 'Stata dataset - override'!FI93 ), "", IF( ISBLANK( 'Stata dataset - override'!FI93 ), 'Stata dataset - before override'!FI93, 'Stata dataset - override'!FI93 ) )</f>
        <v>5.8230000000000004</v>
      </c>
      <c r="FJ93" s="15">
        <f xml:space="preserve">  IF( ISNA( 'Stata dataset - override'!FJ93 ), "", IF( ISBLANK( 'Stata dataset - override'!FJ93 ), 'Stata dataset - before override'!FJ93, 'Stata dataset - override'!FJ93 ) )</f>
        <v>11.872</v>
      </c>
      <c r="FK93" s="15">
        <f xml:space="preserve">  IF( ISNA( 'Stata dataset - override'!FK93 ), "", IF( ISBLANK( 'Stata dataset - override'!FK93 ), 'Stata dataset - before override'!FK93, 'Stata dataset - override'!FK93 ) )</f>
        <v>136.24799999999999</v>
      </c>
      <c r="FL93" s="15">
        <f xml:space="preserve">  IF( ISNA( 'Stata dataset - override'!FL93 ), "", IF( ISBLANK( 'Stata dataset - override'!FL93 ), 'Stata dataset - before override'!FL93, 'Stata dataset - override'!FL93 ) )</f>
        <v>4.1230000000000002</v>
      </c>
      <c r="FM93" s="15">
        <f xml:space="preserve">  IF( ISNA( 'Stata dataset - override'!FM93 ), "", IF( ISBLANK( 'Stata dataset - override'!FM93 ), 'Stata dataset - before override'!FM93, 'Stata dataset - override'!FM93 ) )</f>
        <v>0</v>
      </c>
      <c r="FN93" s="15">
        <f xml:space="preserve">  IF( ISNA( 'Stata dataset - override'!FN93 ), "", IF( ISBLANK( 'Stata dataset - override'!FN93 ), 'Stata dataset - before override'!FN93, 'Stata dataset - override'!FN93 ) )</f>
        <v>140.37100000000001</v>
      </c>
      <c r="FO93" s="15">
        <f xml:space="preserve">  IF( ISNA( 'Stata dataset - override'!FO93 ), "", IF( ISBLANK( 'Stata dataset - override'!FO93 ), 'Stata dataset - before override'!FO93, 'Stata dataset - override'!FO93 ) )</f>
        <v>140.37100000000001</v>
      </c>
      <c r="FP93" s="15">
        <f xml:space="preserve">  IF( ISNA( 'Stata dataset - override'!FP93 ), "", IF( ISBLANK( 'Stata dataset - override'!FP93 ), 'Stata dataset - before override'!FP93, 'Stata dataset - override'!FP93 ) )</f>
        <v>1.2049999999999998</v>
      </c>
      <c r="FQ93" s="15">
        <f xml:space="preserve">  IF( ISNA( 'Stata dataset - override'!FQ93 ), "", IF( ISBLANK( 'Stata dataset - override'!FQ93 ), 'Stata dataset - before override'!FQ93, 'Stata dataset - override'!FQ93 ) )</f>
        <v>-0.25600000000000001</v>
      </c>
      <c r="FR93" s="15">
        <f xml:space="preserve">  IF( ISNA( 'Stata dataset - override'!FR93 ), "", IF( ISBLANK( 'Stata dataset - override'!FR93 ), 'Stata dataset - before override'!FR93, 'Stata dataset - override'!FR93 ) )</f>
        <v>0</v>
      </c>
      <c r="FS93" s="15">
        <f xml:space="preserve">  IF( ISNA( 'Stata dataset - override'!FS93 ), "", IF( ISBLANK( 'Stata dataset - override'!FS93 ), 'Stata dataset - before override'!FS93, 'Stata dataset - override'!FS93 ) )</f>
        <v>0</v>
      </c>
      <c r="FT93" s="15">
        <f xml:space="preserve">  IF( ISNA( 'Stata dataset - override'!FT93 ), "", IF( ISBLANK( 'Stata dataset - override'!FT93 ), 'Stata dataset - before override'!FT93, 'Stata dataset - override'!FT93 ) )</f>
        <v>0</v>
      </c>
      <c r="FU93" s="15">
        <f xml:space="preserve">  IF( ISNA( 'Stata dataset - override'!FU93 ), "", IF( ISBLANK( 'Stata dataset - override'!FU93 ), 'Stata dataset - before override'!FU93, 'Stata dataset - override'!FU93 ) )</f>
        <v>0</v>
      </c>
      <c r="FV93" s="15">
        <f xml:space="preserve">  IF( ISNA( 'Stata dataset - override'!FV93 ), "", IF( ISBLANK( 'Stata dataset - override'!FV93 ), 'Stata dataset - before override'!FV93, 'Stata dataset - override'!FV93 ) )</f>
        <v>12.780000000000001</v>
      </c>
      <c r="FW93" s="15">
        <f xml:space="preserve">  IF( ISNA( 'Stata dataset - override'!FW93 ), "", IF( ISBLANK( 'Stata dataset - override'!FW93 ), 'Stata dataset - before override'!FW93, 'Stata dataset - override'!FW93 ) )</f>
        <v>0.78100000000000003</v>
      </c>
      <c r="FX93" s="15">
        <f xml:space="preserve">  IF( ISNA( 'Stata dataset - override'!FX93 ), "", IF( ISBLANK( 'Stata dataset - override'!FX93 ), 'Stata dataset - before override'!FX93, 'Stata dataset - override'!FX93 ) )</f>
        <v>14.51</v>
      </c>
      <c r="FY93" s="15">
        <f xml:space="preserve">  IF( ISNA( 'Stata dataset - override'!FY93 ), "", IF( ISBLANK( 'Stata dataset - override'!FY93 ), 'Stata dataset - before override'!FY93, 'Stata dataset - override'!FY93 ) )</f>
        <v>0</v>
      </c>
      <c r="FZ93" s="15">
        <f xml:space="preserve">  IF( ISNA( 'Stata dataset - override'!FZ93 ), "", IF( ISBLANK( 'Stata dataset - override'!FZ93 ), 'Stata dataset - before override'!FZ93, 'Stata dataset - override'!FZ93 ) )</f>
        <v>14.51</v>
      </c>
      <c r="GA93" s="15">
        <f xml:space="preserve">  IF( ISNA( 'Stata dataset - override'!GA93 ), "", IF( ISBLANK( 'Stata dataset - override'!GA93 ), 'Stata dataset - before override'!GA93, 'Stata dataset - override'!GA93 ) )</f>
        <v>0</v>
      </c>
      <c r="GB93" s="15">
        <f xml:space="preserve">  IF( ISNA( 'Stata dataset - override'!GB93 ), "", IF( ISBLANK( 'Stata dataset - override'!GB93 ), 'Stata dataset - before override'!GB93, 'Stata dataset - override'!GB93 ) )</f>
        <v>3.6190000000000002</v>
      </c>
      <c r="GC93" s="15">
        <f xml:space="preserve">  IF( ISNA( 'Stata dataset - override'!GC93 ), "", IF( ISBLANK( 'Stata dataset - override'!GC93 ), 'Stata dataset - before override'!GC93, 'Stata dataset - override'!GC93 ) )</f>
        <v>0</v>
      </c>
      <c r="GD93" s="15">
        <f xml:space="preserve">  IF( ISNA( 'Stata dataset - override'!GD93 ), "", IF( ISBLANK( 'Stata dataset - override'!GD93 ), 'Stata dataset - before override'!GD93, 'Stata dataset - override'!GD93 ) )</f>
        <v>0.90500000000000003</v>
      </c>
      <c r="GE93" s="15">
        <f xml:space="preserve">  IF( ISNA( 'Stata dataset - override'!GE93 ), "", IF( ISBLANK( 'Stata dataset - override'!GE93 ), 'Stata dataset - before override'!GE93, 'Stata dataset - override'!GE93 ) )</f>
        <v>0</v>
      </c>
      <c r="GF93" s="15">
        <f xml:space="preserve">  IF( ISNA( 'Stata dataset - override'!GF93 ), "", IF( ISBLANK( 'Stata dataset - override'!GF93 ), 'Stata dataset - before override'!GF93, 'Stata dataset - override'!GF93 ) )</f>
        <v>4.524</v>
      </c>
      <c r="GG93" s="15">
        <f xml:space="preserve">  IF( ISNA( 'Stata dataset - override'!GG93 ), "", IF( ISBLANK( 'Stata dataset - override'!GG93 ), 'Stata dataset - before override'!GG93, 'Stata dataset - override'!GG93 ) )</f>
        <v>0</v>
      </c>
      <c r="GH93" s="15">
        <f xml:space="preserve">  IF( ISNA( 'Stata dataset - override'!GH93 ), "", IF( ISBLANK( 'Stata dataset - override'!GH93 ), 'Stata dataset - before override'!GH93, 'Stata dataset - override'!GH93 ) )</f>
        <v>4.524</v>
      </c>
      <c r="GI93" s="15">
        <f xml:space="preserve">  IF( ISNA( 'Stata dataset - override'!GI93 ), "", IF( ISBLANK( 'Stata dataset - override'!GI93 ), 'Stata dataset - before override'!GI93, 'Stata dataset - override'!GI93 ) )</f>
        <v>0</v>
      </c>
      <c r="GJ93" s="15">
        <f xml:space="preserve">  IF( ISNA( 'Stata dataset - override'!GJ93 ), "", IF( ISBLANK( 'Stata dataset - override'!GJ93 ), 'Stata dataset - before override'!GJ93, 'Stata dataset - override'!GJ93 ) )</f>
        <v>0</v>
      </c>
      <c r="GK93" s="15">
        <f xml:space="preserve">  IF( ISNA( 'Stata dataset - override'!GK93 ), "", IF( ISBLANK( 'Stata dataset - override'!GK93 ), 'Stata dataset - before override'!GK93, 'Stata dataset - override'!GK93 ) )</f>
        <v>0</v>
      </c>
      <c r="GL93" s="15">
        <f xml:space="preserve">  IF( ISNA( 'Stata dataset - override'!GL93 ), "", IF( ISBLANK( 'Stata dataset - override'!GL93 ), 'Stata dataset - before override'!GL93, 'Stata dataset - override'!GL93 ) )</f>
        <v>0</v>
      </c>
      <c r="GM93" s="15">
        <f xml:space="preserve">  IF( ISNA( 'Stata dataset - override'!GM93 ), "", IF( ISBLANK( 'Stata dataset - override'!GM93 ), 'Stata dataset - before override'!GM93, 'Stata dataset - override'!GM93 ) )</f>
        <v>19.034000000000002</v>
      </c>
      <c r="GN93" s="15">
        <f xml:space="preserve">  IF( ISNA( 'Stata dataset - override'!GN93 ), "", IF( ISBLANK( 'Stata dataset - override'!GN93 ), 'Stata dataset - before override'!GN93, 'Stata dataset - override'!GN93 ) )</f>
        <v>0.82099999999999995</v>
      </c>
      <c r="GO93" s="15">
        <f xml:space="preserve">  IF( ISNA( 'Stata dataset - override'!GO93 ), "", IF( ISBLANK( 'Stata dataset - override'!GO93 ), 'Stata dataset - before override'!GO93, 'Stata dataset - override'!GO93 ) )</f>
        <v>0</v>
      </c>
      <c r="GP93" s="15">
        <f xml:space="preserve">  IF( ISNA( 'Stata dataset - override'!GP93 ), "", IF( ISBLANK( 'Stata dataset - override'!GP93 ), 'Stata dataset - before override'!GP93, 'Stata dataset - override'!GP93 ) )</f>
        <v>19.855</v>
      </c>
      <c r="GQ93" s="15">
        <f xml:space="preserve">  IF( ISNA( 'Stata dataset - override'!GQ93 ), "", IF( ISBLANK( 'Stata dataset - override'!GQ93 ), 'Stata dataset - before override'!GQ93, 'Stata dataset - override'!GQ93 ) )</f>
        <v>19.855</v>
      </c>
      <c r="GR93" s="15">
        <f xml:space="preserve">  IF( ISNA( 'Stata dataset - override'!GR93 ), "", IF( ISBLANK( 'Stata dataset - override'!GR93 ), 'Stata dataset - before override'!GR93, 'Stata dataset - override'!GR93 ) )</f>
        <v>17.353999999999999</v>
      </c>
      <c r="GS93" s="15">
        <f xml:space="preserve">  IF( ISNA( 'Stata dataset - override'!GS93 ), "", IF( ISBLANK( 'Stata dataset - override'!GS93 ), 'Stata dataset - before override'!GS93, 'Stata dataset - override'!GS93 ) )</f>
        <v>-0.25700000000000001</v>
      </c>
      <c r="GT93" s="15">
        <f xml:space="preserve">  IF( ISNA( 'Stata dataset - override'!GT93 ), "", IF( ISBLANK( 'Stata dataset - override'!GT93 ), 'Stata dataset - before override'!GT93, 'Stata dataset - override'!GT93 ) )</f>
        <v>3.9460000000000002</v>
      </c>
      <c r="GU93" s="15">
        <f xml:space="preserve">  IF( ISNA( 'Stata dataset - override'!GU93 ), "", IF( ISBLANK( 'Stata dataset - override'!GU93 ), 'Stata dataset - before override'!GU93, 'Stata dataset - override'!GU93 ) )</f>
        <v>0</v>
      </c>
      <c r="GV93" s="15">
        <f xml:space="preserve">  IF( ISNA( 'Stata dataset - override'!GV93 ), "", IF( ISBLANK( 'Stata dataset - override'!GV93 ), 'Stata dataset - before override'!GV93, 'Stata dataset - override'!GV93 ) )</f>
        <v>12.49</v>
      </c>
      <c r="GW93" s="15">
        <f xml:space="preserve">  IF( ISNA( 'Stata dataset - override'!GW93 ), "", IF( ISBLANK( 'Stata dataset - override'!GW93 ), 'Stata dataset - before override'!GW93, 'Stata dataset - override'!GW93 ) )</f>
        <v>0</v>
      </c>
      <c r="GX93" s="15">
        <f xml:space="preserve">  IF( ISNA( 'Stata dataset - override'!GX93 ), "", IF( ISBLANK( 'Stata dataset - override'!GX93 ), 'Stata dataset - before override'!GX93, 'Stata dataset - override'!GX93 ) )</f>
        <v>50.287999999999997</v>
      </c>
      <c r="GY93" s="15">
        <f xml:space="preserve">  IF( ISNA( 'Stata dataset - override'!GY93 ), "", IF( ISBLANK( 'Stata dataset - override'!GY93 ), 'Stata dataset - before override'!GY93, 'Stata dataset - override'!GY93 ) )</f>
        <v>6.5590000000000002</v>
      </c>
      <c r="GZ93" s="15">
        <f xml:space="preserve">  IF( ISNA( 'Stata dataset - override'!GZ93 ), "", IF( ISBLANK( 'Stata dataset - override'!GZ93 ), 'Stata dataset - before override'!GZ93, 'Stata dataset - override'!GZ93 ) )</f>
        <v>90.38</v>
      </c>
      <c r="HA93" s="15">
        <f xml:space="preserve">  IF( ISNA( 'Stata dataset - override'!HA93 ), "", IF( ISBLANK( 'Stata dataset - override'!HA93 ), 'Stata dataset - before override'!HA93, 'Stata dataset - override'!HA93 ) )</f>
        <v>1.66</v>
      </c>
      <c r="HB93" s="15">
        <f xml:space="preserve">  IF( ISNA( 'Stata dataset - override'!HB93 ), "", IF( ISBLANK( 'Stata dataset - override'!HB93 ), 'Stata dataset - before override'!HB93, 'Stata dataset - override'!HB93 ) )</f>
        <v>92.04</v>
      </c>
      <c r="HC93" s="15">
        <f xml:space="preserve">  IF( ISNA( 'Stata dataset - override'!HC93 ), "", IF( ISBLANK( 'Stata dataset - override'!HC93 ), 'Stata dataset - before override'!HC93, 'Stata dataset - override'!HC93 ) )</f>
        <v>3.7210000000000001</v>
      </c>
      <c r="HD93" s="15">
        <f xml:space="preserve">  IF( ISNA( 'Stata dataset - override'!HD93 ), "", IF( ISBLANK( 'Stata dataset - override'!HD93 ), 'Stata dataset - before override'!HD93, 'Stata dataset - override'!HD93 ) )</f>
        <v>43.924999999999997</v>
      </c>
      <c r="HE93" s="15">
        <f xml:space="preserve">  IF( ISNA( 'Stata dataset - override'!HE93 ), "", IF( ISBLANK( 'Stata dataset - override'!HE93 ), 'Stata dataset - before override'!HE93, 'Stata dataset - override'!HE93 ) )</f>
        <v>11.41</v>
      </c>
      <c r="HF93" s="15">
        <f xml:space="preserve">  IF( ISNA( 'Stata dataset - override'!HF93 ), "", IF( ISBLANK( 'Stata dataset - override'!HF93 ), 'Stata dataset - before override'!HF93, 'Stata dataset - override'!HF93 ) )</f>
        <v>13.867000000000001</v>
      </c>
      <c r="HG93" s="15">
        <f xml:space="preserve">  IF( ISNA( 'Stata dataset - override'!HG93 ), "", IF( ISBLANK( 'Stata dataset - override'!HG93 ), 'Stata dataset - before override'!HG93, 'Stata dataset - override'!HG93 ) )</f>
        <v>2.19</v>
      </c>
      <c r="HH93" s="15">
        <f xml:space="preserve">  IF( ISNA( 'Stata dataset - override'!HH93 ), "", IF( ISBLANK( 'Stata dataset - override'!HH93 ), 'Stata dataset - before override'!HH93, 'Stata dataset - override'!HH93 ) )</f>
        <v>75.113</v>
      </c>
      <c r="HI93" s="15">
        <f xml:space="preserve">  IF( ISNA( 'Stata dataset - override'!HI93 ), "", IF( ISBLANK( 'Stata dataset - override'!HI93 ), 'Stata dataset - before override'!HI93, 'Stata dataset - override'!HI93 ) )</f>
        <v>0</v>
      </c>
      <c r="HJ93" s="15">
        <f xml:space="preserve">  IF( ISNA( 'Stata dataset - override'!HJ93 ), "", IF( ISBLANK( 'Stata dataset - override'!HJ93 ), 'Stata dataset - before override'!HJ93, 'Stata dataset - override'!HJ93 ) )</f>
        <v>75.113</v>
      </c>
      <c r="HK93" s="15">
        <f xml:space="preserve">  IF( ISNA( 'Stata dataset - override'!HK93 ), "", IF( ISBLANK( 'Stata dataset - override'!HK93 ), 'Stata dataset - before override'!HK93, 'Stata dataset - override'!HK93 ) )</f>
        <v>11.871</v>
      </c>
      <c r="HL93" s="15">
        <f xml:space="preserve">  IF( ISNA( 'Stata dataset - override'!HL93 ), "", IF( ISBLANK( 'Stata dataset - override'!HL93 ), 'Stata dataset - before override'!HL93, 'Stata dataset - override'!HL93 ) )</f>
        <v>6.0490000000000004</v>
      </c>
      <c r="HM93" s="15">
        <f xml:space="preserve">  IF( ISNA( 'Stata dataset - override'!HM93 ), "", IF( ISBLANK( 'Stata dataset - override'!HM93 ), 'Stata dataset - before override'!HM93, 'Stata dataset - override'!HM93 ) )</f>
        <v>5.8230000000000004</v>
      </c>
      <c r="HN93" s="15">
        <f xml:space="preserve">  IF( ISNA( 'Stata dataset - override'!HN93 ), "", IF( ISBLANK( 'Stata dataset - override'!HN93 ), 'Stata dataset - before override'!HN93, 'Stata dataset - override'!HN93 ) )</f>
        <v>11.872</v>
      </c>
      <c r="HO93" s="15">
        <f xml:space="preserve">  IF( ISNA( 'Stata dataset - override'!HO93 ), "", IF( ISBLANK( 'Stata dataset - override'!HO93 ), 'Stata dataset - before override'!HO93, 'Stata dataset - override'!HO93 ) )</f>
        <v>155.28200000000001</v>
      </c>
      <c r="HP93" s="15">
        <f xml:space="preserve">  IF( ISNA( 'Stata dataset - override'!HP93 ), "", IF( ISBLANK( 'Stata dataset - override'!HP93 ), 'Stata dataset - before override'!HP93, 'Stata dataset - override'!HP93 ) )</f>
        <v>4.944</v>
      </c>
      <c r="HQ93" s="15">
        <f xml:space="preserve">  IF( ISNA( 'Stata dataset - override'!HQ93 ), "", IF( ISBLANK( 'Stata dataset - override'!HQ93 ), 'Stata dataset - before override'!HQ93, 'Stata dataset - override'!HQ93 ) )</f>
        <v>0</v>
      </c>
      <c r="HR93" s="15">
        <f xml:space="preserve">  IF( ISNA( 'Stata dataset - override'!HR93 ), "", IF( ISBLANK( 'Stata dataset - override'!HR93 ), 'Stata dataset - before override'!HR93, 'Stata dataset - override'!HR93 ) )</f>
        <v>160.226</v>
      </c>
      <c r="HS93" s="15">
        <f xml:space="preserve">  IF( ISNA( 'Stata dataset - override'!HS93 ), "", IF( ISBLANK( 'Stata dataset - override'!HS93 ), 'Stata dataset - before override'!HS93, 'Stata dataset - override'!HS93 ) )</f>
        <v>160.226</v>
      </c>
      <c r="HT93" s="15" t="e">
        <f xml:space="preserve">  IF( ISNA( 'Stata dataset - override'!HT93 ), "", IF( ISBLANK( 'Stata dataset - override'!HT93 ), 'Stata dataset - before override'!HT93, 'Stata dataset - override'!HT93 ) )</f>
        <v>#N/A</v>
      </c>
      <c r="HU93" s="15" t="e">
        <f xml:space="preserve">  IF( ISNA( 'Stata dataset - override'!HU93 ), "", IF( ISBLANK( 'Stata dataset - override'!HU93 ), 'Stata dataset - before override'!HU93, 'Stata dataset - override'!HU93 ) )</f>
        <v>#N/A</v>
      </c>
      <c r="HV93" s="15">
        <f xml:space="preserve">  IF( ISNA( 'Stata dataset - override'!HV93 ), "", IF( ISBLANK( 'Stata dataset - override'!HV93 ), 'Stata dataset - before override'!HV93, 'Stata dataset - override'!HV93 ) )</f>
        <v>0.48399999999999999</v>
      </c>
      <c r="HW93" s="15">
        <f xml:space="preserve">  IF( ISNA( 'Stata dataset - override'!HW93 ), "", IF( ISBLANK( 'Stata dataset - override'!HW93 ), 'Stata dataset - before override'!HW93, 'Stata dataset - override'!HW93 ) )</f>
        <v>0</v>
      </c>
      <c r="HX93" s="15">
        <f xml:space="preserve">  IF( ISNA( 'Stata dataset - override'!HX93 ), "", IF( ISBLANK( 'Stata dataset - override'!HX93 ), 'Stata dataset - before override'!HX93, 'Stata dataset - override'!HX93 ) )</f>
        <v>0</v>
      </c>
      <c r="HY93" s="15">
        <f xml:space="preserve">  IF( ISNA( 'Stata dataset - override'!HY93 ), "", IF( ISBLANK( 'Stata dataset - override'!HY93 ), 'Stata dataset - before override'!HY93, 'Stata dataset - override'!HY93 ) )</f>
        <v>0</v>
      </c>
      <c r="HZ93" s="15">
        <f xml:space="preserve">  IF( ISNA( 'Stata dataset - override'!HZ93 ), "", IF( ISBLANK( 'Stata dataset - override'!HZ93 ), 'Stata dataset - before override'!HZ93, 'Stata dataset - override'!HZ93 ) )</f>
        <v>0</v>
      </c>
      <c r="IA93" s="15">
        <f xml:space="preserve">  IF( ISNA( 'Stata dataset - override'!IA93 ), "", IF( ISBLANK( 'Stata dataset - override'!IA93 ), 'Stata dataset - before override'!IA93, 'Stata dataset - override'!IA93 ) )</f>
        <v>0.97699999999999998</v>
      </c>
      <c r="IB93" s="15">
        <f xml:space="preserve">  IF( ISNA( 'Stata dataset - override'!IB93 ), "", IF( ISBLANK( 'Stata dataset - override'!IB93 ), 'Stata dataset - before override'!IB93, 'Stata dataset - override'!IB93 ) )</f>
        <v>0</v>
      </c>
      <c r="IC93" s="15">
        <f xml:space="preserve">  IF( ISNA( 'Stata dataset - override'!IC93 ), "", IF( ISBLANK( 'Stata dataset - override'!IC93 ), 'Stata dataset - before override'!IC93, 'Stata dataset - override'!IC93 ) )</f>
        <v>0</v>
      </c>
      <c r="ID93" s="15">
        <f xml:space="preserve">  IF( ISNA( 'Stata dataset - override'!ID93 ), "", IF( ISBLANK( 'Stata dataset - override'!ID93 ), 'Stata dataset - before override'!ID93, 'Stata dataset - override'!ID93 ) )</f>
        <v>0</v>
      </c>
      <c r="IE93" s="15">
        <f xml:space="preserve">  IF( ISNA( 'Stata dataset - override'!IE93 ), "", IF( ISBLANK( 'Stata dataset - override'!IE93 ), 'Stata dataset - before override'!IE93, 'Stata dataset - override'!IE93 ) )</f>
        <v>0</v>
      </c>
      <c r="IF93" s="15">
        <f xml:space="preserve">  IF( ISNA( 'Stata dataset - override'!IF93 ), "", IF( ISBLANK( 'Stata dataset - override'!IF93 ), 'Stata dataset - before override'!IF93, 'Stata dataset - override'!IF93 ) )</f>
        <v>0.21199999999999999</v>
      </c>
      <c r="IG93" s="15">
        <f xml:space="preserve">  IF( ISNA( 'Stata dataset - override'!IG93 ), "", IF( ISBLANK( 'Stata dataset - override'!IG93 ), 'Stata dataset - before override'!IG93, 'Stata dataset - override'!IG93 ) )</f>
        <v>0</v>
      </c>
      <c r="IH93" s="15">
        <f xml:space="preserve">  IF( ISNA( 'Stata dataset - override'!IH93 ), "", IF( ISBLANK( 'Stata dataset - override'!IH93 ), 'Stata dataset - before override'!IH93, 'Stata dataset - override'!IH93 ) )</f>
        <v>0</v>
      </c>
      <c r="II93" s="15">
        <f xml:space="preserve">  IF( ISNA( 'Stata dataset - override'!II93 ), "", IF( ISBLANK( 'Stata dataset - override'!II93 ), 'Stata dataset - before override'!II93, 'Stata dataset - override'!II93 ) )</f>
        <v>0</v>
      </c>
      <c r="IJ93" s="15">
        <f xml:space="preserve">  IF( ISNA( 'Stata dataset - override'!IJ93 ), "", IF( ISBLANK( 'Stata dataset - override'!IJ93 ), 'Stata dataset - before override'!IJ93, 'Stata dataset - override'!IJ93 ) )</f>
        <v>0</v>
      </c>
      <c r="IK93" s="15">
        <f xml:space="preserve">  IF( ISNA( 'Stata dataset - override'!IK93 ), "", IF( ISBLANK( 'Stata dataset - override'!IK93 ), 'Stata dataset - before override'!IK93, 'Stata dataset - override'!IK93 ) )</f>
        <v>0</v>
      </c>
      <c r="IL93" s="15">
        <f xml:space="preserve">  IF( ISNA( 'Stata dataset - override'!IL93 ), "", IF( ISBLANK( 'Stata dataset - override'!IL93 ), 'Stata dataset - before override'!IL93, 'Stata dataset - override'!IL93 ) )</f>
        <v>0</v>
      </c>
      <c r="IM93" s="15">
        <f xml:space="preserve">  IF( ISNA( 'Stata dataset - override'!IM93 ), "", IF( ISBLANK( 'Stata dataset - override'!IM93 ), 'Stata dataset - before override'!IM93, 'Stata dataset - override'!IM93 ) )</f>
        <v>0</v>
      </c>
      <c r="IN93" s="15">
        <f xml:space="preserve">  IF( ISNA( 'Stata dataset - override'!IN93 ), "", IF( ISBLANK( 'Stata dataset - override'!IN93 ), 'Stata dataset - before override'!IN93, 'Stata dataset - override'!IN93 ) )</f>
        <v>0</v>
      </c>
      <c r="IO93" s="15">
        <f xml:space="preserve">  IF( ISNA( 'Stata dataset - override'!IO93 ), "", IF( ISBLANK( 'Stata dataset - override'!IO93 ), 'Stata dataset - before override'!IO93, 'Stata dataset - override'!IO93 ) )</f>
        <v>0</v>
      </c>
      <c r="IP93" s="15">
        <f xml:space="preserve">  IF( ISNA( 'Stata dataset - override'!IP93 ), "", IF( ISBLANK( 'Stata dataset - override'!IP93 ), 'Stata dataset - before override'!IP93, 'Stata dataset - override'!IP93 ) )</f>
        <v>0.17</v>
      </c>
      <c r="IQ93" s="15">
        <f xml:space="preserve">  IF( ISNA( 'Stata dataset - override'!IQ93 ), "", IF( ISBLANK( 'Stata dataset - override'!IQ93 ), 'Stata dataset - before override'!IQ93, 'Stata dataset - override'!IQ93 ) )</f>
        <v>0</v>
      </c>
      <c r="IR93" s="15">
        <f xml:space="preserve">  IF( ISNA( 'Stata dataset - override'!IR93 ), "", IF( ISBLANK( 'Stata dataset - override'!IR93 ), 'Stata dataset - before override'!IR93, 'Stata dataset - override'!IR93 ) )</f>
        <v>0</v>
      </c>
      <c r="IS93" s="15">
        <f xml:space="preserve">  IF( ISNA( 'Stata dataset - override'!IS93 ), "", IF( ISBLANK( 'Stata dataset - override'!IS93 ), 'Stata dataset - before override'!IS93, 'Stata dataset - override'!IS93 ) )</f>
        <v>0</v>
      </c>
      <c r="IT93" s="15">
        <f xml:space="preserve">  IF( ISNA( 'Stata dataset - override'!IT93 ), "", IF( ISBLANK( 'Stata dataset - override'!IT93 ), 'Stata dataset - before override'!IT93, 'Stata dataset - override'!IT93 ) )</f>
        <v>8.0730000000000004</v>
      </c>
      <c r="IU93" s="15">
        <f xml:space="preserve">  IF( ISNA( 'Stata dataset - override'!IU93 ), "", IF( ISBLANK( 'Stata dataset - override'!IU93 ), 'Stata dataset - before override'!IU93, 'Stata dataset - override'!IU93 ) )</f>
        <v>0</v>
      </c>
      <c r="IV93" s="15">
        <f xml:space="preserve">  IF( ISNA( 'Stata dataset - override'!IV93 ), "", IF( ISBLANK( 'Stata dataset - override'!IV93 ), 'Stata dataset - before override'!IV93, 'Stata dataset - override'!IV93 ) )</f>
        <v>0</v>
      </c>
      <c r="IW93" s="15">
        <f xml:space="preserve">  IF( ISNA( 'Stata dataset - override'!IW93 ), "", IF( ISBLANK( 'Stata dataset - override'!IW93 ), 'Stata dataset - before override'!IW93, 'Stata dataset - override'!IW93 ) )</f>
        <v>0</v>
      </c>
      <c r="IX93" s="15">
        <f xml:space="preserve">  IF( ISNA( 'Stata dataset - override'!IX93 ), "", IF( ISBLANK( 'Stata dataset - override'!IX93 ), 'Stata dataset - before override'!IX93, 'Stata dataset - override'!IX93 ) )</f>
        <v>1.5409999999999999</v>
      </c>
      <c r="IY93" s="15">
        <f xml:space="preserve">  IF( ISNA( 'Stata dataset - override'!IY93 ), "", IF( ISBLANK( 'Stata dataset - override'!IY93 ), 'Stata dataset - before override'!IY93, 'Stata dataset - override'!IY93 ) )</f>
        <v>0</v>
      </c>
      <c r="IZ93" s="15">
        <f xml:space="preserve">  IF( ISNA( 'Stata dataset - override'!IZ93 ), "", IF( ISBLANK( 'Stata dataset - override'!IZ93 ), 'Stata dataset - before override'!IZ93, 'Stata dataset - override'!IZ93 ) )</f>
        <v>2.95</v>
      </c>
      <c r="JA93" s="15">
        <f xml:space="preserve">  IF( ISNA( 'Stata dataset - override'!JA93 ), "", IF( ISBLANK( 'Stata dataset - override'!JA93 ), 'Stata dataset - before override'!JA93, 'Stata dataset - override'!JA93 ) )</f>
        <v>14.407</v>
      </c>
      <c r="JB93" s="15">
        <f xml:space="preserve">  IF( ISNA( 'Stata dataset - override'!JB93 ), "", IF( ISBLANK( 'Stata dataset - override'!JB93 ), 'Stata dataset - before override'!JB93, 'Stata dataset - override'!JB93 ) )</f>
        <v>0</v>
      </c>
      <c r="JC93" s="15">
        <f xml:space="preserve">  IF( ISNA( 'Stata dataset - override'!JC93 ), "", IF( ISBLANK( 'Stata dataset - override'!JC93 ), 'Stata dataset - before override'!JC93, 'Stata dataset - override'!JC93 ) )</f>
        <v>0</v>
      </c>
      <c r="JD93" s="15">
        <f xml:space="preserve">  IF( ISNA( 'Stata dataset - override'!JD93 ), "", IF( ISBLANK( 'Stata dataset - override'!JD93 ), 'Stata dataset - before override'!JD93, 'Stata dataset - override'!JD93 ) )</f>
        <v>0</v>
      </c>
      <c r="JE93" s="15">
        <f xml:space="preserve">  IF( ISNA( 'Stata dataset - override'!JE93 ), "", IF( ISBLANK( 'Stata dataset - override'!JE93 ), 'Stata dataset - before override'!JE93, 'Stata dataset - override'!JE93 ) )</f>
        <v>6.7000000000000004E-2</v>
      </c>
      <c r="JF93" s="15">
        <f xml:space="preserve">  IF( ISNA( 'Stata dataset - override'!JF93 ), "", IF( ISBLANK( 'Stata dataset - override'!JF93 ), 'Stata dataset - before override'!JF93, 'Stata dataset - override'!JF93 ) )</f>
        <v>0</v>
      </c>
      <c r="JG93" s="15">
        <f xml:space="preserve">  IF( ISNA( 'Stata dataset - override'!JG93 ), "", IF( ISBLANK( 'Stata dataset - override'!JG93 ), 'Stata dataset - before override'!JG93, 'Stata dataset - override'!JG93 ) )</f>
        <v>0</v>
      </c>
      <c r="JH93" s="15">
        <f xml:space="preserve">  IF( ISNA( 'Stata dataset - override'!JH93 ), "", IF( ISBLANK( 'Stata dataset - override'!JH93 ), 'Stata dataset - before override'!JH93, 'Stata dataset - override'!JH93 ) )</f>
        <v>0</v>
      </c>
      <c r="JI93" s="15">
        <f xml:space="preserve">  IF( ISNA( 'Stata dataset - override'!JI93 ), "", IF( ISBLANK( 'Stata dataset - override'!JI93 ), 'Stata dataset - before override'!JI93, 'Stata dataset - override'!JI93 ) )</f>
        <v>0</v>
      </c>
      <c r="JJ93" s="15">
        <f xml:space="preserve">  IF( ISNA( 'Stata dataset - override'!JJ93 ), "", IF( ISBLANK( 'Stata dataset - override'!JJ93 ), 'Stata dataset - before override'!JJ93, 'Stata dataset - override'!JJ93 ) )</f>
        <v>0</v>
      </c>
      <c r="JK93" s="15">
        <f xml:space="preserve">  IF( ISNA( 'Stata dataset - override'!JK93 ), "", IF( ISBLANK( 'Stata dataset - override'!JK93 ), 'Stata dataset - before override'!JK93, 'Stata dataset - override'!JK93 ) )</f>
        <v>0</v>
      </c>
      <c r="JL93" s="15">
        <f xml:space="preserve">  IF( ISNA( 'Stata dataset - override'!JL93 ), "", IF( ISBLANK( 'Stata dataset - override'!JL93 ), 'Stata dataset - before override'!JL93, 'Stata dataset - override'!JL93 ) )</f>
        <v>0.23799999999999999</v>
      </c>
      <c r="JM93" s="15">
        <f xml:space="preserve">  IF( ISNA( 'Stata dataset - override'!JM93 ), "", IF( ISBLANK( 'Stata dataset - override'!JM93 ), 'Stata dataset - before override'!JM93, 'Stata dataset - override'!JM93 ) )</f>
        <v>0</v>
      </c>
      <c r="JN93" s="15">
        <f xml:space="preserve">  IF( ISNA( 'Stata dataset - override'!JN93 ), "", IF( ISBLANK( 'Stata dataset - override'!JN93 ), 'Stata dataset - before override'!JN93, 'Stata dataset - override'!JN93 ) )</f>
        <v>0.48</v>
      </c>
      <c r="JO93" s="15">
        <f xml:space="preserve">  IF( ISNA( 'Stata dataset - override'!JO93 ), "", IF( ISBLANK( 'Stata dataset - override'!JO93 ), 'Stata dataset - before override'!JO93, 'Stata dataset - override'!JO93 ) )</f>
        <v>0</v>
      </c>
      <c r="JP93" s="15">
        <f xml:space="preserve">  IF( ISNA( 'Stata dataset - override'!JP93 ), "", IF( ISBLANK( 'Stata dataset - override'!JP93 ), 'Stata dataset - before override'!JP93, 'Stata dataset - override'!JP93 ) )</f>
        <v>0</v>
      </c>
      <c r="JQ93" s="15">
        <f xml:space="preserve">  IF( ISNA( 'Stata dataset - override'!JQ93 ), "", IF( ISBLANK( 'Stata dataset - override'!JQ93 ), 'Stata dataset - before override'!JQ93, 'Stata dataset - override'!JQ93 ) )</f>
        <v>0</v>
      </c>
      <c r="JR93" s="15">
        <f xml:space="preserve">  IF( ISNA( 'Stata dataset - override'!JR93 ), "", IF( ISBLANK( 'Stata dataset - override'!JR93 ), 'Stata dataset - before override'!JR93, 'Stata dataset - override'!JR93 ) )</f>
        <v>0</v>
      </c>
      <c r="JS93" s="15">
        <f xml:space="preserve">  IF( ISNA( 'Stata dataset - override'!JS93 ), "", IF( ISBLANK( 'Stata dataset - override'!JS93 ), 'Stata dataset - before override'!JS93, 'Stata dataset - override'!JS93 ) )</f>
        <v>2.0459999999999998</v>
      </c>
      <c r="JT93" s="15">
        <f xml:space="preserve">  IF( ISNA( 'Stata dataset - override'!JT93 ), "", IF( ISBLANK( 'Stata dataset - override'!JT93 ), 'Stata dataset - before override'!JT93, 'Stata dataset - override'!JT93 ) )</f>
        <v>5.1680000000000001</v>
      </c>
      <c r="JU93" s="15">
        <f xml:space="preserve">  IF( ISNA( 'Stata dataset - override'!JU93 ), "", IF( ISBLANK( 'Stata dataset - override'!JU93 ), 'Stata dataset - before override'!JU93, 'Stata dataset - override'!JU93 ) )</f>
        <v>1.393</v>
      </c>
      <c r="JV93" s="15">
        <f xml:space="preserve">  IF( ISNA( 'Stata dataset - override'!JV93 ), "", IF( ISBLANK( 'Stata dataset - override'!JV93 ), 'Stata dataset - before override'!JV93, 'Stata dataset - override'!JV93 ) )</f>
        <v>0.182</v>
      </c>
      <c r="JW93" s="15">
        <f xml:space="preserve">  IF( ISNA( 'Stata dataset - override'!JW93 ), "", IF( ISBLANK( 'Stata dataset - override'!JW93 ), 'Stata dataset - before override'!JW93, 'Stata dataset - override'!JW93 ) )</f>
        <v>0</v>
      </c>
      <c r="JX93" s="15">
        <f xml:space="preserve">  IF( ISNA( 'Stata dataset - override'!JX93 ), "", IF( ISBLANK( 'Stata dataset - override'!JX93 ), 'Stata dataset - before override'!JX93, 'Stata dataset - override'!JX93 ) )</f>
        <v>0</v>
      </c>
      <c r="JY93" s="15">
        <f xml:space="preserve">  IF( ISNA( 'Stata dataset - override'!JY93 ), "", IF( ISBLANK( 'Stata dataset - override'!JY93 ), 'Stata dataset - before override'!JY93, 'Stata dataset - override'!JY93 ) )</f>
        <v>0</v>
      </c>
      <c r="JZ93" s="15">
        <f xml:space="preserve">  IF( ISNA( 'Stata dataset - override'!JZ93 ), "", IF( ISBLANK( 'Stata dataset - override'!JZ93 ), 'Stata dataset - before override'!JZ93, 'Stata dataset - override'!JZ93 ) )</f>
        <v>0</v>
      </c>
      <c r="KA93" s="15">
        <f xml:space="preserve">  IF( ISNA( 'Stata dataset - override'!KA93 ), "", IF( ISBLANK( 'Stata dataset - override'!KA93 ), 'Stata dataset - before override'!KA93, 'Stata dataset - override'!KA93 ) )</f>
        <v>2.581</v>
      </c>
      <c r="KB93" s="15">
        <f xml:space="preserve">  IF( ISNA( 'Stata dataset - override'!KB93 ), "", IF( ISBLANK( 'Stata dataset - override'!KB93 ), 'Stata dataset - before override'!KB93, 'Stata dataset - override'!KB93 ) )</f>
        <v>0</v>
      </c>
      <c r="KC93" s="15">
        <f xml:space="preserve">  IF( ISNA( 'Stata dataset - override'!KC93 ), "", IF( ISBLANK( 'Stata dataset - override'!KC93 ), 'Stata dataset - before override'!KC93, 'Stata dataset - override'!KC93 ) )</f>
        <v>0</v>
      </c>
      <c r="KD93" s="15">
        <f xml:space="preserve">  IF( ISNA( 'Stata dataset - override'!KD93 ), "", IF( ISBLANK( 'Stata dataset - override'!KD93 ), 'Stata dataset - before override'!KD93, 'Stata dataset - override'!KD93 ) )</f>
        <v>0</v>
      </c>
      <c r="KE93" s="15">
        <f xml:space="preserve">  IF( ISNA( 'Stata dataset - override'!KE93 ), "", IF( ISBLANK( 'Stata dataset - override'!KE93 ), 'Stata dataset - before override'!KE93, 'Stata dataset - override'!KE93 ) )</f>
        <v>0</v>
      </c>
      <c r="KF93" s="15">
        <f xml:space="preserve">  IF( ISNA( 'Stata dataset - override'!KF93 ), "", IF( ISBLANK( 'Stata dataset - override'!KF93 ), 'Stata dataset - before override'!KF93, 'Stata dataset - override'!KF93 ) )</f>
        <v>0</v>
      </c>
      <c r="KG93" s="15">
        <f xml:space="preserve">  IF( ISNA( 'Stata dataset - override'!KG93 ), "", IF( ISBLANK( 'Stata dataset - override'!KG93 ), 'Stata dataset - before override'!KG93, 'Stata dataset - override'!KG93 ) )</f>
        <v>12.154999999999999</v>
      </c>
      <c r="KH93" s="15">
        <f xml:space="preserve">  IF( ISNA( 'Stata dataset - override'!KH93 ), "", IF( ISBLANK( 'Stata dataset - override'!KH93 ), 'Stata dataset - before override'!KH93, 'Stata dataset - override'!KH93 ) )</f>
        <v>0</v>
      </c>
      <c r="KI93" s="15">
        <f xml:space="preserve">  IF( ISNA( 'Stata dataset - override'!KI93 ), "", IF( ISBLANK( 'Stata dataset - override'!KI93 ), 'Stata dataset - before override'!KI93, 'Stata dataset - override'!KI93 ) )</f>
        <v>0</v>
      </c>
      <c r="KJ93" s="15">
        <f xml:space="preserve">  IF( ISNA( 'Stata dataset - override'!KJ93 ), "", IF( ISBLANK( 'Stata dataset - override'!KJ93 ), 'Stata dataset - before override'!KJ93, 'Stata dataset - override'!KJ93 ) )</f>
        <v>0</v>
      </c>
      <c r="KK93" s="15">
        <f xml:space="preserve">  IF( ISNA( 'Stata dataset - override'!KK93 ), "", IF( ISBLANK( 'Stata dataset - override'!KK93 ), 'Stata dataset - before override'!KK93, 'Stata dataset - override'!KK93 ) )</f>
        <v>0</v>
      </c>
      <c r="KL93" s="15">
        <f xml:space="preserve">  IF( ISNA( 'Stata dataset - override'!KL93 ), "", IF( ISBLANK( 'Stata dataset - override'!KL93 ), 'Stata dataset - before override'!KL93, 'Stata dataset - override'!KL93 ) )</f>
        <v>0</v>
      </c>
      <c r="KM93" s="15">
        <f xml:space="preserve">  IF( ISNA( 'Stata dataset - override'!KM93 ), "", IF( ISBLANK( 'Stata dataset - override'!KM93 ), 'Stata dataset - before override'!KM93, 'Stata dataset - override'!KM93 ) )</f>
        <v>0</v>
      </c>
      <c r="KN93" s="15">
        <f xml:space="preserve">  IF( ISNA( 'Stata dataset - override'!KN93 ), "", IF( ISBLANK( 'Stata dataset - override'!KN93 ), 'Stata dataset - before override'!KN93, 'Stata dataset - override'!KN93 ) )</f>
        <v>0</v>
      </c>
      <c r="KO93" s="15">
        <f xml:space="preserve">  IF( ISNA( 'Stata dataset - override'!KO93 ), "", IF( ISBLANK( 'Stata dataset - override'!KO93 ), 'Stata dataset - before override'!KO93, 'Stata dataset - override'!KO93 ) )</f>
        <v>0</v>
      </c>
      <c r="KP93" s="15">
        <f xml:space="preserve">  IF( ISNA( 'Stata dataset - override'!KP93 ), "", IF( ISBLANK( 'Stata dataset - override'!KP93 ), 'Stata dataset - before override'!KP93, 'Stata dataset - override'!KP93 ) )</f>
        <v>0</v>
      </c>
      <c r="KQ93" s="15">
        <f xml:space="preserve">  IF( ISNA( 'Stata dataset - override'!KQ93 ), "", IF( ISBLANK( 'Stata dataset - override'!KQ93 ), 'Stata dataset - before override'!KQ93, 'Stata dataset - override'!KQ93 ) )</f>
        <v>0</v>
      </c>
      <c r="KR93" s="15">
        <f xml:space="preserve">  IF( ISNA( 'Stata dataset - override'!KR93 ), "", IF( ISBLANK( 'Stata dataset - override'!KR93 ), 'Stata dataset - before override'!KR93, 'Stata dataset - override'!KR93 ) )</f>
        <v>0</v>
      </c>
      <c r="KS93" s="15">
        <f xml:space="preserve">  IF( ISNA( 'Stata dataset - override'!KS93 ), "", IF( ISBLANK( 'Stata dataset - override'!KS93 ), 'Stata dataset - before override'!KS93, 'Stata dataset - override'!KS93 ) )</f>
        <v>0</v>
      </c>
      <c r="KT93" s="15">
        <f xml:space="preserve">  IF( ISNA( 'Stata dataset - override'!KT93 ), "", IF( ISBLANK( 'Stata dataset - override'!KT93 ), 'Stata dataset - before override'!KT93, 'Stata dataset - override'!KT93 ) )</f>
        <v>0</v>
      </c>
      <c r="KU93" s="15">
        <f xml:space="preserve">  IF( ISNA( 'Stata dataset - override'!KU93 ), "", IF( ISBLANK( 'Stata dataset - override'!KU93 ), 'Stata dataset - before override'!KU93, 'Stata dataset - override'!KU93 ) )</f>
        <v>0</v>
      </c>
      <c r="KV93" s="15">
        <f xml:space="preserve">  IF( ISNA( 'Stata dataset - override'!KV93 ), "", IF( ISBLANK( 'Stata dataset - override'!KV93 ), 'Stata dataset - before override'!KV93, 'Stata dataset - override'!KV93 ) )</f>
        <v>0</v>
      </c>
      <c r="KW93" s="15">
        <f xml:space="preserve">  IF( ISNA( 'Stata dataset - override'!KW93 ), "", IF( ISBLANK( 'Stata dataset - override'!KW93 ), 'Stata dataset - before override'!KW93, 'Stata dataset - override'!KW93 ) )</f>
        <v>0</v>
      </c>
      <c r="KX93" s="15">
        <f xml:space="preserve">  IF( ISNA( 'Stata dataset - override'!KX93 ), "", IF( ISBLANK( 'Stata dataset - override'!KX93 ), 'Stata dataset - before override'!KX93, 'Stata dataset - override'!KX93 ) )</f>
        <v>0</v>
      </c>
      <c r="KY93" s="15">
        <f xml:space="preserve">  IF( ISNA( 'Stata dataset - override'!KY93 ), "", IF( ISBLANK( 'Stata dataset - override'!KY93 ), 'Stata dataset - before override'!KY93, 'Stata dataset - override'!KY93 ) )</f>
        <v>0</v>
      </c>
      <c r="KZ93" s="15">
        <f xml:space="preserve">  IF( ISNA( 'Stata dataset - override'!KZ93 ), "", IF( ISBLANK( 'Stata dataset - override'!KZ93 ), 'Stata dataset - before override'!KZ93, 'Stata dataset - override'!KZ93 ) )</f>
        <v>0</v>
      </c>
      <c r="LA93" s="15">
        <f xml:space="preserve">  IF( ISNA( 'Stata dataset - override'!LA93 ), "", IF( ISBLANK( 'Stata dataset - override'!LA93 ), 'Stata dataset - before override'!LA93, 'Stata dataset - override'!LA93 ) )</f>
        <v>0</v>
      </c>
      <c r="LB93" s="15">
        <f xml:space="preserve">  IF( ISNA( 'Stata dataset - override'!LB93 ), "", IF( ISBLANK( 'Stata dataset - override'!LB93 ), 'Stata dataset - before override'!LB93, 'Stata dataset - override'!LB93 ) )</f>
        <v>0</v>
      </c>
      <c r="LC93" s="15">
        <f xml:space="preserve">  IF( ISNA( 'Stata dataset - override'!LC93 ), "", IF( ISBLANK( 'Stata dataset - override'!LC93 ), 'Stata dataset - before override'!LC93, 'Stata dataset - override'!LC93 ) )</f>
        <v>0</v>
      </c>
      <c r="LD93" s="15">
        <f xml:space="preserve">  IF( ISNA( 'Stata dataset - override'!LD93 ), "", IF( ISBLANK( 'Stata dataset - override'!LD93 ), 'Stata dataset - before override'!LD93, 'Stata dataset - override'!LD93 ) )</f>
        <v>0</v>
      </c>
      <c r="LE93" s="15">
        <f xml:space="preserve">  IF( ISNA( 'Stata dataset - override'!LE93 ), "", IF( ISBLANK( 'Stata dataset - override'!LE93 ), 'Stata dataset - before override'!LE93, 'Stata dataset - override'!LE93 ) )</f>
        <v>0</v>
      </c>
      <c r="LF93" s="15">
        <f xml:space="preserve">  IF( ISNA( 'Stata dataset - override'!LF93 ), "", IF( ISBLANK( 'Stata dataset - override'!LF93 ), 'Stata dataset - before override'!LF93, 'Stata dataset - override'!LF93 ) )</f>
        <v>0</v>
      </c>
      <c r="LG93" s="15">
        <f xml:space="preserve">  IF( ISNA( 'Stata dataset - override'!LG93 ), "", IF( ISBLANK( 'Stata dataset - override'!LG93 ), 'Stata dataset - before override'!LG93, 'Stata dataset - override'!LG93 ) )</f>
        <v>0</v>
      </c>
      <c r="LH93" s="15">
        <f xml:space="preserve">  IF( ISNA( 'Stata dataset - override'!LH93 ), "", IF( ISBLANK( 'Stata dataset - override'!LH93 ), 'Stata dataset - before override'!LH93, 'Stata dataset - override'!LH93 ) )</f>
        <v>0</v>
      </c>
      <c r="LI93" s="15">
        <f xml:space="preserve">  IF( ISNA( 'Stata dataset - override'!LI93 ), "", IF( ISBLANK( 'Stata dataset - override'!LI93 ), 'Stata dataset - before override'!LI93, 'Stata dataset - override'!LI93 ) )</f>
        <v>0</v>
      </c>
      <c r="LJ93" s="15">
        <f xml:space="preserve">  IF( ISNA( 'Stata dataset - override'!LJ93 ), "", IF( ISBLANK( 'Stata dataset - override'!LJ93 ), 'Stata dataset - before override'!LJ93, 'Stata dataset - override'!LJ93 ) )</f>
        <v>0</v>
      </c>
      <c r="LK93" s="15">
        <f xml:space="preserve">  IF( ISNA( 'Stata dataset - override'!LK93 ), "", IF( ISBLANK( 'Stata dataset - override'!LK93 ), 'Stata dataset - before override'!LK93, 'Stata dataset - override'!LK93 ) )</f>
        <v>0</v>
      </c>
      <c r="LL93" s="15">
        <f xml:space="preserve">  IF( ISNA( 'Stata dataset - override'!LL93 ), "", IF( ISBLANK( 'Stata dataset - override'!LL93 ), 'Stata dataset - before override'!LL93, 'Stata dataset - override'!LL93 ) )</f>
        <v>0</v>
      </c>
      <c r="LM93" s="15">
        <f xml:space="preserve">  IF( ISNA( 'Stata dataset - override'!LM93 ), "", IF( ISBLANK( 'Stata dataset - override'!LM93 ), 'Stata dataset - before override'!LM93, 'Stata dataset - override'!LM93 ) )</f>
        <v>0</v>
      </c>
      <c r="LN93" s="15">
        <f xml:space="preserve">  IF( ISNA( 'Stata dataset - override'!LN93 ), "", IF( ISBLANK( 'Stata dataset - override'!LN93 ), 'Stata dataset - before override'!LN93, 'Stata dataset - override'!LN93 ) )</f>
        <v>0</v>
      </c>
      <c r="LO93" s="15">
        <f xml:space="preserve">  IF( ISNA( 'Stata dataset - override'!LO93 ), "", IF( ISBLANK( 'Stata dataset - override'!LO93 ), 'Stata dataset - before override'!LO93, 'Stata dataset - override'!LO93 ) )</f>
        <v>0</v>
      </c>
      <c r="LP93" s="15">
        <f xml:space="preserve">  IF( ISNA( 'Stata dataset - override'!LP93 ), "", IF( ISBLANK( 'Stata dataset - override'!LP93 ), 'Stata dataset - before override'!LP93, 'Stata dataset - override'!LP93 ) )</f>
        <v>0.90500000000000003</v>
      </c>
      <c r="LQ93" s="15">
        <f xml:space="preserve">  IF( ISNA( 'Stata dataset - override'!LQ93 ), "", IF( ISBLANK( 'Stata dataset - override'!LQ93 ), 'Stata dataset - before override'!LQ93, 'Stata dataset - override'!LQ93 ) )</f>
        <v>0</v>
      </c>
      <c r="LR93" s="15">
        <f xml:space="preserve">  IF( ISNA( 'Stata dataset - override'!LR93 ), "", IF( ISBLANK( 'Stata dataset - override'!LR93 ), 'Stata dataset - before override'!LR93, 'Stata dataset - override'!LR93 ) )</f>
        <v>0</v>
      </c>
      <c r="LS93" s="15">
        <f xml:space="preserve">  IF( ISNA( 'Stata dataset - override'!LS93 ), "", IF( ISBLANK( 'Stata dataset - override'!LS93 ), 'Stata dataset - before override'!LS93, 'Stata dataset - override'!LS93 ) )</f>
        <v>0</v>
      </c>
      <c r="LT93" s="15">
        <f xml:space="preserve">  IF( ISNA( 'Stata dataset - override'!LT93 ), "", IF( ISBLANK( 'Stata dataset - override'!LT93 ), 'Stata dataset - before override'!LT93, 'Stata dataset - override'!LT93 ) )</f>
        <v>0</v>
      </c>
      <c r="LU93" s="15">
        <f xml:space="preserve">  IF( ISNA( 'Stata dataset - override'!LU93 ), "", IF( ISBLANK( 'Stata dataset - override'!LU93 ), 'Stata dataset - before override'!LU93, 'Stata dataset - override'!LU93 ) )</f>
        <v>0</v>
      </c>
      <c r="LV93" s="15">
        <f xml:space="preserve">  IF( ISNA( 'Stata dataset - override'!LV93 ), "", IF( ISBLANK( 'Stata dataset - override'!LV93 ), 'Stata dataset - before override'!LV93, 'Stata dataset - override'!LV93 ) )</f>
        <v>0</v>
      </c>
      <c r="LW93" s="15">
        <f xml:space="preserve">  IF( ISNA( 'Stata dataset - override'!LW93 ), "", IF( ISBLANK( 'Stata dataset - override'!LW93 ), 'Stata dataset - before override'!LW93, 'Stata dataset - override'!LW93 ) )</f>
        <v>0</v>
      </c>
      <c r="LX93" s="15">
        <f xml:space="preserve">  IF( ISNA( 'Stata dataset - override'!LX93 ), "", IF( ISBLANK( 'Stata dataset - override'!LX93 ), 'Stata dataset - before override'!LX93, 'Stata dataset - override'!LX93 ) )</f>
        <v>0</v>
      </c>
      <c r="LY93" s="15">
        <f xml:space="preserve">  IF( ISNA( 'Stata dataset - override'!LY93 ), "", IF( ISBLANK( 'Stata dataset - override'!LY93 ), 'Stata dataset - before override'!LY93, 'Stata dataset - override'!LY93 ) )</f>
        <v>0</v>
      </c>
      <c r="LZ93" s="15">
        <f xml:space="preserve">  IF( ISNA( 'Stata dataset - override'!LZ93 ), "", IF( ISBLANK( 'Stata dataset - override'!LZ93 ), 'Stata dataset - before override'!LZ93, 'Stata dataset - override'!LZ93 ) )</f>
        <v>0</v>
      </c>
      <c r="MA93" s="15">
        <f xml:space="preserve">  IF( ISNA( 'Stata dataset - override'!MA93 ), "", IF( ISBLANK( 'Stata dataset - override'!MA93 ), 'Stata dataset - before override'!MA93, 'Stata dataset - override'!MA93 ) )</f>
        <v>0</v>
      </c>
      <c r="MB93" s="15">
        <f xml:space="preserve">  IF( ISNA( 'Stata dataset - override'!MB93 ), "", IF( ISBLANK( 'Stata dataset - override'!MB93 ), 'Stata dataset - before override'!MB93, 'Stata dataset - override'!MB93 ) )</f>
        <v>0</v>
      </c>
      <c r="MC93" s="15">
        <f xml:space="preserve">  IF( ISNA( 'Stata dataset - override'!MC93 ), "", IF( ISBLANK( 'Stata dataset - override'!MC93 ), 'Stata dataset - before override'!MC93, 'Stata dataset - override'!MC93 ) )</f>
        <v>0</v>
      </c>
      <c r="MD93" s="15">
        <f xml:space="preserve">  IF( ISNA( 'Stata dataset - override'!MD93 ), "", IF( ISBLANK( 'Stata dataset - override'!MD93 ), 'Stata dataset - before override'!MD93, 'Stata dataset - override'!MD93 ) )</f>
        <v>0</v>
      </c>
      <c r="ME93" s="15">
        <f xml:space="preserve">  IF( ISNA( 'Stata dataset - override'!ME93 ), "", IF( ISBLANK( 'Stata dataset - override'!ME93 ), 'Stata dataset - before override'!ME93, 'Stata dataset - override'!ME93 ) )</f>
        <v>0</v>
      </c>
      <c r="MF93" s="15">
        <f xml:space="preserve">  IF( ISNA( 'Stata dataset - override'!MF93 ), "", IF( ISBLANK( 'Stata dataset - override'!MF93 ), 'Stata dataset - before override'!MF93, 'Stata dataset - override'!MF93 ) )</f>
        <v>0</v>
      </c>
      <c r="MG93" s="15">
        <f xml:space="preserve">  IF( ISNA( 'Stata dataset - override'!MG93 ), "", IF( ISBLANK( 'Stata dataset - override'!MG93 ), 'Stata dataset - before override'!MG93, 'Stata dataset - override'!MG93 ) )</f>
        <v>0</v>
      </c>
      <c r="MH93" s="15">
        <f xml:space="preserve">  IF( ISNA( 'Stata dataset - override'!MH93 ), "", IF( ISBLANK( 'Stata dataset - override'!MH93 ), 'Stata dataset - before override'!MH93, 'Stata dataset - override'!MH93 ) )</f>
        <v>0</v>
      </c>
      <c r="MI93" s="15">
        <f xml:space="preserve">  IF( ISNA( 'Stata dataset - override'!MI93 ), "", IF( ISBLANK( 'Stata dataset - override'!MI93 ), 'Stata dataset - before override'!MI93, 'Stata dataset - override'!MI93 ) )</f>
        <v>0</v>
      </c>
      <c r="MJ93" s="15">
        <f xml:space="preserve">  IF( ISNA( 'Stata dataset - override'!MJ93 ), "", IF( ISBLANK( 'Stata dataset - override'!MJ93 ), 'Stata dataset - before override'!MJ93, 'Stata dataset - override'!MJ93 ) )</f>
        <v>0</v>
      </c>
      <c r="MK93" s="15">
        <f xml:space="preserve">  IF( ISNA( 'Stata dataset - override'!MK93 ), "", IF( ISBLANK( 'Stata dataset - override'!MK93 ), 'Stata dataset - before override'!MK93, 'Stata dataset - override'!MK93 ) )</f>
        <v>0</v>
      </c>
      <c r="ML93" s="15">
        <f xml:space="preserve">  IF( ISNA( 'Stata dataset - override'!ML93 ), "", IF( ISBLANK( 'Stata dataset - override'!ML93 ), 'Stata dataset - before override'!ML93, 'Stata dataset - override'!ML93 ) )</f>
        <v>0</v>
      </c>
      <c r="MM93" s="15">
        <f xml:space="preserve">  IF( ISNA( 'Stata dataset - override'!MM93 ), "", IF( ISBLANK( 'Stata dataset - override'!MM93 ), 'Stata dataset - before override'!MM93, 'Stata dataset - override'!MM93 ) )</f>
        <v>0</v>
      </c>
      <c r="MN93" s="15">
        <f xml:space="preserve">  IF( ISNA( 'Stata dataset - override'!MN93 ), "", IF( ISBLANK( 'Stata dataset - override'!MN93 ), 'Stata dataset - before override'!MN93, 'Stata dataset - override'!MN93 ) )</f>
        <v>0</v>
      </c>
      <c r="MO93" s="15">
        <f xml:space="preserve">  IF( ISNA( 'Stata dataset - override'!MO93 ), "", IF( ISBLANK( 'Stata dataset - override'!MO93 ), 'Stata dataset - before override'!MO93, 'Stata dataset - override'!MO93 ) )</f>
        <v>0</v>
      </c>
      <c r="MP93" s="15">
        <f xml:space="preserve">  IF( ISNA( 'Stata dataset - override'!MP93 ), "", IF( ISBLANK( 'Stata dataset - override'!MP93 ), 'Stata dataset - before override'!MP93, 'Stata dataset - override'!MP93 ) )</f>
        <v>0</v>
      </c>
      <c r="MQ93" s="15">
        <f xml:space="preserve">  IF( ISNA( 'Stata dataset - override'!MQ93 ), "", IF( ISBLANK( 'Stata dataset - override'!MQ93 ), 'Stata dataset - before override'!MQ93, 'Stata dataset - override'!MQ93 ) )</f>
        <v>0</v>
      </c>
      <c r="MR93" s="15">
        <f xml:space="preserve">  IF( ISNA( 'Stata dataset - override'!MR93 ), "", IF( ISBLANK( 'Stata dataset - override'!MR93 ), 'Stata dataset - before override'!MR93, 'Stata dataset - override'!MR93 ) )</f>
        <v>0</v>
      </c>
      <c r="MS93" s="15">
        <f xml:space="preserve">  IF( ISNA( 'Stata dataset - override'!MS93 ), "", IF( ISBLANK( 'Stata dataset - override'!MS93 ), 'Stata dataset - before override'!MS93, 'Stata dataset - override'!MS93 ) )</f>
        <v>0.90500000000000003</v>
      </c>
      <c r="MT93" s="15">
        <f xml:space="preserve">  IF( ISNA( 'Stata dataset - override'!MT93 ), "", IF( ISBLANK( 'Stata dataset - override'!MT93 ), 'Stata dataset - before override'!MT93, 'Stata dataset - override'!MT93 ) )</f>
        <v>0</v>
      </c>
      <c r="MU93" s="15">
        <f xml:space="preserve">  IF( ISNA( 'Stata dataset - override'!MU93 ), "", IF( ISBLANK( 'Stata dataset - override'!MU93 ), 'Stata dataset - before override'!MU93, 'Stata dataset - override'!MU93 ) )</f>
        <v>0</v>
      </c>
      <c r="MV93" s="15">
        <f xml:space="preserve">  IF( ISNA( 'Stata dataset - override'!MV93 ), "", IF( ISBLANK( 'Stata dataset - override'!MV93 ), 'Stata dataset - before override'!MV93, 'Stata dataset - override'!MV93 ) )</f>
        <v>0</v>
      </c>
      <c r="MW93" s="15">
        <f xml:space="preserve">  IF( ISNA( 'Stata dataset - override'!MW93 ), "", IF( ISBLANK( 'Stata dataset - override'!MW93 ), 'Stata dataset - before override'!MW93, 'Stata dataset - override'!MW93 ) )</f>
        <v>0</v>
      </c>
      <c r="MX93" s="15">
        <f xml:space="preserve">  IF( ISNA( 'Stata dataset - override'!MX93 ), "", IF( ISBLANK( 'Stata dataset - override'!MX93 ), 'Stata dataset - before override'!MX93, 'Stata dataset - override'!MX93 ) )</f>
        <v>0</v>
      </c>
      <c r="MY93" s="15">
        <f xml:space="preserve">  IF( ISNA( 'Stata dataset - override'!MY93 ), "", IF( ISBLANK( 'Stata dataset - override'!MY93 ), 'Stata dataset - before override'!MY93, 'Stata dataset - override'!MY93 ) )</f>
        <v>0</v>
      </c>
      <c r="MZ93" s="15">
        <f xml:space="preserve">  IF( ISNA( 'Stata dataset - override'!MZ93 ), "", IF( ISBLANK( 'Stata dataset - override'!MZ93 ), 'Stata dataset - before override'!MZ93, 'Stata dataset - override'!MZ93 ) )</f>
        <v>0</v>
      </c>
      <c r="NA93" s="15">
        <f xml:space="preserve">  IF( ISNA( 'Stata dataset - override'!NA93 ), "", IF( ISBLANK( 'Stata dataset - override'!NA93 ), 'Stata dataset - before override'!NA93, 'Stata dataset - override'!NA93 ) )</f>
        <v>0</v>
      </c>
      <c r="NB93" s="15">
        <f xml:space="preserve">  IF( ISNA( 'Stata dataset - override'!NB93 ), "", IF( ISBLANK( 'Stata dataset - override'!NB93 ), 'Stata dataset - before override'!NB93, 'Stata dataset - override'!NB93 ) )</f>
        <v>0</v>
      </c>
      <c r="NC93" s="15">
        <f xml:space="preserve">  IF( ISNA( 'Stata dataset - override'!NC93 ), "", IF( ISBLANK( 'Stata dataset - override'!NC93 ), 'Stata dataset - before override'!NC93, 'Stata dataset - override'!NC93 ) )</f>
        <v>0</v>
      </c>
      <c r="ND93" s="15">
        <f xml:space="preserve">  IF( ISNA( 'Stata dataset - override'!ND93 ), "", IF( ISBLANK( 'Stata dataset - override'!ND93 ), 'Stata dataset - before override'!ND93, 'Stata dataset - override'!ND93 ) )</f>
        <v>0</v>
      </c>
      <c r="NE93" s="15">
        <f xml:space="preserve">  IF( ISNA( 'Stata dataset - override'!NE93 ), "", IF( ISBLANK( 'Stata dataset - override'!NE93 ), 'Stata dataset - before override'!NE93, 'Stata dataset - override'!NE93 ) )</f>
        <v>0</v>
      </c>
      <c r="NF93" s="15">
        <f xml:space="preserve">  IF( ISNA( 'Stata dataset - override'!NF93 ), "", IF( ISBLANK( 'Stata dataset - override'!NF93 ), 'Stata dataset - before override'!NF93, 'Stata dataset - override'!NF93 ) )</f>
        <v>0</v>
      </c>
      <c r="NG93" s="15">
        <f xml:space="preserve">  IF( ISNA( 'Stata dataset - override'!NG93 ), "", IF( ISBLANK( 'Stata dataset - override'!NG93 ), 'Stata dataset - before override'!NG93, 'Stata dataset - override'!NG93 ) )</f>
        <v>0</v>
      </c>
      <c r="NH93" s="15">
        <f xml:space="preserve">  IF( ISNA( 'Stata dataset - override'!NH93 ), "", IF( ISBLANK( 'Stata dataset - override'!NH93 ), 'Stata dataset - before override'!NH93, 'Stata dataset - override'!NH93 ) )</f>
        <v>0</v>
      </c>
      <c r="NI93" s="15">
        <f xml:space="preserve">  IF( ISNA( 'Stata dataset - override'!NI93 ), "", IF( ISBLANK( 'Stata dataset - override'!NI93 ), 'Stata dataset - before override'!NI93, 'Stata dataset - override'!NI93 ) )</f>
        <v>0</v>
      </c>
      <c r="NJ93" s="15">
        <f xml:space="preserve">  IF( ISNA( 'Stata dataset - override'!NJ93 ), "", IF( ISBLANK( 'Stata dataset - override'!NJ93 ), 'Stata dataset - before override'!NJ93, 'Stata dataset - override'!NJ93 ) )</f>
        <v>0</v>
      </c>
      <c r="NK93" s="15">
        <f xml:space="preserve">  IF( ISNA( 'Stata dataset - override'!NK93 ), "", IF( ISBLANK( 'Stata dataset - override'!NK93 ), 'Stata dataset - before override'!NK93, 'Stata dataset - override'!NK93 ) )</f>
        <v>0</v>
      </c>
      <c r="NL93" s="15">
        <f xml:space="preserve">  IF( ISNA( 'Stata dataset - override'!NL93 ), "", IF( ISBLANK( 'Stata dataset - override'!NL93 ), 'Stata dataset - before override'!NL93, 'Stata dataset - override'!NL93 ) )</f>
        <v>0</v>
      </c>
      <c r="NM93" s="15">
        <f xml:space="preserve">  IF( ISNA( 'Stata dataset - override'!NM93 ), "", IF( ISBLANK( 'Stata dataset - override'!NM93 ), 'Stata dataset - before override'!NM93, 'Stata dataset - override'!NM93 ) )</f>
        <v>0</v>
      </c>
      <c r="NN93" s="15">
        <f xml:space="preserve">  IF( ISNA( 'Stata dataset - override'!NN93 ), "", IF( ISBLANK( 'Stata dataset - override'!NN93 ), 'Stata dataset - before override'!NN93, 'Stata dataset - override'!NN93 ) )</f>
        <v>0</v>
      </c>
      <c r="NO93" s="15">
        <f xml:space="preserve">  IF( ISNA( 'Stata dataset - override'!NO93 ), "", IF( ISBLANK( 'Stata dataset - override'!NO93 ), 'Stata dataset - before override'!NO93, 'Stata dataset - override'!NO93 ) )</f>
        <v>0</v>
      </c>
      <c r="NP93" s="15">
        <f xml:space="preserve">  IF( ISNA( 'Stata dataset - override'!NP93 ), "", IF( ISBLANK( 'Stata dataset - override'!NP93 ), 'Stata dataset - before override'!NP93, 'Stata dataset - override'!NP93 ) )</f>
        <v>0</v>
      </c>
      <c r="NQ93" s="15">
        <f xml:space="preserve">  IF( ISNA( 'Stata dataset - override'!NQ93 ), "", IF( ISBLANK( 'Stata dataset - override'!NQ93 ), 'Stata dataset - before override'!NQ93, 'Stata dataset - override'!NQ93 ) )</f>
        <v>0</v>
      </c>
      <c r="NR93" s="15">
        <f xml:space="preserve">  IF( ISNA( 'Stata dataset - override'!NR93 ), "", IF( ISBLANK( 'Stata dataset - override'!NR93 ), 'Stata dataset - before override'!NR93, 'Stata dataset - override'!NR93 ) )</f>
        <v>0</v>
      </c>
      <c r="NS93" s="15">
        <f xml:space="preserve">  IF( ISNA( 'Stata dataset - override'!NS93 ), "", IF( ISBLANK( 'Stata dataset - override'!NS93 ), 'Stata dataset - before override'!NS93, 'Stata dataset - override'!NS93 ) )</f>
        <v>0</v>
      </c>
      <c r="NT93" s="15">
        <f xml:space="preserve">  IF( ISNA( 'Stata dataset - override'!NT93 ), "", IF( ISBLANK( 'Stata dataset - override'!NT93 ), 'Stata dataset - before override'!NT93, 'Stata dataset - override'!NT93 ) )</f>
        <v>0</v>
      </c>
      <c r="NU93" s="15">
        <f xml:space="preserve">  IF( ISNA( 'Stata dataset - override'!NU93 ), "", IF( ISBLANK( 'Stata dataset - override'!NU93 ), 'Stata dataset - before override'!NU93, 'Stata dataset - override'!NU93 ) )</f>
        <v>0</v>
      </c>
      <c r="NV93" s="15">
        <f xml:space="preserve">  IF( ISNA( 'Stata dataset - override'!NV93 ), "", IF( ISBLANK( 'Stata dataset - override'!NV93 ), 'Stata dataset - before override'!NV93, 'Stata dataset - override'!NV93 ) )</f>
        <v>0</v>
      </c>
      <c r="NW93" s="15">
        <f xml:space="preserve">  IF( ISNA( 'Stata dataset - override'!NW93 ), "", IF( ISBLANK( 'Stata dataset - override'!NW93 ), 'Stata dataset - before override'!NW93, 'Stata dataset - override'!NW93 ) )</f>
        <v>0</v>
      </c>
      <c r="NX93" s="15">
        <f xml:space="preserve">  IF( ISNA( 'Stata dataset - override'!NX93 ), "", IF( ISBLANK( 'Stata dataset - override'!NX93 ), 'Stata dataset - before override'!NX93, 'Stata dataset - override'!NX93 ) )</f>
        <v>0</v>
      </c>
      <c r="NY93" s="15">
        <f xml:space="preserve">  IF( ISNA( 'Stata dataset - override'!NY93 ), "", IF( ISBLANK( 'Stata dataset - override'!NY93 ), 'Stata dataset - before override'!NY93, 'Stata dataset - override'!NY93 ) )</f>
        <v>0</v>
      </c>
      <c r="NZ93" s="15">
        <f xml:space="preserve">  IF( ISNA( 'Stata dataset - override'!NZ93 ), "", IF( ISBLANK( 'Stata dataset - override'!NZ93 ), 'Stata dataset - before override'!NZ93, 'Stata dataset - override'!NZ93 ) )</f>
        <v>0.48399999999999999</v>
      </c>
      <c r="OA93" s="15">
        <f xml:space="preserve">  IF( ISNA( 'Stata dataset - override'!OA93 ), "", IF( ISBLANK( 'Stata dataset - override'!OA93 ), 'Stata dataset - before override'!OA93, 'Stata dataset - override'!OA93 ) )</f>
        <v>0</v>
      </c>
      <c r="OB93" s="15">
        <f xml:space="preserve">  IF( ISNA( 'Stata dataset - override'!OB93 ), "", IF( ISBLANK( 'Stata dataset - override'!OB93 ), 'Stata dataset - before override'!OB93, 'Stata dataset - override'!OB93 ) )</f>
        <v>0</v>
      </c>
      <c r="OC93" s="15">
        <f xml:space="preserve">  IF( ISNA( 'Stata dataset - override'!OC93 ), "", IF( ISBLANK( 'Stata dataset - override'!OC93 ), 'Stata dataset - before override'!OC93, 'Stata dataset - override'!OC93 ) )</f>
        <v>6.7000000000000004E-2</v>
      </c>
      <c r="OD93" s="15">
        <f xml:space="preserve">  IF( ISNA( 'Stata dataset - override'!OD93 ), "", IF( ISBLANK( 'Stata dataset - override'!OD93 ), 'Stata dataset - before override'!OD93, 'Stata dataset - override'!OD93 ) )</f>
        <v>0</v>
      </c>
      <c r="OE93" s="15">
        <f xml:space="preserve">  IF( ISNA( 'Stata dataset - override'!OE93 ), "", IF( ISBLANK( 'Stata dataset - override'!OE93 ), 'Stata dataset - before override'!OE93, 'Stata dataset - override'!OE93 ) )</f>
        <v>0.97699999999999998</v>
      </c>
      <c r="OF93" s="15">
        <f xml:space="preserve">  IF( ISNA( 'Stata dataset - override'!OF93 ), "", IF( ISBLANK( 'Stata dataset - override'!OF93 ), 'Stata dataset - before override'!OF93, 'Stata dataset - override'!OF93 ) )</f>
        <v>0</v>
      </c>
      <c r="OG93" s="15">
        <f xml:space="preserve">  IF( ISNA( 'Stata dataset - override'!OG93 ), "", IF( ISBLANK( 'Stata dataset - override'!OG93 ), 'Stata dataset - before override'!OG93, 'Stata dataset - override'!OG93 ) )</f>
        <v>0</v>
      </c>
      <c r="OH93" s="15">
        <f xml:space="preserve">  IF( ISNA( 'Stata dataset - override'!OH93 ), "", IF( ISBLANK( 'Stata dataset - override'!OH93 ), 'Stata dataset - before override'!OH93, 'Stata dataset - override'!OH93 ) )</f>
        <v>0</v>
      </c>
      <c r="OI93" s="15">
        <f xml:space="preserve">  IF( ISNA( 'Stata dataset - override'!OI93 ), "", IF( ISBLANK( 'Stata dataset - override'!OI93 ), 'Stata dataset - before override'!OI93, 'Stata dataset - override'!OI93 ) )</f>
        <v>0</v>
      </c>
      <c r="OJ93" s="15">
        <f xml:space="preserve">  IF( ISNA( 'Stata dataset - override'!OJ93 ), "", IF( ISBLANK( 'Stata dataset - override'!OJ93 ), 'Stata dataset - before override'!OJ93, 'Stata dataset - override'!OJ93 ) )</f>
        <v>0.44999999999999996</v>
      </c>
      <c r="OK93" s="15">
        <f xml:space="preserve">  IF( ISNA( 'Stata dataset - override'!OK93 ), "", IF( ISBLANK( 'Stata dataset - override'!OK93 ), 'Stata dataset - before override'!OK93, 'Stata dataset - override'!OK93 ) )</f>
        <v>0</v>
      </c>
      <c r="OL93" s="15">
        <f xml:space="preserve">  IF( ISNA( 'Stata dataset - override'!OL93 ), "", IF( ISBLANK( 'Stata dataset - override'!OL93 ), 'Stata dataset - before override'!OL93, 'Stata dataset - override'!OL93 ) )</f>
        <v>0.48</v>
      </c>
      <c r="OM93" s="15">
        <f xml:space="preserve">  IF( ISNA( 'Stata dataset - override'!OM93 ), "", IF( ISBLANK( 'Stata dataset - override'!OM93 ), 'Stata dataset - before override'!OM93, 'Stata dataset - override'!OM93 ) )</f>
        <v>0</v>
      </c>
      <c r="ON93" s="15">
        <f xml:space="preserve">  IF( ISNA( 'Stata dataset - override'!ON93 ), "", IF( ISBLANK( 'Stata dataset - override'!ON93 ), 'Stata dataset - before override'!ON93, 'Stata dataset - override'!ON93 ) )</f>
        <v>0</v>
      </c>
      <c r="OO93" s="15">
        <f xml:space="preserve">  IF( ISNA( 'Stata dataset - override'!OO93 ), "", IF( ISBLANK( 'Stata dataset - override'!OO93 ), 'Stata dataset - before override'!OO93, 'Stata dataset - override'!OO93 ) )</f>
        <v>0</v>
      </c>
      <c r="OP93" s="15">
        <f xml:space="preserve">  IF( ISNA( 'Stata dataset - override'!OP93 ), "", IF( ISBLANK( 'Stata dataset - override'!OP93 ), 'Stata dataset - before override'!OP93, 'Stata dataset - override'!OP93 ) )</f>
        <v>0</v>
      </c>
      <c r="OQ93" s="15">
        <f xml:space="preserve">  IF( ISNA( 'Stata dataset - override'!OQ93 ), "", IF( ISBLANK( 'Stata dataset - override'!OQ93 ), 'Stata dataset - before override'!OQ93, 'Stata dataset - override'!OQ93 ) )</f>
        <v>2.0459999999999998</v>
      </c>
      <c r="OR93" s="15">
        <f xml:space="preserve">  IF( ISNA( 'Stata dataset - override'!OR93 ), "", IF( ISBLANK( 'Stata dataset - override'!OR93 ), 'Stata dataset - before override'!OR93, 'Stata dataset - override'!OR93 ) )</f>
        <v>5.1680000000000001</v>
      </c>
      <c r="OS93" s="15">
        <f xml:space="preserve">  IF( ISNA( 'Stata dataset - override'!OS93 ), "", IF( ISBLANK( 'Stata dataset - override'!OS93 ), 'Stata dataset - before override'!OS93, 'Stata dataset - override'!OS93 ) )</f>
        <v>1.393</v>
      </c>
      <c r="OT93" s="15">
        <f xml:space="preserve">  IF( ISNA( 'Stata dataset - override'!OT93 ), "", IF( ISBLANK( 'Stata dataset - override'!OT93 ), 'Stata dataset - before override'!OT93, 'Stata dataset - override'!OT93 ) )</f>
        <v>0.35199999999999998</v>
      </c>
      <c r="OU93" s="15">
        <f xml:space="preserve">  IF( ISNA( 'Stata dataset - override'!OU93 ), "", IF( ISBLANK( 'Stata dataset - override'!OU93 ), 'Stata dataset - before override'!OU93, 'Stata dataset - override'!OU93 ) )</f>
        <v>0</v>
      </c>
      <c r="OV93" s="15">
        <f xml:space="preserve">  IF( ISNA( 'Stata dataset - override'!OV93 ), "", IF( ISBLANK( 'Stata dataset - override'!OV93 ), 'Stata dataset - before override'!OV93, 'Stata dataset - override'!OV93 ) )</f>
        <v>0</v>
      </c>
      <c r="OW93" s="15">
        <f xml:space="preserve">  IF( ISNA( 'Stata dataset - override'!OW93 ), "", IF( ISBLANK( 'Stata dataset - override'!OW93 ), 'Stata dataset - before override'!OW93, 'Stata dataset - override'!OW93 ) )</f>
        <v>0</v>
      </c>
      <c r="OX93" s="15">
        <f xml:space="preserve">  IF( ISNA( 'Stata dataset - override'!OX93 ), "", IF( ISBLANK( 'Stata dataset - override'!OX93 ), 'Stata dataset - before override'!OX93, 'Stata dataset - override'!OX93 ) )</f>
        <v>8.0730000000000004</v>
      </c>
      <c r="OY93" s="15">
        <f xml:space="preserve">  IF( ISNA( 'Stata dataset - override'!OY93 ), "", IF( ISBLANK( 'Stata dataset - override'!OY93 ), 'Stata dataset - before override'!OY93, 'Stata dataset - override'!OY93 ) )</f>
        <v>2.581</v>
      </c>
      <c r="OZ93" s="15">
        <f xml:space="preserve">  IF( ISNA( 'Stata dataset - override'!OZ93 ), "", IF( ISBLANK( 'Stata dataset - override'!OZ93 ), 'Stata dataset - before override'!OZ93, 'Stata dataset - override'!OZ93 ) )</f>
        <v>0</v>
      </c>
      <c r="PA93" s="15">
        <f xml:space="preserve">  IF( ISNA( 'Stata dataset - override'!PA93 ), "", IF( ISBLANK( 'Stata dataset - override'!PA93 ), 'Stata dataset - before override'!PA93, 'Stata dataset - override'!PA93 ) )</f>
        <v>0</v>
      </c>
      <c r="PB93" s="15">
        <f xml:space="preserve">  IF( ISNA( 'Stata dataset - override'!PB93 ), "", IF( ISBLANK( 'Stata dataset - override'!PB93 ), 'Stata dataset - before override'!PB93, 'Stata dataset - override'!PB93 ) )</f>
        <v>1.5409999999999999</v>
      </c>
      <c r="PC93" s="15">
        <f xml:space="preserve">  IF( ISNA( 'Stata dataset - override'!PC93 ), "", IF( ISBLANK( 'Stata dataset - override'!PC93 ), 'Stata dataset - before override'!PC93, 'Stata dataset - override'!PC93 ) )</f>
        <v>0</v>
      </c>
      <c r="PD93" s="15">
        <f xml:space="preserve">  IF( ISNA( 'Stata dataset - override'!PD93 ), "", IF( ISBLANK( 'Stata dataset - override'!PD93 ), 'Stata dataset - before override'!PD93, 'Stata dataset - override'!PD93 ) )</f>
        <v>2.95</v>
      </c>
      <c r="PE93" s="15">
        <f xml:space="preserve">  IF( ISNA( 'Stata dataset - override'!PE93 ), "", IF( ISBLANK( 'Stata dataset - override'!PE93 ), 'Stata dataset - before override'!PE93, 'Stata dataset - override'!PE93 ) )</f>
        <v>26.561999999999998</v>
      </c>
      <c r="PF93" s="15">
        <f xml:space="preserve">  IF( ISNA( 'Stata dataset - override'!PF93 ), "", IF( ISBLANK( 'Stata dataset - override'!PF93 ), 'Stata dataset - before override'!PF93, 'Stata dataset - override'!PF93 ) )</f>
        <v>0</v>
      </c>
      <c r="PG93" s="15">
        <f xml:space="preserve">  IF( ISNA( 'Stata dataset - override'!PG93 ), "", IF( ISBLANK( 'Stata dataset - override'!PG93 ), 'Stata dataset - before override'!PG93, 'Stata dataset - override'!PG93 ) )</f>
        <v>0</v>
      </c>
      <c r="PH93" s="15">
        <f xml:space="preserve">  IF( ISNA( 'Stata dataset - override'!PH93 ), "", IF( ISBLANK( 'Stata dataset - override'!PH93 ), 'Stata dataset - before override'!PH93, 'Stata dataset - override'!PH93 ) )</f>
        <v>0.90500000000000003</v>
      </c>
      <c r="PI93" s="15">
        <f xml:space="preserve">  IF( ISNA( 'Stata dataset - override'!PI93 ), "", IF( ISBLANK( 'Stata dataset - override'!PI93 ), 'Stata dataset - before override'!PI93, 'Stata dataset - override'!PI93 ) )</f>
        <v>0</v>
      </c>
      <c r="PJ93" s="15">
        <f xml:space="preserve">  IF( ISNA( 'Stata dataset - override'!PJ93 ), "", IF( ISBLANK( 'Stata dataset - override'!PJ93 ), 'Stata dataset - before override'!PJ93, 'Stata dataset - override'!PJ93 ) )</f>
        <v>0</v>
      </c>
      <c r="PK93" s="15">
        <f xml:space="preserve">  IF( ISNA( 'Stata dataset - override'!PK93 ), "", IF( ISBLANK( 'Stata dataset - override'!PK93 ), 'Stata dataset - before override'!PK93, 'Stata dataset - override'!PK93 ) )</f>
        <v>0</v>
      </c>
      <c r="PL93" s="15">
        <f xml:space="preserve">  IF( ISNA( 'Stata dataset - override'!PL93 ), "", IF( ISBLANK( 'Stata dataset - override'!PL93 ), 'Stata dataset - before override'!PL93, 'Stata dataset - override'!PL93 ) )</f>
        <v>0</v>
      </c>
      <c r="PM93" s="15">
        <f xml:space="preserve">  IF( ISNA( 'Stata dataset - override'!PM93 ), "", IF( ISBLANK( 'Stata dataset - override'!PM93 ), 'Stata dataset - before override'!PM93, 'Stata dataset - override'!PM93 ) )</f>
        <v>0</v>
      </c>
      <c r="PN93" s="15">
        <f xml:space="preserve">  IF( ISNA( 'Stata dataset - override'!PN93 ), "", IF( ISBLANK( 'Stata dataset - override'!PN93 ), 'Stata dataset - before override'!PN93, 'Stata dataset - override'!PN93 ) )</f>
        <v>0</v>
      </c>
      <c r="PO93" s="15">
        <f xml:space="preserve">  IF( ISNA( 'Stata dataset - override'!PO93 ), "", IF( ISBLANK( 'Stata dataset - override'!PO93 ), 'Stata dataset - before override'!PO93, 'Stata dataset - override'!PO93 ) )</f>
        <v>0</v>
      </c>
      <c r="PP93" s="15">
        <f xml:space="preserve">  IF( ISNA( 'Stata dataset - override'!PP93 ), "", IF( ISBLANK( 'Stata dataset - override'!PP93 ), 'Stata dataset - before override'!PP93, 'Stata dataset - override'!PP93 ) )</f>
        <v>0</v>
      </c>
      <c r="PQ93" s="15">
        <f xml:space="preserve">  IF( ISNA( 'Stata dataset - override'!PQ93 ), "", IF( ISBLANK( 'Stata dataset - override'!PQ93 ), 'Stata dataset - before override'!PQ93, 'Stata dataset - override'!PQ93 ) )</f>
        <v>0</v>
      </c>
      <c r="PR93" s="15">
        <f xml:space="preserve">  IF( ISNA( 'Stata dataset - override'!PR93 ), "", IF( ISBLANK( 'Stata dataset - override'!PR93 ), 'Stata dataset - before override'!PR93, 'Stata dataset - override'!PR93 ) )</f>
        <v>0</v>
      </c>
      <c r="PS93" s="15">
        <f xml:space="preserve">  IF( ISNA( 'Stata dataset - override'!PS93 ), "", IF( ISBLANK( 'Stata dataset - override'!PS93 ), 'Stata dataset - before override'!PS93, 'Stata dataset - override'!PS93 ) )</f>
        <v>0</v>
      </c>
      <c r="PT93" s="15">
        <f xml:space="preserve">  IF( ISNA( 'Stata dataset - override'!PT93 ), "", IF( ISBLANK( 'Stata dataset - override'!PT93 ), 'Stata dataset - before override'!PT93, 'Stata dataset - override'!PT93 ) )</f>
        <v>0</v>
      </c>
      <c r="PU93" s="15">
        <f xml:space="preserve">  IF( ISNA( 'Stata dataset - override'!PU93 ), "", IF( ISBLANK( 'Stata dataset - override'!PU93 ), 'Stata dataset - before override'!PU93, 'Stata dataset - override'!PU93 ) )</f>
        <v>0</v>
      </c>
      <c r="PV93" s="15">
        <f xml:space="preserve">  IF( ISNA( 'Stata dataset - override'!PV93 ), "", IF( ISBLANK( 'Stata dataset - override'!PV93 ), 'Stata dataset - before override'!PV93, 'Stata dataset - override'!PV93 ) )</f>
        <v>0</v>
      </c>
      <c r="PW93" s="15">
        <f xml:space="preserve">  IF( ISNA( 'Stata dataset - override'!PW93 ), "", IF( ISBLANK( 'Stata dataset - override'!PW93 ), 'Stata dataset - before override'!PW93, 'Stata dataset - override'!PW93 ) )</f>
        <v>0</v>
      </c>
      <c r="PX93" s="15">
        <f xml:space="preserve">  IF( ISNA( 'Stata dataset - override'!PX93 ), "", IF( ISBLANK( 'Stata dataset - override'!PX93 ), 'Stata dataset - before override'!PX93, 'Stata dataset - override'!PX93 ) )</f>
        <v>0</v>
      </c>
      <c r="PY93" s="15">
        <f xml:space="preserve">  IF( ISNA( 'Stata dataset - override'!PY93 ), "", IF( ISBLANK( 'Stata dataset - override'!PY93 ), 'Stata dataset - before override'!PY93, 'Stata dataset - override'!PY93 ) )</f>
        <v>0</v>
      </c>
      <c r="PZ93" s="15">
        <f xml:space="preserve">  IF( ISNA( 'Stata dataset - override'!PZ93 ), "", IF( ISBLANK( 'Stata dataset - override'!PZ93 ), 'Stata dataset - before override'!PZ93, 'Stata dataset - override'!PZ93 ) )</f>
        <v>0</v>
      </c>
      <c r="QA93" s="15">
        <f xml:space="preserve">  IF( ISNA( 'Stata dataset - override'!QA93 ), "", IF( ISBLANK( 'Stata dataset - override'!QA93 ), 'Stata dataset - before override'!QA93, 'Stata dataset - override'!QA93 ) )</f>
        <v>0</v>
      </c>
      <c r="QB93" s="15">
        <f xml:space="preserve">  IF( ISNA( 'Stata dataset - override'!QB93 ), "", IF( ISBLANK( 'Stata dataset - override'!QB93 ), 'Stata dataset - before override'!QB93, 'Stata dataset - override'!QB93 ) )</f>
        <v>0</v>
      </c>
      <c r="QC93" s="15">
        <f xml:space="preserve">  IF( ISNA( 'Stata dataset - override'!QC93 ), "", IF( ISBLANK( 'Stata dataset - override'!QC93 ), 'Stata dataset - before override'!QC93, 'Stata dataset - override'!QC93 ) )</f>
        <v>0</v>
      </c>
      <c r="QD93" s="15">
        <f xml:space="preserve">  IF( ISNA( 'Stata dataset - override'!QD93 ), "", IF( ISBLANK( 'Stata dataset - override'!QD93 ), 'Stata dataset - before override'!QD93, 'Stata dataset - override'!QD93 ) )</f>
        <v>0</v>
      </c>
      <c r="QE93" s="15">
        <f xml:space="preserve">  IF( ISNA( 'Stata dataset - override'!QE93 ), "", IF( ISBLANK( 'Stata dataset - override'!QE93 ), 'Stata dataset - before override'!QE93, 'Stata dataset - override'!QE93 ) )</f>
        <v>0</v>
      </c>
      <c r="QF93" s="15">
        <f xml:space="preserve">  IF( ISNA( 'Stata dataset - override'!QF93 ), "", IF( ISBLANK( 'Stata dataset - override'!QF93 ), 'Stata dataset - before override'!QF93, 'Stata dataset - override'!QF93 ) )</f>
        <v>0</v>
      </c>
      <c r="QG93" s="15">
        <f xml:space="preserve">  IF( ISNA( 'Stata dataset - override'!QG93 ), "", IF( ISBLANK( 'Stata dataset - override'!QG93 ), 'Stata dataset - before override'!QG93, 'Stata dataset - override'!QG93 ) )</f>
        <v>0</v>
      </c>
      <c r="QH93" s="15">
        <f xml:space="preserve">  IF( ISNA( 'Stata dataset - override'!QH93 ), "", IF( ISBLANK( 'Stata dataset - override'!QH93 ), 'Stata dataset - before override'!QH93, 'Stata dataset - override'!QH93 ) )</f>
        <v>0</v>
      </c>
      <c r="QI93" s="15">
        <f xml:space="preserve">  IF( ISNA( 'Stata dataset - override'!QI93 ), "", IF( ISBLANK( 'Stata dataset - override'!QI93 ), 'Stata dataset - before override'!QI93, 'Stata dataset - override'!QI93 ) )</f>
        <v>0</v>
      </c>
      <c r="QJ93" s="15">
        <f xml:space="preserve">  IF( ISNA( 'Stata dataset - override'!QJ93 ), "", IF( ISBLANK( 'Stata dataset - override'!QJ93 ), 'Stata dataset - before override'!QJ93, 'Stata dataset - override'!QJ93 ) )</f>
        <v>0</v>
      </c>
      <c r="QK93" s="15">
        <f xml:space="preserve">  IF( ISNA( 'Stata dataset - override'!QK93 ), "", IF( ISBLANK( 'Stata dataset - override'!QK93 ), 'Stata dataset - before override'!QK93, 'Stata dataset - override'!QK93 ) )</f>
        <v>0.90500000000000003</v>
      </c>
      <c r="QL93" s="15">
        <f xml:space="preserve">  IF( ISNA( 'Stata dataset - override'!QL93 ), "", IF( ISBLANK( 'Stata dataset - override'!QL93 ), 'Stata dataset - before override'!QL93, 'Stata dataset - override'!QL93 ) )</f>
        <v>0.48399999999999999</v>
      </c>
      <c r="QM93" s="15">
        <f xml:space="preserve">  IF( ISNA( 'Stata dataset - override'!QM93 ), "", IF( ISBLANK( 'Stata dataset - override'!QM93 ), 'Stata dataset - before override'!QM93, 'Stata dataset - override'!QM93 ) )</f>
        <v>0</v>
      </c>
      <c r="QN93" s="15">
        <f xml:space="preserve">  IF( ISNA( 'Stata dataset - override'!QN93 ), "", IF( ISBLANK( 'Stata dataset - override'!QN93 ), 'Stata dataset - before override'!QN93, 'Stata dataset - override'!QN93 ) )</f>
        <v>0.90500000000000003</v>
      </c>
      <c r="QO93" s="15">
        <f xml:space="preserve">  IF( ISNA( 'Stata dataset - override'!QO93 ), "", IF( ISBLANK( 'Stata dataset - override'!QO93 ), 'Stata dataset - before override'!QO93, 'Stata dataset - override'!QO93 ) )</f>
        <v>6.7000000000000004E-2</v>
      </c>
      <c r="QP93" s="15">
        <f xml:space="preserve">  IF( ISNA( 'Stata dataset - override'!QP93 ), "", IF( ISBLANK( 'Stata dataset - override'!QP93 ), 'Stata dataset - before override'!QP93, 'Stata dataset - override'!QP93 ) )</f>
        <v>0</v>
      </c>
      <c r="QQ93" s="15">
        <f xml:space="preserve">  IF( ISNA( 'Stata dataset - override'!QQ93 ), "", IF( ISBLANK( 'Stata dataset - override'!QQ93 ), 'Stata dataset - before override'!QQ93, 'Stata dataset - override'!QQ93 ) )</f>
        <v>0.97699999999999998</v>
      </c>
      <c r="QR93" s="15">
        <f xml:space="preserve">  IF( ISNA( 'Stata dataset - override'!QR93 ), "", IF( ISBLANK( 'Stata dataset - override'!QR93 ), 'Stata dataset - before override'!QR93, 'Stata dataset - override'!QR93 ) )</f>
        <v>0</v>
      </c>
      <c r="QS93" s="15">
        <f xml:space="preserve">  IF( ISNA( 'Stata dataset - override'!QS93 ), "", IF( ISBLANK( 'Stata dataset - override'!QS93 ), 'Stata dataset - before override'!QS93, 'Stata dataset - override'!QS93 ) )</f>
        <v>0</v>
      </c>
      <c r="QT93" s="15">
        <f xml:space="preserve">  IF( ISNA( 'Stata dataset - override'!QT93 ), "", IF( ISBLANK( 'Stata dataset - override'!QT93 ), 'Stata dataset - before override'!QT93, 'Stata dataset - override'!QT93 ) )</f>
        <v>0</v>
      </c>
      <c r="QU93" s="15">
        <f xml:space="preserve">  IF( ISNA( 'Stata dataset - override'!QU93 ), "", IF( ISBLANK( 'Stata dataset - override'!QU93 ), 'Stata dataset - before override'!QU93, 'Stata dataset - override'!QU93 ) )</f>
        <v>0</v>
      </c>
      <c r="QV93" s="15">
        <f xml:space="preserve">  IF( ISNA( 'Stata dataset - override'!QV93 ), "", IF( ISBLANK( 'Stata dataset - override'!QV93 ), 'Stata dataset - before override'!QV93, 'Stata dataset - override'!QV93 ) )</f>
        <v>0.45</v>
      </c>
      <c r="QW93" s="15">
        <f xml:space="preserve">  IF( ISNA( 'Stata dataset - override'!QW93 ), "", IF( ISBLANK( 'Stata dataset - override'!QW93 ), 'Stata dataset - before override'!QW93, 'Stata dataset - override'!QW93 ) )</f>
        <v>0</v>
      </c>
      <c r="QX93" s="15">
        <f xml:space="preserve">  IF( ISNA( 'Stata dataset - override'!QX93 ), "", IF( ISBLANK( 'Stata dataset - override'!QX93 ), 'Stata dataset - before override'!QX93, 'Stata dataset - override'!QX93 ) )</f>
        <v>0.48</v>
      </c>
      <c r="QY93" s="15">
        <f xml:space="preserve">  IF( ISNA( 'Stata dataset - override'!QY93 ), "", IF( ISBLANK( 'Stata dataset - override'!QY93 ), 'Stata dataset - before override'!QY93, 'Stata dataset - override'!QY93 ) )</f>
        <v>0</v>
      </c>
      <c r="QZ93" s="15">
        <f xml:space="preserve">  IF( ISNA( 'Stata dataset - override'!QZ93 ), "", IF( ISBLANK( 'Stata dataset - override'!QZ93 ), 'Stata dataset - before override'!QZ93, 'Stata dataset - override'!QZ93 ) )</f>
        <v>0</v>
      </c>
      <c r="RA93" s="15">
        <f xml:space="preserve">  IF( ISNA( 'Stata dataset - override'!RA93 ), "", IF( ISBLANK( 'Stata dataset - override'!RA93 ), 'Stata dataset - before override'!RA93, 'Stata dataset - override'!RA93 ) )</f>
        <v>0</v>
      </c>
      <c r="RB93" s="15">
        <f xml:space="preserve">  IF( ISNA( 'Stata dataset - override'!RB93 ), "", IF( ISBLANK( 'Stata dataset - override'!RB93 ), 'Stata dataset - before override'!RB93, 'Stata dataset - override'!RB93 ) )</f>
        <v>0</v>
      </c>
      <c r="RC93" s="15">
        <f xml:space="preserve">  IF( ISNA( 'Stata dataset - override'!RC93 ), "", IF( ISBLANK( 'Stata dataset - override'!RC93 ), 'Stata dataset - before override'!RC93, 'Stata dataset - override'!RC93 ) )</f>
        <v>2.0459999999999998</v>
      </c>
      <c r="RD93" s="15">
        <f xml:space="preserve">  IF( ISNA( 'Stata dataset - override'!RD93 ), "", IF( ISBLANK( 'Stata dataset - override'!RD93 ), 'Stata dataset - before override'!RD93, 'Stata dataset - override'!RD93 ) )</f>
        <v>5.1680000000000001</v>
      </c>
      <c r="RE93" s="15">
        <f xml:space="preserve">  IF( ISNA( 'Stata dataset - override'!RE93 ), "", IF( ISBLANK( 'Stata dataset - override'!RE93 ), 'Stata dataset - before override'!RE93, 'Stata dataset - override'!RE93 ) )</f>
        <v>1.393</v>
      </c>
      <c r="RF93" s="15">
        <f xml:space="preserve">  IF( ISNA( 'Stata dataset - override'!RF93 ), "", IF( ISBLANK( 'Stata dataset - override'!RF93 ), 'Stata dataset - before override'!RF93, 'Stata dataset - override'!RF93 ) )</f>
        <v>0.35199999999999998</v>
      </c>
      <c r="RG93" s="15">
        <f xml:space="preserve">  IF( ISNA( 'Stata dataset - override'!RG93 ), "", IF( ISBLANK( 'Stata dataset - override'!RG93 ), 'Stata dataset - before override'!RG93, 'Stata dataset - override'!RG93 ) )</f>
        <v>0</v>
      </c>
      <c r="RH93" s="15">
        <f xml:space="preserve">  IF( ISNA( 'Stata dataset - override'!RH93 ), "", IF( ISBLANK( 'Stata dataset - override'!RH93 ), 'Stata dataset - before override'!RH93, 'Stata dataset - override'!RH93 ) )</f>
        <v>0</v>
      </c>
      <c r="RI93" s="15">
        <f xml:space="preserve">  IF( ISNA( 'Stata dataset - override'!RI93 ), "", IF( ISBLANK( 'Stata dataset - override'!RI93 ), 'Stata dataset - before override'!RI93, 'Stata dataset - override'!RI93 ) )</f>
        <v>0</v>
      </c>
      <c r="RJ93" s="15">
        <f xml:space="preserve">  IF( ISNA( 'Stata dataset - override'!RJ93 ), "", IF( ISBLANK( 'Stata dataset - override'!RJ93 ), 'Stata dataset - before override'!RJ93, 'Stata dataset - override'!RJ93 ) )</f>
        <v>8.0730000000000004</v>
      </c>
      <c r="RK93" s="15">
        <f xml:space="preserve">  IF( ISNA( 'Stata dataset - override'!RK93 ), "", IF( ISBLANK( 'Stata dataset - override'!RK93 ), 'Stata dataset - before override'!RK93, 'Stata dataset - override'!RK93 ) )</f>
        <v>2.581</v>
      </c>
      <c r="RL93" s="15">
        <f xml:space="preserve">  IF( ISNA( 'Stata dataset - override'!RL93 ), "", IF( ISBLANK( 'Stata dataset - override'!RL93 ), 'Stata dataset - before override'!RL93, 'Stata dataset - override'!RL93 ) )</f>
        <v>0</v>
      </c>
      <c r="RM93" s="15">
        <f xml:space="preserve">  IF( ISNA( 'Stata dataset - override'!RM93 ), "", IF( ISBLANK( 'Stata dataset - override'!RM93 ), 'Stata dataset - before override'!RM93, 'Stata dataset - override'!RM93 ) )</f>
        <v>0</v>
      </c>
      <c r="RN93" s="15">
        <f xml:space="preserve">  IF( ISNA( 'Stata dataset - override'!RN93 ), "", IF( ISBLANK( 'Stata dataset - override'!RN93 ), 'Stata dataset - before override'!RN93, 'Stata dataset - override'!RN93 ) )</f>
        <v>0</v>
      </c>
      <c r="RO93" s="15">
        <f xml:space="preserve">  IF( ISNA( 'Stata dataset - override'!RO93 ), "", IF( ISBLANK( 'Stata dataset - override'!RO93 ), 'Stata dataset - before override'!RO93, 'Stata dataset - override'!RO93 ) )</f>
        <v>1.5409999999999999</v>
      </c>
      <c r="RP93" s="15">
        <f xml:space="preserve">  IF( ISNA( 'Stata dataset - override'!RP93 ), "", IF( ISBLANK( 'Stata dataset - override'!RP93 ), 'Stata dataset - before override'!RP93, 'Stata dataset - override'!RP93 ) )</f>
        <v>0</v>
      </c>
      <c r="RQ93" s="15">
        <f xml:space="preserve">  IF( ISNA( 'Stata dataset - override'!RQ93 ), "", IF( ISBLANK( 'Stata dataset - override'!RQ93 ), 'Stata dataset - before override'!RQ93, 'Stata dataset - override'!RQ93 ) )</f>
        <v>0</v>
      </c>
      <c r="RR93" s="15">
        <f xml:space="preserve">  IF( ISNA( 'Stata dataset - override'!RR93 ), "", IF( ISBLANK( 'Stata dataset - override'!RR93 ), 'Stata dataset - before override'!RR93, 'Stata dataset - override'!RR93 ) )</f>
        <v>0</v>
      </c>
      <c r="RS93" s="15">
        <f xml:space="preserve">  IF( ISNA( 'Stata dataset - override'!RS93 ), "", IF( ISBLANK( 'Stata dataset - override'!RS93 ), 'Stata dataset - before override'!RS93, 'Stata dataset - override'!RS93 ) )</f>
        <v>1.5580000000000001</v>
      </c>
      <c r="RT93" s="15">
        <f xml:space="preserve">  IF( ISNA( 'Stata dataset - override'!RT93 ), "", IF( ISBLANK( 'Stata dataset - override'!RT93 ), 'Stata dataset - before override'!RT93, 'Stata dataset - override'!RT93 ) )</f>
        <v>0</v>
      </c>
      <c r="RU93" s="15">
        <f xml:space="preserve">  IF( ISNA( 'Stata dataset - override'!RU93 ), "", IF( ISBLANK( 'Stata dataset - override'!RU93 ), 'Stata dataset - before override'!RU93, 'Stata dataset - override'!RU93 ) )</f>
        <v>0</v>
      </c>
      <c r="RV93" s="15">
        <f xml:space="preserve">  IF( ISNA( 'Stata dataset - override'!RV93 ), "", IF( ISBLANK( 'Stata dataset - override'!RV93 ), 'Stata dataset - before override'!RV93, 'Stata dataset - override'!RV93 ) )</f>
        <v>1.3919999999999999</v>
      </c>
      <c r="RW93" s="15">
        <f xml:space="preserve">  IF( ISNA( 'Stata dataset - override'!RW93 ), "", IF( ISBLANK( 'Stata dataset - override'!RW93 ), 'Stata dataset - before override'!RW93, 'Stata dataset - override'!RW93 ) )</f>
        <v>0</v>
      </c>
      <c r="RX93" s="15">
        <f xml:space="preserve">  IF( ISNA( 'Stata dataset - override'!RX93 ), "", IF( ISBLANK( 'Stata dataset - override'!RX93 ), 'Stata dataset - before override'!RX93, 'Stata dataset - override'!RX93 ) )</f>
        <v>0</v>
      </c>
      <c r="RY93" s="15">
        <f xml:space="preserve">  IF( ISNA( 'Stata dataset - override'!RY93 ), "", IF( ISBLANK( 'Stata dataset - override'!RY93 ), 'Stata dataset - before override'!RY93, 'Stata dataset - override'!RY93 ) )</f>
        <v>0</v>
      </c>
      <c r="RZ93" s="15">
        <f xml:space="preserve">  IF( ISNA( 'Stata dataset - override'!RZ93 ), "", IF( ISBLANK( 'Stata dataset - override'!RZ93 ), 'Stata dataset - before override'!RZ93, 'Stata dataset - override'!RZ93 ) )</f>
        <v>0</v>
      </c>
      <c r="SA93" s="15">
        <f xml:space="preserve">  IF( ISNA( 'Stata dataset - override'!SA93 ), "", IF( ISBLANK( 'Stata dataset - override'!SA93 ), 'Stata dataset - before override'!SA93, 'Stata dataset - override'!SA93 ) )</f>
        <v>0</v>
      </c>
      <c r="SB93" s="15">
        <f xml:space="preserve">  IF( ISNA( 'Stata dataset - override'!SB93 ), "", IF( ISBLANK( 'Stata dataset - override'!SB93 ), 'Stata dataset - before override'!SB93, 'Stata dataset - override'!SB93 ) )</f>
        <v>0</v>
      </c>
      <c r="SC93" s="15">
        <f xml:space="preserve">  IF( ISNA( 'Stata dataset - override'!SC93 ), "", IF( ISBLANK( 'Stata dataset - override'!SC93 ), 'Stata dataset - before override'!SC93, 'Stata dataset - override'!SC93 ) )</f>
        <v>0</v>
      </c>
      <c r="SD93" s="15">
        <f xml:space="preserve">  IF( ISNA( 'Stata dataset - override'!SD93 ), "", IF( ISBLANK( 'Stata dataset - override'!SD93 ), 'Stata dataset - before override'!SD93, 'Stata dataset - override'!SD93 ) )</f>
        <v>0</v>
      </c>
      <c r="SE93" s="15" t="e">
        <f xml:space="preserve">  IF( ISNA( 'Stata dataset - override'!SE93 ), "", IF( ISBLANK( 'Stata dataset - override'!SE93 ), 'Stata dataset - before override'!SE93, 'Stata dataset - override'!SE93 ) )</f>
        <v>#N/A</v>
      </c>
      <c r="SF93" s="15">
        <f xml:space="preserve">  IF( ISNA( 'Stata dataset - override'!SF93 ), "", IF( ISBLANK( 'Stata dataset - override'!SF93 ), 'Stata dataset - before override'!SF93, 'Stata dataset - override'!SF93 ) )</f>
        <v>2.95</v>
      </c>
      <c r="SG93" s="15">
        <f xml:space="preserve">  IF( ISNA( 'Stata dataset - override'!SG93 ), "", IF( ISBLANK( 'Stata dataset - override'!SG93 ), 'Stata dataset - before override'!SG93, 'Stata dataset - override'!SG93 ) )</f>
        <v>27.466999999999999</v>
      </c>
      <c r="SH93" s="15">
        <f xml:space="preserve">  IF( ISNA( 'Stata dataset - override'!SH93 ), "", IF( ISBLANK( 'Stata dataset - override'!SH93 ), 'Stata dataset - before override'!SH93, 'Stata dataset - override'!SH93 ) )</f>
        <v>2346</v>
      </c>
      <c r="SI93" s="15">
        <f xml:space="preserve">  IF( ISNA( 'Stata dataset - override'!SI93 ), "", IF( ISBLANK( 'Stata dataset - override'!SI93 ), 'Stata dataset - before override'!SI93, 'Stata dataset - override'!SI93 ) )</f>
        <v>2045</v>
      </c>
      <c r="SJ93" s="15">
        <f xml:space="preserve">  IF( ISNA( 'Stata dataset - override'!SJ93 ), "", IF( ISBLANK( 'Stata dataset - override'!SJ93 ), 'Stata dataset - before override'!SJ93, 'Stata dataset - override'!SJ93 ) )</f>
        <v>4895</v>
      </c>
      <c r="SK93" s="15">
        <f xml:space="preserve">  IF( ISNA( 'Stata dataset - override'!SK93 ), "", IF( ISBLANK( 'Stata dataset - override'!SK93 ), 'Stata dataset - before override'!SK93, 'Stata dataset - override'!SK93 ) )</f>
        <v>6687</v>
      </c>
      <c r="SL93" s="15">
        <f xml:space="preserve">  IF( ISNA( 'Stata dataset - override'!SL93 ), "", IF( ISBLANK( 'Stata dataset - override'!SL93 ), 'Stata dataset - before override'!SL93, 'Stata dataset - override'!SL93 ) )</f>
        <v>5143</v>
      </c>
      <c r="SM93" s="15">
        <f xml:space="preserve">  IF( ISNA( 'Stata dataset - override'!SM93 ), "", IF( ISBLANK( 'Stata dataset - override'!SM93 ), 'Stata dataset - before override'!SM93, 'Stata dataset - override'!SM93 ) )</f>
        <v>3401</v>
      </c>
      <c r="SN93" s="15">
        <f xml:space="preserve">  IF( ISNA( 'Stata dataset - override'!SN93 ), "", IF( ISBLANK( 'Stata dataset - override'!SN93 ), 'Stata dataset - before override'!SN93, 'Stata dataset - override'!SN93 ) )</f>
        <v>12046</v>
      </c>
      <c r="SO93" s="15">
        <f xml:space="preserve">  IF( ISNA( 'Stata dataset - override'!SO93 ), "", IF( ISBLANK( 'Stata dataset - override'!SO93 ), 'Stata dataset - before override'!SO93, 'Stata dataset - override'!SO93 ) )</f>
        <v>1874</v>
      </c>
      <c r="SP93" s="15">
        <f xml:space="preserve">  IF( ISNA( 'Stata dataset - override'!SP93 ), "", IF( ISBLANK( 'Stata dataset - override'!SP93 ), 'Stata dataset - before override'!SP93, 'Stata dataset - override'!SP93 ) )</f>
        <v>294</v>
      </c>
      <c r="SQ93" s="15">
        <f xml:space="preserve">  IF( ISNA( 'Stata dataset - override'!SQ93 ), "", IF( ISBLANK( 'Stata dataset - override'!SQ93 ), 'Stata dataset - before override'!SQ93, 'Stata dataset - override'!SQ93 ) )</f>
        <v>846</v>
      </c>
      <c r="SR93" s="15">
        <f xml:space="preserve">  IF( ISNA( 'Stata dataset - override'!SR93 ), "", IF( ISBLANK( 'Stata dataset - override'!SR93 ), 'Stata dataset - before override'!SR93, 'Stata dataset - override'!SR93 ) )</f>
        <v>38437</v>
      </c>
      <c r="SS93" s="15">
        <f xml:space="preserve">  IF( ISNA( 'Stata dataset - override'!SS93 ), "", IF( ISBLANK( 'Stata dataset - override'!SS93 ), 'Stata dataset - before override'!SS93, 'Stata dataset - override'!SS93 ) )</f>
        <v>6.9569999999999999</v>
      </c>
      <c r="ST93" s="15">
        <f xml:space="preserve">  IF( ISNA( 'Stata dataset - override'!ST93 ), "", IF( ISBLANK( 'Stata dataset - override'!ST93 ), 'Stata dataset - before override'!ST93, 'Stata dataset - override'!ST93 ) )</f>
        <v>0.246</v>
      </c>
      <c r="SU93" s="15">
        <f xml:space="preserve">  IF( ISNA( 'Stata dataset - override'!SU93 ), "", IF( ISBLANK( 'Stata dataset - override'!SU93 ), 'Stata dataset - before override'!SU93, 'Stata dataset - override'!SU93 ) )</f>
        <v>102.164</v>
      </c>
      <c r="SV93" s="15">
        <f xml:space="preserve">  IF( ISNA( 'Stata dataset - override'!SV93 ), "", IF( ISBLANK( 'Stata dataset - override'!SV93 ), 'Stata dataset - before override'!SV93, 'Stata dataset - override'!SV93 ) )</f>
        <v>604.72699999999998</v>
      </c>
      <c r="SW93" s="15">
        <f xml:space="preserve">  IF( ISNA( 'Stata dataset - override'!SW93 ), "", IF( ISBLANK( 'Stata dataset - override'!SW93 ), 'Stata dataset - before override'!SW93, 'Stata dataset - override'!SW93 ) )</f>
        <v>706.89099999999996</v>
      </c>
      <c r="SX93" s="15">
        <f xml:space="preserve">  IF( ISNA( 'Stata dataset - override'!SX93 ), "", IF( ISBLANK( 'Stata dataset - override'!SX93 ), 'Stata dataset - before override'!SX93, 'Stata dataset - override'!SX93 ) )</f>
        <v>1.7769999999999999</v>
      </c>
      <c r="SY93" s="15">
        <f xml:space="preserve">  IF( ISNA( 'Stata dataset - override'!SY93 ), "", IF( ISBLANK( 'Stata dataset - override'!SY93 ), 'Stata dataset - before override'!SY93, 'Stata dataset - override'!SY93 ) )</f>
        <v>42.131999999999998</v>
      </c>
      <c r="SZ93" s="15">
        <f xml:space="preserve">  IF( ISNA( 'Stata dataset - override'!SZ93 ), "", IF( ISBLANK( 'Stata dataset - override'!SZ93 ), 'Stata dataset - before override'!SZ93, 'Stata dataset - override'!SZ93 ) )</f>
        <v>43.908999999999999</v>
      </c>
      <c r="TA93" s="15">
        <f xml:space="preserve">  IF( ISNA( 'Stata dataset - override'!TA93 ), "", IF( ISBLANK( 'Stata dataset - override'!TA93 ), 'Stata dataset - before override'!TA93, 'Stata dataset - override'!TA93 ) )</f>
        <v>10.138</v>
      </c>
      <c r="TB93" s="15">
        <f xml:space="preserve">  IF( ISNA( 'Stata dataset - override'!TB93 ), "", IF( ISBLANK( 'Stata dataset - override'!TB93 ), 'Stata dataset - before override'!TB93, 'Stata dataset - override'!TB93 ) )</f>
        <v>760.93799999999999</v>
      </c>
      <c r="TC93" s="15">
        <f xml:space="preserve">  IF( ISNA( 'Stata dataset - override'!TC93 ), "", IF( ISBLANK( 'Stata dataset - override'!TC93 ), 'Stata dataset - before override'!TC93, 'Stata dataset - override'!TC93 ) )</f>
        <v>1588.6389999999999</v>
      </c>
      <c r="TD93" s="15">
        <f xml:space="preserve">  IF( ISNA( 'Stata dataset - override'!TD93 ), "", IF( ISBLANK( 'Stata dataset - override'!TD93 ), 'Stata dataset - before override'!TD93, 'Stata dataset - override'!TD93 ) )</f>
        <v>139.50700000000001</v>
      </c>
      <c r="TE93" s="15">
        <f xml:space="preserve">  IF( ISNA( 'Stata dataset - override'!TE93 ), "", IF( ISBLANK( 'Stata dataset - override'!TE93 ), 'Stata dataset - before override'!TE93, 'Stata dataset - override'!TE93 ) )</f>
        <v>19</v>
      </c>
      <c r="TF93" s="15">
        <f xml:space="preserve">  IF( ISNA( 'Stata dataset - override'!TF93 ), "", IF( ISBLANK( 'Stata dataset - override'!TF93 ), 'Stata dataset - before override'!TF93, 'Stata dataset - override'!TF93 ) )</f>
        <v>4</v>
      </c>
      <c r="TG93" s="15">
        <f xml:space="preserve">  IF( ISNA( 'Stata dataset - override'!TG93 ), "", IF( ISBLANK( 'Stata dataset - override'!TG93 ), 'Stata dataset - before override'!TG93, 'Stata dataset - override'!TG93 ) )</f>
        <v>42119</v>
      </c>
      <c r="TH93" s="15">
        <f xml:space="preserve">  IF( ISNA( 'Stata dataset - override'!TH93 ), "", IF( ISBLANK( 'Stata dataset - override'!TH93 ), 'Stata dataset - before override'!TH93, 'Stata dataset - override'!TH93 ) )</f>
        <v>1246</v>
      </c>
      <c r="TI93" s="15">
        <f xml:space="preserve">  IF( ISNA( 'Stata dataset - override'!TI93 ), "", IF( ISBLANK( 'Stata dataset - override'!TI93 ), 'Stata dataset - before override'!TI93, 'Stata dataset - override'!TI93 ) )</f>
        <v>7800</v>
      </c>
      <c r="TJ93" s="15">
        <f xml:space="preserve">  IF( ISNA( 'Stata dataset - override'!TJ93 ), "", IF( ISBLANK( 'Stata dataset - override'!TJ93 ), 'Stata dataset - before override'!TJ93, 'Stata dataset - override'!TJ93 ) )</f>
        <v>266</v>
      </c>
      <c r="TK93" s="15">
        <f xml:space="preserve">  IF( ISNA( 'Stata dataset - override'!TK93 ), "", IF( ISBLANK( 'Stata dataset - override'!TK93 ), 'Stata dataset - before override'!TK93, 'Stata dataset - override'!TK93 ) )</f>
        <v>43</v>
      </c>
      <c r="TL93" s="15">
        <f xml:space="preserve">  IF( ISNA( 'Stata dataset - override'!TL93 ), "", IF( ISBLANK( 'Stata dataset - override'!TL93 ), 'Stata dataset - before override'!TL93, 'Stata dataset - override'!TL93 ) )</f>
        <v>1219</v>
      </c>
      <c r="TM93" s="15">
        <f xml:space="preserve">  IF( ISNA( 'Stata dataset - override'!TM93 ), "", IF( ISBLANK( 'Stata dataset - override'!TM93 ), 'Stata dataset - before override'!TM93, 'Stata dataset - override'!TM93 ) )</f>
        <v>232</v>
      </c>
      <c r="TN93" s="15">
        <f xml:space="preserve">  IF( ISNA( 'Stata dataset - override'!TN93 ), "", IF( ISBLANK( 'Stata dataset - override'!TN93 ), 'Stata dataset - before override'!TN93, 'Stata dataset - override'!TN93 ) )</f>
        <v>151</v>
      </c>
      <c r="TO93" s="15">
        <f xml:space="preserve">  IF( ISNA( 'Stata dataset - override'!TO93 ), "", IF( ISBLANK( 'Stata dataset - override'!TO93 ), 'Stata dataset - before override'!TO93, 'Stata dataset - override'!TO93 ) )</f>
        <v>1198</v>
      </c>
      <c r="TP93" s="15">
        <f xml:space="preserve">  IF( ISNA( 'Stata dataset - override'!TP93 ), "", IF( ISBLANK( 'Stata dataset - override'!TP93 ), 'Stata dataset - before override'!TP93, 'Stata dataset - override'!TP93 ) )</f>
        <v>2555</v>
      </c>
      <c r="TQ93" s="15">
        <f xml:space="preserve">  IF( ISNA( 'Stata dataset - override'!TQ93 ), "", IF( ISBLANK( 'Stata dataset - override'!TQ93 ), 'Stata dataset - before override'!TQ93, 'Stata dataset - override'!TQ93 ) )</f>
        <v>207441.48</v>
      </c>
      <c r="TR93" s="15">
        <f xml:space="preserve">  IF( ISNA( 'Stata dataset - override'!TR93 ), "", IF( ISBLANK( 'Stata dataset - override'!TR93 ), 'Stata dataset - before override'!TR93, 'Stata dataset - override'!TR93 ) )</f>
        <v>25</v>
      </c>
      <c r="TS93" s="15">
        <f xml:space="preserve">  IF( ISNA( 'Stata dataset - override'!TS93 ), "", IF( ISBLANK( 'Stata dataset - override'!TS93 ), 'Stata dataset - before override'!TS93, 'Stata dataset - override'!TS93 ) )</f>
        <v>3</v>
      </c>
      <c r="TT93" s="15">
        <f xml:space="preserve">  IF( ISNA( 'Stata dataset - override'!TT93 ), "", IF( ISBLANK( 'Stata dataset - override'!TT93 ), 'Stata dataset - before override'!TT93, 'Stata dataset - override'!TT93 ) )</f>
        <v>1841</v>
      </c>
      <c r="TU93" s="15">
        <f xml:space="preserve">  IF( ISNA( 'Stata dataset - override'!TU93 ), "", IF( ISBLANK( 'Stata dataset - override'!TU93 ), 'Stata dataset - before override'!TU93, 'Stata dataset - override'!TU93 ) )</f>
        <v>2864</v>
      </c>
      <c r="TV93" s="15">
        <f xml:space="preserve">  IF( ISNA( 'Stata dataset - override'!TV93 ), "", IF( ISBLANK( 'Stata dataset - override'!TV93 ), 'Stata dataset - before override'!TV93, 'Stata dataset - override'!TV93 ) )</f>
        <v>5690</v>
      </c>
      <c r="TW93" s="15">
        <f xml:space="preserve">  IF( ISNA( 'Stata dataset - override'!TW93 ), "", IF( ISBLANK( 'Stata dataset - override'!TW93 ), 'Stata dataset - before override'!TW93, 'Stata dataset - override'!TW93 ) )</f>
        <v>620</v>
      </c>
      <c r="TX93" s="15">
        <f xml:space="preserve">  IF( ISNA( 'Stata dataset - override'!TX93 ), "", IF( ISBLANK( 'Stata dataset - override'!TX93 ), 'Stata dataset - before override'!TX93, 'Stata dataset - override'!TX93 ) )</f>
        <v>140</v>
      </c>
      <c r="TY93" s="15">
        <f xml:space="preserve">  IF( ISNA( 'Stata dataset - override'!TY93 ), "", IF( ISBLANK( 'Stata dataset - override'!TY93 ), 'Stata dataset - before override'!TY93, 'Stata dataset - override'!TY93 ) )</f>
        <v>11155</v>
      </c>
      <c r="TZ93" s="15">
        <f xml:space="preserve">  IF( ISNA( 'Stata dataset - override'!TZ93 ), "", IF( ISBLANK( 'Stata dataset - override'!TZ93 ), 'Stata dataset - before override'!TZ93, 'Stata dataset - override'!TZ93 ) )</f>
        <v>6376</v>
      </c>
      <c r="UA93" s="15">
        <f xml:space="preserve">  IF( ISNA( 'Stata dataset - override'!UA93 ), "", IF( ISBLANK( 'Stata dataset - override'!UA93 ), 'Stata dataset - before override'!UA93, 'Stata dataset - override'!UA93 ) )</f>
        <v>106</v>
      </c>
      <c r="UB93" s="15">
        <f xml:space="preserve">  IF( ISNA( 'Stata dataset - override'!UB93 ), "", IF( ISBLANK( 'Stata dataset - override'!UB93 ), 'Stata dataset - before override'!UB93, 'Stata dataset - override'!UB93 ) )</f>
        <v>323</v>
      </c>
      <c r="UC93" s="15">
        <f xml:space="preserve">  IF( ISNA( 'Stata dataset - override'!UC93 ), "", IF( ISBLANK( 'Stata dataset - override'!UC93 ), 'Stata dataset - before override'!UC93, 'Stata dataset - override'!UC93 ) )</f>
        <v>973</v>
      </c>
      <c r="UD93" s="15">
        <f xml:space="preserve">  IF( ISNA( 'Stata dataset - override'!UD93 ), "", IF( ISBLANK( 'Stata dataset - override'!UD93 ), 'Stata dataset - before override'!UD93, 'Stata dataset - override'!UD93 ) )</f>
        <v>75</v>
      </c>
      <c r="UE93" s="15">
        <f xml:space="preserve">  IF( ISNA( 'Stata dataset - override'!UE93 ), "", IF( ISBLANK( 'Stata dataset - override'!UE93 ), 'Stata dataset - before override'!UE93, 'Stata dataset - override'!UE93 ) )</f>
        <v>15</v>
      </c>
      <c r="UF93" s="15">
        <f xml:space="preserve">  IF( ISNA( 'Stata dataset - override'!UF93 ), "", IF( ISBLANK( 'Stata dataset - override'!UF93 ), 'Stata dataset - before override'!UF93, 'Stata dataset - override'!UF93 ) )</f>
        <v>443</v>
      </c>
      <c r="UG93" s="15">
        <f xml:space="preserve">  IF( ISNA( 'Stata dataset - override'!UG93 ), "", IF( ISBLANK( 'Stata dataset - override'!UG93 ), 'Stata dataset - before override'!UG93, 'Stata dataset - override'!UG93 ) )</f>
        <v>26</v>
      </c>
      <c r="UH93" s="15">
        <f xml:space="preserve">  IF( ISNA( 'Stata dataset - override'!UH93 ), "", IF( ISBLANK( 'Stata dataset - override'!UH93 ), 'Stata dataset - before override'!UH93, 'Stata dataset - override'!UH93 ) )</f>
        <v>1961</v>
      </c>
      <c r="UI93" s="15">
        <f xml:space="preserve">  IF( ISNA( 'Stata dataset - override'!UI93 ), "", IF( ISBLANK( 'Stata dataset - override'!UI93 ), 'Stata dataset - before override'!UI93, 'Stata dataset - override'!UI93 ) )</f>
        <v>0</v>
      </c>
      <c r="UJ93" s="15">
        <f xml:space="preserve">  IF( ISNA( 'Stata dataset - override'!UJ93 ), "", IF( ISBLANK( 'Stata dataset - override'!UJ93 ), 'Stata dataset - before override'!UJ93, 'Stata dataset - override'!UJ93 ) )</f>
        <v>0</v>
      </c>
      <c r="UK93" s="15">
        <f xml:space="preserve">  IF( ISNA( 'Stata dataset - override'!UK93 ), "", IF( ISBLANK( 'Stata dataset - override'!UK93 ), 'Stata dataset - before override'!UK93, 'Stata dataset - override'!UK93 ) )</f>
        <v>0</v>
      </c>
      <c r="UL93" s="15">
        <f xml:space="preserve">  IF( ISNA( 'Stata dataset - override'!UL93 ), "", IF( ISBLANK( 'Stata dataset - override'!UL93 ), 'Stata dataset - before override'!UL93, 'Stata dataset - override'!UL93 ) )</f>
        <v>1960</v>
      </c>
      <c r="UM93" s="15">
        <f xml:space="preserve">  IF( ISNA( 'Stata dataset - override'!UM93 ), "", IF( ISBLANK( 'Stata dataset - override'!UM93 ), 'Stata dataset - before override'!UM93, 'Stata dataset - override'!UM93 ) )</f>
        <v>1960</v>
      </c>
      <c r="UN93" s="15">
        <f xml:space="preserve">  IF( ISNA( 'Stata dataset - override'!UN93 ), "", IF( ISBLANK( 'Stata dataset - override'!UN93 ), 'Stata dataset - before override'!UN93, 'Stata dataset - override'!UN93 ) )</f>
        <v>0</v>
      </c>
      <c r="UO93" s="15">
        <f xml:space="preserve">  IF( ISNA( 'Stata dataset - override'!UO93 ), "", IF( ISBLANK( 'Stata dataset - override'!UO93 ), 'Stata dataset - before override'!UO93, 'Stata dataset - override'!UO93 ) )</f>
        <v>6</v>
      </c>
      <c r="UP93" s="15">
        <f xml:space="preserve">  IF( ISNA( 'Stata dataset - override'!UP93 ), "", IF( ISBLANK( 'Stata dataset - override'!UP93 ), 'Stata dataset - before override'!UP93, 'Stata dataset - override'!UP93 ) )</f>
        <v>168</v>
      </c>
      <c r="UQ93" s="15">
        <f xml:space="preserve">  IF( ISNA( 'Stata dataset - override'!UQ93 ), "", IF( ISBLANK( 'Stata dataset - override'!UQ93 ), 'Stata dataset - before override'!UQ93, 'Stata dataset - override'!UQ93 ) )</f>
        <v>311</v>
      </c>
      <c r="UR93" s="15">
        <f xml:space="preserve">  IF( ISNA( 'Stata dataset - override'!UR93 ), "", IF( ISBLANK( 'Stata dataset - override'!UR93 ), 'Stata dataset - before override'!UR93, 'Stata dataset - override'!UR93 ) )</f>
        <v>1475</v>
      </c>
      <c r="US93" s="15">
        <f xml:space="preserve">  IF( ISNA( 'Stata dataset - override'!US93 ), "", IF( ISBLANK( 'Stata dataset - override'!US93 ), 'Stata dataset - before override'!US93, 'Stata dataset - override'!US93 ) )</f>
        <v>1960</v>
      </c>
      <c r="UT93" s="15">
        <f xml:space="preserve">  IF( ISNA( 'Stata dataset - override'!UT93 ), "", IF( ISBLANK( 'Stata dataset - override'!UT93 ), 'Stata dataset - before override'!UT93, 'Stata dataset - override'!UT93 ) )</f>
        <v>0</v>
      </c>
      <c r="UU93" s="15">
        <f xml:space="preserve">  IF( ISNA( 'Stata dataset - override'!UU93 ), "", IF( ISBLANK( 'Stata dataset - override'!UU93 ), 'Stata dataset - before override'!UU93, 'Stata dataset - override'!UU93 ) )</f>
        <v>0</v>
      </c>
      <c r="UV93" s="15">
        <f xml:space="preserve">  IF( ISNA( 'Stata dataset - override'!UV93 ), "", IF( ISBLANK( 'Stata dataset - override'!UV93 ), 'Stata dataset - before override'!UV93, 'Stata dataset - override'!UV93 ) )</f>
        <v>181</v>
      </c>
      <c r="UW93" s="15">
        <f xml:space="preserve">  IF( ISNA( 'Stata dataset - override'!UW93 ), "", IF( ISBLANK( 'Stata dataset - override'!UW93 ), 'Stata dataset - before override'!UW93, 'Stata dataset - override'!UW93 ) )</f>
        <v>138</v>
      </c>
      <c r="UX93" s="15">
        <f xml:space="preserve">  IF( ISNA( 'Stata dataset - override'!UX93 ), "", IF( ISBLANK( 'Stata dataset - override'!UX93 ), 'Stata dataset - before override'!UX93, 'Stata dataset - override'!UX93 ) )</f>
        <v>1640</v>
      </c>
      <c r="UY93" s="15">
        <f xml:space="preserve">  IF( ISNA( 'Stata dataset - override'!UY93 ), "", IF( ISBLANK( 'Stata dataset - override'!UY93 ), 'Stata dataset - before override'!UY93, 'Stata dataset - override'!UY93 ) )</f>
        <v>1959</v>
      </c>
      <c r="UZ93" s="15">
        <f xml:space="preserve">  IF( ISNA( 'Stata dataset - override'!UZ93 ), "", IF( ISBLANK( 'Stata dataset - override'!UZ93 ), 'Stata dataset - before override'!UZ93, 'Stata dataset - override'!UZ93 ) )</f>
        <v>19</v>
      </c>
      <c r="VA93" s="15">
        <f xml:space="preserve">  IF( ISNA( 'Stata dataset - override'!VA93 ), "", IF( ISBLANK( 'Stata dataset - override'!VA93 ), 'Stata dataset - before override'!VA93, 'Stata dataset - override'!VA93 ) )</f>
        <v>235</v>
      </c>
      <c r="VB93" s="15">
        <f xml:space="preserve">  IF( ISNA( 'Stata dataset - override'!VB93 ), "", IF( ISBLANK( 'Stata dataset - override'!VB93 ), 'Stata dataset - before override'!VB93, 'Stata dataset - override'!VB93 ) )</f>
        <v>786</v>
      </c>
      <c r="VC93" s="15">
        <f xml:space="preserve">  IF( ISNA( 'Stata dataset - override'!VC93 ), "", IF( ISBLANK( 'Stata dataset - override'!VC93 ), 'Stata dataset - before override'!VC93, 'Stata dataset - override'!VC93 ) )</f>
        <v>133</v>
      </c>
      <c r="VD93" s="15">
        <f xml:space="preserve">  IF( ISNA( 'Stata dataset - override'!VD93 ), "", IF( ISBLANK( 'Stata dataset - override'!VD93 ), 'Stata dataset - before override'!VD93, 'Stata dataset - override'!VD93 ) )</f>
        <v>94</v>
      </c>
      <c r="VE93" s="15">
        <f xml:space="preserve">  IF( ISNA( 'Stata dataset - override'!VE93 ), "", IF( ISBLANK( 'Stata dataset - override'!VE93 ), 'Stata dataset - before override'!VE93, 'Stata dataset - override'!VE93 ) )</f>
        <v>355</v>
      </c>
      <c r="VF93" s="15">
        <f xml:space="preserve">  IF( ISNA( 'Stata dataset - override'!VF93 ), "", IF( ISBLANK( 'Stata dataset - override'!VF93 ), 'Stata dataset - before override'!VF93, 'Stata dataset - override'!VF93 ) )</f>
        <v>161</v>
      </c>
      <c r="VG93" s="15">
        <f xml:space="preserve">  IF( ISNA( 'Stata dataset - override'!VG93 ), "", IF( ISBLANK( 'Stata dataset - override'!VG93 ), 'Stata dataset - before override'!VG93, 'Stata dataset - override'!VG93 ) )</f>
        <v>1783</v>
      </c>
      <c r="VH93" s="15">
        <f xml:space="preserve">  IF( ISNA( 'Stata dataset - override'!VH93 ), "", IF( ISBLANK( 'Stata dataset - override'!VH93 ), 'Stata dataset - before override'!VH93, 'Stata dataset - override'!VH93 ) )</f>
        <v>0</v>
      </c>
      <c r="VI93" s="15">
        <f xml:space="preserve">  IF( ISNA( 'Stata dataset - override'!VI93 ), "", IF( ISBLANK( 'Stata dataset - override'!VI93 ), 'Stata dataset - before override'!VI93, 'Stata dataset - override'!VI93 ) )</f>
        <v>0</v>
      </c>
      <c r="VJ93" s="15">
        <f xml:space="preserve">  IF( ISNA( 'Stata dataset - override'!VJ93 ), "", IF( ISBLANK( 'Stata dataset - override'!VJ93 ), 'Stata dataset - before override'!VJ93, 'Stata dataset - override'!VJ93 ) )</f>
        <v>24</v>
      </c>
      <c r="VK93" s="15">
        <f xml:space="preserve">  IF( ISNA( 'Stata dataset - override'!VK93 ), "", IF( ISBLANK( 'Stata dataset - override'!VK93 ), 'Stata dataset - before override'!VK93, 'Stata dataset - override'!VK93 ) )</f>
        <v>1760</v>
      </c>
      <c r="VL93" s="15">
        <f xml:space="preserve">  IF( ISNA( 'Stata dataset - override'!VL93 ), "", IF( ISBLANK( 'Stata dataset - override'!VL93 ), 'Stata dataset - before override'!VL93, 'Stata dataset - override'!VL93 ) )</f>
        <v>1784</v>
      </c>
      <c r="VM93" s="15">
        <f xml:space="preserve">  IF( ISNA( 'Stata dataset - override'!VM93 ), "", IF( ISBLANK( 'Stata dataset - override'!VM93 ), 'Stata dataset - before override'!VM93, 'Stata dataset - override'!VM93 ) )</f>
        <v>17</v>
      </c>
      <c r="VN93" s="15">
        <f xml:space="preserve">  IF( ISNA( 'Stata dataset - override'!VN93 ), "", IF( ISBLANK( 'Stata dataset - override'!VN93 ), 'Stata dataset - before override'!VN93, 'Stata dataset - override'!VN93 ) )</f>
        <v>74</v>
      </c>
      <c r="VO93" s="15">
        <f xml:space="preserve">  IF( ISNA( 'Stata dataset - override'!VO93 ), "", IF( ISBLANK( 'Stata dataset - override'!VO93 ), 'Stata dataset - before override'!VO93, 'Stata dataset - override'!VO93 ) )</f>
        <v>543</v>
      </c>
      <c r="VP93" s="15">
        <f xml:space="preserve">  IF( ISNA( 'Stata dataset - override'!VP93 ), "", IF( ISBLANK( 'Stata dataset - override'!VP93 ), 'Stata dataset - before override'!VP93, 'Stata dataset - override'!VP93 ) )</f>
        <v>1012</v>
      </c>
      <c r="VQ93" s="15">
        <f xml:space="preserve">  IF( ISNA( 'Stata dataset - override'!VQ93 ), "", IF( ISBLANK( 'Stata dataset - override'!VQ93 ), 'Stata dataset - before override'!VQ93, 'Stata dataset - override'!VQ93 ) )</f>
        <v>138</v>
      </c>
      <c r="VR93" s="15">
        <f xml:space="preserve">  IF( ISNA( 'Stata dataset - override'!VR93 ), "", IF( ISBLANK( 'Stata dataset - override'!VR93 ), 'Stata dataset - before override'!VR93, 'Stata dataset - override'!VR93 ) )</f>
        <v>1784</v>
      </c>
      <c r="VS93" s="15">
        <f xml:space="preserve">  IF( ISNA( 'Stata dataset - override'!VS93 ), "", IF( ISBLANK( 'Stata dataset - override'!VS93 ), 'Stata dataset - before override'!VS93, 'Stata dataset - override'!VS93 ) )</f>
        <v>0</v>
      </c>
      <c r="VT93" s="15">
        <f xml:space="preserve">  IF( ISNA( 'Stata dataset - override'!VT93 ), "", IF( ISBLANK( 'Stata dataset - override'!VT93 ), 'Stata dataset - before override'!VT93, 'Stata dataset - override'!VT93 ) )</f>
        <v>64</v>
      </c>
      <c r="VU93" s="15">
        <f xml:space="preserve">  IF( ISNA( 'Stata dataset - override'!VU93 ), "", IF( ISBLANK( 'Stata dataset - override'!VU93 ), 'Stata dataset - before override'!VU93, 'Stata dataset - override'!VU93 ) )</f>
        <v>732</v>
      </c>
      <c r="VV93" s="15">
        <f xml:space="preserve">  IF( ISNA( 'Stata dataset - override'!VV93 ), "", IF( ISBLANK( 'Stata dataset - override'!VV93 ), 'Stata dataset - before override'!VV93, 'Stata dataset - override'!VV93 ) )</f>
        <v>372</v>
      </c>
      <c r="VW93" s="15">
        <f xml:space="preserve">  IF( ISNA( 'Stata dataset - override'!VW93 ), "", IF( ISBLANK( 'Stata dataset - override'!VW93 ), 'Stata dataset - before override'!VW93, 'Stata dataset - override'!VW93 ) )</f>
        <v>616</v>
      </c>
      <c r="VX93" s="15">
        <f xml:space="preserve">  IF( ISNA( 'Stata dataset - override'!VX93 ), "", IF( ISBLANK( 'Stata dataset - override'!VX93 ), 'Stata dataset - before override'!VX93, 'Stata dataset - override'!VX93 ) )</f>
        <v>1784</v>
      </c>
      <c r="VY93" s="15">
        <f xml:space="preserve">  IF( ISNA( 'Stata dataset - override'!VY93 ), "", IF( ISBLANK( 'Stata dataset - override'!VY93 ), 'Stata dataset - before override'!VY93, 'Stata dataset - override'!VY93 ) )</f>
        <v>161</v>
      </c>
      <c r="VZ93" s="15">
        <f xml:space="preserve">  IF( ISNA( 'Stata dataset - override'!VZ93 ), "", IF( ISBLANK( 'Stata dataset - override'!VZ93 ), 'Stata dataset - before override'!VZ93, 'Stata dataset - override'!VZ93 ) )</f>
        <v>1093</v>
      </c>
      <c r="WA93" s="15">
        <f xml:space="preserve">  IF( ISNA( 'Stata dataset - override'!WA93 ), "", IF( ISBLANK( 'Stata dataset - override'!WA93 ), 'Stata dataset - before override'!WA93, 'Stata dataset - override'!WA93 ) )</f>
        <v>1757</v>
      </c>
      <c r="WB93" s="15">
        <f xml:space="preserve">  IF( ISNA( 'Stata dataset - override'!WB93 ), "", IF( ISBLANK( 'Stata dataset - override'!WB93 ), 'Stata dataset - before override'!WB93, 'Stata dataset - override'!WB93 ) )</f>
        <v>963</v>
      </c>
      <c r="WC93" s="15">
        <f xml:space="preserve">  IF( ISNA( 'Stata dataset - override'!WC93 ), "", IF( ISBLANK( 'Stata dataset - override'!WC93 ), 'Stata dataset - before override'!WC93, 'Stata dataset - override'!WC93 ) )</f>
        <v>1189</v>
      </c>
      <c r="WD93" s="15">
        <f xml:space="preserve">  IF( ISNA( 'Stata dataset - override'!WD93 ), "", IF( ISBLANK( 'Stata dataset - override'!WD93 ), 'Stata dataset - before override'!WD93, 'Stata dataset - override'!WD93 ) )</f>
        <v>1053</v>
      </c>
      <c r="WE93" s="15">
        <f xml:space="preserve">  IF( ISNA( 'Stata dataset - override'!WE93 ), "", IF( ISBLANK( 'Stata dataset - override'!WE93 ), 'Stata dataset - before override'!WE93, 'Stata dataset - override'!WE93 ) )</f>
        <v>851</v>
      </c>
      <c r="WF93" s="15">
        <f xml:space="preserve">  IF( ISNA( 'Stata dataset - override'!WF93 ), "", IF( ISBLANK( 'Stata dataset - override'!WF93 ), 'Stata dataset - before override'!WF93, 'Stata dataset - override'!WF93 ) )</f>
        <v>7067</v>
      </c>
      <c r="WG93" s="15">
        <f xml:space="preserve">  IF( ISNA( 'Stata dataset - override'!WG93 ), "", IF( ISBLANK( 'Stata dataset - override'!WG93 ), 'Stata dataset - before override'!WG93, 'Stata dataset - override'!WG93 ) )</f>
        <v>170</v>
      </c>
      <c r="WH93" s="15">
        <f xml:space="preserve">  IF( ISNA( 'Stata dataset - override'!WH93 ), "", IF( ISBLANK( 'Stata dataset - override'!WH93 ), 'Stata dataset - before override'!WH93, 'Stata dataset - override'!WH93 ) )</f>
        <v>218</v>
      </c>
      <c r="WI93" s="15">
        <f xml:space="preserve">  IF( ISNA( 'Stata dataset - override'!WI93 ), "", IF( ISBLANK( 'Stata dataset - override'!WI93 ), 'Stata dataset - before override'!WI93, 'Stata dataset - override'!WI93 ) )</f>
        <v>249</v>
      </c>
      <c r="WJ93" s="15">
        <f xml:space="preserve">  IF( ISNA( 'Stata dataset - override'!WJ93 ), "", IF( ISBLANK( 'Stata dataset - override'!WJ93 ), 'Stata dataset - before override'!WJ93, 'Stata dataset - override'!WJ93 ) )</f>
        <v>6432</v>
      </c>
      <c r="WK93" s="15">
        <f xml:space="preserve">  IF( ISNA( 'Stata dataset - override'!WK93 ), "", IF( ISBLANK( 'Stata dataset - override'!WK93 ), 'Stata dataset - before override'!WK93, 'Stata dataset - override'!WK93 ) )</f>
        <v>7069</v>
      </c>
      <c r="WL93" s="15">
        <f xml:space="preserve">  IF( ISNA( 'Stata dataset - override'!WL93 ), "", IF( ISBLANK( 'Stata dataset - override'!WL93 ), 'Stata dataset - before override'!WL93, 'Stata dataset - override'!WL93 ) )</f>
        <v>309</v>
      </c>
      <c r="WM93" s="15">
        <f xml:space="preserve">  IF( ISNA( 'Stata dataset - override'!WM93 ), "", IF( ISBLANK( 'Stata dataset - override'!WM93 ), 'Stata dataset - before override'!WM93, 'Stata dataset - override'!WM93 ) )</f>
        <v>539</v>
      </c>
      <c r="WN93" s="15">
        <f xml:space="preserve">  IF( ISNA( 'Stata dataset - override'!WN93 ), "", IF( ISBLANK( 'Stata dataset - override'!WN93 ), 'Stata dataset - before override'!WN93, 'Stata dataset - override'!WN93 ) )</f>
        <v>2359</v>
      </c>
      <c r="WO93" s="15">
        <f xml:space="preserve">  IF( ISNA( 'Stata dataset - override'!WO93 ), "", IF( ISBLANK( 'Stata dataset - override'!WO93 ), 'Stata dataset - before override'!WO93, 'Stata dataset - override'!WO93 ) )</f>
        <v>3579</v>
      </c>
      <c r="WP93" s="15">
        <f xml:space="preserve">  IF( ISNA( 'Stata dataset - override'!WP93 ), "", IF( ISBLANK( 'Stata dataset - override'!WP93 ), 'Stata dataset - before override'!WP93, 'Stata dataset - override'!WP93 ) )</f>
        <v>281</v>
      </c>
      <c r="WQ93" s="15">
        <f xml:space="preserve">  IF( ISNA( 'Stata dataset - override'!WQ93 ), "", IF( ISBLANK( 'Stata dataset - override'!WQ93 ), 'Stata dataset - before override'!WQ93, 'Stata dataset - override'!WQ93 ) )</f>
        <v>7067</v>
      </c>
      <c r="WR93" s="15">
        <f xml:space="preserve">  IF( ISNA( 'Stata dataset - override'!WR93 ), "", IF( ISBLANK( 'Stata dataset - override'!WR93 ), 'Stata dataset - before override'!WR93, 'Stata dataset - override'!WR93 ) )</f>
        <v>120</v>
      </c>
      <c r="WS93" s="15">
        <f xml:space="preserve">  IF( ISNA( 'Stata dataset - override'!WS93 ), "", IF( ISBLANK( 'Stata dataset - override'!WS93 ), 'Stata dataset - before override'!WS93, 'Stata dataset - override'!WS93 ) )</f>
        <v>458</v>
      </c>
      <c r="WT93" s="15">
        <f xml:space="preserve">  IF( ISNA( 'Stata dataset - override'!WT93 ), "", IF( ISBLANK( 'Stata dataset - override'!WT93 ), 'Stata dataset - before override'!WT93, 'Stata dataset - override'!WT93 ) )</f>
        <v>2066</v>
      </c>
      <c r="WU93" s="15">
        <f xml:space="preserve">  IF( ISNA( 'Stata dataset - override'!WU93 ), "", IF( ISBLANK( 'Stata dataset - override'!WU93 ), 'Stata dataset - before override'!WU93, 'Stata dataset - override'!WU93 ) )</f>
        <v>1124</v>
      </c>
      <c r="WV93" s="15">
        <f xml:space="preserve">  IF( ISNA( 'Stata dataset - override'!WV93 ), "", IF( ISBLANK( 'Stata dataset - override'!WV93 ), 'Stata dataset - before override'!WV93, 'Stata dataset - override'!WV93 ) )</f>
        <v>3301</v>
      </c>
      <c r="WW93" s="15">
        <f xml:space="preserve">  IF( ISNA( 'Stata dataset - override'!WW93 ), "", IF( ISBLANK( 'Stata dataset - override'!WW93 ), 'Stata dataset - before override'!WW93, 'Stata dataset - override'!WW93 ) )</f>
        <v>7069</v>
      </c>
      <c r="WX93" s="15">
        <f xml:space="preserve">  IF( ISNA( 'Stata dataset - override'!WX93 ), "", IF( ISBLANK( 'Stata dataset - override'!WX93 ), 'Stata dataset - before override'!WX93, 'Stata dataset - override'!WX93 ) )</f>
        <v>0</v>
      </c>
      <c r="WY93" s="15">
        <f xml:space="preserve">  IF( ISNA( 'Stata dataset - override'!WY93 ), "", IF( ISBLANK( 'Stata dataset - override'!WY93 ), 'Stata dataset - before override'!WY93, 'Stata dataset - override'!WY93 ) )</f>
        <v>2468</v>
      </c>
      <c r="WZ93" s="15">
        <f xml:space="preserve">  IF( ISNA( 'Stata dataset - override'!WZ93 ), "", IF( ISBLANK( 'Stata dataset - override'!WZ93 ), 'Stata dataset - before override'!WZ93, 'Stata dataset - override'!WZ93 ) )</f>
        <v>1788</v>
      </c>
      <c r="XA93" s="15">
        <f xml:space="preserve">  IF( ISNA( 'Stata dataset - override'!XA93 ), "", IF( ISBLANK( 'Stata dataset - override'!XA93 ), 'Stata dataset - before override'!XA93, 'Stata dataset - override'!XA93 ) )</f>
        <v>972</v>
      </c>
      <c r="XB93" s="15">
        <f xml:space="preserve">  IF( ISNA( 'Stata dataset - override'!XB93 ), "", IF( ISBLANK( 'Stata dataset - override'!XB93 ), 'Stata dataset - before override'!XB93, 'Stata dataset - override'!XB93 ) )</f>
        <v>5532</v>
      </c>
      <c r="XC93" s="15">
        <f xml:space="preserve">  IF( ISNA( 'Stata dataset - override'!XC93 ), "", IF( ISBLANK( 'Stata dataset - override'!XC93 ), 'Stata dataset - before override'!XC93, 'Stata dataset - override'!XC93 ) )</f>
        <v>1105</v>
      </c>
      <c r="XD93" s="15">
        <f xml:space="preserve">  IF( ISNA( 'Stata dataset - override'!XD93 ), "", IF( ISBLANK( 'Stata dataset - override'!XD93 ), 'Stata dataset - before override'!XD93, 'Stata dataset - override'!XD93 ) )</f>
        <v>4731</v>
      </c>
      <c r="XE93" s="15">
        <f xml:space="preserve">  IF( ISNA( 'Stata dataset - override'!XE93 ), "", IF( ISBLANK( 'Stata dataset - override'!XE93 ), 'Stata dataset - before override'!XE93, 'Stata dataset - override'!XE93 ) )</f>
        <v>16596</v>
      </c>
      <c r="XF93" s="15">
        <f xml:space="preserve">  IF( ISNA( 'Stata dataset - override'!XF93 ), "", IF( ISBLANK( 'Stata dataset - override'!XF93 ), 'Stata dataset - before override'!XF93, 'Stata dataset - override'!XF93 ) )</f>
        <v>566</v>
      </c>
      <c r="XG93" s="15">
        <f xml:space="preserve">  IF( ISNA( 'Stata dataset - override'!XG93 ), "", IF( ISBLANK( 'Stata dataset - override'!XG93 ), 'Stata dataset - before override'!XG93, 'Stata dataset - override'!XG93 ) )</f>
        <v>1792</v>
      </c>
      <c r="XH93" s="15">
        <f xml:space="preserve">  IF( ISNA( 'Stata dataset - override'!XH93 ), "", IF( ISBLANK( 'Stata dataset - override'!XH93 ), 'Stata dataset - before override'!XH93, 'Stata dataset - override'!XH93 ) )</f>
        <v>760</v>
      </c>
      <c r="XI93" s="15">
        <f xml:space="preserve">  IF( ISNA( 'Stata dataset - override'!XI93 ), "", IF( ISBLANK( 'Stata dataset - override'!XI93 ), 'Stata dataset - before override'!XI93, 'Stata dataset - override'!XI93 ) )</f>
        <v>13477</v>
      </c>
      <c r="XJ93" s="15">
        <f xml:space="preserve">  IF( ISNA( 'Stata dataset - override'!XJ93 ), "", IF( ISBLANK( 'Stata dataset - override'!XJ93 ), 'Stata dataset - before override'!XJ93, 'Stata dataset - override'!XJ93 ) )</f>
        <v>16595</v>
      </c>
      <c r="XK93" s="15">
        <f xml:space="preserve">  IF( ISNA( 'Stata dataset - override'!XK93 ), "", IF( ISBLANK( 'Stata dataset - override'!XK93 ), 'Stata dataset - before override'!XK93, 'Stata dataset - override'!XK93 ) )</f>
        <v>0</v>
      </c>
      <c r="XL93" s="15">
        <f xml:space="preserve">  IF( ISNA( 'Stata dataset - override'!XL93 ), "", IF( ISBLANK( 'Stata dataset - override'!XL93 ), 'Stata dataset - before override'!XL93, 'Stata dataset - override'!XL93 ) )</f>
        <v>704</v>
      </c>
      <c r="XM93" s="15">
        <f xml:space="preserve">  IF( ISNA( 'Stata dataset - override'!XM93 ), "", IF( ISBLANK( 'Stata dataset - override'!XM93 ), 'Stata dataset - before override'!XM93, 'Stata dataset - override'!XM93 ) )</f>
        <v>5704</v>
      </c>
      <c r="XN93" s="15">
        <f xml:space="preserve">  IF( ISNA( 'Stata dataset - override'!XN93 ), "", IF( ISBLANK( 'Stata dataset - override'!XN93 ), 'Stata dataset - before override'!XN93, 'Stata dataset - override'!XN93 ) )</f>
        <v>10187</v>
      </c>
      <c r="XO93" s="15">
        <f xml:space="preserve">  IF( ISNA( 'Stata dataset - override'!XO93 ), "", IF( ISBLANK( 'Stata dataset - override'!XO93 ), 'Stata dataset - before override'!XO93, 'Stata dataset - override'!XO93 ) )</f>
        <v>0</v>
      </c>
      <c r="XP93" s="15">
        <f xml:space="preserve">  IF( ISNA( 'Stata dataset - override'!XP93 ), "", IF( ISBLANK( 'Stata dataset - override'!XP93 ), 'Stata dataset - before override'!XP93, 'Stata dataset - override'!XP93 ) )</f>
        <v>16595</v>
      </c>
      <c r="XQ93" s="15">
        <f xml:space="preserve">  IF( ISNA( 'Stata dataset - override'!XQ93 ), "", IF( ISBLANK( 'Stata dataset - override'!XQ93 ), 'Stata dataset - before override'!XQ93, 'Stata dataset - override'!XQ93 ) )</f>
        <v>0</v>
      </c>
      <c r="XR93" s="15">
        <f xml:space="preserve">  IF( ISNA( 'Stata dataset - override'!XR93 ), "", IF( ISBLANK( 'Stata dataset - override'!XR93 ), 'Stata dataset - before override'!XR93, 'Stata dataset - override'!XR93 ) )</f>
        <v>414</v>
      </c>
      <c r="XS93" s="15">
        <f xml:space="preserve">  IF( ISNA( 'Stata dataset - override'!XS93 ), "", IF( ISBLANK( 'Stata dataset - override'!XS93 ), 'Stata dataset - before override'!XS93, 'Stata dataset - override'!XS93 ) )</f>
        <v>6503</v>
      </c>
      <c r="XT93" s="15">
        <f xml:space="preserve">  IF( ISNA( 'Stata dataset - override'!XT93 ), "", IF( ISBLANK( 'Stata dataset - override'!XT93 ), 'Stata dataset - before override'!XT93, 'Stata dataset - override'!XT93 ) )</f>
        <v>3324</v>
      </c>
      <c r="XU93" s="15">
        <f xml:space="preserve">  IF( ISNA( 'Stata dataset - override'!XU93 ), "", IF( ISBLANK( 'Stata dataset - override'!XU93 ), 'Stata dataset - before override'!XU93, 'Stata dataset - override'!XU93 ) )</f>
        <v>6355</v>
      </c>
      <c r="XV93" s="15">
        <f xml:space="preserve">  IF( ISNA( 'Stata dataset - override'!XV93 ), "", IF( ISBLANK( 'Stata dataset - override'!XV93 ), 'Stata dataset - before override'!XV93, 'Stata dataset - override'!XV93 ) )</f>
        <v>16596</v>
      </c>
      <c r="XW93" s="15">
        <f xml:space="preserve">  IF( ISNA( 'Stata dataset - override'!XW93 ), "", IF( ISBLANK( 'Stata dataset - override'!XW93 ), 'Stata dataset - before override'!XW93, 'Stata dataset - override'!XW93 ) )</f>
        <v>0</v>
      </c>
      <c r="XX93" s="15">
        <f xml:space="preserve">  IF( ISNA( 'Stata dataset - override'!XX93 ), "", IF( ISBLANK( 'Stata dataset - override'!XX93 ), 'Stata dataset - before override'!XX93, 'Stata dataset - override'!XX93 ) )</f>
        <v>846</v>
      </c>
      <c r="XY93" s="15">
        <f xml:space="preserve">  IF( ISNA( 'Stata dataset - override'!XY93 ), "", IF( ISBLANK( 'Stata dataset - override'!XY93 ), 'Stata dataset - before override'!XY93, 'Stata dataset - override'!XY93 ) )</f>
        <v>0</v>
      </c>
      <c r="XZ93" s="15">
        <f xml:space="preserve">  IF( ISNA( 'Stata dataset - override'!XZ93 ), "", IF( ISBLANK( 'Stata dataset - override'!XZ93 ), 'Stata dataset - before override'!XZ93, 'Stata dataset - override'!XZ93 ) )</f>
        <v>0</v>
      </c>
      <c r="YA93" s="15">
        <f xml:space="preserve">  IF( ISNA( 'Stata dataset - override'!YA93 ), "", IF( ISBLANK( 'Stata dataset - override'!YA93 ), 'Stata dataset - before override'!YA93, 'Stata dataset - override'!YA93 ) )</f>
        <v>7934</v>
      </c>
      <c r="YB93" s="15">
        <f xml:space="preserve">  IF( ISNA( 'Stata dataset - override'!YB93 ), "", IF( ISBLANK( 'Stata dataset - override'!YB93 ), 'Stata dataset - before override'!YB93, 'Stata dataset - override'!YB93 ) )</f>
        <v>801</v>
      </c>
      <c r="YC93" s="15">
        <f xml:space="preserve">  IF( ISNA( 'Stata dataset - override'!YC93 ), "", IF( ISBLANK( 'Stata dataset - override'!YC93 ), 'Stata dataset - before override'!YC93, 'Stata dataset - override'!YC93 ) )</f>
        <v>5870</v>
      </c>
      <c r="YD93" s="15">
        <f xml:space="preserve">  IF( ISNA( 'Stata dataset - override'!YD93 ), "", IF( ISBLANK( 'Stata dataset - override'!YD93 ), 'Stata dataset - before override'!YD93, 'Stata dataset - override'!YD93 ) )</f>
        <v>15451</v>
      </c>
      <c r="YE93" s="15">
        <f xml:space="preserve">  IF( ISNA( 'Stata dataset - override'!YE93 ), "", IF( ISBLANK( 'Stata dataset - override'!YE93 ), 'Stata dataset - before override'!YE93, 'Stata dataset - override'!YE93 ) )</f>
        <v>0</v>
      </c>
      <c r="YF93" s="15">
        <f xml:space="preserve">  IF( ISNA( 'Stata dataset - override'!YF93 ), "", IF( ISBLANK( 'Stata dataset - override'!YF93 ), 'Stata dataset - before override'!YF93, 'Stata dataset - override'!YF93 ) )</f>
        <v>4364</v>
      </c>
      <c r="YG93" s="15">
        <f xml:space="preserve">  IF( ISNA( 'Stata dataset - override'!YG93 ), "", IF( ISBLANK( 'Stata dataset - override'!YG93 ), 'Stata dataset - before override'!YG93, 'Stata dataset - override'!YG93 ) )</f>
        <v>3644</v>
      </c>
      <c r="YH93" s="15">
        <f xml:space="preserve">  IF( ISNA( 'Stata dataset - override'!YH93 ), "", IF( ISBLANK( 'Stata dataset - override'!YH93 ), 'Stata dataset - before override'!YH93, 'Stata dataset - override'!YH93 ) )</f>
        <v>7443</v>
      </c>
      <c r="YI93" s="15">
        <f xml:space="preserve">  IF( ISNA( 'Stata dataset - override'!YI93 ), "", IF( ISBLANK( 'Stata dataset - override'!YI93 ), 'Stata dataset - before override'!YI93, 'Stata dataset - override'!YI93 ) )</f>
        <v>15451</v>
      </c>
      <c r="YJ93" s="15">
        <f xml:space="preserve">  IF( ISNA( 'Stata dataset - override'!YJ93 ), "", IF( ISBLANK( 'Stata dataset - override'!YJ93 ), 'Stata dataset - before override'!YJ93, 'Stata dataset - override'!YJ93 ) )</f>
        <v>0</v>
      </c>
      <c r="YK93" s="15">
        <f xml:space="preserve">  IF( ISNA( 'Stata dataset - override'!YK93 ), "", IF( ISBLANK( 'Stata dataset - override'!YK93 ), 'Stata dataset - before override'!YK93, 'Stata dataset - override'!YK93 ) )</f>
        <v>1473</v>
      </c>
      <c r="YL93" s="15">
        <f xml:space="preserve">  IF( ISNA( 'Stata dataset - override'!YL93 ), "", IF( ISBLANK( 'Stata dataset - override'!YL93 ), 'Stata dataset - before override'!YL93, 'Stata dataset - override'!YL93 ) )</f>
        <v>8727</v>
      </c>
      <c r="YM93" s="15">
        <f xml:space="preserve">  IF( ISNA( 'Stata dataset - override'!YM93 ), "", IF( ISBLANK( 'Stata dataset - override'!YM93 ), 'Stata dataset - before override'!YM93, 'Stata dataset - override'!YM93 ) )</f>
        <v>5252</v>
      </c>
      <c r="YN93" s="15">
        <f xml:space="preserve">  IF( ISNA( 'Stata dataset - override'!YN93 ), "", IF( ISBLANK( 'Stata dataset - override'!YN93 ), 'Stata dataset - before override'!YN93, 'Stata dataset - override'!YN93 ) )</f>
        <v>0</v>
      </c>
      <c r="YO93" s="15">
        <f xml:space="preserve">  IF( ISNA( 'Stata dataset - override'!YO93 ), "", IF( ISBLANK( 'Stata dataset - override'!YO93 ), 'Stata dataset - before override'!YO93, 'Stata dataset - override'!YO93 ) )</f>
        <v>15452</v>
      </c>
      <c r="YP93" s="15">
        <f xml:space="preserve">  IF( ISNA( 'Stata dataset - override'!YP93 ), "", IF( ISBLANK( 'Stata dataset - override'!YP93 ), 'Stata dataset - before override'!YP93, 'Stata dataset - override'!YP93 ) )</f>
        <v>0</v>
      </c>
      <c r="YQ93" s="15">
        <f xml:space="preserve">  IF( ISNA( 'Stata dataset - override'!YQ93 ), "", IF( ISBLANK( 'Stata dataset - override'!YQ93 ), 'Stata dataset - before override'!YQ93, 'Stata dataset - override'!YQ93 ) )</f>
        <v>1446</v>
      </c>
      <c r="YR93" s="15">
        <f xml:space="preserve">  IF( ISNA( 'Stata dataset - override'!YR93 ), "", IF( ISBLANK( 'Stata dataset - override'!YR93 ), 'Stata dataset - before override'!YR93, 'Stata dataset - override'!YR93 ) )</f>
        <v>6704</v>
      </c>
      <c r="YS93" s="15">
        <f xml:space="preserve">  IF( ISNA( 'Stata dataset - override'!YS93 ), "", IF( ISBLANK( 'Stata dataset - override'!YS93 ), 'Stata dataset - before override'!YS93, 'Stata dataset - override'!YS93 ) )</f>
        <v>1402</v>
      </c>
      <c r="YT93" s="15">
        <f xml:space="preserve">  IF( ISNA( 'Stata dataset - override'!YT93 ), "", IF( ISBLANK( 'Stata dataset - override'!YT93 ), 'Stata dataset - before override'!YT93, 'Stata dataset - override'!YT93 ) )</f>
        <v>5899</v>
      </c>
      <c r="YU93" s="15">
        <f xml:space="preserve">  IF( ISNA( 'Stata dataset - override'!YU93 ), "", IF( ISBLANK( 'Stata dataset - override'!YU93 ), 'Stata dataset - before override'!YU93, 'Stata dataset - override'!YU93 ) )</f>
        <v>15451</v>
      </c>
      <c r="YV93" s="15">
        <f xml:space="preserve">  IF( ISNA( 'Stata dataset - override'!YV93 ), "", IF( ISBLANK( 'Stata dataset - override'!YV93 ), 'Stata dataset - before override'!YV93, 'Stata dataset - override'!YV93 ) )</f>
        <v>0</v>
      </c>
      <c r="YW93" s="15">
        <f xml:space="preserve">  IF( ISNA( 'Stata dataset - override'!YW93 ), "", IF( ISBLANK( 'Stata dataset - override'!YW93 ), 'Stata dataset - before override'!YW93, 'Stata dataset - override'!YW93 ) )</f>
        <v>9696</v>
      </c>
      <c r="YX93" s="15">
        <f xml:space="preserve">  IF( ISNA( 'Stata dataset - override'!YX93 ), "", IF( ISBLANK( 'Stata dataset - override'!YX93 ), 'Stata dataset - before override'!YX93, 'Stata dataset - override'!YX93 ) )</f>
        <v>3800</v>
      </c>
      <c r="YY93" s="15">
        <f xml:space="preserve">  IF( ISNA( 'Stata dataset - override'!YY93 ), "", IF( ISBLANK( 'Stata dataset - override'!YY93 ), 'Stata dataset - before override'!YY93, 'Stata dataset - override'!YY93 ) )</f>
        <v>0</v>
      </c>
      <c r="YZ93" s="15">
        <f xml:space="preserve">  IF( ISNA( 'Stata dataset - override'!YZ93 ), "", IF( ISBLANK( 'Stata dataset - override'!YZ93 ), 'Stata dataset - before override'!YZ93, 'Stata dataset - override'!YZ93 ) )</f>
        <v>47581</v>
      </c>
      <c r="ZA93" s="15">
        <f xml:space="preserve">  IF( ISNA( 'Stata dataset - override'!ZA93 ), "", IF( ISBLANK( 'Stata dataset - override'!ZA93 ), 'Stata dataset - before override'!ZA93, 'Stata dataset - override'!ZA93 ) )</f>
        <v>0</v>
      </c>
      <c r="ZB93" s="15">
        <f xml:space="preserve">  IF( ISNA( 'Stata dataset - override'!ZB93 ), "", IF( ISBLANK( 'Stata dataset - override'!ZB93 ), 'Stata dataset - before override'!ZB93, 'Stata dataset - override'!ZB93 ) )</f>
        <v>3726</v>
      </c>
      <c r="ZC93" s="15">
        <f xml:space="preserve">  IF( ISNA( 'Stata dataset - override'!ZC93 ), "", IF( ISBLANK( 'Stata dataset - override'!ZC93 ), 'Stata dataset - before override'!ZC93, 'Stata dataset - override'!ZC93 ) )</f>
        <v>64803</v>
      </c>
      <c r="ZD93" s="15">
        <f xml:space="preserve">  IF( ISNA( 'Stata dataset - override'!ZD93 ), "", IF( ISBLANK( 'Stata dataset - override'!ZD93 ), 'Stata dataset - before override'!ZD93, 'Stata dataset - override'!ZD93 ) )</f>
        <v>0</v>
      </c>
      <c r="ZE93" s="15">
        <f xml:space="preserve">  IF( ISNA( 'Stata dataset - override'!ZE93 ), "", IF( ISBLANK( 'Stata dataset - override'!ZE93 ), 'Stata dataset - before override'!ZE93, 'Stata dataset - override'!ZE93 ) )</f>
        <v>0</v>
      </c>
      <c r="ZF93" s="15">
        <f xml:space="preserve">  IF( ISNA( 'Stata dataset - override'!ZF93 ), "", IF( ISBLANK( 'Stata dataset - override'!ZF93 ), 'Stata dataset - before override'!ZF93, 'Stata dataset - override'!ZF93 ) )</f>
        <v>0</v>
      </c>
      <c r="ZG93" s="15">
        <f xml:space="preserve">  IF( ISNA( 'Stata dataset - override'!ZG93 ), "", IF( ISBLANK( 'Stata dataset - override'!ZG93 ), 'Stata dataset - before override'!ZG93, 'Stata dataset - override'!ZG93 ) )</f>
        <v>64803</v>
      </c>
      <c r="ZH93" s="15">
        <f xml:space="preserve">  IF( ISNA( 'Stata dataset - override'!ZH93 ), "", IF( ISBLANK( 'Stata dataset - override'!ZH93 ), 'Stata dataset - before override'!ZH93, 'Stata dataset - override'!ZH93 ) )</f>
        <v>64803</v>
      </c>
      <c r="ZI93" s="15">
        <f xml:space="preserve">  IF( ISNA( 'Stata dataset - override'!ZI93 ), "", IF( ISBLANK( 'Stata dataset - override'!ZI93 ), 'Stata dataset - before override'!ZI93, 'Stata dataset - override'!ZI93 ) )</f>
        <v>0</v>
      </c>
      <c r="ZJ93" s="15">
        <f xml:space="preserve">  IF( ISNA( 'Stata dataset - override'!ZJ93 ), "", IF( ISBLANK( 'Stata dataset - override'!ZJ93 ), 'Stata dataset - before override'!ZJ93, 'Stata dataset - override'!ZJ93 ) )</f>
        <v>3887</v>
      </c>
      <c r="ZK93" s="15">
        <f xml:space="preserve">  IF( ISNA( 'Stata dataset - override'!ZK93 ), "", IF( ISBLANK( 'Stata dataset - override'!ZK93 ), 'Stata dataset - before override'!ZK93, 'Stata dataset - override'!ZK93 ) )</f>
        <v>18646</v>
      </c>
      <c r="ZL93" s="15">
        <f xml:space="preserve">  IF( ISNA( 'Stata dataset - override'!ZL93 ), "", IF( ISBLANK( 'Stata dataset - override'!ZL93 ), 'Stata dataset - before override'!ZL93, 'Stata dataset - override'!ZL93 ) )</f>
        <v>42269</v>
      </c>
      <c r="ZM93" s="15">
        <f xml:space="preserve">  IF( ISNA( 'Stata dataset - override'!ZM93 ), "", IF( ISBLANK( 'Stata dataset - override'!ZM93 ), 'Stata dataset - before override'!ZM93, 'Stata dataset - override'!ZM93 ) )</f>
        <v>0</v>
      </c>
      <c r="ZN93" s="15">
        <f xml:space="preserve">  IF( ISNA( 'Stata dataset - override'!ZN93 ), "", IF( ISBLANK( 'Stata dataset - override'!ZN93 ), 'Stata dataset - before override'!ZN93, 'Stata dataset - override'!ZN93 ) )</f>
        <v>64802</v>
      </c>
      <c r="ZO93" s="15">
        <f xml:space="preserve">  IF( ISNA( 'Stata dataset - override'!ZO93 ), "", IF( ISBLANK( 'Stata dataset - override'!ZO93 ), 'Stata dataset - before override'!ZO93, 'Stata dataset - override'!ZO93 ) )</f>
        <v>0</v>
      </c>
      <c r="ZP93" s="15">
        <f xml:space="preserve">  IF( ISNA( 'Stata dataset - override'!ZP93 ), "", IF( ISBLANK( 'Stata dataset - override'!ZP93 ), 'Stata dataset - before override'!ZP93, 'Stata dataset - override'!ZP93 ) )</f>
        <v>0</v>
      </c>
      <c r="ZQ93" s="15">
        <f xml:space="preserve">  IF( ISNA( 'Stata dataset - override'!ZQ93 ), "", IF( ISBLANK( 'Stata dataset - override'!ZQ93 ), 'Stata dataset - before override'!ZQ93, 'Stata dataset - override'!ZQ93 ) )</f>
        <v>15315</v>
      </c>
      <c r="ZR93" s="15">
        <f xml:space="preserve">  IF( ISNA( 'Stata dataset - override'!ZR93 ), "", IF( ISBLANK( 'Stata dataset - override'!ZR93 ), 'Stata dataset - before override'!ZR93, 'Stata dataset - override'!ZR93 ) )</f>
        <v>8408</v>
      </c>
      <c r="ZS93" s="15">
        <f xml:space="preserve">  IF( ISNA( 'Stata dataset - override'!ZS93 ), "", IF( ISBLANK( 'Stata dataset - override'!ZS93 ), 'Stata dataset - before override'!ZS93, 'Stata dataset - override'!ZS93 ) )</f>
        <v>41081</v>
      </c>
      <c r="ZT93" s="15">
        <f xml:space="preserve">  IF( ISNA( 'Stata dataset - override'!ZT93 ), "", IF( ISBLANK( 'Stata dataset - override'!ZT93 ), 'Stata dataset - before override'!ZT93, 'Stata dataset - override'!ZT93 ) )</f>
        <v>64804</v>
      </c>
      <c r="ZU93" s="15">
        <f xml:space="preserve">  IF( ISNA( 'Stata dataset - override'!ZU93 ), "", IF( ISBLANK( 'Stata dataset - override'!ZU93 ), 'Stata dataset - before override'!ZU93, 'Stata dataset - override'!ZU93 ) )</f>
        <v>286</v>
      </c>
      <c r="ZV93" s="15">
        <f xml:space="preserve">  IF( ISNA( 'Stata dataset - override'!ZV93 ), "", IF( ISBLANK( 'Stata dataset - override'!ZV93 ), 'Stata dataset - before override'!ZV93, 'Stata dataset - override'!ZV93 ) )</f>
        <v>14661</v>
      </c>
      <c r="ZW93" s="15">
        <f xml:space="preserve">  IF( ISNA( 'Stata dataset - override'!ZW93 ), "", IF( ISBLANK( 'Stata dataset - override'!ZW93 ), 'Stata dataset - before override'!ZW93, 'Stata dataset - override'!ZW93 ) )</f>
        <v>9104</v>
      </c>
      <c r="ZX93" s="15">
        <f xml:space="preserve">  IF( ISNA( 'Stata dataset - override'!ZX93 ), "", IF( ISBLANK( 'Stata dataset - override'!ZX93 ), 'Stata dataset - before override'!ZX93, 'Stata dataset - override'!ZX93 ) )</f>
        <v>2143</v>
      </c>
      <c r="ZY93" s="15">
        <f xml:space="preserve">  IF( ISNA( 'Stata dataset - override'!ZY93 ), "", IF( ISBLANK( 'Stata dataset - override'!ZY93 ), 'Stata dataset - before override'!ZY93, 'Stata dataset - override'!ZY93 ) )</f>
        <v>62345</v>
      </c>
      <c r="ZZ93" s="15">
        <f xml:space="preserve">  IF( ISNA( 'Stata dataset - override'!ZZ93 ), "", IF( ISBLANK( 'Stata dataset - override'!ZZ93 ), 'Stata dataset - before override'!ZZ93, 'Stata dataset - override'!ZZ93 ) )</f>
        <v>3757</v>
      </c>
      <c r="AAA93" s="15">
        <f xml:space="preserve">  IF( ISNA( 'Stata dataset - override'!AAA93 ), "", IF( ISBLANK( 'Stata dataset - override'!AAA93 ), 'Stata dataset - before override'!AAA93, 'Stata dataset - override'!AAA93 ) )</f>
        <v>15365</v>
      </c>
      <c r="AAB93" s="15">
        <f xml:space="preserve">  IF( ISNA( 'Stata dataset - override'!AAB93 ), "", IF( ISBLANK( 'Stata dataset - override'!AAB93 ), 'Stata dataset - before override'!AAB93, 'Stata dataset - override'!AAB93 ) )</f>
        <v>107661</v>
      </c>
      <c r="AAC93" s="15">
        <f xml:space="preserve">  IF( ISNA( 'Stata dataset - override'!AAC93 ), "", IF( ISBLANK( 'Stata dataset - override'!AAC93 ), 'Stata dataset - before override'!AAC93, 'Stata dataset - override'!AAC93 ) )</f>
        <v>736</v>
      </c>
      <c r="AAD93" s="15">
        <f xml:space="preserve">  IF( ISNA( 'Stata dataset - override'!AAD93 ), "", IF( ISBLANK( 'Stata dataset - override'!AAD93 ), 'Stata dataset - before override'!AAD93, 'Stata dataset - override'!AAD93 ) )</f>
        <v>6374</v>
      </c>
      <c r="AAE93" s="15">
        <f xml:space="preserve">  IF( ISNA( 'Stata dataset - override'!AAE93 ), "", IF( ISBLANK( 'Stata dataset - override'!AAE93 ), 'Stata dataset - before override'!AAE93, 'Stata dataset - override'!AAE93 ) )</f>
        <v>4677</v>
      </c>
      <c r="AAF93" s="15">
        <f xml:space="preserve">  IF( ISNA( 'Stata dataset - override'!AAF93 ), "", IF( ISBLANK( 'Stata dataset - override'!AAF93 ), 'Stata dataset - before override'!AAF93, 'Stata dataset - override'!AAF93 ) )</f>
        <v>95875</v>
      </c>
      <c r="AAG93" s="15">
        <f xml:space="preserve">  IF( ISNA( 'Stata dataset - override'!AAG93 ), "", IF( ISBLANK( 'Stata dataset - override'!AAG93 ), 'Stata dataset - before override'!AAG93, 'Stata dataset - override'!AAG93 ) )</f>
        <v>107662</v>
      </c>
      <c r="AAH93" s="15">
        <f xml:space="preserve">  IF( ISNA( 'Stata dataset - override'!AAH93 ), "", IF( ISBLANK( 'Stata dataset - override'!AAH93 ), 'Stata dataset - before override'!AAH93, 'Stata dataset - override'!AAH93 ) )</f>
        <v>326</v>
      </c>
      <c r="AAI93" s="15">
        <f xml:space="preserve">  IF( ISNA( 'Stata dataset - override'!AAI93 ), "", IF( ISBLANK( 'Stata dataset - override'!AAI93 ), 'Stata dataset - before override'!AAI93, 'Stata dataset - override'!AAI93 ) )</f>
        <v>6683</v>
      </c>
      <c r="AAJ93" s="15">
        <f xml:space="preserve">  IF( ISNA( 'Stata dataset - override'!AAJ93 ), "", IF( ISBLANK( 'Stata dataset - override'!AAJ93 ), 'Stata dataset - before override'!AAJ93, 'Stata dataset - override'!AAJ93 ) )</f>
        <v>36147</v>
      </c>
      <c r="AAK93" s="15">
        <f xml:space="preserve">  IF( ISNA( 'Stata dataset - override'!AAK93 ), "", IF( ISBLANK( 'Stata dataset - override'!AAK93 ), 'Stata dataset - before override'!AAK93, 'Stata dataset - override'!AAK93 ) )</f>
        <v>62610</v>
      </c>
      <c r="AAL93" s="15">
        <f xml:space="preserve">  IF( ISNA( 'Stata dataset - override'!AAL93 ), "", IF( ISBLANK( 'Stata dataset - override'!AAL93 ), 'Stata dataset - before override'!AAL93, 'Stata dataset - override'!AAL93 ) )</f>
        <v>1894</v>
      </c>
      <c r="AAM93" s="15">
        <f xml:space="preserve">  IF( ISNA( 'Stata dataset - override'!AAM93 ), "", IF( ISBLANK( 'Stata dataset - override'!AAM93 ), 'Stata dataset - before override'!AAM93, 'Stata dataset - override'!AAM93 ) )</f>
        <v>107660</v>
      </c>
      <c r="AAN93" s="15">
        <f xml:space="preserve">  IF( ISNA( 'Stata dataset - override'!AAN93 ), "", IF( ISBLANK( 'Stata dataset - override'!AAN93 ), 'Stata dataset - before override'!AAN93, 'Stata dataset - override'!AAN93 ) )</f>
        <v>120</v>
      </c>
      <c r="AAO93" s="15">
        <f xml:space="preserve">  IF( ISNA( 'Stata dataset - override'!AAO93 ), "", IF( ISBLANK( 'Stata dataset - override'!AAO93 ), 'Stata dataset - before override'!AAO93, 'Stata dataset - override'!AAO93 ) )</f>
        <v>2382</v>
      </c>
      <c r="AAP93" s="15">
        <f xml:space="preserve">  IF( ISNA( 'Stata dataset - override'!AAP93 ), "", IF( ISBLANK( 'Stata dataset - override'!AAP93 ), 'Stata dataset - before override'!AAP93, 'Stata dataset - override'!AAP93 ) )</f>
        <v>31501</v>
      </c>
      <c r="AAQ93" s="15">
        <f xml:space="preserve">  IF( ISNA( 'Stata dataset - override'!AAQ93 ), "", IF( ISBLANK( 'Stata dataset - override'!AAQ93 ), 'Stata dataset - before override'!AAQ93, 'Stata dataset - override'!AAQ93 ) )</f>
        <v>14768</v>
      </c>
      <c r="AAR93" s="15">
        <f xml:space="preserve">  IF( ISNA( 'Stata dataset - override'!AAR93 ), "", IF( ISBLANK( 'Stata dataset - override'!AAR93 ), 'Stata dataset - before override'!AAR93, 'Stata dataset - override'!AAR93 ) )</f>
        <v>58892</v>
      </c>
      <c r="AAS93" s="15">
        <f xml:space="preserve">  IF( ISNA( 'Stata dataset - override'!AAS93 ), "", IF( ISBLANK( 'Stata dataset - override'!AAS93 ), 'Stata dataset - before override'!AAS93, 'Stata dataset - override'!AAS93 ) )</f>
        <v>107663</v>
      </c>
      <c r="AAT93" s="15">
        <f xml:space="preserve">  IF( ISNA( 'Stata dataset - override'!AAT93 ), "", IF( ISBLANK( 'Stata dataset - override'!AAT93 ), 'Stata dataset - before override'!AAT93, 'Stata dataset - override'!AAT93 ) )</f>
        <v>3995</v>
      </c>
      <c r="AAU93" s="15">
        <f xml:space="preserve">  IF( ISNA( 'Stata dataset - override'!AAU93 ), "", IF( ISBLANK( 'Stata dataset - override'!AAU93 ), 'Stata dataset - before override'!AAU93, 'Stata dataset - override'!AAU93 ) )</f>
        <v>85</v>
      </c>
      <c r="AAV93" s="15">
        <f xml:space="preserve">  IF( ISNA( 'Stata dataset - override'!AAV93 ), "", IF( ISBLANK( 'Stata dataset - override'!AAV93 ), 'Stata dataset - before override'!AAV93, 'Stata dataset - override'!AAV93 ) )</f>
        <v>43</v>
      </c>
      <c r="AAW93" s="15">
        <f xml:space="preserve">  IF( ISNA( 'Stata dataset - override'!AAW93 ), "", IF( ISBLANK( 'Stata dataset - override'!AAW93 ), 'Stata dataset - before override'!AAW93, 'Stata dataset - override'!AAW93 ) )</f>
        <v>190</v>
      </c>
      <c r="AAX93" s="15">
        <f xml:space="preserve">  IF( ISNA( 'Stata dataset - override'!AAX93 ), "", IF( ISBLANK( 'Stata dataset - override'!AAX93 ), 'Stata dataset - before override'!AAX93, 'Stata dataset - override'!AAX93 ) )</f>
        <v>9</v>
      </c>
      <c r="AAY93" s="15">
        <f xml:space="preserve">  IF( ISNA( 'Stata dataset - override'!AAY93 ), "", IF( ISBLANK( 'Stata dataset - override'!AAY93 ), 'Stata dataset - before override'!AAY93, 'Stata dataset - override'!AAY93 ) )</f>
        <v>1</v>
      </c>
      <c r="AAZ93" s="15">
        <f xml:space="preserve">  IF( ISNA( 'Stata dataset - override'!AAZ93 ), "", IF( ISBLANK( 'Stata dataset - override'!AAZ93 ), 'Stata dataset - before override'!AAZ93, 'Stata dataset - override'!AAZ93 ) )</f>
        <v>54</v>
      </c>
      <c r="ABA93" s="15">
        <f xml:space="preserve">  IF( ISNA( 'Stata dataset - override'!ABA93 ), "", IF( ISBLANK( 'Stata dataset - override'!ABA93 ), 'Stata dataset - before override'!ABA93, 'Stata dataset - override'!ABA93 ) )</f>
        <v>3</v>
      </c>
      <c r="ABB93" s="15">
        <f xml:space="preserve">  IF( ISNA( 'Stata dataset - override'!ABB93 ), "", IF( ISBLANK( 'Stata dataset - override'!ABB93 ), 'Stata dataset - before override'!ABB93, 'Stata dataset - override'!ABB93 ) )</f>
        <v>385</v>
      </c>
      <c r="ABC93" s="15">
        <f xml:space="preserve">  IF( ISNA( 'Stata dataset - override'!ABC93 ), "", IF( ISBLANK( 'Stata dataset - override'!ABC93 ), 'Stata dataset - before override'!ABC93, 'Stata dataset - override'!ABC93 ) )</f>
        <v>0</v>
      </c>
      <c r="ABD93" s="15">
        <f xml:space="preserve">  IF( ISNA( 'Stata dataset - override'!ABD93 ), "", IF( ISBLANK( 'Stata dataset - override'!ABD93 ), 'Stata dataset - before override'!ABD93, 'Stata dataset - override'!ABD93 ) )</f>
        <v>0</v>
      </c>
      <c r="ABE93" s="15">
        <f xml:space="preserve">  IF( ISNA( 'Stata dataset - override'!ABE93 ), "", IF( ISBLANK( 'Stata dataset - override'!ABE93 ), 'Stata dataset - before override'!ABE93, 'Stata dataset - override'!ABE93 ) )</f>
        <v>0</v>
      </c>
      <c r="ABF93" s="15">
        <f xml:space="preserve">  IF( ISNA( 'Stata dataset - override'!ABF93 ), "", IF( ISBLANK( 'Stata dataset - override'!ABF93 ), 'Stata dataset - before override'!ABF93, 'Stata dataset - override'!ABF93 ) )</f>
        <v>385</v>
      </c>
      <c r="ABG93" s="15">
        <f xml:space="preserve">  IF( ISNA( 'Stata dataset - override'!ABG93 ), "", IF( ISBLANK( 'Stata dataset - override'!ABG93 ), 'Stata dataset - before override'!ABG93, 'Stata dataset - override'!ABG93 ) )</f>
        <v>385</v>
      </c>
      <c r="ABH93" s="15">
        <f xml:space="preserve">  IF( ISNA( 'Stata dataset - override'!ABH93 ), "", IF( ISBLANK( 'Stata dataset - override'!ABH93 ), 'Stata dataset - before override'!ABH93, 'Stata dataset - override'!ABH93 ) )</f>
        <v>0</v>
      </c>
      <c r="ABI93" s="15">
        <f xml:space="preserve">  IF( ISNA( 'Stata dataset - override'!ABI93 ), "", IF( ISBLANK( 'Stata dataset - override'!ABI93 ), 'Stata dataset - before override'!ABI93, 'Stata dataset - override'!ABI93 ) )</f>
        <v>1</v>
      </c>
      <c r="ABJ93" s="15">
        <f xml:space="preserve">  IF( ISNA( 'Stata dataset - override'!ABJ93 ), "", IF( ISBLANK( 'Stata dataset - override'!ABJ93 ), 'Stata dataset - before override'!ABJ93, 'Stata dataset - override'!ABJ93 ) )</f>
        <v>16</v>
      </c>
      <c r="ABK93" s="15">
        <f xml:space="preserve">  IF( ISNA( 'Stata dataset - override'!ABK93 ), "", IF( ISBLANK( 'Stata dataset - override'!ABK93 ), 'Stata dataset - before override'!ABK93, 'Stata dataset - override'!ABK93 ) )</f>
        <v>29</v>
      </c>
      <c r="ABL93" s="15">
        <f xml:space="preserve">  IF( ISNA( 'Stata dataset - override'!ABL93 ), "", IF( ISBLANK( 'Stata dataset - override'!ABL93 ), 'Stata dataset - before override'!ABL93, 'Stata dataset - override'!ABL93 ) )</f>
        <v>339</v>
      </c>
      <c r="ABM93" s="15">
        <f xml:space="preserve">  IF( ISNA( 'Stata dataset - override'!ABM93 ), "", IF( ISBLANK( 'Stata dataset - override'!ABM93 ), 'Stata dataset - before override'!ABM93, 'Stata dataset - override'!ABM93 ) )</f>
        <v>385</v>
      </c>
      <c r="ABN93" s="15">
        <f xml:space="preserve">  IF( ISNA( 'Stata dataset - override'!ABN93 ), "", IF( ISBLANK( 'Stata dataset - override'!ABN93 ), 'Stata dataset - before override'!ABN93, 'Stata dataset - override'!ABN93 ) )</f>
        <v>0</v>
      </c>
      <c r="ABO93" s="15">
        <f xml:space="preserve">  IF( ISNA( 'Stata dataset - override'!ABO93 ), "", IF( ISBLANK( 'Stata dataset - override'!ABO93 ), 'Stata dataset - before override'!ABO93, 'Stata dataset - override'!ABO93 ) )</f>
        <v>0</v>
      </c>
      <c r="ABP93" s="15">
        <f xml:space="preserve">  IF( ISNA( 'Stata dataset - override'!ABP93 ), "", IF( ISBLANK( 'Stata dataset - override'!ABP93 ), 'Stata dataset - before override'!ABP93, 'Stata dataset - override'!ABP93 ) )</f>
        <v>16</v>
      </c>
      <c r="ABQ93" s="15">
        <f xml:space="preserve">  IF( ISNA( 'Stata dataset - override'!ABQ93 ), "", IF( ISBLANK( 'Stata dataset - override'!ABQ93 ), 'Stata dataset - before override'!ABQ93, 'Stata dataset - override'!ABQ93 ) )</f>
        <v>16</v>
      </c>
      <c r="ABR93" s="15">
        <f xml:space="preserve">  IF( ISNA( 'Stata dataset - override'!ABR93 ), "", IF( ISBLANK( 'Stata dataset - override'!ABR93 ), 'Stata dataset - before override'!ABR93, 'Stata dataset - override'!ABR93 ) )</f>
        <v>353</v>
      </c>
      <c r="ABS93" s="15">
        <f xml:space="preserve">  IF( ISNA( 'Stata dataset - override'!ABS93 ), "", IF( ISBLANK( 'Stata dataset - override'!ABS93 ), 'Stata dataset - before override'!ABS93, 'Stata dataset - override'!ABS93 ) )</f>
        <v>385</v>
      </c>
      <c r="ABT93" s="15">
        <f xml:space="preserve">  IF( ISNA( 'Stata dataset - override'!ABT93 ), "", IF( ISBLANK( 'Stata dataset - override'!ABT93 ), 'Stata dataset - before override'!ABT93, 'Stata dataset - override'!ABT93 ) )</f>
        <v>1</v>
      </c>
      <c r="ABU93" s="15">
        <f xml:space="preserve">  IF( ISNA( 'Stata dataset - override'!ABU93 ), "", IF( ISBLANK( 'Stata dataset - override'!ABU93 ), 'Stata dataset - before override'!ABU93, 'Stata dataset - override'!ABU93 ) )</f>
        <v>10</v>
      </c>
      <c r="ABV93" s="15">
        <f xml:space="preserve">  IF( ISNA( 'Stata dataset - override'!ABV93 ), "", IF( ISBLANK( 'Stata dataset - override'!ABV93 ), 'Stata dataset - before override'!ABV93, 'Stata dataset - override'!ABV93 ) )</f>
        <v>33</v>
      </c>
      <c r="ABW93" s="15">
        <f xml:space="preserve">  IF( ISNA( 'Stata dataset - override'!ABW93 ), "", IF( ISBLANK( 'Stata dataset - override'!ABW93 ), 'Stata dataset - before override'!ABW93, 'Stata dataset - override'!ABW93 ) )</f>
        <v>6</v>
      </c>
      <c r="ABX93" s="15">
        <f xml:space="preserve">  IF( ISNA( 'Stata dataset - override'!ABX93 ), "", IF( ISBLANK( 'Stata dataset - override'!ABX93 ), 'Stata dataset - before override'!ABX93, 'Stata dataset - override'!ABX93 ) )</f>
        <v>3</v>
      </c>
      <c r="ABY93" s="15">
        <f xml:space="preserve">  IF( ISNA( 'Stata dataset - override'!ABY93 ), "", IF( ISBLANK( 'Stata dataset - override'!ABY93 ), 'Stata dataset - before override'!ABY93, 'Stata dataset - override'!ABY93 ) )</f>
        <v>16</v>
      </c>
      <c r="ABZ93" s="15">
        <f xml:space="preserve">  IF( ISNA( 'Stata dataset - override'!ABZ93 ), "", IF( ISBLANK( 'Stata dataset - override'!ABZ93 ), 'Stata dataset - before override'!ABZ93, 'Stata dataset - override'!ABZ93 ) )</f>
        <v>7</v>
      </c>
      <c r="ACA93" s="15">
        <f xml:space="preserve">  IF( ISNA( 'Stata dataset - override'!ACA93 ), "", IF( ISBLANK( 'Stata dataset - override'!ACA93 ), 'Stata dataset - before override'!ACA93, 'Stata dataset - override'!ACA93 ) )</f>
        <v>76</v>
      </c>
      <c r="ACB93" s="15">
        <f xml:space="preserve">  IF( ISNA( 'Stata dataset - override'!ACB93 ), "", IF( ISBLANK( 'Stata dataset - override'!ACB93 ), 'Stata dataset - before override'!ACB93, 'Stata dataset - override'!ACB93 ) )</f>
        <v>0</v>
      </c>
      <c r="ACC93" s="15">
        <f xml:space="preserve">  IF( ISNA( 'Stata dataset - override'!ACC93 ), "", IF( ISBLANK( 'Stata dataset - override'!ACC93 ), 'Stata dataset - before override'!ACC93, 'Stata dataset - override'!ACC93 ) )</f>
        <v>0</v>
      </c>
      <c r="ACD93" s="15">
        <f xml:space="preserve">  IF( ISNA( 'Stata dataset - override'!ACD93 ), "", IF( ISBLANK( 'Stata dataset - override'!ACD93 ), 'Stata dataset - before override'!ACD93, 'Stata dataset - override'!ACD93 ) )</f>
        <v>1</v>
      </c>
      <c r="ACE93" s="15">
        <f xml:space="preserve">  IF( ISNA( 'Stata dataset - override'!ACE93 ), "", IF( ISBLANK( 'Stata dataset - override'!ACE93 ), 'Stata dataset - before override'!ACE93, 'Stata dataset - override'!ACE93 ) )</f>
        <v>75</v>
      </c>
      <c r="ACF93" s="15">
        <f xml:space="preserve">  IF( ISNA( 'Stata dataset - override'!ACF93 ), "", IF( ISBLANK( 'Stata dataset - override'!ACF93 ), 'Stata dataset - before override'!ACF93, 'Stata dataset - override'!ACF93 ) )</f>
        <v>76</v>
      </c>
      <c r="ACG93" s="15">
        <f xml:space="preserve">  IF( ISNA( 'Stata dataset - override'!ACG93 ), "", IF( ISBLANK( 'Stata dataset - override'!ACG93 ), 'Stata dataset - before override'!ACG93, 'Stata dataset - override'!ACG93 ) )</f>
        <v>1</v>
      </c>
      <c r="ACH93" s="15">
        <f xml:space="preserve">  IF( ISNA( 'Stata dataset - override'!ACH93 ), "", IF( ISBLANK( 'Stata dataset - override'!ACH93 ), 'Stata dataset - before override'!ACH93, 'Stata dataset - override'!ACH93 ) )</f>
        <v>3</v>
      </c>
      <c r="ACI93" s="15">
        <f xml:space="preserve">  IF( ISNA( 'Stata dataset - override'!ACI93 ), "", IF( ISBLANK( 'Stata dataset - override'!ACI93 ), 'Stata dataset - before override'!ACI93, 'Stata dataset - override'!ACI93 ) )</f>
        <v>23</v>
      </c>
      <c r="ACJ93" s="15">
        <f xml:space="preserve">  IF( ISNA( 'Stata dataset - override'!ACJ93 ), "", IF( ISBLANK( 'Stata dataset - override'!ACJ93 ), 'Stata dataset - before override'!ACJ93, 'Stata dataset - override'!ACJ93 ) )</f>
        <v>43</v>
      </c>
      <c r="ACK93" s="15">
        <f xml:space="preserve">  IF( ISNA( 'Stata dataset - override'!ACK93 ), "", IF( ISBLANK( 'Stata dataset - override'!ACK93 ), 'Stata dataset - before override'!ACK93, 'Stata dataset - override'!ACK93 ) )</f>
        <v>6</v>
      </c>
      <c r="ACL93" s="15">
        <f xml:space="preserve">  IF( ISNA( 'Stata dataset - override'!ACL93 ), "", IF( ISBLANK( 'Stata dataset - override'!ACL93 ), 'Stata dataset - before override'!ACL93, 'Stata dataset - override'!ACL93 ) )</f>
        <v>76</v>
      </c>
      <c r="ACM93" s="15">
        <f xml:space="preserve">  IF( ISNA( 'Stata dataset - override'!ACM93 ), "", IF( ISBLANK( 'Stata dataset - override'!ACM93 ), 'Stata dataset - before override'!ACM93, 'Stata dataset - override'!ACM93 ) )</f>
        <v>0</v>
      </c>
      <c r="ACN93" s="15">
        <f xml:space="preserve">  IF( ISNA( 'Stata dataset - override'!ACN93 ), "", IF( ISBLANK( 'Stata dataset - override'!ACN93 ), 'Stata dataset - before override'!ACN93, 'Stata dataset - override'!ACN93 ) )</f>
        <v>3</v>
      </c>
      <c r="ACO93" s="15">
        <f xml:space="preserve">  IF( ISNA( 'Stata dataset - override'!ACO93 ), "", IF( ISBLANK( 'Stata dataset - override'!ACO93 ), 'Stata dataset - before override'!ACO93, 'Stata dataset - override'!ACO93 ) )</f>
        <v>31</v>
      </c>
      <c r="ACP93" s="15">
        <f xml:space="preserve">  IF( ISNA( 'Stata dataset - override'!ACP93 ), "", IF( ISBLANK( 'Stata dataset - override'!ACP93 ), 'Stata dataset - before override'!ACP93, 'Stata dataset - override'!ACP93 ) )</f>
        <v>16</v>
      </c>
      <c r="ACQ93" s="15">
        <f xml:space="preserve">  IF( ISNA( 'Stata dataset - override'!ACQ93 ), "", IF( ISBLANK( 'Stata dataset - override'!ACQ93 ), 'Stata dataset - before override'!ACQ93, 'Stata dataset - override'!ACQ93 ) )</f>
        <v>26</v>
      </c>
      <c r="ACR93" s="15">
        <f xml:space="preserve">  IF( ISNA( 'Stata dataset - override'!ACR93 ), "", IF( ISBLANK( 'Stata dataset - override'!ACR93 ), 'Stata dataset - before override'!ACR93, 'Stata dataset - override'!ACR93 ) )</f>
        <v>76</v>
      </c>
      <c r="ACS93" s="15">
        <f xml:space="preserve">  IF( ISNA( 'Stata dataset - override'!ACS93 ), "", IF( ISBLANK( 'Stata dataset - override'!ACS93 ), 'Stata dataset - before override'!ACS93, 'Stata dataset - override'!ACS93 ) )</f>
        <v>2</v>
      </c>
      <c r="ACT93" s="15">
        <f xml:space="preserve">  IF( ISNA( 'Stata dataset - override'!ACT93 ), "", IF( ISBLANK( 'Stata dataset - override'!ACT93 ), 'Stata dataset - before override'!ACT93, 'Stata dataset - override'!ACT93 ) )</f>
        <v>15</v>
      </c>
      <c r="ACU93" s="15">
        <f xml:space="preserve">  IF( ISNA( 'Stata dataset - override'!ACU93 ), "", IF( ISBLANK( 'Stata dataset - override'!ACU93 ), 'Stata dataset - before override'!ACU93, 'Stata dataset - override'!ACU93 ) )</f>
        <v>31</v>
      </c>
      <c r="ACV93" s="15">
        <f xml:space="preserve">  IF( ISNA( 'Stata dataset - override'!ACV93 ), "", IF( ISBLANK( 'Stata dataset - override'!ACV93 ), 'Stata dataset - before override'!ACV93, 'Stata dataset - override'!ACV93 ) )</f>
        <v>14</v>
      </c>
      <c r="ACW93" s="15">
        <f xml:space="preserve">  IF( ISNA( 'Stata dataset - override'!ACW93 ), "", IF( ISBLANK( 'Stata dataset - override'!ACW93 ), 'Stata dataset - before override'!ACW93, 'Stata dataset - override'!ACW93 ) )</f>
        <v>11</v>
      </c>
      <c r="ACX93" s="15">
        <f xml:space="preserve">  IF( ISNA( 'Stata dataset - override'!ACX93 ), "", IF( ISBLANK( 'Stata dataset - override'!ACX93 ), 'Stata dataset - before override'!ACX93, 'Stata dataset - override'!ACX93 ) )</f>
        <v>17</v>
      </c>
      <c r="ACY93" s="15">
        <f xml:space="preserve">  IF( ISNA( 'Stata dataset - override'!ACY93 ), "", IF( ISBLANK( 'Stata dataset - override'!ACY93 ), 'Stata dataset - before override'!ACY93, 'Stata dataset - override'!ACY93 ) )</f>
        <v>13</v>
      </c>
      <c r="ACZ93" s="15">
        <f xml:space="preserve">  IF( ISNA( 'Stata dataset - override'!ACZ93 ), "", IF( ISBLANK( 'Stata dataset - override'!ACZ93 ), 'Stata dataset - before override'!ACZ93, 'Stata dataset - override'!ACZ93 ) )</f>
        <v>103</v>
      </c>
      <c r="ADA93" s="15">
        <f xml:space="preserve">  IF( ISNA( 'Stata dataset - override'!ADA93 ), "", IF( ISBLANK( 'Stata dataset - override'!ADA93 ), 'Stata dataset - before override'!ADA93, 'Stata dataset - override'!ADA93 ) )</f>
        <v>2</v>
      </c>
      <c r="ADB93" s="15">
        <f xml:space="preserve">  IF( ISNA( 'Stata dataset - override'!ADB93 ), "", IF( ISBLANK( 'Stata dataset - override'!ADB93 ), 'Stata dataset - before override'!ADB93, 'Stata dataset - override'!ADB93 ) )</f>
        <v>3</v>
      </c>
      <c r="ADC93" s="15">
        <f xml:space="preserve">  IF( ISNA( 'Stata dataset - override'!ADC93 ), "", IF( ISBLANK( 'Stata dataset - override'!ADC93 ), 'Stata dataset - before override'!ADC93, 'Stata dataset - override'!ADC93 ) )</f>
        <v>3</v>
      </c>
      <c r="ADD93" s="15">
        <f xml:space="preserve">  IF( ISNA( 'Stata dataset - override'!ADD93 ), "", IF( ISBLANK( 'Stata dataset - override'!ADD93 ), 'Stata dataset - before override'!ADD93, 'Stata dataset - override'!ADD93 ) )</f>
        <v>95</v>
      </c>
      <c r="ADE93" s="15">
        <f xml:space="preserve">  IF( ISNA( 'Stata dataset - override'!ADE93 ), "", IF( ISBLANK( 'Stata dataset - override'!ADE93 ), 'Stata dataset - before override'!ADE93, 'Stata dataset - override'!ADE93 ) )</f>
        <v>103</v>
      </c>
      <c r="ADF93" s="15">
        <f xml:space="preserve">  IF( ISNA( 'Stata dataset - override'!ADF93 ), "", IF( ISBLANK( 'Stata dataset - override'!ADF93 ), 'Stata dataset - before override'!ADF93, 'Stata dataset - override'!ADF93 ) )</f>
        <v>4</v>
      </c>
      <c r="ADG93" s="15">
        <f xml:space="preserve">  IF( ISNA( 'Stata dataset - override'!ADG93 ), "", IF( ISBLANK( 'Stata dataset - override'!ADG93 ), 'Stata dataset - before override'!ADG93, 'Stata dataset - override'!ADG93 ) )</f>
        <v>6</v>
      </c>
      <c r="ADH93" s="15">
        <f xml:space="preserve">  IF( ISNA( 'Stata dataset - override'!ADH93 ), "", IF( ISBLANK( 'Stata dataset - override'!ADH93 ), 'Stata dataset - before override'!ADH93, 'Stata dataset - override'!ADH93 ) )</f>
        <v>39</v>
      </c>
      <c r="ADI93" s="15">
        <f xml:space="preserve">  IF( ISNA( 'Stata dataset - override'!ADI93 ), "", IF( ISBLANK( 'Stata dataset - override'!ADI93 ), 'Stata dataset - before override'!ADI93, 'Stata dataset - override'!ADI93 ) )</f>
        <v>51</v>
      </c>
      <c r="ADJ93" s="15">
        <f xml:space="preserve">  IF( ISNA( 'Stata dataset - override'!ADJ93 ), "", IF( ISBLANK( 'Stata dataset - override'!ADJ93 ), 'Stata dataset - before override'!ADJ93, 'Stata dataset - override'!ADJ93 ) )</f>
        <v>3</v>
      </c>
      <c r="ADK93" s="15">
        <f xml:space="preserve">  IF( ISNA( 'Stata dataset - override'!ADK93 ), "", IF( ISBLANK( 'Stata dataset - override'!ADK93 ), 'Stata dataset - before override'!ADK93, 'Stata dataset - override'!ADK93 ) )</f>
        <v>103</v>
      </c>
      <c r="ADL93" s="15">
        <f xml:space="preserve">  IF( ISNA( 'Stata dataset - override'!ADL93 ), "", IF( ISBLANK( 'Stata dataset - override'!ADL93 ), 'Stata dataset - before override'!ADL93, 'Stata dataset - override'!ADL93 ) )</f>
        <v>1</v>
      </c>
      <c r="ADM93" s="15">
        <f xml:space="preserve">  IF( ISNA( 'Stata dataset - override'!ADM93 ), "", IF( ISBLANK( 'Stata dataset - override'!ADM93 ), 'Stata dataset - before override'!ADM93, 'Stata dataset - override'!ADM93 ) )</f>
        <v>6</v>
      </c>
      <c r="ADN93" s="15">
        <f xml:space="preserve">  IF( ISNA( 'Stata dataset - override'!ADN93 ), "", IF( ISBLANK( 'Stata dataset - override'!ADN93 ), 'Stata dataset - before override'!ADN93, 'Stata dataset - override'!ADN93 ) )</f>
        <v>35</v>
      </c>
      <c r="ADO93" s="15">
        <f xml:space="preserve">  IF( ISNA( 'Stata dataset - override'!ADO93 ), "", IF( ISBLANK( 'Stata dataset - override'!ADO93 ), 'Stata dataset - before override'!ADO93, 'Stata dataset - override'!ADO93 ) )</f>
        <v>15</v>
      </c>
      <c r="ADP93" s="15">
        <f xml:space="preserve">  IF( ISNA( 'Stata dataset - override'!ADP93 ), "", IF( ISBLANK( 'Stata dataset - override'!ADP93 ), 'Stata dataset - before override'!ADP93, 'Stata dataset - override'!ADP93 ) )</f>
        <v>46</v>
      </c>
      <c r="ADQ93" s="15">
        <f xml:space="preserve">  IF( ISNA( 'Stata dataset - override'!ADQ93 ), "", IF( ISBLANK( 'Stata dataset - override'!ADQ93 ), 'Stata dataset - before override'!ADQ93, 'Stata dataset - override'!ADQ93 ) )</f>
        <v>103</v>
      </c>
      <c r="ADR93" s="15">
        <f xml:space="preserve">  IF( ISNA( 'Stata dataset - override'!ADR93 ), "", IF( ISBLANK( 'Stata dataset - override'!ADR93 ), 'Stata dataset - before override'!ADR93, 'Stata dataset - override'!ADR93 ) )</f>
        <v>0</v>
      </c>
      <c r="ADS93" s="15">
        <f xml:space="preserve">  IF( ISNA( 'Stata dataset - override'!ADS93 ), "", IF( ISBLANK( 'Stata dataset - override'!ADS93 ), 'Stata dataset - before override'!ADS93, 'Stata dataset - override'!ADS93 ) )</f>
        <v>8</v>
      </c>
      <c r="ADT93" s="15">
        <f xml:space="preserve">  IF( ISNA( 'Stata dataset - override'!ADT93 ), "", IF( ISBLANK( 'Stata dataset - override'!ADT93 ), 'Stata dataset - before override'!ADT93, 'Stata dataset - override'!ADT93 ) )</f>
        <v>9</v>
      </c>
      <c r="ADU93" s="15">
        <f xml:space="preserve">  IF( ISNA( 'Stata dataset - override'!ADU93 ), "", IF( ISBLANK( 'Stata dataset - override'!ADU93 ), 'Stata dataset - before override'!ADU93, 'Stata dataset - override'!ADU93 ) )</f>
        <v>4</v>
      </c>
      <c r="ADV93" s="15">
        <f xml:space="preserve">  IF( ISNA( 'Stata dataset - override'!ADV93 ), "", IF( ISBLANK( 'Stata dataset - override'!ADV93 ), 'Stata dataset - before override'!ADV93, 'Stata dataset - override'!ADV93 ) )</f>
        <v>17</v>
      </c>
      <c r="ADW93" s="15">
        <f xml:space="preserve">  IF( ISNA( 'Stata dataset - override'!ADW93 ), "", IF( ISBLANK( 'Stata dataset - override'!ADW93 ), 'Stata dataset - before override'!ADW93, 'Stata dataset - override'!ADW93 ) )</f>
        <v>5</v>
      </c>
      <c r="ADX93" s="15">
        <f xml:space="preserve">  IF( ISNA( 'Stata dataset - override'!ADX93 ), "", IF( ISBLANK( 'Stata dataset - override'!ADX93 ), 'Stata dataset - before override'!ADX93, 'Stata dataset - override'!ADX93 ) )</f>
        <v>12</v>
      </c>
      <c r="ADY93" s="15">
        <f xml:space="preserve">  IF( ISNA( 'Stata dataset - override'!ADY93 ), "", IF( ISBLANK( 'Stata dataset - override'!ADY93 ), 'Stata dataset - before override'!ADY93, 'Stata dataset - override'!ADY93 ) )</f>
        <v>55</v>
      </c>
      <c r="ADZ93" s="15">
        <f xml:space="preserve">  IF( ISNA( 'Stata dataset - override'!ADZ93 ), "", IF( ISBLANK( 'Stata dataset - override'!ADZ93 ), 'Stata dataset - before override'!ADZ93, 'Stata dataset - override'!ADZ93 ) )</f>
        <v>1</v>
      </c>
      <c r="AEA93" s="15">
        <f xml:space="preserve">  IF( ISNA( 'Stata dataset - override'!AEA93 ), "", IF( ISBLANK( 'Stata dataset - override'!AEA93 ), 'Stata dataset - before override'!AEA93, 'Stata dataset - override'!AEA93 ) )</f>
        <v>5</v>
      </c>
      <c r="AEB93" s="15">
        <f xml:space="preserve">  IF( ISNA( 'Stata dataset - override'!AEB93 ), "", IF( ISBLANK( 'Stata dataset - override'!AEB93 ), 'Stata dataset - before override'!AEB93, 'Stata dataset - override'!AEB93 ) )</f>
        <v>2</v>
      </c>
      <c r="AEC93" s="15">
        <f xml:space="preserve">  IF( ISNA( 'Stata dataset - override'!AEC93 ), "", IF( ISBLANK( 'Stata dataset - override'!AEC93 ), 'Stata dataset - before override'!AEC93, 'Stata dataset - override'!AEC93 ) )</f>
        <v>47</v>
      </c>
      <c r="AED93" s="15">
        <f xml:space="preserve">  IF( ISNA( 'Stata dataset - override'!AED93 ), "", IF( ISBLANK( 'Stata dataset - override'!AED93 ), 'Stata dataset - before override'!AED93, 'Stata dataset - override'!AED93 ) )</f>
        <v>55</v>
      </c>
      <c r="AEE93" s="15">
        <f xml:space="preserve">  IF( ISNA( 'Stata dataset - override'!AEE93 ), "", IF( ISBLANK( 'Stata dataset - override'!AEE93 ), 'Stata dataset - before override'!AEE93, 'Stata dataset - override'!AEE93 ) )</f>
        <v>0</v>
      </c>
      <c r="AEF93" s="15">
        <f xml:space="preserve">  IF( ISNA( 'Stata dataset - override'!AEF93 ), "", IF( ISBLANK( 'Stata dataset - override'!AEF93 ), 'Stata dataset - before override'!AEF93, 'Stata dataset - override'!AEF93 ) )</f>
        <v>2</v>
      </c>
      <c r="AEG93" s="15">
        <f xml:space="preserve">  IF( ISNA( 'Stata dataset - override'!AEG93 ), "", IF( ISBLANK( 'Stata dataset - override'!AEG93 ), 'Stata dataset - before override'!AEG93, 'Stata dataset - override'!AEG93 ) )</f>
        <v>18</v>
      </c>
      <c r="AEH93" s="15">
        <f xml:space="preserve">  IF( ISNA( 'Stata dataset - override'!AEH93 ), "", IF( ISBLANK( 'Stata dataset - override'!AEH93 ), 'Stata dataset - before override'!AEH93, 'Stata dataset - override'!AEH93 ) )</f>
        <v>35</v>
      </c>
      <c r="AEI93" s="15">
        <f xml:space="preserve">  IF( ISNA( 'Stata dataset - override'!AEI93 ), "", IF( ISBLANK( 'Stata dataset - override'!AEI93 ), 'Stata dataset - before override'!AEI93, 'Stata dataset - override'!AEI93 ) )</f>
        <v>0</v>
      </c>
      <c r="AEJ93" s="15">
        <f xml:space="preserve">  IF( ISNA( 'Stata dataset - override'!AEJ93 ), "", IF( ISBLANK( 'Stata dataset - override'!AEJ93 ), 'Stata dataset - before override'!AEJ93, 'Stata dataset - override'!AEJ93 ) )</f>
        <v>55</v>
      </c>
      <c r="AEK93" s="15">
        <f xml:space="preserve">  IF( ISNA( 'Stata dataset - override'!AEK93 ), "", IF( ISBLANK( 'Stata dataset - override'!AEK93 ), 'Stata dataset - before override'!AEK93, 'Stata dataset - override'!AEK93 ) )</f>
        <v>0</v>
      </c>
      <c r="AEL93" s="15">
        <f xml:space="preserve">  IF( ISNA( 'Stata dataset - override'!AEL93 ), "", IF( ISBLANK( 'Stata dataset - override'!AEL93 ), 'Stata dataset - before override'!AEL93, 'Stata dataset - override'!AEL93 ) )</f>
        <v>3</v>
      </c>
      <c r="AEM93" s="15">
        <f xml:space="preserve">  IF( ISNA( 'Stata dataset - override'!AEM93 ), "", IF( ISBLANK( 'Stata dataset - override'!AEM93 ), 'Stata dataset - before override'!AEM93, 'Stata dataset - override'!AEM93 ) )</f>
        <v>18</v>
      </c>
      <c r="AEN93" s="15">
        <f xml:space="preserve">  IF( ISNA( 'Stata dataset - override'!AEN93 ), "", IF( ISBLANK( 'Stata dataset - override'!AEN93 ), 'Stata dataset - before override'!AEN93, 'Stata dataset - override'!AEN93 ) )</f>
        <v>13</v>
      </c>
      <c r="AEO93" s="15">
        <f xml:space="preserve">  IF( ISNA( 'Stata dataset - override'!AEO93 ), "", IF( ISBLANK( 'Stata dataset - override'!AEO93 ), 'Stata dataset - before override'!AEO93, 'Stata dataset - override'!AEO93 ) )</f>
        <v>21</v>
      </c>
      <c r="AEP93" s="15">
        <f xml:space="preserve">  IF( ISNA( 'Stata dataset - override'!AEP93 ), "", IF( ISBLANK( 'Stata dataset - override'!AEP93 ), 'Stata dataset - before override'!AEP93, 'Stata dataset - override'!AEP93 ) )</f>
        <v>55</v>
      </c>
      <c r="AEQ93" s="15">
        <f xml:space="preserve">  IF( ISNA( 'Stata dataset - override'!AEQ93 ), "", IF( ISBLANK( 'Stata dataset - override'!AEQ93 ), 'Stata dataset - before override'!AEQ93, 'Stata dataset - override'!AEQ93 ) )</f>
        <v>0</v>
      </c>
      <c r="AER93" s="15">
        <f xml:space="preserve">  IF( ISNA( 'Stata dataset - override'!AER93 ), "", IF( ISBLANK( 'Stata dataset - override'!AER93 ), 'Stata dataset - before override'!AER93, 'Stata dataset - override'!AER93 ) )</f>
        <v>1</v>
      </c>
      <c r="AES93" s="15">
        <f xml:space="preserve">  IF( ISNA( 'Stata dataset - override'!AES93 ), "", IF( ISBLANK( 'Stata dataset - override'!AES93 ), 'Stata dataset - before override'!AES93, 'Stata dataset - override'!AES93 ) )</f>
        <v>0</v>
      </c>
      <c r="AET93" s="15">
        <f xml:space="preserve">  IF( ISNA( 'Stata dataset - override'!AET93 ), "", IF( ISBLANK( 'Stata dataset - override'!AET93 ), 'Stata dataset - before override'!AET93, 'Stata dataset - override'!AET93 ) )</f>
        <v>0</v>
      </c>
      <c r="AEU93" s="15">
        <f xml:space="preserve">  IF( ISNA( 'Stata dataset - override'!AEU93 ), "", IF( ISBLANK( 'Stata dataset - override'!AEU93 ), 'Stata dataset - before override'!AEU93, 'Stata dataset - override'!AEU93 ) )</f>
        <v>9</v>
      </c>
      <c r="AEV93" s="15">
        <f xml:space="preserve">  IF( ISNA( 'Stata dataset - override'!AEV93 ), "", IF( ISBLANK( 'Stata dataset - override'!AEV93 ), 'Stata dataset - before override'!AEV93, 'Stata dataset - override'!AEV93 ) )</f>
        <v>1</v>
      </c>
      <c r="AEW93" s="15">
        <f xml:space="preserve">  IF( ISNA( 'Stata dataset - override'!AEW93 ), "", IF( ISBLANK( 'Stata dataset - override'!AEW93 ), 'Stata dataset - before override'!AEW93, 'Stata dataset - override'!AEW93 ) )</f>
        <v>5</v>
      </c>
      <c r="AEX93" s="15">
        <f xml:space="preserve">  IF( ISNA( 'Stata dataset - override'!AEX93 ), "", IF( ISBLANK( 'Stata dataset - override'!AEX93 ), 'Stata dataset - before override'!AEX93, 'Stata dataset - override'!AEX93 ) )</f>
        <v>16</v>
      </c>
      <c r="AEY93" s="15">
        <f xml:space="preserve">  IF( ISNA( 'Stata dataset - override'!AEY93 ), "", IF( ISBLANK( 'Stata dataset - override'!AEY93 ), 'Stata dataset - before override'!AEY93, 'Stata dataset - override'!AEY93 ) )</f>
        <v>0</v>
      </c>
      <c r="AEZ93" s="15">
        <f xml:space="preserve">  IF( ISNA( 'Stata dataset - override'!AEZ93 ), "", IF( ISBLANK( 'Stata dataset - override'!AEZ93 ), 'Stata dataset - before override'!AEZ93, 'Stata dataset - override'!AEZ93 ) )</f>
        <v>5</v>
      </c>
      <c r="AFA93" s="15">
        <f xml:space="preserve">  IF( ISNA( 'Stata dataset - override'!AFA93 ), "", IF( ISBLANK( 'Stata dataset - override'!AFA93 ), 'Stata dataset - before override'!AFA93, 'Stata dataset - override'!AFA93 ) )</f>
        <v>3</v>
      </c>
      <c r="AFB93" s="15">
        <f xml:space="preserve">  IF( ISNA( 'Stata dataset - override'!AFB93 ), "", IF( ISBLANK( 'Stata dataset - override'!AFB93 ), 'Stata dataset - before override'!AFB93, 'Stata dataset - override'!AFB93 ) )</f>
        <v>8</v>
      </c>
      <c r="AFC93" s="15">
        <f xml:space="preserve">  IF( ISNA( 'Stata dataset - override'!AFC93 ), "", IF( ISBLANK( 'Stata dataset - override'!AFC93 ), 'Stata dataset - before override'!AFC93, 'Stata dataset - override'!AFC93 ) )</f>
        <v>16</v>
      </c>
      <c r="AFD93" s="15">
        <f xml:space="preserve">  IF( ISNA( 'Stata dataset - override'!AFD93 ), "", IF( ISBLANK( 'Stata dataset - override'!AFD93 ), 'Stata dataset - before override'!AFD93, 'Stata dataset - override'!AFD93 ) )</f>
        <v>0</v>
      </c>
      <c r="AFE93" s="15">
        <f xml:space="preserve">  IF( ISNA( 'Stata dataset - override'!AFE93 ), "", IF( ISBLANK( 'Stata dataset - override'!AFE93 ), 'Stata dataset - before override'!AFE93, 'Stata dataset - override'!AFE93 ) )</f>
        <v>2</v>
      </c>
      <c r="AFF93" s="15">
        <f xml:space="preserve">  IF( ISNA( 'Stata dataset - override'!AFF93 ), "", IF( ISBLANK( 'Stata dataset - override'!AFF93 ), 'Stata dataset - before override'!AFF93, 'Stata dataset - override'!AFF93 ) )</f>
        <v>9</v>
      </c>
      <c r="AFG93" s="15">
        <f xml:space="preserve">  IF( ISNA( 'Stata dataset - override'!AFG93 ), "", IF( ISBLANK( 'Stata dataset - override'!AFG93 ), 'Stata dataset - before override'!AFG93, 'Stata dataset - override'!AFG93 ) )</f>
        <v>5</v>
      </c>
      <c r="AFH93" s="15">
        <f xml:space="preserve">  IF( ISNA( 'Stata dataset - override'!AFH93 ), "", IF( ISBLANK( 'Stata dataset - override'!AFH93 ), 'Stata dataset - before override'!AFH93, 'Stata dataset - override'!AFH93 ) )</f>
        <v>0</v>
      </c>
      <c r="AFI93" s="15">
        <f xml:space="preserve">  IF( ISNA( 'Stata dataset - override'!AFI93 ), "", IF( ISBLANK( 'Stata dataset - override'!AFI93 ), 'Stata dataset - before override'!AFI93, 'Stata dataset - override'!AFI93 ) )</f>
        <v>16</v>
      </c>
      <c r="AFJ93" s="15">
        <f xml:space="preserve">  IF( ISNA( 'Stata dataset - override'!AFJ93 ), "", IF( ISBLANK( 'Stata dataset - override'!AFJ93 ), 'Stata dataset - before override'!AFJ93, 'Stata dataset - override'!AFJ93 ) )</f>
        <v>0</v>
      </c>
      <c r="AFK93" s="15">
        <f xml:space="preserve">  IF( ISNA( 'Stata dataset - override'!AFK93 ), "", IF( ISBLANK( 'Stata dataset - override'!AFK93 ), 'Stata dataset - before override'!AFK93, 'Stata dataset - override'!AFK93 ) )</f>
        <v>1</v>
      </c>
      <c r="AFL93" s="15">
        <f xml:space="preserve">  IF( ISNA( 'Stata dataset - override'!AFL93 ), "", IF( ISBLANK( 'Stata dataset - override'!AFL93 ), 'Stata dataset - before override'!AFL93, 'Stata dataset - override'!AFL93 ) )</f>
        <v>8</v>
      </c>
      <c r="AFM93" s="15">
        <f xml:space="preserve">  IF( ISNA( 'Stata dataset - override'!AFM93 ), "", IF( ISBLANK( 'Stata dataset - override'!AFM93 ), 'Stata dataset - before override'!AFM93, 'Stata dataset - override'!AFM93 ) )</f>
        <v>1</v>
      </c>
      <c r="AFN93" s="15">
        <f xml:space="preserve">  IF( ISNA( 'Stata dataset - override'!AFN93 ), "", IF( ISBLANK( 'Stata dataset - override'!AFN93 ), 'Stata dataset - before override'!AFN93, 'Stata dataset - override'!AFN93 ) )</f>
        <v>6</v>
      </c>
      <c r="AFO93" s="15">
        <f xml:space="preserve">  IF( ISNA( 'Stata dataset - override'!AFO93 ), "", IF( ISBLANK( 'Stata dataset - override'!AFO93 ), 'Stata dataset - before override'!AFO93, 'Stata dataset - override'!AFO93 ) )</f>
        <v>16</v>
      </c>
      <c r="AFP93" s="15">
        <f xml:space="preserve">  IF( ISNA( 'Stata dataset - override'!AFP93 ), "", IF( ISBLANK( 'Stata dataset - override'!AFP93 ), 'Stata dataset - before override'!AFP93, 'Stata dataset - override'!AFP93 ) )</f>
        <v>0</v>
      </c>
      <c r="AFQ93" s="15">
        <f xml:space="preserve">  IF( ISNA( 'Stata dataset - override'!AFQ93 ), "", IF( ISBLANK( 'Stata dataset - override'!AFQ93 ), 'Stata dataset - before override'!AFQ93, 'Stata dataset - override'!AFQ93 ) )</f>
        <v>3</v>
      </c>
      <c r="AFR93" s="15">
        <f xml:space="preserve">  IF( ISNA( 'Stata dataset - override'!AFR93 ), "", IF( ISBLANK( 'Stata dataset - override'!AFR93 ), 'Stata dataset - before override'!AFR93, 'Stata dataset - override'!AFR93 ) )</f>
        <v>1</v>
      </c>
      <c r="AFS93" s="15">
        <f xml:space="preserve">  IF( ISNA( 'Stata dataset - override'!AFS93 ), "", IF( ISBLANK( 'Stata dataset - override'!AFS93 ), 'Stata dataset - before override'!AFS93, 'Stata dataset - override'!AFS93 ) )</f>
        <v>0</v>
      </c>
      <c r="AFT93" s="15">
        <f xml:space="preserve">  IF( ISNA( 'Stata dataset - override'!AFT93 ), "", IF( ISBLANK( 'Stata dataset - override'!AFT93 ), 'Stata dataset - before override'!AFT93, 'Stata dataset - override'!AFT93 ) )</f>
        <v>11</v>
      </c>
      <c r="AFU93" s="15">
        <f xml:space="preserve">  IF( ISNA( 'Stata dataset - override'!AFU93 ), "", IF( ISBLANK( 'Stata dataset - override'!AFU93 ), 'Stata dataset - before override'!AFU93, 'Stata dataset - override'!AFU93 ) )</f>
        <v>0</v>
      </c>
      <c r="AFV93" s="15">
        <f xml:space="preserve">  IF( ISNA( 'Stata dataset - override'!AFV93 ), "", IF( ISBLANK( 'Stata dataset - override'!AFV93 ), 'Stata dataset - before override'!AFV93, 'Stata dataset - override'!AFV93 ) )</f>
        <v>1</v>
      </c>
      <c r="AFW93" s="15">
        <f xml:space="preserve">  IF( ISNA( 'Stata dataset - override'!AFW93 ), "", IF( ISBLANK( 'Stata dataset - override'!AFW93 ), 'Stata dataset - before override'!AFW93, 'Stata dataset - override'!AFW93 ) )</f>
        <v>16</v>
      </c>
      <c r="AFX93" s="15">
        <f xml:space="preserve">  IF( ISNA( 'Stata dataset - override'!AFX93 ), "", IF( ISBLANK( 'Stata dataset - override'!AFX93 ), 'Stata dataset - before override'!AFX93, 'Stata dataset - override'!AFX93 ) )</f>
        <v>0</v>
      </c>
      <c r="AFY93" s="15">
        <f xml:space="preserve">  IF( ISNA( 'Stata dataset - override'!AFY93 ), "", IF( ISBLANK( 'Stata dataset - override'!AFY93 ), 'Stata dataset - before override'!AFY93, 'Stata dataset - override'!AFY93 ) )</f>
        <v>0</v>
      </c>
      <c r="AFZ93" s="15">
        <f xml:space="preserve">  IF( ISNA( 'Stata dataset - override'!AFZ93 ), "", IF( ISBLANK( 'Stata dataset - override'!AFZ93 ), 'Stata dataset - before override'!AFZ93, 'Stata dataset - override'!AFZ93 ) )</f>
        <v>0</v>
      </c>
      <c r="AGA93" s="15">
        <f xml:space="preserve">  IF( ISNA( 'Stata dataset - override'!AGA93 ), "", IF( ISBLANK( 'Stata dataset - override'!AGA93 ), 'Stata dataset - before override'!AGA93, 'Stata dataset - override'!AGA93 ) )</f>
        <v>16</v>
      </c>
      <c r="AGB93" s="15">
        <f xml:space="preserve">  IF( ISNA( 'Stata dataset - override'!AGB93 ), "", IF( ISBLANK( 'Stata dataset - override'!AGB93 ), 'Stata dataset - before override'!AGB93, 'Stata dataset - override'!AGB93 ) )</f>
        <v>16</v>
      </c>
      <c r="AGC93" s="15">
        <f xml:space="preserve">  IF( ISNA( 'Stata dataset - override'!AGC93 ), "", IF( ISBLANK( 'Stata dataset - override'!AGC93 ), 'Stata dataset - before override'!AGC93, 'Stata dataset - override'!AGC93 ) )</f>
        <v>0</v>
      </c>
      <c r="AGD93" s="15">
        <f xml:space="preserve">  IF( ISNA( 'Stata dataset - override'!AGD93 ), "", IF( ISBLANK( 'Stata dataset - override'!AGD93 ), 'Stata dataset - before override'!AGD93, 'Stata dataset - override'!AGD93 ) )</f>
        <v>1</v>
      </c>
      <c r="AGE93" s="15">
        <f xml:space="preserve">  IF( ISNA( 'Stata dataset - override'!AGE93 ), "", IF( ISBLANK( 'Stata dataset - override'!AGE93 ), 'Stata dataset - before override'!AGE93, 'Stata dataset - override'!AGE93 ) )</f>
        <v>5</v>
      </c>
      <c r="AGF93" s="15">
        <f xml:space="preserve">  IF( ISNA( 'Stata dataset - override'!AGF93 ), "", IF( ISBLANK( 'Stata dataset - override'!AGF93 ), 'Stata dataset - before override'!AGF93, 'Stata dataset - override'!AGF93 ) )</f>
        <v>10</v>
      </c>
      <c r="AGG93" s="15">
        <f xml:space="preserve">  IF( ISNA( 'Stata dataset - override'!AGG93 ), "", IF( ISBLANK( 'Stata dataset - override'!AGG93 ), 'Stata dataset - before override'!AGG93, 'Stata dataset - override'!AGG93 ) )</f>
        <v>0</v>
      </c>
      <c r="AGH93" s="15">
        <f xml:space="preserve">  IF( ISNA( 'Stata dataset - override'!AGH93 ), "", IF( ISBLANK( 'Stata dataset - override'!AGH93 ), 'Stata dataset - before override'!AGH93, 'Stata dataset - override'!AGH93 ) )</f>
        <v>16</v>
      </c>
      <c r="AGI93" s="15">
        <f xml:space="preserve">  IF( ISNA( 'Stata dataset - override'!AGI93 ), "", IF( ISBLANK( 'Stata dataset - override'!AGI93 ), 'Stata dataset - before override'!AGI93, 'Stata dataset - override'!AGI93 ) )</f>
        <v>0</v>
      </c>
      <c r="AGJ93" s="15">
        <f xml:space="preserve">  IF( ISNA( 'Stata dataset - override'!AGJ93 ), "", IF( ISBLANK( 'Stata dataset - override'!AGJ93 ), 'Stata dataset - before override'!AGJ93, 'Stata dataset - override'!AGJ93 ) )</f>
        <v>0</v>
      </c>
      <c r="AGK93" s="15">
        <f xml:space="preserve">  IF( ISNA( 'Stata dataset - override'!AGK93 ), "", IF( ISBLANK( 'Stata dataset - override'!AGK93 ), 'Stata dataset - before override'!AGK93, 'Stata dataset - override'!AGK93 ) )</f>
        <v>3</v>
      </c>
      <c r="AGL93" s="15">
        <f xml:space="preserve">  IF( ISNA( 'Stata dataset - override'!AGL93 ), "", IF( ISBLANK( 'Stata dataset - override'!AGL93 ), 'Stata dataset - before override'!AGL93, 'Stata dataset - override'!AGL93 ) )</f>
        <v>3</v>
      </c>
      <c r="AGM93" s="15">
        <f xml:space="preserve">  IF( ISNA( 'Stata dataset - override'!AGM93 ), "", IF( ISBLANK( 'Stata dataset - override'!AGM93 ), 'Stata dataset - before override'!AGM93, 'Stata dataset - override'!AGM93 ) )</f>
        <v>10</v>
      </c>
      <c r="AGN93" s="15">
        <f xml:space="preserve">  IF( ISNA( 'Stata dataset - override'!AGN93 ), "", IF( ISBLANK( 'Stata dataset - override'!AGN93 ), 'Stata dataset - before override'!AGN93, 'Stata dataset - override'!AGN93 ) )</f>
        <v>16</v>
      </c>
      <c r="AGO93" s="15">
        <f xml:space="preserve">  IF( ISNA( 'Stata dataset - override'!AGO93 ), "", IF( ISBLANK( 'Stata dataset - override'!AGO93 ), 'Stata dataset - before override'!AGO93, 'Stata dataset - override'!AGO93 ) )</f>
        <v>88</v>
      </c>
      <c r="AGP93" s="15">
        <f xml:space="preserve">  IF( ISNA( 'Stata dataset - override'!AGP93 ), "", IF( ISBLANK( 'Stata dataset - override'!AGP93 ), 'Stata dataset - before override'!AGP93, 'Stata dataset - override'!AGP93 ) )</f>
        <v>80</v>
      </c>
      <c r="AGQ93" s="15">
        <f xml:space="preserve">  IF( ISNA( 'Stata dataset - override'!AGQ93 ), "", IF( ISBLANK( 'Stata dataset - override'!AGQ93 ), 'Stata dataset - before override'!AGQ93, 'Stata dataset - override'!AGQ93 ) )</f>
        <v>264</v>
      </c>
      <c r="AGR93" s="15">
        <f xml:space="preserve">  IF( ISNA( 'Stata dataset - override'!AGR93 ), "", IF( ISBLANK( 'Stata dataset - override'!AGR93 ), 'Stata dataset - before override'!AGR93, 'Stata dataset - override'!AGR93 ) )</f>
        <v>33</v>
      </c>
      <c r="AGS93" s="15">
        <f xml:space="preserve">  IF( ISNA( 'Stata dataset - override'!AGS93 ), "", IF( ISBLANK( 'Stata dataset - override'!AGS93 ), 'Stata dataset - before override'!AGS93, 'Stata dataset - override'!AGS93 ) )</f>
        <v>52</v>
      </c>
      <c r="AGT93" s="15">
        <f xml:space="preserve">  IF( ISNA( 'Stata dataset - override'!AGT93 ), "", IF( ISBLANK( 'Stata dataset - override'!AGT93 ), 'Stata dataset - before override'!AGT93, 'Stata dataset - override'!AGT93 ) )</f>
        <v>93</v>
      </c>
      <c r="AGU93" s="15">
        <f xml:space="preserve">  IF( ISNA( 'Stata dataset - override'!AGU93 ), "", IF( ISBLANK( 'Stata dataset - override'!AGU93 ), 'Stata dataset - before override'!AGU93, 'Stata dataset - override'!AGU93 ) )</f>
        <v>41</v>
      </c>
      <c r="AGV93" s="15">
        <f xml:space="preserve">  IF( ISNA( 'Stata dataset - override'!AGV93 ), "", IF( ISBLANK( 'Stata dataset - override'!AGV93 ), 'Stata dataset - before override'!AGV93, 'Stata dataset - override'!AGV93 ) )</f>
        <v>651</v>
      </c>
      <c r="AGW93" s="15">
        <f xml:space="preserve">  IF( ISNA( 'Stata dataset - override'!AGW93 ), "", IF( ISBLANK( 'Stata dataset - override'!AGW93 ), 'Stata dataset - before override'!AGW93, 'Stata dataset - override'!AGW93 ) )</f>
        <v>3</v>
      </c>
      <c r="AGX93" s="15">
        <f xml:space="preserve">  IF( ISNA( 'Stata dataset - override'!AGX93 ), "", IF( ISBLANK( 'Stata dataset - override'!AGX93 ), 'Stata dataset - before override'!AGX93, 'Stata dataset - override'!AGX93 ) )</f>
        <v>13</v>
      </c>
      <c r="AGY93" s="15">
        <f xml:space="preserve">  IF( ISNA( 'Stata dataset - override'!AGY93 ), "", IF( ISBLANK( 'Stata dataset - override'!AGY93 ), 'Stata dataset - before override'!AGY93, 'Stata dataset - override'!AGY93 ) )</f>
        <v>9</v>
      </c>
      <c r="AGZ93" s="15">
        <f xml:space="preserve">  IF( ISNA( 'Stata dataset - override'!AGZ93 ), "", IF( ISBLANK( 'Stata dataset - override'!AGZ93 ), 'Stata dataset - before override'!AGZ93, 'Stata dataset - override'!AGZ93 ) )</f>
        <v>626</v>
      </c>
      <c r="AHA93" s="15">
        <f xml:space="preserve">  IF( ISNA( 'Stata dataset - override'!AHA93 ), "", IF( ISBLANK( 'Stata dataset - override'!AHA93 ), 'Stata dataset - before override'!AHA93, 'Stata dataset - override'!AHA93 ) )</f>
        <v>651</v>
      </c>
      <c r="AHB93" s="15">
        <f xml:space="preserve">  IF( ISNA( 'Stata dataset - override'!AHB93 ), "", IF( ISBLANK( 'Stata dataset - override'!AHB93 ), 'Stata dataset - before override'!AHB93, 'Stata dataset - override'!AHB93 ) )</f>
        <v>5</v>
      </c>
      <c r="AHC93" s="15">
        <f xml:space="preserve">  IF( ISNA( 'Stata dataset - override'!AHC93 ), "", IF( ISBLANK( 'Stata dataset - override'!AHC93 ), 'Stata dataset - before override'!AHC93, 'Stata dataset - override'!AHC93 ) )</f>
        <v>15</v>
      </c>
      <c r="AHD93" s="15">
        <f xml:space="preserve">  IF( ISNA( 'Stata dataset - override'!AHD93 ), "", IF( ISBLANK( 'Stata dataset - override'!AHD93 ), 'Stata dataset - before override'!AHD93, 'Stata dataset - override'!AHD93 ) )</f>
        <v>110</v>
      </c>
      <c r="AHE93" s="15">
        <f xml:space="preserve">  IF( ISNA( 'Stata dataset - override'!AHE93 ), "", IF( ISBLANK( 'Stata dataset - override'!AHE93 ), 'Stata dataset - before override'!AHE93, 'Stata dataset - override'!AHE93 ) )</f>
        <v>173</v>
      </c>
      <c r="AHF93" s="15">
        <f xml:space="preserve">  IF( ISNA( 'Stata dataset - override'!AHF93 ), "", IF( ISBLANK( 'Stata dataset - override'!AHF93 ), 'Stata dataset - before override'!AHF93, 'Stata dataset - override'!AHF93 ) )</f>
        <v>348</v>
      </c>
      <c r="AHG93" s="15">
        <f xml:space="preserve">  IF( ISNA( 'Stata dataset - override'!AHG93 ), "", IF( ISBLANK( 'Stata dataset - override'!AHG93 ), 'Stata dataset - before override'!AHG93, 'Stata dataset - override'!AHG93 ) )</f>
        <v>651</v>
      </c>
      <c r="AHH93" s="15">
        <f xml:space="preserve">  IF( ISNA( 'Stata dataset - override'!AHH93 ), "", IF( ISBLANK( 'Stata dataset - override'!AHH93 ), 'Stata dataset - before override'!AHH93, 'Stata dataset - override'!AHH93 ) )</f>
        <v>1</v>
      </c>
      <c r="AHI93" s="15">
        <f xml:space="preserve">  IF( ISNA( 'Stata dataset - override'!AHI93 ), "", IF( ISBLANK( 'Stata dataset - override'!AHI93 ), 'Stata dataset - before override'!AHI93, 'Stata dataset - override'!AHI93 ) )</f>
        <v>13</v>
      </c>
      <c r="AHJ93" s="15">
        <f xml:space="preserve">  IF( ISNA( 'Stata dataset - override'!AHJ93 ), "", IF( ISBLANK( 'Stata dataset - override'!AHJ93 ), 'Stata dataset - before override'!AHJ93, 'Stata dataset - override'!AHJ93 ) )</f>
        <v>111</v>
      </c>
      <c r="AHK93" s="15">
        <f xml:space="preserve">  IF( ISNA( 'Stata dataset - override'!AHK93 ), "", IF( ISBLANK( 'Stata dataset - override'!AHK93 ), 'Stata dataset - before override'!AHK93, 'Stata dataset - override'!AHK93 ) )</f>
        <v>64</v>
      </c>
      <c r="AHL93" s="15">
        <f xml:space="preserve">  IF( ISNA( 'Stata dataset - override'!AHL93 ), "", IF( ISBLANK( 'Stata dataset - override'!AHL93 ), 'Stata dataset - before override'!AHL93, 'Stata dataset - override'!AHL93 ) )</f>
        <v>462</v>
      </c>
      <c r="AHM93" s="15">
        <f xml:space="preserve">  IF( ISNA( 'Stata dataset - override'!AHM93 ), "", IF( ISBLANK( 'Stata dataset - override'!AHM93 ), 'Stata dataset - before override'!AHM93, 'Stata dataset - override'!AHM93 ) )</f>
        <v>651</v>
      </c>
      <c r="AHN93" s="15">
        <f xml:space="preserve">  IF( ISNA( 'Stata dataset - override'!AHN93 ), "", IF( ISBLANK( 'Stata dataset - override'!AHN93 ), 'Stata dataset - before override'!AHN93, 'Stata dataset - override'!AHN93 ) )</f>
        <v>1669.835</v>
      </c>
      <c r="AHO93" s="15">
        <f xml:space="preserve">  IF( ISNA( 'Stata dataset - override'!AHO93 ), "", IF( ISBLANK( 'Stata dataset - override'!AHO93 ), 'Stata dataset - before override'!AHO93, 'Stata dataset - override'!AHO93 ) )</f>
        <v>0</v>
      </c>
      <c r="AHP93" s="15">
        <f xml:space="preserve">  IF( ISNA( 'Stata dataset - override'!AHP93 ), "", IF( ISBLANK( 'Stata dataset - override'!AHP93 ), 'Stata dataset - before override'!AHP93, 'Stata dataset - override'!AHP93 ) )</f>
        <v>25.158000000000001</v>
      </c>
      <c r="AHQ93" s="15">
        <f xml:space="preserve">  IF( ISNA( 'Stata dataset - override'!AHQ93 ), "", IF( ISBLANK( 'Stata dataset - override'!AHQ93 ), 'Stata dataset - before override'!AHQ93, 'Stata dataset - override'!AHQ93 ) )</f>
        <v>69.150000000000006</v>
      </c>
      <c r="AHR93" s="15">
        <f xml:space="preserve">  IF( ISNA( 'Stata dataset - override'!AHR93 ), "", IF( ISBLANK( 'Stata dataset - override'!AHR93 ), 'Stata dataset - before override'!AHR93, 'Stata dataset - override'!AHR93 ) )</f>
        <v>0</v>
      </c>
      <c r="AHS93" s="15">
        <f xml:space="preserve">  IF( ISNA( 'Stata dataset - override'!AHS93 ), "", IF( ISBLANK( 'Stata dataset - override'!AHS93 ), 'Stata dataset - before override'!AHS93, 'Stata dataset - override'!AHS93 ) )</f>
        <v>0</v>
      </c>
      <c r="AHT93" s="15">
        <f xml:space="preserve">  IF( ISNA( 'Stata dataset - override'!AHT93 ), "", IF( ISBLANK( 'Stata dataset - override'!AHT93 ), 'Stata dataset - before override'!AHT93, 'Stata dataset - override'!AHT93 ) )</f>
        <v>0</v>
      </c>
      <c r="AHU93" s="15">
        <f xml:space="preserve">  IF( ISNA( 'Stata dataset - override'!AHU93 ), "", IF( ISBLANK( 'Stata dataset - override'!AHU93 ), 'Stata dataset - before override'!AHU93, 'Stata dataset - override'!AHU93 ) )</f>
        <v>0.35799999999999998</v>
      </c>
      <c r="AHV93" s="15">
        <f xml:space="preserve">  IF( ISNA( 'Stata dataset - override'!AHV93 ), "", IF( ISBLANK( 'Stata dataset - override'!AHV93 ), 'Stata dataset - before override'!AHV93, 'Stata dataset - override'!AHV93 ) )</f>
        <v>0</v>
      </c>
      <c r="AHW93" s="15">
        <f xml:space="preserve">  IF( ISNA( 'Stata dataset - override'!AHW93 ), "", IF( ISBLANK( 'Stata dataset - override'!AHW93 ), 'Stata dataset - before override'!AHW93, 'Stata dataset - override'!AHW93 ) )</f>
        <v>25.68</v>
      </c>
      <c r="AHX93" s="15">
        <f xml:space="preserve">  IF( ISNA( 'Stata dataset - override'!AHX93 ), "", IF( ISBLANK( 'Stata dataset - override'!AHX93 ), 'Stata dataset - before override'!AHX93, 'Stata dataset - override'!AHX93 ) )</f>
        <v>41.8</v>
      </c>
      <c r="AHY93" s="15">
        <f xml:space="preserve">  IF( ISNA( 'Stata dataset - override'!AHY93 ), "", IF( ISBLANK( 'Stata dataset - override'!AHY93 ), 'Stata dataset - before override'!AHY93, 'Stata dataset - override'!AHY93 ) )</f>
        <v>0</v>
      </c>
      <c r="AHZ93" s="15">
        <f xml:space="preserve">  IF( ISNA( 'Stata dataset - override'!AHZ93 ), "", IF( ISBLANK( 'Stata dataset - override'!AHZ93 ), 'Stata dataset - before override'!AHZ93, 'Stata dataset - override'!AHZ93 ) )</f>
        <v>41.8</v>
      </c>
      <c r="AIA93" s="15">
        <f xml:space="preserve">  IF( ISNA( 'Stata dataset - override'!AIA93 ), "", IF( ISBLANK( 'Stata dataset - override'!AIA93 ), 'Stata dataset - before override'!AIA93, 'Stata dataset - override'!AIA93 ) )</f>
        <v>0.71699999999999997</v>
      </c>
      <c r="AIB93" s="15">
        <f xml:space="preserve">  IF( ISNA( 'Stata dataset - override'!AIB93 ), "", IF( ISBLANK( 'Stata dataset - override'!AIB93 ), 'Stata dataset - before override'!AIB93, 'Stata dataset - override'!AIB93 ) )</f>
        <v>39.1</v>
      </c>
      <c r="AIC93" s="15">
        <f xml:space="preserve">  IF( ISNA( 'Stata dataset - override'!AIC93 ), "", IF( ISBLANK( 'Stata dataset - override'!AIC93 ), 'Stata dataset - before override'!AIC93, 'Stata dataset - override'!AIC93 ) )</f>
        <v>0</v>
      </c>
      <c r="AID93" s="15">
        <f xml:space="preserve">  IF( ISNA( 'Stata dataset - override'!AID93 ), "", IF( ISBLANK( 'Stata dataset - override'!AID93 ), 'Stata dataset - before override'!AID93, 'Stata dataset - override'!AID93 ) )</f>
        <v>39.1</v>
      </c>
      <c r="AIE93" s="15">
        <f xml:space="preserve">  IF( ISNA( 'Stata dataset - override'!AIE93 ), "", IF( ISBLANK( 'Stata dataset - override'!AIE93 ), 'Stata dataset - before override'!AIE93, 'Stata dataset - override'!AIE93 ) )</f>
        <v>1</v>
      </c>
      <c r="AIF93" s="15">
        <f xml:space="preserve">  IF( ISNA( 'Stata dataset - override'!AIF93 ), "", IF( ISBLANK( 'Stata dataset - override'!AIF93 ), 'Stata dataset - before override'!AIF93, 'Stata dataset - override'!AIF93 ) )</f>
        <v>362</v>
      </c>
      <c r="AIG93" s="15">
        <f xml:space="preserve">  IF( ISNA( 'Stata dataset - override'!AIG93 ), "", IF( ISBLANK( 'Stata dataset - override'!AIG93 ), 'Stata dataset - before override'!AIG93, 'Stata dataset - override'!AIG93 ) )</f>
        <v>0</v>
      </c>
      <c r="AIH93" s="15">
        <f xml:space="preserve">  IF( ISNA( 'Stata dataset - override'!AIH93 ), "", IF( ISBLANK( 'Stata dataset - override'!AIH93 ), 'Stata dataset - before override'!AIH93, 'Stata dataset - override'!AIH93 ) )</f>
        <v>363</v>
      </c>
      <c r="AII93" s="15">
        <f xml:space="preserve">  IF( ISNA( 'Stata dataset - override'!AII93 ), "", IF( ISBLANK( 'Stata dataset - override'!AII93 ), 'Stata dataset - before override'!AII93, 'Stata dataset - override'!AII93 ) )</f>
        <v>15</v>
      </c>
      <c r="AIJ93" s="15">
        <f xml:space="preserve">  IF( ISNA( 'Stata dataset - override'!AIJ93 ), "", IF( ISBLANK( 'Stata dataset - override'!AIJ93 ), 'Stata dataset - before override'!AIJ93, 'Stata dataset - override'!AIJ93 ) )</f>
        <v>0</v>
      </c>
      <c r="AIK93" s="15">
        <f xml:space="preserve">  IF( ISNA( 'Stata dataset - override'!AIK93 ), "", IF( ISBLANK( 'Stata dataset - override'!AIK93 ), 'Stata dataset - before override'!AIK93, 'Stata dataset - override'!AIK93 ) )</f>
        <v>0</v>
      </c>
      <c r="AIL93" s="15">
        <f xml:space="preserve">  IF( ISNA( 'Stata dataset - override'!AIL93 ), "", IF( ISBLANK( 'Stata dataset - override'!AIL93 ), 'Stata dataset - before override'!AIL93, 'Stata dataset - override'!AIL93 ) )</f>
        <v>1561</v>
      </c>
      <c r="AIM93" s="15">
        <f xml:space="preserve">  IF( ISNA( 'Stata dataset - override'!AIM93 ), "", IF( ISBLANK( 'Stata dataset - override'!AIM93 ), 'Stata dataset - before override'!AIM93, 'Stata dataset - override'!AIM93 ) )</f>
        <v>1561</v>
      </c>
      <c r="AIN93" s="15">
        <f xml:space="preserve">  IF( ISNA( 'Stata dataset - override'!AIN93 ), "", IF( ISBLANK( 'Stata dataset - override'!AIN93 ), 'Stata dataset - before override'!AIN93, 'Stata dataset - override'!AIN93 ) )</f>
        <v>0</v>
      </c>
      <c r="AIO93" s="15">
        <f xml:space="preserve">  IF( ISNA( 'Stata dataset - override'!AIO93 ), "", IF( ISBLANK( 'Stata dataset - override'!AIO93 ), 'Stata dataset - before override'!AIO93, 'Stata dataset - override'!AIO93 ) )</f>
        <v>0.188</v>
      </c>
      <c r="AIP93" s="15">
        <f xml:space="preserve">  IF( ISNA( 'Stata dataset - override'!AIP93 ), "", IF( ISBLANK( 'Stata dataset - override'!AIP93 ), 'Stata dataset - before override'!AIP93, 'Stata dataset - override'!AIP93 ) )</f>
        <v>0</v>
      </c>
      <c r="AIQ93" s="15">
        <f xml:space="preserve">  IF( ISNA( 'Stata dataset - override'!AIQ93 ), "", IF( ISBLANK( 'Stata dataset - override'!AIQ93 ), 'Stata dataset - before override'!AIQ93, 'Stata dataset - override'!AIQ93 ) )</f>
        <v>0.72540000000000004</v>
      </c>
      <c r="AIR93" s="15">
        <f xml:space="preserve">  IF( ISNA( 'Stata dataset - override'!AIR93 ), "", IF( ISBLANK( 'Stata dataset - override'!AIR93 ), 'Stata dataset - before override'!AIR93, 'Stata dataset - override'!AIR93 ) )</f>
        <v>0.23400000000000001</v>
      </c>
      <c r="AIS93" s="15">
        <f xml:space="preserve">  IF( ISNA( 'Stata dataset - override'!AIS93 ), "", IF( ISBLANK( 'Stata dataset - override'!AIS93 ), 'Stata dataset - before override'!AIS93, 'Stata dataset - override'!AIS93 ) )</f>
        <v>0</v>
      </c>
      <c r="AIT93" s="15">
        <f xml:space="preserve">  IF( ISNA( 'Stata dataset - override'!AIT93 ), "", IF( ISBLANK( 'Stata dataset - override'!AIT93 ), 'Stata dataset - before override'!AIT93, 'Stata dataset - override'!AIT93 ) )</f>
        <v>0</v>
      </c>
      <c r="AIU93" s="15" t="e">
        <f xml:space="preserve">  IF( ISNA( 'Stata dataset - override'!AIU93 ), "", IF( ISBLANK( 'Stata dataset - override'!AIU93 ), 'Stata dataset - before override'!AIU93, 'Stata dataset - override'!AIU93 ) )</f>
        <v>#N/A</v>
      </c>
      <c r="AIV93" s="15">
        <f xml:space="preserve">  IF( ISNA( 'Stata dataset - override'!AIV93 ), "", IF( ISBLANK( 'Stata dataset - override'!AIV93 ), 'Stata dataset - before override'!AIV93, 'Stata dataset - override'!AIV93 ) )</f>
        <v>4.0599999999999997E-2</v>
      </c>
      <c r="AIW93" s="15">
        <f xml:space="preserve">  IF( ISNA( 'Stata dataset - override'!AIW93 ), "", IF( ISBLANK( 'Stata dataset - override'!AIW93 ), 'Stata dataset - before override'!AIW93, 'Stata dataset - override'!AIW93 ) )</f>
        <v>0</v>
      </c>
      <c r="AIX93" s="15">
        <f xml:space="preserve">  IF( ISNA( 'Stata dataset - override'!AIX93 ), "", IF( ISBLANK( 'Stata dataset - override'!AIX93 ), 'Stata dataset - before override'!AIX93, 'Stata dataset - override'!AIX93 ) )</f>
        <v>1</v>
      </c>
      <c r="AIY93" s="15">
        <f xml:space="preserve">  IF( ISNA( 'Stata dataset - override'!AIY93 ), "", IF( ISBLANK( 'Stata dataset - override'!AIY93 ), 'Stata dataset - before override'!AIY93, 'Stata dataset - override'!AIY93 ) )</f>
        <v>0</v>
      </c>
      <c r="AIZ93" s="15">
        <f xml:space="preserve">  IF( ISNA( 'Stata dataset - override'!AIZ93 ), "", IF( ISBLANK( 'Stata dataset - override'!AIZ93 ), 'Stata dataset - before override'!AIZ93, 'Stata dataset - override'!AIZ93 ) )</f>
        <v>0</v>
      </c>
      <c r="AJA93" s="15">
        <f xml:space="preserve">  IF( ISNA( 'Stata dataset - override'!AJA93 ), "", IF( ISBLANK( 'Stata dataset - override'!AJA93 ), 'Stata dataset - before override'!AJA93, 'Stata dataset - override'!AJA93 ) )</f>
        <v>0</v>
      </c>
      <c r="AJB93" s="15">
        <f xml:space="preserve">  IF( ISNA( 'Stata dataset - override'!AJB93 ), "", IF( ISBLANK( 'Stata dataset - override'!AJB93 ), 'Stata dataset - before override'!AJB93, 'Stata dataset - override'!AJB93 ) )</f>
        <v>1</v>
      </c>
      <c r="AJC93" s="15">
        <f xml:space="preserve">  IF( ISNA( 'Stata dataset - override'!AJC93 ), "", IF( ISBLANK( 'Stata dataset - override'!AJC93 ), 'Stata dataset - before override'!AJC93, 'Stata dataset - override'!AJC93 ) )</f>
        <v>0</v>
      </c>
      <c r="AJD93" s="15">
        <f xml:space="preserve">  IF( ISNA( 'Stata dataset - override'!AJD93 ), "", IF( ISBLANK( 'Stata dataset - override'!AJD93 ), 'Stata dataset - before override'!AJD93, 'Stata dataset - override'!AJD93 ) )</f>
        <v>1</v>
      </c>
      <c r="AJE93" s="15">
        <f xml:space="preserve">  IF( ISNA( 'Stata dataset - override'!AJE93 ), "", IF( ISBLANK( 'Stata dataset - override'!AJE93 ), 'Stata dataset - before override'!AJE93, 'Stata dataset - override'!AJE93 ) )</f>
        <v>0</v>
      </c>
      <c r="AJF93" s="15">
        <f xml:space="preserve">  IF( ISNA( 'Stata dataset - override'!AJF93 ), "", IF( ISBLANK( 'Stata dataset - override'!AJF93 ), 'Stata dataset - before override'!AJF93, 'Stata dataset - override'!AJF93 ) )</f>
        <v>0</v>
      </c>
      <c r="AJG93" s="15">
        <f xml:space="preserve">  IF( ISNA( 'Stata dataset - override'!AJG93 ), "", IF( ISBLANK( 'Stata dataset - override'!AJG93 ), 'Stata dataset - before override'!AJG93, 'Stata dataset - override'!AJG93 ) )</f>
        <v>0</v>
      </c>
      <c r="AJH93" s="15">
        <f xml:space="preserve">  IF( ISNA( 'Stata dataset - override'!AJH93 ), "", IF( ISBLANK( 'Stata dataset - override'!AJH93 ), 'Stata dataset - before override'!AJH93, 'Stata dataset - override'!AJH93 ) )</f>
        <v>0</v>
      </c>
      <c r="AJI93" s="15">
        <f xml:space="preserve">  IF( ISNA( 'Stata dataset - override'!AJI93 ), "", IF( ISBLANK( 'Stata dataset - override'!AJI93 ), 'Stata dataset - before override'!AJI93, 'Stata dataset - override'!AJI93 ) )</f>
        <v>0</v>
      </c>
      <c r="AJJ93" s="15" t="e">
        <f xml:space="preserve">  IF( ISNA( 'Stata dataset - override'!AJJ93 ), "", IF( ISBLANK( 'Stata dataset - override'!AJJ93 ), 'Stata dataset - before override'!AJJ93, 'Stata dataset - override'!AJJ93 ) )</f>
        <v>#N/A</v>
      </c>
      <c r="AJK93" s="15">
        <f xml:space="preserve">  IF( ISNA( 'Stata dataset - override'!AJK93 ), "", IF( ISBLANK( 'Stata dataset - override'!AJK93 ), 'Stata dataset - before override'!AJK93, 'Stata dataset - override'!AJK93 ) )</f>
        <v>0</v>
      </c>
      <c r="AJL93" s="15">
        <f xml:space="preserve">  IF( ISNA( 'Stata dataset - override'!AJL93 ), "", IF( ISBLANK( 'Stata dataset - override'!AJL93 ), 'Stata dataset - before override'!AJL93, 'Stata dataset - override'!AJL93 ) )</f>
        <v>0</v>
      </c>
      <c r="AJM93" s="15">
        <f xml:space="preserve">  IF( ISNA( 'Stata dataset - override'!AJM93 ), "", IF( ISBLANK( 'Stata dataset - override'!AJM93 ), 'Stata dataset - before override'!AJM93, 'Stata dataset - override'!AJM93 ) )</f>
        <v>0</v>
      </c>
      <c r="AJN93" s="15">
        <f xml:space="preserve">  IF( ISNA( 'Stata dataset - override'!AJN93 ), "", IF( ISBLANK( 'Stata dataset - override'!AJN93 ), 'Stata dataset - before override'!AJN93, 'Stata dataset - override'!AJN93 ) )</f>
        <v>0</v>
      </c>
      <c r="AJO93" s="15">
        <f xml:space="preserve">  IF( ISNA( 'Stata dataset - override'!AJO93 ), "", IF( ISBLANK( 'Stata dataset - override'!AJO93 ), 'Stata dataset - before override'!AJO93, 'Stata dataset - override'!AJO93 ) )</f>
        <v>0</v>
      </c>
      <c r="AJP93" s="15">
        <f xml:space="preserve">  IF( ISNA( 'Stata dataset - override'!AJP93 ), "", IF( ISBLANK( 'Stata dataset - override'!AJP93 ), 'Stata dataset - before override'!AJP93, 'Stata dataset - override'!AJP93 ) )</f>
        <v>0</v>
      </c>
      <c r="AJQ93" s="15">
        <f xml:space="preserve">  IF( ISNA( 'Stata dataset - override'!AJQ93 ), "", IF( ISBLANK( 'Stata dataset - override'!AJQ93 ), 'Stata dataset - before override'!AJQ93, 'Stata dataset - override'!AJQ93 ) )</f>
        <v>0</v>
      </c>
      <c r="AJR93" s="15">
        <f xml:space="preserve">  IF( ISNA( 'Stata dataset - override'!AJR93 ), "", IF( ISBLANK( 'Stata dataset - override'!AJR93 ), 'Stata dataset - before override'!AJR93, 'Stata dataset - override'!AJR93 ) )</f>
        <v>0</v>
      </c>
      <c r="AJS93" s="15">
        <f xml:space="preserve">  IF( ISNA( 'Stata dataset - override'!AJS93 ), "", IF( ISBLANK( 'Stata dataset - override'!AJS93 ), 'Stata dataset - before override'!AJS93, 'Stata dataset - override'!AJS93 ) )</f>
        <v>0</v>
      </c>
      <c r="AJT93" s="15">
        <f xml:space="preserve">  IF( ISNA( 'Stata dataset - override'!AJT93 ), "", IF( ISBLANK( 'Stata dataset - override'!AJT93 ), 'Stata dataset - before override'!AJT93, 'Stata dataset - override'!AJT93 ) )</f>
        <v>151447.69</v>
      </c>
      <c r="AJU93" s="15">
        <f xml:space="preserve">  IF( ISNA( 'Stata dataset - override'!AJU93 ), "", IF( ISBLANK( 'Stata dataset - override'!AJU93 ), 'Stata dataset - before override'!AJU93, 'Stata dataset - override'!AJU93 ) )</f>
        <v>14518.89</v>
      </c>
      <c r="AJV93" s="15">
        <f xml:space="preserve">  IF( ISNA( 'Stata dataset - override'!AJV93 ), "", IF( ISBLANK( 'Stata dataset - override'!AJV93 ), 'Stata dataset - before override'!AJV93, 'Stata dataset - override'!AJV93 ) )</f>
        <v>165966.57999999999</v>
      </c>
      <c r="AJW93" s="15">
        <f xml:space="preserve">  IF( ISNA( 'Stata dataset - override'!AJW93 ), "", IF( ISBLANK( 'Stata dataset - override'!AJW93 ), 'Stata dataset - before override'!AJW93, 'Stata dataset - override'!AJW93 ) )</f>
        <v>175.30500000000001</v>
      </c>
      <c r="AJX93" s="15">
        <f xml:space="preserve">  IF( ISNA( 'Stata dataset - override'!AJX93 ), "", IF( ISBLANK( 'Stata dataset - override'!AJX93 ), 'Stata dataset - before override'!AJX93, 'Stata dataset - override'!AJX93 ) )</f>
        <v>844.85</v>
      </c>
      <c r="AJY93" s="15">
        <f xml:space="preserve">  IF( ISNA( 'Stata dataset - override'!AJY93 ), "", IF( ISBLANK( 'Stata dataset - override'!AJY93 ), 'Stata dataset - before override'!AJY93, 'Stata dataset - override'!AJY93 ) )</f>
        <v>151</v>
      </c>
      <c r="AJZ93" s="15">
        <f xml:space="preserve">  IF( ISNA( 'Stata dataset - override'!AJZ93 ), "", IF( ISBLANK( 'Stata dataset - override'!AJZ93 ), 'Stata dataset - before override'!AJZ93, 'Stata dataset - override'!AJZ93 ) )</f>
        <v>146</v>
      </c>
      <c r="AKA93" s="15">
        <f xml:space="preserve">  IF( ISNA( 'Stata dataset - override'!AKA93 ), "", IF( ISBLANK( 'Stata dataset - override'!AKA93 ), 'Stata dataset - before override'!AKA93, 'Stata dataset - override'!AKA93 ) )</f>
        <v>1</v>
      </c>
      <c r="AKB93" s="15">
        <f xml:space="preserve">  IF( ISNA( 'Stata dataset - override'!AKB93 ), "", IF( ISBLANK( 'Stata dataset - override'!AKB93 ), 'Stata dataset - before override'!AKB93, 'Stata dataset - override'!AKB93 ) )</f>
        <v>864</v>
      </c>
      <c r="AKC93" s="15">
        <f xml:space="preserve">  IF( ISNA( 'Stata dataset - override'!AKC93 ), "", IF( ISBLANK( 'Stata dataset - override'!AKC93 ), 'Stata dataset - before override'!AKC93, 'Stata dataset - override'!AKC93 ) )</f>
        <v>0</v>
      </c>
      <c r="AKD93" s="15">
        <f xml:space="preserve">  IF( ISNA( 'Stata dataset - override'!AKD93 ), "", IF( ISBLANK( 'Stata dataset - override'!AKD93 ), 'Stata dataset - before override'!AKD93, 'Stata dataset - override'!AKD93 ) )</f>
        <v>802783</v>
      </c>
      <c r="AKE93" s="15">
        <f xml:space="preserve">  IF( ISNA( 'Stata dataset - override'!AKE93 ), "", IF( ISBLANK( 'Stata dataset - override'!AKE93 ), 'Stata dataset - before override'!AKE93, 'Stata dataset - override'!AKE93 ) )</f>
        <v>5.992</v>
      </c>
      <c r="AKF93" s="15">
        <f xml:space="preserve">  IF( ISNA( 'Stata dataset - override'!AKF93 ), "", IF( ISBLANK( 'Stata dataset - override'!AKF93 ), 'Stata dataset - before override'!AKF93, 'Stata dataset - override'!AKF93 ) )</f>
        <v>16.727</v>
      </c>
      <c r="AKG93" s="15">
        <f xml:space="preserve">  IF( ISNA( 'Stata dataset - override'!AKG93 ), "", IF( ISBLANK( 'Stata dataset - override'!AKG93 ), 'Stata dataset - before override'!AKG93, 'Stata dataset - override'!AKG93 ) )</f>
        <v>1.143</v>
      </c>
      <c r="AKH93" s="15">
        <f xml:space="preserve">  IF( ISNA( 'Stata dataset - override'!AKH93 ), "", IF( ISBLANK( 'Stata dataset - override'!AKH93 ), 'Stata dataset - before override'!AKH93, 'Stata dataset - override'!AKH93 ) )</f>
        <v>23.861999999999998</v>
      </c>
      <c r="AKI93" s="15">
        <f xml:space="preserve">  IF( ISNA( 'Stata dataset - override'!AKI93 ), "", IF( ISBLANK( 'Stata dataset - override'!AKI93 ), 'Stata dataset - before override'!AKI93, 'Stata dataset - override'!AKI93 ) )</f>
        <v>1.387</v>
      </c>
      <c r="AKJ93" s="15">
        <f xml:space="preserve">  IF( ISNA( 'Stata dataset - override'!AKJ93 ), "", IF( ISBLANK( 'Stata dataset - override'!AKJ93 ), 'Stata dataset - before override'!AKJ93, 'Stata dataset - override'!AKJ93 ) )</f>
        <v>3.1619999999999999</v>
      </c>
      <c r="AKK93" s="15">
        <f xml:space="preserve">  IF( ISNA( 'Stata dataset - override'!AKK93 ), "", IF( ISBLANK( 'Stata dataset - override'!AKK93 ), 'Stata dataset - before override'!AKK93, 'Stata dataset - override'!AKK93 ) )</f>
        <v>0.94</v>
      </c>
      <c r="AKL93" s="15">
        <f xml:space="preserve">  IF( ISNA( 'Stata dataset - override'!AKL93 ), "", IF( ISBLANK( 'Stata dataset - override'!AKL93 ), 'Stata dataset - before override'!AKL93, 'Stata dataset - override'!AKL93 ) )</f>
        <v>5.4889999999999999</v>
      </c>
      <c r="AKM93" s="15">
        <f xml:space="preserve">  IF( ISNA( 'Stata dataset - override'!AKM93 ), "", IF( ISBLANK( 'Stata dataset - override'!AKM93 ), 'Stata dataset - before override'!AKM93, 'Stata dataset - override'!AKM93 ) )</f>
        <v>110</v>
      </c>
      <c r="AKN93" s="15">
        <f xml:space="preserve">  IF( ISNA( 'Stata dataset - override'!AKN93 ), "", IF( ISBLANK( 'Stata dataset - override'!AKN93 ), 'Stata dataset - before override'!AKN93, 'Stata dataset - override'!AKN93 ) )</f>
        <v>307</v>
      </c>
      <c r="AKO93" s="15">
        <f xml:space="preserve">  IF( ISNA( 'Stata dataset - override'!AKO93 ), "", IF( ISBLANK( 'Stata dataset - override'!AKO93 ), 'Stata dataset - before override'!AKO93, 'Stata dataset - override'!AKO93 ) )</f>
        <v>83</v>
      </c>
      <c r="AKP93" s="15">
        <f xml:space="preserve">  IF( ISNA( 'Stata dataset - override'!AKP93 ), "", IF( ISBLANK( 'Stata dataset - override'!AKP93 ), 'Stata dataset - before override'!AKP93, 'Stata dataset - override'!AKP93 ) )</f>
        <v>500</v>
      </c>
      <c r="AKQ93" s="15">
        <f xml:space="preserve">  IF( ISNA( 'Stata dataset - override'!AKQ93 ), "", IF( ISBLANK( 'Stata dataset - override'!AKQ93 ), 'Stata dataset - before override'!AKQ93, 'Stata dataset - override'!AKQ93 ) )</f>
        <v>31</v>
      </c>
      <c r="AKR93" s="15">
        <f xml:space="preserve">  IF( ISNA( 'Stata dataset - override'!AKR93 ), "", IF( ISBLANK( 'Stata dataset - override'!AKR93 ), 'Stata dataset - before override'!AKR93, 'Stata dataset - override'!AKR93 ) )</f>
        <v>67</v>
      </c>
      <c r="AKS93" s="15">
        <f xml:space="preserve">  IF( ISNA( 'Stata dataset - override'!AKS93 ), "", IF( ISBLANK( 'Stata dataset - override'!AKS93 ), 'Stata dataset - before override'!AKS93, 'Stata dataset - override'!AKS93 ) )</f>
        <v>24</v>
      </c>
      <c r="AKT93" s="15">
        <f xml:space="preserve">  IF( ISNA( 'Stata dataset - override'!AKT93 ), "", IF( ISBLANK( 'Stata dataset - override'!AKT93 ), 'Stata dataset - before override'!AKT93, 'Stata dataset - override'!AKT93 ) )</f>
        <v>122</v>
      </c>
      <c r="AKU93" s="15">
        <f xml:space="preserve">  IF( ISNA( 'Stata dataset - override'!AKU93 ), "", IF( ISBLANK( 'Stata dataset - override'!AKU93 ), 'Stata dataset - before override'!AKU93, 'Stata dataset - override'!AKU93 ) )</f>
        <v>0</v>
      </c>
      <c r="AKV93" s="15">
        <f xml:space="preserve">  IF( ISNA( 'Stata dataset - override'!AKV93 ), "", IF( ISBLANK( 'Stata dataset - override'!AKV93 ), 'Stata dataset - before override'!AKV93, 'Stata dataset - override'!AKV93 ) )</f>
        <v>0</v>
      </c>
      <c r="AKW93" s="15">
        <f xml:space="preserve">  IF( ISNA( 'Stata dataset - override'!AKW93 ), "", IF( ISBLANK( 'Stata dataset - override'!AKW93 ), 'Stata dataset - before override'!AKW93, 'Stata dataset - override'!AKW93 ) )</f>
        <v>0</v>
      </c>
      <c r="AKX93" s="15">
        <f xml:space="preserve">  IF( ISNA( 'Stata dataset - override'!AKX93 ), "", IF( ISBLANK( 'Stata dataset - override'!AKX93 ), 'Stata dataset - before override'!AKX93, 'Stata dataset - override'!AKX93 ) )</f>
        <v>0</v>
      </c>
      <c r="AKY93" s="15">
        <f xml:space="preserve">  IF( ISNA( 'Stata dataset - override'!AKY93 ), "", IF( ISBLANK( 'Stata dataset - override'!AKY93 ), 'Stata dataset - before override'!AKY93, 'Stata dataset - override'!AKY93 ) )</f>
        <v>0</v>
      </c>
      <c r="AKZ93" s="15">
        <f xml:space="preserve">  IF( ISNA( 'Stata dataset - override'!AKZ93 ), "", IF( ISBLANK( 'Stata dataset - override'!AKZ93 ), 'Stata dataset - before override'!AKZ93, 'Stata dataset - override'!AKZ93 ) )</f>
        <v>0</v>
      </c>
      <c r="ALA93" s="15">
        <f xml:space="preserve">  IF( ISNA( 'Stata dataset - override'!ALA93 ), "", IF( ISBLANK( 'Stata dataset - override'!ALA93 ), 'Stata dataset - before override'!ALA93, 'Stata dataset - override'!ALA93 ) )</f>
        <v>0</v>
      </c>
      <c r="ALB93" s="15">
        <f xml:space="preserve">  IF( ISNA( 'Stata dataset - override'!ALB93 ), "", IF( ISBLANK( 'Stata dataset - override'!ALB93 ), 'Stata dataset - before override'!ALB93, 'Stata dataset - override'!ALB93 ) )</f>
        <v>0</v>
      </c>
      <c r="ALC93" s="15">
        <f xml:space="preserve">  IF( ISNA( 'Stata dataset - override'!ALC93 ), "", IF( ISBLANK( 'Stata dataset - override'!ALC93 ), 'Stata dataset - before override'!ALC93, 'Stata dataset - override'!ALC93 ) )</f>
        <v>0</v>
      </c>
      <c r="ALD93" s="15">
        <f xml:space="preserve">  IF( ISNA( 'Stata dataset - override'!ALD93 ), "", IF( ISBLANK( 'Stata dataset - override'!ALD93 ), 'Stata dataset - before override'!ALD93, 'Stata dataset - override'!ALD93 ) )</f>
        <v>0</v>
      </c>
      <c r="ALE93" s="15">
        <f xml:space="preserve">  IF( ISNA( 'Stata dataset - override'!ALE93 ), "", IF( ISBLANK( 'Stata dataset - override'!ALE93 ), 'Stata dataset - before override'!ALE93, 'Stata dataset - override'!ALE93 ) )</f>
        <v>0</v>
      </c>
      <c r="ALF93" s="15">
        <f xml:space="preserve">  IF( ISNA( 'Stata dataset - override'!ALF93 ), "", IF( ISBLANK( 'Stata dataset - override'!ALF93 ), 'Stata dataset - before override'!ALF93, 'Stata dataset - override'!ALF93 ) )</f>
        <v>0</v>
      </c>
      <c r="ALG93" s="15">
        <f xml:space="preserve">  IF( ISNA( 'Stata dataset - override'!ALG93 ), "", IF( ISBLANK( 'Stata dataset - override'!ALG93 ), 'Stata dataset - before override'!ALG93, 'Stata dataset - override'!ALG93 ) )</f>
        <v>0.92100000000000004</v>
      </c>
      <c r="ALH93" s="15">
        <f xml:space="preserve">  IF( ISNA( 'Stata dataset - override'!ALH93 ), "", IF( ISBLANK( 'Stata dataset - override'!ALH93 ), 'Stata dataset - before override'!ALH93, 'Stata dataset - override'!ALH93 ) )</f>
        <v>3.0249999999999999</v>
      </c>
      <c r="ALI93" s="15">
        <f xml:space="preserve">  IF( ISNA( 'Stata dataset - override'!ALI93 ), "", IF( ISBLANK( 'Stata dataset - override'!ALI93 ), 'Stata dataset - before override'!ALI93, 'Stata dataset - override'!ALI93 ) )</f>
        <v>0</v>
      </c>
      <c r="ALJ93" s="15">
        <f xml:space="preserve">  IF( ISNA( 'Stata dataset - override'!ALJ93 ), "", IF( ISBLANK( 'Stata dataset - override'!ALJ93 ), 'Stata dataset - before override'!ALJ93, 'Stata dataset - override'!ALJ93 ) )</f>
        <v>3.9460000000000002</v>
      </c>
      <c r="ALK93" s="15">
        <f xml:space="preserve">  IF( ISNA( 'Stata dataset - override'!ALK93 ), "", IF( ISBLANK( 'Stata dataset - override'!ALK93 ), 'Stata dataset - before override'!ALK93, 'Stata dataset - override'!ALK93 ) )</f>
        <v>0</v>
      </c>
      <c r="ALL93" s="15">
        <f xml:space="preserve">  IF( ISNA( 'Stata dataset - override'!ALL93 ), "", IF( ISBLANK( 'Stata dataset - override'!ALL93 ), 'Stata dataset - before override'!ALL93, 'Stata dataset - override'!ALL93 ) )</f>
        <v>0</v>
      </c>
      <c r="ALM93" s="15">
        <f xml:space="preserve">  IF( ISNA( 'Stata dataset - override'!ALM93 ), "", IF( ISBLANK( 'Stata dataset - override'!ALM93 ), 'Stata dataset - before override'!ALM93, 'Stata dataset - override'!ALM93 ) )</f>
        <v>0</v>
      </c>
      <c r="ALN93" s="15">
        <f xml:space="preserve">  IF( ISNA( 'Stata dataset - override'!ALN93 ), "", IF( ISBLANK( 'Stata dataset - override'!ALN93 ), 'Stata dataset - before override'!ALN93, 'Stata dataset - override'!ALN93 ) )</f>
        <v>0</v>
      </c>
      <c r="ALO93" s="15">
        <f xml:space="preserve">  IF( ISNA( 'Stata dataset - override'!ALO93 ), "", IF( ISBLANK( 'Stata dataset - override'!ALO93 ), 'Stata dataset - before override'!ALO93, 'Stata dataset - override'!ALO93 ) )</f>
        <v>22.719000000000001</v>
      </c>
      <c r="ALP93" s="15">
        <f xml:space="preserve">  IF( ISNA( 'Stata dataset - override'!ALP93 ), "", IF( ISBLANK( 'Stata dataset - override'!ALP93 ), 'Stata dataset - before override'!ALP93, 'Stata dataset - override'!ALP93 ) )</f>
        <v>25.004999999999999</v>
      </c>
      <c r="ALQ93" s="15">
        <f xml:space="preserve">  IF( ISNA( 'Stata dataset - override'!ALQ93 ), "", IF( ISBLANK( 'Stata dataset - override'!ALQ93 ), 'Stata dataset - before override'!ALQ93, 'Stata dataset - override'!ALQ93 ) )</f>
        <v>4.5489999999999995</v>
      </c>
      <c r="ALR93" s="15">
        <f xml:space="preserve">  IF( ISNA( 'Stata dataset - override'!ALR93 ), "", IF( ISBLANK( 'Stata dataset - override'!ALR93 ), 'Stata dataset - before override'!ALR93, 'Stata dataset - override'!ALR93 ) )</f>
        <v>98</v>
      </c>
      <c r="ALS93" s="15">
        <f xml:space="preserve">  IF( ISNA( 'Stata dataset - override'!ALS93 ), "", IF( ISBLANK( 'Stata dataset - override'!ALS93 ), 'Stata dataset - before override'!ALS93, 'Stata dataset - override'!ALS93 ) )</f>
        <v>0</v>
      </c>
      <c r="ALT93" s="15">
        <f xml:space="preserve">  IF( ISNA( 'Stata dataset - override'!ALT93 ), "", IF( ISBLANK( 'Stata dataset - override'!ALT93 ), 'Stata dataset - before override'!ALT93, 'Stata dataset - override'!ALT93 ) )</f>
        <v>0</v>
      </c>
      <c r="ALU93" s="15">
        <f xml:space="preserve">  IF( ISNA( 'Stata dataset - override'!ALU93 ), "", IF( ISBLANK( 'Stata dataset - override'!ALU93 ), 'Stata dataset - before override'!ALU93, 'Stata dataset - override'!ALU93 ) )</f>
        <v>0</v>
      </c>
      <c r="ALV93" s="15">
        <f xml:space="preserve">  IF( ISNA( 'Stata dataset - override'!ALV93 ), "", IF( ISBLANK( 'Stata dataset - override'!ALV93 ), 'Stata dataset - before override'!ALV93, 'Stata dataset - override'!ALV93 ) )</f>
        <v>3.9459999999999997</v>
      </c>
      <c r="ALW93" s="15">
        <f xml:space="preserve">  IF( ISNA( 'Stata dataset - override'!ALW93 ), "", IF( ISBLANK( 'Stata dataset - override'!ALW93 ), 'Stata dataset - before override'!ALW93, 'Stata dataset - override'!ALW93 ) )</f>
        <v>0</v>
      </c>
      <c r="ALX93" s="15">
        <f xml:space="preserve">  IF( ISNA( 'Stata dataset - override'!ALX93 ), "", IF( ISBLANK( 'Stata dataset - override'!ALX93 ), 'Stata dataset - before override'!ALX93, 'Stata dataset - override'!ALX93 ) )</f>
        <v>6.5590000000000002</v>
      </c>
      <c r="ALY93" s="15">
        <f xml:space="preserve">  IF( ISNA( 'Stata dataset - override'!ALY93 ), "", IF( ISBLANK( 'Stata dataset - override'!ALY93 ), 'Stata dataset - before override'!ALY93, 'Stata dataset - override'!ALY93 ) )</f>
        <v>0</v>
      </c>
      <c r="ALZ93" s="15">
        <f xml:space="preserve">  IF( ISNA( 'Stata dataset - override'!ALZ93 ), "", IF( ISBLANK( 'Stata dataset - override'!ALZ93 ), 'Stata dataset - before override'!ALZ93, 'Stata dataset - override'!ALZ93 ) )</f>
        <v>6.5590000000000002</v>
      </c>
      <c r="AMA93" s="15">
        <f xml:space="preserve">  IF( ISNA( 'Stata dataset - override'!AMA93 ), "", IF( ISBLANK( 'Stata dataset - override'!AMA93 ), 'Stata dataset - before override'!AMA93, 'Stata dataset - override'!AMA93 ) )</f>
        <v>0</v>
      </c>
      <c r="AMB93" s="15">
        <f xml:space="preserve">  IF( ISNA( 'Stata dataset - override'!AMB93 ), "", IF( ISBLANK( 'Stata dataset - override'!AMB93 ), 'Stata dataset - before override'!AMB93, 'Stata dataset - override'!AMB93 ) )</f>
        <v>0</v>
      </c>
      <c r="AMC93" s="15" t="str">
        <f xml:space="preserve">  IF( ISNA( 'Stata dataset - override'!AMC93 ), "", IF( ISBLANK( 'Stata dataset - override'!AMC93 ), 'Stata dataset - before override'!AMC93, 'Stata dataset - override'!AMC93 ) )</f>
        <v/>
      </c>
      <c r="AMD93" s="15" t="str">
        <f xml:space="preserve">  IF( ISNA( 'Stata dataset - override'!AMD93 ), "", IF( ISBLANK( 'Stata dataset - override'!AMD93 ), 'Stata dataset - before override'!AMD93, 'Stata dataset - override'!AMD93 ) )</f>
        <v/>
      </c>
      <c r="AME93" s="15">
        <f xml:space="preserve">  IF( ISNA( 'Stata dataset - override'!AME93 ), "", IF( ISBLANK( 'Stata dataset - override'!AME93 ), 'Stata dataset - before override'!AME93, 'Stata dataset - override'!AME93 ) )</f>
        <v>6.5590000000000002</v>
      </c>
      <c r="AMF93" s="15">
        <f xml:space="preserve">  IF( ISNA( 'Stata dataset - override'!AMF93 ), "", IF( ISBLANK( 'Stata dataset - override'!AMF93 ), 'Stata dataset - before override'!AMF93, 'Stata dataset - override'!AMF93 ) )</f>
        <v>8.6999999999999703E-2</v>
      </c>
      <c r="AMG93" s="15">
        <f xml:space="preserve">  IF( ISNA( 'Stata dataset - override'!AMG93 ), "", IF( ISBLANK( 'Stata dataset - override'!AMG93 ), 'Stata dataset - before override'!AMG93, 'Stata dataset - override'!AMG93 ) )</f>
        <v>-4.3999999999999997E-2</v>
      </c>
      <c r="AMH93" s="15">
        <f xml:space="preserve">  IF( ISNA( 'Stata dataset - override'!AMH93 ), "", IF( ISBLANK( 'Stata dataset - override'!AMH93 ), 'Stata dataset - before override'!AMH93, 'Stata dataset - override'!AMH93 ) )</f>
        <v>0</v>
      </c>
      <c r="AMI93" s="15">
        <f xml:space="preserve">  IF( ISNA( 'Stata dataset - override'!AMI93 ), "", IF( ISBLANK( 'Stata dataset - override'!AMI93 ), 'Stata dataset - before override'!AMI93, 'Stata dataset - override'!AMI93 ) )</f>
        <v>0.13100000000000001</v>
      </c>
      <c r="AMJ93" s="15">
        <f xml:space="preserve">  IF( ISNA( 'Stata dataset - override'!AMJ93 ), "", IF( ISBLANK( 'Stata dataset - override'!AMJ93 ), 'Stata dataset - before override'!AMJ93, 'Stata dataset - override'!AMJ93 ) )</f>
        <v>0</v>
      </c>
      <c r="AMK93" s="15">
        <f xml:space="preserve">  IF( ISNA( 'Stata dataset - override'!AMK93 ), "", IF( ISBLANK( 'Stata dataset - override'!AMK93 ), 'Stata dataset - before override'!AMK93, 'Stata dataset - override'!AMK93 ) )</f>
        <v>8.6999999999999994E-2</v>
      </c>
      <c r="AML93" s="15">
        <f xml:space="preserve">  IF( ISNA( 'Stata dataset - override'!AML93 ), "", IF( ISBLANK( 'Stata dataset - override'!AML93 ), 'Stata dataset - before override'!AML93, 'Stata dataset - override'!AML93 ) )</f>
        <v>-2.6367796834847502E-16</v>
      </c>
      <c r="AMM93" s="15" t="str">
        <f xml:space="preserve">  IF( ISNA( 'Stata dataset - override'!AMM93 ), "", IF( ISBLANK( 'Stata dataset - override'!AMM93 ), 'Stata dataset - before override'!AMM93, 'Stata dataset - override'!AMM93 ) )</f>
        <v/>
      </c>
      <c r="AMN93" s="15" t="str">
        <f xml:space="preserve">  IF( ISNA( 'Stata dataset - override'!AMN93 ), "", IF( ISBLANK( 'Stata dataset - override'!AMN93 ), 'Stata dataset - before override'!AMN93, 'Stata dataset - override'!AMN93 ) )</f>
        <v/>
      </c>
      <c r="AMO93" s="15" t="str">
        <f xml:space="preserve">  IF( ISNA( 'Stata dataset - override'!AMO93 ), "", IF( ISBLANK( 'Stata dataset - override'!AMO93 ), 'Stata dataset - before override'!AMO93, 'Stata dataset - override'!AMO93 ) )</f>
        <v/>
      </c>
      <c r="AMP93" s="15" t="str">
        <f xml:space="preserve">  IF( ISNA( 'Stata dataset - override'!AMP93 ), "", IF( ISBLANK( 'Stata dataset - override'!AMP93 ), 'Stata dataset - before override'!AMP93, 'Stata dataset - override'!AMP93 ) )</f>
        <v/>
      </c>
      <c r="AMQ93" s="15" t="str">
        <f xml:space="preserve">  IF( ISNA( 'Stata dataset - override'!AMQ93 ), "", IF( ISBLANK( 'Stata dataset - override'!AMQ93 ), 'Stata dataset - before override'!AMQ93, 'Stata dataset - override'!AMQ93 ) )</f>
        <v/>
      </c>
      <c r="AMR93" s="15" t="str">
        <f xml:space="preserve">  IF( ISNA( 'Stata dataset - override'!AMR93 ), "", IF( ISBLANK( 'Stata dataset - override'!AMR93 ), 'Stata dataset - before override'!AMR93, 'Stata dataset - override'!AMR93 ) )</f>
        <v/>
      </c>
      <c r="AMS93" s="15" t="str">
        <f xml:space="preserve">  IF( ISNA( 'Stata dataset - override'!AMS93 ), "", IF( ISBLANK( 'Stata dataset - override'!AMS93 ), 'Stata dataset - before override'!AMS93, 'Stata dataset - override'!AMS93 ) )</f>
        <v/>
      </c>
      <c r="AMT93" s="15" t="str">
        <f xml:space="preserve">  IF( ISNA( 'Stata dataset - override'!AMT93 ), "", IF( ISBLANK( 'Stata dataset - override'!AMT93 ), 'Stata dataset - before override'!AMT93, 'Stata dataset - override'!AMT93 ) )</f>
        <v/>
      </c>
      <c r="AMU93" s="15">
        <f xml:space="preserve">  IF( ISNA( 'Stata dataset - override'!AMU93 ), "", IF( ISBLANK( 'Stata dataset - override'!AMU93 ), 'Stata dataset - before override'!AMU93, 'Stata dataset - override'!AMU93 ) )</f>
        <v>0.95831417624521398</v>
      </c>
    </row>
    <row r="94" spans="1:1035" s="2" customFormat="1">
      <c r="A94" s="46" t="str">
        <f t="shared" si="6"/>
        <v>SWB20</v>
      </c>
      <c r="B94" s="46" t="s">
        <v>22</v>
      </c>
      <c r="C94" s="46" t="s">
        <v>1118</v>
      </c>
      <c r="D94" s="6">
        <f xml:space="preserve">  IF( ISNA( 'Stata dataset - override'!D94 ), "", IF( ISBLANK( 'Stata dataset - override'!D94 ), 'Stata dataset - before override'!D94, 'Stata dataset - override'!D94 ) )</f>
        <v>6.8339999999999996</v>
      </c>
      <c r="E94" s="6">
        <f xml:space="preserve">  IF( ISNA( 'Stata dataset - override'!E94 ), "", IF( ISBLANK( 'Stata dataset - override'!E94 ), 'Stata dataset - before override'!E94, 'Stata dataset - override'!E94 ) )</f>
        <v>0</v>
      </c>
      <c r="F94" s="6">
        <f xml:space="preserve">  IF( ISNA( 'Stata dataset - override'!F94 ), "", IF( ISBLANK( 'Stata dataset - override'!F94 ), 'Stata dataset - before override'!F94, 'Stata dataset - override'!F94 ) )</f>
        <v>1.2410000000000001</v>
      </c>
      <c r="G94" s="6">
        <f xml:space="preserve">  IF( ISNA( 'Stata dataset - override'!G94 ), "", IF( ISBLANK( 'Stata dataset - override'!G94 ), 'Stata dataset - before override'!G94, 'Stata dataset - override'!G94 ) )</f>
        <v>0</v>
      </c>
      <c r="H94" s="6">
        <f xml:space="preserve">  IF( ISNA( 'Stata dataset - override'!H94 ), "", IF( ISBLANK( 'Stata dataset - override'!H94 ), 'Stata dataset - before override'!H94, 'Stata dataset - override'!H94 ) )</f>
        <v>11.464</v>
      </c>
      <c r="I94" s="6">
        <f xml:space="preserve">  IF( ISNA( 'Stata dataset - override'!I94 ), "", IF( ISBLANK( 'Stata dataset - override'!I94 ), 'Stata dataset - before override'!I94, 'Stata dataset - override'!I94 ) )</f>
        <v>0</v>
      </c>
      <c r="J94" s="6">
        <f xml:space="preserve">  IF( ISNA( 'Stata dataset - override'!J94 ), "", IF( ISBLANK( 'Stata dataset - override'!J94 ), 'Stata dataset - before override'!J94, 'Stata dataset - override'!J94 ) )</f>
        <v>11.446999999999999</v>
      </c>
      <c r="K94" s="6">
        <f xml:space="preserve">  IF( ISNA( 'Stata dataset - override'!K94 ), "", IF( ISBLANK( 'Stata dataset - override'!K94 ), 'Stata dataset - before override'!K94, 'Stata dataset - override'!K94 ) )</f>
        <v>0.114</v>
      </c>
      <c r="L94" s="6">
        <f xml:space="preserve">  IF( ISNA( 'Stata dataset - override'!L94 ), "", IF( ISBLANK( 'Stata dataset - override'!L94 ), 'Stata dataset - before override'!L94, 'Stata dataset - override'!L94 ) )</f>
        <v>31.1</v>
      </c>
      <c r="M94" s="6">
        <f xml:space="preserve">  IF( ISNA( 'Stata dataset - override'!M94 ), "", IF( ISBLANK( 'Stata dataset - override'!M94 ), 'Stata dataset - before override'!M94, 'Stata dataset - override'!M94 ) )</f>
        <v>0.54200000000000004</v>
      </c>
      <c r="N94" s="6">
        <f xml:space="preserve">  IF( ISNA( 'Stata dataset - override'!N94 ), "", IF( ISBLANK( 'Stata dataset - override'!N94 ), 'Stata dataset - before override'!N94, 'Stata dataset - override'!N94 ) )</f>
        <v>31.641999999999999</v>
      </c>
      <c r="O94" s="6">
        <f xml:space="preserve">  IF( ISNA( 'Stata dataset - override'!O94 ), "", IF( ISBLANK( 'Stata dataset - override'!O94 ), 'Stata dataset - before override'!O94, 'Stata dataset - override'!O94 ) )</f>
        <v>4.8600000000000003</v>
      </c>
      <c r="P94" s="6">
        <f xml:space="preserve">  IF( ISNA( 'Stata dataset - override'!P94 ), "", IF( ISBLANK( 'Stata dataset - override'!P94 ), 'Stata dataset - before override'!P94, 'Stata dataset - override'!P94 ) )</f>
        <v>6.665</v>
      </c>
      <c r="Q94" s="6">
        <f xml:space="preserve">  IF( ISNA( 'Stata dataset - override'!Q94 ), "", IF( ISBLANK( 'Stata dataset - override'!Q94 ), 'Stata dataset - before override'!Q94, 'Stata dataset - override'!Q94 ) )</f>
        <v>9.7690000000000001</v>
      </c>
      <c r="R94" s="6">
        <f xml:space="preserve">  IF( ISNA( 'Stata dataset - override'!R94 ), "", IF( ISBLANK( 'Stata dataset - override'!R94 ), 'Stata dataset - before override'!R94, 'Stata dataset - override'!R94 ) )</f>
        <v>3.5459999999999998</v>
      </c>
      <c r="S94" s="6">
        <f xml:space="preserve">  IF( ISNA( 'Stata dataset - override'!S94 ), "", IF( ISBLANK( 'Stata dataset - override'!S94 ), 'Stata dataset - before override'!S94, 'Stata dataset - override'!S94 ) )</f>
        <v>4.343</v>
      </c>
      <c r="T94" s="6">
        <f xml:space="preserve">  IF( ISNA( 'Stata dataset - override'!T94 ), "", IF( ISBLANK( 'Stata dataset - override'!T94 ), 'Stata dataset - before override'!T94, 'Stata dataset - override'!T94 ) )</f>
        <v>29.183</v>
      </c>
      <c r="U94" s="6">
        <f xml:space="preserve">  IF( ISNA( 'Stata dataset - override'!U94 ), "", IF( ISBLANK( 'Stata dataset - override'!U94 ), 'Stata dataset - before override'!U94, 'Stata dataset - override'!U94 ) )</f>
        <v>0</v>
      </c>
      <c r="V94" s="6">
        <f xml:space="preserve">  IF( ISNA( 'Stata dataset - override'!V94 ), "", IF( ISBLANK( 'Stata dataset - override'!V94 ), 'Stata dataset - before override'!V94, 'Stata dataset - override'!V94 ) )</f>
        <v>29.183</v>
      </c>
      <c r="W94" s="6">
        <f xml:space="preserve">  IF( ISNA( 'Stata dataset - override'!W94 ), "", IF( ISBLANK( 'Stata dataset - override'!W94 ), 'Stata dataset - before override'!W94, 'Stata dataset - override'!W94 ) )</f>
        <v>8.0280000000000005</v>
      </c>
      <c r="X94" s="6" t="str">
        <f xml:space="preserve">  IF( ISNA( 'Stata dataset - override'!X94 ), "", IF( ISBLANK( 'Stata dataset - override'!X94 ), 'Stata dataset - before override'!X94, 'Stata dataset - override'!X94 ) )</f>
        <v/>
      </c>
      <c r="Y94" s="6">
        <f xml:space="preserve">  IF( ISNA( 'Stata dataset - override'!Y94 ), "", IF( ISBLANK( 'Stata dataset - override'!Y94 ), 'Stata dataset - before override'!Y94, 'Stata dataset - override'!Y94 ) )</f>
        <v>8.0280000000000005</v>
      </c>
      <c r="Z94" s="6">
        <f xml:space="preserve">  IF( ISNA( 'Stata dataset - override'!Z94 ), "", IF( ISBLANK( 'Stata dataset - override'!Z94 ), 'Stata dataset - before override'!Z94, 'Stata dataset - override'!Z94 ) )</f>
        <v>8.0280000000000005</v>
      </c>
      <c r="AA94" s="6">
        <f xml:space="preserve">  IF( ISNA( 'Stata dataset - override'!AA94 ), "", IF( ISBLANK( 'Stata dataset - override'!AA94 ), 'Stata dataset - before override'!AA94, 'Stata dataset - override'!AA94 ) )</f>
        <v>52.796999999999997</v>
      </c>
      <c r="AB94" s="6">
        <f xml:space="preserve">  IF( ISNA( 'Stata dataset - override'!AB94 ), "", IF( ISBLANK( 'Stata dataset - override'!AB94 ), 'Stata dataset - before override'!AB94, 'Stata dataset - override'!AB94 ) )</f>
        <v>3.77</v>
      </c>
      <c r="AC94" s="6">
        <f xml:space="preserve">  IF( ISNA( 'Stata dataset - override'!AC94 ), "", IF( ISBLANK( 'Stata dataset - override'!AC94 ), 'Stata dataset - before override'!AC94, 'Stata dataset - override'!AC94 ) )</f>
        <v>0</v>
      </c>
      <c r="AD94" s="6">
        <f xml:space="preserve">  IF( ISNA( 'Stata dataset - override'!AD94 ), "", IF( ISBLANK( 'Stata dataset - override'!AD94 ), 'Stata dataset - before override'!AD94, 'Stata dataset - override'!AD94 ) )</f>
        <v>56.567</v>
      </c>
      <c r="AE94" s="6">
        <f xml:space="preserve">  IF( ISNA( 'Stata dataset - override'!AE94 ), "", IF( ISBLANK( 'Stata dataset - override'!AE94 ), 'Stata dataset - before override'!AE94, 'Stata dataset - override'!AE94 ) )</f>
        <v>56.567</v>
      </c>
      <c r="AF94" s="6">
        <f xml:space="preserve">  IF( ISNA( 'Stata dataset - override'!AF94 ), "", IF( ISBLANK( 'Stata dataset - override'!AF94 ), 'Stata dataset - before override'!AF94, 'Stata dataset - override'!AF94 ) )</f>
        <v>12.432</v>
      </c>
      <c r="AG94" s="6">
        <f xml:space="preserve">  IF( ISNA( 'Stata dataset - override'!AG94 ), "", IF( ISBLANK( 'Stata dataset - override'!AG94 ), 'Stata dataset - before override'!AG94, 'Stata dataset - override'!AG94 ) )</f>
        <v>0</v>
      </c>
      <c r="AH94" s="6">
        <f xml:space="preserve">  IF( ISNA( 'Stata dataset - override'!AH94 ), "", IF( ISBLANK( 'Stata dataset - override'!AH94 ), 'Stata dataset - before override'!AH94, 'Stata dataset - override'!AH94 ) )</f>
        <v>2.7589999999999999</v>
      </c>
      <c r="AI94" s="6">
        <f xml:space="preserve">  IF( ISNA( 'Stata dataset - override'!AI94 ), "", IF( ISBLANK( 'Stata dataset - override'!AI94 ), 'Stata dataset - before override'!AI94, 'Stata dataset - override'!AI94 ) )</f>
        <v>0</v>
      </c>
      <c r="AJ94" s="6">
        <f xml:space="preserve">  IF( ISNA( 'Stata dataset - override'!AJ94 ), "", IF( ISBLANK( 'Stata dataset - override'!AJ94 ), 'Stata dataset - before override'!AJ94, 'Stata dataset - override'!AJ94 ) )</f>
        <v>0</v>
      </c>
      <c r="AK94" s="6">
        <f xml:space="preserve">  IF( ISNA( 'Stata dataset - override'!AK94 ), "", IF( ISBLANK( 'Stata dataset - override'!AK94 ), 'Stata dataset - before override'!AK94, 'Stata dataset - override'!AK94 ) )</f>
        <v>0</v>
      </c>
      <c r="AL94" s="6">
        <f xml:space="preserve">  IF( ISNA( 'Stata dataset - override'!AL94 ), "", IF( ISBLANK( 'Stata dataset - override'!AL94 ), 'Stata dataset - before override'!AL94, 'Stata dataset - override'!AL94 ) )</f>
        <v>23.228999999999999</v>
      </c>
      <c r="AM94" s="6">
        <f xml:space="preserve">  IF( ISNA( 'Stata dataset - override'!AM94 ), "", IF( ISBLANK( 'Stata dataset - override'!AM94 ), 'Stata dataset - before override'!AM94, 'Stata dataset - override'!AM94 ) )</f>
        <v>5.31</v>
      </c>
      <c r="AN94" s="6">
        <f xml:space="preserve">  IF( ISNA( 'Stata dataset - override'!AN94 ), "", IF( ISBLANK( 'Stata dataset - override'!AN94 ), 'Stata dataset - before override'!AN94, 'Stata dataset - override'!AN94 ) )</f>
        <v>43.73</v>
      </c>
      <c r="AO94" s="6">
        <f xml:space="preserve">  IF( ISNA( 'Stata dataset - override'!AO94 ), "", IF( ISBLANK( 'Stata dataset - override'!AO94 ), 'Stata dataset - before override'!AO94, 'Stata dataset - override'!AO94 ) )</f>
        <v>0</v>
      </c>
      <c r="AP94" s="6">
        <f xml:space="preserve">  IF( ISNA( 'Stata dataset - override'!AP94 ), "", IF( ISBLANK( 'Stata dataset - override'!AP94 ), 'Stata dataset - before override'!AP94, 'Stata dataset - override'!AP94 ) )</f>
        <v>43.73</v>
      </c>
      <c r="AQ94" s="6">
        <f xml:space="preserve">  IF( ISNA( 'Stata dataset - override'!AQ94 ), "", IF( ISBLANK( 'Stata dataset - override'!AQ94 ), 'Stata dataset - before override'!AQ94, 'Stata dataset - override'!AQ94 ) )</f>
        <v>0.12</v>
      </c>
      <c r="AR94" s="6">
        <f xml:space="preserve">  IF( ISNA( 'Stata dataset - override'!AR94 ), "", IF( ISBLANK( 'Stata dataset - override'!AR94 ), 'Stata dataset - before override'!AR94, 'Stata dataset - override'!AR94 ) )</f>
        <v>23.321000000000002</v>
      </c>
      <c r="AS94" s="6">
        <f xml:space="preserve">  IF( ISNA( 'Stata dataset - override'!AS94 ), "", IF( ISBLANK( 'Stata dataset - override'!AS94 ), 'Stata dataset - before override'!AS94, 'Stata dataset - override'!AS94 ) )</f>
        <v>5.3999999999999999E-2</v>
      </c>
      <c r="AT94" s="6">
        <f xml:space="preserve">  IF( ISNA( 'Stata dataset - override'!AT94 ), "", IF( ISBLANK( 'Stata dataset - override'!AT94 ), 'Stata dataset - before override'!AT94, 'Stata dataset - override'!AT94 ) )</f>
        <v>14.782999999999999</v>
      </c>
      <c r="AU94" s="6">
        <f xml:space="preserve">  IF( ISNA( 'Stata dataset - override'!AU94 ), "", IF( ISBLANK( 'Stata dataset - override'!AU94 ), 'Stata dataset - before override'!AU94, 'Stata dataset - override'!AU94 ) )</f>
        <v>0</v>
      </c>
      <c r="AV94" s="6">
        <f xml:space="preserve">  IF( ISNA( 'Stata dataset - override'!AV94 ), "", IF( ISBLANK( 'Stata dataset - override'!AV94 ), 'Stata dataset - before override'!AV94, 'Stata dataset - override'!AV94 ) )</f>
        <v>38.277999999999999</v>
      </c>
      <c r="AW94" s="6">
        <f xml:space="preserve">  IF( ISNA( 'Stata dataset - override'!AW94 ), "", IF( ISBLANK( 'Stata dataset - override'!AW94 ), 'Stata dataset - before override'!AW94, 'Stata dataset - override'!AW94 ) )</f>
        <v>0</v>
      </c>
      <c r="AX94" s="6">
        <f xml:space="preserve">  IF( ISNA( 'Stata dataset - override'!AX94 ), "", IF( ISBLANK( 'Stata dataset - override'!AX94 ), 'Stata dataset - before override'!AX94, 'Stata dataset - override'!AX94 ) )</f>
        <v>38.277999999999999</v>
      </c>
      <c r="AY94" s="6">
        <f xml:space="preserve">  IF( ISNA( 'Stata dataset - override'!AY94 ), "", IF( ISBLANK( 'Stata dataset - override'!AY94 ), 'Stata dataset - before override'!AY94, 'Stata dataset - override'!AY94 ) )</f>
        <v>0</v>
      </c>
      <c r="AZ94" s="6" t="str">
        <f xml:space="preserve">  IF( ISNA( 'Stata dataset - override'!AZ94 ), "", IF( ISBLANK( 'Stata dataset - override'!AZ94 ), 'Stata dataset - before override'!AZ94, 'Stata dataset - override'!AZ94 ) )</f>
        <v/>
      </c>
      <c r="BA94" s="6">
        <f xml:space="preserve">  IF( ISNA( 'Stata dataset - override'!BA94 ), "", IF( ISBLANK( 'Stata dataset - override'!BA94 ), 'Stata dataset - before override'!BA94, 'Stata dataset - override'!BA94 ) )</f>
        <v>0</v>
      </c>
      <c r="BB94" s="6">
        <f xml:space="preserve">  IF( ISNA( 'Stata dataset - override'!BB94 ), "", IF( ISBLANK( 'Stata dataset - override'!BB94 ), 'Stata dataset - before override'!BB94, 'Stata dataset - override'!BB94 ) )</f>
        <v>0</v>
      </c>
      <c r="BC94" s="6">
        <f xml:space="preserve">  IF( ISNA( 'Stata dataset - override'!BC94 ), "", IF( ISBLANK( 'Stata dataset - override'!BC94 ), 'Stata dataset - before override'!BC94, 'Stata dataset - override'!BC94 ) )</f>
        <v>82.007999999999996</v>
      </c>
      <c r="BD94" s="6">
        <f xml:space="preserve">  IF( ISNA( 'Stata dataset - override'!BD94 ), "", IF( ISBLANK( 'Stata dataset - override'!BD94 ), 'Stata dataset - before override'!BD94, 'Stata dataset - override'!BD94 ) )</f>
        <v>7.625</v>
      </c>
      <c r="BE94" s="6">
        <f xml:space="preserve">  IF( ISNA( 'Stata dataset - override'!BE94 ), "", IF( ISBLANK( 'Stata dataset - override'!BE94 ), 'Stata dataset - before override'!BE94, 'Stata dataset - override'!BE94 ) )</f>
        <v>0</v>
      </c>
      <c r="BF94" s="6">
        <f xml:space="preserve">  IF( ISNA( 'Stata dataset - override'!BF94 ), "", IF( ISBLANK( 'Stata dataset - override'!BF94 ), 'Stata dataset - before override'!BF94, 'Stata dataset - override'!BF94 ) )</f>
        <v>89.632999999999996</v>
      </c>
      <c r="BG94" s="6">
        <f xml:space="preserve">  IF( ISNA( 'Stata dataset - override'!BG94 ), "", IF( ISBLANK( 'Stata dataset - override'!BG94 ), 'Stata dataset - before override'!BG94, 'Stata dataset - override'!BG94 ) )</f>
        <v>89.632999999999996</v>
      </c>
      <c r="BH94" s="6">
        <f xml:space="preserve">  IF( ISNA( 'Stata dataset - override'!BH94 ), "", IF( ISBLANK( 'Stata dataset - override'!BH94 ), 'Stata dataset - before override'!BH94, 'Stata dataset - override'!BH94 ) )</f>
        <v>0</v>
      </c>
      <c r="BI94" s="6">
        <f xml:space="preserve">  IF( ISNA( 'Stata dataset - override'!BI94 ), "", IF( ISBLANK( 'Stata dataset - override'!BI94 ), 'Stata dataset - before override'!BI94, 'Stata dataset - override'!BI94 ) )</f>
        <v>0</v>
      </c>
      <c r="BJ94" s="6">
        <f xml:space="preserve">  IF( ISNA( 'Stata dataset - override'!BJ94 ), "", IF( ISBLANK( 'Stata dataset - override'!BJ94 ), 'Stata dataset - before override'!BJ94, 'Stata dataset - override'!BJ94 ) )</f>
        <v>0</v>
      </c>
      <c r="BK94" s="6">
        <f xml:space="preserve">  IF( ISNA( 'Stata dataset - override'!BK94 ), "", IF( ISBLANK( 'Stata dataset - override'!BK94 ), 'Stata dataset - before override'!BK94, 'Stata dataset - override'!BK94 ) )</f>
        <v>0</v>
      </c>
      <c r="BL94" s="6">
        <f xml:space="preserve">  IF( ISNA( 'Stata dataset - override'!BL94 ), "", IF( ISBLANK( 'Stata dataset - override'!BL94 ), 'Stata dataset - before override'!BL94, 'Stata dataset - override'!BL94 ) )</f>
        <v>0</v>
      </c>
      <c r="BM94" s="6">
        <f xml:space="preserve">  IF( ISNA( 'Stata dataset - override'!BM94 ), "", IF( ISBLANK( 'Stata dataset - override'!BM94 ), 'Stata dataset - before override'!BM94, 'Stata dataset - override'!BM94 ) )</f>
        <v>0</v>
      </c>
      <c r="BN94" s="6">
        <f xml:space="preserve">  IF( ISNA( 'Stata dataset - override'!BN94 ), "", IF( ISBLANK( 'Stata dataset - override'!BN94 ), 'Stata dataset - before override'!BN94, 'Stata dataset - override'!BN94 ) )</f>
        <v>3.0219999999999998</v>
      </c>
      <c r="BO94" s="6">
        <f xml:space="preserve">  IF( ISNA( 'Stata dataset - override'!BO94 ), "", IF( ISBLANK( 'Stata dataset - override'!BO94 ), 'Stata dataset - before override'!BO94, 'Stata dataset - override'!BO94 ) )</f>
        <v>0</v>
      </c>
      <c r="BP94" s="6">
        <f xml:space="preserve">  IF( ISNA( 'Stata dataset - override'!BP94 ), "", IF( ISBLANK( 'Stata dataset - override'!BP94 ), 'Stata dataset - before override'!BP94, 'Stata dataset - override'!BP94 ) )</f>
        <v>3.0219999999999998</v>
      </c>
      <c r="BQ94" s="6">
        <f xml:space="preserve">  IF( ISNA( 'Stata dataset - override'!BQ94 ), "", IF( ISBLANK( 'Stata dataset - override'!BQ94 ), 'Stata dataset - before override'!BQ94, 'Stata dataset - override'!BQ94 ) )</f>
        <v>0</v>
      </c>
      <c r="BR94" s="6">
        <f xml:space="preserve">  IF( ISNA( 'Stata dataset - override'!BR94 ), "", IF( ISBLANK( 'Stata dataset - override'!BR94 ), 'Stata dataset - before override'!BR94, 'Stata dataset - override'!BR94 ) )</f>
        <v>3.0219999999999998</v>
      </c>
      <c r="BS94" s="6">
        <f xml:space="preserve">  IF( ISNA( 'Stata dataset - override'!BS94 ), "", IF( ISBLANK( 'Stata dataset - override'!BS94 ), 'Stata dataset - before override'!BS94, 'Stata dataset - override'!BS94 ) )</f>
        <v>0</v>
      </c>
      <c r="BT94" s="6">
        <f xml:space="preserve">  IF( ISNA( 'Stata dataset - override'!BT94 ), "", IF( ISBLANK( 'Stata dataset - override'!BT94 ), 'Stata dataset - before override'!BT94, 'Stata dataset - override'!BT94 ) )</f>
        <v>0</v>
      </c>
      <c r="BU94" s="6">
        <f xml:space="preserve">  IF( ISNA( 'Stata dataset - override'!BU94 ), "", IF( ISBLANK( 'Stata dataset - override'!BU94 ), 'Stata dataset - before override'!BU94, 'Stata dataset - override'!BU94 ) )</f>
        <v>0</v>
      </c>
      <c r="BV94" s="6">
        <f xml:space="preserve">  IF( ISNA( 'Stata dataset - override'!BV94 ), "", IF( ISBLANK( 'Stata dataset - override'!BV94 ), 'Stata dataset - before override'!BV94, 'Stata dataset - override'!BV94 ) )</f>
        <v>0</v>
      </c>
      <c r="BW94" s="6">
        <f xml:space="preserve">  IF( ISNA( 'Stata dataset - override'!BW94 ), "", IF( ISBLANK( 'Stata dataset - override'!BW94 ), 'Stata dataset - before override'!BW94, 'Stata dataset - override'!BW94 ) )</f>
        <v>0</v>
      </c>
      <c r="BX94" s="6">
        <f xml:space="preserve">  IF( ISNA( 'Stata dataset - override'!BX94 ), "", IF( ISBLANK( 'Stata dataset - override'!BX94 ), 'Stata dataset - before override'!BX94, 'Stata dataset - override'!BX94 ) )</f>
        <v>0</v>
      </c>
      <c r="BY94" s="6">
        <f xml:space="preserve">  IF( ISNA( 'Stata dataset - override'!BY94 ), "", IF( ISBLANK( 'Stata dataset - override'!BY94 ), 'Stata dataset - before override'!BY94, 'Stata dataset - override'!BY94 ) )</f>
        <v>0</v>
      </c>
      <c r="BZ94" s="6">
        <f xml:space="preserve">  IF( ISNA( 'Stata dataset - override'!BZ94 ), "", IF( ISBLANK( 'Stata dataset - override'!BZ94 ), 'Stata dataset - before override'!BZ94, 'Stata dataset - override'!BZ94 ) )</f>
        <v>0</v>
      </c>
      <c r="CA94" s="6">
        <f xml:space="preserve">  IF( ISNA( 'Stata dataset - override'!CA94 ), "", IF( ISBLANK( 'Stata dataset - override'!CA94 ), 'Stata dataset - before override'!CA94, 'Stata dataset - override'!CA94 ) )</f>
        <v>0</v>
      </c>
      <c r="CB94" s="6" t="str">
        <f xml:space="preserve">  IF( ISNA( 'Stata dataset - override'!CB94 ), "", IF( ISBLANK( 'Stata dataset - override'!CB94 ), 'Stata dataset - before override'!CB94, 'Stata dataset - override'!CB94 ) )</f>
        <v/>
      </c>
      <c r="CC94" s="6">
        <f xml:space="preserve">  IF( ISNA( 'Stata dataset - override'!CC94 ), "", IF( ISBLANK( 'Stata dataset - override'!CC94 ), 'Stata dataset - before override'!CC94, 'Stata dataset - override'!CC94 ) )</f>
        <v>0</v>
      </c>
      <c r="CD94" s="6">
        <f xml:space="preserve">  IF( ISNA( 'Stata dataset - override'!CD94 ), "", IF( ISBLANK( 'Stata dataset - override'!CD94 ), 'Stata dataset - before override'!CD94, 'Stata dataset - override'!CD94 ) )</f>
        <v>0</v>
      </c>
      <c r="CE94" s="6">
        <f xml:space="preserve">  IF( ISNA( 'Stata dataset - override'!CE94 ), "", IF( ISBLANK( 'Stata dataset - override'!CE94 ), 'Stata dataset - before override'!CE94, 'Stata dataset - override'!CE94 ) )</f>
        <v>3.0219999999999998</v>
      </c>
      <c r="CF94" s="6">
        <f xml:space="preserve">  IF( ISNA( 'Stata dataset - override'!CF94 ), "", IF( ISBLANK( 'Stata dataset - override'!CF94 ), 'Stata dataset - before override'!CF94, 'Stata dataset - override'!CF94 ) )</f>
        <v>0</v>
      </c>
      <c r="CG94" s="6">
        <f xml:space="preserve">  IF( ISNA( 'Stata dataset - override'!CG94 ), "", IF( ISBLANK( 'Stata dataset - override'!CG94 ), 'Stata dataset - before override'!CG94, 'Stata dataset - override'!CG94 ) )</f>
        <v>0</v>
      </c>
      <c r="CH94" s="6">
        <f xml:space="preserve">  IF( ISNA( 'Stata dataset - override'!CH94 ), "", IF( ISBLANK( 'Stata dataset - override'!CH94 ), 'Stata dataset - before override'!CH94, 'Stata dataset - override'!CH94 ) )</f>
        <v>3.0219999999999998</v>
      </c>
      <c r="CI94" s="6">
        <f xml:space="preserve">  IF( ISNA( 'Stata dataset - override'!CI94 ), "", IF( ISBLANK( 'Stata dataset - override'!CI94 ), 'Stata dataset - before override'!CI94, 'Stata dataset - override'!CI94 ) )</f>
        <v>3.0219999999999998</v>
      </c>
      <c r="CJ94" s="6">
        <f xml:space="preserve">  IF( ISNA( 'Stata dataset - override'!CJ94 ), "", IF( ISBLANK( 'Stata dataset - override'!CJ94 ), 'Stata dataset - before override'!CJ94, 'Stata dataset - override'!CJ94 ) )</f>
        <v>1.306</v>
      </c>
      <c r="CK94" s="6">
        <f xml:space="preserve">  IF( ISNA( 'Stata dataset - override'!CK94 ), "", IF( ISBLANK( 'Stata dataset - override'!CK94 ), 'Stata dataset - before override'!CK94, 'Stata dataset - override'!CK94 ) )</f>
        <v>-0.42599999999999999</v>
      </c>
      <c r="CL94" s="6">
        <f xml:space="preserve">  IF( ISNA( 'Stata dataset - override'!CL94 ), "", IF( ISBLANK( 'Stata dataset - override'!CL94 ), 'Stata dataset - before override'!CL94, 'Stata dataset - override'!CL94 ) )</f>
        <v>0</v>
      </c>
      <c r="CM94" s="6">
        <f xml:space="preserve">  IF( ISNA( 'Stata dataset - override'!CM94 ), "", IF( ISBLANK( 'Stata dataset - override'!CM94 ), 'Stata dataset - before override'!CM94, 'Stata dataset - override'!CM94 ) )</f>
        <v>0</v>
      </c>
      <c r="CN94" s="6">
        <f xml:space="preserve">  IF( ISNA( 'Stata dataset - override'!CN94 ), "", IF( ISBLANK( 'Stata dataset - override'!CN94 ), 'Stata dataset - before override'!CN94, 'Stata dataset - override'!CN94 ) )</f>
        <v>0</v>
      </c>
      <c r="CO94" s="6">
        <f xml:space="preserve">  IF( ISNA( 'Stata dataset - override'!CO94 ), "", IF( ISBLANK( 'Stata dataset - override'!CO94 ), 'Stata dataset - before override'!CO94, 'Stata dataset - override'!CO94 ) )</f>
        <v>0</v>
      </c>
      <c r="CP94" s="6">
        <f xml:space="preserve">  IF( ISNA( 'Stata dataset - override'!CP94 ), "", IF( ISBLANK( 'Stata dataset - override'!CP94 ), 'Stata dataset - before override'!CP94, 'Stata dataset - override'!CP94 ) )</f>
        <v>5.7590000000000003</v>
      </c>
      <c r="CQ94" s="6">
        <f xml:space="preserve">  IF( ISNA( 'Stata dataset - override'!CQ94 ), "", IF( ISBLANK( 'Stata dataset - override'!CQ94 ), 'Stata dataset - before override'!CQ94, 'Stata dataset - override'!CQ94 ) )</f>
        <v>0.78600000000000003</v>
      </c>
      <c r="CR94" s="6">
        <f xml:space="preserve">  IF( ISNA( 'Stata dataset - override'!CR94 ), "", IF( ISBLANK( 'Stata dataset - override'!CR94 ), 'Stata dataset - before override'!CR94, 'Stata dataset - override'!CR94 ) )</f>
        <v>7.4249999999999998</v>
      </c>
      <c r="CS94" s="6">
        <f xml:space="preserve">  IF( ISNA( 'Stata dataset - override'!CS94 ), "", IF( ISBLANK( 'Stata dataset - override'!CS94 ), 'Stata dataset - before override'!CS94, 'Stata dataset - override'!CS94 ) )</f>
        <v>0</v>
      </c>
      <c r="CT94" s="6">
        <f xml:space="preserve">  IF( ISNA( 'Stata dataset - override'!CT94 ), "", IF( ISBLANK( 'Stata dataset - override'!CT94 ), 'Stata dataset - before override'!CT94, 'Stata dataset - override'!CT94 ) )</f>
        <v>7.4249999999999998</v>
      </c>
      <c r="CU94" s="6">
        <f xml:space="preserve">  IF( ISNA( 'Stata dataset - override'!CU94 ), "", IF( ISBLANK( 'Stata dataset - override'!CU94 ), 'Stata dataset - before override'!CU94, 'Stata dataset - override'!CU94 ) )</f>
        <v>0</v>
      </c>
      <c r="CV94" s="6">
        <f xml:space="preserve">  IF( ISNA( 'Stata dataset - override'!CV94 ), "", IF( ISBLANK( 'Stata dataset - override'!CV94 ), 'Stata dataset - before override'!CV94, 'Stata dataset - override'!CV94 ) )</f>
        <v>6.1849999999999996</v>
      </c>
      <c r="CW94" s="6">
        <f xml:space="preserve">  IF( ISNA( 'Stata dataset - override'!CW94 ), "", IF( ISBLANK( 'Stata dataset - override'!CW94 ), 'Stata dataset - before override'!CW94, 'Stata dataset - override'!CW94 ) )</f>
        <v>0</v>
      </c>
      <c r="CX94" s="6">
        <f xml:space="preserve">  IF( ISNA( 'Stata dataset - override'!CX94 ), "", IF( ISBLANK( 'Stata dataset - override'!CX94 ), 'Stata dataset - before override'!CX94, 'Stata dataset - override'!CX94 ) )</f>
        <v>-7.0000000000000007E-2</v>
      </c>
      <c r="CY94" s="6">
        <f xml:space="preserve">  IF( ISNA( 'Stata dataset - override'!CY94 ), "", IF( ISBLANK( 'Stata dataset - override'!CY94 ), 'Stata dataset - before override'!CY94, 'Stata dataset - override'!CY94 ) )</f>
        <v>0</v>
      </c>
      <c r="CZ94" s="6">
        <f xml:space="preserve">  IF( ISNA( 'Stata dataset - override'!CZ94 ), "", IF( ISBLANK( 'Stata dataset - override'!CZ94 ), 'Stata dataset - before override'!CZ94, 'Stata dataset - override'!CZ94 ) )</f>
        <v>6.1150000000000002</v>
      </c>
      <c r="DA94" s="6">
        <f xml:space="preserve">  IF( ISNA( 'Stata dataset - override'!DA94 ), "", IF( ISBLANK( 'Stata dataset - override'!DA94 ), 'Stata dataset - before override'!DA94, 'Stata dataset - override'!DA94 ) )</f>
        <v>0</v>
      </c>
      <c r="DB94" s="6">
        <f xml:space="preserve">  IF( ISNA( 'Stata dataset - override'!DB94 ), "", IF( ISBLANK( 'Stata dataset - override'!DB94 ), 'Stata dataset - before override'!DB94, 'Stata dataset - override'!DB94 ) )</f>
        <v>6.1150000000000002</v>
      </c>
      <c r="DC94" s="6">
        <f xml:space="preserve">  IF( ISNA( 'Stata dataset - override'!DC94 ), "", IF( ISBLANK( 'Stata dataset - override'!DC94 ), 'Stata dataset - before override'!DC94, 'Stata dataset - override'!DC94 ) )</f>
        <v>0</v>
      </c>
      <c r="DD94" s="6" t="str">
        <f xml:space="preserve">  IF( ISNA( 'Stata dataset - override'!DD94 ), "", IF( ISBLANK( 'Stata dataset - override'!DD94 ), 'Stata dataset - before override'!DD94, 'Stata dataset - override'!DD94 ) )</f>
        <v/>
      </c>
      <c r="DE94" s="6">
        <f xml:space="preserve">  IF( ISNA( 'Stata dataset - override'!DE94 ), "", IF( ISBLANK( 'Stata dataset - override'!DE94 ), 'Stata dataset - before override'!DE94, 'Stata dataset - override'!DE94 ) )</f>
        <v>0</v>
      </c>
      <c r="DF94" s="6">
        <f xml:space="preserve">  IF( ISNA( 'Stata dataset - override'!DF94 ), "", IF( ISBLANK( 'Stata dataset - override'!DF94 ), 'Stata dataset - before override'!DF94, 'Stata dataset - override'!DF94 ) )</f>
        <v>0</v>
      </c>
      <c r="DG94" s="6">
        <f xml:space="preserve">  IF( ISNA( 'Stata dataset - override'!DG94 ), "", IF( ISBLANK( 'Stata dataset - override'!DG94 ), 'Stata dataset - before override'!DG94, 'Stata dataset - override'!DG94 ) )</f>
        <v>13.54</v>
      </c>
      <c r="DH94" s="6">
        <f xml:space="preserve">  IF( ISNA( 'Stata dataset - override'!DH94 ), "", IF( ISBLANK( 'Stata dataset - override'!DH94 ), 'Stata dataset - before override'!DH94, 'Stata dataset - override'!DH94 ) )</f>
        <v>2.048</v>
      </c>
      <c r="DI94" s="6">
        <f xml:space="preserve">  IF( ISNA( 'Stata dataset - override'!DI94 ), "", IF( ISBLANK( 'Stata dataset - override'!DI94 ), 'Stata dataset - before override'!DI94, 'Stata dataset - override'!DI94 ) )</f>
        <v>0</v>
      </c>
      <c r="DJ94" s="6">
        <f xml:space="preserve">  IF( ISNA( 'Stata dataset - override'!DJ94 ), "", IF( ISBLANK( 'Stata dataset - override'!DJ94 ), 'Stata dataset - before override'!DJ94, 'Stata dataset - override'!DJ94 ) )</f>
        <v>15.587999999999999</v>
      </c>
      <c r="DK94" s="6">
        <f xml:space="preserve">  IF( ISNA( 'Stata dataset - override'!DK94 ), "", IF( ISBLANK( 'Stata dataset - override'!DK94 ), 'Stata dataset - before override'!DK94, 'Stata dataset - override'!DK94 ) )</f>
        <v>15.587999999999999</v>
      </c>
      <c r="DL94" s="6">
        <f xml:space="preserve">  IF( ISNA( 'Stata dataset - override'!DL94 ), "", IF( ISBLANK( 'Stata dataset - override'!DL94 ), 'Stata dataset - before override'!DL94, 'Stata dataset - override'!DL94 ) )</f>
        <v>0</v>
      </c>
      <c r="DM94" s="6">
        <f xml:space="preserve">  IF( ISNA( 'Stata dataset - override'!DM94 ), "", IF( ISBLANK( 'Stata dataset - override'!DM94 ), 'Stata dataset - before override'!DM94, 'Stata dataset - override'!DM94 ) )</f>
        <v>0</v>
      </c>
      <c r="DN94" s="6">
        <f xml:space="preserve">  IF( ISNA( 'Stata dataset - override'!DN94 ), "", IF( ISBLANK( 'Stata dataset - override'!DN94 ), 'Stata dataset - before override'!DN94, 'Stata dataset - override'!DN94 ) )</f>
        <v>0</v>
      </c>
      <c r="DO94" s="6">
        <f xml:space="preserve">  IF( ISNA( 'Stata dataset - override'!DO94 ), "", IF( ISBLANK( 'Stata dataset - override'!DO94 ), 'Stata dataset - before override'!DO94, 'Stata dataset - override'!DO94 ) )</f>
        <v>0</v>
      </c>
      <c r="DP94" s="6">
        <f xml:space="preserve">  IF( ISNA( 'Stata dataset - override'!DP94 ), "", IF( ISBLANK( 'Stata dataset - override'!DP94 ), 'Stata dataset - before override'!DP94, 'Stata dataset - override'!DP94 ) )</f>
        <v>0</v>
      </c>
      <c r="DQ94" s="6">
        <f xml:space="preserve">  IF( ISNA( 'Stata dataset - override'!DQ94 ), "", IF( ISBLANK( 'Stata dataset - override'!DQ94 ), 'Stata dataset - before override'!DQ94, 'Stata dataset - override'!DQ94 ) )</f>
        <v>0</v>
      </c>
      <c r="DR94" s="6">
        <f xml:space="preserve">  IF( ISNA( 'Stata dataset - override'!DR94 ), "", IF( ISBLANK( 'Stata dataset - override'!DR94 ), 'Stata dataset - before override'!DR94, 'Stata dataset - override'!DR94 ) )</f>
        <v>3.1749999999999998</v>
      </c>
      <c r="DS94" s="6">
        <f xml:space="preserve">  IF( ISNA( 'Stata dataset - override'!DS94 ), "", IF( ISBLANK( 'Stata dataset - override'!DS94 ), 'Stata dataset - before override'!DS94, 'Stata dataset - override'!DS94 ) )</f>
        <v>0</v>
      </c>
      <c r="DT94" s="6">
        <f xml:space="preserve">  IF( ISNA( 'Stata dataset - override'!DT94 ), "", IF( ISBLANK( 'Stata dataset - override'!DT94 ), 'Stata dataset - before override'!DT94, 'Stata dataset - override'!DT94 ) )</f>
        <v>3.1749999999999998</v>
      </c>
      <c r="DU94" s="6">
        <f xml:space="preserve">  IF( ISNA( 'Stata dataset - override'!DU94 ), "", IF( ISBLANK( 'Stata dataset - override'!DU94 ), 'Stata dataset - before override'!DU94, 'Stata dataset - override'!DU94 ) )</f>
        <v>0</v>
      </c>
      <c r="DV94" s="6">
        <f xml:space="preserve">  IF( ISNA( 'Stata dataset - override'!DV94 ), "", IF( ISBLANK( 'Stata dataset - override'!DV94 ), 'Stata dataset - before override'!DV94, 'Stata dataset - override'!DV94 ) )</f>
        <v>3.1749999999999998</v>
      </c>
      <c r="DW94" s="6">
        <f xml:space="preserve">  IF( ISNA( 'Stata dataset - override'!DW94 ), "", IF( ISBLANK( 'Stata dataset - override'!DW94 ), 'Stata dataset - before override'!DW94, 'Stata dataset - override'!DW94 ) )</f>
        <v>0</v>
      </c>
      <c r="DX94" s="6">
        <f xml:space="preserve">  IF( ISNA( 'Stata dataset - override'!DX94 ), "", IF( ISBLANK( 'Stata dataset - override'!DX94 ), 'Stata dataset - before override'!DX94, 'Stata dataset - override'!DX94 ) )</f>
        <v>0</v>
      </c>
      <c r="DY94" s="6">
        <f xml:space="preserve">  IF( ISNA( 'Stata dataset - override'!DY94 ), "", IF( ISBLANK( 'Stata dataset - override'!DY94 ), 'Stata dataset - before override'!DY94, 'Stata dataset - override'!DY94 ) )</f>
        <v>0</v>
      </c>
      <c r="DZ94" s="6">
        <f xml:space="preserve">  IF( ISNA( 'Stata dataset - override'!DZ94 ), "", IF( ISBLANK( 'Stata dataset - override'!DZ94 ), 'Stata dataset - before override'!DZ94, 'Stata dataset - override'!DZ94 ) )</f>
        <v>0</v>
      </c>
      <c r="EA94" s="6">
        <f xml:space="preserve">  IF( ISNA( 'Stata dataset - override'!EA94 ), "", IF( ISBLANK( 'Stata dataset - override'!EA94 ), 'Stata dataset - before override'!EA94, 'Stata dataset - override'!EA94 ) )</f>
        <v>0</v>
      </c>
      <c r="EB94" s="6">
        <f xml:space="preserve">  IF( ISNA( 'Stata dataset - override'!EB94 ), "", IF( ISBLANK( 'Stata dataset - override'!EB94 ), 'Stata dataset - before override'!EB94, 'Stata dataset - override'!EB94 ) )</f>
        <v>0</v>
      </c>
      <c r="EC94" s="6">
        <f xml:space="preserve">  IF( ISNA( 'Stata dataset - override'!EC94 ), "", IF( ISBLANK( 'Stata dataset - override'!EC94 ), 'Stata dataset - before override'!EC94, 'Stata dataset - override'!EC94 ) )</f>
        <v>0</v>
      </c>
      <c r="ED94" s="6">
        <f xml:space="preserve">  IF( ISNA( 'Stata dataset - override'!ED94 ), "", IF( ISBLANK( 'Stata dataset - override'!ED94 ), 'Stata dataset - before override'!ED94, 'Stata dataset - override'!ED94 ) )</f>
        <v>0</v>
      </c>
      <c r="EE94" s="6">
        <f xml:space="preserve">  IF( ISNA( 'Stata dataset - override'!EE94 ), "", IF( ISBLANK( 'Stata dataset - override'!EE94 ), 'Stata dataset - before override'!EE94, 'Stata dataset - override'!EE94 ) )</f>
        <v>0</v>
      </c>
      <c r="EF94" s="6" t="str">
        <f xml:space="preserve">  IF( ISNA( 'Stata dataset - override'!EF94 ), "", IF( ISBLANK( 'Stata dataset - override'!EF94 ), 'Stata dataset - before override'!EF94, 'Stata dataset - override'!EF94 ) )</f>
        <v/>
      </c>
      <c r="EG94" s="6">
        <f xml:space="preserve">  IF( ISNA( 'Stata dataset - override'!EG94 ), "", IF( ISBLANK( 'Stata dataset - override'!EG94 ), 'Stata dataset - before override'!EG94, 'Stata dataset - override'!EG94 ) )</f>
        <v>0</v>
      </c>
      <c r="EH94" s="6">
        <f xml:space="preserve">  IF( ISNA( 'Stata dataset - override'!EH94 ), "", IF( ISBLANK( 'Stata dataset - override'!EH94 ), 'Stata dataset - before override'!EH94, 'Stata dataset - override'!EH94 ) )</f>
        <v>0</v>
      </c>
      <c r="EI94" s="6">
        <f xml:space="preserve">  IF( ISNA( 'Stata dataset - override'!EI94 ), "", IF( ISBLANK( 'Stata dataset - override'!EI94 ), 'Stata dataset - before override'!EI94, 'Stata dataset - override'!EI94 ) )</f>
        <v>3.1749999999999998</v>
      </c>
      <c r="EJ94" s="6">
        <f xml:space="preserve">  IF( ISNA( 'Stata dataset - override'!EJ94 ), "", IF( ISBLANK( 'Stata dataset - override'!EJ94 ), 'Stata dataset - before override'!EJ94, 'Stata dataset - override'!EJ94 ) )</f>
        <v>0.221</v>
      </c>
      <c r="EK94" s="6">
        <f xml:space="preserve">  IF( ISNA( 'Stata dataset - override'!EK94 ), "", IF( ISBLANK( 'Stata dataset - override'!EK94 ), 'Stata dataset - before override'!EK94, 'Stata dataset - override'!EK94 ) )</f>
        <v>0</v>
      </c>
      <c r="EL94" s="6">
        <f xml:space="preserve">  IF( ISNA( 'Stata dataset - override'!EL94 ), "", IF( ISBLANK( 'Stata dataset - override'!EL94 ), 'Stata dataset - before override'!EL94, 'Stata dataset - override'!EL94 ) )</f>
        <v>3.3959999999999999</v>
      </c>
      <c r="EM94" s="6">
        <f xml:space="preserve">  IF( ISNA( 'Stata dataset - override'!EM94 ), "", IF( ISBLANK( 'Stata dataset - override'!EM94 ), 'Stata dataset - before override'!EM94, 'Stata dataset - override'!EM94 ) )</f>
        <v>3.3959999999999999</v>
      </c>
      <c r="EN94" s="6">
        <f xml:space="preserve">  IF( ISNA( 'Stata dataset - override'!EN94 ), "", IF( ISBLANK( 'Stata dataset - override'!EN94 ), 'Stata dataset - before override'!EN94, 'Stata dataset - override'!EN94 ) )</f>
        <v>19.265999999999998</v>
      </c>
      <c r="EO94" s="6">
        <f xml:space="preserve">  IF( ISNA( 'Stata dataset - override'!EO94 ), "", IF( ISBLANK( 'Stata dataset - override'!EO94 ), 'Stata dataset - before override'!EO94, 'Stata dataset - override'!EO94 ) )</f>
        <v>0</v>
      </c>
      <c r="EP94" s="6">
        <f xml:space="preserve">  IF( ISNA( 'Stata dataset - override'!EP94 ), "", IF( ISBLANK( 'Stata dataset - override'!EP94 ), 'Stata dataset - before override'!EP94, 'Stata dataset - override'!EP94 ) )</f>
        <v>4</v>
      </c>
      <c r="EQ94" s="6">
        <f xml:space="preserve">  IF( ISNA( 'Stata dataset - override'!EQ94 ), "", IF( ISBLANK( 'Stata dataset - override'!EQ94 ), 'Stata dataset - before override'!EQ94, 'Stata dataset - override'!EQ94 ) )</f>
        <v>0</v>
      </c>
      <c r="ER94" s="6">
        <f xml:space="preserve">  IF( ISNA( 'Stata dataset - override'!ER94 ), "", IF( ISBLANK( 'Stata dataset - override'!ER94 ), 'Stata dataset - before override'!ER94, 'Stata dataset - override'!ER94 ) )</f>
        <v>11.464</v>
      </c>
      <c r="ES94" s="6">
        <f xml:space="preserve">  IF( ISNA( 'Stata dataset - override'!ES94 ), "", IF( ISBLANK( 'Stata dataset - override'!ES94 ), 'Stata dataset - before override'!ES94, 'Stata dataset - override'!ES94 ) )</f>
        <v>0</v>
      </c>
      <c r="ET94" s="6">
        <f xml:space="preserve">  IF( ISNA( 'Stata dataset - override'!ET94 ), "", IF( ISBLANK( 'Stata dataset - override'!ET94 ), 'Stata dataset - before override'!ET94, 'Stata dataset - override'!ET94 ) )</f>
        <v>34.676000000000002</v>
      </c>
      <c r="EU94" s="6">
        <f xml:space="preserve">  IF( ISNA( 'Stata dataset - override'!EU94 ), "", IF( ISBLANK( 'Stata dataset - override'!EU94 ), 'Stata dataset - before override'!EU94, 'Stata dataset - override'!EU94 ) )</f>
        <v>5.4239999999999995</v>
      </c>
      <c r="EV94" s="6">
        <f xml:space="preserve">  IF( ISNA( 'Stata dataset - override'!EV94 ), "", IF( ISBLANK( 'Stata dataset - override'!EV94 ), 'Stata dataset - before override'!EV94, 'Stata dataset - override'!EV94 ) )</f>
        <v>74.83</v>
      </c>
      <c r="EW94" s="6">
        <f xml:space="preserve">  IF( ISNA( 'Stata dataset - override'!EW94 ), "", IF( ISBLANK( 'Stata dataset - override'!EW94 ), 'Stata dataset - before override'!EW94, 'Stata dataset - override'!EW94 ) )</f>
        <v>0.54200000000000004</v>
      </c>
      <c r="EX94" s="6">
        <f xml:space="preserve">  IF( ISNA( 'Stata dataset - override'!EX94 ), "", IF( ISBLANK( 'Stata dataset - override'!EX94 ), 'Stata dataset - before override'!EX94, 'Stata dataset - override'!EX94 ) )</f>
        <v>75.372</v>
      </c>
      <c r="EY94" s="6">
        <f xml:space="preserve">  IF( ISNA( 'Stata dataset - override'!EY94 ), "", IF( ISBLANK( 'Stata dataset - override'!EY94 ), 'Stata dataset - before override'!EY94, 'Stata dataset - override'!EY94 ) )</f>
        <v>4.9800000000000004</v>
      </c>
      <c r="EZ94" s="6">
        <f xml:space="preserve">  IF( ISNA( 'Stata dataset - override'!EZ94 ), "", IF( ISBLANK( 'Stata dataset - override'!EZ94 ), 'Stata dataset - before override'!EZ94, 'Stata dataset - override'!EZ94 ) )</f>
        <v>29.986000000000001</v>
      </c>
      <c r="FA94" s="6">
        <f xml:space="preserve">  IF( ISNA( 'Stata dataset - override'!FA94 ), "", IF( ISBLANK( 'Stata dataset - override'!FA94 ), 'Stata dataset - before override'!FA94, 'Stata dataset - override'!FA94 ) )</f>
        <v>9.8230000000000004</v>
      </c>
      <c r="FB94" s="6">
        <f xml:space="preserve">  IF( ISNA( 'Stata dataset - override'!FB94 ), "", IF( ISBLANK( 'Stata dataset - override'!FB94 ), 'Stata dataset - before override'!FB94, 'Stata dataset - override'!FB94 ) )</f>
        <v>18.329000000000001</v>
      </c>
      <c r="FC94" s="6">
        <f xml:space="preserve">  IF( ISNA( 'Stata dataset - override'!FC94 ), "", IF( ISBLANK( 'Stata dataset - override'!FC94 ), 'Stata dataset - before override'!FC94, 'Stata dataset - override'!FC94 ) )</f>
        <v>4.343</v>
      </c>
      <c r="FD94" s="6">
        <f xml:space="preserve">  IF( ISNA( 'Stata dataset - override'!FD94 ), "", IF( ISBLANK( 'Stata dataset - override'!FD94 ), 'Stata dataset - before override'!FD94, 'Stata dataset - override'!FD94 ) )</f>
        <v>67.460999999999999</v>
      </c>
      <c r="FE94" s="6">
        <f xml:space="preserve">  IF( ISNA( 'Stata dataset - override'!FE94 ), "", IF( ISBLANK( 'Stata dataset - override'!FE94 ), 'Stata dataset - before override'!FE94, 'Stata dataset - override'!FE94 ) )</f>
        <v>0</v>
      </c>
      <c r="FF94" s="6">
        <f xml:space="preserve">  IF( ISNA( 'Stata dataset - override'!FF94 ), "", IF( ISBLANK( 'Stata dataset - override'!FF94 ), 'Stata dataset - before override'!FF94, 'Stata dataset - override'!FF94 ) )</f>
        <v>67.460999999999999</v>
      </c>
      <c r="FG94" s="6">
        <f xml:space="preserve">  IF( ISNA( 'Stata dataset - override'!FG94 ), "", IF( ISBLANK( 'Stata dataset - override'!FG94 ), 'Stata dataset - before override'!FG94, 'Stata dataset - override'!FG94 ) )</f>
        <v>8.0280000000000005</v>
      </c>
      <c r="FH94" s="6" t="e">
        <f xml:space="preserve">  IF( ISNA( 'Stata dataset - override'!FH94 ), "", IF( ISBLANK( 'Stata dataset - override'!FH94 ), 'Stata dataset - before override'!FH94, 'Stata dataset - override'!FH94 ) )</f>
        <v>#VALUE!</v>
      </c>
      <c r="FI94" s="6">
        <f xml:space="preserve">  IF( ISNA( 'Stata dataset - override'!FI94 ), "", IF( ISBLANK( 'Stata dataset - override'!FI94 ), 'Stata dataset - before override'!FI94, 'Stata dataset - override'!FI94 ) )</f>
        <v>8.0280000000000005</v>
      </c>
      <c r="FJ94" s="6">
        <f xml:space="preserve">  IF( ISNA( 'Stata dataset - override'!FJ94 ), "", IF( ISBLANK( 'Stata dataset - override'!FJ94 ), 'Stata dataset - before override'!FJ94, 'Stata dataset - override'!FJ94 ) )</f>
        <v>8.0280000000000005</v>
      </c>
      <c r="FK94" s="6">
        <f xml:space="preserve">  IF( ISNA( 'Stata dataset - override'!FK94 ), "", IF( ISBLANK( 'Stata dataset - override'!FK94 ), 'Stata dataset - before override'!FK94, 'Stata dataset - override'!FK94 ) )</f>
        <v>134.80500000000001</v>
      </c>
      <c r="FL94" s="6">
        <f xml:space="preserve">  IF( ISNA( 'Stata dataset - override'!FL94 ), "", IF( ISBLANK( 'Stata dataset - override'!FL94 ), 'Stata dataset - before override'!FL94, 'Stata dataset - override'!FL94 ) )</f>
        <v>11.395</v>
      </c>
      <c r="FM94" s="6">
        <f xml:space="preserve">  IF( ISNA( 'Stata dataset - override'!FM94 ), "", IF( ISBLANK( 'Stata dataset - override'!FM94 ), 'Stata dataset - before override'!FM94, 'Stata dataset - override'!FM94 ) )</f>
        <v>0</v>
      </c>
      <c r="FN94" s="6">
        <f xml:space="preserve">  IF( ISNA( 'Stata dataset - override'!FN94 ), "", IF( ISBLANK( 'Stata dataset - override'!FN94 ), 'Stata dataset - before override'!FN94, 'Stata dataset - override'!FN94 ) )</f>
        <v>146.19999999999999</v>
      </c>
      <c r="FO94" s="6">
        <f xml:space="preserve">  IF( ISNA( 'Stata dataset - override'!FO94 ), "", IF( ISBLANK( 'Stata dataset - override'!FO94 ), 'Stata dataset - before override'!FO94, 'Stata dataset - override'!FO94 ) )</f>
        <v>146.19999999999999</v>
      </c>
      <c r="FP94" s="6">
        <f xml:space="preserve">  IF( ISNA( 'Stata dataset - override'!FP94 ), "", IF( ISBLANK( 'Stata dataset - override'!FP94 ), 'Stata dataset - before override'!FP94, 'Stata dataset - override'!FP94 ) )</f>
        <v>1.306</v>
      </c>
      <c r="FQ94" s="6">
        <f xml:space="preserve">  IF( ISNA( 'Stata dataset - override'!FQ94 ), "", IF( ISBLANK( 'Stata dataset - override'!FQ94 ), 'Stata dataset - before override'!FQ94, 'Stata dataset - override'!FQ94 ) )</f>
        <v>-0.42599999999999999</v>
      </c>
      <c r="FR94" s="6">
        <f xml:space="preserve">  IF( ISNA( 'Stata dataset - override'!FR94 ), "", IF( ISBLANK( 'Stata dataset - override'!FR94 ), 'Stata dataset - before override'!FR94, 'Stata dataset - override'!FR94 ) )</f>
        <v>0</v>
      </c>
      <c r="FS94" s="6">
        <f xml:space="preserve">  IF( ISNA( 'Stata dataset - override'!FS94 ), "", IF( ISBLANK( 'Stata dataset - override'!FS94 ), 'Stata dataset - before override'!FS94, 'Stata dataset - override'!FS94 ) )</f>
        <v>0</v>
      </c>
      <c r="FT94" s="6">
        <f xml:space="preserve">  IF( ISNA( 'Stata dataset - override'!FT94 ), "", IF( ISBLANK( 'Stata dataset - override'!FT94 ), 'Stata dataset - before override'!FT94, 'Stata dataset - override'!FT94 ) )</f>
        <v>0</v>
      </c>
      <c r="FU94" s="6">
        <f xml:space="preserve">  IF( ISNA( 'Stata dataset - override'!FU94 ), "", IF( ISBLANK( 'Stata dataset - override'!FU94 ), 'Stata dataset - before override'!FU94, 'Stata dataset - override'!FU94 ) )</f>
        <v>0</v>
      </c>
      <c r="FV94" s="6">
        <f xml:space="preserve">  IF( ISNA( 'Stata dataset - override'!FV94 ), "", IF( ISBLANK( 'Stata dataset - override'!FV94 ), 'Stata dataset - before override'!FV94, 'Stata dataset - override'!FV94 ) )</f>
        <v>11.956</v>
      </c>
      <c r="FW94" s="6">
        <f xml:space="preserve">  IF( ISNA( 'Stata dataset - override'!FW94 ), "", IF( ISBLANK( 'Stata dataset - override'!FW94 ), 'Stata dataset - before override'!FW94, 'Stata dataset - override'!FW94 ) )</f>
        <v>0.78600000000000003</v>
      </c>
      <c r="FX94" s="6">
        <f xml:space="preserve">  IF( ISNA( 'Stata dataset - override'!FX94 ), "", IF( ISBLANK( 'Stata dataset - override'!FX94 ), 'Stata dataset - before override'!FX94, 'Stata dataset - override'!FX94 ) )</f>
        <v>13.622</v>
      </c>
      <c r="FY94" s="6">
        <f xml:space="preserve">  IF( ISNA( 'Stata dataset - override'!FY94 ), "", IF( ISBLANK( 'Stata dataset - override'!FY94 ), 'Stata dataset - before override'!FY94, 'Stata dataset - override'!FY94 ) )</f>
        <v>0</v>
      </c>
      <c r="FZ94" s="6">
        <f xml:space="preserve">  IF( ISNA( 'Stata dataset - override'!FZ94 ), "", IF( ISBLANK( 'Stata dataset - override'!FZ94 ), 'Stata dataset - before override'!FZ94, 'Stata dataset - override'!FZ94 ) )</f>
        <v>13.622</v>
      </c>
      <c r="GA94" s="6">
        <f xml:space="preserve">  IF( ISNA( 'Stata dataset - override'!GA94 ), "", IF( ISBLANK( 'Stata dataset - override'!GA94 ), 'Stata dataset - before override'!GA94, 'Stata dataset - override'!GA94 ) )</f>
        <v>0</v>
      </c>
      <c r="GB94" s="6">
        <f xml:space="preserve">  IF( ISNA( 'Stata dataset - override'!GB94 ), "", IF( ISBLANK( 'Stata dataset - override'!GB94 ), 'Stata dataset - before override'!GB94, 'Stata dataset - override'!GB94 ) )</f>
        <v>6.1849999999999996</v>
      </c>
      <c r="GC94" s="6">
        <f xml:space="preserve">  IF( ISNA( 'Stata dataset - override'!GC94 ), "", IF( ISBLANK( 'Stata dataset - override'!GC94 ), 'Stata dataset - before override'!GC94, 'Stata dataset - override'!GC94 ) )</f>
        <v>0</v>
      </c>
      <c r="GD94" s="6">
        <f xml:space="preserve">  IF( ISNA( 'Stata dataset - override'!GD94 ), "", IF( ISBLANK( 'Stata dataset - override'!GD94 ), 'Stata dataset - before override'!GD94, 'Stata dataset - override'!GD94 ) )</f>
        <v>-7.0000000000000007E-2</v>
      </c>
      <c r="GE94" s="6">
        <f xml:space="preserve">  IF( ISNA( 'Stata dataset - override'!GE94 ), "", IF( ISBLANK( 'Stata dataset - override'!GE94 ), 'Stata dataset - before override'!GE94, 'Stata dataset - override'!GE94 ) )</f>
        <v>0</v>
      </c>
      <c r="GF94" s="6">
        <f xml:space="preserve">  IF( ISNA( 'Stata dataset - override'!GF94 ), "", IF( ISBLANK( 'Stata dataset - override'!GF94 ), 'Stata dataset - before override'!GF94, 'Stata dataset - override'!GF94 ) )</f>
        <v>6.1150000000000002</v>
      </c>
      <c r="GG94" s="6">
        <f xml:space="preserve">  IF( ISNA( 'Stata dataset - override'!GG94 ), "", IF( ISBLANK( 'Stata dataset - override'!GG94 ), 'Stata dataset - before override'!GG94, 'Stata dataset - override'!GG94 ) )</f>
        <v>0</v>
      </c>
      <c r="GH94" s="6">
        <f xml:space="preserve">  IF( ISNA( 'Stata dataset - override'!GH94 ), "", IF( ISBLANK( 'Stata dataset - override'!GH94 ), 'Stata dataset - before override'!GH94, 'Stata dataset - override'!GH94 ) )</f>
        <v>6.1150000000000002</v>
      </c>
      <c r="GI94" s="6">
        <f xml:space="preserve">  IF( ISNA( 'Stata dataset - override'!GI94 ), "", IF( ISBLANK( 'Stata dataset - override'!GI94 ), 'Stata dataset - before override'!GI94, 'Stata dataset - override'!GI94 ) )</f>
        <v>0</v>
      </c>
      <c r="GJ94" s="6" t="e">
        <f xml:space="preserve">  IF( ISNA( 'Stata dataset - override'!GJ94 ), "", IF( ISBLANK( 'Stata dataset - override'!GJ94 ), 'Stata dataset - before override'!GJ94, 'Stata dataset - override'!GJ94 ) )</f>
        <v>#VALUE!</v>
      </c>
      <c r="GK94" s="6">
        <f xml:space="preserve">  IF( ISNA( 'Stata dataset - override'!GK94 ), "", IF( ISBLANK( 'Stata dataset - override'!GK94 ), 'Stata dataset - before override'!GK94, 'Stata dataset - override'!GK94 ) )</f>
        <v>0</v>
      </c>
      <c r="GL94" s="6">
        <f xml:space="preserve">  IF( ISNA( 'Stata dataset - override'!GL94 ), "", IF( ISBLANK( 'Stata dataset - override'!GL94 ), 'Stata dataset - before override'!GL94, 'Stata dataset - override'!GL94 ) )</f>
        <v>0</v>
      </c>
      <c r="GM94" s="6">
        <f xml:space="preserve">  IF( ISNA( 'Stata dataset - override'!GM94 ), "", IF( ISBLANK( 'Stata dataset - override'!GM94 ), 'Stata dataset - before override'!GM94, 'Stata dataset - override'!GM94 ) )</f>
        <v>19.736999999999998</v>
      </c>
      <c r="GN94" s="6">
        <f xml:space="preserve">  IF( ISNA( 'Stata dataset - override'!GN94 ), "", IF( ISBLANK( 'Stata dataset - override'!GN94 ), 'Stata dataset - before override'!GN94, 'Stata dataset - override'!GN94 ) )</f>
        <v>2.2690000000000001</v>
      </c>
      <c r="GO94" s="6">
        <f xml:space="preserve">  IF( ISNA( 'Stata dataset - override'!GO94 ), "", IF( ISBLANK( 'Stata dataset - override'!GO94 ), 'Stata dataset - before override'!GO94, 'Stata dataset - override'!GO94 ) )</f>
        <v>0</v>
      </c>
      <c r="GP94" s="6">
        <f xml:space="preserve">  IF( ISNA( 'Stata dataset - override'!GP94 ), "", IF( ISBLANK( 'Stata dataset - override'!GP94 ), 'Stata dataset - before override'!GP94, 'Stata dataset - override'!GP94 ) )</f>
        <v>22.006</v>
      </c>
      <c r="GQ94" s="6">
        <f xml:space="preserve">  IF( ISNA( 'Stata dataset - override'!GQ94 ), "", IF( ISBLANK( 'Stata dataset - override'!GQ94 ), 'Stata dataset - before override'!GQ94, 'Stata dataset - override'!GQ94 ) )</f>
        <v>22.006</v>
      </c>
      <c r="GR94" s="6">
        <f xml:space="preserve">  IF( ISNA( 'Stata dataset - override'!GR94 ), "", IF( ISBLANK( 'Stata dataset - override'!GR94 ), 'Stata dataset - before override'!GR94, 'Stata dataset - override'!GR94 ) )</f>
        <v>20.571999999999999</v>
      </c>
      <c r="GS94" s="6">
        <f xml:space="preserve">  IF( ISNA( 'Stata dataset - override'!GS94 ), "", IF( ISBLANK( 'Stata dataset - override'!GS94 ), 'Stata dataset - before override'!GS94, 'Stata dataset - override'!GS94 ) )</f>
        <v>-0.42599999999999999</v>
      </c>
      <c r="GT94" s="6">
        <f xml:space="preserve">  IF( ISNA( 'Stata dataset - override'!GT94 ), "", IF( ISBLANK( 'Stata dataset - override'!GT94 ), 'Stata dataset - before override'!GT94, 'Stata dataset - override'!GT94 ) )</f>
        <v>4</v>
      </c>
      <c r="GU94" s="6">
        <f xml:space="preserve">  IF( ISNA( 'Stata dataset - override'!GU94 ), "", IF( ISBLANK( 'Stata dataset - override'!GU94 ), 'Stata dataset - before override'!GU94, 'Stata dataset - override'!GU94 ) )</f>
        <v>0</v>
      </c>
      <c r="GV94" s="6">
        <f xml:space="preserve">  IF( ISNA( 'Stata dataset - override'!GV94 ), "", IF( ISBLANK( 'Stata dataset - override'!GV94 ), 'Stata dataset - before override'!GV94, 'Stata dataset - override'!GV94 ) )</f>
        <v>11.464</v>
      </c>
      <c r="GW94" s="6">
        <f xml:space="preserve">  IF( ISNA( 'Stata dataset - override'!GW94 ), "", IF( ISBLANK( 'Stata dataset - override'!GW94 ), 'Stata dataset - before override'!GW94, 'Stata dataset - override'!GW94 ) )</f>
        <v>0</v>
      </c>
      <c r="GX94" s="6">
        <f xml:space="preserve">  IF( ISNA( 'Stata dataset - override'!GX94 ), "", IF( ISBLANK( 'Stata dataset - override'!GX94 ), 'Stata dataset - before override'!GX94, 'Stata dataset - override'!GX94 ) )</f>
        <v>46.631999999999998</v>
      </c>
      <c r="GY94" s="6">
        <f xml:space="preserve">  IF( ISNA( 'Stata dataset - override'!GY94 ), "", IF( ISBLANK( 'Stata dataset - override'!GY94 ), 'Stata dataset - before override'!GY94, 'Stata dataset - override'!GY94 ) )</f>
        <v>6.21</v>
      </c>
      <c r="GZ94" s="6">
        <f xml:space="preserve">  IF( ISNA( 'Stata dataset - override'!GZ94 ), "", IF( ISBLANK( 'Stata dataset - override'!GZ94 ), 'Stata dataset - before override'!GZ94, 'Stata dataset - override'!GZ94 ) )</f>
        <v>88.451999999999998</v>
      </c>
      <c r="HA94" s="6">
        <f xml:space="preserve">  IF( ISNA( 'Stata dataset - override'!HA94 ), "", IF( ISBLANK( 'Stata dataset - override'!HA94 ), 'Stata dataset - before override'!HA94, 'Stata dataset - override'!HA94 ) )</f>
        <v>0.54200000000000004</v>
      </c>
      <c r="HB94" s="6">
        <f xml:space="preserve">  IF( ISNA( 'Stata dataset - override'!HB94 ), "", IF( ISBLANK( 'Stata dataset - override'!HB94 ), 'Stata dataset - before override'!HB94, 'Stata dataset - override'!HB94 ) )</f>
        <v>88.994</v>
      </c>
      <c r="HC94" s="6">
        <f xml:space="preserve">  IF( ISNA( 'Stata dataset - override'!HC94 ), "", IF( ISBLANK( 'Stata dataset - override'!HC94 ), 'Stata dataset - before override'!HC94, 'Stata dataset - override'!HC94 ) )</f>
        <v>4.9800000000000004</v>
      </c>
      <c r="HD94" s="6">
        <f xml:space="preserve">  IF( ISNA( 'Stata dataset - override'!HD94 ), "", IF( ISBLANK( 'Stata dataset - override'!HD94 ), 'Stata dataset - before override'!HD94, 'Stata dataset - override'!HD94 ) )</f>
        <v>36.170999999999999</v>
      </c>
      <c r="HE94" s="6">
        <f xml:space="preserve">  IF( ISNA( 'Stata dataset - override'!HE94 ), "", IF( ISBLANK( 'Stata dataset - override'!HE94 ), 'Stata dataset - before override'!HE94, 'Stata dataset - override'!HE94 ) )</f>
        <v>9.8230000000000004</v>
      </c>
      <c r="HF94" s="6">
        <f xml:space="preserve">  IF( ISNA( 'Stata dataset - override'!HF94 ), "", IF( ISBLANK( 'Stata dataset - override'!HF94 ), 'Stata dataset - before override'!HF94, 'Stata dataset - override'!HF94 ) )</f>
        <v>18.259</v>
      </c>
      <c r="HG94" s="6">
        <f xml:space="preserve">  IF( ISNA( 'Stata dataset - override'!HG94 ), "", IF( ISBLANK( 'Stata dataset - override'!HG94 ), 'Stata dataset - before override'!HG94, 'Stata dataset - override'!HG94 ) )</f>
        <v>4.343</v>
      </c>
      <c r="HH94" s="6">
        <f xml:space="preserve">  IF( ISNA( 'Stata dataset - override'!HH94 ), "", IF( ISBLANK( 'Stata dataset - override'!HH94 ), 'Stata dataset - before override'!HH94, 'Stata dataset - override'!HH94 ) )</f>
        <v>73.575999999999993</v>
      </c>
      <c r="HI94" s="6">
        <f xml:space="preserve">  IF( ISNA( 'Stata dataset - override'!HI94 ), "", IF( ISBLANK( 'Stata dataset - override'!HI94 ), 'Stata dataset - before override'!HI94, 'Stata dataset - override'!HI94 ) )</f>
        <v>0</v>
      </c>
      <c r="HJ94" s="6">
        <f xml:space="preserve">  IF( ISNA( 'Stata dataset - override'!HJ94 ), "", IF( ISBLANK( 'Stata dataset - override'!HJ94 ), 'Stata dataset - before override'!HJ94, 'Stata dataset - override'!HJ94 ) )</f>
        <v>73.575999999999993</v>
      </c>
      <c r="HK94" s="6">
        <f xml:space="preserve">  IF( ISNA( 'Stata dataset - override'!HK94 ), "", IF( ISBLANK( 'Stata dataset - override'!HK94 ), 'Stata dataset - before override'!HK94, 'Stata dataset - override'!HK94 ) )</f>
        <v>8.0280000000000005</v>
      </c>
      <c r="HL94" s="6" t="str">
        <f xml:space="preserve">  IF( ISNA( 'Stata dataset - override'!HL94 ), "", IF( ISBLANK( 'Stata dataset - override'!HL94 ), 'Stata dataset - before override'!HL94, 'Stata dataset - override'!HL94 ) )</f>
        <v/>
      </c>
      <c r="HM94" s="6">
        <f xml:space="preserve">  IF( ISNA( 'Stata dataset - override'!HM94 ), "", IF( ISBLANK( 'Stata dataset - override'!HM94 ), 'Stata dataset - before override'!HM94, 'Stata dataset - override'!HM94 ) )</f>
        <v>8.0280000000000005</v>
      </c>
      <c r="HN94" s="6">
        <f xml:space="preserve">  IF( ISNA( 'Stata dataset - override'!HN94 ), "", IF( ISBLANK( 'Stata dataset - override'!HN94 ), 'Stata dataset - before override'!HN94, 'Stata dataset - override'!HN94 ) )</f>
        <v>8.0280000000000005</v>
      </c>
      <c r="HO94" s="6">
        <f xml:space="preserve">  IF( ISNA( 'Stata dataset - override'!HO94 ), "", IF( ISBLANK( 'Stata dataset - override'!HO94 ), 'Stata dataset - before override'!HO94, 'Stata dataset - override'!HO94 ) )</f>
        <v>154.542</v>
      </c>
      <c r="HP94" s="6">
        <f xml:space="preserve">  IF( ISNA( 'Stata dataset - override'!HP94 ), "", IF( ISBLANK( 'Stata dataset - override'!HP94 ), 'Stata dataset - before override'!HP94, 'Stata dataset - override'!HP94 ) )</f>
        <v>13.664</v>
      </c>
      <c r="HQ94" s="6">
        <f xml:space="preserve">  IF( ISNA( 'Stata dataset - override'!HQ94 ), "", IF( ISBLANK( 'Stata dataset - override'!HQ94 ), 'Stata dataset - before override'!HQ94, 'Stata dataset - override'!HQ94 ) )</f>
        <v>0</v>
      </c>
      <c r="HR94" s="6">
        <f xml:space="preserve">  IF( ISNA( 'Stata dataset - override'!HR94 ), "", IF( ISBLANK( 'Stata dataset - override'!HR94 ), 'Stata dataset - before override'!HR94, 'Stata dataset - override'!HR94 ) )</f>
        <v>168.20599999999999</v>
      </c>
      <c r="HS94" s="6">
        <f xml:space="preserve">  IF( ISNA( 'Stata dataset - override'!HS94 ), "", IF( ISBLANK( 'Stata dataset - override'!HS94 ), 'Stata dataset - before override'!HS94, 'Stata dataset - override'!HS94 ) )</f>
        <v>168.20599999999999</v>
      </c>
      <c r="HT94" s="6">
        <f xml:space="preserve">  IF( ISNA( 'Stata dataset - override'!HT94 ), "", IF( ISBLANK( 'Stata dataset - override'!HT94 ), 'Stata dataset - before override'!HT94, 'Stata dataset - override'!HT94 ) )</f>
        <v>0.442</v>
      </c>
      <c r="HU94" s="6">
        <f xml:space="preserve">  IF( ISNA( 'Stata dataset - override'!HU94 ), "", IF( ISBLANK( 'Stata dataset - override'!HU94 ), 'Stata dataset - before override'!HU94, 'Stata dataset - override'!HU94 ) )</f>
        <v>0</v>
      </c>
      <c r="HV94" s="6">
        <f xml:space="preserve">  IF( ISNA( 'Stata dataset - override'!HV94 ), "", IF( ISBLANK( 'Stata dataset - override'!HV94 ), 'Stata dataset - before override'!HV94, 'Stata dataset - override'!HV94 ) )</f>
        <v>0.33200000000000002</v>
      </c>
      <c r="HW94" s="6">
        <f xml:space="preserve">  IF( ISNA( 'Stata dataset - override'!HW94 ), "", IF( ISBLANK( 'Stata dataset - override'!HW94 ), 'Stata dataset - before override'!HW94, 'Stata dataset - override'!HW94 ) )</f>
        <v>0</v>
      </c>
      <c r="HX94" s="6">
        <f xml:space="preserve">  IF( ISNA( 'Stata dataset - override'!HX94 ), "", IF( ISBLANK( 'Stata dataset - override'!HX94 ), 'Stata dataset - before override'!HX94, 'Stata dataset - override'!HX94 ) )</f>
        <v>0</v>
      </c>
      <c r="HY94" s="6">
        <f xml:space="preserve">  IF( ISNA( 'Stata dataset - override'!HY94 ), "", IF( ISBLANK( 'Stata dataset - override'!HY94 ), 'Stata dataset - before override'!HY94, 'Stata dataset - override'!HY94 ) )</f>
        <v>0</v>
      </c>
      <c r="HZ94" s="6">
        <f xml:space="preserve">  IF( ISNA( 'Stata dataset - override'!HZ94 ), "", IF( ISBLANK( 'Stata dataset - override'!HZ94 ), 'Stata dataset - before override'!HZ94, 'Stata dataset - override'!HZ94 ) )</f>
        <v>0</v>
      </c>
      <c r="IA94" s="6">
        <f xml:space="preserve">  IF( ISNA( 'Stata dataset - override'!IA94 ), "", IF( ISBLANK( 'Stata dataset - override'!IA94 ), 'Stata dataset - before override'!IA94, 'Stata dataset - override'!IA94 ) )</f>
        <v>0.91200000000000003</v>
      </c>
      <c r="IB94" s="6">
        <f xml:space="preserve">  IF( ISNA( 'Stata dataset - override'!IB94 ), "", IF( ISBLANK( 'Stata dataset - override'!IB94 ), 'Stata dataset - before override'!IB94, 'Stata dataset - override'!IB94 ) )</f>
        <v>0</v>
      </c>
      <c r="IC94" s="6">
        <f xml:space="preserve">  IF( ISNA( 'Stata dataset - override'!IC94 ), "", IF( ISBLANK( 'Stata dataset - override'!IC94 ), 'Stata dataset - before override'!IC94, 'Stata dataset - override'!IC94 ) )</f>
        <v>0</v>
      </c>
      <c r="ID94" s="6">
        <f xml:space="preserve">  IF( ISNA( 'Stata dataset - override'!ID94 ), "", IF( ISBLANK( 'Stata dataset - override'!ID94 ), 'Stata dataset - before override'!ID94, 'Stata dataset - override'!ID94 ) )</f>
        <v>0</v>
      </c>
      <c r="IE94" s="6">
        <f xml:space="preserve">  IF( ISNA( 'Stata dataset - override'!IE94 ), "", IF( ISBLANK( 'Stata dataset - override'!IE94 ), 'Stata dataset - before override'!IE94, 'Stata dataset - override'!IE94 ) )</f>
        <v>0</v>
      </c>
      <c r="IF94" s="6">
        <f xml:space="preserve">  IF( ISNA( 'Stata dataset - override'!IF94 ), "", IF( ISBLANK( 'Stata dataset - override'!IF94 ), 'Stata dataset - before override'!IF94, 'Stata dataset - override'!IF94 ) )</f>
        <v>0</v>
      </c>
      <c r="IG94" s="6" t="str">
        <f xml:space="preserve">  IF( ISNA( 'Stata dataset - override'!IG94 ), "", IF( ISBLANK( 'Stata dataset - override'!IG94 ), 'Stata dataset - before override'!IG94, 'Stata dataset - override'!IG94 ) )</f>
        <v/>
      </c>
      <c r="IH94" s="6">
        <f xml:space="preserve">  IF( ISNA( 'Stata dataset - override'!IH94 ), "", IF( ISBLANK( 'Stata dataset - override'!IH94 ), 'Stata dataset - before override'!IH94, 'Stata dataset - override'!IH94 ) )</f>
        <v>0</v>
      </c>
      <c r="II94" s="6">
        <f xml:space="preserve">  IF( ISNA( 'Stata dataset - override'!II94 ), "", IF( ISBLANK( 'Stata dataset - override'!II94 ), 'Stata dataset - before override'!II94, 'Stata dataset - override'!II94 ) )</f>
        <v>0</v>
      </c>
      <c r="IJ94" s="6">
        <f xml:space="preserve">  IF( ISNA( 'Stata dataset - override'!IJ94 ), "", IF( ISBLANK( 'Stata dataset - override'!IJ94 ), 'Stata dataset - before override'!IJ94, 'Stata dataset - override'!IJ94 ) )</f>
        <v>0</v>
      </c>
      <c r="IK94" s="6">
        <f xml:space="preserve">  IF( ISNA( 'Stata dataset - override'!IK94 ), "", IF( ISBLANK( 'Stata dataset - override'!IK94 ), 'Stata dataset - before override'!IK94, 'Stata dataset - override'!IK94 ) )</f>
        <v>0</v>
      </c>
      <c r="IL94" s="6">
        <f xml:space="preserve">  IF( ISNA( 'Stata dataset - override'!IL94 ), "", IF( ISBLANK( 'Stata dataset - override'!IL94 ), 'Stata dataset - before override'!IL94, 'Stata dataset - override'!IL94 ) )</f>
        <v>0</v>
      </c>
      <c r="IM94" s="6">
        <f xml:space="preserve">  IF( ISNA( 'Stata dataset - override'!IM94 ), "", IF( ISBLANK( 'Stata dataset - override'!IM94 ), 'Stata dataset - before override'!IM94, 'Stata dataset - override'!IM94 ) )</f>
        <v>0</v>
      </c>
      <c r="IN94" s="6">
        <f xml:space="preserve">  IF( ISNA( 'Stata dataset - override'!IN94 ), "", IF( ISBLANK( 'Stata dataset - override'!IN94 ), 'Stata dataset - before override'!IN94, 'Stata dataset - override'!IN94 ) )</f>
        <v>0</v>
      </c>
      <c r="IO94" s="6">
        <f xml:space="preserve">  IF( ISNA( 'Stata dataset - override'!IO94 ), "", IF( ISBLANK( 'Stata dataset - override'!IO94 ), 'Stata dataset - before override'!IO94, 'Stata dataset - override'!IO94 ) )</f>
        <v>0</v>
      </c>
      <c r="IP94" s="6">
        <f xml:space="preserve">  IF( ISNA( 'Stata dataset - override'!IP94 ), "", IF( ISBLANK( 'Stata dataset - override'!IP94 ), 'Stata dataset - before override'!IP94, 'Stata dataset - override'!IP94 ) )</f>
        <v>0</v>
      </c>
      <c r="IQ94" s="6">
        <f xml:space="preserve">  IF( ISNA( 'Stata dataset - override'!IQ94 ), "", IF( ISBLANK( 'Stata dataset - override'!IQ94 ), 'Stata dataset - before override'!IQ94, 'Stata dataset - override'!IQ94 ) )</f>
        <v>0</v>
      </c>
      <c r="IR94" s="6">
        <f xml:space="preserve">  IF( ISNA( 'Stata dataset - override'!IR94 ), "", IF( ISBLANK( 'Stata dataset - override'!IR94 ), 'Stata dataset - before override'!IR94, 'Stata dataset - override'!IR94 ) )</f>
        <v>0</v>
      </c>
      <c r="IS94" s="6">
        <f xml:space="preserve">  IF( ISNA( 'Stata dataset - override'!IS94 ), "", IF( ISBLANK( 'Stata dataset - override'!IS94 ), 'Stata dataset - before override'!IS94, 'Stata dataset - override'!IS94 ) )</f>
        <v>0</v>
      </c>
      <c r="IT94" s="6">
        <f xml:space="preserve">  IF( ISNA( 'Stata dataset - override'!IT94 ), "", IF( ISBLANK( 'Stata dataset - override'!IT94 ), 'Stata dataset - before override'!IT94, 'Stata dataset - override'!IT94 ) )</f>
        <v>2.532</v>
      </c>
      <c r="IU94" s="6">
        <f xml:space="preserve">  IF( ISNA( 'Stata dataset - override'!IU94 ), "", IF( ISBLANK( 'Stata dataset - override'!IU94 ), 'Stata dataset - before override'!IU94, 'Stata dataset - override'!IU94 ) )</f>
        <v>0</v>
      </c>
      <c r="IV94" s="6">
        <f xml:space="preserve">  IF( ISNA( 'Stata dataset - override'!IV94 ), "", IF( ISBLANK( 'Stata dataset - override'!IV94 ), 'Stata dataset - before override'!IV94, 'Stata dataset - override'!IV94 ) )</f>
        <v>0</v>
      </c>
      <c r="IW94" s="6" t="str">
        <f xml:space="preserve">  IF( ISNA( 'Stata dataset - override'!IW94 ), "", IF( ISBLANK( 'Stata dataset - override'!IW94 ), 'Stata dataset - before override'!IW94, 'Stata dataset - override'!IW94 ) )</f>
        <v/>
      </c>
      <c r="IX94" s="6">
        <f xml:space="preserve">  IF( ISNA( 'Stata dataset - override'!IX94 ), "", IF( ISBLANK( 'Stata dataset - override'!IX94 ), 'Stata dataset - before override'!IX94, 'Stata dataset - override'!IX94 ) )</f>
        <v>6.2309999999999999</v>
      </c>
      <c r="IY94" s="6">
        <f xml:space="preserve">  IF( ISNA( 'Stata dataset - override'!IY94 ), "", IF( ISBLANK( 'Stata dataset - override'!IY94 ), 'Stata dataset - before override'!IY94, 'Stata dataset - override'!IY94 ) )</f>
        <v>2.1960000000000002</v>
      </c>
      <c r="IZ94" s="6">
        <f xml:space="preserve">  IF( ISNA( 'Stata dataset - override'!IZ94 ), "", IF( ISBLANK( 'Stata dataset - override'!IZ94 ), 'Stata dataset - before override'!IZ94, 'Stata dataset - override'!IZ94 ) )</f>
        <v>5.4550000000000001</v>
      </c>
      <c r="JA94" s="6">
        <f xml:space="preserve">  IF( ISNA( 'Stata dataset - override'!JA94 ), "", IF( ISBLANK( 'Stata dataset - override'!JA94 ), 'Stata dataset - before override'!JA94, 'Stata dataset - override'!JA94 ) )</f>
        <v>17.658000000000001</v>
      </c>
      <c r="JB94" s="6">
        <f xml:space="preserve">  IF( ISNA( 'Stata dataset - override'!JB94 ), "", IF( ISBLANK( 'Stata dataset - override'!JB94 ), 'Stata dataset - before override'!JB94, 'Stata dataset - override'!JB94 ) )</f>
        <v>0</v>
      </c>
      <c r="JC94" s="6">
        <f xml:space="preserve">  IF( ISNA( 'Stata dataset - override'!JC94 ), "", IF( ISBLANK( 'Stata dataset - override'!JC94 ), 'Stata dataset - before override'!JC94, 'Stata dataset - override'!JC94 ) )</f>
        <v>0</v>
      </c>
      <c r="JD94" s="6">
        <f xml:space="preserve">  IF( ISNA( 'Stata dataset - override'!JD94 ), "", IF( ISBLANK( 'Stata dataset - override'!JD94 ), 'Stata dataset - before override'!JD94, 'Stata dataset - override'!JD94 ) )</f>
        <v>0</v>
      </c>
      <c r="JE94" s="6">
        <f xml:space="preserve">  IF( ISNA( 'Stata dataset - override'!JE94 ), "", IF( ISBLANK( 'Stata dataset - override'!JE94 ), 'Stata dataset - before override'!JE94, 'Stata dataset - override'!JE94 ) )</f>
        <v>0</v>
      </c>
      <c r="JF94" s="6">
        <f xml:space="preserve">  IF( ISNA( 'Stata dataset - override'!JF94 ), "", IF( ISBLANK( 'Stata dataset - override'!JF94 ), 'Stata dataset - before override'!JF94, 'Stata dataset - override'!JF94 ) )</f>
        <v>0</v>
      </c>
      <c r="JG94" s="6">
        <f xml:space="preserve">  IF( ISNA( 'Stata dataset - override'!JG94 ), "", IF( ISBLANK( 'Stata dataset - override'!JG94 ), 'Stata dataset - before override'!JG94, 'Stata dataset - override'!JG94 ) )</f>
        <v>0</v>
      </c>
      <c r="JH94" s="6">
        <f xml:space="preserve">  IF( ISNA( 'Stata dataset - override'!JH94 ), "", IF( ISBLANK( 'Stata dataset - override'!JH94 ), 'Stata dataset - before override'!JH94, 'Stata dataset - override'!JH94 ) )</f>
        <v>0</v>
      </c>
      <c r="JI94" s="6">
        <f xml:space="preserve">  IF( ISNA( 'Stata dataset - override'!JI94 ), "", IF( ISBLANK( 'Stata dataset - override'!JI94 ), 'Stata dataset - before override'!JI94, 'Stata dataset - override'!JI94 ) )</f>
        <v>0</v>
      </c>
      <c r="JJ94" s="6">
        <f xml:space="preserve">  IF( ISNA( 'Stata dataset - override'!JJ94 ), "", IF( ISBLANK( 'Stata dataset - override'!JJ94 ), 'Stata dataset - before override'!JJ94, 'Stata dataset - override'!JJ94 ) )</f>
        <v>0</v>
      </c>
      <c r="JK94" s="6">
        <f xml:space="preserve">  IF( ISNA( 'Stata dataset - override'!JK94 ), "", IF( ISBLANK( 'Stata dataset - override'!JK94 ), 'Stata dataset - before override'!JK94, 'Stata dataset - override'!JK94 ) )</f>
        <v>0</v>
      </c>
      <c r="JL94" s="6">
        <f xml:space="preserve">  IF( ISNA( 'Stata dataset - override'!JL94 ), "", IF( ISBLANK( 'Stata dataset - override'!JL94 ), 'Stata dataset - before override'!JL94, 'Stata dataset - override'!JL94 ) )</f>
        <v>0</v>
      </c>
      <c r="JM94" s="6" t="str">
        <f xml:space="preserve">  IF( ISNA( 'Stata dataset - override'!JM94 ), "", IF( ISBLANK( 'Stata dataset - override'!JM94 ), 'Stata dataset - before override'!JM94, 'Stata dataset - override'!JM94 ) )</f>
        <v/>
      </c>
      <c r="JN94" s="6">
        <f xml:space="preserve">  IF( ISNA( 'Stata dataset - override'!JN94 ), "", IF( ISBLANK( 'Stata dataset - override'!JN94 ), 'Stata dataset - before override'!JN94, 'Stata dataset - override'!JN94 ) )</f>
        <v>0</v>
      </c>
      <c r="JO94" s="6">
        <f xml:space="preserve">  IF( ISNA( 'Stata dataset - override'!JO94 ), "", IF( ISBLANK( 'Stata dataset - override'!JO94 ), 'Stata dataset - before override'!JO94, 'Stata dataset - override'!JO94 ) )</f>
        <v>0</v>
      </c>
      <c r="JP94" s="6">
        <f xml:space="preserve">  IF( ISNA( 'Stata dataset - override'!JP94 ), "", IF( ISBLANK( 'Stata dataset - override'!JP94 ), 'Stata dataset - before override'!JP94, 'Stata dataset - override'!JP94 ) )</f>
        <v>0</v>
      </c>
      <c r="JQ94" s="6">
        <f xml:space="preserve">  IF( ISNA( 'Stata dataset - override'!JQ94 ), "", IF( ISBLANK( 'Stata dataset - override'!JQ94 ), 'Stata dataset - before override'!JQ94, 'Stata dataset - override'!JQ94 ) )</f>
        <v>0.40200000000000002</v>
      </c>
      <c r="JR94" s="6">
        <f xml:space="preserve">  IF( ISNA( 'Stata dataset - override'!JR94 ), "", IF( ISBLANK( 'Stata dataset - override'!JR94 ), 'Stata dataset - before override'!JR94, 'Stata dataset - override'!JR94 ) )</f>
        <v>0</v>
      </c>
      <c r="JS94" s="6">
        <f xml:space="preserve">  IF( ISNA( 'Stata dataset - override'!JS94 ), "", IF( ISBLANK( 'Stata dataset - override'!JS94 ), 'Stata dataset - before override'!JS94, 'Stata dataset - override'!JS94 ) )</f>
        <v>4.2549999999999999</v>
      </c>
      <c r="JT94" s="6">
        <f xml:space="preserve">  IF( ISNA( 'Stata dataset - override'!JT94 ), "", IF( ISBLANK( 'Stata dataset - override'!JT94 ), 'Stata dataset - before override'!JT94, 'Stata dataset - override'!JT94 ) )</f>
        <v>4.1440000000000001</v>
      </c>
      <c r="JU94" s="6">
        <f xml:space="preserve">  IF( ISNA( 'Stata dataset - override'!JU94 ), "", IF( ISBLANK( 'Stata dataset - override'!JU94 ), 'Stata dataset - before override'!JU94, 'Stata dataset - override'!JU94 ) )</f>
        <v>0</v>
      </c>
      <c r="JV94" s="6">
        <f xml:space="preserve">  IF( ISNA( 'Stata dataset - override'!JV94 ), "", IF( ISBLANK( 'Stata dataset - override'!JV94 ), 'Stata dataset - before override'!JV94, 'Stata dataset - override'!JV94 ) )</f>
        <v>0</v>
      </c>
      <c r="JW94" s="6">
        <f xml:space="preserve">  IF( ISNA( 'Stata dataset - override'!JW94 ), "", IF( ISBLANK( 'Stata dataset - override'!JW94 ), 'Stata dataset - before override'!JW94, 'Stata dataset - override'!JW94 ) )</f>
        <v>0</v>
      </c>
      <c r="JX94" s="6">
        <f xml:space="preserve">  IF( ISNA( 'Stata dataset - override'!JX94 ), "", IF( ISBLANK( 'Stata dataset - override'!JX94 ), 'Stata dataset - before override'!JX94, 'Stata dataset - override'!JX94 ) )</f>
        <v>0</v>
      </c>
      <c r="JY94" s="6">
        <f xml:space="preserve">  IF( ISNA( 'Stata dataset - override'!JY94 ), "", IF( ISBLANK( 'Stata dataset - override'!JY94 ), 'Stata dataset - before override'!JY94, 'Stata dataset - override'!JY94 ) )</f>
        <v>0</v>
      </c>
      <c r="JZ94" s="6">
        <f xml:space="preserve">  IF( ISNA( 'Stata dataset - override'!JZ94 ), "", IF( ISBLANK( 'Stata dataset - override'!JZ94 ), 'Stata dataset - before override'!JZ94, 'Stata dataset - override'!JZ94 ) )</f>
        <v>0</v>
      </c>
      <c r="KA94" s="6">
        <f xml:space="preserve">  IF( ISNA( 'Stata dataset - override'!KA94 ), "", IF( ISBLANK( 'Stata dataset - override'!KA94 ), 'Stata dataset - before override'!KA94, 'Stata dataset - override'!KA94 ) )</f>
        <v>3.7229999999999999</v>
      </c>
      <c r="KB94" s="6">
        <f xml:space="preserve">  IF( ISNA( 'Stata dataset - override'!KB94 ), "", IF( ISBLANK( 'Stata dataset - override'!KB94 ), 'Stata dataset - before override'!KB94, 'Stata dataset - override'!KB94 ) )</f>
        <v>0</v>
      </c>
      <c r="KC94" s="6">
        <f xml:space="preserve">  IF( ISNA( 'Stata dataset - override'!KC94 ), "", IF( ISBLANK( 'Stata dataset - override'!KC94 ), 'Stata dataset - before override'!KC94, 'Stata dataset - override'!KC94 ) )</f>
        <v>0</v>
      </c>
      <c r="KD94" s="6">
        <f xml:space="preserve">  IF( ISNA( 'Stata dataset - override'!KD94 ), "", IF( ISBLANK( 'Stata dataset - override'!KD94 ), 'Stata dataset - before override'!KD94, 'Stata dataset - override'!KD94 ) )</f>
        <v>0</v>
      </c>
      <c r="KE94" s="6">
        <f xml:space="preserve">  IF( ISNA( 'Stata dataset - override'!KE94 ), "", IF( ISBLANK( 'Stata dataset - override'!KE94 ), 'Stata dataset - before override'!KE94, 'Stata dataset - override'!KE94 ) )</f>
        <v>0</v>
      </c>
      <c r="KF94" s="6">
        <f xml:space="preserve">  IF( ISNA( 'Stata dataset - override'!KF94 ), "", IF( ISBLANK( 'Stata dataset - override'!KF94 ), 'Stata dataset - before override'!KF94, 'Stata dataset - override'!KF94 ) )</f>
        <v>2.3130000000000002</v>
      </c>
      <c r="KG94" s="6">
        <f xml:space="preserve">  IF( ISNA( 'Stata dataset - override'!KG94 ), "", IF( ISBLANK( 'Stata dataset - override'!KG94 ), 'Stata dataset - before override'!KG94, 'Stata dataset - override'!KG94 ) )</f>
        <v>14.837</v>
      </c>
      <c r="KH94" s="6">
        <f xml:space="preserve">  IF( ISNA( 'Stata dataset - override'!KH94 ), "", IF( ISBLANK( 'Stata dataset - override'!KH94 ), 'Stata dataset - before override'!KH94, 'Stata dataset - override'!KH94 ) )</f>
        <v>0</v>
      </c>
      <c r="KI94" s="6">
        <f xml:space="preserve">  IF( ISNA( 'Stata dataset - override'!KI94 ), "", IF( ISBLANK( 'Stata dataset - override'!KI94 ), 'Stata dataset - before override'!KI94, 'Stata dataset - override'!KI94 ) )</f>
        <v>0</v>
      </c>
      <c r="KJ94" s="6">
        <f xml:space="preserve">  IF( ISNA( 'Stata dataset - override'!KJ94 ), "", IF( ISBLANK( 'Stata dataset - override'!KJ94 ), 'Stata dataset - before override'!KJ94, 'Stata dataset - override'!KJ94 ) )</f>
        <v>0</v>
      </c>
      <c r="KK94" s="6">
        <f xml:space="preserve">  IF( ISNA( 'Stata dataset - override'!KK94 ), "", IF( ISBLANK( 'Stata dataset - override'!KK94 ), 'Stata dataset - before override'!KK94, 'Stata dataset - override'!KK94 ) )</f>
        <v>0</v>
      </c>
      <c r="KL94" s="6">
        <f xml:space="preserve">  IF( ISNA( 'Stata dataset - override'!KL94 ), "", IF( ISBLANK( 'Stata dataset - override'!KL94 ), 'Stata dataset - before override'!KL94, 'Stata dataset - override'!KL94 ) )</f>
        <v>0</v>
      </c>
      <c r="KM94" s="6">
        <f xml:space="preserve">  IF( ISNA( 'Stata dataset - override'!KM94 ), "", IF( ISBLANK( 'Stata dataset - override'!KM94 ), 'Stata dataset - before override'!KM94, 'Stata dataset - override'!KM94 ) )</f>
        <v>0</v>
      </c>
      <c r="KN94" s="6">
        <f xml:space="preserve">  IF( ISNA( 'Stata dataset - override'!KN94 ), "", IF( ISBLANK( 'Stata dataset - override'!KN94 ), 'Stata dataset - before override'!KN94, 'Stata dataset - override'!KN94 ) )</f>
        <v>0</v>
      </c>
      <c r="KO94" s="6">
        <f xml:space="preserve">  IF( ISNA( 'Stata dataset - override'!KO94 ), "", IF( ISBLANK( 'Stata dataset - override'!KO94 ), 'Stata dataset - before override'!KO94, 'Stata dataset - override'!KO94 ) )</f>
        <v>0</v>
      </c>
      <c r="KP94" s="6">
        <f xml:space="preserve">  IF( ISNA( 'Stata dataset - override'!KP94 ), "", IF( ISBLANK( 'Stata dataset - override'!KP94 ), 'Stata dataset - before override'!KP94, 'Stata dataset - override'!KP94 ) )</f>
        <v>0</v>
      </c>
      <c r="KQ94" s="6">
        <f xml:space="preserve">  IF( ISNA( 'Stata dataset - override'!KQ94 ), "", IF( ISBLANK( 'Stata dataset - override'!KQ94 ), 'Stata dataset - before override'!KQ94, 'Stata dataset - override'!KQ94 ) )</f>
        <v>0</v>
      </c>
      <c r="KR94" s="6" t="str">
        <f xml:space="preserve">  IF( ISNA( 'Stata dataset - override'!KR94 ), "", IF( ISBLANK( 'Stata dataset - override'!KR94 ), 'Stata dataset - before override'!KR94, 'Stata dataset - override'!KR94 ) )</f>
        <v/>
      </c>
      <c r="KS94" s="6" t="str">
        <f xml:space="preserve">  IF( ISNA( 'Stata dataset - override'!KS94 ), "", IF( ISBLANK( 'Stata dataset - override'!KS94 ), 'Stata dataset - before override'!KS94, 'Stata dataset - override'!KS94 ) )</f>
        <v/>
      </c>
      <c r="KT94" s="6" t="str">
        <f xml:space="preserve">  IF( ISNA( 'Stata dataset - override'!KT94 ), "", IF( ISBLANK( 'Stata dataset - override'!KT94 ), 'Stata dataset - before override'!KT94, 'Stata dataset - override'!KT94 ) )</f>
        <v/>
      </c>
      <c r="KU94" s="6">
        <f xml:space="preserve">  IF( ISNA( 'Stata dataset - override'!KU94 ), "", IF( ISBLANK( 'Stata dataset - override'!KU94 ), 'Stata dataset - before override'!KU94, 'Stata dataset - override'!KU94 ) )</f>
        <v>0</v>
      </c>
      <c r="KV94" s="6">
        <f xml:space="preserve">  IF( ISNA( 'Stata dataset - override'!KV94 ), "", IF( ISBLANK( 'Stata dataset - override'!KV94 ), 'Stata dataset - before override'!KV94, 'Stata dataset - override'!KV94 ) )</f>
        <v>0</v>
      </c>
      <c r="KW94" s="6">
        <f xml:space="preserve">  IF( ISNA( 'Stata dataset - override'!KW94 ), "", IF( ISBLANK( 'Stata dataset - override'!KW94 ), 'Stata dataset - before override'!KW94, 'Stata dataset - override'!KW94 ) )</f>
        <v>0</v>
      </c>
      <c r="KX94" s="6">
        <f xml:space="preserve">  IF( ISNA( 'Stata dataset - override'!KX94 ), "", IF( ISBLANK( 'Stata dataset - override'!KX94 ), 'Stata dataset - before override'!KX94, 'Stata dataset - override'!KX94 ) )</f>
        <v>0</v>
      </c>
      <c r="KY94" s="6">
        <f xml:space="preserve">  IF( ISNA( 'Stata dataset - override'!KY94 ), "", IF( ISBLANK( 'Stata dataset - override'!KY94 ), 'Stata dataset - before override'!KY94, 'Stata dataset - override'!KY94 ) )</f>
        <v>0</v>
      </c>
      <c r="KZ94" s="6">
        <f xml:space="preserve">  IF( ISNA( 'Stata dataset - override'!KZ94 ), "", IF( ISBLANK( 'Stata dataset - override'!KZ94 ), 'Stata dataset - before override'!KZ94, 'Stata dataset - override'!KZ94 ) )</f>
        <v>0</v>
      </c>
      <c r="LA94" s="6">
        <f xml:space="preserve">  IF( ISNA( 'Stata dataset - override'!LA94 ), "", IF( ISBLANK( 'Stata dataset - override'!LA94 ), 'Stata dataset - before override'!LA94, 'Stata dataset - override'!LA94 ) )</f>
        <v>0</v>
      </c>
      <c r="LB94" s="6">
        <f xml:space="preserve">  IF( ISNA( 'Stata dataset - override'!LB94 ), "", IF( ISBLANK( 'Stata dataset - override'!LB94 ), 'Stata dataset - before override'!LB94, 'Stata dataset - override'!LB94 ) )</f>
        <v>0</v>
      </c>
      <c r="LC94" s="6">
        <f xml:space="preserve">  IF( ISNA( 'Stata dataset - override'!LC94 ), "", IF( ISBLANK( 'Stata dataset - override'!LC94 ), 'Stata dataset - before override'!LC94, 'Stata dataset - override'!LC94 ) )</f>
        <v>0</v>
      </c>
      <c r="LD94" s="6">
        <f xml:space="preserve">  IF( ISNA( 'Stata dataset - override'!LD94 ), "", IF( ISBLANK( 'Stata dataset - override'!LD94 ), 'Stata dataset - before override'!LD94, 'Stata dataset - override'!LD94 ) )</f>
        <v>0</v>
      </c>
      <c r="LE94" s="6">
        <f xml:space="preserve">  IF( ISNA( 'Stata dataset - override'!LE94 ), "", IF( ISBLANK( 'Stata dataset - override'!LE94 ), 'Stata dataset - before override'!LE94, 'Stata dataset - override'!LE94 ) )</f>
        <v>0</v>
      </c>
      <c r="LF94" s="6">
        <f xml:space="preserve">  IF( ISNA( 'Stata dataset - override'!LF94 ), "", IF( ISBLANK( 'Stata dataset - override'!LF94 ), 'Stata dataset - before override'!LF94, 'Stata dataset - override'!LF94 ) )</f>
        <v>0</v>
      </c>
      <c r="LG94" s="6">
        <f xml:space="preserve">  IF( ISNA( 'Stata dataset - override'!LG94 ), "", IF( ISBLANK( 'Stata dataset - override'!LG94 ), 'Stata dataset - before override'!LG94, 'Stata dataset - override'!LG94 ) )</f>
        <v>0</v>
      </c>
      <c r="LH94" s="6">
        <f xml:space="preserve">  IF( ISNA( 'Stata dataset - override'!LH94 ), "", IF( ISBLANK( 'Stata dataset - override'!LH94 ), 'Stata dataset - before override'!LH94, 'Stata dataset - override'!LH94 ) )</f>
        <v>0</v>
      </c>
      <c r="LI94" s="6">
        <f xml:space="preserve">  IF( ISNA( 'Stata dataset - override'!LI94 ), "", IF( ISBLANK( 'Stata dataset - override'!LI94 ), 'Stata dataset - before override'!LI94, 'Stata dataset - override'!LI94 ) )</f>
        <v>0</v>
      </c>
      <c r="LJ94" s="6">
        <f xml:space="preserve">  IF( ISNA( 'Stata dataset - override'!LJ94 ), "", IF( ISBLANK( 'Stata dataset - override'!LJ94 ), 'Stata dataset - before override'!LJ94, 'Stata dataset - override'!LJ94 ) )</f>
        <v>0</v>
      </c>
      <c r="LK94" s="6">
        <f xml:space="preserve">  IF( ISNA( 'Stata dataset - override'!LK94 ), "", IF( ISBLANK( 'Stata dataset - override'!LK94 ), 'Stata dataset - before override'!LK94, 'Stata dataset - override'!LK94 ) )</f>
        <v>0</v>
      </c>
      <c r="LL94" s="6">
        <f xml:space="preserve">  IF( ISNA( 'Stata dataset - override'!LL94 ), "", IF( ISBLANK( 'Stata dataset - override'!LL94 ), 'Stata dataset - before override'!LL94, 'Stata dataset - override'!LL94 ) )</f>
        <v>0</v>
      </c>
      <c r="LM94" s="6">
        <f xml:space="preserve">  IF( ISNA( 'Stata dataset - override'!LM94 ), "", IF( ISBLANK( 'Stata dataset - override'!LM94 ), 'Stata dataset - before override'!LM94, 'Stata dataset - override'!LM94 ) )</f>
        <v>0</v>
      </c>
      <c r="LN94" s="6">
        <f xml:space="preserve">  IF( ISNA( 'Stata dataset - override'!LN94 ), "", IF( ISBLANK( 'Stata dataset - override'!LN94 ), 'Stata dataset - before override'!LN94, 'Stata dataset - override'!LN94 ) )</f>
        <v>0</v>
      </c>
      <c r="LO94" s="6">
        <f xml:space="preserve">  IF( ISNA( 'Stata dataset - override'!LO94 ), "", IF( ISBLANK( 'Stata dataset - override'!LO94 ), 'Stata dataset - before override'!LO94, 'Stata dataset - override'!LO94 ) )</f>
        <v>0</v>
      </c>
      <c r="LP94" s="6">
        <f xml:space="preserve">  IF( ISNA( 'Stata dataset - override'!LP94 ), "", IF( ISBLANK( 'Stata dataset - override'!LP94 ), 'Stata dataset - before override'!LP94, 'Stata dataset - override'!LP94 ) )</f>
        <v>0</v>
      </c>
      <c r="LQ94" s="6">
        <f xml:space="preserve">  IF( ISNA( 'Stata dataset - override'!LQ94 ), "", IF( ISBLANK( 'Stata dataset - override'!LQ94 ), 'Stata dataset - before override'!LQ94, 'Stata dataset - override'!LQ94 ) )</f>
        <v>0</v>
      </c>
      <c r="LR94" s="6">
        <f xml:space="preserve">  IF( ISNA( 'Stata dataset - override'!LR94 ), "", IF( ISBLANK( 'Stata dataset - override'!LR94 ), 'Stata dataset - before override'!LR94, 'Stata dataset - override'!LR94 ) )</f>
        <v>0</v>
      </c>
      <c r="LS94" s="6">
        <f xml:space="preserve">  IF( ISNA( 'Stata dataset - override'!LS94 ), "", IF( ISBLANK( 'Stata dataset - override'!LS94 ), 'Stata dataset - before override'!LS94, 'Stata dataset - override'!LS94 ) )</f>
        <v>0</v>
      </c>
      <c r="LT94" s="6">
        <f xml:space="preserve">  IF( ISNA( 'Stata dataset - override'!LT94 ), "", IF( ISBLANK( 'Stata dataset - override'!LT94 ), 'Stata dataset - before override'!LT94, 'Stata dataset - override'!LT94 ) )</f>
        <v>0</v>
      </c>
      <c r="LU94" s="6">
        <f xml:space="preserve">  IF( ISNA( 'Stata dataset - override'!LU94 ), "", IF( ISBLANK( 'Stata dataset - override'!LU94 ), 'Stata dataset - before override'!LU94, 'Stata dataset - override'!LU94 ) )</f>
        <v>0</v>
      </c>
      <c r="LV94" s="6">
        <f xml:space="preserve">  IF( ISNA( 'Stata dataset - override'!LV94 ), "", IF( ISBLANK( 'Stata dataset - override'!LV94 ), 'Stata dataset - before override'!LV94, 'Stata dataset - override'!LV94 ) )</f>
        <v>0</v>
      </c>
      <c r="LW94" s="6">
        <f xml:space="preserve">  IF( ISNA( 'Stata dataset - override'!LW94 ), "", IF( ISBLANK( 'Stata dataset - override'!LW94 ), 'Stata dataset - before override'!LW94, 'Stata dataset - override'!LW94 ) )</f>
        <v>0</v>
      </c>
      <c r="LX94" s="6" t="str">
        <f xml:space="preserve">  IF( ISNA( 'Stata dataset - override'!LX94 ), "", IF( ISBLANK( 'Stata dataset - override'!LX94 ), 'Stata dataset - before override'!LX94, 'Stata dataset - override'!LX94 ) )</f>
        <v/>
      </c>
      <c r="LY94" s="6" t="str">
        <f xml:space="preserve">  IF( ISNA( 'Stata dataset - override'!LY94 ), "", IF( ISBLANK( 'Stata dataset - override'!LY94 ), 'Stata dataset - before override'!LY94, 'Stata dataset - override'!LY94 ) )</f>
        <v/>
      </c>
      <c r="LZ94" s="6" t="str">
        <f xml:space="preserve">  IF( ISNA( 'Stata dataset - override'!LZ94 ), "", IF( ISBLANK( 'Stata dataset - override'!LZ94 ), 'Stata dataset - before override'!LZ94, 'Stata dataset - override'!LZ94 ) )</f>
        <v/>
      </c>
      <c r="MA94" s="6">
        <f xml:space="preserve">  IF( ISNA( 'Stata dataset - override'!MA94 ), "", IF( ISBLANK( 'Stata dataset - override'!MA94 ), 'Stata dataset - before override'!MA94, 'Stata dataset - override'!MA94 ) )</f>
        <v>0</v>
      </c>
      <c r="MB94" s="6">
        <f xml:space="preserve">  IF( ISNA( 'Stata dataset - override'!MB94 ), "", IF( ISBLANK( 'Stata dataset - override'!MB94 ), 'Stata dataset - before override'!MB94, 'Stata dataset - override'!MB94 ) )</f>
        <v>0</v>
      </c>
      <c r="MC94" s="6">
        <f xml:space="preserve">  IF( ISNA( 'Stata dataset - override'!MC94 ), "", IF( ISBLANK( 'Stata dataset - override'!MC94 ), 'Stata dataset - before override'!MC94, 'Stata dataset - override'!MC94 ) )</f>
        <v>0</v>
      </c>
      <c r="MD94" s="6">
        <f xml:space="preserve">  IF( ISNA( 'Stata dataset - override'!MD94 ), "", IF( ISBLANK( 'Stata dataset - override'!MD94 ), 'Stata dataset - before override'!MD94, 'Stata dataset - override'!MD94 ) )</f>
        <v>0</v>
      </c>
      <c r="ME94" s="6">
        <f xml:space="preserve">  IF( ISNA( 'Stata dataset - override'!ME94 ), "", IF( ISBLANK( 'Stata dataset - override'!ME94 ), 'Stata dataset - before override'!ME94, 'Stata dataset - override'!ME94 ) )</f>
        <v>0</v>
      </c>
      <c r="MF94" s="6">
        <f xml:space="preserve">  IF( ISNA( 'Stata dataset - override'!MF94 ), "", IF( ISBLANK( 'Stata dataset - override'!MF94 ), 'Stata dataset - before override'!MF94, 'Stata dataset - override'!MF94 ) )</f>
        <v>0</v>
      </c>
      <c r="MG94" s="6">
        <f xml:space="preserve">  IF( ISNA( 'Stata dataset - override'!MG94 ), "", IF( ISBLANK( 'Stata dataset - override'!MG94 ), 'Stata dataset - before override'!MG94, 'Stata dataset - override'!MG94 ) )</f>
        <v>0</v>
      </c>
      <c r="MH94" s="6">
        <f xml:space="preserve">  IF( ISNA( 'Stata dataset - override'!MH94 ), "", IF( ISBLANK( 'Stata dataset - override'!MH94 ), 'Stata dataset - before override'!MH94, 'Stata dataset - override'!MH94 ) )</f>
        <v>0</v>
      </c>
      <c r="MI94" s="6">
        <f xml:space="preserve">  IF( ISNA( 'Stata dataset - override'!MI94 ), "", IF( ISBLANK( 'Stata dataset - override'!MI94 ), 'Stata dataset - before override'!MI94, 'Stata dataset - override'!MI94 ) )</f>
        <v>0</v>
      </c>
      <c r="MJ94" s="6">
        <f xml:space="preserve">  IF( ISNA( 'Stata dataset - override'!MJ94 ), "", IF( ISBLANK( 'Stata dataset - override'!MJ94 ), 'Stata dataset - before override'!MJ94, 'Stata dataset - override'!MJ94 ) )</f>
        <v>0</v>
      </c>
      <c r="MK94" s="6">
        <f xml:space="preserve">  IF( ISNA( 'Stata dataset - override'!MK94 ), "", IF( ISBLANK( 'Stata dataset - override'!MK94 ), 'Stata dataset - before override'!MK94, 'Stata dataset - override'!MK94 ) )</f>
        <v>0</v>
      </c>
      <c r="ML94" s="6">
        <f xml:space="preserve">  IF( ISNA( 'Stata dataset - override'!ML94 ), "", IF( ISBLANK( 'Stata dataset - override'!ML94 ), 'Stata dataset - before override'!ML94, 'Stata dataset - override'!ML94 ) )</f>
        <v>0</v>
      </c>
      <c r="MM94" s="6">
        <f xml:space="preserve">  IF( ISNA( 'Stata dataset - override'!MM94 ), "", IF( ISBLANK( 'Stata dataset - override'!MM94 ), 'Stata dataset - before override'!MM94, 'Stata dataset - override'!MM94 ) )</f>
        <v>0</v>
      </c>
      <c r="MN94" s="6">
        <f xml:space="preserve">  IF( ISNA( 'Stata dataset - override'!MN94 ), "", IF( ISBLANK( 'Stata dataset - override'!MN94 ), 'Stata dataset - before override'!MN94, 'Stata dataset - override'!MN94 ) )</f>
        <v>0</v>
      </c>
      <c r="MO94" s="6">
        <f xml:space="preserve">  IF( ISNA( 'Stata dataset - override'!MO94 ), "", IF( ISBLANK( 'Stata dataset - override'!MO94 ), 'Stata dataset - before override'!MO94, 'Stata dataset - override'!MO94 ) )</f>
        <v>0</v>
      </c>
      <c r="MP94" s="6">
        <f xml:space="preserve">  IF( ISNA( 'Stata dataset - override'!MP94 ), "", IF( ISBLANK( 'Stata dataset - override'!MP94 ), 'Stata dataset - before override'!MP94, 'Stata dataset - override'!MP94 ) )</f>
        <v>0</v>
      </c>
      <c r="MQ94" s="6">
        <f xml:space="preserve">  IF( ISNA( 'Stata dataset - override'!MQ94 ), "", IF( ISBLANK( 'Stata dataset - override'!MQ94 ), 'Stata dataset - before override'!MQ94, 'Stata dataset - override'!MQ94 ) )</f>
        <v>0</v>
      </c>
      <c r="MR94" s="6">
        <f xml:space="preserve">  IF( ISNA( 'Stata dataset - override'!MR94 ), "", IF( ISBLANK( 'Stata dataset - override'!MR94 ), 'Stata dataset - before override'!MR94, 'Stata dataset - override'!MR94 ) )</f>
        <v>-7.0000000000000007E-2</v>
      </c>
      <c r="MS94" s="6">
        <f xml:space="preserve">  IF( ISNA( 'Stata dataset - override'!MS94 ), "", IF( ISBLANK( 'Stata dataset - override'!MS94 ), 'Stata dataset - before override'!MS94, 'Stata dataset - override'!MS94 ) )</f>
        <v>-7.0000000000000007E-2</v>
      </c>
      <c r="MT94" s="6">
        <f xml:space="preserve">  IF( ISNA( 'Stata dataset - override'!MT94 ), "", IF( ISBLANK( 'Stata dataset - override'!MT94 ), 'Stata dataset - before override'!MT94, 'Stata dataset - override'!MT94 ) )</f>
        <v>0</v>
      </c>
      <c r="MU94" s="6">
        <f xml:space="preserve">  IF( ISNA( 'Stata dataset - override'!MU94 ), "", IF( ISBLANK( 'Stata dataset - override'!MU94 ), 'Stata dataset - before override'!MU94, 'Stata dataset - override'!MU94 ) )</f>
        <v>0</v>
      </c>
      <c r="MV94" s="6">
        <f xml:space="preserve">  IF( ISNA( 'Stata dataset - override'!MV94 ), "", IF( ISBLANK( 'Stata dataset - override'!MV94 ), 'Stata dataset - before override'!MV94, 'Stata dataset - override'!MV94 ) )</f>
        <v>0</v>
      </c>
      <c r="MW94" s="6">
        <f xml:space="preserve">  IF( ISNA( 'Stata dataset - override'!MW94 ), "", IF( ISBLANK( 'Stata dataset - override'!MW94 ), 'Stata dataset - before override'!MW94, 'Stata dataset - override'!MW94 ) )</f>
        <v>0</v>
      </c>
      <c r="MX94" s="6">
        <f xml:space="preserve">  IF( ISNA( 'Stata dataset - override'!MX94 ), "", IF( ISBLANK( 'Stata dataset - override'!MX94 ), 'Stata dataset - before override'!MX94, 'Stata dataset - override'!MX94 ) )</f>
        <v>0</v>
      </c>
      <c r="MY94" s="6">
        <f xml:space="preserve">  IF( ISNA( 'Stata dataset - override'!MY94 ), "", IF( ISBLANK( 'Stata dataset - override'!MY94 ), 'Stata dataset - before override'!MY94, 'Stata dataset - override'!MY94 ) )</f>
        <v>0</v>
      </c>
      <c r="MZ94" s="6">
        <f xml:space="preserve">  IF( ISNA( 'Stata dataset - override'!MZ94 ), "", IF( ISBLANK( 'Stata dataset - override'!MZ94 ), 'Stata dataset - before override'!MZ94, 'Stata dataset - override'!MZ94 ) )</f>
        <v>0</v>
      </c>
      <c r="NA94" s="6">
        <f xml:space="preserve">  IF( ISNA( 'Stata dataset - override'!NA94 ), "", IF( ISBLANK( 'Stata dataset - override'!NA94 ), 'Stata dataset - before override'!NA94, 'Stata dataset - override'!NA94 ) )</f>
        <v>0</v>
      </c>
      <c r="NB94" s="6">
        <f xml:space="preserve">  IF( ISNA( 'Stata dataset - override'!NB94 ), "", IF( ISBLANK( 'Stata dataset - override'!NB94 ), 'Stata dataset - before override'!NB94, 'Stata dataset - override'!NB94 ) )</f>
        <v>0</v>
      </c>
      <c r="NC94" s="6">
        <f xml:space="preserve">  IF( ISNA( 'Stata dataset - override'!NC94 ), "", IF( ISBLANK( 'Stata dataset - override'!NC94 ), 'Stata dataset - before override'!NC94, 'Stata dataset - override'!NC94 ) )</f>
        <v>0</v>
      </c>
      <c r="ND94" s="6" t="str">
        <f xml:space="preserve">  IF( ISNA( 'Stata dataset - override'!ND94 ), "", IF( ISBLANK( 'Stata dataset - override'!ND94 ), 'Stata dataset - before override'!ND94, 'Stata dataset - override'!ND94 ) )</f>
        <v/>
      </c>
      <c r="NE94" s="6" t="str">
        <f xml:space="preserve">  IF( ISNA( 'Stata dataset - override'!NE94 ), "", IF( ISBLANK( 'Stata dataset - override'!NE94 ), 'Stata dataset - before override'!NE94, 'Stata dataset - override'!NE94 ) )</f>
        <v/>
      </c>
      <c r="NF94" s="6" t="str">
        <f xml:space="preserve">  IF( ISNA( 'Stata dataset - override'!NF94 ), "", IF( ISBLANK( 'Stata dataset - override'!NF94 ), 'Stata dataset - before override'!NF94, 'Stata dataset - override'!NF94 ) )</f>
        <v/>
      </c>
      <c r="NG94" s="6">
        <f xml:space="preserve">  IF( ISNA( 'Stata dataset - override'!NG94 ), "", IF( ISBLANK( 'Stata dataset - override'!NG94 ), 'Stata dataset - before override'!NG94, 'Stata dataset - override'!NG94 ) )</f>
        <v>0</v>
      </c>
      <c r="NH94" s="6">
        <f xml:space="preserve">  IF( ISNA( 'Stata dataset - override'!NH94 ), "", IF( ISBLANK( 'Stata dataset - override'!NH94 ), 'Stata dataset - before override'!NH94, 'Stata dataset - override'!NH94 ) )</f>
        <v>0</v>
      </c>
      <c r="NI94" s="6">
        <f xml:space="preserve">  IF( ISNA( 'Stata dataset - override'!NI94 ), "", IF( ISBLANK( 'Stata dataset - override'!NI94 ), 'Stata dataset - before override'!NI94, 'Stata dataset - override'!NI94 ) )</f>
        <v>0</v>
      </c>
      <c r="NJ94" s="6">
        <f xml:space="preserve">  IF( ISNA( 'Stata dataset - override'!NJ94 ), "", IF( ISBLANK( 'Stata dataset - override'!NJ94 ), 'Stata dataset - before override'!NJ94, 'Stata dataset - override'!NJ94 ) )</f>
        <v>0</v>
      </c>
      <c r="NK94" s="6">
        <f xml:space="preserve">  IF( ISNA( 'Stata dataset - override'!NK94 ), "", IF( ISBLANK( 'Stata dataset - override'!NK94 ), 'Stata dataset - before override'!NK94, 'Stata dataset - override'!NK94 ) )</f>
        <v>0</v>
      </c>
      <c r="NL94" s="6">
        <f xml:space="preserve">  IF( ISNA( 'Stata dataset - override'!NL94 ), "", IF( ISBLANK( 'Stata dataset - override'!NL94 ), 'Stata dataset - before override'!NL94, 'Stata dataset - override'!NL94 ) )</f>
        <v>0</v>
      </c>
      <c r="NM94" s="6">
        <f xml:space="preserve">  IF( ISNA( 'Stata dataset - override'!NM94 ), "", IF( ISBLANK( 'Stata dataset - override'!NM94 ), 'Stata dataset - before override'!NM94, 'Stata dataset - override'!NM94 ) )</f>
        <v>0</v>
      </c>
      <c r="NN94" s="6">
        <f xml:space="preserve">  IF( ISNA( 'Stata dataset - override'!NN94 ), "", IF( ISBLANK( 'Stata dataset - override'!NN94 ), 'Stata dataset - before override'!NN94, 'Stata dataset - override'!NN94 ) )</f>
        <v>0</v>
      </c>
      <c r="NO94" s="6">
        <f xml:space="preserve">  IF( ISNA( 'Stata dataset - override'!NO94 ), "", IF( ISBLANK( 'Stata dataset - override'!NO94 ), 'Stata dataset - before override'!NO94, 'Stata dataset - override'!NO94 ) )</f>
        <v>0</v>
      </c>
      <c r="NP94" s="6">
        <f xml:space="preserve">  IF( ISNA( 'Stata dataset - override'!NP94 ), "", IF( ISBLANK( 'Stata dataset - override'!NP94 ), 'Stata dataset - before override'!NP94, 'Stata dataset - override'!NP94 ) )</f>
        <v>0</v>
      </c>
      <c r="NQ94" s="6">
        <f xml:space="preserve">  IF( ISNA( 'Stata dataset - override'!NQ94 ), "", IF( ISBLANK( 'Stata dataset - override'!NQ94 ), 'Stata dataset - before override'!NQ94, 'Stata dataset - override'!NQ94 ) )</f>
        <v>0</v>
      </c>
      <c r="NR94" s="6">
        <f xml:space="preserve">  IF( ISNA( 'Stata dataset - override'!NR94 ), "", IF( ISBLANK( 'Stata dataset - override'!NR94 ), 'Stata dataset - before override'!NR94, 'Stata dataset - override'!NR94 ) )</f>
        <v>0</v>
      </c>
      <c r="NS94" s="6">
        <f xml:space="preserve">  IF( ISNA( 'Stata dataset - override'!NS94 ), "", IF( ISBLANK( 'Stata dataset - override'!NS94 ), 'Stata dataset - before override'!NS94, 'Stata dataset - override'!NS94 ) )</f>
        <v>0</v>
      </c>
      <c r="NT94" s="6">
        <f xml:space="preserve">  IF( ISNA( 'Stata dataset - override'!NT94 ), "", IF( ISBLANK( 'Stata dataset - override'!NT94 ), 'Stata dataset - before override'!NT94, 'Stata dataset - override'!NT94 ) )</f>
        <v>0</v>
      </c>
      <c r="NU94" s="6">
        <f xml:space="preserve">  IF( ISNA( 'Stata dataset - override'!NU94 ), "", IF( ISBLANK( 'Stata dataset - override'!NU94 ), 'Stata dataset - before override'!NU94, 'Stata dataset - override'!NU94 ) )</f>
        <v>0</v>
      </c>
      <c r="NV94" s="6">
        <f xml:space="preserve">  IF( ISNA( 'Stata dataset - override'!NV94 ), "", IF( ISBLANK( 'Stata dataset - override'!NV94 ), 'Stata dataset - before override'!NV94, 'Stata dataset - override'!NV94 ) )</f>
        <v>0</v>
      </c>
      <c r="NW94" s="6">
        <f xml:space="preserve">  IF( ISNA( 'Stata dataset - override'!NW94 ), "", IF( ISBLANK( 'Stata dataset - override'!NW94 ), 'Stata dataset - before override'!NW94, 'Stata dataset - override'!NW94 ) )</f>
        <v>0</v>
      </c>
      <c r="NX94" s="6">
        <f xml:space="preserve">  IF( ISNA( 'Stata dataset - override'!NX94 ), "", IF( ISBLANK( 'Stata dataset - override'!NX94 ), 'Stata dataset - before override'!NX94, 'Stata dataset - override'!NX94 ) )</f>
        <v>0</v>
      </c>
      <c r="NY94" s="6">
        <f xml:space="preserve">  IF( ISNA( 'Stata dataset - override'!NY94 ), "", IF( ISBLANK( 'Stata dataset - override'!NY94 ), 'Stata dataset - before override'!NY94, 'Stata dataset - override'!NY94 ) )</f>
        <v>0</v>
      </c>
      <c r="NZ94" s="6">
        <f xml:space="preserve">  IF( ISNA( 'Stata dataset - override'!NZ94 ), "", IF( ISBLANK( 'Stata dataset - override'!NZ94 ), 'Stata dataset - before override'!NZ94, 'Stata dataset - override'!NZ94 ) )</f>
        <v>0.33200000000000002</v>
      </c>
      <c r="OA94" s="6">
        <f xml:space="preserve">  IF( ISNA( 'Stata dataset - override'!OA94 ), "", IF( ISBLANK( 'Stata dataset - override'!OA94 ), 'Stata dataset - before override'!OA94, 'Stata dataset - override'!OA94 ) )</f>
        <v>0</v>
      </c>
      <c r="OB94" s="6">
        <f xml:space="preserve">  IF( ISNA( 'Stata dataset - override'!OB94 ), "", IF( ISBLANK( 'Stata dataset - override'!OB94 ), 'Stata dataset - before override'!OB94, 'Stata dataset - override'!OB94 ) )</f>
        <v>0</v>
      </c>
      <c r="OC94" s="6">
        <f xml:space="preserve">  IF( ISNA( 'Stata dataset - override'!OC94 ), "", IF( ISBLANK( 'Stata dataset - override'!OC94 ), 'Stata dataset - before override'!OC94, 'Stata dataset - override'!OC94 ) )</f>
        <v>0</v>
      </c>
      <c r="OD94" s="6">
        <f xml:space="preserve">  IF( ISNA( 'Stata dataset - override'!OD94 ), "", IF( ISBLANK( 'Stata dataset - override'!OD94 ), 'Stata dataset - before override'!OD94, 'Stata dataset - override'!OD94 ) )</f>
        <v>0</v>
      </c>
      <c r="OE94" s="6">
        <f xml:space="preserve">  IF( ISNA( 'Stata dataset - override'!OE94 ), "", IF( ISBLANK( 'Stata dataset - override'!OE94 ), 'Stata dataset - before override'!OE94, 'Stata dataset - override'!OE94 ) )</f>
        <v>0.91200000000000003</v>
      </c>
      <c r="OF94" s="6">
        <f xml:space="preserve">  IF( ISNA( 'Stata dataset - override'!OF94 ), "", IF( ISBLANK( 'Stata dataset - override'!OF94 ), 'Stata dataset - before override'!OF94, 'Stata dataset - override'!OF94 ) )</f>
        <v>0</v>
      </c>
      <c r="OG94" s="6">
        <f xml:space="preserve">  IF( ISNA( 'Stata dataset - override'!OG94 ), "", IF( ISBLANK( 'Stata dataset - override'!OG94 ), 'Stata dataset - before override'!OG94, 'Stata dataset - override'!OG94 ) )</f>
        <v>0</v>
      </c>
      <c r="OH94" s="6">
        <f xml:space="preserve">  IF( ISNA( 'Stata dataset - override'!OH94 ), "", IF( ISBLANK( 'Stata dataset - override'!OH94 ), 'Stata dataset - before override'!OH94, 'Stata dataset - override'!OH94 ) )</f>
        <v>0</v>
      </c>
      <c r="OI94" s="6">
        <f xml:space="preserve">  IF( ISNA( 'Stata dataset - override'!OI94 ), "", IF( ISBLANK( 'Stata dataset - override'!OI94 ), 'Stata dataset - before override'!OI94, 'Stata dataset - override'!OI94 ) )</f>
        <v>0</v>
      </c>
      <c r="OJ94" s="6">
        <f xml:space="preserve">  IF( ISNA( 'Stata dataset - override'!OJ94 ), "", IF( ISBLANK( 'Stata dataset - override'!OJ94 ), 'Stata dataset - before override'!OJ94, 'Stata dataset - override'!OJ94 ) )</f>
        <v>0</v>
      </c>
      <c r="OK94" s="6">
        <f xml:space="preserve">  IF( ISNA( 'Stata dataset - override'!OK94 ), "", IF( ISBLANK( 'Stata dataset - override'!OK94 ), 'Stata dataset - before override'!OK94, 'Stata dataset - override'!OK94 ) )</f>
        <v>0</v>
      </c>
      <c r="OL94" s="6">
        <f xml:space="preserve">  IF( ISNA( 'Stata dataset - override'!OL94 ), "", IF( ISBLANK( 'Stata dataset - override'!OL94 ), 'Stata dataset - before override'!OL94, 'Stata dataset - override'!OL94 ) )</f>
        <v>0</v>
      </c>
      <c r="OM94" s="6">
        <f xml:space="preserve">  IF( ISNA( 'Stata dataset - override'!OM94 ), "", IF( ISBLANK( 'Stata dataset - override'!OM94 ), 'Stata dataset - before override'!OM94, 'Stata dataset - override'!OM94 ) )</f>
        <v>0</v>
      </c>
      <c r="ON94" s="6">
        <f xml:space="preserve">  IF( ISNA( 'Stata dataset - override'!ON94 ), "", IF( ISBLANK( 'Stata dataset - override'!ON94 ), 'Stata dataset - before override'!ON94, 'Stata dataset - override'!ON94 ) )</f>
        <v>0</v>
      </c>
      <c r="OO94" s="6">
        <f xml:space="preserve">  IF( ISNA( 'Stata dataset - override'!OO94 ), "", IF( ISBLANK( 'Stata dataset - override'!OO94 ), 'Stata dataset - before override'!OO94, 'Stata dataset - override'!OO94 ) )</f>
        <v>0.40200000000000002</v>
      </c>
      <c r="OP94" s="6">
        <f xml:space="preserve">  IF( ISNA( 'Stata dataset - override'!OP94 ), "", IF( ISBLANK( 'Stata dataset - override'!OP94 ), 'Stata dataset - before override'!OP94, 'Stata dataset - override'!OP94 ) )</f>
        <v>0</v>
      </c>
      <c r="OQ94" s="6">
        <f xml:space="preserve">  IF( ISNA( 'Stata dataset - override'!OQ94 ), "", IF( ISBLANK( 'Stata dataset - override'!OQ94 ), 'Stata dataset - before override'!OQ94, 'Stata dataset - override'!OQ94 ) )</f>
        <v>4.2549999999999999</v>
      </c>
      <c r="OR94" s="6">
        <f xml:space="preserve">  IF( ISNA( 'Stata dataset - override'!OR94 ), "", IF( ISBLANK( 'Stata dataset - override'!OR94 ), 'Stata dataset - before override'!OR94, 'Stata dataset - override'!OR94 ) )</f>
        <v>4.1440000000000001</v>
      </c>
      <c r="OS94" s="6">
        <f xml:space="preserve">  IF( ISNA( 'Stata dataset - override'!OS94 ), "", IF( ISBLANK( 'Stata dataset - override'!OS94 ), 'Stata dataset - before override'!OS94, 'Stata dataset - override'!OS94 ) )</f>
        <v>0</v>
      </c>
      <c r="OT94" s="6">
        <f xml:space="preserve">  IF( ISNA( 'Stata dataset - override'!OT94 ), "", IF( ISBLANK( 'Stata dataset - override'!OT94 ), 'Stata dataset - before override'!OT94, 'Stata dataset - override'!OT94 ) )</f>
        <v>0</v>
      </c>
      <c r="OU94" s="6">
        <f xml:space="preserve">  IF( ISNA( 'Stata dataset - override'!OU94 ), "", IF( ISBLANK( 'Stata dataset - override'!OU94 ), 'Stata dataset - before override'!OU94, 'Stata dataset - override'!OU94 ) )</f>
        <v>0</v>
      </c>
      <c r="OV94" s="6">
        <f xml:space="preserve">  IF( ISNA( 'Stata dataset - override'!OV94 ), "", IF( ISBLANK( 'Stata dataset - override'!OV94 ), 'Stata dataset - before override'!OV94, 'Stata dataset - override'!OV94 ) )</f>
        <v>0</v>
      </c>
      <c r="OW94" s="6">
        <f xml:space="preserve">  IF( ISNA( 'Stata dataset - override'!OW94 ), "", IF( ISBLANK( 'Stata dataset - override'!OW94 ), 'Stata dataset - before override'!OW94, 'Stata dataset - override'!OW94 ) )</f>
        <v>0</v>
      </c>
      <c r="OX94" s="6">
        <f xml:space="preserve">  IF( ISNA( 'Stata dataset - override'!OX94 ), "", IF( ISBLANK( 'Stata dataset - override'!OX94 ), 'Stata dataset - before override'!OX94, 'Stata dataset - override'!OX94 ) )</f>
        <v>2.532</v>
      </c>
      <c r="OY94" s="6">
        <f xml:space="preserve">  IF( ISNA( 'Stata dataset - override'!OY94 ), "", IF( ISBLANK( 'Stata dataset - override'!OY94 ), 'Stata dataset - before override'!OY94, 'Stata dataset - override'!OY94 ) )</f>
        <v>3.7229999999999999</v>
      </c>
      <c r="OZ94" s="6">
        <f xml:space="preserve">  IF( ISNA( 'Stata dataset - override'!OZ94 ), "", IF( ISBLANK( 'Stata dataset - override'!OZ94 ), 'Stata dataset - before override'!OZ94, 'Stata dataset - override'!OZ94 ) )</f>
        <v>0</v>
      </c>
      <c r="PA94" s="6">
        <f xml:space="preserve">  IF( ISNA( 'Stata dataset - override'!PA94 ), "", IF( ISBLANK( 'Stata dataset - override'!PA94 ), 'Stata dataset - before override'!PA94, 'Stata dataset - override'!PA94 ) )</f>
        <v>0</v>
      </c>
      <c r="PB94" s="6">
        <f xml:space="preserve">  IF( ISNA( 'Stata dataset - override'!PB94 ), "", IF( ISBLANK( 'Stata dataset - override'!PB94 ), 'Stata dataset - before override'!PB94, 'Stata dataset - override'!PB94 ) )</f>
        <v>6.2309999999999999</v>
      </c>
      <c r="PC94" s="6">
        <f xml:space="preserve">  IF( ISNA( 'Stata dataset - override'!PC94 ), "", IF( ISBLANK( 'Stata dataset - override'!PC94 ), 'Stata dataset - before override'!PC94, 'Stata dataset - override'!PC94 ) )</f>
        <v>2.1960000000000002</v>
      </c>
      <c r="PD94" s="6">
        <f xml:space="preserve">  IF( ISNA( 'Stata dataset - override'!PD94 ), "", IF( ISBLANK( 'Stata dataset - override'!PD94 ), 'Stata dataset - before override'!PD94, 'Stata dataset - override'!PD94 ) )</f>
        <v>7.7680000000000007</v>
      </c>
      <c r="PE94" s="6">
        <f xml:space="preserve">  IF( ISNA( 'Stata dataset - override'!PE94 ), "", IF( ISBLANK( 'Stata dataset - override'!PE94 ), 'Stata dataset - before override'!PE94, 'Stata dataset - override'!PE94 ) )</f>
        <v>32.495000000000005</v>
      </c>
      <c r="PF94" s="6">
        <f xml:space="preserve">  IF( ISNA( 'Stata dataset - override'!PF94 ), "", IF( ISBLANK( 'Stata dataset - override'!PF94 ), 'Stata dataset - before override'!PF94, 'Stata dataset - override'!PF94 ) )</f>
        <v>0</v>
      </c>
      <c r="PG94" s="6">
        <f xml:space="preserve">  IF( ISNA( 'Stata dataset - override'!PG94 ), "", IF( ISBLANK( 'Stata dataset - override'!PG94 ), 'Stata dataset - before override'!PG94, 'Stata dataset - override'!PG94 ) )</f>
        <v>0</v>
      </c>
      <c r="PH94" s="6">
        <f xml:space="preserve">  IF( ISNA( 'Stata dataset - override'!PH94 ), "", IF( ISBLANK( 'Stata dataset - override'!PH94 ), 'Stata dataset - before override'!PH94, 'Stata dataset - override'!PH94 ) )</f>
        <v>0</v>
      </c>
      <c r="PI94" s="6">
        <f xml:space="preserve">  IF( ISNA( 'Stata dataset - override'!PI94 ), "", IF( ISBLANK( 'Stata dataset - override'!PI94 ), 'Stata dataset - before override'!PI94, 'Stata dataset - override'!PI94 ) )</f>
        <v>0</v>
      </c>
      <c r="PJ94" s="6">
        <f xml:space="preserve">  IF( ISNA( 'Stata dataset - override'!PJ94 ), "", IF( ISBLANK( 'Stata dataset - override'!PJ94 ), 'Stata dataset - before override'!PJ94, 'Stata dataset - override'!PJ94 ) )</f>
        <v>0</v>
      </c>
      <c r="PK94" s="6">
        <f xml:space="preserve">  IF( ISNA( 'Stata dataset - override'!PK94 ), "", IF( ISBLANK( 'Stata dataset - override'!PK94 ), 'Stata dataset - before override'!PK94, 'Stata dataset - override'!PK94 ) )</f>
        <v>0</v>
      </c>
      <c r="PL94" s="6">
        <f xml:space="preserve">  IF( ISNA( 'Stata dataset - override'!PL94 ), "", IF( ISBLANK( 'Stata dataset - override'!PL94 ), 'Stata dataset - before override'!PL94, 'Stata dataset - override'!PL94 ) )</f>
        <v>0</v>
      </c>
      <c r="PM94" s="6">
        <f xml:space="preserve">  IF( ISNA( 'Stata dataset - override'!PM94 ), "", IF( ISBLANK( 'Stata dataset - override'!PM94 ), 'Stata dataset - before override'!PM94, 'Stata dataset - override'!PM94 ) )</f>
        <v>0</v>
      </c>
      <c r="PN94" s="6">
        <f xml:space="preserve">  IF( ISNA( 'Stata dataset - override'!PN94 ), "", IF( ISBLANK( 'Stata dataset - override'!PN94 ), 'Stata dataset - before override'!PN94, 'Stata dataset - override'!PN94 ) )</f>
        <v>0</v>
      </c>
      <c r="PO94" s="6">
        <f xml:space="preserve">  IF( ISNA( 'Stata dataset - override'!PO94 ), "", IF( ISBLANK( 'Stata dataset - override'!PO94 ), 'Stata dataset - before override'!PO94, 'Stata dataset - override'!PO94 ) )</f>
        <v>0</v>
      </c>
      <c r="PP94" s="6">
        <f xml:space="preserve">  IF( ISNA( 'Stata dataset - override'!PP94 ), "", IF( ISBLANK( 'Stata dataset - override'!PP94 ), 'Stata dataset - before override'!PP94, 'Stata dataset - override'!PP94 ) )</f>
        <v>0</v>
      </c>
      <c r="PQ94" s="6">
        <f xml:space="preserve">  IF( ISNA( 'Stata dataset - override'!PQ94 ), "", IF( ISBLANK( 'Stata dataset - override'!PQ94 ), 'Stata dataset - before override'!PQ94, 'Stata dataset - override'!PQ94 ) )</f>
        <v>0</v>
      </c>
      <c r="PR94" s="6">
        <f xml:space="preserve">  IF( ISNA( 'Stata dataset - override'!PR94 ), "", IF( ISBLANK( 'Stata dataset - override'!PR94 ), 'Stata dataset - before override'!PR94, 'Stata dataset - override'!PR94 ) )</f>
        <v>0</v>
      </c>
      <c r="PS94" s="6">
        <f xml:space="preserve">  IF( ISNA( 'Stata dataset - override'!PS94 ), "", IF( ISBLANK( 'Stata dataset - override'!PS94 ), 'Stata dataset - before override'!PS94, 'Stata dataset - override'!PS94 ) )</f>
        <v>0</v>
      </c>
      <c r="PT94" s="6">
        <f xml:space="preserve">  IF( ISNA( 'Stata dataset - override'!PT94 ), "", IF( ISBLANK( 'Stata dataset - override'!PT94 ), 'Stata dataset - before override'!PT94, 'Stata dataset - override'!PT94 ) )</f>
        <v>0</v>
      </c>
      <c r="PU94" s="6">
        <f xml:space="preserve">  IF( ISNA( 'Stata dataset - override'!PU94 ), "", IF( ISBLANK( 'Stata dataset - override'!PU94 ), 'Stata dataset - before override'!PU94, 'Stata dataset - override'!PU94 ) )</f>
        <v>0</v>
      </c>
      <c r="PV94" s="6">
        <f xml:space="preserve">  IF( ISNA( 'Stata dataset - override'!PV94 ), "", IF( ISBLANK( 'Stata dataset - override'!PV94 ), 'Stata dataset - before override'!PV94, 'Stata dataset - override'!PV94 ) )</f>
        <v>0</v>
      </c>
      <c r="PW94" s="6">
        <f xml:space="preserve">  IF( ISNA( 'Stata dataset - override'!PW94 ), "", IF( ISBLANK( 'Stata dataset - override'!PW94 ), 'Stata dataset - before override'!PW94, 'Stata dataset - override'!PW94 ) )</f>
        <v>0</v>
      </c>
      <c r="PX94" s="6">
        <f xml:space="preserve">  IF( ISNA( 'Stata dataset - override'!PX94 ), "", IF( ISBLANK( 'Stata dataset - override'!PX94 ), 'Stata dataset - before override'!PX94, 'Stata dataset - override'!PX94 ) )</f>
        <v>0</v>
      </c>
      <c r="PY94" s="6">
        <f xml:space="preserve">  IF( ISNA( 'Stata dataset - override'!PY94 ), "", IF( ISBLANK( 'Stata dataset - override'!PY94 ), 'Stata dataset - before override'!PY94, 'Stata dataset - override'!PY94 ) )</f>
        <v>0</v>
      </c>
      <c r="PZ94" s="6">
        <f xml:space="preserve">  IF( ISNA( 'Stata dataset - override'!PZ94 ), "", IF( ISBLANK( 'Stata dataset - override'!PZ94 ), 'Stata dataset - before override'!PZ94, 'Stata dataset - override'!PZ94 ) )</f>
        <v>0</v>
      </c>
      <c r="QA94" s="6">
        <f xml:space="preserve">  IF( ISNA( 'Stata dataset - override'!QA94 ), "", IF( ISBLANK( 'Stata dataset - override'!QA94 ), 'Stata dataset - before override'!QA94, 'Stata dataset - override'!QA94 ) )</f>
        <v>0</v>
      </c>
      <c r="QB94" s="6">
        <f xml:space="preserve">  IF( ISNA( 'Stata dataset - override'!QB94 ), "", IF( ISBLANK( 'Stata dataset - override'!QB94 ), 'Stata dataset - before override'!QB94, 'Stata dataset - override'!QB94 ) )</f>
        <v>0</v>
      </c>
      <c r="QC94" s="6">
        <f xml:space="preserve">  IF( ISNA( 'Stata dataset - override'!QC94 ), "", IF( ISBLANK( 'Stata dataset - override'!QC94 ), 'Stata dataset - before override'!QC94, 'Stata dataset - override'!QC94 ) )</f>
        <v>0</v>
      </c>
      <c r="QD94" s="6">
        <f xml:space="preserve">  IF( ISNA( 'Stata dataset - override'!QD94 ), "", IF( ISBLANK( 'Stata dataset - override'!QD94 ), 'Stata dataset - before override'!QD94, 'Stata dataset - override'!QD94 ) )</f>
        <v>0</v>
      </c>
      <c r="QE94" s="6">
        <f xml:space="preserve">  IF( ISNA( 'Stata dataset - override'!QE94 ), "", IF( ISBLANK( 'Stata dataset - override'!QE94 ), 'Stata dataset - before override'!QE94, 'Stata dataset - override'!QE94 ) )</f>
        <v>0</v>
      </c>
      <c r="QF94" s="6">
        <f xml:space="preserve">  IF( ISNA( 'Stata dataset - override'!QF94 ), "", IF( ISBLANK( 'Stata dataset - override'!QF94 ), 'Stata dataset - before override'!QF94, 'Stata dataset - override'!QF94 ) )</f>
        <v>0</v>
      </c>
      <c r="QG94" s="6">
        <f xml:space="preserve">  IF( ISNA( 'Stata dataset - override'!QG94 ), "", IF( ISBLANK( 'Stata dataset - override'!QG94 ), 'Stata dataset - before override'!QG94, 'Stata dataset - override'!QG94 ) )</f>
        <v>0</v>
      </c>
      <c r="QH94" s="6">
        <f xml:space="preserve">  IF( ISNA( 'Stata dataset - override'!QH94 ), "", IF( ISBLANK( 'Stata dataset - override'!QH94 ), 'Stata dataset - before override'!QH94, 'Stata dataset - override'!QH94 ) )</f>
        <v>0</v>
      </c>
      <c r="QI94" s="6">
        <f xml:space="preserve">  IF( ISNA( 'Stata dataset - override'!QI94 ), "", IF( ISBLANK( 'Stata dataset - override'!QI94 ), 'Stata dataset - before override'!QI94, 'Stata dataset - override'!QI94 ) )</f>
        <v>0</v>
      </c>
      <c r="QJ94" s="6">
        <f xml:space="preserve">  IF( ISNA( 'Stata dataset - override'!QJ94 ), "", IF( ISBLANK( 'Stata dataset - override'!QJ94 ), 'Stata dataset - before override'!QJ94, 'Stata dataset - override'!QJ94 ) )</f>
        <v>-7.0000000000000007E-2</v>
      </c>
      <c r="QK94" s="6">
        <f xml:space="preserve">  IF( ISNA( 'Stata dataset - override'!QK94 ), "", IF( ISBLANK( 'Stata dataset - override'!QK94 ), 'Stata dataset - before override'!QK94, 'Stata dataset - override'!QK94 ) )</f>
        <v>-7.0000000000000007E-2</v>
      </c>
      <c r="QL94" s="6">
        <f xml:space="preserve">  IF( ISNA( 'Stata dataset - override'!QL94 ), "", IF( ISBLANK( 'Stata dataset - override'!QL94 ), 'Stata dataset - before override'!QL94, 'Stata dataset - override'!QL94 ) )</f>
        <v>0.33200000000000002</v>
      </c>
      <c r="QM94" s="6">
        <f xml:space="preserve">  IF( ISNA( 'Stata dataset - override'!QM94 ), "", IF( ISBLANK( 'Stata dataset - override'!QM94 ), 'Stata dataset - before override'!QM94, 'Stata dataset - override'!QM94 ) )</f>
        <v>0</v>
      </c>
      <c r="QN94" s="6">
        <f xml:space="preserve">  IF( ISNA( 'Stata dataset - override'!QN94 ), "", IF( ISBLANK( 'Stata dataset - override'!QN94 ), 'Stata dataset - before override'!QN94, 'Stata dataset - override'!QN94 ) )</f>
        <v>0</v>
      </c>
      <c r="QO94" s="6">
        <f xml:space="preserve">  IF( ISNA( 'Stata dataset - override'!QO94 ), "", IF( ISBLANK( 'Stata dataset - override'!QO94 ), 'Stata dataset - before override'!QO94, 'Stata dataset - override'!QO94 ) )</f>
        <v>0</v>
      </c>
      <c r="QP94" s="6">
        <f xml:space="preserve">  IF( ISNA( 'Stata dataset - override'!QP94 ), "", IF( ISBLANK( 'Stata dataset - override'!QP94 ), 'Stata dataset - before override'!QP94, 'Stata dataset - override'!QP94 ) )</f>
        <v>0</v>
      </c>
      <c r="QQ94" s="6">
        <f xml:space="preserve">  IF( ISNA( 'Stata dataset - override'!QQ94 ), "", IF( ISBLANK( 'Stata dataset - override'!QQ94 ), 'Stata dataset - before override'!QQ94, 'Stata dataset - override'!QQ94 ) )</f>
        <v>0.91200000000000003</v>
      </c>
      <c r="QR94" s="6">
        <f xml:space="preserve">  IF( ISNA( 'Stata dataset - override'!QR94 ), "", IF( ISBLANK( 'Stata dataset - override'!QR94 ), 'Stata dataset - before override'!QR94, 'Stata dataset - override'!QR94 ) )</f>
        <v>0</v>
      </c>
      <c r="QS94" s="6">
        <f xml:space="preserve">  IF( ISNA( 'Stata dataset - override'!QS94 ), "", IF( ISBLANK( 'Stata dataset - override'!QS94 ), 'Stata dataset - before override'!QS94, 'Stata dataset - override'!QS94 ) )</f>
        <v>0</v>
      </c>
      <c r="QT94" s="6">
        <f xml:space="preserve">  IF( ISNA( 'Stata dataset - override'!QT94 ), "", IF( ISBLANK( 'Stata dataset - override'!QT94 ), 'Stata dataset - before override'!QT94, 'Stata dataset - override'!QT94 ) )</f>
        <v>0</v>
      </c>
      <c r="QU94" s="6">
        <f xml:space="preserve">  IF( ISNA( 'Stata dataset - override'!QU94 ), "", IF( ISBLANK( 'Stata dataset - override'!QU94 ), 'Stata dataset - before override'!QU94, 'Stata dataset - override'!QU94 ) )</f>
        <v>0</v>
      </c>
      <c r="QV94" s="6" t="str">
        <f xml:space="preserve">  IF( ISNA( 'Stata dataset - override'!QV94 ), "", IF( ISBLANK( 'Stata dataset - override'!QV94 ), 'Stata dataset - before override'!QV94, 'Stata dataset - override'!QV94 ) )</f>
        <v/>
      </c>
      <c r="QW94" s="6" t="str">
        <f xml:space="preserve">  IF( ISNA( 'Stata dataset - override'!QW94 ), "", IF( ISBLANK( 'Stata dataset - override'!QW94 ), 'Stata dataset - before override'!QW94, 'Stata dataset - override'!QW94 ) )</f>
        <v/>
      </c>
      <c r="QX94" s="6" t="str">
        <f xml:space="preserve">  IF( ISNA( 'Stata dataset - override'!QX94 ), "", IF( ISBLANK( 'Stata dataset - override'!QX94 ), 'Stata dataset - before override'!QX94, 'Stata dataset - override'!QX94 ) )</f>
        <v/>
      </c>
      <c r="QY94" s="6">
        <f xml:space="preserve">  IF( ISNA( 'Stata dataset - override'!QY94 ), "", IF( ISBLANK( 'Stata dataset - override'!QY94 ), 'Stata dataset - before override'!QY94, 'Stata dataset - override'!QY94 ) )</f>
        <v>0</v>
      </c>
      <c r="QZ94" s="6">
        <f xml:space="preserve">  IF( ISNA( 'Stata dataset - override'!QZ94 ), "", IF( ISBLANK( 'Stata dataset - override'!QZ94 ), 'Stata dataset - before override'!QZ94, 'Stata dataset - override'!QZ94 ) )</f>
        <v>0</v>
      </c>
      <c r="RA94" s="6">
        <f xml:space="preserve">  IF( ISNA( 'Stata dataset - override'!RA94 ), "", IF( ISBLANK( 'Stata dataset - override'!RA94 ), 'Stata dataset - before override'!RA94, 'Stata dataset - override'!RA94 ) )</f>
        <v>0.40200000000000002</v>
      </c>
      <c r="RB94" s="6">
        <f xml:space="preserve">  IF( ISNA( 'Stata dataset - override'!RB94 ), "", IF( ISBLANK( 'Stata dataset - override'!RB94 ), 'Stata dataset - before override'!RB94, 'Stata dataset - override'!RB94 ) )</f>
        <v>0</v>
      </c>
      <c r="RC94" s="6">
        <f xml:space="preserve">  IF( ISNA( 'Stata dataset - override'!RC94 ), "", IF( ISBLANK( 'Stata dataset - override'!RC94 ), 'Stata dataset - before override'!RC94, 'Stata dataset - override'!RC94 ) )</f>
        <v>4.2549999999999999</v>
      </c>
      <c r="RD94" s="6">
        <f xml:space="preserve">  IF( ISNA( 'Stata dataset - override'!RD94 ), "", IF( ISBLANK( 'Stata dataset - override'!RD94 ), 'Stata dataset - before override'!RD94, 'Stata dataset - override'!RD94 ) )</f>
        <v>4.1440000000000001</v>
      </c>
      <c r="RE94" s="6">
        <f xml:space="preserve">  IF( ISNA( 'Stata dataset - override'!RE94 ), "", IF( ISBLANK( 'Stata dataset - override'!RE94 ), 'Stata dataset - before override'!RE94, 'Stata dataset - override'!RE94 ) )</f>
        <v>0</v>
      </c>
      <c r="RF94" s="6">
        <f xml:space="preserve">  IF( ISNA( 'Stata dataset - override'!RF94 ), "", IF( ISBLANK( 'Stata dataset - override'!RF94 ), 'Stata dataset - before override'!RF94, 'Stata dataset - override'!RF94 ) )</f>
        <v>0</v>
      </c>
      <c r="RG94" s="6">
        <f xml:space="preserve">  IF( ISNA( 'Stata dataset - override'!RG94 ), "", IF( ISBLANK( 'Stata dataset - override'!RG94 ), 'Stata dataset - before override'!RG94, 'Stata dataset - override'!RG94 ) )</f>
        <v>0</v>
      </c>
      <c r="RH94" s="6">
        <f xml:space="preserve">  IF( ISNA( 'Stata dataset - override'!RH94 ), "", IF( ISBLANK( 'Stata dataset - override'!RH94 ), 'Stata dataset - before override'!RH94, 'Stata dataset - override'!RH94 ) )</f>
        <v>0</v>
      </c>
      <c r="RI94" s="6">
        <f xml:space="preserve">  IF( ISNA( 'Stata dataset - override'!RI94 ), "", IF( ISBLANK( 'Stata dataset - override'!RI94 ), 'Stata dataset - before override'!RI94, 'Stata dataset - override'!RI94 ) )</f>
        <v>0</v>
      </c>
      <c r="RJ94" s="6">
        <f xml:space="preserve">  IF( ISNA( 'Stata dataset - override'!RJ94 ), "", IF( ISBLANK( 'Stata dataset - override'!RJ94 ), 'Stata dataset - before override'!RJ94, 'Stata dataset - override'!RJ94 ) )</f>
        <v>2.532</v>
      </c>
      <c r="RK94" s="6">
        <f xml:space="preserve">  IF( ISNA( 'Stata dataset - override'!RK94 ), "", IF( ISBLANK( 'Stata dataset - override'!RK94 ), 'Stata dataset - before override'!RK94, 'Stata dataset - override'!RK94 ) )</f>
        <v>3.7229999999999999</v>
      </c>
      <c r="RL94" s="6">
        <f xml:space="preserve">  IF( ISNA( 'Stata dataset - override'!RL94 ), "", IF( ISBLANK( 'Stata dataset - override'!RL94 ), 'Stata dataset - before override'!RL94, 'Stata dataset - override'!RL94 ) )</f>
        <v>0</v>
      </c>
      <c r="RM94" s="6">
        <f xml:space="preserve">  IF( ISNA( 'Stata dataset - override'!RM94 ), "", IF( ISBLANK( 'Stata dataset - override'!RM94 ), 'Stata dataset - before override'!RM94, 'Stata dataset - override'!RM94 ) )</f>
        <v>0</v>
      </c>
      <c r="RN94" s="6" t="str">
        <f xml:space="preserve">  IF( ISNA( 'Stata dataset - override'!RN94 ), "", IF( ISBLANK( 'Stata dataset - override'!RN94 ), 'Stata dataset - before override'!RN94, 'Stata dataset - override'!RN94 ) )</f>
        <v/>
      </c>
      <c r="RO94" s="6">
        <f xml:space="preserve">  IF( ISNA( 'Stata dataset - override'!RO94 ), "", IF( ISBLANK( 'Stata dataset - override'!RO94 ), 'Stata dataset - before override'!RO94, 'Stata dataset - override'!RO94 ) )</f>
        <v>6.2309999999999999</v>
      </c>
      <c r="RP94" s="6">
        <f xml:space="preserve">  IF( ISNA( 'Stata dataset - override'!RP94 ), "", IF( ISBLANK( 'Stata dataset - override'!RP94 ), 'Stata dataset - before override'!RP94, 'Stata dataset - override'!RP94 ) )</f>
        <v>2.1960000000000002</v>
      </c>
      <c r="RQ94" s="6">
        <f xml:space="preserve">  IF( ISNA( 'Stata dataset - override'!RQ94 ), "", IF( ISBLANK( 'Stata dataset - override'!RQ94 ), 'Stata dataset - before override'!RQ94, 'Stata dataset - override'!RQ94 ) )</f>
        <v>1.28</v>
      </c>
      <c r="RR94" s="6">
        <f xml:space="preserve">  IF( ISNA( 'Stata dataset - override'!RR94 ), "", IF( ISBLANK( 'Stata dataset - override'!RR94 ), 'Stata dataset - before override'!RR94, 'Stata dataset - override'!RR94 ) )</f>
        <v>0</v>
      </c>
      <c r="RS94" s="6">
        <f xml:space="preserve">  IF( ISNA( 'Stata dataset - override'!RS94 ), "", IF( ISBLANK( 'Stata dataset - override'!RS94 ), 'Stata dataset - before override'!RS94, 'Stata dataset - override'!RS94 ) )</f>
        <v>0.78600000000000003</v>
      </c>
      <c r="RT94" s="6">
        <f xml:space="preserve">  IF( ISNA( 'Stata dataset - override'!RT94 ), "", IF( ISBLANK( 'Stata dataset - override'!RT94 ), 'Stata dataset - before override'!RT94, 'Stata dataset - override'!RT94 ) )</f>
        <v>5.6319999999999997</v>
      </c>
      <c r="RU94" s="6">
        <f xml:space="preserve">  IF( ISNA( 'Stata dataset - override'!RU94 ), "", IF( ISBLANK( 'Stata dataset - override'!RU94 ), 'Stata dataset - before override'!RU94, 'Stata dataset - override'!RU94 ) )</f>
        <v>0</v>
      </c>
      <c r="RV94" s="6">
        <f xml:space="preserve">  IF( ISNA( 'Stata dataset - override'!RV94 ), "", IF( ISBLANK( 'Stata dataset - override'!RV94 ), 'Stata dataset - before override'!RV94, 'Stata dataset - override'!RV94 ) )</f>
        <v>0</v>
      </c>
      <c r="RW94" s="6">
        <f xml:space="preserve">  IF( ISNA( 'Stata dataset - override'!RW94 ), "", IF( ISBLANK( 'Stata dataset - override'!RW94 ), 'Stata dataset - before override'!RW94, 'Stata dataset - override'!RW94 ) )</f>
        <v>0</v>
      </c>
      <c r="RX94" s="6">
        <f xml:space="preserve">  IF( ISNA( 'Stata dataset - override'!RX94 ), "", IF( ISBLANK( 'Stata dataset - override'!RX94 ), 'Stata dataset - before override'!RX94, 'Stata dataset - override'!RX94 ) )</f>
        <v>0</v>
      </c>
      <c r="RY94" s="6">
        <f xml:space="preserve">  IF( ISNA( 'Stata dataset - override'!RY94 ), "", IF( ISBLANK( 'Stata dataset - override'!RY94 ), 'Stata dataset - before override'!RY94, 'Stata dataset - override'!RY94 ) )</f>
        <v>0</v>
      </c>
      <c r="RZ94" s="6">
        <f xml:space="preserve">  IF( ISNA( 'Stata dataset - override'!RZ94 ), "", IF( ISBLANK( 'Stata dataset - override'!RZ94 ), 'Stata dataset - before override'!RZ94, 'Stata dataset - override'!RZ94 ) )</f>
        <v>0</v>
      </c>
      <c r="SA94" s="6">
        <f xml:space="preserve">  IF( ISNA( 'Stata dataset - override'!SA94 ), "", IF( ISBLANK( 'Stata dataset - override'!SA94 ), 'Stata dataset - before override'!SA94, 'Stata dataset - override'!SA94 ) )</f>
        <v>0</v>
      </c>
      <c r="SB94" s="6">
        <f xml:space="preserve">  IF( ISNA( 'Stata dataset - override'!SB94 ), "", IF( ISBLANK( 'Stata dataset - override'!SB94 ), 'Stata dataset - before override'!SB94, 'Stata dataset - override'!SB94 ) )</f>
        <v>0</v>
      </c>
      <c r="SC94" s="6">
        <f xml:space="preserve">  IF( ISNA( 'Stata dataset - override'!SC94 ), "", IF( ISBLANK( 'Stata dataset - override'!SC94 ), 'Stata dataset - before override'!SC94, 'Stata dataset - override'!SC94 ) )</f>
        <v>0</v>
      </c>
      <c r="SD94" s="6">
        <f xml:space="preserve">  IF( ISNA( 'Stata dataset - override'!SD94 ), "", IF( ISBLANK( 'Stata dataset - override'!SD94 ), 'Stata dataset - before override'!SD94, 'Stata dataset - override'!SD94 ) )</f>
        <v>0</v>
      </c>
      <c r="SE94" s="6" t="e">
        <f xml:space="preserve">  IF( ISNA( 'Stata dataset - override'!SE94 ), "", IF( ISBLANK( 'Stata dataset - override'!SE94 ), 'Stata dataset - before override'!SE94, 'Stata dataset - override'!SE94 ) )</f>
        <v>#N/A</v>
      </c>
      <c r="SF94" s="6">
        <f xml:space="preserve">  IF( ISNA( 'Stata dataset - override'!SF94 ), "", IF( ISBLANK( 'Stata dataset - override'!SF94 ), 'Stata dataset - before override'!SF94, 'Stata dataset - override'!SF94 ) )</f>
        <v>7.6979999999999995</v>
      </c>
      <c r="SG94" s="6">
        <f xml:space="preserve">  IF( ISNA( 'Stata dataset - override'!SG94 ), "", IF( ISBLANK( 'Stata dataset - override'!SG94 ), 'Stata dataset - before override'!SG94, 'Stata dataset - override'!SG94 ) )</f>
        <v>32.424999999999997</v>
      </c>
      <c r="SH94" s="6">
        <f xml:space="preserve">  IF( ISNA( 'Stata dataset - override'!SH94 ), "", IF( ISBLANK( 'Stata dataset - override'!SH94 ), 'Stata dataset - before override'!SH94, 'Stata dataset - override'!SH94 ) )</f>
        <v>2932.7939999999999</v>
      </c>
      <c r="SI94" s="6">
        <f xml:space="preserve">  IF( ISNA( 'Stata dataset - override'!SI94 ), "", IF( ISBLANK( 'Stata dataset - override'!SI94 ), 'Stata dataset - before override'!SI94, 'Stata dataset - override'!SI94 ) )</f>
        <v>2566.3290000000002</v>
      </c>
      <c r="SJ94" s="6">
        <f xml:space="preserve">  IF( ISNA( 'Stata dataset - override'!SJ94 ), "", IF( ISBLANK( 'Stata dataset - override'!SJ94 ), 'Stata dataset - before override'!SJ94, 'Stata dataset - override'!SJ94 ) )</f>
        <v>5131.6360000000004</v>
      </c>
      <c r="SK94" s="6">
        <f xml:space="preserve">  IF( ISNA( 'Stata dataset - override'!SK94 ), "", IF( ISBLANK( 'Stata dataset - override'!SK94 ), 'Stata dataset - before override'!SK94, 'Stata dataset - override'!SK94 ) )</f>
        <v>6775.1930000000002</v>
      </c>
      <c r="SL94" s="6">
        <f xml:space="preserve">  IF( ISNA( 'Stata dataset - override'!SL94 ), "", IF( ISBLANK( 'Stata dataset - override'!SL94 ), 'Stata dataset - before override'!SL94, 'Stata dataset - override'!SL94 ) )</f>
        <v>4742.1000000000004</v>
      </c>
      <c r="SM94" s="6">
        <f xml:space="preserve">  IF( ISNA( 'Stata dataset - override'!SM94 ), "", IF( ISBLANK( 'Stata dataset - override'!SM94 ), 'Stata dataset - before override'!SM94, 'Stata dataset - override'!SM94 ) )</f>
        <v>3431.1819999999998</v>
      </c>
      <c r="SN94" s="6">
        <f xml:space="preserve">  IF( ISNA( 'Stata dataset - override'!SN94 ), "", IF( ISBLANK( 'Stata dataset - override'!SN94 ), 'Stata dataset - before override'!SN94, 'Stata dataset - override'!SN94 ) )</f>
        <v>13049</v>
      </c>
      <c r="SO94" s="6">
        <f xml:space="preserve">  IF( ISNA( 'Stata dataset - override'!SO94 ), "", IF( ISBLANK( 'Stata dataset - override'!SO94 ), 'Stata dataset - before override'!SO94, 'Stata dataset - override'!SO94 ) )</f>
        <v>2021</v>
      </c>
      <c r="SP94" s="6">
        <f xml:space="preserve">  IF( ISNA( 'Stata dataset - override'!SP94 ), "", IF( ISBLANK( 'Stata dataset - override'!SP94 ), 'Stata dataset - before override'!SP94, 'Stata dataset - override'!SP94 ) )</f>
        <v>391</v>
      </c>
      <c r="SQ94" s="6">
        <f xml:space="preserve">  IF( ISNA( 'Stata dataset - override'!SQ94 ), "", IF( ISBLANK( 'Stata dataset - override'!SQ94 ), 'Stata dataset - before override'!SQ94, 'Stata dataset - override'!SQ94 ) )</f>
        <v>1048</v>
      </c>
      <c r="SR94" s="6" t="str">
        <f xml:space="preserve">  IF( ISNA( 'Stata dataset - override'!SR94 ), "", IF( ISBLANK( 'Stata dataset - override'!SR94 ), 'Stata dataset - before override'!SR94, 'Stata dataset - override'!SR94 ) )</f>
        <v/>
      </c>
      <c r="SS94" s="6">
        <f xml:space="preserve">  IF( ISNA( 'Stata dataset - override'!SS94 ), "", IF( ISBLANK( 'Stata dataset - override'!SS94 ), 'Stata dataset - before override'!SS94, 'Stata dataset - override'!SS94 ) )</f>
        <v>7.0830000000000002</v>
      </c>
      <c r="ST94" s="6">
        <f xml:space="preserve">  IF( ISNA( 'Stata dataset - override'!ST94 ), "", IF( ISBLANK( 'Stata dataset - override'!ST94 ), 'Stata dataset - before override'!ST94, 'Stata dataset - override'!ST94 ) )</f>
        <v>8.5000000000000006E-2</v>
      </c>
      <c r="SU94" s="6">
        <f xml:space="preserve">  IF( ISNA( 'Stata dataset - override'!SU94 ), "", IF( ISBLANK( 'Stata dataset - override'!SU94 ), 'Stata dataset - before override'!SU94, 'Stata dataset - override'!SU94 ) )</f>
        <v>101.896</v>
      </c>
      <c r="SV94" s="6">
        <f xml:space="preserve">  IF( ISNA( 'Stata dataset - override'!SV94 ), "", IF( ISBLANK( 'Stata dataset - override'!SV94 ), 'Stata dataset - before override'!SV94, 'Stata dataset - override'!SV94 ) )</f>
        <v>609.84400000000005</v>
      </c>
      <c r="SW94" s="6">
        <f xml:space="preserve">  IF( ISNA( 'Stata dataset - override'!SW94 ), "", IF( ISBLANK( 'Stata dataset - override'!SW94 ), 'Stata dataset - before override'!SW94, 'Stata dataset - override'!SW94 ) )</f>
        <v>711.74</v>
      </c>
      <c r="SX94" s="6">
        <f xml:space="preserve">  IF( ISNA( 'Stata dataset - override'!SX94 ), "", IF( ISBLANK( 'Stata dataset - override'!SX94 ), 'Stata dataset - before override'!SX94, 'Stata dataset - override'!SX94 ) )</f>
        <v>1.6759999999999999</v>
      </c>
      <c r="SY94" s="6">
        <f xml:space="preserve">  IF( ISNA( 'Stata dataset - override'!SY94 ), "", IF( ISBLANK( 'Stata dataset - override'!SY94 ), 'Stata dataset - before override'!SY94, 'Stata dataset - override'!SY94 ) )</f>
        <v>40.951999999999998</v>
      </c>
      <c r="SZ94" s="6">
        <f xml:space="preserve">  IF( ISNA( 'Stata dataset - override'!SZ94 ), "", IF( ISBLANK( 'Stata dataset - override'!SZ94 ), 'Stata dataset - before override'!SZ94, 'Stata dataset - override'!SZ94 ) )</f>
        <v>42.628</v>
      </c>
      <c r="TA94" s="6">
        <f xml:space="preserve">  IF( ISNA( 'Stata dataset - override'!TA94 ), "", IF( ISBLANK( 'Stata dataset - override'!TA94 ), 'Stata dataset - before override'!TA94, 'Stata dataset - override'!TA94 ) )</f>
        <v>10.938000000000001</v>
      </c>
      <c r="TB94" s="6">
        <f xml:space="preserve">  IF( ISNA( 'Stata dataset - override'!TB94 ), "", IF( ISBLANK( 'Stata dataset - override'!TB94 ), 'Stata dataset - before override'!TB94, 'Stata dataset - override'!TB94 ) )</f>
        <v>765.30600000000004</v>
      </c>
      <c r="TC94" s="6">
        <f xml:space="preserve">  IF( ISNA( 'Stata dataset - override'!TC94 ), "", IF( ISBLANK( 'Stata dataset - override'!TC94 ), 'Stata dataset - before override'!TC94, 'Stata dataset - override'!TC94 ) )</f>
        <v>1618.123</v>
      </c>
      <c r="TD94" s="6">
        <f xml:space="preserve">  IF( ISNA( 'Stata dataset - override'!TD94 ), "", IF( ISBLANK( 'Stata dataset - override'!TD94 ), 'Stata dataset - before override'!TD94, 'Stata dataset - override'!TD94 ) )</f>
        <v>139.393</v>
      </c>
      <c r="TE94" s="6">
        <f xml:space="preserve">  IF( ISNA( 'Stata dataset - override'!TE94 ), "", IF( ISBLANK( 'Stata dataset - override'!TE94 ), 'Stata dataset - before override'!TE94, 'Stata dataset - override'!TE94 ) )</f>
        <v>23</v>
      </c>
      <c r="TF94" s="6">
        <f xml:space="preserve">  IF( ISNA( 'Stata dataset - override'!TF94 ), "", IF( ISBLANK( 'Stata dataset - override'!TF94 ), 'Stata dataset - before override'!TF94, 'Stata dataset - override'!TF94 ) )</f>
        <v>2</v>
      </c>
      <c r="TG94" s="6">
        <f xml:space="preserve">  IF( ISNA( 'Stata dataset - override'!TG94 ), "", IF( ISBLANK( 'Stata dataset - override'!TG94 ), 'Stata dataset - before override'!TG94, 'Stata dataset - override'!TG94 ) )</f>
        <v>42319</v>
      </c>
      <c r="TH94" s="6">
        <f xml:space="preserve">  IF( ISNA( 'Stata dataset - override'!TH94 ), "", IF( ISBLANK( 'Stata dataset - override'!TH94 ), 'Stata dataset - before override'!TH94, 'Stata dataset - override'!TH94 ) )</f>
        <v>1236</v>
      </c>
      <c r="TI94" s="6">
        <f xml:space="preserve">  IF( ISNA( 'Stata dataset - override'!TI94 ), "", IF( ISBLANK( 'Stata dataset - override'!TI94 ), 'Stata dataset - before override'!TI94, 'Stata dataset - override'!TI94 ) )</f>
        <v>6662</v>
      </c>
      <c r="TJ94" s="6">
        <f xml:space="preserve">  IF( ISNA( 'Stata dataset - override'!TJ94 ), "", IF( ISBLANK( 'Stata dataset - override'!TJ94 ), 'Stata dataset - before override'!TJ94, 'Stata dataset - override'!TJ94 ) )</f>
        <v>187</v>
      </c>
      <c r="TK94" s="6">
        <f xml:space="preserve">  IF( ISNA( 'Stata dataset - override'!TK94 ), "", IF( ISBLANK( 'Stata dataset - override'!TK94 ), 'Stata dataset - before override'!TK94, 'Stata dataset - override'!TK94 ) )</f>
        <v>53</v>
      </c>
      <c r="TL94" s="6">
        <f xml:space="preserve">  IF( ISNA( 'Stata dataset - override'!TL94 ), "", IF( ISBLANK( 'Stata dataset - override'!TL94 ), 'Stata dataset - before override'!TL94, 'Stata dataset - override'!TL94 ) )</f>
        <v>1192</v>
      </c>
      <c r="TM94" s="6">
        <f xml:space="preserve">  IF( ISNA( 'Stata dataset - override'!TM94 ), "", IF( ISBLANK( 'Stata dataset - override'!TM94 ), 'Stata dataset - before override'!TM94, 'Stata dataset - override'!TM94 ) )</f>
        <v>236</v>
      </c>
      <c r="TN94" s="6">
        <f xml:space="preserve">  IF( ISNA( 'Stata dataset - override'!TN94 ), "", IF( ISBLANK( 'Stata dataset - override'!TN94 ), 'Stata dataset - before override'!TN94, 'Stata dataset - override'!TN94 ) )</f>
        <v>155</v>
      </c>
      <c r="TO94" s="6">
        <f xml:space="preserve">  IF( ISNA( 'Stata dataset - override'!TO94 ), "", IF( ISBLANK( 'Stata dataset - override'!TO94 ), 'Stata dataset - before override'!TO94, 'Stata dataset - override'!TO94 ) )</f>
        <v>1197.1199999999999</v>
      </c>
      <c r="TP94" s="6">
        <f xml:space="preserve">  IF( ISNA( 'Stata dataset - override'!TP94 ), "", IF( ISBLANK( 'Stata dataset - override'!TP94 ), 'Stata dataset - before override'!TP94, 'Stata dataset - override'!TP94 ) )</f>
        <v>2276.52</v>
      </c>
      <c r="TQ94" s="6">
        <f xml:space="preserve">  IF( ISNA( 'Stata dataset - override'!TQ94 ), "", IF( ISBLANK( 'Stata dataset - override'!TQ94 ), 'Stata dataset - before override'!TQ94, 'Stata dataset - override'!TQ94 ) )</f>
        <v>246537.60000000001</v>
      </c>
      <c r="TR94" s="6">
        <f xml:space="preserve">  IF( ISNA( 'Stata dataset - override'!TR94 ), "", IF( ISBLANK( 'Stata dataset - override'!TR94 ), 'Stata dataset - before override'!TR94, 'Stata dataset - override'!TR94 ) )</f>
        <v>18.2</v>
      </c>
      <c r="TS94" s="6">
        <f xml:space="preserve">  IF( ISNA( 'Stata dataset - override'!TS94 ), "", IF( ISBLANK( 'Stata dataset - override'!TS94 ), 'Stata dataset - before override'!TS94, 'Stata dataset - override'!TS94 ) )</f>
        <v>4.01</v>
      </c>
      <c r="TT94" s="6">
        <f xml:space="preserve">  IF( ISNA( 'Stata dataset - override'!TT94 ), "", IF( ISBLANK( 'Stata dataset - override'!TT94 ), 'Stata dataset - before override'!TT94, 'Stata dataset - override'!TT94 ) )</f>
        <v>2123.6999999999998</v>
      </c>
      <c r="TU94" s="6">
        <f xml:space="preserve">  IF( ISNA( 'Stata dataset - override'!TU94 ), "", IF( ISBLANK( 'Stata dataset - override'!TU94 ), 'Stata dataset - before override'!TU94, 'Stata dataset - override'!TU94 ) )</f>
        <v>2509.09</v>
      </c>
      <c r="TV94" s="6">
        <f xml:space="preserve">  IF( ISNA( 'Stata dataset - override'!TV94 ), "", IF( ISBLANK( 'Stata dataset - override'!TV94 ), 'Stata dataset - before override'!TV94, 'Stata dataset - override'!TV94 ) )</f>
        <v>5754.96</v>
      </c>
      <c r="TW94" s="6">
        <f xml:space="preserve">  IF( ISNA( 'Stata dataset - override'!TW94 ), "", IF( ISBLANK( 'Stata dataset - override'!TW94 ), 'Stata dataset - before override'!TW94, 'Stata dataset - override'!TW94 ) )</f>
        <v>615.30999999999995</v>
      </c>
      <c r="TX94" s="6">
        <f xml:space="preserve">  IF( ISNA( 'Stata dataset - override'!TX94 ), "", IF( ISBLANK( 'Stata dataset - override'!TX94 ), 'Stata dataset - before override'!TX94, 'Stata dataset - override'!TX94 ) )</f>
        <v>137.9</v>
      </c>
      <c r="TY94" s="6">
        <f xml:space="preserve">  IF( ISNA( 'Stata dataset - override'!TY94 ), "", IF( ISBLANK( 'Stata dataset - override'!TY94 ), 'Stata dataset - before override'!TY94, 'Stata dataset - override'!TY94 ) )</f>
        <v>11140.96</v>
      </c>
      <c r="TZ94" s="6">
        <f xml:space="preserve">  IF( ISNA( 'Stata dataset - override'!TZ94 ), "", IF( ISBLANK( 'Stata dataset - override'!TZ94 ), 'Stata dataset - before override'!TZ94, 'Stata dataset - override'!TZ94 ) )</f>
        <v>6373.85</v>
      </c>
      <c r="UA94" s="6">
        <f xml:space="preserve">  IF( ISNA( 'Stata dataset - override'!UA94 ), "", IF( ISBLANK( 'Stata dataset - override'!UA94 ), 'Stata dataset - before override'!UA94, 'Stata dataset - override'!UA94 ) )</f>
        <v>111</v>
      </c>
      <c r="UB94" s="6">
        <f xml:space="preserve">  IF( ISNA( 'Stata dataset - override'!UB94 ), "", IF( ISBLANK( 'Stata dataset - override'!UB94 ), 'Stata dataset - before override'!UB94, 'Stata dataset - override'!UB94 ) )</f>
        <v>319</v>
      </c>
      <c r="UC94" s="6">
        <f xml:space="preserve">  IF( ISNA( 'Stata dataset - override'!UC94 ), "", IF( ISBLANK( 'Stata dataset - override'!UC94 ), 'Stata dataset - before override'!UC94, 'Stata dataset - override'!UC94 ) )</f>
        <v>1003</v>
      </c>
      <c r="UD94" s="6">
        <f xml:space="preserve">  IF( ISNA( 'Stata dataset - override'!UD94 ), "", IF( ISBLANK( 'Stata dataset - override'!UD94 ), 'Stata dataset - before override'!UD94, 'Stata dataset - override'!UD94 ) )</f>
        <v>69</v>
      </c>
      <c r="UE94" s="6">
        <f xml:space="preserve">  IF( ISNA( 'Stata dataset - override'!UE94 ), "", IF( ISBLANK( 'Stata dataset - override'!UE94 ), 'Stata dataset - before override'!UE94, 'Stata dataset - override'!UE94 ) )</f>
        <v>15</v>
      </c>
      <c r="UF94" s="6">
        <f xml:space="preserve">  IF( ISNA( 'Stata dataset - override'!UF94 ), "", IF( ISBLANK( 'Stata dataset - override'!UF94 ), 'Stata dataset - before override'!UF94, 'Stata dataset - override'!UF94 ) )</f>
        <v>431</v>
      </c>
      <c r="UG94" s="6">
        <f xml:space="preserve">  IF( ISNA( 'Stata dataset - override'!UG94 ), "", IF( ISBLANK( 'Stata dataset - override'!UG94 ), 'Stata dataset - before override'!UG94, 'Stata dataset - override'!UG94 ) )</f>
        <v>27</v>
      </c>
      <c r="UH94" s="6">
        <f xml:space="preserve">  IF( ISNA( 'Stata dataset - override'!UH94 ), "", IF( ISBLANK( 'Stata dataset - override'!UH94 ), 'Stata dataset - before override'!UH94, 'Stata dataset - override'!UH94 ) )</f>
        <v>1975</v>
      </c>
      <c r="UI94" s="6">
        <f xml:space="preserve">  IF( ISNA( 'Stata dataset - override'!UI94 ), "", IF( ISBLANK( 'Stata dataset - override'!UI94 ), 'Stata dataset - before override'!UI94, 'Stata dataset - override'!UI94 ) )</f>
        <v>0</v>
      </c>
      <c r="UJ94" s="6">
        <f xml:space="preserve">  IF( ISNA( 'Stata dataset - override'!UJ94 ), "", IF( ISBLANK( 'Stata dataset - override'!UJ94 ), 'Stata dataset - before override'!UJ94, 'Stata dataset - override'!UJ94 ) )</f>
        <v>0</v>
      </c>
      <c r="UK94" s="6">
        <f xml:space="preserve">  IF( ISNA( 'Stata dataset - override'!UK94 ), "", IF( ISBLANK( 'Stata dataset - override'!UK94 ), 'Stata dataset - before override'!UK94, 'Stata dataset - override'!UK94 ) )</f>
        <v>0</v>
      </c>
      <c r="UL94" s="6">
        <f xml:space="preserve">  IF( ISNA( 'Stata dataset - override'!UL94 ), "", IF( ISBLANK( 'Stata dataset - override'!UL94 ), 'Stata dataset - before override'!UL94, 'Stata dataset - override'!UL94 ) )</f>
        <v>1975</v>
      </c>
      <c r="UM94" s="6">
        <f xml:space="preserve">  IF( ISNA( 'Stata dataset - override'!UM94 ), "", IF( ISBLANK( 'Stata dataset - override'!UM94 ), 'Stata dataset - before override'!UM94, 'Stata dataset - override'!UM94 ) )</f>
        <v>1975</v>
      </c>
      <c r="UN94" s="6">
        <f xml:space="preserve">  IF( ISNA( 'Stata dataset - override'!UN94 ), "", IF( ISBLANK( 'Stata dataset - override'!UN94 ), 'Stata dataset - before override'!UN94, 'Stata dataset - override'!UN94 ) )</f>
        <v>0</v>
      </c>
      <c r="UO94" s="6">
        <f xml:space="preserve">  IF( ISNA( 'Stata dataset - override'!UO94 ), "", IF( ISBLANK( 'Stata dataset - override'!UO94 ), 'Stata dataset - before override'!UO94, 'Stata dataset - override'!UO94 ) )</f>
        <v>6</v>
      </c>
      <c r="UP94" s="6">
        <f xml:space="preserve">  IF( ISNA( 'Stata dataset - override'!UP94 ), "", IF( ISBLANK( 'Stata dataset - override'!UP94 ), 'Stata dataset - before override'!UP94, 'Stata dataset - override'!UP94 ) )</f>
        <v>139</v>
      </c>
      <c r="UQ94" s="6">
        <f xml:space="preserve">  IF( ISNA( 'Stata dataset - override'!UQ94 ), "", IF( ISBLANK( 'Stata dataset - override'!UQ94 ), 'Stata dataset - before override'!UQ94, 'Stata dataset - override'!UQ94 ) )</f>
        <v>310</v>
      </c>
      <c r="UR94" s="6">
        <f xml:space="preserve">  IF( ISNA( 'Stata dataset - override'!UR94 ), "", IF( ISBLANK( 'Stata dataset - override'!UR94 ), 'Stata dataset - before override'!UR94, 'Stata dataset - override'!UR94 ) )</f>
        <v>1519</v>
      </c>
      <c r="US94" s="6">
        <f xml:space="preserve">  IF( ISNA( 'Stata dataset - override'!US94 ), "", IF( ISBLANK( 'Stata dataset - override'!US94 ), 'Stata dataset - before override'!US94, 'Stata dataset - override'!US94 ) )</f>
        <v>1974</v>
      </c>
      <c r="UT94" s="6">
        <f xml:space="preserve">  IF( ISNA( 'Stata dataset - override'!UT94 ), "", IF( ISBLANK( 'Stata dataset - override'!UT94 ), 'Stata dataset - before override'!UT94, 'Stata dataset - override'!UT94 ) )</f>
        <v>0</v>
      </c>
      <c r="UU94" s="6">
        <f xml:space="preserve">  IF( ISNA( 'Stata dataset - override'!UU94 ), "", IF( ISBLANK( 'Stata dataset - override'!UU94 ), 'Stata dataset - before override'!UU94, 'Stata dataset - override'!UU94 ) )</f>
        <v>0</v>
      </c>
      <c r="UV94" s="6">
        <f xml:space="preserve">  IF( ISNA( 'Stata dataset - override'!UV94 ), "", IF( ISBLANK( 'Stata dataset - override'!UV94 ), 'Stata dataset - before override'!UV94, 'Stata dataset - override'!UV94 ) )</f>
        <v>166</v>
      </c>
      <c r="UW94" s="6">
        <f xml:space="preserve">  IF( ISNA( 'Stata dataset - override'!UW94 ), "", IF( ISBLANK( 'Stata dataset - override'!UW94 ), 'Stata dataset - before override'!UW94, 'Stata dataset - override'!UW94 ) )</f>
        <v>141</v>
      </c>
      <c r="UX94" s="6">
        <f xml:space="preserve">  IF( ISNA( 'Stata dataset - override'!UX94 ), "", IF( ISBLANK( 'Stata dataset - override'!UX94 ), 'Stata dataset - before override'!UX94, 'Stata dataset - override'!UX94 ) )</f>
        <v>1667</v>
      </c>
      <c r="UY94" s="6">
        <f xml:space="preserve">  IF( ISNA( 'Stata dataset - override'!UY94 ), "", IF( ISBLANK( 'Stata dataset - override'!UY94 ), 'Stata dataset - before override'!UY94, 'Stata dataset - override'!UY94 ) )</f>
        <v>1974</v>
      </c>
      <c r="UZ94" s="6">
        <f xml:space="preserve">  IF( ISNA( 'Stata dataset - override'!UZ94 ), "", IF( ISBLANK( 'Stata dataset - override'!UZ94 ), 'Stata dataset - before override'!UZ94, 'Stata dataset - override'!UZ94 ) )</f>
        <v>19</v>
      </c>
      <c r="VA94" s="6">
        <f xml:space="preserve">  IF( ISNA( 'Stata dataset - override'!VA94 ), "", IF( ISBLANK( 'Stata dataset - override'!VA94 ), 'Stata dataset - before override'!VA94, 'Stata dataset - override'!VA94 ) )</f>
        <v>275</v>
      </c>
      <c r="VB94" s="6">
        <f xml:space="preserve">  IF( ISNA( 'Stata dataset - override'!VB94 ), "", IF( ISBLANK( 'Stata dataset - override'!VB94 ), 'Stata dataset - before override'!VB94, 'Stata dataset - override'!VB94 ) )</f>
        <v>797</v>
      </c>
      <c r="VC94" s="6">
        <f xml:space="preserve">  IF( ISNA( 'Stata dataset - override'!VC94 ), "", IF( ISBLANK( 'Stata dataset - override'!VC94 ), 'Stata dataset - before override'!VC94, 'Stata dataset - override'!VC94 ) )</f>
        <v>158</v>
      </c>
      <c r="VD94" s="6">
        <f xml:space="preserve">  IF( ISNA( 'Stata dataset - override'!VD94 ), "", IF( ISBLANK( 'Stata dataset - override'!VD94 ), 'Stata dataset - before override'!VD94, 'Stata dataset - override'!VD94 ) )</f>
        <v>95</v>
      </c>
      <c r="VE94" s="6">
        <f xml:space="preserve">  IF( ISNA( 'Stata dataset - override'!VE94 ), "", IF( ISBLANK( 'Stata dataset - override'!VE94 ), 'Stata dataset - before override'!VE94, 'Stata dataset - override'!VE94 ) )</f>
        <v>378</v>
      </c>
      <c r="VF94" s="6">
        <f xml:space="preserve">  IF( ISNA( 'Stata dataset - override'!VF94 ), "", IF( ISBLANK( 'Stata dataset - override'!VF94 ), 'Stata dataset - before override'!VF94, 'Stata dataset - override'!VF94 ) )</f>
        <v>162</v>
      </c>
      <c r="VG94" s="6">
        <f xml:space="preserve">  IF( ISNA( 'Stata dataset - override'!VG94 ), "", IF( ISBLANK( 'Stata dataset - override'!VG94 ), 'Stata dataset - before override'!VG94, 'Stata dataset - override'!VG94 ) )</f>
        <v>1884</v>
      </c>
      <c r="VH94" s="6">
        <f xml:space="preserve">  IF( ISNA( 'Stata dataset - override'!VH94 ), "", IF( ISBLANK( 'Stata dataset - override'!VH94 ), 'Stata dataset - before override'!VH94, 'Stata dataset - override'!VH94 ) )</f>
        <v>0</v>
      </c>
      <c r="VI94" s="6">
        <f xml:space="preserve">  IF( ISNA( 'Stata dataset - override'!VI94 ), "", IF( ISBLANK( 'Stata dataset - override'!VI94 ), 'Stata dataset - before override'!VI94, 'Stata dataset - override'!VI94 ) )</f>
        <v>0</v>
      </c>
      <c r="VJ94" s="6">
        <f xml:space="preserve">  IF( ISNA( 'Stata dataset - override'!VJ94 ), "", IF( ISBLANK( 'Stata dataset - override'!VJ94 ), 'Stata dataset - before override'!VJ94, 'Stata dataset - override'!VJ94 ) )</f>
        <v>24</v>
      </c>
      <c r="VK94" s="6">
        <f xml:space="preserve">  IF( ISNA( 'Stata dataset - override'!VK94 ), "", IF( ISBLANK( 'Stata dataset - override'!VK94 ), 'Stata dataset - before override'!VK94, 'Stata dataset - override'!VK94 ) )</f>
        <v>1860</v>
      </c>
      <c r="VL94" s="6">
        <f xml:space="preserve">  IF( ISNA( 'Stata dataset - override'!VL94 ), "", IF( ISBLANK( 'Stata dataset - override'!VL94 ), 'Stata dataset - before override'!VL94, 'Stata dataset - override'!VL94 ) )</f>
        <v>1884</v>
      </c>
      <c r="VM94" s="6">
        <f xml:space="preserve">  IF( ISNA( 'Stata dataset - override'!VM94 ), "", IF( ISBLANK( 'Stata dataset - override'!VM94 ), 'Stata dataset - before override'!VM94, 'Stata dataset - override'!VM94 ) )</f>
        <v>17</v>
      </c>
      <c r="VN94" s="6">
        <f xml:space="preserve">  IF( ISNA( 'Stata dataset - override'!VN94 ), "", IF( ISBLANK( 'Stata dataset - override'!VN94 ), 'Stata dataset - before override'!VN94, 'Stata dataset - override'!VN94 ) )</f>
        <v>79</v>
      </c>
      <c r="VO94" s="6">
        <f xml:space="preserve">  IF( ISNA( 'Stata dataset - override'!VO94 ), "", IF( ISBLANK( 'Stata dataset - override'!VO94 ), 'Stata dataset - before override'!VO94, 'Stata dataset - override'!VO94 ) )</f>
        <v>573</v>
      </c>
      <c r="VP94" s="6">
        <f xml:space="preserve">  IF( ISNA( 'Stata dataset - override'!VP94 ), "", IF( ISBLANK( 'Stata dataset - override'!VP94 ), 'Stata dataset - before override'!VP94, 'Stata dataset - override'!VP94 ) )</f>
        <v>1055</v>
      </c>
      <c r="VQ94" s="6">
        <f xml:space="preserve">  IF( ISNA( 'Stata dataset - override'!VQ94 ), "", IF( ISBLANK( 'Stata dataset - override'!VQ94 ), 'Stata dataset - before override'!VQ94, 'Stata dataset - override'!VQ94 ) )</f>
        <v>161</v>
      </c>
      <c r="VR94" s="6">
        <f xml:space="preserve">  IF( ISNA( 'Stata dataset - override'!VR94 ), "", IF( ISBLANK( 'Stata dataset - override'!VR94 ), 'Stata dataset - before override'!VR94, 'Stata dataset - override'!VR94 ) )</f>
        <v>1885</v>
      </c>
      <c r="VS94" s="6">
        <f xml:space="preserve">  IF( ISNA( 'Stata dataset - override'!VS94 ), "", IF( ISBLANK( 'Stata dataset - override'!VS94 ), 'Stata dataset - before override'!VS94, 'Stata dataset - override'!VS94 ) )</f>
        <v>0</v>
      </c>
      <c r="VT94" s="6">
        <f xml:space="preserve">  IF( ISNA( 'Stata dataset - override'!VT94 ), "", IF( ISBLANK( 'Stata dataset - override'!VT94 ), 'Stata dataset - before override'!VT94, 'Stata dataset - override'!VT94 ) )</f>
        <v>45</v>
      </c>
      <c r="VU94" s="6">
        <f xml:space="preserve">  IF( ISNA( 'Stata dataset - override'!VU94 ), "", IF( ISBLANK( 'Stata dataset - override'!VU94 ), 'Stata dataset - before override'!VU94, 'Stata dataset - override'!VU94 ) )</f>
        <v>790</v>
      </c>
      <c r="VV94" s="6">
        <f xml:space="preserve">  IF( ISNA( 'Stata dataset - override'!VV94 ), "", IF( ISBLANK( 'Stata dataset - override'!VV94 ), 'Stata dataset - before override'!VV94, 'Stata dataset - override'!VV94 ) )</f>
        <v>380</v>
      </c>
      <c r="VW94" s="6">
        <f xml:space="preserve">  IF( ISNA( 'Stata dataset - override'!VW94 ), "", IF( ISBLANK( 'Stata dataset - override'!VW94 ), 'Stata dataset - before override'!VW94, 'Stata dataset - override'!VW94 ) )</f>
        <v>669</v>
      </c>
      <c r="VX94" s="6">
        <f xml:space="preserve">  IF( ISNA( 'Stata dataset - override'!VX94 ), "", IF( ISBLANK( 'Stata dataset - override'!VX94 ), 'Stata dataset - before override'!VX94, 'Stata dataset - override'!VX94 ) )</f>
        <v>1884</v>
      </c>
      <c r="VY94" s="6">
        <f xml:space="preserve">  IF( ISNA( 'Stata dataset - override'!VY94 ), "", IF( ISBLANK( 'Stata dataset - override'!VY94 ), 'Stata dataset - before override'!VY94, 'Stata dataset - override'!VY94 ) )</f>
        <v>163</v>
      </c>
      <c r="VZ94" s="6">
        <f xml:space="preserve">  IF( ISNA( 'Stata dataset - override'!VZ94 ), "", IF( ISBLANK( 'Stata dataset - override'!VZ94 ), 'Stata dataset - before override'!VZ94, 'Stata dataset - override'!VZ94 ) )</f>
        <v>986</v>
      </c>
      <c r="WA94" s="6">
        <f xml:space="preserve">  IF( ISNA( 'Stata dataset - override'!WA94 ), "", IF( ISBLANK( 'Stata dataset - override'!WA94 ), 'Stata dataset - before override'!WA94, 'Stata dataset - override'!WA94 ) )</f>
        <v>1699</v>
      </c>
      <c r="WB94" s="6">
        <f xml:space="preserve">  IF( ISNA( 'Stata dataset - override'!WB94 ), "", IF( ISBLANK( 'Stata dataset - override'!WB94 ), 'Stata dataset - before override'!WB94, 'Stata dataset - override'!WB94 ) )</f>
        <v>1098</v>
      </c>
      <c r="WC94" s="6">
        <f xml:space="preserve">  IF( ISNA( 'Stata dataset - override'!WC94 ), "", IF( ISBLANK( 'Stata dataset - override'!WC94 ), 'Stata dataset - before override'!WC94, 'Stata dataset - override'!WC94 ) )</f>
        <v>1355</v>
      </c>
      <c r="WD94" s="6">
        <f xml:space="preserve">  IF( ISNA( 'Stata dataset - override'!WD94 ), "", IF( ISBLANK( 'Stata dataset - override'!WD94 ), 'Stata dataset - before override'!WD94, 'Stata dataset - override'!WD94 ) )</f>
        <v>1046</v>
      </c>
      <c r="WE94" s="6">
        <f xml:space="preserve">  IF( ISNA( 'Stata dataset - override'!WE94 ), "", IF( ISBLANK( 'Stata dataset - override'!WE94 ), 'Stata dataset - before override'!WE94, 'Stata dataset - override'!WE94 ) )</f>
        <v>928</v>
      </c>
      <c r="WF94" s="6">
        <f xml:space="preserve">  IF( ISNA( 'Stata dataset - override'!WF94 ), "", IF( ISBLANK( 'Stata dataset - override'!WF94 ), 'Stata dataset - before override'!WF94, 'Stata dataset - override'!WF94 ) )</f>
        <v>7275</v>
      </c>
      <c r="WG94" s="6">
        <f xml:space="preserve">  IF( ISNA( 'Stata dataset - override'!WG94 ), "", IF( ISBLANK( 'Stata dataset - override'!WG94 ), 'Stata dataset - before override'!WG94, 'Stata dataset - override'!WG94 ) )</f>
        <v>0</v>
      </c>
      <c r="WH94" s="6">
        <f xml:space="preserve">  IF( ISNA( 'Stata dataset - override'!WH94 ), "", IF( ISBLANK( 'Stata dataset - override'!WH94 ), 'Stata dataset - before override'!WH94, 'Stata dataset - override'!WH94 ) )</f>
        <v>220</v>
      </c>
      <c r="WI94" s="6">
        <f xml:space="preserve">  IF( ISNA( 'Stata dataset - override'!WI94 ), "", IF( ISBLANK( 'Stata dataset - override'!WI94 ), 'Stata dataset - before override'!WI94, 'Stata dataset - override'!WI94 ) )</f>
        <v>257</v>
      </c>
      <c r="WJ94" s="6">
        <f xml:space="preserve">  IF( ISNA( 'Stata dataset - override'!WJ94 ), "", IF( ISBLANK( 'Stata dataset - override'!WJ94 ), 'Stata dataset - before override'!WJ94, 'Stata dataset - override'!WJ94 ) )</f>
        <v>6798</v>
      </c>
      <c r="WK94" s="6">
        <f xml:space="preserve">  IF( ISNA( 'Stata dataset - override'!WK94 ), "", IF( ISBLANK( 'Stata dataset - override'!WK94 ), 'Stata dataset - before override'!WK94, 'Stata dataset - override'!WK94 ) )</f>
        <v>7275</v>
      </c>
      <c r="WL94" s="6">
        <f xml:space="preserve">  IF( ISNA( 'Stata dataset - override'!WL94 ), "", IF( ISBLANK( 'Stata dataset - override'!WL94 ), 'Stata dataset - before override'!WL94, 'Stata dataset - override'!WL94 ) )</f>
        <v>301</v>
      </c>
      <c r="WM94" s="6">
        <f xml:space="preserve">  IF( ISNA( 'Stata dataset - override'!WM94 ), "", IF( ISBLANK( 'Stata dataset - override'!WM94 ), 'Stata dataset - before override'!WM94, 'Stata dataset - override'!WM94 ) )</f>
        <v>552</v>
      </c>
      <c r="WN94" s="6">
        <f xml:space="preserve">  IF( ISNA( 'Stata dataset - override'!WN94 ), "", IF( ISBLANK( 'Stata dataset - override'!WN94 ), 'Stata dataset - before override'!WN94, 'Stata dataset - override'!WN94 ) )</f>
        <v>2788</v>
      </c>
      <c r="WO94" s="6">
        <f xml:space="preserve">  IF( ISNA( 'Stata dataset - override'!WO94 ), "", IF( ISBLANK( 'Stata dataset - override'!WO94 ), 'Stata dataset - before override'!WO94, 'Stata dataset - override'!WO94 ) )</f>
        <v>3471</v>
      </c>
      <c r="WP94" s="6">
        <f xml:space="preserve">  IF( ISNA( 'Stata dataset - override'!WP94 ), "", IF( ISBLANK( 'Stata dataset - override'!WP94 ), 'Stata dataset - before override'!WP94, 'Stata dataset - override'!WP94 ) )</f>
        <v>163</v>
      </c>
      <c r="WQ94" s="6">
        <f xml:space="preserve">  IF( ISNA( 'Stata dataset - override'!WQ94 ), "", IF( ISBLANK( 'Stata dataset - override'!WQ94 ), 'Stata dataset - before override'!WQ94, 'Stata dataset - override'!WQ94 ) )</f>
        <v>7275</v>
      </c>
      <c r="WR94" s="6">
        <f xml:space="preserve">  IF( ISNA( 'Stata dataset - override'!WR94 ), "", IF( ISBLANK( 'Stata dataset - override'!WR94 ), 'Stata dataset - before override'!WR94, 'Stata dataset - override'!WR94 ) )</f>
        <v>102</v>
      </c>
      <c r="WS94" s="6">
        <f xml:space="preserve">  IF( ISNA( 'Stata dataset - override'!WS94 ), "", IF( ISBLANK( 'Stata dataset - override'!WS94 ), 'Stata dataset - before override'!WS94, 'Stata dataset - override'!WS94 ) )</f>
        <v>470</v>
      </c>
      <c r="WT94" s="6">
        <f xml:space="preserve">  IF( ISNA( 'Stata dataset - override'!WT94 ), "", IF( ISBLANK( 'Stata dataset - override'!WT94 ), 'Stata dataset - before override'!WT94, 'Stata dataset - override'!WT94 ) )</f>
        <v>2069</v>
      </c>
      <c r="WU94" s="6">
        <f xml:space="preserve">  IF( ISNA( 'Stata dataset - override'!WU94 ), "", IF( ISBLANK( 'Stata dataset - override'!WU94 ), 'Stata dataset - before override'!WU94, 'Stata dataset - override'!WU94 ) )</f>
        <v>1269</v>
      </c>
      <c r="WV94" s="6">
        <f xml:space="preserve">  IF( ISNA( 'Stata dataset - override'!WV94 ), "", IF( ISBLANK( 'Stata dataset - override'!WV94 ), 'Stata dataset - before override'!WV94, 'Stata dataset - override'!WV94 ) )</f>
        <v>3365</v>
      </c>
      <c r="WW94" s="6">
        <f xml:space="preserve">  IF( ISNA( 'Stata dataset - override'!WW94 ), "", IF( ISBLANK( 'Stata dataset - override'!WW94 ), 'Stata dataset - before override'!WW94, 'Stata dataset - override'!WW94 ) )</f>
        <v>7275</v>
      </c>
      <c r="WX94" s="6">
        <f xml:space="preserve">  IF( ISNA( 'Stata dataset - override'!WX94 ), "", IF( ISBLANK( 'Stata dataset - override'!WX94 ), 'Stata dataset - before override'!WX94, 'Stata dataset - override'!WX94 ) )</f>
        <v>0</v>
      </c>
      <c r="WY94" s="6">
        <f xml:space="preserve">  IF( ISNA( 'Stata dataset - override'!WY94 ), "", IF( ISBLANK( 'Stata dataset - override'!WY94 ), 'Stata dataset - before override'!WY94, 'Stata dataset - override'!WY94 ) )</f>
        <v>2631</v>
      </c>
      <c r="WZ94" s="6">
        <f xml:space="preserve">  IF( ISNA( 'Stata dataset - override'!WZ94 ), "", IF( ISBLANK( 'Stata dataset - override'!WZ94 ), 'Stata dataset - before override'!WZ94, 'Stata dataset - override'!WZ94 ) )</f>
        <v>1478</v>
      </c>
      <c r="XA94" s="6">
        <f xml:space="preserve">  IF( ISNA( 'Stata dataset - override'!XA94 ), "", IF( ISBLANK( 'Stata dataset - override'!XA94 ), 'Stata dataset - before override'!XA94, 'Stata dataset - override'!XA94 ) )</f>
        <v>998</v>
      </c>
      <c r="XB94" s="6">
        <f xml:space="preserve">  IF( ISNA( 'Stata dataset - override'!XB94 ), "", IF( ISBLANK( 'Stata dataset - override'!XB94 ), 'Stata dataset - before override'!XB94, 'Stata dataset - override'!XB94 ) )</f>
        <v>5291</v>
      </c>
      <c r="XC94" s="6">
        <f xml:space="preserve">  IF( ISNA( 'Stata dataset - override'!XC94 ), "", IF( ISBLANK( 'Stata dataset - override'!XC94 ), 'Stata dataset - before override'!XC94, 'Stata dataset - override'!XC94 ) )</f>
        <v>1468</v>
      </c>
      <c r="XD94" s="6">
        <f xml:space="preserve">  IF( ISNA( 'Stata dataset - override'!XD94 ), "", IF( ISBLANK( 'Stata dataset - override'!XD94 ), 'Stata dataset - before override'!XD94, 'Stata dataset - override'!XD94 ) )</f>
        <v>3588</v>
      </c>
      <c r="XE94" s="6">
        <f xml:space="preserve">  IF( ISNA( 'Stata dataset - override'!XE94 ), "", IF( ISBLANK( 'Stata dataset - override'!XE94 ), 'Stata dataset - before override'!XE94, 'Stata dataset - override'!XE94 ) )</f>
        <v>15454</v>
      </c>
      <c r="XF94" s="6">
        <f xml:space="preserve">  IF( ISNA( 'Stata dataset - override'!XF94 ), "", IF( ISBLANK( 'Stata dataset - override'!XF94 ), 'Stata dataset - before override'!XF94, 'Stata dataset - override'!XF94 ) )</f>
        <v>0</v>
      </c>
      <c r="XG94" s="6">
        <f xml:space="preserve">  IF( ISNA( 'Stata dataset - override'!XG94 ), "", IF( ISBLANK( 'Stata dataset - override'!XG94 ), 'Stata dataset - before override'!XG94, 'Stata dataset - override'!XG94 ) )</f>
        <v>1893</v>
      </c>
      <c r="XH94" s="6">
        <f xml:space="preserve">  IF( ISNA( 'Stata dataset - override'!XH94 ), "", IF( ISBLANK( 'Stata dataset - override'!XH94 ), 'Stata dataset - before override'!XH94, 'Stata dataset - override'!XH94 ) )</f>
        <v>148</v>
      </c>
      <c r="XI94" s="6">
        <f xml:space="preserve">  IF( ISNA( 'Stata dataset - override'!XI94 ), "", IF( ISBLANK( 'Stata dataset - override'!XI94 ), 'Stata dataset - before override'!XI94, 'Stata dataset - override'!XI94 ) )</f>
        <v>13413</v>
      </c>
      <c r="XJ94" s="6">
        <f xml:space="preserve">  IF( ISNA( 'Stata dataset - override'!XJ94 ), "", IF( ISBLANK( 'Stata dataset - override'!XJ94 ), 'Stata dataset - before override'!XJ94, 'Stata dataset - override'!XJ94 ) )</f>
        <v>15454</v>
      </c>
      <c r="XK94" s="6">
        <f xml:space="preserve">  IF( ISNA( 'Stata dataset - override'!XK94 ), "", IF( ISBLANK( 'Stata dataset - override'!XK94 ), 'Stata dataset - before override'!XK94, 'Stata dataset - override'!XK94 ) )</f>
        <v>0</v>
      </c>
      <c r="XL94" s="6">
        <f xml:space="preserve">  IF( ISNA( 'Stata dataset - override'!XL94 ), "", IF( ISBLANK( 'Stata dataset - override'!XL94 ), 'Stata dataset - before override'!XL94, 'Stata dataset - override'!XL94 ) )</f>
        <v>715</v>
      </c>
      <c r="XM94" s="6">
        <f xml:space="preserve">  IF( ISNA( 'Stata dataset - override'!XM94 ), "", IF( ISBLANK( 'Stata dataset - override'!XM94 ), 'Stata dataset - before override'!XM94, 'Stata dataset - override'!XM94 ) )</f>
        <v>4827</v>
      </c>
      <c r="XN94" s="6">
        <f xml:space="preserve">  IF( ISNA( 'Stata dataset - override'!XN94 ), "", IF( ISBLANK( 'Stata dataset - override'!XN94 ), 'Stata dataset - before override'!XN94, 'Stata dataset - override'!XN94 ) )</f>
        <v>9911</v>
      </c>
      <c r="XO94" s="6">
        <f xml:space="preserve">  IF( ISNA( 'Stata dataset - override'!XO94 ), "", IF( ISBLANK( 'Stata dataset - override'!XO94 ), 'Stata dataset - before override'!XO94, 'Stata dataset - override'!XO94 ) )</f>
        <v>0</v>
      </c>
      <c r="XP94" s="6">
        <f xml:space="preserve">  IF( ISNA( 'Stata dataset - override'!XP94 ), "", IF( ISBLANK( 'Stata dataset - override'!XP94 ), 'Stata dataset - before override'!XP94, 'Stata dataset - override'!XP94 ) )</f>
        <v>15453</v>
      </c>
      <c r="XQ94" s="6">
        <f xml:space="preserve">  IF( ISNA( 'Stata dataset - override'!XQ94 ), "", IF( ISBLANK( 'Stata dataset - override'!XQ94 ), 'Stata dataset - before override'!XQ94, 'Stata dataset - override'!XQ94 ) )</f>
        <v>0</v>
      </c>
      <c r="XR94" s="6">
        <f xml:space="preserve">  IF( ISNA( 'Stata dataset - override'!XR94 ), "", IF( ISBLANK( 'Stata dataset - override'!XR94 ), 'Stata dataset - before override'!XR94, 'Stata dataset - override'!XR94 ) )</f>
        <v>435</v>
      </c>
      <c r="XS94" s="6">
        <f xml:space="preserve">  IF( ISNA( 'Stata dataset - override'!XS94 ), "", IF( ISBLANK( 'Stata dataset - override'!XS94 ), 'Stata dataset - before override'!XS94, 'Stata dataset - override'!XS94 ) )</f>
        <v>4722</v>
      </c>
      <c r="XT94" s="6">
        <f xml:space="preserve">  IF( ISNA( 'Stata dataset - override'!XT94 ), "", IF( ISBLANK( 'Stata dataset - override'!XT94 ), 'Stata dataset - before override'!XT94, 'Stata dataset - override'!XT94 ) )</f>
        <v>3270</v>
      </c>
      <c r="XU94" s="6">
        <f xml:space="preserve">  IF( ISNA( 'Stata dataset - override'!XU94 ), "", IF( ISBLANK( 'Stata dataset - override'!XU94 ), 'Stata dataset - before override'!XU94, 'Stata dataset - override'!XU94 ) )</f>
        <v>7026</v>
      </c>
      <c r="XV94" s="6">
        <f xml:space="preserve">  IF( ISNA( 'Stata dataset - override'!XV94 ), "", IF( ISBLANK( 'Stata dataset - override'!XV94 ), 'Stata dataset - before override'!XV94, 'Stata dataset - override'!XV94 ) )</f>
        <v>15453</v>
      </c>
      <c r="XW94" s="6">
        <f xml:space="preserve">  IF( ISNA( 'Stata dataset - override'!XW94 ), "", IF( ISBLANK( 'Stata dataset - override'!XW94 ), 'Stata dataset - before override'!XW94, 'Stata dataset - override'!XW94 ) )</f>
        <v>0</v>
      </c>
      <c r="XX94" s="6">
        <f xml:space="preserve">  IF( ISNA( 'Stata dataset - override'!XX94 ), "", IF( ISBLANK( 'Stata dataset - override'!XX94 ), 'Stata dataset - before override'!XX94, 'Stata dataset - override'!XX94 ) )</f>
        <v>858</v>
      </c>
      <c r="XY94" s="6">
        <f xml:space="preserve">  IF( ISNA( 'Stata dataset - override'!XY94 ), "", IF( ISBLANK( 'Stata dataset - override'!XY94 ), 'Stata dataset - before override'!XY94, 'Stata dataset - override'!XY94 ) )</f>
        <v>0</v>
      </c>
      <c r="XZ94" s="6">
        <f xml:space="preserve">  IF( ISNA( 'Stata dataset - override'!XZ94 ), "", IF( ISBLANK( 'Stata dataset - override'!XZ94 ), 'Stata dataset - before override'!XZ94, 'Stata dataset - override'!XZ94 ) )</f>
        <v>0</v>
      </c>
      <c r="YA94" s="6">
        <f xml:space="preserve">  IF( ISNA( 'Stata dataset - override'!YA94 ), "", IF( ISBLANK( 'Stata dataset - override'!YA94 ), 'Stata dataset - before override'!YA94, 'Stata dataset - override'!YA94 ) )</f>
        <v>7592</v>
      </c>
      <c r="YB94" s="6">
        <f xml:space="preserve">  IF( ISNA( 'Stata dataset - override'!YB94 ), "", IF( ISBLANK( 'Stata dataset - override'!YB94 ), 'Stata dataset - before override'!YB94, 'Stata dataset - override'!YB94 ) )</f>
        <v>813</v>
      </c>
      <c r="YC94" s="6">
        <f xml:space="preserve">  IF( ISNA( 'Stata dataset - override'!YC94 ), "", IF( ISBLANK( 'Stata dataset - override'!YC94 ), 'Stata dataset - before override'!YC94, 'Stata dataset - override'!YC94 ) )</f>
        <v>5518</v>
      </c>
      <c r="YD94" s="6">
        <f xml:space="preserve">  IF( ISNA( 'Stata dataset - override'!YD94 ), "", IF( ISBLANK( 'Stata dataset - override'!YD94 ), 'Stata dataset - before override'!YD94, 'Stata dataset - override'!YD94 ) )</f>
        <v>14781</v>
      </c>
      <c r="YE94" s="6">
        <f xml:space="preserve">  IF( ISNA( 'Stata dataset - override'!YE94 ), "", IF( ISBLANK( 'Stata dataset - override'!YE94 ), 'Stata dataset - before override'!YE94, 'Stata dataset - override'!YE94 ) )</f>
        <v>0</v>
      </c>
      <c r="YF94" s="6">
        <f xml:space="preserve">  IF( ISNA( 'Stata dataset - override'!YF94 ), "", IF( ISBLANK( 'Stata dataset - override'!YF94 ), 'Stata dataset - before override'!YF94, 'Stata dataset - override'!YF94 ) )</f>
        <v>4029</v>
      </c>
      <c r="YG94" s="6">
        <f xml:space="preserve">  IF( ISNA( 'Stata dataset - override'!YG94 ), "", IF( ISBLANK( 'Stata dataset - override'!YG94 ), 'Stata dataset - before override'!YG94, 'Stata dataset - override'!YG94 ) )</f>
        <v>4185</v>
      </c>
      <c r="YH94" s="6">
        <f xml:space="preserve">  IF( ISNA( 'Stata dataset - override'!YH94 ), "", IF( ISBLANK( 'Stata dataset - override'!YH94 ), 'Stata dataset - before override'!YH94, 'Stata dataset - override'!YH94 ) )</f>
        <v>6567</v>
      </c>
      <c r="YI94" s="6">
        <f xml:space="preserve">  IF( ISNA( 'Stata dataset - override'!YI94 ), "", IF( ISBLANK( 'Stata dataset - override'!YI94 ), 'Stata dataset - before override'!YI94, 'Stata dataset - override'!YI94 ) )</f>
        <v>14781</v>
      </c>
      <c r="YJ94" s="6">
        <f xml:space="preserve">  IF( ISNA( 'Stata dataset - override'!YJ94 ), "", IF( ISBLANK( 'Stata dataset - override'!YJ94 ), 'Stata dataset - before override'!YJ94, 'Stata dataset - override'!YJ94 ) )</f>
        <v>0</v>
      </c>
      <c r="YK94" s="6">
        <f xml:space="preserve">  IF( ISNA( 'Stata dataset - override'!YK94 ), "", IF( ISBLANK( 'Stata dataset - override'!YK94 ), 'Stata dataset - before override'!YK94, 'Stata dataset - override'!YK94 ) )</f>
        <v>1495</v>
      </c>
      <c r="YL94" s="6">
        <f xml:space="preserve">  IF( ISNA( 'Stata dataset - override'!YL94 ), "", IF( ISBLANK( 'Stata dataset - override'!YL94 ), 'Stata dataset - before override'!YL94, 'Stata dataset - override'!YL94 ) )</f>
        <v>8914</v>
      </c>
      <c r="YM94" s="6">
        <f xml:space="preserve">  IF( ISNA( 'Stata dataset - override'!YM94 ), "", IF( ISBLANK( 'Stata dataset - override'!YM94 ), 'Stata dataset - before override'!YM94, 'Stata dataset - override'!YM94 ) )</f>
        <v>4372</v>
      </c>
      <c r="YN94" s="6">
        <f xml:space="preserve">  IF( ISNA( 'Stata dataset - override'!YN94 ), "", IF( ISBLANK( 'Stata dataset - override'!YN94 ), 'Stata dataset - before override'!YN94, 'Stata dataset - override'!YN94 ) )</f>
        <v>0</v>
      </c>
      <c r="YO94" s="6">
        <f xml:space="preserve">  IF( ISNA( 'Stata dataset - override'!YO94 ), "", IF( ISBLANK( 'Stata dataset - override'!YO94 ), 'Stata dataset - before override'!YO94, 'Stata dataset - override'!YO94 ) )</f>
        <v>14781</v>
      </c>
      <c r="YP94" s="6">
        <f xml:space="preserve">  IF( ISNA( 'Stata dataset - override'!YP94 ), "", IF( ISBLANK( 'Stata dataset - override'!YP94 ), 'Stata dataset - before override'!YP94, 'Stata dataset - override'!YP94 ) )</f>
        <v>0</v>
      </c>
      <c r="YQ94" s="6">
        <f xml:space="preserve">  IF( ISNA( 'Stata dataset - override'!YQ94 ), "", IF( ISBLANK( 'Stata dataset - override'!YQ94 ), 'Stata dataset - before override'!YQ94, 'Stata dataset - override'!YQ94 ) )</f>
        <v>1386</v>
      </c>
      <c r="YR94" s="6">
        <f xml:space="preserve">  IF( ISNA( 'Stata dataset - override'!YR94 ), "", IF( ISBLANK( 'Stata dataset - override'!YR94 ), 'Stata dataset - before override'!YR94, 'Stata dataset - override'!YR94 ) )</f>
        <v>8272</v>
      </c>
      <c r="YS94" s="6">
        <f xml:space="preserve">  IF( ISNA( 'Stata dataset - override'!YS94 ), "", IF( ISBLANK( 'Stata dataset - override'!YS94 ), 'Stata dataset - before override'!YS94, 'Stata dataset - override'!YS94 ) )</f>
        <v>1385</v>
      </c>
      <c r="YT94" s="6">
        <f xml:space="preserve">  IF( ISNA( 'Stata dataset - override'!YT94 ), "", IF( ISBLANK( 'Stata dataset - override'!YT94 ), 'Stata dataset - before override'!YT94, 'Stata dataset - override'!YT94 ) )</f>
        <v>3739</v>
      </c>
      <c r="YU94" s="6">
        <f xml:space="preserve">  IF( ISNA( 'Stata dataset - override'!YU94 ), "", IF( ISBLANK( 'Stata dataset - override'!YU94 ), 'Stata dataset - before override'!YU94, 'Stata dataset - override'!YU94 ) )</f>
        <v>14782</v>
      </c>
      <c r="YV94" s="6">
        <f xml:space="preserve">  IF( ISNA( 'Stata dataset - override'!YV94 ), "", IF( ISBLANK( 'Stata dataset - override'!YV94 ), 'Stata dataset - before override'!YV94, 'Stata dataset - override'!YV94 ) )</f>
        <v>0</v>
      </c>
      <c r="YW94" s="6">
        <f xml:space="preserve">  IF( ISNA( 'Stata dataset - override'!YW94 ), "", IF( ISBLANK( 'Stata dataset - override'!YW94 ), 'Stata dataset - before override'!YW94, 'Stata dataset - override'!YW94 ) )</f>
        <v>9996</v>
      </c>
      <c r="YX94" s="6">
        <f xml:space="preserve">  IF( ISNA( 'Stata dataset - override'!YX94 ), "", IF( ISBLANK( 'Stata dataset - override'!YX94 ), 'Stata dataset - before override'!YX94, 'Stata dataset - override'!YX94 ) )</f>
        <v>3995</v>
      </c>
      <c r="YY94" s="6">
        <f xml:space="preserve">  IF( ISNA( 'Stata dataset - override'!YY94 ), "", IF( ISBLANK( 'Stata dataset - override'!YY94 ), 'Stata dataset - before override'!YY94, 'Stata dataset - override'!YY94 ) )</f>
        <v>0</v>
      </c>
      <c r="YZ94" s="6">
        <f xml:space="preserve">  IF( ISNA( 'Stata dataset - override'!YZ94 ), "", IF( ISBLANK( 'Stata dataset - override'!YZ94 ), 'Stata dataset - before override'!YZ94, 'Stata dataset - override'!YZ94 ) )</f>
        <v>48455</v>
      </c>
      <c r="ZA94" s="6">
        <f xml:space="preserve">  IF( ISNA( 'Stata dataset - override'!ZA94 ), "", IF( ISBLANK( 'Stata dataset - override'!ZA94 ), 'Stata dataset - before override'!ZA94, 'Stata dataset - override'!ZA94 ) )</f>
        <v>0</v>
      </c>
      <c r="ZB94" s="6">
        <f xml:space="preserve">  IF( ISNA( 'Stata dataset - override'!ZB94 ), "", IF( ISBLANK( 'Stata dataset - override'!ZB94 ), 'Stata dataset - before override'!ZB94, 'Stata dataset - override'!ZB94 ) )</f>
        <v>5619</v>
      </c>
      <c r="ZC94" s="6">
        <f xml:space="preserve">  IF( ISNA( 'Stata dataset - override'!ZC94 ), "", IF( ISBLANK( 'Stata dataset - override'!ZC94 ), 'Stata dataset - before override'!ZC94, 'Stata dataset - override'!ZC94 ) )</f>
        <v>68065</v>
      </c>
      <c r="ZD94" s="6">
        <f xml:space="preserve">  IF( ISNA( 'Stata dataset - override'!ZD94 ), "", IF( ISBLANK( 'Stata dataset - override'!ZD94 ), 'Stata dataset - before override'!ZD94, 'Stata dataset - override'!ZD94 ) )</f>
        <v>0</v>
      </c>
      <c r="ZE94" s="6">
        <f xml:space="preserve">  IF( ISNA( 'Stata dataset - override'!ZE94 ), "", IF( ISBLANK( 'Stata dataset - override'!ZE94 ), 'Stata dataset - before override'!ZE94, 'Stata dataset - override'!ZE94 ) )</f>
        <v>0</v>
      </c>
      <c r="ZF94" s="6">
        <f xml:space="preserve">  IF( ISNA( 'Stata dataset - override'!ZF94 ), "", IF( ISBLANK( 'Stata dataset - override'!ZF94 ), 'Stata dataset - before override'!ZF94, 'Stata dataset - override'!ZF94 ) )</f>
        <v>0</v>
      </c>
      <c r="ZG94" s="6">
        <f xml:space="preserve">  IF( ISNA( 'Stata dataset - override'!ZG94 ), "", IF( ISBLANK( 'Stata dataset - override'!ZG94 ), 'Stata dataset - before override'!ZG94, 'Stata dataset - override'!ZG94 ) )</f>
        <v>68065</v>
      </c>
      <c r="ZH94" s="6">
        <f xml:space="preserve">  IF( ISNA( 'Stata dataset - override'!ZH94 ), "", IF( ISBLANK( 'Stata dataset - override'!ZH94 ), 'Stata dataset - before override'!ZH94, 'Stata dataset - override'!ZH94 ) )</f>
        <v>68065</v>
      </c>
      <c r="ZI94" s="6">
        <f xml:space="preserve">  IF( ISNA( 'Stata dataset - override'!ZI94 ), "", IF( ISBLANK( 'Stata dataset - override'!ZI94 ), 'Stata dataset - before override'!ZI94, 'Stata dataset - override'!ZI94 ) )</f>
        <v>0</v>
      </c>
      <c r="ZJ94" s="6">
        <f xml:space="preserve">  IF( ISNA( 'Stata dataset - override'!ZJ94 ), "", IF( ISBLANK( 'Stata dataset - override'!ZJ94 ), 'Stata dataset - before override'!ZJ94, 'Stata dataset - override'!ZJ94 ) )</f>
        <v>3860</v>
      </c>
      <c r="ZK94" s="6">
        <f xml:space="preserve">  IF( ISNA( 'Stata dataset - override'!ZK94 ), "", IF( ISBLANK( 'Stata dataset - override'!ZK94 ), 'Stata dataset - before override'!ZK94, 'Stata dataset - override'!ZK94 ) )</f>
        <v>19056</v>
      </c>
      <c r="ZL94" s="6">
        <f xml:space="preserve">  IF( ISNA( 'Stata dataset - override'!ZL94 ), "", IF( ISBLANK( 'Stata dataset - override'!ZL94 ), 'Stata dataset - before override'!ZL94, 'Stata dataset - override'!ZL94 ) )</f>
        <v>45149</v>
      </c>
      <c r="ZM94" s="6">
        <f xml:space="preserve">  IF( ISNA( 'Stata dataset - override'!ZM94 ), "", IF( ISBLANK( 'Stata dataset - override'!ZM94 ), 'Stata dataset - before override'!ZM94, 'Stata dataset - override'!ZM94 ) )</f>
        <v>0</v>
      </c>
      <c r="ZN94" s="6">
        <f xml:space="preserve">  IF( ISNA( 'Stata dataset - override'!ZN94 ), "", IF( ISBLANK( 'Stata dataset - override'!ZN94 ), 'Stata dataset - before override'!ZN94, 'Stata dataset - override'!ZN94 ) )</f>
        <v>68065</v>
      </c>
      <c r="ZO94" s="6">
        <f xml:space="preserve">  IF( ISNA( 'Stata dataset - override'!ZO94 ), "", IF( ISBLANK( 'Stata dataset - override'!ZO94 ), 'Stata dataset - before override'!ZO94, 'Stata dataset - override'!ZO94 ) )</f>
        <v>0</v>
      </c>
      <c r="ZP94" s="6">
        <f xml:space="preserve">  IF( ISNA( 'Stata dataset - override'!ZP94 ), "", IF( ISBLANK( 'Stata dataset - override'!ZP94 ), 'Stata dataset - before override'!ZP94, 'Stata dataset - override'!ZP94 ) )</f>
        <v>0</v>
      </c>
      <c r="ZQ94" s="6">
        <f xml:space="preserve">  IF( ISNA( 'Stata dataset - override'!ZQ94 ), "", IF( ISBLANK( 'Stata dataset - override'!ZQ94 ), 'Stata dataset - before override'!ZQ94, 'Stata dataset - override'!ZQ94 ) )</f>
        <v>15550</v>
      </c>
      <c r="ZR94" s="6">
        <f xml:space="preserve">  IF( ISNA( 'Stata dataset - override'!ZR94 ), "", IF( ISBLANK( 'Stata dataset - override'!ZR94 ), 'Stata dataset - before override'!ZR94, 'Stata dataset - override'!ZR94 ) )</f>
        <v>8784</v>
      </c>
      <c r="ZS94" s="6">
        <f xml:space="preserve">  IF( ISNA( 'Stata dataset - override'!ZS94 ), "", IF( ISBLANK( 'Stata dataset - override'!ZS94 ), 'Stata dataset - before override'!ZS94, 'Stata dataset - override'!ZS94 ) )</f>
        <v>43731</v>
      </c>
      <c r="ZT94" s="6">
        <f xml:space="preserve">  IF( ISNA( 'Stata dataset - override'!ZT94 ), "", IF( ISBLANK( 'Stata dataset - override'!ZT94 ), 'Stata dataset - before override'!ZT94, 'Stata dataset - override'!ZT94 ) )</f>
        <v>68065</v>
      </c>
      <c r="ZU94" s="6">
        <f xml:space="preserve">  IF( ISNA( 'Stata dataset - override'!ZU94 ), "", IF( ISBLANK( 'Stata dataset - override'!ZU94 ), 'Stata dataset - before override'!ZU94, 'Stata dataset - override'!ZU94 ) )</f>
        <v>293</v>
      </c>
      <c r="ZV94" s="6">
        <f xml:space="preserve">  IF( ISNA( 'Stata dataset - override'!ZV94 ), "", IF( ISBLANK( 'Stata dataset - override'!ZV94 ), 'Stata dataset - before override'!ZV94, 'Stata dataset - override'!ZV94 ) )</f>
        <v>15065</v>
      </c>
      <c r="ZW94" s="6">
        <f xml:space="preserve">  IF( ISNA( 'Stata dataset - override'!ZW94 ), "", IF( ISBLANK( 'Stata dataset - override'!ZW94 ), 'Stata dataset - before override'!ZW94, 'Stata dataset - override'!ZW94 ) )</f>
        <v>8972</v>
      </c>
      <c r="ZX94" s="6">
        <f xml:space="preserve">  IF( ISNA( 'Stata dataset - override'!ZX94 ), "", IF( ISBLANK( 'Stata dataset - override'!ZX94 ), 'Stata dataset - before override'!ZX94, 'Stata dataset - override'!ZX94 ) )</f>
        <v>2323</v>
      </c>
      <c r="ZY94" s="6">
        <f xml:space="preserve">  IF( ISNA( 'Stata dataset - override'!ZY94 ), "", IF( ISBLANK( 'Stata dataset - override'!ZY94 ), 'Stata dataset - before override'!ZY94, 'Stata dataset - override'!ZY94 ) )</f>
        <v>62803</v>
      </c>
      <c r="ZZ94" s="6">
        <f xml:space="preserve">  IF( ISNA( 'Stata dataset - override'!ZZ94 ), "", IF( ISBLANK( 'Stata dataset - override'!ZZ94 ), 'Stata dataset - before override'!ZZ94, 'Stata dataset - override'!ZZ94 ) )</f>
        <v>4136</v>
      </c>
      <c r="AAA94" s="6">
        <f xml:space="preserve">  IF( ISNA( 'Stata dataset - override'!AAA94 ), "", IF( ISBLANK( 'Stata dataset - override'!AAA94 ), 'Stata dataset - before override'!AAA94, 'Stata dataset - override'!AAA94 ) )</f>
        <v>15842</v>
      </c>
      <c r="AAB94" s="6">
        <f xml:space="preserve">  IF( ISNA( 'Stata dataset - override'!AAB94 ), "", IF( ISBLANK( 'Stata dataset - override'!AAB94 ), 'Stata dataset - before override'!AAB94, 'Stata dataset - override'!AAB94 ) )</f>
        <v>109434</v>
      </c>
      <c r="AAC94" s="6">
        <f xml:space="preserve">  IF( ISNA( 'Stata dataset - override'!AAC94 ), "", IF( ISBLANK( 'Stata dataset - override'!AAC94 ), 'Stata dataset - before override'!AAC94, 'Stata dataset - override'!AAC94 ) )</f>
        <v>0</v>
      </c>
      <c r="AAD94" s="6">
        <f xml:space="preserve">  IF( ISNA( 'Stata dataset - override'!AAD94 ), "", IF( ISBLANK( 'Stata dataset - override'!AAD94 ), 'Stata dataset - before override'!AAD94, 'Stata dataset - override'!AAD94 ) )</f>
        <v>6142</v>
      </c>
      <c r="AAE94" s="6">
        <f xml:space="preserve">  IF( ISNA( 'Stata dataset - override'!AAE94 ), "", IF( ISBLANK( 'Stata dataset - override'!AAE94 ), 'Stata dataset - before override'!AAE94, 'Stata dataset - override'!AAE94 ) )</f>
        <v>4614</v>
      </c>
      <c r="AAF94" s="6">
        <f xml:space="preserve">  IF( ISNA( 'Stata dataset - override'!AAF94 ), "", IF( ISBLANK( 'Stata dataset - override'!AAF94 ), 'Stata dataset - before override'!AAF94, 'Stata dataset - override'!AAF94 ) )</f>
        <v>98678</v>
      </c>
      <c r="AAG94" s="6">
        <f xml:space="preserve">  IF( ISNA( 'Stata dataset - override'!AAG94 ), "", IF( ISBLANK( 'Stata dataset - override'!AAG94 ), 'Stata dataset - before override'!AAG94, 'Stata dataset - override'!AAG94 ) )</f>
        <v>109434</v>
      </c>
      <c r="AAH94" s="6">
        <f xml:space="preserve">  IF( ISNA( 'Stata dataset - override'!AAH94 ), "", IF( ISBLANK( 'Stata dataset - override'!AAH94 ), 'Stata dataset - before override'!AAH94, 'Stata dataset - override'!AAH94 ) )</f>
        <v>318</v>
      </c>
      <c r="AAI94" s="6">
        <f xml:space="preserve">  IF( ISNA( 'Stata dataset - override'!AAI94 ), "", IF( ISBLANK( 'Stata dataset - override'!AAI94 ), 'Stata dataset - before override'!AAI94, 'Stata dataset - override'!AAI94 ) )</f>
        <v>6707</v>
      </c>
      <c r="AAJ94" s="6">
        <f xml:space="preserve">  IF( ISNA( 'Stata dataset - override'!AAJ94 ), "", IF( ISBLANK( 'Stata dataset - override'!AAJ94 ), 'Stata dataset - before override'!AAJ94, 'Stata dataset - override'!AAJ94 ) )</f>
        <v>36297</v>
      </c>
      <c r="AAK94" s="6">
        <f xml:space="preserve">  IF( ISNA( 'Stata dataset - override'!AAK94 ), "", IF( ISBLANK( 'Stata dataset - override'!AAK94 ), 'Stata dataset - before override'!AAK94, 'Stata dataset - override'!AAK94 ) )</f>
        <v>64268</v>
      </c>
      <c r="AAL94" s="6">
        <f xml:space="preserve">  IF( ISNA( 'Stata dataset - override'!AAL94 ), "", IF( ISBLANK( 'Stata dataset - override'!AAL94 ), 'Stata dataset - before override'!AAL94, 'Stata dataset - override'!AAL94 ) )</f>
        <v>1843</v>
      </c>
      <c r="AAM94" s="6">
        <f xml:space="preserve">  IF( ISNA( 'Stata dataset - override'!AAM94 ), "", IF( ISBLANK( 'Stata dataset - override'!AAM94 ), 'Stata dataset - before override'!AAM94, 'Stata dataset - override'!AAM94 ) )</f>
        <v>109433</v>
      </c>
      <c r="AAN94" s="6">
        <f xml:space="preserve">  IF( ISNA( 'Stata dataset - override'!AAN94 ), "", IF( ISBLANK( 'Stata dataset - override'!AAN94 ), 'Stata dataset - before override'!AAN94, 'Stata dataset - override'!AAN94 ) )</f>
        <v>102</v>
      </c>
      <c r="AAO94" s="6">
        <f xml:space="preserve">  IF( ISNA( 'Stata dataset - override'!AAO94 ), "", IF( ISBLANK( 'Stata dataset - override'!AAO94 ), 'Stata dataset - before override'!AAO94, 'Stata dataset - override'!AAO94 ) )</f>
        <v>2336</v>
      </c>
      <c r="AAP94" s="6">
        <f xml:space="preserve">  IF( ISNA( 'Stata dataset - override'!AAP94 ), "", IF( ISBLANK( 'Stata dataset - override'!AAP94 ), 'Stata dataset - before override'!AAP94, 'Stata dataset - override'!AAP94 ) )</f>
        <v>31569</v>
      </c>
      <c r="AAQ94" s="6">
        <f xml:space="preserve">  IF( ISNA( 'Stata dataset - override'!AAQ94 ), "", IF( ISBLANK( 'Stata dataset - override'!AAQ94 ), 'Stata dataset - before override'!AAQ94, 'Stata dataset - override'!AAQ94 ) )</f>
        <v>15229</v>
      </c>
      <c r="AAR94" s="6">
        <f xml:space="preserve">  IF( ISNA( 'Stata dataset - override'!AAR94 ), "", IF( ISBLANK( 'Stata dataset - override'!AAR94 ), 'Stata dataset - before override'!AAR94, 'Stata dataset - override'!AAR94 ) )</f>
        <v>60197</v>
      </c>
      <c r="AAS94" s="6">
        <f xml:space="preserve">  IF( ISNA( 'Stata dataset - override'!AAS94 ), "", IF( ISBLANK( 'Stata dataset - override'!AAS94 ), 'Stata dataset - before override'!AAS94, 'Stata dataset - override'!AAS94 ) )</f>
        <v>109433</v>
      </c>
      <c r="AAT94" s="6">
        <f xml:space="preserve">  IF( ISNA( 'Stata dataset - override'!AAT94 ), "", IF( ISBLANK( 'Stata dataset - override'!AAT94 ), 'Stata dataset - before override'!AAT94, 'Stata dataset - override'!AAT94 ) )</f>
        <v>3113</v>
      </c>
      <c r="AAU94" s="6">
        <f xml:space="preserve">  IF( ISNA( 'Stata dataset - override'!AAU94 ), "", IF( ISBLANK( 'Stata dataset - override'!AAU94 ), 'Stata dataset - before override'!AAU94, 'Stata dataset - override'!AAU94 ) )</f>
        <v>84</v>
      </c>
      <c r="AAV94" s="6">
        <f xml:space="preserve">  IF( ISNA( 'Stata dataset - override'!AAV94 ), "", IF( ISBLANK( 'Stata dataset - override'!AAV94 ), 'Stata dataset - before override'!AAV94, 'Stata dataset - override'!AAV94 ) )</f>
        <v>43</v>
      </c>
      <c r="AAW94" s="6">
        <f xml:space="preserve">  IF( ISNA( 'Stata dataset - override'!AAW94 ), "", IF( ISBLANK( 'Stata dataset - override'!AAW94 ), 'Stata dataset - before override'!AAW94, 'Stata dataset - override'!AAW94 ) )</f>
        <v>190</v>
      </c>
      <c r="AAX94" s="6">
        <f xml:space="preserve">  IF( ISNA( 'Stata dataset - override'!AAX94 ), "", IF( ISBLANK( 'Stata dataset - override'!AAX94 ), 'Stata dataset - before override'!AAX94, 'Stata dataset - override'!AAX94 ) )</f>
        <v>8</v>
      </c>
      <c r="AAY94" s="6">
        <f xml:space="preserve">  IF( ISNA( 'Stata dataset - override'!AAY94 ), "", IF( ISBLANK( 'Stata dataset - override'!AAY94 ), 'Stata dataset - before override'!AAY94, 'Stata dataset - override'!AAY94 ) )</f>
        <v>1</v>
      </c>
      <c r="AAZ94" s="6">
        <f xml:space="preserve">  IF( ISNA( 'Stata dataset - override'!AAZ94 ), "", IF( ISBLANK( 'Stata dataset - override'!AAZ94 ), 'Stata dataset - before override'!AAZ94, 'Stata dataset - override'!AAZ94 ) )</f>
        <v>53</v>
      </c>
      <c r="ABA94" s="6">
        <f xml:space="preserve">  IF( ISNA( 'Stata dataset - override'!ABA94 ), "", IF( ISBLANK( 'Stata dataset - override'!ABA94 ), 'Stata dataset - before override'!ABA94, 'Stata dataset - override'!ABA94 ) )</f>
        <v>3</v>
      </c>
      <c r="ABB94" s="6">
        <f xml:space="preserve">  IF( ISNA( 'Stata dataset - override'!ABB94 ), "", IF( ISBLANK( 'Stata dataset - override'!ABB94 ), 'Stata dataset - before override'!ABB94, 'Stata dataset - override'!ABB94 ) )</f>
        <v>382</v>
      </c>
      <c r="ABC94" s="6">
        <f xml:space="preserve">  IF( ISNA( 'Stata dataset - override'!ABC94 ), "", IF( ISBLANK( 'Stata dataset - override'!ABC94 ), 'Stata dataset - before override'!ABC94, 'Stata dataset - override'!ABC94 ) )</f>
        <v>0</v>
      </c>
      <c r="ABD94" s="6">
        <f xml:space="preserve">  IF( ISNA( 'Stata dataset - override'!ABD94 ), "", IF( ISBLANK( 'Stata dataset - override'!ABD94 ), 'Stata dataset - before override'!ABD94, 'Stata dataset - override'!ABD94 ) )</f>
        <v>0</v>
      </c>
      <c r="ABE94" s="6">
        <f xml:space="preserve">  IF( ISNA( 'Stata dataset - override'!ABE94 ), "", IF( ISBLANK( 'Stata dataset - override'!ABE94 ), 'Stata dataset - before override'!ABE94, 'Stata dataset - override'!ABE94 ) )</f>
        <v>0</v>
      </c>
      <c r="ABF94" s="6">
        <f xml:space="preserve">  IF( ISNA( 'Stata dataset - override'!ABF94 ), "", IF( ISBLANK( 'Stata dataset - override'!ABF94 ), 'Stata dataset - before override'!ABF94, 'Stata dataset - override'!ABF94 ) )</f>
        <v>382</v>
      </c>
      <c r="ABG94" s="6">
        <f xml:space="preserve">  IF( ISNA( 'Stata dataset - override'!ABG94 ), "", IF( ISBLANK( 'Stata dataset - override'!ABG94 ), 'Stata dataset - before override'!ABG94, 'Stata dataset - override'!ABG94 ) )</f>
        <v>382</v>
      </c>
      <c r="ABH94" s="6">
        <f xml:space="preserve">  IF( ISNA( 'Stata dataset - override'!ABH94 ), "", IF( ISBLANK( 'Stata dataset - override'!ABH94 ), 'Stata dataset - before override'!ABH94, 'Stata dataset - override'!ABH94 ) )</f>
        <v>0</v>
      </c>
      <c r="ABI94" s="6">
        <f xml:space="preserve">  IF( ISNA( 'Stata dataset - override'!ABI94 ), "", IF( ISBLANK( 'Stata dataset - override'!ABI94 ), 'Stata dataset - before override'!ABI94, 'Stata dataset - override'!ABI94 ) )</f>
        <v>1</v>
      </c>
      <c r="ABJ94" s="6">
        <f xml:space="preserve">  IF( ISNA( 'Stata dataset - override'!ABJ94 ), "", IF( ISBLANK( 'Stata dataset - override'!ABJ94 ), 'Stata dataset - before override'!ABJ94, 'Stata dataset - override'!ABJ94 ) )</f>
        <v>13</v>
      </c>
      <c r="ABK94" s="6">
        <f xml:space="preserve">  IF( ISNA( 'Stata dataset - override'!ABK94 ), "", IF( ISBLANK( 'Stata dataset - override'!ABK94 ), 'Stata dataset - before override'!ABK94, 'Stata dataset - override'!ABK94 ) )</f>
        <v>27</v>
      </c>
      <c r="ABL94" s="6">
        <f xml:space="preserve">  IF( ISNA( 'Stata dataset - override'!ABL94 ), "", IF( ISBLANK( 'Stata dataset - override'!ABL94 ), 'Stata dataset - before override'!ABL94, 'Stata dataset - override'!ABL94 ) )</f>
        <v>341</v>
      </c>
      <c r="ABM94" s="6">
        <f xml:space="preserve">  IF( ISNA( 'Stata dataset - override'!ABM94 ), "", IF( ISBLANK( 'Stata dataset - override'!ABM94 ), 'Stata dataset - before override'!ABM94, 'Stata dataset - override'!ABM94 ) )</f>
        <v>382</v>
      </c>
      <c r="ABN94" s="6">
        <f xml:space="preserve">  IF( ISNA( 'Stata dataset - override'!ABN94 ), "", IF( ISBLANK( 'Stata dataset - override'!ABN94 ), 'Stata dataset - before override'!ABN94, 'Stata dataset - override'!ABN94 ) )</f>
        <v>0</v>
      </c>
      <c r="ABO94" s="6">
        <f xml:space="preserve">  IF( ISNA( 'Stata dataset - override'!ABO94 ), "", IF( ISBLANK( 'Stata dataset - override'!ABO94 ), 'Stata dataset - before override'!ABO94, 'Stata dataset - override'!ABO94 ) )</f>
        <v>0</v>
      </c>
      <c r="ABP94" s="6">
        <f xml:space="preserve">  IF( ISNA( 'Stata dataset - override'!ABP94 ), "", IF( ISBLANK( 'Stata dataset - override'!ABP94 ), 'Stata dataset - before override'!ABP94, 'Stata dataset - override'!ABP94 ) )</f>
        <v>14</v>
      </c>
      <c r="ABQ94" s="6">
        <f xml:space="preserve">  IF( ISNA( 'Stata dataset - override'!ABQ94 ), "", IF( ISBLANK( 'Stata dataset - override'!ABQ94 ), 'Stata dataset - before override'!ABQ94, 'Stata dataset - override'!ABQ94 ) )</f>
        <v>15</v>
      </c>
      <c r="ABR94" s="6">
        <f xml:space="preserve">  IF( ISNA( 'Stata dataset - override'!ABR94 ), "", IF( ISBLANK( 'Stata dataset - override'!ABR94 ), 'Stata dataset - before override'!ABR94, 'Stata dataset - override'!ABR94 ) )</f>
        <v>353</v>
      </c>
      <c r="ABS94" s="6">
        <f xml:space="preserve">  IF( ISNA( 'Stata dataset - override'!ABS94 ), "", IF( ISBLANK( 'Stata dataset - override'!ABS94 ), 'Stata dataset - before override'!ABS94, 'Stata dataset - override'!ABS94 ) )</f>
        <v>382</v>
      </c>
      <c r="ABT94" s="6">
        <f xml:space="preserve">  IF( ISNA( 'Stata dataset - override'!ABT94 ), "", IF( ISBLANK( 'Stata dataset - override'!ABT94 ), 'Stata dataset - before override'!ABT94, 'Stata dataset - override'!ABT94 ) )</f>
        <v>1</v>
      </c>
      <c r="ABU94" s="6">
        <f xml:space="preserve">  IF( ISNA( 'Stata dataset - override'!ABU94 ), "", IF( ISBLANK( 'Stata dataset - override'!ABU94 ), 'Stata dataset - before override'!ABU94, 'Stata dataset - override'!ABU94 ) )</f>
        <v>12</v>
      </c>
      <c r="ABV94" s="6">
        <f xml:space="preserve">  IF( ISNA( 'Stata dataset - override'!ABV94 ), "", IF( ISBLANK( 'Stata dataset - override'!ABV94 ), 'Stata dataset - before override'!ABV94, 'Stata dataset - override'!ABV94 ) )</f>
        <v>33</v>
      </c>
      <c r="ABW94" s="6">
        <f xml:space="preserve">  IF( ISNA( 'Stata dataset - override'!ABW94 ), "", IF( ISBLANK( 'Stata dataset - override'!ABW94 ), 'Stata dataset - before override'!ABW94, 'Stata dataset - override'!ABW94 ) )</f>
        <v>7</v>
      </c>
      <c r="ABX94" s="6">
        <f xml:space="preserve">  IF( ISNA( 'Stata dataset - override'!ABX94 ), "", IF( ISBLANK( 'Stata dataset - override'!ABX94 ), 'Stata dataset - before override'!ABX94, 'Stata dataset - override'!ABX94 ) )</f>
        <v>3</v>
      </c>
      <c r="ABY94" s="6">
        <f xml:space="preserve">  IF( ISNA( 'Stata dataset - override'!ABY94 ), "", IF( ISBLANK( 'Stata dataset - override'!ABY94 ), 'Stata dataset - before override'!ABY94, 'Stata dataset - override'!ABY94 ) )</f>
        <v>16</v>
      </c>
      <c r="ABZ94" s="6">
        <f xml:space="preserve">  IF( ISNA( 'Stata dataset - override'!ABZ94 ), "", IF( ISBLANK( 'Stata dataset - override'!ABZ94 ), 'Stata dataset - before override'!ABZ94, 'Stata dataset - override'!ABZ94 ) )</f>
        <v>7</v>
      </c>
      <c r="ACA94" s="6">
        <f xml:space="preserve">  IF( ISNA( 'Stata dataset - override'!ACA94 ), "", IF( ISBLANK( 'Stata dataset - override'!ACA94 ), 'Stata dataset - before override'!ACA94, 'Stata dataset - override'!ACA94 ) )</f>
        <v>79</v>
      </c>
      <c r="ACB94" s="6">
        <f xml:space="preserve">  IF( ISNA( 'Stata dataset - override'!ACB94 ), "", IF( ISBLANK( 'Stata dataset - override'!ACB94 ), 'Stata dataset - before override'!ACB94, 'Stata dataset - override'!ACB94 ) )</f>
        <v>0</v>
      </c>
      <c r="ACC94" s="6">
        <f xml:space="preserve">  IF( ISNA( 'Stata dataset - override'!ACC94 ), "", IF( ISBLANK( 'Stata dataset - override'!ACC94 ), 'Stata dataset - before override'!ACC94, 'Stata dataset - override'!ACC94 ) )</f>
        <v>0</v>
      </c>
      <c r="ACD94" s="6">
        <f xml:space="preserve">  IF( ISNA( 'Stata dataset - override'!ACD94 ), "", IF( ISBLANK( 'Stata dataset - override'!ACD94 ), 'Stata dataset - before override'!ACD94, 'Stata dataset - override'!ACD94 ) )</f>
        <v>1</v>
      </c>
      <c r="ACE94" s="6">
        <f xml:space="preserve">  IF( ISNA( 'Stata dataset - override'!ACE94 ), "", IF( ISBLANK( 'Stata dataset - override'!ACE94 ), 'Stata dataset - before override'!ACE94, 'Stata dataset - override'!ACE94 ) )</f>
        <v>78</v>
      </c>
      <c r="ACF94" s="6">
        <f xml:space="preserve">  IF( ISNA( 'Stata dataset - override'!ACF94 ), "", IF( ISBLANK( 'Stata dataset - override'!ACF94 ), 'Stata dataset - before override'!ACF94, 'Stata dataset - override'!ACF94 ) )</f>
        <v>79</v>
      </c>
      <c r="ACG94" s="6">
        <f xml:space="preserve">  IF( ISNA( 'Stata dataset - override'!ACG94 ), "", IF( ISBLANK( 'Stata dataset - override'!ACG94 ), 'Stata dataset - before override'!ACG94, 'Stata dataset - override'!ACG94 ) )</f>
        <v>1</v>
      </c>
      <c r="ACH94" s="6">
        <f xml:space="preserve">  IF( ISNA( 'Stata dataset - override'!ACH94 ), "", IF( ISBLANK( 'Stata dataset - override'!ACH94 ), 'Stata dataset - before override'!ACH94, 'Stata dataset - override'!ACH94 ) )</f>
        <v>3</v>
      </c>
      <c r="ACI94" s="6">
        <f xml:space="preserve">  IF( ISNA( 'Stata dataset - override'!ACI94 ), "", IF( ISBLANK( 'Stata dataset - override'!ACI94 ), 'Stata dataset - before override'!ACI94, 'Stata dataset - override'!ACI94 ) )</f>
        <v>24</v>
      </c>
      <c r="ACJ94" s="6">
        <f xml:space="preserve">  IF( ISNA( 'Stata dataset - override'!ACJ94 ), "", IF( ISBLANK( 'Stata dataset - override'!ACJ94 ), 'Stata dataset - before override'!ACJ94, 'Stata dataset - override'!ACJ94 ) )</f>
        <v>44</v>
      </c>
      <c r="ACK94" s="6">
        <f xml:space="preserve">  IF( ISNA( 'Stata dataset - override'!ACK94 ), "", IF( ISBLANK( 'Stata dataset - override'!ACK94 ), 'Stata dataset - before override'!ACK94, 'Stata dataset - override'!ACK94 ) )</f>
        <v>7</v>
      </c>
      <c r="ACL94" s="6">
        <f xml:space="preserve">  IF( ISNA( 'Stata dataset - override'!ACL94 ), "", IF( ISBLANK( 'Stata dataset - override'!ACL94 ), 'Stata dataset - before override'!ACL94, 'Stata dataset - override'!ACL94 ) )</f>
        <v>79</v>
      </c>
      <c r="ACM94" s="6">
        <f xml:space="preserve">  IF( ISNA( 'Stata dataset - override'!ACM94 ), "", IF( ISBLANK( 'Stata dataset - override'!ACM94 ), 'Stata dataset - before override'!ACM94, 'Stata dataset - override'!ACM94 ) )</f>
        <v>0</v>
      </c>
      <c r="ACN94" s="6">
        <f xml:space="preserve">  IF( ISNA( 'Stata dataset - override'!ACN94 ), "", IF( ISBLANK( 'Stata dataset - override'!ACN94 ), 'Stata dataset - before override'!ACN94, 'Stata dataset - override'!ACN94 ) )</f>
        <v>2</v>
      </c>
      <c r="ACO94" s="6">
        <f xml:space="preserve">  IF( ISNA( 'Stata dataset - override'!ACO94 ), "", IF( ISBLANK( 'Stata dataset - override'!ACO94 ), 'Stata dataset - before override'!ACO94, 'Stata dataset - override'!ACO94 ) )</f>
        <v>33</v>
      </c>
      <c r="ACP94" s="6">
        <f xml:space="preserve">  IF( ISNA( 'Stata dataset - override'!ACP94 ), "", IF( ISBLANK( 'Stata dataset - override'!ACP94 ), 'Stata dataset - before override'!ACP94, 'Stata dataset - override'!ACP94 ) )</f>
        <v>16</v>
      </c>
      <c r="ACQ94" s="6">
        <f xml:space="preserve">  IF( ISNA( 'Stata dataset - override'!ACQ94 ), "", IF( ISBLANK( 'Stata dataset - override'!ACQ94 ), 'Stata dataset - before override'!ACQ94, 'Stata dataset - override'!ACQ94 ) )</f>
        <v>28</v>
      </c>
      <c r="ACR94" s="6">
        <f xml:space="preserve">  IF( ISNA( 'Stata dataset - override'!ACR94 ), "", IF( ISBLANK( 'Stata dataset - override'!ACR94 ), 'Stata dataset - before override'!ACR94, 'Stata dataset - override'!ACR94 ) )</f>
        <v>79</v>
      </c>
      <c r="ACS94" s="6">
        <f xml:space="preserve">  IF( ISNA( 'Stata dataset - override'!ACS94 ), "", IF( ISBLANK( 'Stata dataset - override'!ACS94 ), 'Stata dataset - before override'!ACS94, 'Stata dataset - override'!ACS94 ) )</f>
        <v>2</v>
      </c>
      <c r="ACT94" s="6">
        <f xml:space="preserve">  IF( ISNA( 'Stata dataset - override'!ACT94 ), "", IF( ISBLANK( 'Stata dataset - override'!ACT94 ), 'Stata dataset - before override'!ACT94, 'Stata dataset - override'!ACT94 ) )</f>
        <v>14</v>
      </c>
      <c r="ACU94" s="6">
        <f xml:space="preserve">  IF( ISNA( 'Stata dataset - override'!ACU94 ), "", IF( ISBLANK( 'Stata dataset - override'!ACU94 ), 'Stata dataset - before override'!ACU94, 'Stata dataset - override'!ACU94 ) )</f>
        <v>30</v>
      </c>
      <c r="ACV94" s="6">
        <f xml:space="preserve">  IF( ISNA( 'Stata dataset - override'!ACV94 ), "", IF( ISBLANK( 'Stata dataset - override'!ACV94 ), 'Stata dataset - before override'!ACV94, 'Stata dataset - override'!ACV94 ) )</f>
        <v>15</v>
      </c>
      <c r="ACW94" s="6">
        <f xml:space="preserve">  IF( ISNA( 'Stata dataset - override'!ACW94 ), "", IF( ISBLANK( 'Stata dataset - override'!ACW94 ), 'Stata dataset - before override'!ACW94, 'Stata dataset - override'!ACW94 ) )</f>
        <v>11</v>
      </c>
      <c r="ACX94" s="6">
        <f xml:space="preserve">  IF( ISNA( 'Stata dataset - override'!ACX94 ), "", IF( ISBLANK( 'Stata dataset - override'!ACX94 ), 'Stata dataset - before override'!ACX94, 'Stata dataset - override'!ACX94 ) )</f>
        <v>17</v>
      </c>
      <c r="ACY94" s="6">
        <f xml:space="preserve">  IF( ISNA( 'Stata dataset - override'!ACY94 ), "", IF( ISBLANK( 'Stata dataset - override'!ACY94 ), 'Stata dataset - before override'!ACY94, 'Stata dataset - override'!ACY94 ) )</f>
        <v>13</v>
      </c>
      <c r="ACZ94" s="6">
        <f xml:space="preserve">  IF( ISNA( 'Stata dataset - override'!ACZ94 ), "", IF( ISBLANK( 'Stata dataset - override'!ACZ94 ), 'Stata dataset - before override'!ACZ94, 'Stata dataset - override'!ACZ94 ) )</f>
        <v>102</v>
      </c>
      <c r="ADA94" s="6">
        <f xml:space="preserve">  IF( ISNA( 'Stata dataset - override'!ADA94 ), "", IF( ISBLANK( 'Stata dataset - override'!ADA94 ), 'Stata dataset - before override'!ADA94, 'Stata dataset - override'!ADA94 ) )</f>
        <v>0</v>
      </c>
      <c r="ADB94" s="6">
        <f xml:space="preserve">  IF( ISNA( 'Stata dataset - override'!ADB94 ), "", IF( ISBLANK( 'Stata dataset - override'!ADB94 ), 'Stata dataset - before override'!ADB94, 'Stata dataset - override'!ADB94 ) )</f>
        <v>3</v>
      </c>
      <c r="ADC94" s="6">
        <f xml:space="preserve">  IF( ISNA( 'Stata dataset - override'!ADC94 ), "", IF( ISBLANK( 'Stata dataset - override'!ADC94 ), 'Stata dataset - before override'!ADC94, 'Stata dataset - override'!ADC94 ) )</f>
        <v>3</v>
      </c>
      <c r="ADD94" s="6">
        <f xml:space="preserve">  IF( ISNA( 'Stata dataset - override'!ADD94 ), "", IF( ISBLANK( 'Stata dataset - override'!ADD94 ), 'Stata dataset - before override'!ADD94, 'Stata dataset - override'!ADD94 ) )</f>
        <v>96</v>
      </c>
      <c r="ADE94" s="6">
        <f xml:space="preserve">  IF( ISNA( 'Stata dataset - override'!ADE94 ), "", IF( ISBLANK( 'Stata dataset - override'!ADE94 ), 'Stata dataset - before override'!ADE94, 'Stata dataset - override'!ADE94 ) )</f>
        <v>102</v>
      </c>
      <c r="ADF94" s="6">
        <f xml:space="preserve">  IF( ISNA( 'Stata dataset - override'!ADF94 ), "", IF( ISBLANK( 'Stata dataset - override'!ADF94 ), 'Stata dataset - before override'!ADF94, 'Stata dataset - override'!ADF94 ) )</f>
        <v>4</v>
      </c>
      <c r="ADG94" s="6">
        <f xml:space="preserve">  IF( ISNA( 'Stata dataset - override'!ADG94 ), "", IF( ISBLANK( 'Stata dataset - override'!ADG94 ), 'Stata dataset - before override'!ADG94, 'Stata dataset - override'!ADG94 ) )</f>
        <v>6</v>
      </c>
      <c r="ADH94" s="6">
        <f xml:space="preserve">  IF( ISNA( 'Stata dataset - override'!ADH94 ), "", IF( ISBLANK( 'Stata dataset - override'!ADH94 ), 'Stata dataset - before override'!ADH94, 'Stata dataset - override'!ADH94 ) )</f>
        <v>41</v>
      </c>
      <c r="ADI94" s="6">
        <f xml:space="preserve">  IF( ISNA( 'Stata dataset - override'!ADI94 ), "", IF( ISBLANK( 'Stata dataset - override'!ADI94 ), 'Stata dataset - before override'!ADI94, 'Stata dataset - override'!ADI94 ) )</f>
        <v>49</v>
      </c>
      <c r="ADJ94" s="6">
        <f xml:space="preserve">  IF( ISNA( 'Stata dataset - override'!ADJ94 ), "", IF( ISBLANK( 'Stata dataset - override'!ADJ94 ), 'Stata dataset - before override'!ADJ94, 'Stata dataset - override'!ADJ94 ) )</f>
        <v>2</v>
      </c>
      <c r="ADK94" s="6">
        <f xml:space="preserve">  IF( ISNA( 'Stata dataset - override'!ADK94 ), "", IF( ISBLANK( 'Stata dataset - override'!ADK94 ), 'Stata dataset - before override'!ADK94, 'Stata dataset - override'!ADK94 ) )</f>
        <v>102</v>
      </c>
      <c r="ADL94" s="6">
        <f xml:space="preserve">  IF( ISNA( 'Stata dataset - override'!ADL94 ), "", IF( ISBLANK( 'Stata dataset - override'!ADL94 ), 'Stata dataset - before override'!ADL94, 'Stata dataset - override'!ADL94 ) )</f>
        <v>1</v>
      </c>
      <c r="ADM94" s="6">
        <f xml:space="preserve">  IF( ISNA( 'Stata dataset - override'!ADM94 ), "", IF( ISBLANK( 'Stata dataset - override'!ADM94 ), 'Stata dataset - before override'!ADM94, 'Stata dataset - override'!ADM94 ) )</f>
        <v>6</v>
      </c>
      <c r="ADN94" s="6">
        <f xml:space="preserve">  IF( ISNA( 'Stata dataset - override'!ADN94 ), "", IF( ISBLANK( 'Stata dataset - override'!ADN94 ), 'Stata dataset - before override'!ADN94, 'Stata dataset - override'!ADN94 ) )</f>
        <v>34</v>
      </c>
      <c r="ADO94" s="6">
        <f xml:space="preserve">  IF( ISNA( 'Stata dataset - override'!ADO94 ), "", IF( ISBLANK( 'Stata dataset - override'!ADO94 ), 'Stata dataset - before override'!ADO94, 'Stata dataset - override'!ADO94 ) )</f>
        <v>15</v>
      </c>
      <c r="ADP94" s="6">
        <f xml:space="preserve">  IF( ISNA( 'Stata dataset - override'!ADP94 ), "", IF( ISBLANK( 'Stata dataset - override'!ADP94 ), 'Stata dataset - before override'!ADP94, 'Stata dataset - override'!ADP94 ) )</f>
        <v>46</v>
      </c>
      <c r="ADQ94" s="6">
        <f xml:space="preserve">  IF( ISNA( 'Stata dataset - override'!ADQ94 ), "", IF( ISBLANK( 'Stata dataset - override'!ADQ94 ), 'Stata dataset - before override'!ADQ94, 'Stata dataset - override'!ADQ94 ) )</f>
        <v>102</v>
      </c>
      <c r="ADR94" s="6">
        <f xml:space="preserve">  IF( ISNA( 'Stata dataset - override'!ADR94 ), "", IF( ISBLANK( 'Stata dataset - override'!ADR94 ), 'Stata dataset - before override'!ADR94, 'Stata dataset - override'!ADR94 ) )</f>
        <v>0</v>
      </c>
      <c r="ADS94" s="6">
        <f xml:space="preserve">  IF( ISNA( 'Stata dataset - override'!ADS94 ), "", IF( ISBLANK( 'Stata dataset - override'!ADS94 ), 'Stata dataset - before override'!ADS94, 'Stata dataset - override'!ADS94 ) )</f>
        <v>9</v>
      </c>
      <c r="ADT94" s="6">
        <f xml:space="preserve">  IF( ISNA( 'Stata dataset - override'!ADT94 ), "", IF( ISBLANK( 'Stata dataset - override'!ADT94 ), 'Stata dataset - before override'!ADT94, 'Stata dataset - override'!ADT94 ) )</f>
        <v>7</v>
      </c>
      <c r="ADU94" s="6">
        <f xml:space="preserve">  IF( ISNA( 'Stata dataset - override'!ADU94 ), "", IF( ISBLANK( 'Stata dataset - override'!ADU94 ), 'Stata dataset - before override'!ADU94, 'Stata dataset - override'!ADU94 ) )</f>
        <v>4</v>
      </c>
      <c r="ADV94" s="6">
        <f xml:space="preserve">  IF( ISNA( 'Stata dataset - override'!ADV94 ), "", IF( ISBLANK( 'Stata dataset - override'!ADV94 ), 'Stata dataset - before override'!ADV94, 'Stata dataset - override'!ADV94 ) )</f>
        <v>16</v>
      </c>
      <c r="ADW94" s="6">
        <f xml:space="preserve">  IF( ISNA( 'Stata dataset - override'!ADW94 ), "", IF( ISBLANK( 'Stata dataset - override'!ADW94 ), 'Stata dataset - before override'!ADW94, 'Stata dataset - override'!ADW94 ) )</f>
        <v>7</v>
      </c>
      <c r="ADX94" s="6">
        <f xml:space="preserve">  IF( ISNA( 'Stata dataset - override'!ADX94 ), "", IF( ISBLANK( 'Stata dataset - override'!ADX94 ), 'Stata dataset - before override'!ADX94, 'Stata dataset - override'!ADX94 ) )</f>
        <v>10</v>
      </c>
      <c r="ADY94" s="6">
        <f xml:space="preserve">  IF( ISNA( 'Stata dataset - override'!ADY94 ), "", IF( ISBLANK( 'Stata dataset - override'!ADY94 ), 'Stata dataset - before override'!ADY94, 'Stata dataset - override'!ADY94 ) )</f>
        <v>53</v>
      </c>
      <c r="ADZ94" s="6">
        <f xml:space="preserve">  IF( ISNA( 'Stata dataset - override'!ADZ94 ), "", IF( ISBLANK( 'Stata dataset - override'!ADZ94 ), 'Stata dataset - before override'!ADZ94, 'Stata dataset - override'!ADZ94 ) )</f>
        <v>0</v>
      </c>
      <c r="AEA94" s="6">
        <f xml:space="preserve">  IF( ISNA( 'Stata dataset - override'!AEA94 ), "", IF( ISBLANK( 'Stata dataset - override'!AEA94 ), 'Stata dataset - before override'!AEA94, 'Stata dataset - override'!AEA94 ) )</f>
        <v>5</v>
      </c>
      <c r="AEB94" s="6">
        <f xml:space="preserve">  IF( ISNA( 'Stata dataset - override'!AEB94 ), "", IF( ISBLANK( 'Stata dataset - override'!AEB94 ), 'Stata dataset - before override'!AEB94, 'Stata dataset - override'!AEB94 ) )</f>
        <v>1</v>
      </c>
      <c r="AEC94" s="6">
        <f xml:space="preserve">  IF( ISNA( 'Stata dataset - override'!AEC94 ), "", IF( ISBLANK( 'Stata dataset - override'!AEC94 ), 'Stata dataset - before override'!AEC94, 'Stata dataset - override'!AEC94 ) )</f>
        <v>47</v>
      </c>
      <c r="AED94" s="6">
        <f xml:space="preserve">  IF( ISNA( 'Stata dataset - override'!AED94 ), "", IF( ISBLANK( 'Stata dataset - override'!AED94 ), 'Stata dataset - before override'!AED94, 'Stata dataset - override'!AED94 ) )</f>
        <v>53</v>
      </c>
      <c r="AEE94" s="6">
        <f xml:space="preserve">  IF( ISNA( 'Stata dataset - override'!AEE94 ), "", IF( ISBLANK( 'Stata dataset - override'!AEE94 ), 'Stata dataset - before override'!AEE94, 'Stata dataset - override'!AEE94 ) )</f>
        <v>0</v>
      </c>
      <c r="AEF94" s="6">
        <f xml:space="preserve">  IF( ISNA( 'Stata dataset - override'!AEF94 ), "", IF( ISBLANK( 'Stata dataset - override'!AEF94 ), 'Stata dataset - before override'!AEF94, 'Stata dataset - override'!AEF94 ) )</f>
        <v>2</v>
      </c>
      <c r="AEG94" s="6">
        <f xml:space="preserve">  IF( ISNA( 'Stata dataset - override'!AEG94 ), "", IF( ISBLANK( 'Stata dataset - override'!AEG94 ), 'Stata dataset - before override'!AEG94, 'Stata dataset - override'!AEG94 ) )</f>
        <v>16</v>
      </c>
      <c r="AEH94" s="6">
        <f xml:space="preserve">  IF( ISNA( 'Stata dataset - override'!AEH94 ), "", IF( ISBLANK( 'Stata dataset - override'!AEH94 ), 'Stata dataset - before override'!AEH94, 'Stata dataset - override'!AEH94 ) )</f>
        <v>35</v>
      </c>
      <c r="AEI94" s="6">
        <f xml:space="preserve">  IF( ISNA( 'Stata dataset - override'!AEI94 ), "", IF( ISBLANK( 'Stata dataset - override'!AEI94 ), 'Stata dataset - before override'!AEI94, 'Stata dataset - override'!AEI94 ) )</f>
        <v>0</v>
      </c>
      <c r="AEJ94" s="6">
        <f xml:space="preserve">  IF( ISNA( 'Stata dataset - override'!AEJ94 ), "", IF( ISBLANK( 'Stata dataset - override'!AEJ94 ), 'Stata dataset - before override'!AEJ94, 'Stata dataset - override'!AEJ94 ) )</f>
        <v>53</v>
      </c>
      <c r="AEK94" s="6">
        <f xml:space="preserve">  IF( ISNA( 'Stata dataset - override'!AEK94 ), "", IF( ISBLANK( 'Stata dataset - override'!AEK94 ), 'Stata dataset - before override'!AEK94, 'Stata dataset - override'!AEK94 ) )</f>
        <v>0</v>
      </c>
      <c r="AEL94" s="6">
        <f xml:space="preserve">  IF( ISNA( 'Stata dataset - override'!AEL94 ), "", IF( ISBLANK( 'Stata dataset - override'!AEL94 ), 'Stata dataset - before override'!AEL94, 'Stata dataset - override'!AEL94 ) )</f>
        <v>3</v>
      </c>
      <c r="AEM94" s="6">
        <f xml:space="preserve">  IF( ISNA( 'Stata dataset - override'!AEM94 ), "", IF( ISBLANK( 'Stata dataset - override'!AEM94 ), 'Stata dataset - before override'!AEM94, 'Stata dataset - override'!AEM94 ) )</f>
        <v>15</v>
      </c>
      <c r="AEN94" s="6">
        <f xml:space="preserve">  IF( ISNA( 'Stata dataset - override'!AEN94 ), "", IF( ISBLANK( 'Stata dataset - override'!AEN94 ), 'Stata dataset - before override'!AEN94, 'Stata dataset - override'!AEN94 ) )</f>
        <v>13</v>
      </c>
      <c r="AEO94" s="6">
        <f xml:space="preserve">  IF( ISNA( 'Stata dataset - override'!AEO94 ), "", IF( ISBLANK( 'Stata dataset - override'!AEO94 ), 'Stata dataset - before override'!AEO94, 'Stata dataset - override'!AEO94 ) )</f>
        <v>22</v>
      </c>
      <c r="AEP94" s="6">
        <f xml:space="preserve">  IF( ISNA( 'Stata dataset - override'!AEP94 ), "", IF( ISBLANK( 'Stata dataset - override'!AEP94 ), 'Stata dataset - before override'!AEP94, 'Stata dataset - override'!AEP94 ) )</f>
        <v>53</v>
      </c>
      <c r="AEQ94" s="6">
        <f xml:space="preserve">  IF( ISNA( 'Stata dataset - override'!AEQ94 ), "", IF( ISBLANK( 'Stata dataset - override'!AEQ94 ), 'Stata dataset - before override'!AEQ94, 'Stata dataset - override'!AEQ94 ) )</f>
        <v>0</v>
      </c>
      <c r="AER94" s="6">
        <f xml:space="preserve">  IF( ISNA( 'Stata dataset - override'!AER94 ), "", IF( ISBLANK( 'Stata dataset - override'!AER94 ), 'Stata dataset - before override'!AER94, 'Stata dataset - override'!AER94 ) )</f>
        <v>1</v>
      </c>
      <c r="AES94" s="6">
        <f xml:space="preserve">  IF( ISNA( 'Stata dataset - override'!AES94 ), "", IF( ISBLANK( 'Stata dataset - override'!AES94 ), 'Stata dataset - before override'!AES94, 'Stata dataset - override'!AES94 ) )</f>
        <v>0</v>
      </c>
      <c r="AET94" s="6">
        <f xml:space="preserve">  IF( ISNA( 'Stata dataset - override'!AET94 ), "", IF( ISBLANK( 'Stata dataset - override'!AET94 ), 'Stata dataset - before override'!AET94, 'Stata dataset - override'!AET94 ) )</f>
        <v>0</v>
      </c>
      <c r="AEU94" s="6">
        <f xml:space="preserve">  IF( ISNA( 'Stata dataset - override'!AEU94 ), "", IF( ISBLANK( 'Stata dataset - override'!AEU94 ), 'Stata dataset - before override'!AEU94, 'Stata dataset - override'!AEU94 ) )</f>
        <v>9</v>
      </c>
      <c r="AEV94" s="6">
        <f xml:space="preserve">  IF( ISNA( 'Stata dataset - override'!AEV94 ), "", IF( ISBLANK( 'Stata dataset - override'!AEV94 ), 'Stata dataset - before override'!AEV94, 'Stata dataset - override'!AEV94 ) )</f>
        <v>1</v>
      </c>
      <c r="AEW94" s="6">
        <f xml:space="preserve">  IF( ISNA( 'Stata dataset - override'!AEW94 ), "", IF( ISBLANK( 'Stata dataset - override'!AEW94 ), 'Stata dataset - before override'!AEW94, 'Stata dataset - override'!AEW94 ) )</f>
        <v>6</v>
      </c>
      <c r="AEX94" s="6">
        <f xml:space="preserve">  IF( ISNA( 'Stata dataset - override'!AEX94 ), "", IF( ISBLANK( 'Stata dataset - override'!AEX94 ), 'Stata dataset - before override'!AEX94, 'Stata dataset - override'!AEX94 ) )</f>
        <v>17</v>
      </c>
      <c r="AEY94" s="6">
        <f xml:space="preserve">  IF( ISNA( 'Stata dataset - override'!AEY94 ), "", IF( ISBLANK( 'Stata dataset - override'!AEY94 ), 'Stata dataset - before override'!AEY94, 'Stata dataset - override'!AEY94 ) )</f>
        <v>0</v>
      </c>
      <c r="AEZ94" s="6">
        <f xml:space="preserve">  IF( ISNA( 'Stata dataset - override'!AEZ94 ), "", IF( ISBLANK( 'Stata dataset - override'!AEZ94 ), 'Stata dataset - before override'!AEZ94, 'Stata dataset - override'!AEZ94 ) )</f>
        <v>5</v>
      </c>
      <c r="AFA94" s="6">
        <f xml:space="preserve">  IF( ISNA( 'Stata dataset - override'!AFA94 ), "", IF( ISBLANK( 'Stata dataset - override'!AFA94 ), 'Stata dataset - before override'!AFA94, 'Stata dataset - override'!AFA94 ) )</f>
        <v>4</v>
      </c>
      <c r="AFB94" s="6">
        <f xml:space="preserve">  IF( ISNA( 'Stata dataset - override'!AFB94 ), "", IF( ISBLANK( 'Stata dataset - override'!AFB94 ), 'Stata dataset - before override'!AFB94, 'Stata dataset - override'!AFB94 ) )</f>
        <v>8</v>
      </c>
      <c r="AFC94" s="6">
        <f xml:space="preserve">  IF( ISNA( 'Stata dataset - override'!AFC94 ), "", IF( ISBLANK( 'Stata dataset - override'!AFC94 ), 'Stata dataset - before override'!AFC94, 'Stata dataset - override'!AFC94 ) )</f>
        <v>17</v>
      </c>
      <c r="AFD94" s="6">
        <f xml:space="preserve">  IF( ISNA( 'Stata dataset - override'!AFD94 ), "", IF( ISBLANK( 'Stata dataset - override'!AFD94 ), 'Stata dataset - before override'!AFD94, 'Stata dataset - override'!AFD94 ) )</f>
        <v>0</v>
      </c>
      <c r="AFE94" s="6">
        <f xml:space="preserve">  IF( ISNA( 'Stata dataset - override'!AFE94 ), "", IF( ISBLANK( 'Stata dataset - override'!AFE94 ), 'Stata dataset - before override'!AFE94, 'Stata dataset - override'!AFE94 ) )</f>
        <v>2</v>
      </c>
      <c r="AFF94" s="6">
        <f xml:space="preserve">  IF( ISNA( 'Stata dataset - override'!AFF94 ), "", IF( ISBLANK( 'Stata dataset - override'!AFF94 ), 'Stata dataset - before override'!AFF94, 'Stata dataset - override'!AFF94 ) )</f>
        <v>10</v>
      </c>
      <c r="AFG94" s="6">
        <f xml:space="preserve">  IF( ISNA( 'Stata dataset - override'!AFG94 ), "", IF( ISBLANK( 'Stata dataset - override'!AFG94 ), 'Stata dataset - before override'!AFG94, 'Stata dataset - override'!AFG94 ) )</f>
        <v>5</v>
      </c>
      <c r="AFH94" s="6">
        <f xml:space="preserve">  IF( ISNA( 'Stata dataset - override'!AFH94 ), "", IF( ISBLANK( 'Stata dataset - override'!AFH94 ), 'Stata dataset - before override'!AFH94, 'Stata dataset - override'!AFH94 ) )</f>
        <v>0</v>
      </c>
      <c r="AFI94" s="6">
        <f xml:space="preserve">  IF( ISNA( 'Stata dataset - override'!AFI94 ), "", IF( ISBLANK( 'Stata dataset - override'!AFI94 ), 'Stata dataset - before override'!AFI94, 'Stata dataset - override'!AFI94 ) )</f>
        <v>17</v>
      </c>
      <c r="AFJ94" s="6">
        <f xml:space="preserve">  IF( ISNA( 'Stata dataset - override'!AFJ94 ), "", IF( ISBLANK( 'Stata dataset - override'!AFJ94 ), 'Stata dataset - before override'!AFJ94, 'Stata dataset - override'!AFJ94 ) )</f>
        <v>0</v>
      </c>
      <c r="AFK94" s="6">
        <f xml:space="preserve">  IF( ISNA( 'Stata dataset - override'!AFK94 ), "", IF( ISBLANK( 'Stata dataset - override'!AFK94 ), 'Stata dataset - before override'!AFK94, 'Stata dataset - override'!AFK94 ) )</f>
        <v>1</v>
      </c>
      <c r="AFL94" s="6">
        <f xml:space="preserve">  IF( ISNA( 'Stata dataset - override'!AFL94 ), "", IF( ISBLANK( 'Stata dataset - override'!AFL94 ), 'Stata dataset - before override'!AFL94, 'Stata dataset - override'!AFL94 ) )</f>
        <v>11</v>
      </c>
      <c r="AFM94" s="6">
        <f xml:space="preserve">  IF( ISNA( 'Stata dataset - override'!AFM94 ), "", IF( ISBLANK( 'Stata dataset - override'!AFM94 ), 'Stata dataset - before override'!AFM94, 'Stata dataset - override'!AFM94 ) )</f>
        <v>1</v>
      </c>
      <c r="AFN94" s="6">
        <f xml:space="preserve">  IF( ISNA( 'Stata dataset - override'!AFN94 ), "", IF( ISBLANK( 'Stata dataset - override'!AFN94 ), 'Stata dataset - before override'!AFN94, 'Stata dataset - override'!AFN94 ) )</f>
        <v>4</v>
      </c>
      <c r="AFO94" s="6">
        <f xml:space="preserve">  IF( ISNA( 'Stata dataset - override'!AFO94 ), "", IF( ISBLANK( 'Stata dataset - override'!AFO94 ), 'Stata dataset - before override'!AFO94, 'Stata dataset - override'!AFO94 ) )</f>
        <v>17</v>
      </c>
      <c r="AFP94" s="6">
        <f xml:space="preserve">  IF( ISNA( 'Stata dataset - override'!AFP94 ), "", IF( ISBLANK( 'Stata dataset - override'!AFP94 ), 'Stata dataset - before override'!AFP94, 'Stata dataset - override'!AFP94 ) )</f>
        <v>0</v>
      </c>
      <c r="AFQ94" s="6">
        <f xml:space="preserve">  IF( ISNA( 'Stata dataset - override'!AFQ94 ), "", IF( ISBLANK( 'Stata dataset - override'!AFQ94 ), 'Stata dataset - before override'!AFQ94, 'Stata dataset - override'!AFQ94 ) )</f>
        <v>3</v>
      </c>
      <c r="AFR94" s="6">
        <f xml:space="preserve">  IF( ISNA( 'Stata dataset - override'!AFR94 ), "", IF( ISBLANK( 'Stata dataset - override'!AFR94 ), 'Stata dataset - before override'!AFR94, 'Stata dataset - override'!AFR94 ) )</f>
        <v>1</v>
      </c>
      <c r="AFS94" s="6">
        <f xml:space="preserve">  IF( ISNA( 'Stata dataset - override'!AFS94 ), "", IF( ISBLANK( 'Stata dataset - override'!AFS94 ), 'Stata dataset - before override'!AFS94, 'Stata dataset - override'!AFS94 ) )</f>
        <v>0</v>
      </c>
      <c r="AFT94" s="6">
        <f xml:space="preserve">  IF( ISNA( 'Stata dataset - override'!AFT94 ), "", IF( ISBLANK( 'Stata dataset - override'!AFT94 ), 'Stata dataset - before override'!AFT94, 'Stata dataset - override'!AFT94 ) )</f>
        <v>11</v>
      </c>
      <c r="AFU94" s="6">
        <f xml:space="preserve">  IF( ISNA( 'Stata dataset - override'!AFU94 ), "", IF( ISBLANK( 'Stata dataset - override'!AFU94 ), 'Stata dataset - before override'!AFU94, 'Stata dataset - override'!AFU94 ) )</f>
        <v>0</v>
      </c>
      <c r="AFV94" s="6">
        <f xml:space="preserve">  IF( ISNA( 'Stata dataset - override'!AFV94 ), "", IF( ISBLANK( 'Stata dataset - override'!AFV94 ), 'Stata dataset - before override'!AFV94, 'Stata dataset - override'!AFV94 ) )</f>
        <v>2</v>
      </c>
      <c r="AFW94" s="6">
        <f xml:space="preserve">  IF( ISNA( 'Stata dataset - override'!AFW94 ), "", IF( ISBLANK( 'Stata dataset - override'!AFW94 ), 'Stata dataset - before override'!AFW94, 'Stata dataset - override'!AFW94 ) )</f>
        <v>17</v>
      </c>
      <c r="AFX94" s="6">
        <f xml:space="preserve">  IF( ISNA( 'Stata dataset - override'!AFX94 ), "", IF( ISBLANK( 'Stata dataset - override'!AFX94 ), 'Stata dataset - before override'!AFX94, 'Stata dataset - override'!AFX94 ) )</f>
        <v>0</v>
      </c>
      <c r="AFY94" s="6">
        <f xml:space="preserve">  IF( ISNA( 'Stata dataset - override'!AFY94 ), "", IF( ISBLANK( 'Stata dataset - override'!AFY94 ), 'Stata dataset - before override'!AFY94, 'Stata dataset - override'!AFY94 ) )</f>
        <v>0</v>
      </c>
      <c r="AFZ94" s="6">
        <f xml:space="preserve">  IF( ISNA( 'Stata dataset - override'!AFZ94 ), "", IF( ISBLANK( 'Stata dataset - override'!AFZ94 ), 'Stata dataset - before override'!AFZ94, 'Stata dataset - override'!AFZ94 ) )</f>
        <v>0</v>
      </c>
      <c r="AGA94" s="6">
        <f xml:space="preserve">  IF( ISNA( 'Stata dataset - override'!AGA94 ), "", IF( ISBLANK( 'Stata dataset - override'!AGA94 ), 'Stata dataset - before override'!AGA94, 'Stata dataset - override'!AGA94 ) )</f>
        <v>17</v>
      </c>
      <c r="AGB94" s="6">
        <f xml:space="preserve">  IF( ISNA( 'Stata dataset - override'!AGB94 ), "", IF( ISBLANK( 'Stata dataset - override'!AGB94 ), 'Stata dataset - before override'!AGB94, 'Stata dataset - override'!AGB94 ) )</f>
        <v>17</v>
      </c>
      <c r="AGC94" s="6">
        <f xml:space="preserve">  IF( ISNA( 'Stata dataset - override'!AGC94 ), "", IF( ISBLANK( 'Stata dataset - override'!AGC94 ), 'Stata dataset - before override'!AGC94, 'Stata dataset - override'!AGC94 ) )</f>
        <v>0</v>
      </c>
      <c r="AGD94" s="6">
        <f xml:space="preserve">  IF( ISNA( 'Stata dataset - override'!AGD94 ), "", IF( ISBLANK( 'Stata dataset - override'!AGD94 ), 'Stata dataset - before override'!AGD94, 'Stata dataset - override'!AGD94 ) )</f>
        <v>1</v>
      </c>
      <c r="AGE94" s="6">
        <f xml:space="preserve">  IF( ISNA( 'Stata dataset - override'!AGE94 ), "", IF( ISBLANK( 'Stata dataset - override'!AGE94 ), 'Stata dataset - before override'!AGE94, 'Stata dataset - override'!AGE94 ) )</f>
        <v>5</v>
      </c>
      <c r="AGF94" s="6">
        <f xml:space="preserve">  IF( ISNA( 'Stata dataset - override'!AGF94 ), "", IF( ISBLANK( 'Stata dataset - override'!AGF94 ), 'Stata dataset - before override'!AGF94, 'Stata dataset - override'!AGF94 ) )</f>
        <v>11</v>
      </c>
      <c r="AGG94" s="6">
        <f xml:space="preserve">  IF( ISNA( 'Stata dataset - override'!AGG94 ), "", IF( ISBLANK( 'Stata dataset - override'!AGG94 ), 'Stata dataset - before override'!AGG94, 'Stata dataset - override'!AGG94 ) )</f>
        <v>0</v>
      </c>
      <c r="AGH94" s="6">
        <f xml:space="preserve">  IF( ISNA( 'Stata dataset - override'!AGH94 ), "", IF( ISBLANK( 'Stata dataset - override'!AGH94 ), 'Stata dataset - before override'!AGH94, 'Stata dataset - override'!AGH94 ) )</f>
        <v>17</v>
      </c>
      <c r="AGI94" s="6">
        <f xml:space="preserve">  IF( ISNA( 'Stata dataset - override'!AGI94 ), "", IF( ISBLANK( 'Stata dataset - override'!AGI94 ), 'Stata dataset - before override'!AGI94, 'Stata dataset - override'!AGI94 ) )</f>
        <v>0</v>
      </c>
      <c r="AGJ94" s="6">
        <f xml:space="preserve">  IF( ISNA( 'Stata dataset - override'!AGJ94 ), "", IF( ISBLANK( 'Stata dataset - override'!AGJ94 ), 'Stata dataset - before override'!AGJ94, 'Stata dataset - override'!AGJ94 ) )</f>
        <v>0</v>
      </c>
      <c r="AGK94" s="6">
        <f xml:space="preserve">  IF( ISNA( 'Stata dataset - override'!AGK94 ), "", IF( ISBLANK( 'Stata dataset - override'!AGK94 ), 'Stata dataset - before override'!AGK94, 'Stata dataset - override'!AGK94 ) )</f>
        <v>3</v>
      </c>
      <c r="AGL94" s="6">
        <f xml:space="preserve">  IF( ISNA( 'Stata dataset - override'!AGL94 ), "", IF( ISBLANK( 'Stata dataset - override'!AGL94 ), 'Stata dataset - before override'!AGL94, 'Stata dataset - override'!AGL94 ) )</f>
        <v>3</v>
      </c>
      <c r="AGM94" s="6">
        <f xml:space="preserve">  IF( ISNA( 'Stata dataset - override'!AGM94 ), "", IF( ISBLANK( 'Stata dataset - override'!AGM94 ), 'Stata dataset - before override'!AGM94, 'Stata dataset - override'!AGM94 ) )</f>
        <v>11</v>
      </c>
      <c r="AGN94" s="6">
        <f xml:space="preserve">  IF( ISNA( 'Stata dataset - override'!AGN94 ), "", IF( ISBLANK( 'Stata dataset - override'!AGN94 ), 'Stata dataset - before override'!AGN94, 'Stata dataset - override'!AGN94 ) )</f>
        <v>17</v>
      </c>
      <c r="AGO94" s="6">
        <f xml:space="preserve">  IF( ISNA( 'Stata dataset - override'!AGO94 ), "", IF( ISBLANK( 'Stata dataset - override'!AGO94 ), 'Stata dataset - before override'!AGO94, 'Stata dataset - override'!AGO94 ) )</f>
        <v>87</v>
      </c>
      <c r="AGP94" s="6">
        <f xml:space="preserve">  IF( ISNA( 'Stata dataset - override'!AGP94 ), "", IF( ISBLANK( 'Stata dataset - override'!AGP94 ), 'Stata dataset - before override'!AGP94, 'Stata dataset - override'!AGP94 ) )</f>
        <v>82</v>
      </c>
      <c r="AGQ94" s="6">
        <f xml:space="preserve">  IF( ISNA( 'Stata dataset - override'!AGQ94 ), "", IF( ISBLANK( 'Stata dataset - override'!AGQ94 ), 'Stata dataset - before override'!AGQ94, 'Stata dataset - override'!AGQ94 ) )</f>
        <v>261</v>
      </c>
      <c r="AGR94" s="6">
        <f xml:space="preserve">  IF( ISNA( 'Stata dataset - override'!AGR94 ), "", IF( ISBLANK( 'Stata dataset - override'!AGR94 ), 'Stata dataset - before override'!AGR94, 'Stata dataset - override'!AGR94 ) )</f>
        <v>34</v>
      </c>
      <c r="AGS94" s="6">
        <f xml:space="preserve">  IF( ISNA( 'Stata dataset - override'!AGS94 ), "", IF( ISBLANK( 'Stata dataset - override'!AGS94 ), 'Stata dataset - before override'!AGS94, 'Stata dataset - override'!AGS94 ) )</f>
        <v>51</v>
      </c>
      <c r="AGT94" s="6">
        <f xml:space="preserve">  IF( ISNA( 'Stata dataset - override'!AGT94 ), "", IF( ISBLANK( 'Stata dataset - override'!AGT94 ), 'Stata dataset - before override'!AGT94, 'Stata dataset - override'!AGT94 ) )</f>
        <v>94</v>
      </c>
      <c r="AGU94" s="6">
        <f xml:space="preserve">  IF( ISNA( 'Stata dataset - override'!AGU94 ), "", IF( ISBLANK( 'Stata dataset - override'!AGU94 ), 'Stata dataset - before override'!AGU94, 'Stata dataset - override'!AGU94 ) )</f>
        <v>41</v>
      </c>
      <c r="AGV94" s="6">
        <f xml:space="preserve">  IF( ISNA( 'Stata dataset - override'!AGV94 ), "", IF( ISBLANK( 'Stata dataset - override'!AGV94 ), 'Stata dataset - before override'!AGV94, 'Stata dataset - override'!AGV94 ) )</f>
        <v>650</v>
      </c>
      <c r="AGW94" s="6">
        <f xml:space="preserve">  IF( ISNA( 'Stata dataset - override'!AGW94 ), "", IF( ISBLANK( 'Stata dataset - override'!AGW94 ), 'Stata dataset - before override'!AGW94, 'Stata dataset - override'!AGW94 ) )</f>
        <v>0</v>
      </c>
      <c r="AGX94" s="6">
        <f xml:space="preserve">  IF( ISNA( 'Stata dataset - override'!AGX94 ), "", IF( ISBLANK( 'Stata dataset - override'!AGX94 ), 'Stata dataset - before override'!AGX94, 'Stata dataset - override'!AGX94 ) )</f>
        <v>13</v>
      </c>
      <c r="AGY94" s="6">
        <f xml:space="preserve">  IF( ISNA( 'Stata dataset - override'!AGY94 ), "", IF( ISBLANK( 'Stata dataset - override'!AGY94 ), 'Stata dataset - before override'!AGY94, 'Stata dataset - override'!AGY94 ) )</f>
        <v>9</v>
      </c>
      <c r="AGZ94" s="6">
        <f xml:space="preserve">  IF( ISNA( 'Stata dataset - override'!AGZ94 ), "", IF( ISBLANK( 'Stata dataset - override'!AGZ94 ), 'Stata dataset - before override'!AGZ94, 'Stata dataset - override'!AGZ94 ) )</f>
        <v>628</v>
      </c>
      <c r="AHA94" s="6">
        <f xml:space="preserve">  IF( ISNA( 'Stata dataset - override'!AHA94 ), "", IF( ISBLANK( 'Stata dataset - override'!AHA94 ), 'Stata dataset - before override'!AHA94, 'Stata dataset - override'!AHA94 ) )</f>
        <v>650</v>
      </c>
      <c r="AHB94" s="6">
        <f xml:space="preserve">  IF( ISNA( 'Stata dataset - override'!AHB94 ), "", IF( ISBLANK( 'Stata dataset - override'!AHB94 ), 'Stata dataset - before override'!AHB94, 'Stata dataset - override'!AHB94 ) )</f>
        <v>5</v>
      </c>
      <c r="AHC94" s="6">
        <f xml:space="preserve">  IF( ISNA( 'Stata dataset - override'!AHC94 ), "", IF( ISBLANK( 'Stata dataset - override'!AHC94 ), 'Stata dataset - before override'!AHC94, 'Stata dataset - override'!AHC94 ) )</f>
        <v>15</v>
      </c>
      <c r="AHD94" s="6">
        <f xml:space="preserve">  IF( ISNA( 'Stata dataset - override'!AHD94 ), "", IF( ISBLANK( 'Stata dataset - override'!AHD94 ), 'Stata dataset - before override'!AHD94, 'Stata dataset - override'!AHD94 ) )</f>
        <v>109</v>
      </c>
      <c r="AHE94" s="6">
        <f xml:space="preserve">  IF( ISNA( 'Stata dataset - override'!AHE94 ), "", IF( ISBLANK( 'Stata dataset - override'!AHE94 ), 'Stata dataset - before override'!AHE94, 'Stata dataset - override'!AHE94 ) )</f>
        <v>171</v>
      </c>
      <c r="AHF94" s="6">
        <f xml:space="preserve">  IF( ISNA( 'Stata dataset - override'!AHF94 ), "", IF( ISBLANK( 'Stata dataset - override'!AHF94 ), 'Stata dataset - before override'!AHF94, 'Stata dataset - override'!AHF94 ) )</f>
        <v>350</v>
      </c>
      <c r="AHG94" s="6">
        <f xml:space="preserve">  IF( ISNA( 'Stata dataset - override'!AHG94 ), "", IF( ISBLANK( 'Stata dataset - override'!AHG94 ), 'Stata dataset - before override'!AHG94, 'Stata dataset - override'!AHG94 ) )</f>
        <v>650</v>
      </c>
      <c r="AHH94" s="6">
        <f xml:space="preserve">  IF( ISNA( 'Stata dataset - override'!AHH94 ), "", IF( ISBLANK( 'Stata dataset - override'!AHH94 ), 'Stata dataset - before override'!AHH94, 'Stata dataset - override'!AHH94 ) )</f>
        <v>1</v>
      </c>
      <c r="AHI94" s="6">
        <f xml:space="preserve">  IF( ISNA( 'Stata dataset - override'!AHI94 ), "", IF( ISBLANK( 'Stata dataset - override'!AHI94 ), 'Stata dataset - before override'!AHI94, 'Stata dataset - override'!AHI94 ) )</f>
        <v>12</v>
      </c>
      <c r="AHJ94" s="6">
        <f xml:space="preserve">  IF( ISNA( 'Stata dataset - override'!AHJ94 ), "", IF( ISBLANK( 'Stata dataset - override'!AHJ94 ), 'Stata dataset - before override'!AHJ94, 'Stata dataset - override'!AHJ94 ) )</f>
        <v>110</v>
      </c>
      <c r="AHK94" s="6">
        <f xml:space="preserve">  IF( ISNA( 'Stata dataset - override'!AHK94 ), "", IF( ISBLANK( 'Stata dataset - override'!AHK94 ), 'Stata dataset - before override'!AHK94, 'Stata dataset - override'!AHK94 ) )</f>
        <v>63</v>
      </c>
      <c r="AHL94" s="6">
        <f xml:space="preserve">  IF( ISNA( 'Stata dataset - override'!AHL94 ), "", IF( ISBLANK( 'Stata dataset - override'!AHL94 ), 'Stata dataset - before override'!AHL94, 'Stata dataset - override'!AHL94 ) )</f>
        <v>464</v>
      </c>
      <c r="AHM94" s="6">
        <f xml:space="preserve">  IF( ISNA( 'Stata dataset - override'!AHM94 ), "", IF( ISBLANK( 'Stata dataset - override'!AHM94 ), 'Stata dataset - before override'!AHM94, 'Stata dataset - override'!AHM94 ) )</f>
        <v>650</v>
      </c>
      <c r="AHN94" s="6">
        <f xml:space="preserve">  IF( ISNA( 'Stata dataset - override'!AHN94 ), "", IF( ISBLANK( 'Stata dataset - override'!AHN94 ), 'Stata dataset - before override'!AHN94, 'Stata dataset - override'!AHN94 ) )</f>
        <v>1684.65</v>
      </c>
      <c r="AHO94" s="6">
        <f xml:space="preserve">  IF( ISNA( 'Stata dataset - override'!AHO94 ), "", IF( ISBLANK( 'Stata dataset - override'!AHO94 ), 'Stata dataset - before override'!AHO94, 'Stata dataset - override'!AHO94 ) )</f>
        <v>0</v>
      </c>
      <c r="AHP94" s="6">
        <f xml:space="preserve">  IF( ISNA( 'Stata dataset - override'!AHP94 ), "", IF( ISBLANK( 'Stata dataset - override'!AHP94 ), 'Stata dataset - before override'!AHP94, 'Stata dataset - override'!AHP94 ) )</f>
        <v>12.907999999999999</v>
      </c>
      <c r="AHQ94" s="6">
        <f xml:space="preserve">  IF( ISNA( 'Stata dataset - override'!AHQ94 ), "", IF( ISBLANK( 'Stata dataset - override'!AHQ94 ), 'Stata dataset - before override'!AHQ94, 'Stata dataset - override'!AHQ94 ) )</f>
        <v>61.393000000000001</v>
      </c>
      <c r="AHR94" s="6">
        <f xml:space="preserve">  IF( ISNA( 'Stata dataset - override'!AHR94 ), "", IF( ISBLANK( 'Stata dataset - override'!AHR94 ), 'Stata dataset - before override'!AHR94, 'Stata dataset - override'!AHR94 ) )</f>
        <v>0</v>
      </c>
      <c r="AHS94" s="6">
        <f xml:space="preserve">  IF( ISNA( 'Stata dataset - override'!AHS94 ), "", IF( ISBLANK( 'Stata dataset - override'!AHS94 ), 'Stata dataset - before override'!AHS94, 'Stata dataset - override'!AHS94 ) )</f>
        <v>0</v>
      </c>
      <c r="AHT94" s="6">
        <f xml:space="preserve">  IF( ISNA( 'Stata dataset - override'!AHT94 ), "", IF( ISBLANK( 'Stata dataset - override'!AHT94 ), 'Stata dataset - before override'!AHT94, 'Stata dataset - override'!AHT94 ) )</f>
        <v>0</v>
      </c>
      <c r="AHU94" s="6">
        <f xml:space="preserve">  IF( ISNA( 'Stata dataset - override'!AHU94 ), "", IF( ISBLANK( 'Stata dataset - override'!AHU94 ), 'Stata dataset - before override'!AHU94, 'Stata dataset - override'!AHU94 ) )</f>
        <v>0</v>
      </c>
      <c r="AHV94" s="6">
        <f xml:space="preserve">  IF( ISNA( 'Stata dataset - override'!AHV94 ), "", IF( ISBLANK( 'Stata dataset - override'!AHV94 ), 'Stata dataset - before override'!AHV94, 'Stata dataset - override'!AHV94 ) )</f>
        <v>0</v>
      </c>
      <c r="AHW94" s="6">
        <f xml:space="preserve">  IF( ISNA( 'Stata dataset - override'!AHW94 ), "", IF( ISBLANK( 'Stata dataset - override'!AHW94 ), 'Stata dataset - before override'!AHW94, 'Stata dataset - override'!AHW94 ) )</f>
        <v>10.676</v>
      </c>
      <c r="AHX94" s="6">
        <f xml:space="preserve">  IF( ISNA( 'Stata dataset - override'!AHX94 ), "", IF( ISBLANK( 'Stata dataset - override'!AHX94 ), 'Stata dataset - before override'!AHX94, 'Stata dataset - override'!AHX94 ) )</f>
        <v>39.5</v>
      </c>
      <c r="AHY94" s="6">
        <f xml:space="preserve">  IF( ISNA( 'Stata dataset - override'!AHY94 ), "", IF( ISBLANK( 'Stata dataset - override'!AHY94 ), 'Stata dataset - before override'!AHY94, 'Stata dataset - override'!AHY94 ) )</f>
        <v>0.4</v>
      </c>
      <c r="AHZ94" s="6">
        <f xml:space="preserve">  IF( ISNA( 'Stata dataset - override'!AHZ94 ), "", IF( ISBLANK( 'Stata dataset - override'!AHZ94 ), 'Stata dataset - before override'!AHZ94, 'Stata dataset - override'!AHZ94 ) )</f>
        <v>39.9</v>
      </c>
      <c r="AIA94" s="6">
        <f xml:space="preserve">  IF( ISNA( 'Stata dataset - override'!AIA94 ), "", IF( ISBLANK( 'Stata dataset - override'!AIA94 ), 'Stata dataset - before override'!AIA94, 'Stata dataset - override'!AIA94 ) )</f>
        <v>0.71499999999999997</v>
      </c>
      <c r="AIB94" s="6">
        <f xml:space="preserve">  IF( ISNA( 'Stata dataset - override'!AIB94 ), "", IF( ISBLANK( 'Stata dataset - override'!AIB94 ), 'Stata dataset - before override'!AIB94, 'Stata dataset - override'!AIB94 ) )</f>
        <v>38.9</v>
      </c>
      <c r="AIC94" s="6">
        <f xml:space="preserve">  IF( ISNA( 'Stata dataset - override'!AIC94 ), "", IF( ISBLANK( 'Stata dataset - override'!AIC94 ), 'Stata dataset - before override'!AIC94, 'Stata dataset - override'!AIC94 ) )</f>
        <v>2.9</v>
      </c>
      <c r="AID94" s="6">
        <f xml:space="preserve">  IF( ISNA( 'Stata dataset - override'!AID94 ), "", IF( ISBLANK( 'Stata dataset - override'!AID94 ), 'Stata dataset - before override'!AID94, 'Stata dataset - override'!AID94 ) )</f>
        <v>41.8</v>
      </c>
      <c r="AIE94" s="6">
        <f xml:space="preserve">  IF( ISNA( 'Stata dataset - override'!AIE94 ), "", IF( ISBLANK( 'Stata dataset - override'!AIE94 ), 'Stata dataset - before override'!AIE94, 'Stata dataset - override'!AIE94 ) )</f>
        <v>1</v>
      </c>
      <c r="AIF94" s="6">
        <f xml:space="preserve">  IF( ISNA( 'Stata dataset - override'!AIF94 ), "", IF( ISBLANK( 'Stata dataset - override'!AIF94 ), 'Stata dataset - before override'!AIF94, 'Stata dataset - override'!AIF94 ) )</f>
        <v>355</v>
      </c>
      <c r="AIG94" s="6">
        <f xml:space="preserve">  IF( ISNA( 'Stata dataset - override'!AIG94 ), "", IF( ISBLANK( 'Stata dataset - override'!AIG94 ), 'Stata dataset - before override'!AIG94, 'Stata dataset - override'!AIG94 ) )</f>
        <v>130</v>
      </c>
      <c r="AIH94" s="6">
        <f xml:space="preserve">  IF( ISNA( 'Stata dataset - override'!AIH94 ), "", IF( ISBLANK( 'Stata dataset - override'!AIH94 ), 'Stata dataset - before override'!AIH94, 'Stata dataset - override'!AIH94 ) )</f>
        <v>486</v>
      </c>
      <c r="AII94" s="6">
        <f xml:space="preserve">  IF( ISNA( 'Stata dataset - override'!AII94 ), "", IF( ISBLANK( 'Stata dataset - override'!AII94 ), 'Stata dataset - before override'!AII94, 'Stata dataset - override'!AII94 ) )</f>
        <v>14169189</v>
      </c>
      <c r="AIJ94" s="6">
        <f xml:space="preserve">  IF( ISNA( 'Stata dataset - override'!AIJ94 ), "", IF( ISBLANK( 'Stata dataset - override'!AIJ94 ), 'Stata dataset - before override'!AIJ94, 'Stata dataset - override'!AIJ94 ) )</f>
        <v>0</v>
      </c>
      <c r="AIK94" s="6">
        <f xml:space="preserve">  IF( ISNA( 'Stata dataset - override'!AIK94 ), "", IF( ISBLANK( 'Stata dataset - override'!AIK94 ), 'Stata dataset - before override'!AIK94, 'Stata dataset - override'!AIK94 ) )</f>
        <v>0</v>
      </c>
      <c r="AIL94" s="6">
        <f xml:space="preserve">  IF( ISNA( 'Stata dataset - override'!AIL94 ), "", IF( ISBLANK( 'Stata dataset - override'!AIL94 ), 'Stata dataset - before override'!AIL94, 'Stata dataset - override'!AIL94 ) )</f>
        <v>1689</v>
      </c>
      <c r="AIM94" s="6">
        <f xml:space="preserve">  IF( ISNA( 'Stata dataset - override'!AIM94 ), "", IF( ISBLANK( 'Stata dataset - override'!AIM94 ), 'Stata dataset - before override'!AIM94, 'Stata dataset - override'!AIM94 ) )</f>
        <v>1689</v>
      </c>
      <c r="AIN94" s="6">
        <f xml:space="preserve">  IF( ISNA( 'Stata dataset - override'!AIN94 ), "", IF( ISBLANK( 'Stata dataset - override'!AIN94 ), 'Stata dataset - before override'!AIN94, 'Stata dataset - override'!AIN94 ) )</f>
        <v>0</v>
      </c>
      <c r="AIO94" s="6">
        <f xml:space="preserve">  IF( ISNA( 'Stata dataset - override'!AIO94 ), "", IF( ISBLANK( 'Stata dataset - override'!AIO94 ), 'Stata dataset - before override'!AIO94, 'Stata dataset - override'!AIO94 ) )</f>
        <v>0.13830000000000001</v>
      </c>
      <c r="AIP94" s="6">
        <f xml:space="preserve">  IF( ISNA( 'Stata dataset - override'!AIP94 ), "", IF( ISBLANK( 'Stata dataset - override'!AIP94 ), 'Stata dataset - before override'!AIP94, 'Stata dataset - override'!AIP94 ) )</f>
        <v>2E-3</v>
      </c>
      <c r="AIQ94" s="6">
        <f xml:space="preserve">  IF( ISNA( 'Stata dataset - override'!AIQ94 ), "", IF( ISBLANK( 'Stata dataset - override'!AIQ94 ), 'Stata dataset - before override'!AIQ94, 'Stata dataset - override'!AIQ94 ) )</f>
        <v>0.70850000000000013</v>
      </c>
      <c r="AIR94" s="6">
        <f xml:space="preserve">  IF( ISNA( 'Stata dataset - override'!AIR94 ), "", IF( ISBLANK( 'Stata dataset - override'!AIR94 ), 'Stata dataset - before override'!AIR94, 'Stata dataset - override'!AIR94 ) )</f>
        <v>0.23699999999999999</v>
      </c>
      <c r="AIS94" s="6">
        <f xml:space="preserve">  IF( ISNA( 'Stata dataset - override'!AIS94 ), "", IF( ISBLANK( 'Stata dataset - override'!AIS94 ), 'Stata dataset - before override'!AIS94, 'Stata dataset - override'!AIS94 ) )</f>
        <v>0</v>
      </c>
      <c r="AIT94" s="6">
        <f xml:space="preserve">  IF( ISNA( 'Stata dataset - override'!AIT94 ), "", IF( ISBLANK( 'Stata dataset - override'!AIT94 ), 'Stata dataset - before override'!AIT94, 'Stata dataset - override'!AIT94 ) )</f>
        <v>0</v>
      </c>
      <c r="AIU94" s="6" t="str">
        <f xml:space="preserve">  IF( ISNA( 'Stata dataset - override'!AIU94 ), "", IF( ISBLANK( 'Stata dataset - override'!AIU94 ), 'Stata dataset - before override'!AIU94, 'Stata dataset - override'!AIU94 ) )</f>
        <v/>
      </c>
      <c r="AIV94" s="6">
        <f xml:space="preserve">  IF( ISNA( 'Stata dataset - override'!AIV94 ), "", IF( ISBLANK( 'Stata dataset - override'!AIV94 ), 'Stata dataset - before override'!AIV94, 'Stata dataset - override'!AIV94 ) )</f>
        <v>3.3599999999999998E-2</v>
      </c>
      <c r="AIW94" s="6">
        <f xml:space="preserve">  IF( ISNA( 'Stata dataset - override'!AIW94 ), "", IF( ISBLANK( 'Stata dataset - override'!AIW94 ), 'Stata dataset - before override'!AIW94, 'Stata dataset - override'!AIW94 ) )</f>
        <v>0</v>
      </c>
      <c r="AIX94" s="6">
        <f xml:space="preserve">  IF( ISNA( 'Stata dataset - override'!AIX94 ), "", IF( ISBLANK( 'Stata dataset - override'!AIX94 ), 'Stata dataset - before override'!AIX94, 'Stata dataset - override'!AIX94 ) )</f>
        <v>0.98109999999999997</v>
      </c>
      <c r="AIY94" s="6">
        <f xml:space="preserve">  IF( ISNA( 'Stata dataset - override'!AIY94 ), "", IF( ISBLANK( 'Stata dataset - override'!AIY94 ), 'Stata dataset - before override'!AIY94, 'Stata dataset - override'!AIY94 ) )</f>
        <v>0</v>
      </c>
      <c r="AIZ94" s="6">
        <f xml:space="preserve">  IF( ISNA( 'Stata dataset - override'!AIZ94 ), "", IF( ISBLANK( 'Stata dataset - override'!AIZ94 ), 'Stata dataset - before override'!AIZ94, 'Stata dataset - override'!AIZ94 ) )</f>
        <v>0</v>
      </c>
      <c r="AJA94" s="6">
        <f xml:space="preserve">  IF( ISNA( 'Stata dataset - override'!AJA94 ), "", IF( ISBLANK( 'Stata dataset - override'!AJA94 ), 'Stata dataset - before override'!AJA94, 'Stata dataset - override'!AJA94 ) )</f>
        <v>0</v>
      </c>
      <c r="AJB94" s="6">
        <f xml:space="preserve">  IF( ISNA( 'Stata dataset - override'!AJB94 ), "", IF( ISBLANK( 'Stata dataset - override'!AJB94 ), 'Stata dataset - before override'!AJB94, 'Stata dataset - override'!AJB94 ) )</f>
        <v>0.94099999999999995</v>
      </c>
      <c r="AJC94" s="6">
        <f xml:space="preserve">  IF( ISNA( 'Stata dataset - override'!AJC94 ), "", IF( ISBLANK( 'Stata dataset - override'!AJC94 ), 'Stata dataset - before override'!AJC94, 'Stata dataset - override'!AJC94 ) )</f>
        <v>0</v>
      </c>
      <c r="AJD94" s="6">
        <f xml:space="preserve">  IF( ISNA( 'Stata dataset - override'!AJD94 ), "", IF( ISBLANK( 'Stata dataset - override'!AJD94 ), 'Stata dataset - before override'!AJD94, 'Stata dataset - override'!AJD94 ) )</f>
        <v>0.94099999999999995</v>
      </c>
      <c r="AJE94" s="6">
        <f xml:space="preserve">  IF( ISNA( 'Stata dataset - override'!AJE94 ), "", IF( ISBLANK( 'Stata dataset - override'!AJE94 ), 'Stata dataset - before override'!AJE94, 'Stata dataset - override'!AJE94 ) )</f>
        <v>0</v>
      </c>
      <c r="AJF94" s="6">
        <f xml:space="preserve">  IF( ISNA( 'Stata dataset - override'!AJF94 ), "", IF( ISBLANK( 'Stata dataset - override'!AJF94 ), 'Stata dataset - before override'!AJF94, 'Stata dataset - override'!AJF94 ) )</f>
        <v>8.9999999999999993E-3</v>
      </c>
      <c r="AJG94" s="6">
        <f xml:space="preserve">  IF( ISNA( 'Stata dataset - override'!AJG94 ), "", IF( ISBLANK( 'Stata dataset - override'!AJG94 ), 'Stata dataset - before override'!AJG94, 'Stata dataset - override'!AJG94 ) )</f>
        <v>0</v>
      </c>
      <c r="AJH94" s="6">
        <f xml:space="preserve">  IF( ISNA( 'Stata dataset - override'!AJH94 ), "", IF( ISBLANK( 'Stata dataset - override'!AJH94 ), 'Stata dataset - before override'!AJH94, 'Stata dataset - override'!AJH94 ) )</f>
        <v>0</v>
      </c>
      <c r="AJI94" s="6">
        <f xml:space="preserve">  IF( ISNA( 'Stata dataset - override'!AJI94 ), "", IF( ISBLANK( 'Stata dataset - override'!AJI94 ), 'Stata dataset - before override'!AJI94, 'Stata dataset - override'!AJI94 ) )</f>
        <v>0.01</v>
      </c>
      <c r="AJJ94" s="6" t="str">
        <f xml:space="preserve">  IF( ISNA( 'Stata dataset - override'!AJJ94 ), "", IF( ISBLANK( 'Stata dataset - override'!AJJ94 ), 'Stata dataset - before override'!AJJ94, 'Stata dataset - override'!AJJ94 ) )</f>
        <v/>
      </c>
      <c r="AJK94" s="6">
        <f xml:space="preserve">  IF( ISNA( 'Stata dataset - override'!AJK94 ), "", IF( ISBLANK( 'Stata dataset - override'!AJK94 ), 'Stata dataset - before override'!AJK94, 'Stata dataset - override'!AJK94 ) )</f>
        <v>0</v>
      </c>
      <c r="AJL94" s="6">
        <f xml:space="preserve">  IF( ISNA( 'Stata dataset - override'!AJL94 ), "", IF( ISBLANK( 'Stata dataset - override'!AJL94 ), 'Stata dataset - before override'!AJL94, 'Stata dataset - override'!AJL94 ) )</f>
        <v>0</v>
      </c>
      <c r="AJM94" s="6">
        <f xml:space="preserve">  IF( ISNA( 'Stata dataset - override'!AJM94 ), "", IF( ISBLANK( 'Stata dataset - override'!AJM94 ), 'Stata dataset - before override'!AJM94, 'Stata dataset - override'!AJM94 ) )</f>
        <v>1.9E-2</v>
      </c>
      <c r="AJN94" s="6">
        <f xml:space="preserve">  IF( ISNA( 'Stata dataset - override'!AJN94 ), "", IF( ISBLANK( 'Stata dataset - override'!AJN94 ), 'Stata dataset - before override'!AJN94, 'Stata dataset - override'!AJN94 ) )</f>
        <v>0</v>
      </c>
      <c r="AJO94" s="6">
        <f xml:space="preserve">  IF( ISNA( 'Stata dataset - override'!AJO94 ), "", IF( ISBLANK( 'Stata dataset - override'!AJO94 ), 'Stata dataset - before override'!AJO94, 'Stata dataset - override'!AJO94 ) )</f>
        <v>0</v>
      </c>
      <c r="AJP94" s="6">
        <f xml:space="preserve">  IF( ISNA( 'Stata dataset - override'!AJP94 ), "", IF( ISBLANK( 'Stata dataset - override'!AJP94 ), 'Stata dataset - before override'!AJP94, 'Stata dataset - override'!AJP94 ) )</f>
        <v>1E-3</v>
      </c>
      <c r="AJQ94" s="6">
        <f xml:space="preserve">  IF( ISNA( 'Stata dataset - override'!AJQ94 ), "", IF( ISBLANK( 'Stata dataset - override'!AJQ94 ), 'Stata dataset - before override'!AJQ94, 'Stata dataset - override'!AJQ94 ) )</f>
        <v>5.800000000000001E-2</v>
      </c>
      <c r="AJR94" s="6">
        <f xml:space="preserve">  IF( ISNA( 'Stata dataset - override'!AJR94 ), "", IF( ISBLANK( 'Stata dataset - override'!AJR94 ), 'Stata dataset - before override'!AJR94, 'Stata dataset - override'!AJR94 ) )</f>
        <v>0</v>
      </c>
      <c r="AJS94" s="6">
        <f xml:space="preserve">  IF( ISNA( 'Stata dataset - override'!AJS94 ), "", IF( ISBLANK( 'Stata dataset - override'!AJS94 ), 'Stata dataset - before override'!AJS94, 'Stata dataset - override'!AJS94 ) )</f>
        <v>5.8999999999999997E-2</v>
      </c>
      <c r="AJT94" s="6">
        <f xml:space="preserve">  IF( ISNA( 'Stata dataset - override'!AJT94 ), "", IF( ISBLANK( 'Stata dataset - override'!AJT94 ), 'Stata dataset - before override'!AJT94, 'Stata dataset - override'!AJT94 ) )</f>
        <v>163052.05499999999</v>
      </c>
      <c r="AJU94" s="6">
        <f xml:space="preserve">  IF( ISNA( 'Stata dataset - override'!AJU94 ), "", IF( ISBLANK( 'Stata dataset - override'!AJU94 ), 'Stata dataset - before override'!AJU94, 'Stata dataset - override'!AJU94 ) )</f>
        <v>15251.05</v>
      </c>
      <c r="AJV94" s="6">
        <f xml:space="preserve">  IF( ISNA( 'Stata dataset - override'!AJV94 ), "", IF( ISBLANK( 'Stata dataset - override'!AJV94 ), 'Stata dataset - before override'!AJV94, 'Stata dataset - override'!AJV94 ) )</f>
        <v>178303.10500000001</v>
      </c>
      <c r="AJW94" s="6">
        <f xml:space="preserve">  IF( ISNA( 'Stata dataset - override'!AJW94 ), "", IF( ISBLANK( 'Stata dataset - override'!AJW94 ), 'Stata dataset - before override'!AJW94, 'Stata dataset - override'!AJW94 ) )</f>
        <v>149.15799999999999</v>
      </c>
      <c r="AJX94" s="6">
        <f xml:space="preserve">  IF( ISNA( 'Stata dataset - override'!AJX94 ), "", IF( ISBLANK( 'Stata dataset - override'!AJX94 ), 'Stata dataset - before override'!AJX94, 'Stata dataset - override'!AJX94 ) )</f>
        <v>850</v>
      </c>
      <c r="AJY94" s="6">
        <f xml:space="preserve">  IF( ISNA( 'Stata dataset - override'!AJY94 ), "", IF( ISBLANK( 'Stata dataset - override'!AJY94 ), 'Stata dataset - before override'!AJY94, 'Stata dataset - override'!AJY94 ) )</f>
        <v>151</v>
      </c>
      <c r="AJZ94" s="6">
        <f xml:space="preserve">  IF( ISNA( 'Stata dataset - override'!AJZ94 ), "", IF( ISBLANK( 'Stata dataset - override'!AJZ94 ), 'Stata dataset - before override'!AJZ94, 'Stata dataset - override'!AJZ94 ) )</f>
        <v>106</v>
      </c>
      <c r="AKA94" s="6">
        <f xml:space="preserve">  IF( ISNA( 'Stata dataset - override'!AKA94 ), "", IF( ISBLANK( 'Stata dataset - override'!AKA94 ), 'Stata dataset - before override'!AKA94, 'Stata dataset - override'!AKA94 ) )</f>
        <v>1</v>
      </c>
      <c r="AKB94" s="6">
        <f xml:space="preserve">  IF( ISNA( 'Stata dataset - override'!AKB94 ), "", IF( ISBLANK( 'Stata dataset - override'!AKB94 ), 'Stata dataset - before override'!AKB94, 'Stata dataset - override'!AKB94 ) )</f>
        <v>947</v>
      </c>
      <c r="AKC94" s="6">
        <f xml:space="preserve">  IF( ISNA( 'Stata dataset - override'!AKC94 ), "", IF( ISBLANK( 'Stata dataset - override'!AKC94 ), 'Stata dataset - before override'!AKC94, 'Stata dataset - override'!AKC94 ) )</f>
        <v>0</v>
      </c>
      <c r="AKD94" s="6">
        <f xml:space="preserve">  IF( ISNA( 'Stata dataset - override'!AKD94 ), "", IF( ISBLANK( 'Stata dataset - override'!AKD94 ), 'Stata dataset - before override'!AKD94, 'Stata dataset - override'!AKD94 ) )</f>
        <v>953966</v>
      </c>
      <c r="AKE94" s="6">
        <f xml:space="preserve">  IF( ISNA( 'Stata dataset - override'!AKE94 ), "", IF( ISBLANK( 'Stata dataset - override'!AKE94 ), 'Stata dataset - before override'!AKE94, 'Stata dataset - override'!AKE94 ) )</f>
        <v>5.9779999999999998</v>
      </c>
      <c r="AKF94" s="6">
        <f xml:space="preserve">  IF( ISNA( 'Stata dataset - override'!AKF94 ), "", IF( ISBLANK( 'Stata dataset - override'!AKF94 ), 'Stata dataset - before override'!AKF94, 'Stata dataset - override'!AKF94 ) )</f>
        <v>11.933</v>
      </c>
      <c r="AKG94" s="6">
        <f xml:space="preserve">  IF( ISNA( 'Stata dataset - override'!AKG94 ), "", IF( ISBLANK( 'Stata dataset - override'!AKG94 ), 'Stata dataset - before override'!AKG94, 'Stata dataset - override'!AKG94 ) )</f>
        <v>1.01</v>
      </c>
      <c r="AKH94" s="6">
        <f xml:space="preserve">  IF( ISNA( 'Stata dataset - override'!AKH94 ), "", IF( ISBLANK( 'Stata dataset - override'!AKH94 ), 'Stata dataset - before override'!AKH94, 'Stata dataset - override'!AKH94 ) )</f>
        <v>18.920999999999999</v>
      </c>
      <c r="AKI94" s="6">
        <f xml:space="preserve">  IF( ISNA( 'Stata dataset - override'!AKI94 ), "", IF( ISBLANK( 'Stata dataset - override'!AKI94 ), 'Stata dataset - before override'!AKI94, 'Stata dataset - override'!AKI94 ) )</f>
        <v>1.208</v>
      </c>
      <c r="AKJ94" s="6">
        <f xml:space="preserve">  IF( ISNA( 'Stata dataset - override'!AKJ94 ), "", IF( ISBLANK( 'Stata dataset - override'!AKJ94 ), 'Stata dataset - before override'!AKJ94, 'Stata dataset - override'!AKJ94 ) )</f>
        <v>2.2690000000000001</v>
      </c>
      <c r="AKK94" s="6">
        <f xml:space="preserve">  IF( ISNA( 'Stata dataset - override'!AKK94 ), "", IF( ISBLANK( 'Stata dataset - override'!AKK94 ), 'Stata dataset - before override'!AKK94, 'Stata dataset - override'!AKK94 ) )</f>
        <v>0.77600000000000002</v>
      </c>
      <c r="AKL94" s="6">
        <f xml:space="preserve">  IF( ISNA( 'Stata dataset - override'!AKL94 ), "", IF( ISBLANK( 'Stata dataset - override'!AKL94 ), 'Stata dataset - before override'!AKL94, 'Stata dataset - override'!AKL94 ) )</f>
        <v>4.2530000000000001</v>
      </c>
      <c r="AKM94" s="6">
        <f xml:space="preserve">  IF( ISNA( 'Stata dataset - override'!AKM94 ), "", IF( ISBLANK( 'Stata dataset - override'!AKM94 ), 'Stata dataset - before override'!AKM94, 'Stata dataset - override'!AKM94 ) )</f>
        <v>124</v>
      </c>
      <c r="AKN94" s="6">
        <f xml:space="preserve">  IF( ISNA( 'Stata dataset - override'!AKN94 ), "", IF( ISBLANK( 'Stata dataset - override'!AKN94 ), 'Stata dataset - before override'!AKN94, 'Stata dataset - override'!AKN94 ) )</f>
        <v>342</v>
      </c>
      <c r="AKO94" s="6">
        <f xml:space="preserve">  IF( ISNA( 'Stata dataset - override'!AKO94 ), "", IF( ISBLANK( 'Stata dataset - override'!AKO94 ), 'Stata dataset - before override'!AKO94, 'Stata dataset - override'!AKO94 ) )</f>
        <v>93</v>
      </c>
      <c r="AKP94" s="6">
        <f xml:space="preserve">  IF( ISNA( 'Stata dataset - override'!AKP94 ), "", IF( ISBLANK( 'Stata dataset - override'!AKP94 ), 'Stata dataset - before override'!AKP94, 'Stata dataset - override'!AKP94 ) )</f>
        <v>559</v>
      </c>
      <c r="AKQ94" s="6">
        <f xml:space="preserve">  IF( ISNA( 'Stata dataset - override'!AKQ94 ), "", IF( ISBLANK( 'Stata dataset - override'!AKQ94 ), 'Stata dataset - before override'!AKQ94, 'Stata dataset - override'!AKQ94 ) )</f>
        <v>35</v>
      </c>
      <c r="AKR94" s="6">
        <f xml:space="preserve">  IF( ISNA( 'Stata dataset - override'!AKR94 ), "", IF( ISBLANK( 'Stata dataset - override'!AKR94 ), 'Stata dataset - before override'!AKR94, 'Stata dataset - override'!AKR94 ) )</f>
        <v>71</v>
      </c>
      <c r="AKS94" s="6">
        <f xml:space="preserve">  IF( ISNA( 'Stata dataset - override'!AKS94 ), "", IF( ISBLANK( 'Stata dataset - override'!AKS94 ), 'Stata dataset - before override'!AKS94, 'Stata dataset - override'!AKS94 ) )</f>
        <v>22</v>
      </c>
      <c r="AKT94" s="6">
        <f xml:space="preserve">  IF( ISNA( 'Stata dataset - override'!AKT94 ), "", IF( ISBLANK( 'Stata dataset - override'!AKT94 ), 'Stata dataset - before override'!AKT94, 'Stata dataset - override'!AKT94 ) )</f>
        <v>128</v>
      </c>
      <c r="AKU94" s="6">
        <f xml:space="preserve">  IF( ISNA( 'Stata dataset - override'!AKU94 ), "", IF( ISBLANK( 'Stata dataset - override'!AKU94 ), 'Stata dataset - before override'!AKU94, 'Stata dataset - override'!AKU94 ) )</f>
        <v>0</v>
      </c>
      <c r="AKV94" s="6">
        <f xml:space="preserve">  IF( ISNA( 'Stata dataset - override'!AKV94 ), "", IF( ISBLANK( 'Stata dataset - override'!AKV94 ), 'Stata dataset - before override'!AKV94, 'Stata dataset - override'!AKV94 ) )</f>
        <v>0</v>
      </c>
      <c r="AKW94" s="6">
        <f xml:space="preserve">  IF( ISNA( 'Stata dataset - override'!AKW94 ), "", IF( ISBLANK( 'Stata dataset - override'!AKW94 ), 'Stata dataset - before override'!AKW94, 'Stata dataset - override'!AKW94 ) )</f>
        <v>0</v>
      </c>
      <c r="AKX94" s="6">
        <f xml:space="preserve">  IF( ISNA( 'Stata dataset - override'!AKX94 ), "", IF( ISBLANK( 'Stata dataset - override'!AKX94 ), 'Stata dataset - before override'!AKX94, 'Stata dataset - override'!AKX94 ) )</f>
        <v>0</v>
      </c>
      <c r="AKY94" s="6">
        <f xml:space="preserve">  IF( ISNA( 'Stata dataset - override'!AKY94 ), "", IF( ISBLANK( 'Stata dataset - override'!AKY94 ), 'Stata dataset - before override'!AKY94, 'Stata dataset - override'!AKY94 ) )</f>
        <v>0</v>
      </c>
      <c r="AKZ94" s="6">
        <f xml:space="preserve">  IF( ISNA( 'Stata dataset - override'!AKZ94 ), "", IF( ISBLANK( 'Stata dataset - override'!AKZ94 ), 'Stata dataset - before override'!AKZ94, 'Stata dataset - override'!AKZ94 ) )</f>
        <v>0</v>
      </c>
      <c r="ALA94" s="6">
        <f xml:space="preserve">  IF( ISNA( 'Stata dataset - override'!ALA94 ), "", IF( ISBLANK( 'Stata dataset - override'!ALA94 ), 'Stata dataset - before override'!ALA94, 'Stata dataset - override'!ALA94 ) )</f>
        <v>0</v>
      </c>
      <c r="ALB94" s="6">
        <f xml:space="preserve">  IF( ISNA( 'Stata dataset - override'!ALB94 ), "", IF( ISBLANK( 'Stata dataset - override'!ALB94 ), 'Stata dataset - before override'!ALB94, 'Stata dataset - override'!ALB94 ) )</f>
        <v>0</v>
      </c>
      <c r="ALC94" s="6">
        <f xml:space="preserve">  IF( ISNA( 'Stata dataset - override'!ALC94 ), "", IF( ISBLANK( 'Stata dataset - override'!ALC94 ), 'Stata dataset - before override'!ALC94, 'Stata dataset - override'!ALC94 ) )</f>
        <v>0</v>
      </c>
      <c r="ALD94" s="6">
        <f xml:space="preserve">  IF( ISNA( 'Stata dataset - override'!ALD94 ), "", IF( ISBLANK( 'Stata dataset - override'!ALD94 ), 'Stata dataset - before override'!ALD94, 'Stata dataset - override'!ALD94 ) )</f>
        <v>0</v>
      </c>
      <c r="ALE94" s="6">
        <f xml:space="preserve">  IF( ISNA( 'Stata dataset - override'!ALE94 ), "", IF( ISBLANK( 'Stata dataset - override'!ALE94 ), 'Stata dataset - before override'!ALE94, 'Stata dataset - override'!ALE94 ) )</f>
        <v>0</v>
      </c>
      <c r="ALF94" s="6">
        <f xml:space="preserve">  IF( ISNA( 'Stata dataset - override'!ALF94 ), "", IF( ISBLANK( 'Stata dataset - override'!ALF94 ), 'Stata dataset - before override'!ALF94, 'Stata dataset - override'!ALF94 ) )</f>
        <v>0</v>
      </c>
      <c r="ALG94" s="6">
        <f xml:space="preserve">  IF( ISNA( 'Stata dataset - override'!ALG94 ), "", IF( ISBLANK( 'Stata dataset - override'!ALG94 ), 'Stata dataset - before override'!ALG94, 'Stata dataset - override'!ALG94 ) )</f>
        <v>1.2410000000000001</v>
      </c>
      <c r="ALH94" s="6">
        <f xml:space="preserve">  IF( ISNA( 'Stata dataset - override'!ALH94 ), "", IF( ISBLANK( 'Stata dataset - override'!ALH94 ), 'Stata dataset - before override'!ALH94, 'Stata dataset - override'!ALH94 ) )</f>
        <v>2.7589999999999999</v>
      </c>
      <c r="ALI94" s="6">
        <f xml:space="preserve">  IF( ISNA( 'Stata dataset - override'!ALI94 ), "", IF( ISBLANK( 'Stata dataset - override'!ALI94 ), 'Stata dataset - before override'!ALI94, 'Stata dataset - override'!ALI94 ) )</f>
        <v>0</v>
      </c>
      <c r="ALJ94" s="6">
        <f xml:space="preserve">  IF( ISNA( 'Stata dataset - override'!ALJ94 ), "", IF( ISBLANK( 'Stata dataset - override'!ALJ94 ), 'Stata dataset - before override'!ALJ94, 'Stata dataset - override'!ALJ94 ) )</f>
        <v>4</v>
      </c>
      <c r="ALK94" s="6">
        <f xml:space="preserve">  IF( ISNA( 'Stata dataset - override'!ALK94 ), "", IF( ISBLANK( 'Stata dataset - override'!ALK94 ), 'Stata dataset - before override'!ALK94, 'Stata dataset - override'!ALK94 ) )</f>
        <v>0</v>
      </c>
      <c r="ALL94" s="6">
        <f xml:space="preserve">  IF( ISNA( 'Stata dataset - override'!ALL94 ), "", IF( ISBLANK( 'Stata dataset - override'!ALL94 ), 'Stata dataset - before override'!ALL94, 'Stata dataset - override'!ALL94 ) )</f>
        <v>0</v>
      </c>
      <c r="ALM94" s="6">
        <f xml:space="preserve">  IF( ISNA( 'Stata dataset - override'!ALM94 ), "", IF( ISBLANK( 'Stata dataset - override'!ALM94 ), 'Stata dataset - before override'!ALM94, 'Stata dataset - override'!ALM94 ) )</f>
        <v>0</v>
      </c>
      <c r="ALN94" s="6">
        <f xml:space="preserve">  IF( ISNA( 'Stata dataset - override'!ALN94 ), "", IF( ISBLANK( 'Stata dataset - override'!ALN94 ), 'Stata dataset - before override'!ALN94, 'Stata dataset - override'!ALN94 ) )</f>
        <v>0</v>
      </c>
      <c r="ALO94" s="6">
        <f xml:space="preserve">  IF( ISNA( 'Stata dataset - override'!ALO94 ), "", IF( ISBLANK( 'Stata dataset - override'!ALO94 ), 'Stata dataset - before override'!ALO94, 'Stata dataset - override'!ALO94 ) )</f>
        <v>17.911000000000001</v>
      </c>
      <c r="ALP94" s="6">
        <f xml:space="preserve">  IF( ISNA( 'Stata dataset - override'!ALP94 ), "", IF( ISBLANK( 'Stata dataset - override'!ALP94 ), 'Stata dataset - before override'!ALP94, 'Stata dataset - override'!ALP94 ) )</f>
        <v>19.931000000000001</v>
      </c>
      <c r="ALQ94" s="6">
        <f xml:space="preserve">  IF( ISNA( 'Stata dataset - override'!ALQ94 ), "", IF( ISBLANK( 'Stata dataset - override'!ALQ94 ), 'Stata dataset - before override'!ALQ94, 'Stata dataset - override'!ALQ94 ) )</f>
        <v>3.4770000000000003</v>
      </c>
      <c r="ALR94" s="6">
        <f xml:space="preserve">  IF( ISNA( 'Stata dataset - override'!ALR94 ), "", IF( ISBLANK( 'Stata dataset - override'!ALR94 ), 'Stata dataset - before override'!ALR94, 'Stata dataset - override'!ALR94 ) )</f>
        <v>106</v>
      </c>
      <c r="ALS94" s="6">
        <f xml:space="preserve">  IF( ISNA( 'Stata dataset - override'!ALS94 ), "", IF( ISBLANK( 'Stata dataset - override'!ALS94 ), 'Stata dataset - before override'!ALS94, 'Stata dataset - override'!ALS94 ) )</f>
        <v>0</v>
      </c>
      <c r="ALT94" s="6">
        <f xml:space="preserve">  IF( ISNA( 'Stata dataset - override'!ALT94 ), "", IF( ISBLANK( 'Stata dataset - override'!ALT94 ), 'Stata dataset - before override'!ALT94, 'Stata dataset - override'!ALT94 ) )</f>
        <v>0</v>
      </c>
      <c r="ALU94" s="6">
        <f xml:space="preserve">  IF( ISNA( 'Stata dataset - override'!ALU94 ), "", IF( ISBLANK( 'Stata dataset - override'!ALU94 ), 'Stata dataset - before override'!ALU94, 'Stata dataset - override'!ALU94 ) )</f>
        <v>0</v>
      </c>
      <c r="ALV94" s="6">
        <f xml:space="preserve">  IF( ISNA( 'Stata dataset - override'!ALV94 ), "", IF( ISBLANK( 'Stata dataset - override'!ALV94 ), 'Stata dataset - before override'!ALV94, 'Stata dataset - override'!ALV94 ) )</f>
        <v>4</v>
      </c>
      <c r="ALW94" s="6">
        <f xml:space="preserve">  IF( ISNA( 'Stata dataset - override'!ALW94 ), "", IF( ISBLANK( 'Stata dataset - override'!ALW94 ), 'Stata dataset - before override'!ALW94, 'Stata dataset - override'!ALW94 ) )</f>
        <v>0</v>
      </c>
      <c r="ALX94" s="6" t="str">
        <f xml:space="preserve">  IF( ISNA( 'Stata dataset - override'!ALX94 ), "", IF( ISBLANK( 'Stata dataset - override'!ALX94 ), 'Stata dataset - before override'!ALX94, 'Stata dataset - override'!ALX94 ) )</f>
        <v/>
      </c>
      <c r="ALY94" s="6" t="str">
        <f xml:space="preserve">  IF( ISNA( 'Stata dataset - override'!ALY94 ), "", IF( ISBLANK( 'Stata dataset - override'!ALY94 ), 'Stata dataset - before override'!ALY94, 'Stata dataset - override'!ALY94 ) )</f>
        <v/>
      </c>
      <c r="ALZ94" s="6" t="str">
        <f xml:space="preserve">  IF( ISNA( 'Stata dataset - override'!ALZ94 ), "", IF( ISBLANK( 'Stata dataset - override'!ALZ94 ), 'Stata dataset - before override'!ALZ94, 'Stata dataset - override'!ALZ94 ) )</f>
        <v/>
      </c>
      <c r="AMA94" s="6" t="str">
        <f xml:space="preserve">  IF( ISNA( 'Stata dataset - override'!AMA94 ), "", IF( ISBLANK( 'Stata dataset - override'!AMA94 ), 'Stata dataset - before override'!AMA94, 'Stata dataset - override'!AMA94 ) )</f>
        <v/>
      </c>
      <c r="AMB94" s="6" t="str">
        <f xml:space="preserve">  IF( ISNA( 'Stata dataset - override'!AMB94 ), "", IF( ISBLANK( 'Stata dataset - override'!AMB94 ), 'Stata dataset - before override'!AMB94, 'Stata dataset - override'!AMB94 ) )</f>
        <v/>
      </c>
      <c r="AMC94" s="6" t="str">
        <f xml:space="preserve">  IF( ISNA( 'Stata dataset - override'!AMC94 ), "", IF( ISBLANK( 'Stata dataset - override'!AMC94 ), 'Stata dataset - before override'!AMC94, 'Stata dataset - override'!AMC94 ) )</f>
        <v/>
      </c>
      <c r="AMD94" s="6" t="str">
        <f xml:space="preserve">  IF( ISNA( 'Stata dataset - override'!AMD94 ), "", IF( ISBLANK( 'Stata dataset - override'!AMD94 ), 'Stata dataset - before override'!AMD94, 'Stata dataset - override'!AMD94 ) )</f>
        <v/>
      </c>
      <c r="AME94" s="6" t="str">
        <f xml:space="preserve">  IF( ISNA( 'Stata dataset - override'!AME94 ), "", IF( ISBLANK( 'Stata dataset - override'!AME94 ), 'Stata dataset - before override'!AME94, 'Stata dataset - override'!AME94 ) )</f>
        <v/>
      </c>
      <c r="AMF94" s="6" t="str">
        <f xml:space="preserve">  IF( ISNA( 'Stata dataset - override'!AMF94 ), "", IF( ISBLANK( 'Stata dataset - override'!AMF94 ), 'Stata dataset - before override'!AMF94, 'Stata dataset - override'!AMF94 ) )</f>
        <v/>
      </c>
      <c r="AMG94" s="6" t="str">
        <f xml:space="preserve">  IF( ISNA( 'Stata dataset - override'!AMG94 ), "", IF( ISBLANK( 'Stata dataset - override'!AMG94 ), 'Stata dataset - before override'!AMG94, 'Stata dataset - override'!AMG94 ) )</f>
        <v/>
      </c>
      <c r="AMH94" s="6" t="str">
        <f xml:space="preserve">  IF( ISNA( 'Stata dataset - override'!AMH94 ), "", IF( ISBLANK( 'Stata dataset - override'!AMH94 ), 'Stata dataset - before override'!AMH94, 'Stata dataset - override'!AMH94 ) )</f>
        <v/>
      </c>
      <c r="AMI94" s="6" t="str">
        <f xml:space="preserve">  IF( ISNA( 'Stata dataset - override'!AMI94 ), "", IF( ISBLANK( 'Stata dataset - override'!AMI94 ), 'Stata dataset - before override'!AMI94, 'Stata dataset - override'!AMI94 ) )</f>
        <v/>
      </c>
      <c r="AMJ94" s="6" t="str">
        <f xml:space="preserve">  IF( ISNA( 'Stata dataset - override'!AMJ94 ), "", IF( ISBLANK( 'Stata dataset - override'!AMJ94 ), 'Stata dataset - before override'!AMJ94, 'Stata dataset - override'!AMJ94 ) )</f>
        <v/>
      </c>
      <c r="AMK94" s="6" t="str">
        <f xml:space="preserve">  IF( ISNA( 'Stata dataset - override'!AMK94 ), "", IF( ISBLANK( 'Stata dataset - override'!AMK94 ), 'Stata dataset - before override'!AMK94, 'Stata dataset - override'!AMK94 ) )</f>
        <v/>
      </c>
      <c r="AML94" s="6" t="str">
        <f xml:space="preserve">  IF( ISNA( 'Stata dataset - override'!AML94 ), "", IF( ISBLANK( 'Stata dataset - override'!AML94 ), 'Stata dataset - before override'!AML94, 'Stata dataset - override'!AML94 ) )</f>
        <v/>
      </c>
      <c r="AMM94" s="6">
        <f xml:space="preserve">  IF( ISNA( 'Stata dataset - override'!AMM94 ), "", IF( ISBLANK( 'Stata dataset - override'!AMM94 ), 'Stata dataset - before override'!AMM94, 'Stata dataset - override'!AMM94 ) )</f>
        <v>0.29631092892020228</v>
      </c>
      <c r="AMN94" s="6">
        <f xml:space="preserve">  IF( ISNA( 'Stata dataset - override'!AMN94 ), "", IF( ISBLANK( 'Stata dataset - override'!AMN94 ), 'Stata dataset - before override'!AMN94, 'Stata dataset - override'!AMN94 ) )</f>
        <v>0.70368907107979772</v>
      </c>
      <c r="AMO94" s="6">
        <f xml:space="preserve">  IF( ISNA( 'Stata dataset - override'!AMO94 ), "", IF( ISBLANK( 'Stata dataset - override'!AMO94 ), 'Stata dataset - before override'!AMO94, 'Stata dataset - override'!AMO94 ) )</f>
        <v>951.79921925895076</v>
      </c>
      <c r="AMP94" s="6">
        <f xml:space="preserve">  IF( ISNA( 'Stata dataset - override'!AMP94 ), "", IF( ISBLANK( 'Stata dataset - override'!AMP94 ), 'Stata dataset - before override'!AMP94, 'Stata dataset - override'!AMP94 ) )</f>
        <v>5.8005403053985098</v>
      </c>
      <c r="AMQ94" s="6">
        <f xml:space="preserve">  IF( ISNA( 'Stata dataset - override'!AMQ94 ), "", IF( ISBLANK( 'Stata dataset - override'!AMQ94 ), 'Stata dataset - before override'!AMQ94, 'Stata dataset - override'!AMQ94 ) )</f>
        <v>35.701670492252468</v>
      </c>
      <c r="AMR94" s="6">
        <f xml:space="preserve">  IF( ISNA( 'Stata dataset - override'!AMR94 ), "", IF( ISBLANK( 'Stata dataset - override'!AMR94 ), 'Stata dataset - before override'!AMR94, 'Stata dataset - override'!AMR94 ) )</f>
        <v>1787882.0802545184</v>
      </c>
      <c r="AMS94" s="6" t="str">
        <f xml:space="preserve">  IF( ISNA( 'Stata dataset - override'!AMS94 ), "", IF( ISBLANK( 'Stata dataset - override'!AMS94 ), 'Stata dataset - before override'!AMS94, 'Stata dataset - override'!AMS94 ) )</f>
        <v/>
      </c>
      <c r="AMT94" s="6" t="str">
        <f xml:space="preserve">  IF( ISNA( 'Stata dataset - override'!AMT94 ), "", IF( ISBLANK( 'Stata dataset - override'!AMT94 ), 'Stata dataset - before override'!AMT94, 'Stata dataset - override'!AMT94 ) )</f>
        <v/>
      </c>
      <c r="AMU94" s="6">
        <f xml:space="preserve">  IF( ISNA( 'Stata dataset - override'!AMU94 ), "", IF( ISBLANK( 'Stata dataset - override'!AMU94 ), 'Stata dataset - before override'!AMU94, 'Stata dataset - override'!AMU94 ) )</f>
        <v>0.96281468935252923</v>
      </c>
    </row>
    <row r="95" spans="1:1035" s="2" customFormat="1">
      <c r="A95" s="46" t="str">
        <f t="shared" si="6"/>
        <v>SWB21</v>
      </c>
      <c r="B95" s="46" t="s">
        <v>22</v>
      </c>
      <c r="C95" s="46" t="s">
        <v>1119</v>
      </c>
      <c r="D95" s="6">
        <f xml:space="preserve">  IF( ISNA( 'Stata dataset - override'!D95 ), "", IF( ISBLANK( 'Stata dataset - override'!D95 ), 'Stata dataset - before override'!D95, 'Stata dataset - override'!D95 ) )</f>
        <v>6.149</v>
      </c>
      <c r="E95" s="6">
        <f xml:space="preserve">  IF( ISNA( 'Stata dataset - override'!E95 ), "", IF( ISBLANK( 'Stata dataset - override'!E95 ), 'Stata dataset - before override'!E95, 'Stata dataset - override'!E95 ) )</f>
        <v>0</v>
      </c>
      <c r="F95" s="6">
        <f xml:space="preserve">  IF( ISNA( 'Stata dataset - override'!F95 ), "", IF( ISBLANK( 'Stata dataset - override'!F95 ), 'Stata dataset - before override'!F95, 'Stata dataset - override'!F95 ) )</f>
        <v>0.88200000000000001</v>
      </c>
      <c r="G95" s="6">
        <f xml:space="preserve">  IF( ISNA( 'Stata dataset - override'!G95 ), "", IF( ISBLANK( 'Stata dataset - override'!G95 ), 'Stata dataset - before override'!G95, 'Stata dataset - override'!G95 ) )</f>
        <v>0</v>
      </c>
      <c r="H95" s="6">
        <f xml:space="preserve">  IF( ISNA( 'Stata dataset - override'!H95 ), "", IF( ISBLANK( 'Stata dataset - override'!H95 ), 'Stata dataset - before override'!H95, 'Stata dataset - override'!H95 ) )</f>
        <v>13.923999999999999</v>
      </c>
      <c r="I95" s="6">
        <f xml:space="preserve">  IF( ISNA( 'Stata dataset - override'!I95 ), "", IF( ISBLANK( 'Stata dataset - override'!I95 ), 'Stata dataset - before override'!I95, 'Stata dataset - override'!I95 ) )</f>
        <v>0</v>
      </c>
      <c r="J95" s="6">
        <f xml:space="preserve">  IF( ISNA( 'Stata dataset - override'!J95 ), "", IF( ISBLANK( 'Stata dataset - override'!J95 ), 'Stata dataset - before override'!J95, 'Stata dataset - override'!J95 ) )</f>
        <v>14.789</v>
      </c>
      <c r="K95" s="6">
        <f xml:space="preserve">  IF( ISNA( 'Stata dataset - override'!K95 ), "", IF( ISBLANK( 'Stata dataset - override'!K95 ), 'Stata dataset - before override'!K95, 'Stata dataset - override'!K95 ) )</f>
        <v>0.14199999999999999</v>
      </c>
      <c r="L95" s="6">
        <f xml:space="preserve">  IF( ISNA( 'Stata dataset - override'!L95 ), "", IF( ISBLANK( 'Stata dataset - override'!L95 ), 'Stata dataset - before override'!L95, 'Stata dataset - override'!L95 ) )</f>
        <v>35.886000000000003</v>
      </c>
      <c r="M95" s="6">
        <f xml:space="preserve">  IF( ISNA( 'Stata dataset - override'!M95 ), "", IF( ISBLANK( 'Stata dataset - override'!M95 ), 'Stata dataset - before override'!M95, 'Stata dataset - override'!M95 ) )</f>
        <v>1.59</v>
      </c>
      <c r="N95" s="6">
        <f xml:space="preserve">  IF( ISNA( 'Stata dataset - override'!N95 ), "", IF( ISBLANK( 'Stata dataset - override'!N95 ), 'Stata dataset - before override'!N95, 'Stata dataset - override'!N95 ) )</f>
        <v>37.475999999999999</v>
      </c>
      <c r="O95" s="6">
        <f xml:space="preserve">  IF( ISNA( 'Stata dataset - override'!O95 ), "", IF( ISBLANK( 'Stata dataset - override'!O95 ), 'Stata dataset - before override'!O95, 'Stata dataset - override'!O95 ) )</f>
        <v>11.666</v>
      </c>
      <c r="P95" s="6">
        <f xml:space="preserve">  IF( ISNA( 'Stata dataset - override'!P95 ), "", IF( ISBLANK( 'Stata dataset - override'!P95 ), 'Stata dataset - before override'!P95, 'Stata dataset - override'!P95 ) )</f>
        <v>9.3559999999999999</v>
      </c>
      <c r="Q95" s="6">
        <f xml:space="preserve">  IF( ISNA( 'Stata dataset - override'!Q95 ), "", IF( ISBLANK( 'Stata dataset - override'!Q95 ), 'Stata dataset - before override'!Q95, 'Stata dataset - override'!Q95 ) )</f>
        <v>17.305</v>
      </c>
      <c r="R95" s="6">
        <f xml:space="preserve">  IF( ISNA( 'Stata dataset - override'!R95 ), "", IF( ISBLANK( 'Stata dataset - override'!R95 ), 'Stata dataset - before override'!R95, 'Stata dataset - override'!R95 ) )</f>
        <v>2.3759999999999999</v>
      </c>
      <c r="S95" s="6">
        <f xml:space="preserve">  IF( ISNA( 'Stata dataset - override'!S95 ), "", IF( ISBLANK( 'Stata dataset - override'!S95 ), 'Stata dataset - before override'!S95, 'Stata dataset - override'!S95 ) )</f>
        <v>2.302</v>
      </c>
      <c r="T95" s="6">
        <f xml:space="preserve">  IF( ISNA( 'Stata dataset - override'!T95 ), "", IF( ISBLANK( 'Stata dataset - override'!T95 ), 'Stata dataset - before override'!T95, 'Stata dataset - override'!T95 ) )</f>
        <v>43.005000000000003</v>
      </c>
      <c r="U95" s="6">
        <f xml:space="preserve">  IF( ISNA( 'Stata dataset - override'!U95 ), "", IF( ISBLANK( 'Stata dataset - override'!U95 ), 'Stata dataset - before override'!U95, 'Stata dataset - override'!U95 ) )</f>
        <v>0</v>
      </c>
      <c r="V95" s="6">
        <f xml:space="preserve">  IF( ISNA( 'Stata dataset - override'!V95 ), "", IF( ISBLANK( 'Stata dataset - override'!V95 ), 'Stata dataset - before override'!V95, 'Stata dataset - override'!V95 ) )</f>
        <v>43.005000000000003</v>
      </c>
      <c r="W95" s="6">
        <f xml:space="preserve">  IF( ISNA( 'Stata dataset - override'!W95 ), "", IF( ISBLANK( 'Stata dataset - override'!W95 ), 'Stata dataset - before override'!W95, 'Stata dataset - override'!W95 ) )</f>
        <v>8.2769999999999992</v>
      </c>
      <c r="X95" s="6">
        <f xml:space="preserve">  IF( ISNA( 'Stata dataset - override'!X95 ), "", IF( ISBLANK( 'Stata dataset - override'!X95 ), 'Stata dataset - before override'!X95, 'Stata dataset - override'!X95 ) )</f>
        <v>4.742</v>
      </c>
      <c r="Y95" s="6">
        <f xml:space="preserve">  IF( ISNA( 'Stata dataset - override'!Y95 ), "", IF( ISBLANK( 'Stata dataset - override'!Y95 ), 'Stata dataset - before override'!Y95, 'Stata dataset - override'!Y95 ) )</f>
        <v>3.5350000000000001</v>
      </c>
      <c r="Z95" s="6">
        <f xml:space="preserve">  IF( ISNA( 'Stata dataset - override'!Z95 ), "", IF( ISBLANK( 'Stata dataset - override'!Z95 ), 'Stata dataset - before override'!Z95, 'Stata dataset - override'!Z95 ) )</f>
        <v>8.277000000000001</v>
      </c>
      <c r="AA95" s="6">
        <f xml:space="preserve">  IF( ISNA( 'Stata dataset - override'!AA95 ), "", IF( ISBLANK( 'Stata dataset - override'!AA95 ), 'Stata dataset - before override'!AA95, 'Stata dataset - override'!AA95 ) )</f>
        <v>72.203999999999994</v>
      </c>
      <c r="AB95" s="6">
        <f xml:space="preserve">  IF( ISNA( 'Stata dataset - override'!AB95 ), "", IF( ISBLANK( 'Stata dataset - override'!AB95 ), 'Stata dataset - before override'!AB95, 'Stata dataset - override'!AB95 ) )</f>
        <v>1.3460000000000001</v>
      </c>
      <c r="AC95" s="6">
        <f xml:space="preserve">  IF( ISNA( 'Stata dataset - override'!AC95 ), "", IF( ISBLANK( 'Stata dataset - override'!AC95 ), 'Stata dataset - before override'!AC95, 'Stata dataset - override'!AC95 ) )</f>
        <v>0</v>
      </c>
      <c r="AD95" s="6">
        <f xml:space="preserve">  IF( ISNA( 'Stata dataset - override'!AD95 ), "", IF( ISBLANK( 'Stata dataset - override'!AD95 ), 'Stata dataset - before override'!AD95, 'Stata dataset - override'!AD95 ) )</f>
        <v>73.55</v>
      </c>
      <c r="AE95" s="6">
        <f xml:space="preserve">  IF( ISNA( 'Stata dataset - override'!AE95 ), "", IF( ISBLANK( 'Stata dataset - override'!AE95 ), 'Stata dataset - before override'!AE95, 'Stata dataset - override'!AE95 ) )</f>
        <v>73.55</v>
      </c>
      <c r="AF95" s="6">
        <f xml:space="preserve">  IF( ISNA( 'Stata dataset - override'!AF95 ), "", IF( ISBLANK( 'Stata dataset - override'!AF95 ), 'Stata dataset - before override'!AF95, 'Stata dataset - override'!AF95 ) )</f>
        <v>11.456</v>
      </c>
      <c r="AG95" s="6">
        <f xml:space="preserve">  IF( ISNA( 'Stata dataset - override'!AG95 ), "", IF( ISBLANK( 'Stata dataset - override'!AG95 ), 'Stata dataset - before override'!AG95, 'Stata dataset - override'!AG95 ) )</f>
        <v>-1E-3</v>
      </c>
      <c r="AH95" s="6">
        <f xml:space="preserve">  IF( ISNA( 'Stata dataset - override'!AH95 ), "", IF( ISBLANK( 'Stata dataset - override'!AH95 ), 'Stata dataset - before override'!AH95, 'Stata dataset - override'!AH95 ) )</f>
        <v>3.6040000000000001</v>
      </c>
      <c r="AI95" s="6">
        <f xml:space="preserve">  IF( ISNA( 'Stata dataset - override'!AI95 ), "", IF( ISBLANK( 'Stata dataset - override'!AI95 ), 'Stata dataset - before override'!AI95, 'Stata dataset - override'!AI95 ) )</f>
        <v>0</v>
      </c>
      <c r="AJ95" s="6">
        <f xml:space="preserve">  IF( ISNA( 'Stata dataset - override'!AJ95 ), "", IF( ISBLANK( 'Stata dataset - override'!AJ95 ), 'Stata dataset - before override'!AJ95, 'Stata dataset - override'!AJ95 ) )</f>
        <v>0</v>
      </c>
      <c r="AK95" s="6">
        <f xml:space="preserve">  IF( ISNA( 'Stata dataset - override'!AK95 ), "", IF( ISBLANK( 'Stata dataset - override'!AK95 ), 'Stata dataset - before override'!AK95, 'Stata dataset - override'!AK95 ) )</f>
        <v>0</v>
      </c>
      <c r="AL95" s="6">
        <f xml:space="preserve">  IF( ISNA( 'Stata dataset - override'!AL95 ), "", IF( ISBLANK( 'Stata dataset - override'!AL95 ), 'Stata dataset - before override'!AL95, 'Stata dataset - override'!AL95 ) )</f>
        <v>24.167999999999999</v>
      </c>
      <c r="AM95" s="6">
        <f xml:space="preserve">  IF( ISNA( 'Stata dataset - override'!AM95 ), "", IF( ISBLANK( 'Stata dataset - override'!AM95 ), 'Stata dataset - before override'!AM95, 'Stata dataset - override'!AM95 ) )</f>
        <v>5.3940000000000001</v>
      </c>
      <c r="AN95" s="6">
        <f xml:space="preserve">  IF( ISNA( 'Stata dataset - override'!AN95 ), "", IF( ISBLANK( 'Stata dataset - override'!AN95 ), 'Stata dataset - before override'!AN95, 'Stata dataset - override'!AN95 ) )</f>
        <v>44.621000000000002</v>
      </c>
      <c r="AO95" s="6">
        <f xml:space="preserve">  IF( ISNA( 'Stata dataset - override'!AO95 ), "", IF( ISBLANK( 'Stata dataset - override'!AO95 ), 'Stata dataset - before override'!AO95, 'Stata dataset - override'!AO95 ) )</f>
        <v>0</v>
      </c>
      <c r="AP95" s="6">
        <f xml:space="preserve">  IF( ISNA( 'Stata dataset - override'!AP95 ), "", IF( ISBLANK( 'Stata dataset - override'!AP95 ), 'Stata dataset - before override'!AP95, 'Stata dataset - override'!AP95 ) )</f>
        <v>44.621000000000002</v>
      </c>
      <c r="AQ95" s="6">
        <f xml:space="preserve">  IF( ISNA( 'Stata dataset - override'!AQ95 ), "", IF( ISBLANK( 'Stata dataset - override'!AQ95 ), 'Stata dataset - before override'!AQ95, 'Stata dataset - override'!AQ95 ) )</f>
        <v>0</v>
      </c>
      <c r="AR95" s="6">
        <f xml:space="preserve">  IF( ISNA( 'Stata dataset - override'!AR95 ), "", IF( ISBLANK( 'Stata dataset - override'!AR95 ), 'Stata dataset - before override'!AR95, 'Stata dataset - override'!AR95 ) )</f>
        <v>25.856999999999999</v>
      </c>
      <c r="AS95" s="6">
        <f xml:space="preserve">  IF( ISNA( 'Stata dataset - override'!AS95 ), "", IF( ISBLANK( 'Stata dataset - override'!AS95 ), 'Stata dataset - before override'!AS95, 'Stata dataset - override'!AS95 ) )</f>
        <v>0.98199999999999998</v>
      </c>
      <c r="AT95" s="6">
        <f xml:space="preserve">  IF( ISNA( 'Stata dataset - override'!AT95 ), "", IF( ISBLANK( 'Stata dataset - override'!AT95 ), 'Stata dataset - before override'!AT95, 'Stata dataset - override'!AT95 ) )</f>
        <v>41.505000000000003</v>
      </c>
      <c r="AU95" s="6">
        <f xml:space="preserve">  IF( ISNA( 'Stata dataset - override'!AU95 ), "", IF( ISBLANK( 'Stata dataset - override'!AU95 ), 'Stata dataset - before override'!AU95, 'Stata dataset - override'!AU95 ) )</f>
        <v>9.6000000000000002E-2</v>
      </c>
      <c r="AV95" s="6">
        <f xml:space="preserve">  IF( ISNA( 'Stata dataset - override'!AV95 ), "", IF( ISBLANK( 'Stata dataset - override'!AV95 ), 'Stata dataset - before override'!AV95, 'Stata dataset - override'!AV95 ) )</f>
        <v>68.44</v>
      </c>
      <c r="AW95" s="6">
        <f xml:space="preserve">  IF( ISNA( 'Stata dataset - override'!AW95 ), "", IF( ISBLANK( 'Stata dataset - override'!AW95 ), 'Stata dataset - before override'!AW95, 'Stata dataset - override'!AW95 ) )</f>
        <v>0</v>
      </c>
      <c r="AX95" s="6">
        <f xml:space="preserve">  IF( ISNA( 'Stata dataset - override'!AX95 ), "", IF( ISBLANK( 'Stata dataset - override'!AX95 ), 'Stata dataset - before override'!AX95, 'Stata dataset - override'!AX95 ) )</f>
        <v>68.44</v>
      </c>
      <c r="AY95" s="6">
        <f xml:space="preserve">  IF( ISNA( 'Stata dataset - override'!AY95 ), "", IF( ISBLANK( 'Stata dataset - override'!AY95 ), 'Stata dataset - before override'!AY95, 'Stata dataset - override'!AY95 ) )</f>
        <v>0</v>
      </c>
      <c r="AZ95" s="6">
        <f xml:space="preserve">  IF( ISNA( 'Stata dataset - override'!AZ95 ), "", IF( ISBLANK( 'Stata dataset - override'!AZ95 ), 'Stata dataset - before override'!AZ95, 'Stata dataset - override'!AZ95 ) )</f>
        <v>0</v>
      </c>
      <c r="BA95" s="6">
        <f xml:space="preserve">  IF( ISNA( 'Stata dataset - override'!BA95 ), "", IF( ISBLANK( 'Stata dataset - override'!BA95 ), 'Stata dataset - before override'!BA95, 'Stata dataset - override'!BA95 ) )</f>
        <v>0</v>
      </c>
      <c r="BB95" s="6">
        <f xml:space="preserve">  IF( ISNA( 'Stata dataset - override'!BB95 ), "", IF( ISBLANK( 'Stata dataset - override'!BB95 ), 'Stata dataset - before override'!BB95, 'Stata dataset - override'!BB95 ) )</f>
        <v>0</v>
      </c>
      <c r="BC95" s="6">
        <f xml:space="preserve">  IF( ISNA( 'Stata dataset - override'!BC95 ), "", IF( ISBLANK( 'Stata dataset - override'!BC95 ), 'Stata dataset - before override'!BC95, 'Stata dataset - override'!BC95 ) )</f>
        <v>113.06100000000001</v>
      </c>
      <c r="BD95" s="6">
        <f xml:space="preserve">  IF( ISNA( 'Stata dataset - override'!BD95 ), "", IF( ISBLANK( 'Stata dataset - override'!BD95 ), 'Stata dataset - before override'!BD95, 'Stata dataset - override'!BD95 ) )</f>
        <v>2.7229999999999999</v>
      </c>
      <c r="BE95" s="6">
        <f xml:space="preserve">  IF( ISNA( 'Stata dataset - override'!BE95 ), "", IF( ISBLANK( 'Stata dataset - override'!BE95 ), 'Stata dataset - before override'!BE95, 'Stata dataset - override'!BE95 ) )</f>
        <v>0</v>
      </c>
      <c r="BF95" s="6">
        <f xml:space="preserve">  IF( ISNA( 'Stata dataset - override'!BF95 ), "", IF( ISBLANK( 'Stata dataset - override'!BF95 ), 'Stata dataset - before override'!BF95, 'Stata dataset - override'!BF95 ) )</f>
        <v>115.78400000000001</v>
      </c>
      <c r="BG95" s="6">
        <f xml:space="preserve">  IF( ISNA( 'Stata dataset - override'!BG95 ), "", IF( ISBLANK( 'Stata dataset - override'!BG95 ), 'Stata dataset - before override'!BG95, 'Stata dataset - override'!BG95 ) )</f>
        <v>115.78400000000001</v>
      </c>
      <c r="BH95" s="6">
        <f xml:space="preserve">  IF( ISNA( 'Stata dataset - override'!BH95 ), "", IF( ISBLANK( 'Stata dataset - override'!BH95 ), 'Stata dataset - before override'!BH95, 'Stata dataset - override'!BH95 ) )</f>
        <v>0</v>
      </c>
      <c r="BI95" s="6">
        <f xml:space="preserve">  IF( ISNA( 'Stata dataset - override'!BI95 ), "", IF( ISBLANK( 'Stata dataset - override'!BI95 ), 'Stata dataset - before override'!BI95, 'Stata dataset - override'!BI95 ) )</f>
        <v>0</v>
      </c>
      <c r="BJ95" s="6">
        <f xml:space="preserve">  IF( ISNA( 'Stata dataset - override'!BJ95 ), "", IF( ISBLANK( 'Stata dataset - override'!BJ95 ), 'Stata dataset - before override'!BJ95, 'Stata dataset - override'!BJ95 ) )</f>
        <v>0</v>
      </c>
      <c r="BK95" s="6">
        <f xml:space="preserve">  IF( ISNA( 'Stata dataset - override'!BK95 ), "", IF( ISBLANK( 'Stata dataset - override'!BK95 ), 'Stata dataset - before override'!BK95, 'Stata dataset - override'!BK95 ) )</f>
        <v>0</v>
      </c>
      <c r="BL95" s="6">
        <f xml:space="preserve">  IF( ISNA( 'Stata dataset - override'!BL95 ), "", IF( ISBLANK( 'Stata dataset - override'!BL95 ), 'Stata dataset - before override'!BL95, 'Stata dataset - override'!BL95 ) )</f>
        <v>0</v>
      </c>
      <c r="BM95" s="6">
        <f xml:space="preserve">  IF( ISNA( 'Stata dataset - override'!BM95 ), "", IF( ISBLANK( 'Stata dataset - override'!BM95 ), 'Stata dataset - before override'!BM95, 'Stata dataset - override'!BM95 ) )</f>
        <v>0</v>
      </c>
      <c r="BN95" s="6">
        <f xml:space="preserve">  IF( ISNA( 'Stata dataset - override'!BN95 ), "", IF( ISBLANK( 'Stata dataset - override'!BN95 ), 'Stata dataset - before override'!BN95, 'Stata dataset - override'!BN95 ) )</f>
        <v>3.06</v>
      </c>
      <c r="BO95" s="6">
        <f xml:space="preserve">  IF( ISNA( 'Stata dataset - override'!BO95 ), "", IF( ISBLANK( 'Stata dataset - override'!BO95 ), 'Stata dataset - before override'!BO95, 'Stata dataset - override'!BO95 ) )</f>
        <v>0</v>
      </c>
      <c r="BP95" s="6">
        <f xml:space="preserve">  IF( ISNA( 'Stata dataset - override'!BP95 ), "", IF( ISBLANK( 'Stata dataset - override'!BP95 ), 'Stata dataset - before override'!BP95, 'Stata dataset - override'!BP95 ) )</f>
        <v>3.06</v>
      </c>
      <c r="BQ95" s="6">
        <f xml:space="preserve">  IF( ISNA( 'Stata dataset - override'!BQ95 ), "", IF( ISBLANK( 'Stata dataset - override'!BQ95 ), 'Stata dataset - before override'!BQ95, 'Stata dataset - override'!BQ95 ) )</f>
        <v>0</v>
      </c>
      <c r="BR95" s="6">
        <f xml:space="preserve">  IF( ISNA( 'Stata dataset - override'!BR95 ), "", IF( ISBLANK( 'Stata dataset - override'!BR95 ), 'Stata dataset - before override'!BR95, 'Stata dataset - override'!BR95 ) )</f>
        <v>3.06</v>
      </c>
      <c r="BS95" s="6">
        <f xml:space="preserve">  IF( ISNA( 'Stata dataset - override'!BS95 ), "", IF( ISBLANK( 'Stata dataset - override'!BS95 ), 'Stata dataset - before override'!BS95, 'Stata dataset - override'!BS95 ) )</f>
        <v>0</v>
      </c>
      <c r="BT95" s="6">
        <f xml:space="preserve">  IF( ISNA( 'Stata dataset - override'!BT95 ), "", IF( ISBLANK( 'Stata dataset - override'!BT95 ), 'Stata dataset - before override'!BT95, 'Stata dataset - override'!BT95 ) )</f>
        <v>0</v>
      </c>
      <c r="BU95" s="6">
        <f xml:space="preserve">  IF( ISNA( 'Stata dataset - override'!BU95 ), "", IF( ISBLANK( 'Stata dataset - override'!BU95 ), 'Stata dataset - before override'!BU95, 'Stata dataset - override'!BU95 ) )</f>
        <v>0</v>
      </c>
      <c r="BV95" s="6">
        <f xml:space="preserve">  IF( ISNA( 'Stata dataset - override'!BV95 ), "", IF( ISBLANK( 'Stata dataset - override'!BV95 ), 'Stata dataset - before override'!BV95, 'Stata dataset - override'!BV95 ) )</f>
        <v>0</v>
      </c>
      <c r="BW95" s="6">
        <f xml:space="preserve">  IF( ISNA( 'Stata dataset - override'!BW95 ), "", IF( ISBLANK( 'Stata dataset - override'!BW95 ), 'Stata dataset - before override'!BW95, 'Stata dataset - override'!BW95 ) )</f>
        <v>0</v>
      </c>
      <c r="BX95" s="6">
        <f xml:space="preserve">  IF( ISNA( 'Stata dataset - override'!BX95 ), "", IF( ISBLANK( 'Stata dataset - override'!BX95 ), 'Stata dataset - before override'!BX95, 'Stata dataset - override'!BX95 ) )</f>
        <v>0</v>
      </c>
      <c r="BY95" s="6">
        <f xml:space="preserve">  IF( ISNA( 'Stata dataset - override'!BY95 ), "", IF( ISBLANK( 'Stata dataset - override'!BY95 ), 'Stata dataset - before override'!BY95, 'Stata dataset - override'!BY95 ) )</f>
        <v>0</v>
      </c>
      <c r="BZ95" s="6">
        <f xml:space="preserve">  IF( ISNA( 'Stata dataset - override'!BZ95 ), "", IF( ISBLANK( 'Stata dataset - override'!BZ95 ), 'Stata dataset - before override'!BZ95, 'Stata dataset - override'!BZ95 ) )</f>
        <v>0</v>
      </c>
      <c r="CA95" s="6">
        <f xml:space="preserve">  IF( ISNA( 'Stata dataset - override'!CA95 ), "", IF( ISBLANK( 'Stata dataset - override'!CA95 ), 'Stata dataset - before override'!CA95, 'Stata dataset - override'!CA95 ) )</f>
        <v>0</v>
      </c>
      <c r="CB95" s="6">
        <f xml:space="preserve">  IF( ISNA( 'Stata dataset - override'!CB95 ), "", IF( ISBLANK( 'Stata dataset - override'!CB95 ), 'Stata dataset - before override'!CB95, 'Stata dataset - override'!CB95 ) )</f>
        <v>0</v>
      </c>
      <c r="CC95" s="6">
        <f xml:space="preserve">  IF( ISNA( 'Stata dataset - override'!CC95 ), "", IF( ISBLANK( 'Stata dataset - override'!CC95 ), 'Stata dataset - before override'!CC95, 'Stata dataset - override'!CC95 ) )</f>
        <v>0</v>
      </c>
      <c r="CD95" s="6">
        <f xml:space="preserve">  IF( ISNA( 'Stata dataset - override'!CD95 ), "", IF( ISBLANK( 'Stata dataset - override'!CD95 ), 'Stata dataset - before override'!CD95, 'Stata dataset - override'!CD95 ) )</f>
        <v>0</v>
      </c>
      <c r="CE95" s="6">
        <f xml:space="preserve">  IF( ISNA( 'Stata dataset - override'!CE95 ), "", IF( ISBLANK( 'Stata dataset - override'!CE95 ), 'Stata dataset - before override'!CE95, 'Stata dataset - override'!CE95 ) )</f>
        <v>3.06</v>
      </c>
      <c r="CF95" s="6">
        <f xml:space="preserve">  IF( ISNA( 'Stata dataset - override'!CF95 ), "", IF( ISBLANK( 'Stata dataset - override'!CF95 ), 'Stata dataset - before override'!CF95, 'Stata dataset - override'!CF95 ) )</f>
        <v>0</v>
      </c>
      <c r="CG95" s="6">
        <f xml:space="preserve">  IF( ISNA( 'Stata dataset - override'!CG95 ), "", IF( ISBLANK( 'Stata dataset - override'!CG95 ), 'Stata dataset - before override'!CG95, 'Stata dataset - override'!CG95 ) )</f>
        <v>0</v>
      </c>
      <c r="CH95" s="6">
        <f xml:space="preserve">  IF( ISNA( 'Stata dataset - override'!CH95 ), "", IF( ISBLANK( 'Stata dataset - override'!CH95 ), 'Stata dataset - before override'!CH95, 'Stata dataset - override'!CH95 ) )</f>
        <v>3.06</v>
      </c>
      <c r="CI95" s="6">
        <f xml:space="preserve">  IF( ISNA( 'Stata dataset - override'!CI95 ), "", IF( ISBLANK( 'Stata dataset - override'!CI95 ), 'Stata dataset - before override'!CI95, 'Stata dataset - override'!CI95 ) )</f>
        <v>3.06</v>
      </c>
      <c r="CJ95" s="6">
        <f xml:space="preserve">  IF( ISNA( 'Stata dataset - override'!CJ95 ), "", IF( ISBLANK( 'Stata dataset - override'!CJ95 ), 'Stata dataset - before override'!CJ95, 'Stata dataset - override'!CJ95 ) )</f>
        <v>1.5449999999999999</v>
      </c>
      <c r="CK95" s="6">
        <f xml:space="preserve">  IF( ISNA( 'Stata dataset - override'!CK95 ), "", IF( ISBLANK( 'Stata dataset - override'!CK95 ), 'Stata dataset - before override'!CK95, 'Stata dataset - override'!CK95 ) )</f>
        <v>-0.245</v>
      </c>
      <c r="CL95" s="6">
        <f xml:space="preserve">  IF( ISNA( 'Stata dataset - override'!CL95 ), "", IF( ISBLANK( 'Stata dataset - override'!CL95 ), 'Stata dataset - before override'!CL95, 'Stata dataset - override'!CL95 ) )</f>
        <v>0</v>
      </c>
      <c r="CM95" s="6">
        <f xml:space="preserve">  IF( ISNA( 'Stata dataset - override'!CM95 ), "", IF( ISBLANK( 'Stata dataset - override'!CM95 ), 'Stata dataset - before override'!CM95, 'Stata dataset - override'!CM95 ) )</f>
        <v>0</v>
      </c>
      <c r="CN95" s="6">
        <f xml:space="preserve">  IF( ISNA( 'Stata dataset - override'!CN95 ), "", IF( ISBLANK( 'Stata dataset - override'!CN95 ), 'Stata dataset - before override'!CN95, 'Stata dataset - override'!CN95 ) )</f>
        <v>0</v>
      </c>
      <c r="CO95" s="6">
        <f xml:space="preserve">  IF( ISNA( 'Stata dataset - override'!CO95 ), "", IF( ISBLANK( 'Stata dataset - override'!CO95 ), 'Stata dataset - before override'!CO95, 'Stata dataset - override'!CO95 ) )</f>
        <v>0</v>
      </c>
      <c r="CP95" s="6">
        <f xml:space="preserve">  IF( ISNA( 'Stata dataset - override'!CP95 ), "", IF( ISBLANK( 'Stata dataset - override'!CP95 ), 'Stata dataset - before override'!CP95, 'Stata dataset - override'!CP95 ) )</f>
        <v>6.1959999999999997</v>
      </c>
      <c r="CQ95" s="6">
        <f xml:space="preserve">  IF( ISNA( 'Stata dataset - override'!CQ95 ), "", IF( ISBLANK( 'Stata dataset - override'!CQ95 ), 'Stata dataset - before override'!CQ95, 'Stata dataset - override'!CQ95 ) )</f>
        <v>0.748</v>
      </c>
      <c r="CR95" s="6">
        <f xml:space="preserve">  IF( ISNA( 'Stata dataset - override'!CR95 ), "", IF( ISBLANK( 'Stata dataset - override'!CR95 ), 'Stata dataset - before override'!CR95, 'Stata dataset - override'!CR95 ) )</f>
        <v>8.2439999999999998</v>
      </c>
      <c r="CS95" s="6">
        <f xml:space="preserve">  IF( ISNA( 'Stata dataset - override'!CS95 ), "", IF( ISBLANK( 'Stata dataset - override'!CS95 ), 'Stata dataset - before override'!CS95, 'Stata dataset - override'!CS95 ) )</f>
        <v>0</v>
      </c>
      <c r="CT95" s="6">
        <f xml:space="preserve">  IF( ISNA( 'Stata dataset - override'!CT95 ), "", IF( ISBLANK( 'Stata dataset - override'!CT95 ), 'Stata dataset - before override'!CT95, 'Stata dataset - override'!CT95 ) )</f>
        <v>8.2439999999999998</v>
      </c>
      <c r="CU95" s="6">
        <f xml:space="preserve">  IF( ISNA( 'Stata dataset - override'!CU95 ), "", IF( ISBLANK( 'Stata dataset - override'!CU95 ), 'Stata dataset - before override'!CU95, 'Stata dataset - override'!CU95 ) )</f>
        <v>0</v>
      </c>
      <c r="CV95" s="6">
        <f xml:space="preserve">  IF( ISNA( 'Stata dataset - override'!CV95 ), "", IF( ISBLANK( 'Stata dataset - override'!CV95 ), 'Stata dataset - before override'!CV95, 'Stata dataset - override'!CV95 ) )</f>
        <v>4.2220000000000004</v>
      </c>
      <c r="CW95" s="6">
        <f xml:space="preserve">  IF( ISNA( 'Stata dataset - override'!CW95 ), "", IF( ISBLANK( 'Stata dataset - override'!CW95 ), 'Stata dataset - before override'!CW95, 'Stata dataset - override'!CW95 ) )</f>
        <v>0.127</v>
      </c>
      <c r="CX95" s="6">
        <f xml:space="preserve">  IF( ISNA( 'Stata dataset - override'!CX95 ), "", IF( ISBLANK( 'Stata dataset - override'!CX95 ), 'Stata dataset - before override'!CX95, 'Stata dataset - override'!CX95 ) )</f>
        <v>1.087</v>
      </c>
      <c r="CY95" s="6">
        <f xml:space="preserve">  IF( ISNA( 'Stata dataset - override'!CY95 ), "", IF( ISBLANK( 'Stata dataset - override'!CY95 ), 'Stata dataset - before override'!CY95, 'Stata dataset - override'!CY95 ) )</f>
        <v>0</v>
      </c>
      <c r="CZ95" s="6">
        <f xml:space="preserve">  IF( ISNA( 'Stata dataset - override'!CZ95 ), "", IF( ISBLANK( 'Stata dataset - override'!CZ95 ), 'Stata dataset - before override'!CZ95, 'Stata dataset - override'!CZ95 ) )</f>
        <v>5.4359999999999999</v>
      </c>
      <c r="DA95" s="6">
        <f xml:space="preserve">  IF( ISNA( 'Stata dataset - override'!DA95 ), "", IF( ISBLANK( 'Stata dataset - override'!DA95 ), 'Stata dataset - before override'!DA95, 'Stata dataset - override'!DA95 ) )</f>
        <v>0</v>
      </c>
      <c r="DB95" s="6">
        <f xml:space="preserve">  IF( ISNA( 'Stata dataset - override'!DB95 ), "", IF( ISBLANK( 'Stata dataset - override'!DB95 ), 'Stata dataset - before override'!DB95, 'Stata dataset - override'!DB95 ) )</f>
        <v>5.4359999999999999</v>
      </c>
      <c r="DC95" s="6">
        <f xml:space="preserve">  IF( ISNA( 'Stata dataset - override'!DC95 ), "", IF( ISBLANK( 'Stata dataset - override'!DC95 ), 'Stata dataset - before override'!DC95, 'Stata dataset - override'!DC95 ) )</f>
        <v>0</v>
      </c>
      <c r="DD95" s="6">
        <f xml:space="preserve">  IF( ISNA( 'Stata dataset - override'!DD95 ), "", IF( ISBLANK( 'Stata dataset - override'!DD95 ), 'Stata dataset - before override'!DD95, 'Stata dataset - override'!DD95 ) )</f>
        <v>0</v>
      </c>
      <c r="DE95" s="6">
        <f xml:space="preserve">  IF( ISNA( 'Stata dataset - override'!DE95 ), "", IF( ISBLANK( 'Stata dataset - override'!DE95 ), 'Stata dataset - before override'!DE95, 'Stata dataset - override'!DE95 ) )</f>
        <v>0</v>
      </c>
      <c r="DF95" s="6">
        <f xml:space="preserve">  IF( ISNA( 'Stata dataset - override'!DF95 ), "", IF( ISBLANK( 'Stata dataset - override'!DF95 ), 'Stata dataset - before override'!DF95, 'Stata dataset - override'!DF95 ) )</f>
        <v>0</v>
      </c>
      <c r="DG95" s="6">
        <f xml:space="preserve">  IF( ISNA( 'Stata dataset - override'!DG95 ), "", IF( ISBLANK( 'Stata dataset - override'!DG95 ), 'Stata dataset - before override'!DG95, 'Stata dataset - override'!DG95 ) )</f>
        <v>13.68</v>
      </c>
      <c r="DH95" s="6">
        <f xml:space="preserve">  IF( ISNA( 'Stata dataset - override'!DH95 ), "", IF( ISBLANK( 'Stata dataset - override'!DH95 ), 'Stata dataset - before override'!DH95, 'Stata dataset - override'!DH95 ) )</f>
        <v>0.73099999999999998</v>
      </c>
      <c r="DI95" s="6">
        <f xml:space="preserve">  IF( ISNA( 'Stata dataset - override'!DI95 ), "", IF( ISBLANK( 'Stata dataset - override'!DI95 ), 'Stata dataset - before override'!DI95, 'Stata dataset - override'!DI95 ) )</f>
        <v>0</v>
      </c>
      <c r="DJ95" s="6">
        <f xml:space="preserve">  IF( ISNA( 'Stata dataset - override'!DJ95 ), "", IF( ISBLANK( 'Stata dataset - override'!DJ95 ), 'Stata dataset - before override'!DJ95, 'Stata dataset - override'!DJ95 ) )</f>
        <v>14.411</v>
      </c>
      <c r="DK95" s="6">
        <f xml:space="preserve">  IF( ISNA( 'Stata dataset - override'!DK95 ), "", IF( ISBLANK( 'Stata dataset - override'!DK95 ), 'Stata dataset - before override'!DK95, 'Stata dataset - override'!DK95 ) )</f>
        <v>14.411</v>
      </c>
      <c r="DL95" s="6">
        <f xml:space="preserve">  IF( ISNA( 'Stata dataset - override'!DL95 ), "", IF( ISBLANK( 'Stata dataset - override'!DL95 ), 'Stata dataset - before override'!DL95, 'Stata dataset - override'!DL95 ) )</f>
        <v>1E-3</v>
      </c>
      <c r="DM95" s="6">
        <f xml:space="preserve">  IF( ISNA( 'Stata dataset - override'!DM95 ), "", IF( ISBLANK( 'Stata dataset - override'!DM95 ), 'Stata dataset - before override'!DM95, 'Stata dataset - override'!DM95 ) )</f>
        <v>0</v>
      </c>
      <c r="DN95" s="6">
        <f xml:space="preserve">  IF( ISNA( 'Stata dataset - override'!DN95 ), "", IF( ISBLANK( 'Stata dataset - override'!DN95 ), 'Stata dataset - before override'!DN95, 'Stata dataset - override'!DN95 ) )</f>
        <v>0</v>
      </c>
      <c r="DO95" s="6">
        <f xml:space="preserve">  IF( ISNA( 'Stata dataset - override'!DO95 ), "", IF( ISBLANK( 'Stata dataset - override'!DO95 ), 'Stata dataset - before override'!DO95, 'Stata dataset - override'!DO95 ) )</f>
        <v>0</v>
      </c>
      <c r="DP95" s="6">
        <f xml:space="preserve">  IF( ISNA( 'Stata dataset - override'!DP95 ), "", IF( ISBLANK( 'Stata dataset - override'!DP95 ), 'Stata dataset - before override'!DP95, 'Stata dataset - override'!DP95 ) )</f>
        <v>0</v>
      </c>
      <c r="DQ95" s="6">
        <f xml:space="preserve">  IF( ISNA( 'Stata dataset - override'!DQ95 ), "", IF( ISBLANK( 'Stata dataset - override'!DQ95 ), 'Stata dataset - before override'!DQ95, 'Stata dataset - override'!DQ95 ) )</f>
        <v>0</v>
      </c>
      <c r="DR95" s="6">
        <f xml:space="preserve">  IF( ISNA( 'Stata dataset - override'!DR95 ), "", IF( ISBLANK( 'Stata dataset - override'!DR95 ), 'Stata dataset - before override'!DR95, 'Stata dataset - override'!DR95 ) )</f>
        <v>2.9990000000000001</v>
      </c>
      <c r="DS95" s="6">
        <f xml:space="preserve">  IF( ISNA( 'Stata dataset - override'!DS95 ), "", IF( ISBLANK( 'Stata dataset - override'!DS95 ), 'Stata dataset - before override'!DS95, 'Stata dataset - override'!DS95 ) )</f>
        <v>0</v>
      </c>
      <c r="DT95" s="6">
        <f xml:space="preserve">  IF( ISNA( 'Stata dataset - override'!DT95 ), "", IF( ISBLANK( 'Stata dataset - override'!DT95 ), 'Stata dataset - before override'!DT95, 'Stata dataset - override'!DT95 ) )</f>
        <v>3</v>
      </c>
      <c r="DU95" s="6">
        <f xml:space="preserve">  IF( ISNA( 'Stata dataset - override'!DU95 ), "", IF( ISBLANK( 'Stata dataset - override'!DU95 ), 'Stata dataset - before override'!DU95, 'Stata dataset - override'!DU95 ) )</f>
        <v>0</v>
      </c>
      <c r="DV95" s="6">
        <f xml:space="preserve">  IF( ISNA( 'Stata dataset - override'!DV95 ), "", IF( ISBLANK( 'Stata dataset - override'!DV95 ), 'Stata dataset - before override'!DV95, 'Stata dataset - override'!DV95 ) )</f>
        <v>3</v>
      </c>
      <c r="DW95" s="6">
        <f xml:space="preserve">  IF( ISNA( 'Stata dataset - override'!DW95 ), "", IF( ISBLANK( 'Stata dataset - override'!DW95 ), 'Stata dataset - before override'!DW95, 'Stata dataset - override'!DW95 ) )</f>
        <v>0</v>
      </c>
      <c r="DX95" s="6">
        <f xml:space="preserve">  IF( ISNA( 'Stata dataset - override'!DX95 ), "", IF( ISBLANK( 'Stata dataset - override'!DX95 ), 'Stata dataset - before override'!DX95, 'Stata dataset - override'!DX95 ) )</f>
        <v>0</v>
      </c>
      <c r="DY95" s="6">
        <f xml:space="preserve">  IF( ISNA( 'Stata dataset - override'!DY95 ), "", IF( ISBLANK( 'Stata dataset - override'!DY95 ), 'Stata dataset - before override'!DY95, 'Stata dataset - override'!DY95 ) )</f>
        <v>0</v>
      </c>
      <c r="DZ95" s="6">
        <f xml:space="preserve">  IF( ISNA( 'Stata dataset - override'!DZ95 ), "", IF( ISBLANK( 'Stata dataset - override'!DZ95 ), 'Stata dataset - before override'!DZ95, 'Stata dataset - override'!DZ95 ) )</f>
        <v>0</v>
      </c>
      <c r="EA95" s="6">
        <f xml:space="preserve">  IF( ISNA( 'Stata dataset - override'!EA95 ), "", IF( ISBLANK( 'Stata dataset - override'!EA95 ), 'Stata dataset - before override'!EA95, 'Stata dataset - override'!EA95 ) )</f>
        <v>0</v>
      </c>
      <c r="EB95" s="6">
        <f xml:space="preserve">  IF( ISNA( 'Stata dataset - override'!EB95 ), "", IF( ISBLANK( 'Stata dataset - override'!EB95 ), 'Stata dataset - before override'!EB95, 'Stata dataset - override'!EB95 ) )</f>
        <v>0</v>
      </c>
      <c r="EC95" s="6">
        <f xml:space="preserve">  IF( ISNA( 'Stata dataset - override'!EC95 ), "", IF( ISBLANK( 'Stata dataset - override'!EC95 ), 'Stata dataset - before override'!EC95, 'Stata dataset - override'!EC95 ) )</f>
        <v>0</v>
      </c>
      <c r="ED95" s="6">
        <f xml:space="preserve">  IF( ISNA( 'Stata dataset - override'!ED95 ), "", IF( ISBLANK( 'Stata dataset - override'!ED95 ), 'Stata dataset - before override'!ED95, 'Stata dataset - override'!ED95 ) )</f>
        <v>0</v>
      </c>
      <c r="EE95" s="6">
        <f xml:space="preserve">  IF( ISNA( 'Stata dataset - override'!EE95 ), "", IF( ISBLANK( 'Stata dataset - override'!EE95 ), 'Stata dataset - before override'!EE95, 'Stata dataset - override'!EE95 ) )</f>
        <v>0</v>
      </c>
      <c r="EF95" s="6">
        <f xml:space="preserve">  IF( ISNA( 'Stata dataset - override'!EF95 ), "", IF( ISBLANK( 'Stata dataset - override'!EF95 ), 'Stata dataset - before override'!EF95, 'Stata dataset - override'!EF95 ) )</f>
        <v>0</v>
      </c>
      <c r="EG95" s="6">
        <f xml:space="preserve">  IF( ISNA( 'Stata dataset - override'!EG95 ), "", IF( ISBLANK( 'Stata dataset - override'!EG95 ), 'Stata dataset - before override'!EG95, 'Stata dataset - override'!EG95 ) )</f>
        <v>0</v>
      </c>
      <c r="EH95" s="6">
        <f xml:space="preserve">  IF( ISNA( 'Stata dataset - override'!EH95 ), "", IF( ISBLANK( 'Stata dataset - override'!EH95 ), 'Stata dataset - before override'!EH95, 'Stata dataset - override'!EH95 ) )</f>
        <v>0</v>
      </c>
      <c r="EI95" s="6">
        <f xml:space="preserve">  IF( ISNA( 'Stata dataset - override'!EI95 ), "", IF( ISBLANK( 'Stata dataset - override'!EI95 ), 'Stata dataset - before override'!EI95, 'Stata dataset - override'!EI95 ) )</f>
        <v>3</v>
      </c>
      <c r="EJ95" s="6">
        <f xml:space="preserve">  IF( ISNA( 'Stata dataset - override'!EJ95 ), "", IF( ISBLANK( 'Stata dataset - override'!EJ95 ), 'Stata dataset - before override'!EJ95, 'Stata dataset - override'!EJ95 ) )</f>
        <v>7.9000000000000001E-2</v>
      </c>
      <c r="EK95" s="6">
        <f xml:space="preserve">  IF( ISNA( 'Stata dataset - override'!EK95 ), "", IF( ISBLANK( 'Stata dataset - override'!EK95 ), 'Stata dataset - before override'!EK95, 'Stata dataset - override'!EK95 ) )</f>
        <v>0</v>
      </c>
      <c r="EL95" s="6">
        <f xml:space="preserve">  IF( ISNA( 'Stata dataset - override'!EL95 ), "", IF( ISBLANK( 'Stata dataset - override'!EL95 ), 'Stata dataset - before override'!EL95, 'Stata dataset - override'!EL95 ) )</f>
        <v>3.0790000000000002</v>
      </c>
      <c r="EM95" s="6">
        <f xml:space="preserve">  IF( ISNA( 'Stata dataset - override'!EM95 ), "", IF( ISBLANK( 'Stata dataset - override'!EM95 ), 'Stata dataset - before override'!EM95, 'Stata dataset - override'!EM95 ) )</f>
        <v>3.0790000000000002</v>
      </c>
      <c r="EN95" s="6">
        <f xml:space="preserve">  IF( ISNA( 'Stata dataset - override'!EN95 ), "", IF( ISBLANK( 'Stata dataset - override'!EN95 ), 'Stata dataset - before override'!EN95, 'Stata dataset - override'!EN95 ) )</f>
        <v>17.605</v>
      </c>
      <c r="EO95" s="6">
        <f xml:space="preserve">  IF( ISNA( 'Stata dataset - override'!EO95 ), "", IF( ISBLANK( 'Stata dataset - override'!EO95 ), 'Stata dataset - before override'!EO95, 'Stata dataset - override'!EO95 ) )</f>
        <v>-1E-3</v>
      </c>
      <c r="EP95" s="6">
        <f xml:space="preserve">  IF( ISNA( 'Stata dataset - override'!EP95 ), "", IF( ISBLANK( 'Stata dataset - override'!EP95 ), 'Stata dataset - before override'!EP95, 'Stata dataset - override'!EP95 ) )</f>
        <v>4.4859999999999998</v>
      </c>
      <c r="EQ95" s="6">
        <f xml:space="preserve">  IF( ISNA( 'Stata dataset - override'!EQ95 ), "", IF( ISBLANK( 'Stata dataset - override'!EQ95 ), 'Stata dataset - before override'!EQ95, 'Stata dataset - override'!EQ95 ) )</f>
        <v>0</v>
      </c>
      <c r="ER95" s="6">
        <f xml:space="preserve">  IF( ISNA( 'Stata dataset - override'!ER95 ), "", IF( ISBLANK( 'Stata dataset - override'!ER95 ), 'Stata dataset - before override'!ER95, 'Stata dataset - override'!ER95 ) )</f>
        <v>13.923999999999999</v>
      </c>
      <c r="ES95" s="6">
        <f xml:space="preserve">  IF( ISNA( 'Stata dataset - override'!ES95 ), "", IF( ISBLANK( 'Stata dataset - override'!ES95 ), 'Stata dataset - before override'!ES95, 'Stata dataset - override'!ES95 ) )</f>
        <v>0</v>
      </c>
      <c r="ET95" s="6">
        <f xml:space="preserve">  IF( ISNA( 'Stata dataset - override'!ET95 ), "", IF( ISBLANK( 'Stata dataset - override'!ET95 ), 'Stata dataset - before override'!ET95, 'Stata dataset - override'!ET95 ) )</f>
        <v>38.957000000000001</v>
      </c>
      <c r="EU95" s="6">
        <f xml:space="preserve">  IF( ISNA( 'Stata dataset - override'!EU95 ), "", IF( ISBLANK( 'Stata dataset - override'!EU95 ), 'Stata dataset - before override'!EU95, 'Stata dataset - override'!EU95 ) )</f>
        <v>5.5360000000000005</v>
      </c>
      <c r="EV95" s="6">
        <f xml:space="preserve">  IF( ISNA( 'Stata dataset - override'!EV95 ), "", IF( ISBLANK( 'Stata dataset - override'!EV95 ), 'Stata dataset - before override'!EV95, 'Stata dataset - override'!EV95 ) )</f>
        <v>80.507000000000005</v>
      </c>
      <c r="EW95" s="6">
        <f xml:space="preserve">  IF( ISNA( 'Stata dataset - override'!EW95 ), "", IF( ISBLANK( 'Stata dataset - override'!EW95 ), 'Stata dataset - before override'!EW95, 'Stata dataset - override'!EW95 ) )</f>
        <v>1.59</v>
      </c>
      <c r="EX95" s="6">
        <f xml:space="preserve">  IF( ISNA( 'Stata dataset - override'!EX95 ), "", IF( ISBLANK( 'Stata dataset - override'!EX95 ), 'Stata dataset - before override'!EX95, 'Stata dataset - override'!EX95 ) )</f>
        <v>82.097000000000008</v>
      </c>
      <c r="EY95" s="6">
        <f xml:space="preserve">  IF( ISNA( 'Stata dataset - override'!EY95 ), "", IF( ISBLANK( 'Stata dataset - override'!EY95 ), 'Stata dataset - before override'!EY95, 'Stata dataset - override'!EY95 ) )</f>
        <v>11.666</v>
      </c>
      <c r="EZ95" s="6">
        <f xml:space="preserve">  IF( ISNA( 'Stata dataset - override'!EZ95 ), "", IF( ISBLANK( 'Stata dataset - override'!EZ95 ), 'Stata dataset - before override'!EZ95, 'Stata dataset - override'!EZ95 ) )</f>
        <v>35.213000000000001</v>
      </c>
      <c r="FA95" s="6">
        <f xml:space="preserve">  IF( ISNA( 'Stata dataset - override'!FA95 ), "", IF( ISBLANK( 'Stata dataset - override'!FA95 ), 'Stata dataset - before override'!FA95, 'Stata dataset - override'!FA95 ) )</f>
        <v>18.286999999999999</v>
      </c>
      <c r="FB95" s="6">
        <f xml:space="preserve">  IF( ISNA( 'Stata dataset - override'!FB95 ), "", IF( ISBLANK( 'Stata dataset - override'!FB95 ), 'Stata dataset - before override'!FB95, 'Stata dataset - override'!FB95 ) )</f>
        <v>43.881</v>
      </c>
      <c r="FC95" s="6">
        <f xml:space="preserve">  IF( ISNA( 'Stata dataset - override'!FC95 ), "", IF( ISBLANK( 'Stata dataset - override'!FC95 ), 'Stata dataset - before override'!FC95, 'Stata dataset - override'!FC95 ) )</f>
        <v>2.3980000000000001</v>
      </c>
      <c r="FD95" s="6">
        <f xml:space="preserve">  IF( ISNA( 'Stata dataset - override'!FD95 ), "", IF( ISBLANK( 'Stata dataset - override'!FD95 ), 'Stata dataset - before override'!FD95, 'Stata dataset - override'!FD95 ) )</f>
        <v>111.44499999999999</v>
      </c>
      <c r="FE95" s="6">
        <f xml:space="preserve">  IF( ISNA( 'Stata dataset - override'!FE95 ), "", IF( ISBLANK( 'Stata dataset - override'!FE95 ), 'Stata dataset - before override'!FE95, 'Stata dataset - override'!FE95 ) )</f>
        <v>0</v>
      </c>
      <c r="FF95" s="6">
        <f xml:space="preserve">  IF( ISNA( 'Stata dataset - override'!FF95 ), "", IF( ISBLANK( 'Stata dataset - override'!FF95 ), 'Stata dataset - before override'!FF95, 'Stata dataset - override'!FF95 ) )</f>
        <v>111.44499999999999</v>
      </c>
      <c r="FG95" s="6">
        <f xml:space="preserve">  IF( ISNA( 'Stata dataset - override'!FG95 ), "", IF( ISBLANK( 'Stata dataset - override'!FG95 ), 'Stata dataset - before override'!FG95, 'Stata dataset - override'!FG95 ) )</f>
        <v>8.2769999999999992</v>
      </c>
      <c r="FH95" s="6">
        <f xml:space="preserve">  IF( ISNA( 'Stata dataset - override'!FH95 ), "", IF( ISBLANK( 'Stata dataset - override'!FH95 ), 'Stata dataset - before override'!FH95, 'Stata dataset - override'!FH95 ) )</f>
        <v>4.742</v>
      </c>
      <c r="FI95" s="6">
        <f xml:space="preserve">  IF( ISNA( 'Stata dataset - override'!FI95 ), "", IF( ISBLANK( 'Stata dataset - override'!FI95 ), 'Stata dataset - before override'!FI95, 'Stata dataset - override'!FI95 ) )</f>
        <v>3.5350000000000001</v>
      </c>
      <c r="FJ95" s="6">
        <f xml:space="preserve">  IF( ISNA( 'Stata dataset - override'!FJ95 ), "", IF( ISBLANK( 'Stata dataset - override'!FJ95 ), 'Stata dataset - before override'!FJ95, 'Stata dataset - override'!FJ95 ) )</f>
        <v>8.277000000000001</v>
      </c>
      <c r="FK95" s="6">
        <f xml:space="preserve">  IF( ISNA( 'Stata dataset - override'!FK95 ), "", IF( ISBLANK( 'Stata dataset - override'!FK95 ), 'Stata dataset - before override'!FK95, 'Stata dataset - override'!FK95 ) )</f>
        <v>185.26499999999999</v>
      </c>
      <c r="FL95" s="6">
        <f xml:space="preserve">  IF( ISNA( 'Stata dataset - override'!FL95 ), "", IF( ISBLANK( 'Stata dataset - override'!FL95 ), 'Stata dataset - before override'!FL95, 'Stata dataset - override'!FL95 ) )</f>
        <v>4.069</v>
      </c>
      <c r="FM95" s="6">
        <f xml:space="preserve">  IF( ISNA( 'Stata dataset - override'!FM95 ), "", IF( ISBLANK( 'Stata dataset - override'!FM95 ), 'Stata dataset - before override'!FM95, 'Stata dataset - override'!FM95 ) )</f>
        <v>0</v>
      </c>
      <c r="FN95" s="6">
        <f xml:space="preserve">  IF( ISNA( 'Stata dataset - override'!FN95 ), "", IF( ISBLANK( 'Stata dataset - override'!FN95 ), 'Stata dataset - before override'!FN95, 'Stata dataset - override'!FN95 ) )</f>
        <v>189.334</v>
      </c>
      <c r="FO95" s="6">
        <f xml:space="preserve">  IF( ISNA( 'Stata dataset - override'!FO95 ), "", IF( ISBLANK( 'Stata dataset - override'!FO95 ), 'Stata dataset - before override'!FO95, 'Stata dataset - override'!FO95 ) )</f>
        <v>189.334</v>
      </c>
      <c r="FP95" s="6">
        <f xml:space="preserve">  IF( ISNA( 'Stata dataset - override'!FP95 ), "", IF( ISBLANK( 'Stata dataset - override'!FP95 ), 'Stata dataset - before override'!FP95, 'Stata dataset - override'!FP95 ) )</f>
        <v>1.5459999999999998</v>
      </c>
      <c r="FQ95" s="6">
        <f xml:space="preserve">  IF( ISNA( 'Stata dataset - override'!FQ95 ), "", IF( ISBLANK( 'Stata dataset - override'!FQ95 ), 'Stata dataset - before override'!FQ95, 'Stata dataset - override'!FQ95 ) )</f>
        <v>-0.245</v>
      </c>
      <c r="FR95" s="6">
        <f xml:space="preserve">  IF( ISNA( 'Stata dataset - override'!FR95 ), "", IF( ISBLANK( 'Stata dataset - override'!FR95 ), 'Stata dataset - before override'!FR95, 'Stata dataset - override'!FR95 ) )</f>
        <v>0</v>
      </c>
      <c r="FS95" s="6">
        <f xml:space="preserve">  IF( ISNA( 'Stata dataset - override'!FS95 ), "", IF( ISBLANK( 'Stata dataset - override'!FS95 ), 'Stata dataset - before override'!FS95, 'Stata dataset - override'!FS95 ) )</f>
        <v>0</v>
      </c>
      <c r="FT95" s="6">
        <f xml:space="preserve">  IF( ISNA( 'Stata dataset - override'!FT95 ), "", IF( ISBLANK( 'Stata dataset - override'!FT95 ), 'Stata dataset - before override'!FT95, 'Stata dataset - override'!FT95 ) )</f>
        <v>0</v>
      </c>
      <c r="FU95" s="6">
        <f xml:space="preserve">  IF( ISNA( 'Stata dataset - override'!FU95 ), "", IF( ISBLANK( 'Stata dataset - override'!FU95 ), 'Stata dataset - before override'!FU95, 'Stata dataset - override'!FU95 ) )</f>
        <v>0</v>
      </c>
      <c r="FV95" s="6">
        <f xml:space="preserve">  IF( ISNA( 'Stata dataset - override'!FV95 ), "", IF( ISBLANK( 'Stata dataset - override'!FV95 ), 'Stata dataset - before override'!FV95, 'Stata dataset - override'!FV95 ) )</f>
        <v>12.255000000000001</v>
      </c>
      <c r="FW95" s="6">
        <f xml:space="preserve">  IF( ISNA( 'Stata dataset - override'!FW95 ), "", IF( ISBLANK( 'Stata dataset - override'!FW95 ), 'Stata dataset - before override'!FW95, 'Stata dataset - override'!FW95 ) )</f>
        <v>0.748</v>
      </c>
      <c r="FX95" s="6">
        <f xml:space="preserve">  IF( ISNA( 'Stata dataset - override'!FX95 ), "", IF( ISBLANK( 'Stata dataset - override'!FX95 ), 'Stata dataset - before override'!FX95, 'Stata dataset - override'!FX95 ) )</f>
        <v>14.304</v>
      </c>
      <c r="FY95" s="6">
        <f xml:space="preserve">  IF( ISNA( 'Stata dataset - override'!FY95 ), "", IF( ISBLANK( 'Stata dataset - override'!FY95 ), 'Stata dataset - before override'!FY95, 'Stata dataset - override'!FY95 ) )</f>
        <v>0</v>
      </c>
      <c r="FZ95" s="6">
        <f xml:space="preserve">  IF( ISNA( 'Stata dataset - override'!FZ95 ), "", IF( ISBLANK( 'Stata dataset - override'!FZ95 ), 'Stata dataset - before override'!FZ95, 'Stata dataset - override'!FZ95 ) )</f>
        <v>14.304</v>
      </c>
      <c r="GA95" s="6">
        <f xml:space="preserve">  IF( ISNA( 'Stata dataset - override'!GA95 ), "", IF( ISBLANK( 'Stata dataset - override'!GA95 ), 'Stata dataset - before override'!GA95, 'Stata dataset - override'!GA95 ) )</f>
        <v>0</v>
      </c>
      <c r="GB95" s="6">
        <f xml:space="preserve">  IF( ISNA( 'Stata dataset - override'!GB95 ), "", IF( ISBLANK( 'Stata dataset - override'!GB95 ), 'Stata dataset - before override'!GB95, 'Stata dataset - override'!GB95 ) )</f>
        <v>4.2220000000000004</v>
      </c>
      <c r="GC95" s="6">
        <f xml:space="preserve">  IF( ISNA( 'Stata dataset - override'!GC95 ), "", IF( ISBLANK( 'Stata dataset - override'!GC95 ), 'Stata dataset - before override'!GC95, 'Stata dataset - override'!GC95 ) )</f>
        <v>0.127</v>
      </c>
      <c r="GD95" s="6">
        <f xml:space="preserve">  IF( ISNA( 'Stata dataset - override'!GD95 ), "", IF( ISBLANK( 'Stata dataset - override'!GD95 ), 'Stata dataset - before override'!GD95, 'Stata dataset - override'!GD95 ) )</f>
        <v>1.087</v>
      </c>
      <c r="GE95" s="6">
        <f xml:space="preserve">  IF( ISNA( 'Stata dataset - override'!GE95 ), "", IF( ISBLANK( 'Stata dataset - override'!GE95 ), 'Stata dataset - before override'!GE95, 'Stata dataset - override'!GE95 ) )</f>
        <v>0</v>
      </c>
      <c r="GF95" s="6">
        <f xml:space="preserve">  IF( ISNA( 'Stata dataset - override'!GF95 ), "", IF( ISBLANK( 'Stata dataset - override'!GF95 ), 'Stata dataset - before override'!GF95, 'Stata dataset - override'!GF95 ) )</f>
        <v>5.4359999999999999</v>
      </c>
      <c r="GG95" s="6">
        <f xml:space="preserve">  IF( ISNA( 'Stata dataset - override'!GG95 ), "", IF( ISBLANK( 'Stata dataset - override'!GG95 ), 'Stata dataset - before override'!GG95, 'Stata dataset - override'!GG95 ) )</f>
        <v>0</v>
      </c>
      <c r="GH95" s="6">
        <f xml:space="preserve">  IF( ISNA( 'Stata dataset - override'!GH95 ), "", IF( ISBLANK( 'Stata dataset - override'!GH95 ), 'Stata dataset - before override'!GH95, 'Stata dataset - override'!GH95 ) )</f>
        <v>5.4359999999999999</v>
      </c>
      <c r="GI95" s="6">
        <f xml:space="preserve">  IF( ISNA( 'Stata dataset - override'!GI95 ), "", IF( ISBLANK( 'Stata dataset - override'!GI95 ), 'Stata dataset - before override'!GI95, 'Stata dataset - override'!GI95 ) )</f>
        <v>0</v>
      </c>
      <c r="GJ95" s="6">
        <f xml:space="preserve">  IF( ISNA( 'Stata dataset - override'!GJ95 ), "", IF( ISBLANK( 'Stata dataset - override'!GJ95 ), 'Stata dataset - before override'!GJ95, 'Stata dataset - override'!GJ95 ) )</f>
        <v>0</v>
      </c>
      <c r="GK95" s="6">
        <f xml:space="preserve">  IF( ISNA( 'Stata dataset - override'!GK95 ), "", IF( ISBLANK( 'Stata dataset - override'!GK95 ), 'Stata dataset - before override'!GK95, 'Stata dataset - override'!GK95 ) )</f>
        <v>0</v>
      </c>
      <c r="GL95" s="6">
        <f xml:space="preserve">  IF( ISNA( 'Stata dataset - override'!GL95 ), "", IF( ISBLANK( 'Stata dataset - override'!GL95 ), 'Stata dataset - before override'!GL95, 'Stata dataset - override'!GL95 ) )</f>
        <v>0</v>
      </c>
      <c r="GM95" s="6">
        <f xml:space="preserve">  IF( ISNA( 'Stata dataset - override'!GM95 ), "", IF( ISBLANK( 'Stata dataset - override'!GM95 ), 'Stata dataset - before override'!GM95, 'Stata dataset - override'!GM95 ) )</f>
        <v>19.739999999999998</v>
      </c>
      <c r="GN95" s="6">
        <f xml:space="preserve">  IF( ISNA( 'Stata dataset - override'!GN95 ), "", IF( ISBLANK( 'Stata dataset - override'!GN95 ), 'Stata dataset - before override'!GN95, 'Stata dataset - override'!GN95 ) )</f>
        <v>0.80999999999999994</v>
      </c>
      <c r="GO95" s="6">
        <f xml:space="preserve">  IF( ISNA( 'Stata dataset - override'!GO95 ), "", IF( ISBLANK( 'Stata dataset - override'!GO95 ), 'Stata dataset - before override'!GO95, 'Stata dataset - override'!GO95 ) )</f>
        <v>0</v>
      </c>
      <c r="GP95" s="6">
        <f xml:space="preserve">  IF( ISNA( 'Stata dataset - override'!GP95 ), "", IF( ISBLANK( 'Stata dataset - override'!GP95 ), 'Stata dataset - before override'!GP95, 'Stata dataset - override'!GP95 ) )</f>
        <v>20.55</v>
      </c>
      <c r="GQ95" s="6">
        <f xml:space="preserve">  IF( ISNA( 'Stata dataset - override'!GQ95 ), "", IF( ISBLANK( 'Stata dataset - override'!GQ95 ), 'Stata dataset - before override'!GQ95, 'Stata dataset - override'!GQ95 ) )</f>
        <v>20.55</v>
      </c>
      <c r="GR95" s="6">
        <f xml:space="preserve">  IF( ISNA( 'Stata dataset - override'!GR95 ), "", IF( ISBLANK( 'Stata dataset - override'!GR95 ), 'Stata dataset - before override'!GR95, 'Stata dataset - override'!GR95 ) )</f>
        <v>19.151</v>
      </c>
      <c r="GS95" s="6">
        <f xml:space="preserve">  IF( ISNA( 'Stata dataset - override'!GS95 ), "", IF( ISBLANK( 'Stata dataset - override'!GS95 ), 'Stata dataset - before override'!GS95, 'Stata dataset - override'!GS95 ) )</f>
        <v>-0.246</v>
      </c>
      <c r="GT95" s="6">
        <f xml:space="preserve">  IF( ISNA( 'Stata dataset - override'!GT95 ), "", IF( ISBLANK( 'Stata dataset - override'!GT95 ), 'Stata dataset - before override'!GT95, 'Stata dataset - override'!GT95 ) )</f>
        <v>4.4859999999999998</v>
      </c>
      <c r="GU95" s="6">
        <f xml:space="preserve">  IF( ISNA( 'Stata dataset - override'!GU95 ), "", IF( ISBLANK( 'Stata dataset - override'!GU95 ), 'Stata dataset - before override'!GU95, 'Stata dataset - override'!GU95 ) )</f>
        <v>0</v>
      </c>
      <c r="GV95" s="6">
        <f xml:space="preserve">  IF( ISNA( 'Stata dataset - override'!GV95 ), "", IF( ISBLANK( 'Stata dataset - override'!GV95 ), 'Stata dataset - before override'!GV95, 'Stata dataset - override'!GV95 ) )</f>
        <v>13.923999999999999</v>
      </c>
      <c r="GW95" s="6">
        <f xml:space="preserve">  IF( ISNA( 'Stata dataset - override'!GW95 ), "", IF( ISBLANK( 'Stata dataset - override'!GW95 ), 'Stata dataset - before override'!GW95, 'Stata dataset - override'!GW95 ) )</f>
        <v>0</v>
      </c>
      <c r="GX95" s="6">
        <f xml:space="preserve">  IF( ISNA( 'Stata dataset - override'!GX95 ), "", IF( ISBLANK( 'Stata dataset - override'!GX95 ), 'Stata dataset - before override'!GX95, 'Stata dataset - override'!GX95 ) )</f>
        <v>51.212000000000003</v>
      </c>
      <c r="GY95" s="6">
        <f xml:space="preserve">  IF( ISNA( 'Stata dataset - override'!GY95 ), "", IF( ISBLANK( 'Stata dataset - override'!GY95 ), 'Stata dataset - before override'!GY95, 'Stata dataset - override'!GY95 ) )</f>
        <v>6.2839999999999998</v>
      </c>
      <c r="GZ95" s="6">
        <f xml:space="preserve">  IF( ISNA( 'Stata dataset - override'!GZ95 ), "", IF( ISBLANK( 'Stata dataset - override'!GZ95 ), 'Stata dataset - before override'!GZ95, 'Stata dataset - override'!GZ95 ) )</f>
        <v>94.811000000000007</v>
      </c>
      <c r="HA95" s="6">
        <f xml:space="preserve">  IF( ISNA( 'Stata dataset - override'!HA95 ), "", IF( ISBLANK( 'Stata dataset - override'!HA95 ), 'Stata dataset - before override'!HA95, 'Stata dataset - override'!HA95 ) )</f>
        <v>1.59</v>
      </c>
      <c r="HB95" s="6">
        <f xml:space="preserve">  IF( ISNA( 'Stata dataset - override'!HB95 ), "", IF( ISBLANK( 'Stata dataset - override'!HB95 ), 'Stata dataset - before override'!HB95, 'Stata dataset - override'!HB95 ) )</f>
        <v>96.400999999999996</v>
      </c>
      <c r="HC95" s="6">
        <f xml:space="preserve">  IF( ISNA( 'Stata dataset - override'!HC95 ), "", IF( ISBLANK( 'Stata dataset - override'!HC95 ), 'Stata dataset - before override'!HC95, 'Stata dataset - override'!HC95 ) )</f>
        <v>11.666</v>
      </c>
      <c r="HD95" s="6">
        <f xml:space="preserve">  IF( ISNA( 'Stata dataset - override'!HD95 ), "", IF( ISBLANK( 'Stata dataset - override'!HD95 ), 'Stata dataset - before override'!HD95, 'Stata dataset - override'!HD95 ) )</f>
        <v>39.435000000000002</v>
      </c>
      <c r="HE95" s="6">
        <f xml:space="preserve">  IF( ISNA( 'Stata dataset - override'!HE95 ), "", IF( ISBLANK( 'Stata dataset - override'!HE95 ), 'Stata dataset - before override'!HE95, 'Stata dataset - override'!HE95 ) )</f>
        <v>18.414000000000001</v>
      </c>
      <c r="HF95" s="6">
        <f xml:space="preserve">  IF( ISNA( 'Stata dataset - override'!HF95 ), "", IF( ISBLANK( 'Stata dataset - override'!HF95 ), 'Stata dataset - before override'!HF95, 'Stata dataset - override'!HF95 ) )</f>
        <v>44.968000000000004</v>
      </c>
      <c r="HG95" s="6">
        <f xml:space="preserve">  IF( ISNA( 'Stata dataset - override'!HG95 ), "", IF( ISBLANK( 'Stata dataset - override'!HG95 ), 'Stata dataset - before override'!HG95, 'Stata dataset - override'!HG95 ) )</f>
        <v>2.3980000000000001</v>
      </c>
      <c r="HH95" s="6">
        <f xml:space="preserve">  IF( ISNA( 'Stata dataset - override'!HH95 ), "", IF( ISBLANK( 'Stata dataset - override'!HH95 ), 'Stata dataset - before override'!HH95, 'Stata dataset - override'!HH95 ) )</f>
        <v>116.881</v>
      </c>
      <c r="HI95" s="6">
        <f xml:space="preserve">  IF( ISNA( 'Stata dataset - override'!HI95 ), "", IF( ISBLANK( 'Stata dataset - override'!HI95 ), 'Stata dataset - before override'!HI95, 'Stata dataset - override'!HI95 ) )</f>
        <v>0</v>
      </c>
      <c r="HJ95" s="6">
        <f xml:space="preserve">  IF( ISNA( 'Stata dataset - override'!HJ95 ), "", IF( ISBLANK( 'Stata dataset - override'!HJ95 ), 'Stata dataset - before override'!HJ95, 'Stata dataset - override'!HJ95 ) )</f>
        <v>116.881</v>
      </c>
      <c r="HK95" s="6">
        <f xml:space="preserve">  IF( ISNA( 'Stata dataset - override'!HK95 ), "", IF( ISBLANK( 'Stata dataset - override'!HK95 ), 'Stata dataset - before override'!HK95, 'Stata dataset - override'!HK95 ) )</f>
        <v>8.2769999999999992</v>
      </c>
      <c r="HL95" s="6">
        <f xml:space="preserve">  IF( ISNA( 'Stata dataset - override'!HL95 ), "", IF( ISBLANK( 'Stata dataset - override'!HL95 ), 'Stata dataset - before override'!HL95, 'Stata dataset - override'!HL95 ) )</f>
        <v>4.742</v>
      </c>
      <c r="HM95" s="6">
        <f xml:space="preserve">  IF( ISNA( 'Stata dataset - override'!HM95 ), "", IF( ISBLANK( 'Stata dataset - override'!HM95 ), 'Stata dataset - before override'!HM95, 'Stata dataset - override'!HM95 ) )</f>
        <v>3.5350000000000001</v>
      </c>
      <c r="HN95" s="6">
        <f xml:space="preserve">  IF( ISNA( 'Stata dataset - override'!HN95 ), "", IF( ISBLANK( 'Stata dataset - override'!HN95 ), 'Stata dataset - before override'!HN95, 'Stata dataset - override'!HN95 ) )</f>
        <v>8.277000000000001</v>
      </c>
      <c r="HO95" s="6">
        <f xml:space="preserve">  IF( ISNA( 'Stata dataset - override'!HO95 ), "", IF( ISBLANK( 'Stata dataset - override'!HO95 ), 'Stata dataset - before override'!HO95, 'Stata dataset - override'!HO95 ) )</f>
        <v>205.005</v>
      </c>
      <c r="HP95" s="6">
        <f xml:space="preserve">  IF( ISNA( 'Stata dataset - override'!HP95 ), "", IF( ISBLANK( 'Stata dataset - override'!HP95 ), 'Stata dataset - before override'!HP95, 'Stata dataset - override'!HP95 ) )</f>
        <v>4.8789999999999996</v>
      </c>
      <c r="HQ95" s="6">
        <f xml:space="preserve">  IF( ISNA( 'Stata dataset - override'!HQ95 ), "", IF( ISBLANK( 'Stata dataset - override'!HQ95 ), 'Stata dataset - before override'!HQ95, 'Stata dataset - override'!HQ95 ) )</f>
        <v>0</v>
      </c>
      <c r="HR95" s="6">
        <f xml:space="preserve">  IF( ISNA( 'Stata dataset - override'!HR95 ), "", IF( ISBLANK( 'Stata dataset - override'!HR95 ), 'Stata dataset - before override'!HR95, 'Stata dataset - override'!HR95 ) )</f>
        <v>209.88399999999999</v>
      </c>
      <c r="HS95" s="6">
        <f xml:space="preserve">  IF( ISNA( 'Stata dataset - override'!HS95 ), "", IF( ISBLANK( 'Stata dataset - override'!HS95 ), 'Stata dataset - before override'!HS95, 'Stata dataset - override'!HS95 ) )</f>
        <v>209.88399999999999</v>
      </c>
      <c r="HT95" s="6">
        <f xml:space="preserve">  IF( ISNA( 'Stata dataset - override'!HT95 ), "", IF( ISBLANK( 'Stata dataset - override'!HT95 ), 'Stata dataset - before override'!HT95, 'Stata dataset - override'!HT95 ) )</f>
        <v>8.0000000000000002E-3</v>
      </c>
      <c r="HU95" s="6">
        <f xml:space="preserve">  IF( ISNA( 'Stata dataset - override'!HU95 ), "", IF( ISBLANK( 'Stata dataset - override'!HU95 ), 'Stata dataset - before override'!HU95, 'Stata dataset - override'!HU95 ) )</f>
        <v>0</v>
      </c>
      <c r="HV95" s="6">
        <f xml:space="preserve">  IF( ISNA( 'Stata dataset - override'!HV95 ), "", IF( ISBLANK( 'Stata dataset - override'!HV95 ), 'Stata dataset - before override'!HV95, 'Stata dataset - override'!HV95 ) )</f>
        <v>0.19800000000000001</v>
      </c>
      <c r="HW95" s="6">
        <f xml:space="preserve">  IF( ISNA( 'Stata dataset - override'!HW95 ), "", IF( ISBLANK( 'Stata dataset - override'!HW95 ), 'Stata dataset - before override'!HW95, 'Stata dataset - override'!HW95 ) )</f>
        <v>0</v>
      </c>
      <c r="HX95" s="6">
        <f xml:space="preserve">  IF( ISNA( 'Stata dataset - override'!HX95 ), "", IF( ISBLANK( 'Stata dataset - override'!HX95 ), 'Stata dataset - before override'!HX95, 'Stata dataset - override'!HX95 ) )</f>
        <v>0</v>
      </c>
      <c r="HY95" s="6">
        <f xml:space="preserve">  IF( ISNA( 'Stata dataset - override'!HY95 ), "", IF( ISBLANK( 'Stata dataset - override'!HY95 ), 'Stata dataset - before override'!HY95, 'Stata dataset - override'!HY95 ) )</f>
        <v>0</v>
      </c>
      <c r="HZ95" s="6">
        <f xml:space="preserve">  IF( ISNA( 'Stata dataset - override'!HZ95 ), "", IF( ISBLANK( 'Stata dataset - override'!HZ95 ), 'Stata dataset - before override'!HZ95, 'Stata dataset - override'!HZ95 ) )</f>
        <v>0</v>
      </c>
      <c r="IA95" s="6">
        <f xml:space="preserve">  IF( ISNA( 'Stata dataset - override'!IA95 ), "", IF( ISBLANK( 'Stata dataset - override'!IA95 ), 'Stata dataset - before override'!IA95, 'Stata dataset - override'!IA95 ) )</f>
        <v>0.83899999999999997</v>
      </c>
      <c r="IB95" s="6">
        <f xml:space="preserve">  IF( ISNA( 'Stata dataset - override'!IB95 ), "", IF( ISBLANK( 'Stata dataset - override'!IB95 ), 'Stata dataset - before override'!IB95, 'Stata dataset - override'!IB95 ) )</f>
        <v>0.13800000000000001</v>
      </c>
      <c r="IC95" s="6">
        <f xml:space="preserve">  IF( ISNA( 'Stata dataset - override'!IC95 ), "", IF( ISBLANK( 'Stata dataset - override'!IC95 ), 'Stata dataset - before override'!IC95, 'Stata dataset - override'!IC95 ) )</f>
        <v>0</v>
      </c>
      <c r="ID95" s="6">
        <f xml:space="preserve">  IF( ISNA( 'Stata dataset - override'!ID95 ), "", IF( ISBLANK( 'Stata dataset - override'!ID95 ), 'Stata dataset - before override'!ID95, 'Stata dataset - override'!ID95 ) )</f>
        <v>0</v>
      </c>
      <c r="IE95" s="6">
        <f xml:space="preserve">  IF( ISNA( 'Stata dataset - override'!IE95 ), "", IF( ISBLANK( 'Stata dataset - override'!IE95 ), 'Stata dataset - before override'!IE95, 'Stata dataset - override'!IE95 ) )</f>
        <v>0</v>
      </c>
      <c r="IF95" s="6">
        <f xml:space="preserve">  IF( ISNA( 'Stata dataset - override'!IF95 ), "", IF( ISBLANK( 'Stata dataset - override'!IF95 ), 'Stata dataset - before override'!IF95, 'Stata dataset - override'!IF95 ) )</f>
        <v>4.6680000000000001</v>
      </c>
      <c r="IG95" s="6">
        <f xml:space="preserve">  IF( ISNA( 'Stata dataset - override'!IG95 ), "", IF( ISBLANK( 'Stata dataset - override'!IG95 ), 'Stata dataset - before override'!IG95, 'Stata dataset - override'!IG95 ) )</f>
        <v>0</v>
      </c>
      <c r="IH95" s="6">
        <f xml:space="preserve">  IF( ISNA( 'Stata dataset - override'!IH95 ), "", IF( ISBLANK( 'Stata dataset - override'!IH95 ), 'Stata dataset - before override'!IH95, 'Stata dataset - override'!IH95 ) )</f>
        <v>0</v>
      </c>
      <c r="II95" s="6">
        <f xml:space="preserve">  IF( ISNA( 'Stata dataset - override'!II95 ), "", IF( ISBLANK( 'Stata dataset - override'!II95 ), 'Stata dataset - before override'!II95, 'Stata dataset - override'!II95 ) )</f>
        <v>0</v>
      </c>
      <c r="IJ95" s="6">
        <f xml:space="preserve">  IF( ISNA( 'Stata dataset - override'!IJ95 ), "", IF( ISBLANK( 'Stata dataset - override'!IJ95 ), 'Stata dataset - before override'!IJ95, 'Stata dataset - override'!IJ95 ) )</f>
        <v>0</v>
      </c>
      <c r="IK95" s="6">
        <f xml:space="preserve">  IF( ISNA( 'Stata dataset - override'!IK95 ), "", IF( ISBLANK( 'Stata dataset - override'!IK95 ), 'Stata dataset - before override'!IK95, 'Stata dataset - override'!IK95 ) )</f>
        <v>1.1000000000000001</v>
      </c>
      <c r="IL95" s="6">
        <f xml:space="preserve">  IF( ISNA( 'Stata dataset - override'!IL95 ), "", IF( ISBLANK( 'Stata dataset - override'!IL95 ), 'Stata dataset - before override'!IL95, 'Stata dataset - override'!IL95 ) )</f>
        <v>0</v>
      </c>
      <c r="IM95" s="6">
        <f xml:space="preserve">  IF( ISNA( 'Stata dataset - override'!IM95 ), "", IF( ISBLANK( 'Stata dataset - override'!IM95 ), 'Stata dataset - before override'!IM95, 'Stata dataset - override'!IM95 ) )</f>
        <v>0</v>
      </c>
      <c r="IN95" s="6">
        <f xml:space="preserve">  IF( ISNA( 'Stata dataset - override'!IN95 ), "", IF( ISBLANK( 'Stata dataset - override'!IN95 ), 'Stata dataset - before override'!IN95, 'Stata dataset - override'!IN95 ) )</f>
        <v>0</v>
      </c>
      <c r="IO95" s="6">
        <f xml:space="preserve">  IF( ISNA( 'Stata dataset - override'!IO95 ), "", IF( ISBLANK( 'Stata dataset - override'!IO95 ), 'Stata dataset - before override'!IO95, 'Stata dataset - override'!IO95 ) )</f>
        <v>0</v>
      </c>
      <c r="IP95" s="6">
        <f xml:space="preserve">  IF( ISNA( 'Stata dataset - override'!IP95 ), "", IF( ISBLANK( 'Stata dataset - override'!IP95 ), 'Stata dataset - before override'!IP95, 'Stata dataset - override'!IP95 ) )</f>
        <v>0.14000000000000001</v>
      </c>
      <c r="IQ95" s="6">
        <f xml:space="preserve">  IF( ISNA( 'Stata dataset - override'!IQ95 ), "", IF( ISBLANK( 'Stata dataset - override'!IQ95 ), 'Stata dataset - before override'!IQ95, 'Stata dataset - override'!IQ95 ) )</f>
        <v>0</v>
      </c>
      <c r="IR95" s="6">
        <f xml:space="preserve">  IF( ISNA( 'Stata dataset - override'!IR95 ), "", IF( ISBLANK( 'Stata dataset - override'!IR95 ), 'Stata dataset - before override'!IR95, 'Stata dataset - override'!IR95 ) )</f>
        <v>0</v>
      </c>
      <c r="IS95" s="6">
        <f xml:space="preserve">  IF( ISNA( 'Stata dataset - override'!IS95 ), "", IF( ISBLANK( 'Stata dataset - override'!IS95 ), 'Stata dataset - before override'!IS95, 'Stata dataset - override'!IS95 ) )</f>
        <v>0</v>
      </c>
      <c r="IT95" s="6">
        <f xml:space="preserve">  IF( ISNA( 'Stata dataset - override'!IT95 ), "", IF( ISBLANK( 'Stata dataset - override'!IT95 ), 'Stata dataset - before override'!IT95, 'Stata dataset - override'!IT95 ) )</f>
        <v>7.0129999999999999</v>
      </c>
      <c r="IU95" s="6">
        <f xml:space="preserve">  IF( ISNA( 'Stata dataset - override'!IU95 ), "", IF( ISBLANK( 'Stata dataset - override'!IU95 ), 'Stata dataset - before override'!IU95, 'Stata dataset - override'!IU95 ) )</f>
        <v>0</v>
      </c>
      <c r="IV95" s="6">
        <f xml:space="preserve">  IF( ISNA( 'Stata dataset - override'!IV95 ), "", IF( ISBLANK( 'Stata dataset - override'!IV95 ), 'Stata dataset - before override'!IV95, 'Stata dataset - override'!IV95 ) )</f>
        <v>0</v>
      </c>
      <c r="IW95" s="6">
        <f xml:space="preserve">  IF( ISNA( 'Stata dataset - override'!IW95 ), "", IF( ISBLANK( 'Stata dataset - override'!IW95 ), 'Stata dataset - before override'!IW95, 'Stata dataset - override'!IW95 ) )</f>
        <v>0</v>
      </c>
      <c r="IX95" s="6">
        <f xml:space="preserve">  IF( ISNA( 'Stata dataset - override'!IX95 ), "", IF( ISBLANK( 'Stata dataset - override'!IX95 ), 'Stata dataset - before override'!IX95, 'Stata dataset - override'!IX95 ) )</f>
        <v>2.5379999999999998</v>
      </c>
      <c r="IY95" s="6">
        <f xml:space="preserve">  IF( ISNA( 'Stata dataset - override'!IY95 ), "", IF( ISBLANK( 'Stata dataset - override'!IY95 ), 'Stata dataset - before override'!IY95, 'Stata dataset - override'!IY95 ) )</f>
        <v>0</v>
      </c>
      <c r="IZ95" s="6">
        <f xml:space="preserve">  IF( ISNA( 'Stata dataset - override'!IZ95 ), "", IF( ISBLANK( 'Stata dataset - override'!IZ95 ), 'Stata dataset - before override'!IZ95, 'Stata dataset - override'!IZ95 ) )</f>
        <v>5.3489999999999993</v>
      </c>
      <c r="JA95" s="6">
        <f xml:space="preserve">  IF( ISNA( 'Stata dataset - override'!JA95 ), "", IF( ISBLANK( 'Stata dataset - override'!JA95 ), 'Stata dataset - before override'!JA95, 'Stata dataset - override'!JA95 ) )</f>
        <v>21.983000000000001</v>
      </c>
      <c r="JB95" s="6">
        <f xml:space="preserve">  IF( ISNA( 'Stata dataset - override'!JB95 ), "", IF( ISBLANK( 'Stata dataset - override'!JB95 ), 'Stata dataset - before override'!JB95, 'Stata dataset - override'!JB95 ) )</f>
        <v>0</v>
      </c>
      <c r="JC95" s="6">
        <f xml:space="preserve">  IF( ISNA( 'Stata dataset - override'!JC95 ), "", IF( ISBLANK( 'Stata dataset - override'!JC95 ), 'Stata dataset - before override'!JC95, 'Stata dataset - override'!JC95 ) )</f>
        <v>0</v>
      </c>
      <c r="JD95" s="6">
        <f xml:space="preserve">  IF( ISNA( 'Stata dataset - override'!JD95 ), "", IF( ISBLANK( 'Stata dataset - override'!JD95 ), 'Stata dataset - before override'!JD95, 'Stata dataset - override'!JD95 ) )</f>
        <v>0</v>
      </c>
      <c r="JE95" s="6">
        <f xml:space="preserve">  IF( ISNA( 'Stata dataset - override'!JE95 ), "", IF( ISBLANK( 'Stata dataset - override'!JE95 ), 'Stata dataset - before override'!JE95, 'Stata dataset - override'!JE95 ) )</f>
        <v>2.35</v>
      </c>
      <c r="JF95" s="6">
        <f xml:space="preserve">  IF( ISNA( 'Stata dataset - override'!JF95 ), "", IF( ISBLANK( 'Stata dataset - override'!JF95 ), 'Stata dataset - before override'!JF95, 'Stata dataset - override'!JF95 ) )</f>
        <v>0</v>
      </c>
      <c r="JG95" s="6">
        <f xml:space="preserve">  IF( ISNA( 'Stata dataset - override'!JG95 ), "", IF( ISBLANK( 'Stata dataset - override'!JG95 ), 'Stata dataset - before override'!JG95, 'Stata dataset - override'!JG95 ) )</f>
        <v>1.075</v>
      </c>
      <c r="JH95" s="6">
        <f xml:space="preserve">  IF( ISNA( 'Stata dataset - override'!JH95 ), "", IF( ISBLANK( 'Stata dataset - override'!JH95 ), 'Stata dataset - before override'!JH95, 'Stata dataset - override'!JH95 ) )</f>
        <v>0.33</v>
      </c>
      <c r="JI95" s="6">
        <f xml:space="preserve">  IF( ISNA( 'Stata dataset - override'!JI95 ), "", IF( ISBLANK( 'Stata dataset - override'!JI95 ), 'Stata dataset - before override'!JI95, 'Stata dataset - override'!JI95 ) )</f>
        <v>0</v>
      </c>
      <c r="JJ95" s="6">
        <f xml:space="preserve">  IF( ISNA( 'Stata dataset - override'!JJ95 ), "", IF( ISBLANK( 'Stata dataset - override'!JJ95 ), 'Stata dataset - before override'!JJ95, 'Stata dataset - override'!JJ95 ) )</f>
        <v>5.1660000000000004</v>
      </c>
      <c r="JK95" s="6">
        <f xml:space="preserve">  IF( ISNA( 'Stata dataset - override'!JK95 ), "", IF( ISBLANK( 'Stata dataset - override'!JK95 ), 'Stata dataset - before override'!JK95, 'Stata dataset - override'!JK95 ) )</f>
        <v>3.129</v>
      </c>
      <c r="JL95" s="6">
        <f xml:space="preserve">  IF( ISNA( 'Stata dataset - override'!JL95 ), "", IF( ISBLANK( 'Stata dataset - override'!JL95 ), 'Stata dataset - before override'!JL95, 'Stata dataset - override'!JL95 ) )</f>
        <v>5.8159999999999998</v>
      </c>
      <c r="JM95" s="6">
        <f xml:space="preserve">  IF( ISNA( 'Stata dataset - override'!JM95 ), "", IF( ISBLANK( 'Stata dataset - override'!JM95 ), 'Stata dataset - before override'!JM95, 'Stata dataset - override'!JM95 ) )</f>
        <v>0.27</v>
      </c>
      <c r="JN95" s="6">
        <f xml:space="preserve">  IF( ISNA( 'Stata dataset - override'!JN95 ), "", IF( ISBLANK( 'Stata dataset - override'!JN95 ), 'Stata dataset - before override'!JN95, 'Stata dataset - override'!JN95 ) )</f>
        <v>2.2999999999999998</v>
      </c>
      <c r="JO95" s="6">
        <f xml:space="preserve">  IF( ISNA( 'Stata dataset - override'!JO95 ), "", IF( ISBLANK( 'Stata dataset - override'!JO95 ), 'Stata dataset - before override'!JO95, 'Stata dataset - override'!JO95 ) )</f>
        <v>0</v>
      </c>
      <c r="JP95" s="6">
        <f xml:space="preserve">  IF( ISNA( 'Stata dataset - override'!JP95 ), "", IF( ISBLANK( 'Stata dataset - override'!JP95 ), 'Stata dataset - before override'!JP95, 'Stata dataset - override'!JP95 ) )</f>
        <v>0</v>
      </c>
      <c r="JQ95" s="6">
        <f xml:space="preserve">  IF( ISNA( 'Stata dataset - override'!JQ95 ), "", IF( ISBLANK( 'Stata dataset - override'!JQ95 ), 'Stata dataset - before override'!JQ95, 'Stata dataset - override'!JQ95 ) )</f>
        <v>1.6220000000000001</v>
      </c>
      <c r="JR95" s="6">
        <f xml:space="preserve">  IF( ISNA( 'Stata dataset - override'!JR95 ), "", IF( ISBLANK( 'Stata dataset - override'!JR95 ), 'Stata dataset - before override'!JR95, 'Stata dataset - override'!JR95 ) )</f>
        <v>0</v>
      </c>
      <c r="JS95" s="6">
        <f xml:space="preserve">  IF( ISNA( 'Stata dataset - override'!JS95 ), "", IF( ISBLANK( 'Stata dataset - override'!JS95 ), 'Stata dataset - before override'!JS95, 'Stata dataset - override'!JS95 ) )</f>
        <v>2.2530000000000001</v>
      </c>
      <c r="JT95" s="6">
        <f xml:space="preserve">  IF( ISNA( 'Stata dataset - override'!JT95 ), "", IF( ISBLANK( 'Stata dataset - override'!JT95 ), 'Stata dataset - before override'!JT95, 'Stata dataset - override'!JT95 ) )</f>
        <v>7.319</v>
      </c>
      <c r="JU95" s="6">
        <f xml:space="preserve">  IF( ISNA( 'Stata dataset - override'!JU95 ), "", IF( ISBLANK( 'Stata dataset - override'!JU95 ), 'Stata dataset - before override'!JU95, 'Stata dataset - override'!JU95 ) )</f>
        <v>0.14000000000000001</v>
      </c>
      <c r="JV95" s="6">
        <f xml:space="preserve">  IF( ISNA( 'Stata dataset - override'!JV95 ), "", IF( ISBLANK( 'Stata dataset - override'!JV95 ), 'Stata dataset - before override'!JV95, 'Stata dataset - override'!JV95 ) )</f>
        <v>0.15</v>
      </c>
      <c r="JW95" s="6">
        <f xml:space="preserve">  IF( ISNA( 'Stata dataset - override'!JW95 ), "", IF( ISBLANK( 'Stata dataset - override'!JW95 ), 'Stata dataset - before override'!JW95, 'Stata dataset - override'!JW95 ) )</f>
        <v>0</v>
      </c>
      <c r="JX95" s="6">
        <f xml:space="preserve">  IF( ISNA( 'Stata dataset - override'!JX95 ), "", IF( ISBLANK( 'Stata dataset - override'!JX95 ), 'Stata dataset - before override'!JX95, 'Stata dataset - override'!JX95 ) )</f>
        <v>0</v>
      </c>
      <c r="JY95" s="6">
        <f xml:space="preserve">  IF( ISNA( 'Stata dataset - override'!JY95 ), "", IF( ISBLANK( 'Stata dataset - override'!JY95 ), 'Stata dataset - before override'!JY95, 'Stata dataset - override'!JY95 ) )</f>
        <v>0</v>
      </c>
      <c r="JZ95" s="6">
        <f xml:space="preserve">  IF( ISNA( 'Stata dataset - override'!JZ95 ), "", IF( ISBLANK( 'Stata dataset - override'!JZ95 ), 'Stata dataset - before override'!JZ95, 'Stata dataset - override'!JZ95 ) )</f>
        <v>0</v>
      </c>
      <c r="KA95" s="6">
        <f xml:space="preserve">  IF( ISNA( 'Stata dataset - override'!KA95 ), "", IF( ISBLANK( 'Stata dataset - override'!KA95 ), 'Stata dataset - before override'!KA95, 'Stata dataset - override'!KA95 ) )</f>
        <v>9.3149999999999995</v>
      </c>
      <c r="KB95" s="6">
        <f xml:space="preserve">  IF( ISNA( 'Stata dataset - override'!KB95 ), "", IF( ISBLANK( 'Stata dataset - override'!KB95 ), 'Stata dataset - before override'!KB95, 'Stata dataset - override'!KB95 ) )</f>
        <v>0.96299999999999997</v>
      </c>
      <c r="KC95" s="6">
        <f xml:space="preserve">  IF( ISNA( 'Stata dataset - override'!KC95 ), "", IF( ISBLANK( 'Stata dataset - override'!KC95 ), 'Stata dataset - before override'!KC95, 'Stata dataset - override'!KC95 ) )</f>
        <v>0</v>
      </c>
      <c r="KD95" s="6">
        <f xml:space="preserve">  IF( ISNA( 'Stata dataset - override'!KD95 ), "", IF( ISBLANK( 'Stata dataset - override'!KD95 ), 'Stata dataset - before override'!KD95, 'Stata dataset - override'!KD95 ) )</f>
        <v>0</v>
      </c>
      <c r="KE95" s="6">
        <f xml:space="preserve">  IF( ISNA( 'Stata dataset - override'!KE95 ), "", IF( ISBLANK( 'Stata dataset - override'!KE95 ), 'Stata dataset - before override'!KE95, 'Stata dataset - override'!KE95 ) )</f>
        <v>0</v>
      </c>
      <c r="KF95" s="6">
        <f xml:space="preserve">  IF( ISNA( 'Stata dataset - override'!KF95 ), "", IF( ISBLANK( 'Stata dataset - override'!KF95 ), 'Stata dataset - before override'!KF95, 'Stata dataset - override'!KF95 ) )</f>
        <v>0.38500000000000001</v>
      </c>
      <c r="KG95" s="6">
        <f xml:space="preserve">  IF( ISNA( 'Stata dataset - override'!KG95 ), "", IF( ISBLANK( 'Stata dataset - override'!KG95 ), 'Stata dataset - before override'!KG95, 'Stata dataset - override'!KG95 ) )</f>
        <v>42.582999999999998</v>
      </c>
      <c r="KH95" s="6">
        <f xml:space="preserve">  IF( ISNA( 'Stata dataset - override'!KH95 ), "", IF( ISBLANK( 'Stata dataset - override'!KH95 ), 'Stata dataset - before override'!KH95, 'Stata dataset - override'!KH95 ) )</f>
        <v>0</v>
      </c>
      <c r="KI95" s="6">
        <f xml:space="preserve">  IF( ISNA( 'Stata dataset - override'!KI95 ), "", IF( ISBLANK( 'Stata dataset - override'!KI95 ), 'Stata dataset - before override'!KI95, 'Stata dataset - override'!KI95 ) )</f>
        <v>0</v>
      </c>
      <c r="KJ95" s="6">
        <f xml:space="preserve">  IF( ISNA( 'Stata dataset - override'!KJ95 ), "", IF( ISBLANK( 'Stata dataset - override'!KJ95 ), 'Stata dataset - before override'!KJ95, 'Stata dataset - override'!KJ95 ) )</f>
        <v>0</v>
      </c>
      <c r="KK95" s="6">
        <f xml:space="preserve">  IF( ISNA( 'Stata dataset - override'!KK95 ), "", IF( ISBLANK( 'Stata dataset - override'!KK95 ), 'Stata dataset - before override'!KK95, 'Stata dataset - override'!KK95 ) )</f>
        <v>0</v>
      </c>
      <c r="KL95" s="6">
        <f xml:space="preserve">  IF( ISNA( 'Stata dataset - override'!KL95 ), "", IF( ISBLANK( 'Stata dataset - override'!KL95 ), 'Stata dataset - before override'!KL95, 'Stata dataset - override'!KL95 ) )</f>
        <v>0</v>
      </c>
      <c r="KM95" s="6">
        <f xml:space="preserve">  IF( ISNA( 'Stata dataset - override'!KM95 ), "", IF( ISBLANK( 'Stata dataset - override'!KM95 ), 'Stata dataset - before override'!KM95, 'Stata dataset - override'!KM95 ) )</f>
        <v>0</v>
      </c>
      <c r="KN95" s="6">
        <f xml:space="preserve">  IF( ISNA( 'Stata dataset - override'!KN95 ), "", IF( ISBLANK( 'Stata dataset - override'!KN95 ), 'Stata dataset - before override'!KN95, 'Stata dataset - override'!KN95 ) )</f>
        <v>0</v>
      </c>
      <c r="KO95" s="6">
        <f xml:space="preserve">  IF( ISNA( 'Stata dataset - override'!KO95 ), "", IF( ISBLANK( 'Stata dataset - override'!KO95 ), 'Stata dataset - before override'!KO95, 'Stata dataset - override'!KO95 ) )</f>
        <v>0</v>
      </c>
      <c r="KP95" s="6">
        <f xml:space="preserve">  IF( ISNA( 'Stata dataset - override'!KP95 ), "", IF( ISBLANK( 'Stata dataset - override'!KP95 ), 'Stata dataset - before override'!KP95, 'Stata dataset - override'!KP95 ) )</f>
        <v>0</v>
      </c>
      <c r="KQ95" s="6">
        <f xml:space="preserve">  IF( ISNA( 'Stata dataset - override'!KQ95 ), "", IF( ISBLANK( 'Stata dataset - override'!KQ95 ), 'Stata dataset - before override'!KQ95, 'Stata dataset - override'!KQ95 ) )</f>
        <v>0</v>
      </c>
      <c r="KR95" s="6">
        <f xml:space="preserve">  IF( ISNA( 'Stata dataset - override'!KR95 ), "", IF( ISBLANK( 'Stata dataset - override'!KR95 ), 'Stata dataset - before override'!KR95, 'Stata dataset - override'!KR95 ) )</f>
        <v>0</v>
      </c>
      <c r="KS95" s="6">
        <f xml:space="preserve">  IF( ISNA( 'Stata dataset - override'!KS95 ), "", IF( ISBLANK( 'Stata dataset - override'!KS95 ), 'Stata dataset - before override'!KS95, 'Stata dataset - override'!KS95 ) )</f>
        <v>0</v>
      </c>
      <c r="KT95" s="6">
        <f xml:space="preserve">  IF( ISNA( 'Stata dataset - override'!KT95 ), "", IF( ISBLANK( 'Stata dataset - override'!KT95 ), 'Stata dataset - before override'!KT95, 'Stata dataset - override'!KT95 ) )</f>
        <v>0</v>
      </c>
      <c r="KU95" s="6">
        <f xml:space="preserve">  IF( ISNA( 'Stata dataset - override'!KU95 ), "", IF( ISBLANK( 'Stata dataset - override'!KU95 ), 'Stata dataset - before override'!KU95, 'Stata dataset - override'!KU95 ) )</f>
        <v>0</v>
      </c>
      <c r="KV95" s="6">
        <f xml:space="preserve">  IF( ISNA( 'Stata dataset - override'!KV95 ), "", IF( ISBLANK( 'Stata dataset - override'!KV95 ), 'Stata dataset - before override'!KV95, 'Stata dataset - override'!KV95 ) )</f>
        <v>0</v>
      </c>
      <c r="KW95" s="6">
        <f xml:space="preserve">  IF( ISNA( 'Stata dataset - override'!KW95 ), "", IF( ISBLANK( 'Stata dataset - override'!KW95 ), 'Stata dataset - before override'!KW95, 'Stata dataset - override'!KW95 ) )</f>
        <v>0</v>
      </c>
      <c r="KX95" s="6">
        <f xml:space="preserve">  IF( ISNA( 'Stata dataset - override'!KX95 ), "", IF( ISBLANK( 'Stata dataset - override'!KX95 ), 'Stata dataset - before override'!KX95, 'Stata dataset - override'!KX95 ) )</f>
        <v>0</v>
      </c>
      <c r="KY95" s="6">
        <f xml:space="preserve">  IF( ISNA( 'Stata dataset - override'!KY95 ), "", IF( ISBLANK( 'Stata dataset - override'!KY95 ), 'Stata dataset - before override'!KY95, 'Stata dataset - override'!KY95 ) )</f>
        <v>0</v>
      </c>
      <c r="KZ95" s="6">
        <f xml:space="preserve">  IF( ISNA( 'Stata dataset - override'!KZ95 ), "", IF( ISBLANK( 'Stata dataset - override'!KZ95 ), 'Stata dataset - before override'!KZ95, 'Stata dataset - override'!KZ95 ) )</f>
        <v>0</v>
      </c>
      <c r="LA95" s="6">
        <f xml:space="preserve">  IF( ISNA( 'Stata dataset - override'!LA95 ), "", IF( ISBLANK( 'Stata dataset - override'!LA95 ), 'Stata dataset - before override'!LA95, 'Stata dataset - override'!LA95 ) )</f>
        <v>0</v>
      </c>
      <c r="LB95" s="6">
        <f xml:space="preserve">  IF( ISNA( 'Stata dataset - override'!LB95 ), "", IF( ISBLANK( 'Stata dataset - override'!LB95 ), 'Stata dataset - before override'!LB95, 'Stata dataset - override'!LB95 ) )</f>
        <v>0</v>
      </c>
      <c r="LC95" s="6">
        <f xml:space="preserve">  IF( ISNA( 'Stata dataset - override'!LC95 ), "", IF( ISBLANK( 'Stata dataset - override'!LC95 ), 'Stata dataset - before override'!LC95, 'Stata dataset - override'!LC95 ) )</f>
        <v>0</v>
      </c>
      <c r="LD95" s="6">
        <f xml:space="preserve">  IF( ISNA( 'Stata dataset - override'!LD95 ), "", IF( ISBLANK( 'Stata dataset - override'!LD95 ), 'Stata dataset - before override'!LD95, 'Stata dataset - override'!LD95 ) )</f>
        <v>0</v>
      </c>
      <c r="LE95" s="6">
        <f xml:space="preserve">  IF( ISNA( 'Stata dataset - override'!LE95 ), "", IF( ISBLANK( 'Stata dataset - override'!LE95 ), 'Stata dataset - before override'!LE95, 'Stata dataset - override'!LE95 ) )</f>
        <v>0</v>
      </c>
      <c r="LF95" s="6">
        <f xml:space="preserve">  IF( ISNA( 'Stata dataset - override'!LF95 ), "", IF( ISBLANK( 'Stata dataset - override'!LF95 ), 'Stata dataset - before override'!LF95, 'Stata dataset - override'!LF95 ) )</f>
        <v>0</v>
      </c>
      <c r="LG95" s="6">
        <f xml:space="preserve">  IF( ISNA( 'Stata dataset - override'!LG95 ), "", IF( ISBLANK( 'Stata dataset - override'!LG95 ), 'Stata dataset - before override'!LG95, 'Stata dataset - override'!LG95 ) )</f>
        <v>0</v>
      </c>
      <c r="LH95" s="6">
        <f xml:space="preserve">  IF( ISNA( 'Stata dataset - override'!LH95 ), "", IF( ISBLANK( 'Stata dataset - override'!LH95 ), 'Stata dataset - before override'!LH95, 'Stata dataset - override'!LH95 ) )</f>
        <v>0</v>
      </c>
      <c r="LI95" s="6">
        <f xml:space="preserve">  IF( ISNA( 'Stata dataset - override'!LI95 ), "", IF( ISBLANK( 'Stata dataset - override'!LI95 ), 'Stata dataset - before override'!LI95, 'Stata dataset - override'!LI95 ) )</f>
        <v>0</v>
      </c>
      <c r="LJ95" s="6">
        <f xml:space="preserve">  IF( ISNA( 'Stata dataset - override'!LJ95 ), "", IF( ISBLANK( 'Stata dataset - override'!LJ95 ), 'Stata dataset - before override'!LJ95, 'Stata dataset - override'!LJ95 ) )</f>
        <v>0</v>
      </c>
      <c r="LK95" s="6">
        <f xml:space="preserve">  IF( ISNA( 'Stata dataset - override'!LK95 ), "", IF( ISBLANK( 'Stata dataset - override'!LK95 ), 'Stata dataset - before override'!LK95, 'Stata dataset - override'!LK95 ) )</f>
        <v>0</v>
      </c>
      <c r="LL95" s="6">
        <f xml:space="preserve">  IF( ISNA( 'Stata dataset - override'!LL95 ), "", IF( ISBLANK( 'Stata dataset - override'!LL95 ), 'Stata dataset - before override'!LL95, 'Stata dataset - override'!LL95 ) )</f>
        <v>0</v>
      </c>
      <c r="LM95" s="6">
        <f xml:space="preserve">  IF( ISNA( 'Stata dataset - override'!LM95 ), "", IF( ISBLANK( 'Stata dataset - override'!LM95 ), 'Stata dataset - before override'!LM95, 'Stata dataset - override'!LM95 ) )</f>
        <v>0</v>
      </c>
      <c r="LN95" s="6">
        <f xml:space="preserve">  IF( ISNA( 'Stata dataset - override'!LN95 ), "", IF( ISBLANK( 'Stata dataset - override'!LN95 ), 'Stata dataset - before override'!LN95, 'Stata dataset - override'!LN95 ) )</f>
        <v>0</v>
      </c>
      <c r="LO95" s="6">
        <f xml:space="preserve">  IF( ISNA( 'Stata dataset - override'!LO95 ), "", IF( ISBLANK( 'Stata dataset - override'!LO95 ), 'Stata dataset - before override'!LO95, 'Stata dataset - override'!LO95 ) )</f>
        <v>0</v>
      </c>
      <c r="LP95" s="6">
        <f xml:space="preserve">  IF( ISNA( 'Stata dataset - override'!LP95 ), "", IF( ISBLANK( 'Stata dataset - override'!LP95 ), 'Stata dataset - before override'!LP95, 'Stata dataset - override'!LP95 ) )</f>
        <v>1.0449999999999999</v>
      </c>
      <c r="LQ95" s="6">
        <f xml:space="preserve">  IF( ISNA( 'Stata dataset - override'!LQ95 ), "", IF( ISBLANK( 'Stata dataset - override'!LQ95 ), 'Stata dataset - before override'!LQ95, 'Stata dataset - override'!LQ95 ) )</f>
        <v>0</v>
      </c>
      <c r="LR95" s="6">
        <f xml:space="preserve">  IF( ISNA( 'Stata dataset - override'!LR95 ), "", IF( ISBLANK( 'Stata dataset - override'!LR95 ), 'Stata dataset - before override'!LR95, 'Stata dataset - override'!LR95 ) )</f>
        <v>0</v>
      </c>
      <c r="LS95" s="6">
        <f xml:space="preserve">  IF( ISNA( 'Stata dataset - override'!LS95 ), "", IF( ISBLANK( 'Stata dataset - override'!LS95 ), 'Stata dataset - before override'!LS95, 'Stata dataset - override'!LS95 ) )</f>
        <v>0</v>
      </c>
      <c r="LT95" s="6">
        <f xml:space="preserve">  IF( ISNA( 'Stata dataset - override'!LT95 ), "", IF( ISBLANK( 'Stata dataset - override'!LT95 ), 'Stata dataset - before override'!LT95, 'Stata dataset - override'!LT95 ) )</f>
        <v>0</v>
      </c>
      <c r="LU95" s="6">
        <f xml:space="preserve">  IF( ISNA( 'Stata dataset - override'!LU95 ), "", IF( ISBLANK( 'Stata dataset - override'!LU95 ), 'Stata dataset - before override'!LU95, 'Stata dataset - override'!LU95 ) )</f>
        <v>0</v>
      </c>
      <c r="LV95" s="6">
        <f xml:space="preserve">  IF( ISNA( 'Stata dataset - override'!LV95 ), "", IF( ISBLANK( 'Stata dataset - override'!LV95 ), 'Stata dataset - before override'!LV95, 'Stata dataset - override'!LV95 ) )</f>
        <v>0</v>
      </c>
      <c r="LW95" s="6">
        <f xml:space="preserve">  IF( ISNA( 'Stata dataset - override'!LW95 ), "", IF( ISBLANK( 'Stata dataset - override'!LW95 ), 'Stata dataset - before override'!LW95, 'Stata dataset - override'!LW95 ) )</f>
        <v>0</v>
      </c>
      <c r="LX95" s="6">
        <f xml:space="preserve">  IF( ISNA( 'Stata dataset - override'!LX95 ), "", IF( ISBLANK( 'Stata dataset - override'!LX95 ), 'Stata dataset - before override'!LX95, 'Stata dataset - override'!LX95 ) )</f>
        <v>0</v>
      </c>
      <c r="LY95" s="6">
        <f xml:space="preserve">  IF( ISNA( 'Stata dataset - override'!LY95 ), "", IF( ISBLANK( 'Stata dataset - override'!LY95 ), 'Stata dataset - before override'!LY95, 'Stata dataset - override'!LY95 ) )</f>
        <v>0</v>
      </c>
      <c r="LZ95" s="6">
        <f xml:space="preserve">  IF( ISNA( 'Stata dataset - override'!LZ95 ), "", IF( ISBLANK( 'Stata dataset - override'!LZ95 ), 'Stata dataset - before override'!LZ95, 'Stata dataset - override'!LZ95 ) )</f>
        <v>0</v>
      </c>
      <c r="MA95" s="6">
        <f xml:space="preserve">  IF( ISNA( 'Stata dataset - override'!MA95 ), "", IF( ISBLANK( 'Stata dataset - override'!MA95 ), 'Stata dataset - before override'!MA95, 'Stata dataset - override'!MA95 ) )</f>
        <v>0</v>
      </c>
      <c r="MB95" s="6">
        <f xml:space="preserve">  IF( ISNA( 'Stata dataset - override'!MB95 ), "", IF( ISBLANK( 'Stata dataset - override'!MB95 ), 'Stata dataset - before override'!MB95, 'Stata dataset - override'!MB95 ) )</f>
        <v>0</v>
      </c>
      <c r="MC95" s="6">
        <f xml:space="preserve">  IF( ISNA( 'Stata dataset - override'!MC95 ), "", IF( ISBLANK( 'Stata dataset - override'!MC95 ), 'Stata dataset - before override'!MC95, 'Stata dataset - override'!MC95 ) )</f>
        <v>0</v>
      </c>
      <c r="MD95" s="6">
        <f xml:space="preserve">  IF( ISNA( 'Stata dataset - override'!MD95 ), "", IF( ISBLANK( 'Stata dataset - override'!MD95 ), 'Stata dataset - before override'!MD95, 'Stata dataset - override'!MD95 ) )</f>
        <v>0</v>
      </c>
      <c r="ME95" s="6">
        <f xml:space="preserve">  IF( ISNA( 'Stata dataset - override'!ME95 ), "", IF( ISBLANK( 'Stata dataset - override'!ME95 ), 'Stata dataset - before override'!ME95, 'Stata dataset - override'!ME95 ) )</f>
        <v>0</v>
      </c>
      <c r="MF95" s="6">
        <f xml:space="preserve">  IF( ISNA( 'Stata dataset - override'!MF95 ), "", IF( ISBLANK( 'Stata dataset - override'!MF95 ), 'Stata dataset - before override'!MF95, 'Stata dataset - override'!MF95 ) )</f>
        <v>0</v>
      </c>
      <c r="MG95" s="6">
        <f xml:space="preserve">  IF( ISNA( 'Stata dataset - override'!MG95 ), "", IF( ISBLANK( 'Stata dataset - override'!MG95 ), 'Stata dataset - before override'!MG95, 'Stata dataset - override'!MG95 ) )</f>
        <v>0</v>
      </c>
      <c r="MH95" s="6">
        <f xml:space="preserve">  IF( ISNA( 'Stata dataset - override'!MH95 ), "", IF( ISBLANK( 'Stata dataset - override'!MH95 ), 'Stata dataset - before override'!MH95, 'Stata dataset - override'!MH95 ) )</f>
        <v>0</v>
      </c>
      <c r="MI95" s="6">
        <f xml:space="preserve">  IF( ISNA( 'Stata dataset - override'!MI95 ), "", IF( ISBLANK( 'Stata dataset - override'!MI95 ), 'Stata dataset - before override'!MI95, 'Stata dataset - override'!MI95 ) )</f>
        <v>0</v>
      </c>
      <c r="MJ95" s="6">
        <f xml:space="preserve">  IF( ISNA( 'Stata dataset - override'!MJ95 ), "", IF( ISBLANK( 'Stata dataset - override'!MJ95 ), 'Stata dataset - before override'!MJ95, 'Stata dataset - override'!MJ95 ) )</f>
        <v>0</v>
      </c>
      <c r="MK95" s="6">
        <f xml:space="preserve">  IF( ISNA( 'Stata dataset - override'!MK95 ), "", IF( ISBLANK( 'Stata dataset - override'!MK95 ), 'Stata dataset - before override'!MK95, 'Stata dataset - override'!MK95 ) )</f>
        <v>0</v>
      </c>
      <c r="ML95" s="6">
        <f xml:space="preserve">  IF( ISNA( 'Stata dataset - override'!ML95 ), "", IF( ISBLANK( 'Stata dataset - override'!ML95 ), 'Stata dataset - before override'!ML95, 'Stata dataset - override'!ML95 ) )</f>
        <v>0</v>
      </c>
      <c r="MM95" s="6">
        <f xml:space="preserve">  IF( ISNA( 'Stata dataset - override'!MM95 ), "", IF( ISBLANK( 'Stata dataset - override'!MM95 ), 'Stata dataset - before override'!MM95, 'Stata dataset - override'!MM95 ) )</f>
        <v>0</v>
      </c>
      <c r="MN95" s="6">
        <f xml:space="preserve">  IF( ISNA( 'Stata dataset - override'!MN95 ), "", IF( ISBLANK( 'Stata dataset - override'!MN95 ), 'Stata dataset - before override'!MN95, 'Stata dataset - override'!MN95 ) )</f>
        <v>0</v>
      </c>
      <c r="MO95" s="6">
        <f xml:space="preserve">  IF( ISNA( 'Stata dataset - override'!MO95 ), "", IF( ISBLANK( 'Stata dataset - override'!MO95 ), 'Stata dataset - before override'!MO95, 'Stata dataset - override'!MO95 ) )</f>
        <v>0</v>
      </c>
      <c r="MP95" s="6">
        <f xml:space="preserve">  IF( ISNA( 'Stata dataset - override'!MP95 ), "", IF( ISBLANK( 'Stata dataset - override'!MP95 ), 'Stata dataset - before override'!MP95, 'Stata dataset - override'!MP95 ) )</f>
        <v>0</v>
      </c>
      <c r="MQ95" s="6">
        <f xml:space="preserve">  IF( ISNA( 'Stata dataset - override'!MQ95 ), "", IF( ISBLANK( 'Stata dataset - override'!MQ95 ), 'Stata dataset - before override'!MQ95, 'Stata dataset - override'!MQ95 ) )</f>
        <v>0</v>
      </c>
      <c r="MR95" s="6">
        <f xml:space="preserve">  IF( ISNA( 'Stata dataset - override'!MR95 ), "", IF( ISBLANK( 'Stata dataset - override'!MR95 ), 'Stata dataset - before override'!MR95, 'Stata dataset - override'!MR95 ) )</f>
        <v>0.16900000000000001</v>
      </c>
      <c r="MS95" s="6">
        <f xml:space="preserve">  IF( ISNA( 'Stata dataset - override'!MS95 ), "", IF( ISBLANK( 'Stata dataset - override'!MS95 ), 'Stata dataset - before override'!MS95, 'Stata dataset - override'!MS95 ) )</f>
        <v>1.214</v>
      </c>
      <c r="MT95" s="6">
        <f xml:space="preserve">  IF( ISNA( 'Stata dataset - override'!MT95 ), "", IF( ISBLANK( 'Stata dataset - override'!MT95 ), 'Stata dataset - before override'!MT95, 'Stata dataset - override'!MT95 ) )</f>
        <v>0</v>
      </c>
      <c r="MU95" s="6">
        <f xml:space="preserve">  IF( ISNA( 'Stata dataset - override'!MU95 ), "", IF( ISBLANK( 'Stata dataset - override'!MU95 ), 'Stata dataset - before override'!MU95, 'Stata dataset - override'!MU95 ) )</f>
        <v>0</v>
      </c>
      <c r="MV95" s="6">
        <f xml:space="preserve">  IF( ISNA( 'Stata dataset - override'!MV95 ), "", IF( ISBLANK( 'Stata dataset - override'!MV95 ), 'Stata dataset - before override'!MV95, 'Stata dataset - override'!MV95 ) )</f>
        <v>0</v>
      </c>
      <c r="MW95" s="6">
        <f xml:space="preserve">  IF( ISNA( 'Stata dataset - override'!MW95 ), "", IF( ISBLANK( 'Stata dataset - override'!MW95 ), 'Stata dataset - before override'!MW95, 'Stata dataset - override'!MW95 ) )</f>
        <v>0</v>
      </c>
      <c r="MX95" s="6">
        <f xml:space="preserve">  IF( ISNA( 'Stata dataset - override'!MX95 ), "", IF( ISBLANK( 'Stata dataset - override'!MX95 ), 'Stata dataset - before override'!MX95, 'Stata dataset - override'!MX95 ) )</f>
        <v>0</v>
      </c>
      <c r="MY95" s="6">
        <f xml:space="preserve">  IF( ISNA( 'Stata dataset - override'!MY95 ), "", IF( ISBLANK( 'Stata dataset - override'!MY95 ), 'Stata dataset - before override'!MY95, 'Stata dataset - override'!MY95 ) )</f>
        <v>0</v>
      </c>
      <c r="MZ95" s="6">
        <f xml:space="preserve">  IF( ISNA( 'Stata dataset - override'!MZ95 ), "", IF( ISBLANK( 'Stata dataset - override'!MZ95 ), 'Stata dataset - before override'!MZ95, 'Stata dataset - override'!MZ95 ) )</f>
        <v>0</v>
      </c>
      <c r="NA95" s="6">
        <f xml:space="preserve">  IF( ISNA( 'Stata dataset - override'!NA95 ), "", IF( ISBLANK( 'Stata dataset - override'!NA95 ), 'Stata dataset - before override'!NA95, 'Stata dataset - override'!NA95 ) )</f>
        <v>0</v>
      </c>
      <c r="NB95" s="6">
        <f xml:space="preserve">  IF( ISNA( 'Stata dataset - override'!NB95 ), "", IF( ISBLANK( 'Stata dataset - override'!NB95 ), 'Stata dataset - before override'!NB95, 'Stata dataset - override'!NB95 ) )</f>
        <v>0</v>
      </c>
      <c r="NC95" s="6">
        <f xml:space="preserve">  IF( ISNA( 'Stata dataset - override'!NC95 ), "", IF( ISBLANK( 'Stata dataset - override'!NC95 ), 'Stata dataset - before override'!NC95, 'Stata dataset - override'!NC95 ) )</f>
        <v>0</v>
      </c>
      <c r="ND95" s="6">
        <f xml:space="preserve">  IF( ISNA( 'Stata dataset - override'!ND95 ), "", IF( ISBLANK( 'Stata dataset - override'!ND95 ), 'Stata dataset - before override'!ND95, 'Stata dataset - override'!ND95 ) )</f>
        <v>0</v>
      </c>
      <c r="NE95" s="6">
        <f xml:space="preserve">  IF( ISNA( 'Stata dataset - override'!NE95 ), "", IF( ISBLANK( 'Stata dataset - override'!NE95 ), 'Stata dataset - before override'!NE95, 'Stata dataset - override'!NE95 ) )</f>
        <v>0</v>
      </c>
      <c r="NF95" s="6">
        <f xml:space="preserve">  IF( ISNA( 'Stata dataset - override'!NF95 ), "", IF( ISBLANK( 'Stata dataset - override'!NF95 ), 'Stata dataset - before override'!NF95, 'Stata dataset - override'!NF95 ) )</f>
        <v>0</v>
      </c>
      <c r="NG95" s="6">
        <f xml:space="preserve">  IF( ISNA( 'Stata dataset - override'!NG95 ), "", IF( ISBLANK( 'Stata dataset - override'!NG95 ), 'Stata dataset - before override'!NG95, 'Stata dataset - override'!NG95 ) )</f>
        <v>0</v>
      </c>
      <c r="NH95" s="6">
        <f xml:space="preserve">  IF( ISNA( 'Stata dataset - override'!NH95 ), "", IF( ISBLANK( 'Stata dataset - override'!NH95 ), 'Stata dataset - before override'!NH95, 'Stata dataset - override'!NH95 ) )</f>
        <v>0</v>
      </c>
      <c r="NI95" s="6">
        <f xml:space="preserve">  IF( ISNA( 'Stata dataset - override'!NI95 ), "", IF( ISBLANK( 'Stata dataset - override'!NI95 ), 'Stata dataset - before override'!NI95, 'Stata dataset - override'!NI95 ) )</f>
        <v>0</v>
      </c>
      <c r="NJ95" s="6">
        <f xml:space="preserve">  IF( ISNA( 'Stata dataset - override'!NJ95 ), "", IF( ISBLANK( 'Stata dataset - override'!NJ95 ), 'Stata dataset - before override'!NJ95, 'Stata dataset - override'!NJ95 ) )</f>
        <v>0</v>
      </c>
      <c r="NK95" s="6">
        <f xml:space="preserve">  IF( ISNA( 'Stata dataset - override'!NK95 ), "", IF( ISBLANK( 'Stata dataset - override'!NK95 ), 'Stata dataset - before override'!NK95, 'Stata dataset - override'!NK95 ) )</f>
        <v>0</v>
      </c>
      <c r="NL95" s="6">
        <f xml:space="preserve">  IF( ISNA( 'Stata dataset - override'!NL95 ), "", IF( ISBLANK( 'Stata dataset - override'!NL95 ), 'Stata dataset - before override'!NL95, 'Stata dataset - override'!NL95 ) )</f>
        <v>0</v>
      </c>
      <c r="NM95" s="6">
        <f xml:space="preserve">  IF( ISNA( 'Stata dataset - override'!NM95 ), "", IF( ISBLANK( 'Stata dataset - override'!NM95 ), 'Stata dataset - before override'!NM95, 'Stata dataset - override'!NM95 ) )</f>
        <v>0</v>
      </c>
      <c r="NN95" s="6">
        <f xml:space="preserve">  IF( ISNA( 'Stata dataset - override'!NN95 ), "", IF( ISBLANK( 'Stata dataset - override'!NN95 ), 'Stata dataset - before override'!NN95, 'Stata dataset - override'!NN95 ) )</f>
        <v>0</v>
      </c>
      <c r="NO95" s="6">
        <f xml:space="preserve">  IF( ISNA( 'Stata dataset - override'!NO95 ), "", IF( ISBLANK( 'Stata dataset - override'!NO95 ), 'Stata dataset - before override'!NO95, 'Stata dataset - override'!NO95 ) )</f>
        <v>0</v>
      </c>
      <c r="NP95" s="6">
        <f xml:space="preserve">  IF( ISNA( 'Stata dataset - override'!NP95 ), "", IF( ISBLANK( 'Stata dataset - override'!NP95 ), 'Stata dataset - before override'!NP95, 'Stata dataset - override'!NP95 ) )</f>
        <v>0</v>
      </c>
      <c r="NQ95" s="6">
        <f xml:space="preserve">  IF( ISNA( 'Stata dataset - override'!NQ95 ), "", IF( ISBLANK( 'Stata dataset - override'!NQ95 ), 'Stata dataset - before override'!NQ95, 'Stata dataset - override'!NQ95 ) )</f>
        <v>0</v>
      </c>
      <c r="NR95" s="6">
        <f xml:space="preserve">  IF( ISNA( 'Stata dataset - override'!NR95 ), "", IF( ISBLANK( 'Stata dataset - override'!NR95 ), 'Stata dataset - before override'!NR95, 'Stata dataset - override'!NR95 ) )</f>
        <v>0</v>
      </c>
      <c r="NS95" s="6">
        <f xml:space="preserve">  IF( ISNA( 'Stata dataset - override'!NS95 ), "", IF( ISBLANK( 'Stata dataset - override'!NS95 ), 'Stata dataset - before override'!NS95, 'Stata dataset - override'!NS95 ) )</f>
        <v>0</v>
      </c>
      <c r="NT95" s="6">
        <f xml:space="preserve">  IF( ISNA( 'Stata dataset - override'!NT95 ), "", IF( ISBLANK( 'Stata dataset - override'!NT95 ), 'Stata dataset - before override'!NT95, 'Stata dataset - override'!NT95 ) )</f>
        <v>0</v>
      </c>
      <c r="NU95" s="6">
        <f xml:space="preserve">  IF( ISNA( 'Stata dataset - override'!NU95 ), "", IF( ISBLANK( 'Stata dataset - override'!NU95 ), 'Stata dataset - before override'!NU95, 'Stata dataset - override'!NU95 ) )</f>
        <v>0</v>
      </c>
      <c r="NV95" s="6">
        <f xml:space="preserve">  IF( ISNA( 'Stata dataset - override'!NV95 ), "", IF( ISBLANK( 'Stata dataset - override'!NV95 ), 'Stata dataset - before override'!NV95, 'Stata dataset - override'!NV95 ) )</f>
        <v>0</v>
      </c>
      <c r="NW95" s="6">
        <f xml:space="preserve">  IF( ISNA( 'Stata dataset - override'!NW95 ), "", IF( ISBLANK( 'Stata dataset - override'!NW95 ), 'Stata dataset - before override'!NW95, 'Stata dataset - override'!NW95 ) )</f>
        <v>0</v>
      </c>
      <c r="NX95" s="6">
        <f xml:space="preserve">  IF( ISNA( 'Stata dataset - override'!NX95 ), "", IF( ISBLANK( 'Stata dataset - override'!NX95 ), 'Stata dataset - before override'!NX95, 'Stata dataset - override'!NX95 ) )</f>
        <v>0</v>
      </c>
      <c r="NY95" s="6">
        <f xml:space="preserve">  IF( ISNA( 'Stata dataset - override'!NY95 ), "", IF( ISBLANK( 'Stata dataset - override'!NY95 ), 'Stata dataset - before override'!NY95, 'Stata dataset - override'!NY95 ) )</f>
        <v>0</v>
      </c>
      <c r="NZ95" s="6">
        <f xml:space="preserve">  IF( ISNA( 'Stata dataset - override'!NZ95 ), "", IF( ISBLANK( 'Stata dataset - override'!NZ95 ), 'Stata dataset - before override'!NZ95, 'Stata dataset - override'!NZ95 ) )</f>
        <v>0.19800000000000001</v>
      </c>
      <c r="OA95" s="6">
        <f xml:space="preserve">  IF( ISNA( 'Stata dataset - override'!OA95 ), "", IF( ISBLANK( 'Stata dataset - override'!OA95 ), 'Stata dataset - before override'!OA95, 'Stata dataset - override'!OA95 ) )</f>
        <v>0</v>
      </c>
      <c r="OB95" s="6">
        <f xml:space="preserve">  IF( ISNA( 'Stata dataset - override'!OB95 ), "", IF( ISBLANK( 'Stata dataset - override'!OB95 ), 'Stata dataset - before override'!OB95, 'Stata dataset - override'!OB95 ) )</f>
        <v>0</v>
      </c>
      <c r="OC95" s="6">
        <f xml:space="preserve">  IF( ISNA( 'Stata dataset - override'!OC95 ), "", IF( ISBLANK( 'Stata dataset - override'!OC95 ), 'Stata dataset - before override'!OC95, 'Stata dataset - override'!OC95 ) )</f>
        <v>2.35</v>
      </c>
      <c r="OD95" s="6">
        <f xml:space="preserve">  IF( ISNA( 'Stata dataset - override'!OD95 ), "", IF( ISBLANK( 'Stata dataset - override'!OD95 ), 'Stata dataset - before override'!OD95, 'Stata dataset - override'!OD95 ) )</f>
        <v>0</v>
      </c>
      <c r="OE95" s="6">
        <f xml:space="preserve">  IF( ISNA( 'Stata dataset - override'!OE95 ), "", IF( ISBLANK( 'Stata dataset - override'!OE95 ), 'Stata dataset - before override'!OE95, 'Stata dataset - override'!OE95 ) )</f>
        <v>1.9139999999999999</v>
      </c>
      <c r="OF95" s="6">
        <f xml:space="preserve">  IF( ISNA( 'Stata dataset - override'!OF95 ), "", IF( ISBLANK( 'Stata dataset - override'!OF95 ), 'Stata dataset - before override'!OF95, 'Stata dataset - override'!OF95 ) )</f>
        <v>0.46800000000000003</v>
      </c>
      <c r="OG95" s="6">
        <f xml:space="preserve">  IF( ISNA( 'Stata dataset - override'!OG95 ), "", IF( ISBLANK( 'Stata dataset - override'!OG95 ), 'Stata dataset - before override'!OG95, 'Stata dataset - override'!OG95 ) )</f>
        <v>0</v>
      </c>
      <c r="OH95" s="6">
        <f xml:space="preserve">  IF( ISNA( 'Stata dataset - override'!OH95 ), "", IF( ISBLANK( 'Stata dataset - override'!OH95 ), 'Stata dataset - before override'!OH95, 'Stata dataset - override'!OH95 ) )</f>
        <v>5.1660000000000004</v>
      </c>
      <c r="OI95" s="6">
        <f xml:space="preserve">  IF( ISNA( 'Stata dataset - override'!OI95 ), "", IF( ISBLANK( 'Stata dataset - override'!OI95 ), 'Stata dataset - before override'!OI95, 'Stata dataset - override'!OI95 ) )</f>
        <v>3.129</v>
      </c>
      <c r="OJ95" s="6">
        <f xml:space="preserve">  IF( ISNA( 'Stata dataset - override'!OJ95 ), "", IF( ISBLANK( 'Stata dataset - override'!OJ95 ), 'Stata dataset - before override'!OJ95, 'Stata dataset - override'!OJ95 ) )</f>
        <v>10.484</v>
      </c>
      <c r="OK95" s="6">
        <f xml:space="preserve">  IF( ISNA( 'Stata dataset - override'!OK95 ), "", IF( ISBLANK( 'Stata dataset - override'!OK95 ), 'Stata dataset - before override'!OK95, 'Stata dataset - override'!OK95 ) )</f>
        <v>0.27</v>
      </c>
      <c r="OL95" s="6">
        <f xml:space="preserve">  IF( ISNA( 'Stata dataset - override'!OL95 ), "", IF( ISBLANK( 'Stata dataset - override'!OL95 ), 'Stata dataset - before override'!OL95, 'Stata dataset - override'!OL95 ) )</f>
        <v>2.2999999999999998</v>
      </c>
      <c r="OM95" s="6">
        <f xml:space="preserve">  IF( ISNA( 'Stata dataset - override'!OM95 ), "", IF( ISBLANK( 'Stata dataset - override'!OM95 ), 'Stata dataset - before override'!OM95, 'Stata dataset - override'!OM95 ) )</f>
        <v>0</v>
      </c>
      <c r="ON95" s="6">
        <f xml:space="preserve">  IF( ISNA( 'Stata dataset - override'!ON95 ), "", IF( ISBLANK( 'Stata dataset - override'!ON95 ), 'Stata dataset - before override'!ON95, 'Stata dataset - override'!ON95 ) )</f>
        <v>0</v>
      </c>
      <c r="OO95" s="6">
        <f xml:space="preserve">  IF( ISNA( 'Stata dataset - override'!OO95 ), "", IF( ISBLANK( 'Stata dataset - override'!OO95 ), 'Stata dataset - before override'!OO95, 'Stata dataset - override'!OO95 ) )</f>
        <v>2.7220000000000004</v>
      </c>
      <c r="OP95" s="6">
        <f xml:space="preserve">  IF( ISNA( 'Stata dataset - override'!OP95 ), "", IF( ISBLANK( 'Stata dataset - override'!OP95 ), 'Stata dataset - before override'!OP95, 'Stata dataset - override'!OP95 ) )</f>
        <v>0</v>
      </c>
      <c r="OQ95" s="6">
        <f xml:space="preserve">  IF( ISNA( 'Stata dataset - override'!OQ95 ), "", IF( ISBLANK( 'Stata dataset - override'!OQ95 ), 'Stata dataset - before override'!OQ95, 'Stata dataset - override'!OQ95 ) )</f>
        <v>2.2530000000000001</v>
      </c>
      <c r="OR95" s="6">
        <f xml:space="preserve">  IF( ISNA( 'Stata dataset - override'!OR95 ), "", IF( ISBLANK( 'Stata dataset - override'!OR95 ), 'Stata dataset - before override'!OR95, 'Stata dataset - override'!OR95 ) )</f>
        <v>7.319</v>
      </c>
      <c r="OS95" s="6">
        <f xml:space="preserve">  IF( ISNA( 'Stata dataset - override'!OS95 ), "", IF( ISBLANK( 'Stata dataset - override'!OS95 ), 'Stata dataset - before override'!OS95, 'Stata dataset - override'!OS95 ) )</f>
        <v>0.14000000000000001</v>
      </c>
      <c r="OT95" s="6">
        <f xml:space="preserve">  IF( ISNA( 'Stata dataset - override'!OT95 ), "", IF( ISBLANK( 'Stata dataset - override'!OT95 ), 'Stata dataset - before override'!OT95, 'Stata dataset - override'!OT95 ) )</f>
        <v>0.29000000000000004</v>
      </c>
      <c r="OU95" s="6">
        <f xml:space="preserve">  IF( ISNA( 'Stata dataset - override'!OU95 ), "", IF( ISBLANK( 'Stata dataset - override'!OU95 ), 'Stata dataset - before override'!OU95, 'Stata dataset - override'!OU95 ) )</f>
        <v>0</v>
      </c>
      <c r="OV95" s="6">
        <f xml:space="preserve">  IF( ISNA( 'Stata dataset - override'!OV95 ), "", IF( ISBLANK( 'Stata dataset - override'!OV95 ), 'Stata dataset - before override'!OV95, 'Stata dataset - override'!OV95 ) )</f>
        <v>0</v>
      </c>
      <c r="OW95" s="6">
        <f xml:space="preserve">  IF( ISNA( 'Stata dataset - override'!OW95 ), "", IF( ISBLANK( 'Stata dataset - override'!OW95 ), 'Stata dataset - before override'!OW95, 'Stata dataset - override'!OW95 ) )</f>
        <v>0</v>
      </c>
      <c r="OX95" s="6">
        <f xml:space="preserve">  IF( ISNA( 'Stata dataset - override'!OX95 ), "", IF( ISBLANK( 'Stata dataset - override'!OX95 ), 'Stata dataset - before override'!OX95, 'Stata dataset - override'!OX95 ) )</f>
        <v>7.0129999999999999</v>
      </c>
      <c r="OY95" s="6">
        <f xml:space="preserve">  IF( ISNA( 'Stata dataset - override'!OY95 ), "", IF( ISBLANK( 'Stata dataset - override'!OY95 ), 'Stata dataset - before override'!OY95, 'Stata dataset - override'!OY95 ) )</f>
        <v>9.3149999999999995</v>
      </c>
      <c r="OZ95" s="6">
        <f xml:space="preserve">  IF( ISNA( 'Stata dataset - override'!OZ95 ), "", IF( ISBLANK( 'Stata dataset - override'!OZ95 ), 'Stata dataset - before override'!OZ95, 'Stata dataset - override'!OZ95 ) )</f>
        <v>0.96299999999999997</v>
      </c>
      <c r="PA95" s="6">
        <f xml:space="preserve">  IF( ISNA( 'Stata dataset - override'!PA95 ), "", IF( ISBLANK( 'Stata dataset - override'!PA95 ), 'Stata dataset - before override'!PA95, 'Stata dataset - override'!PA95 ) )</f>
        <v>0</v>
      </c>
      <c r="PB95" s="6">
        <f xml:space="preserve">  IF( ISNA( 'Stata dataset - override'!PB95 ), "", IF( ISBLANK( 'Stata dataset - override'!PB95 ), 'Stata dataset - before override'!PB95, 'Stata dataset - override'!PB95 ) )</f>
        <v>2.5379999999999998</v>
      </c>
      <c r="PC95" s="6">
        <f xml:space="preserve">  IF( ISNA( 'Stata dataset - override'!PC95 ), "", IF( ISBLANK( 'Stata dataset - override'!PC95 ), 'Stata dataset - before override'!PC95, 'Stata dataset - override'!PC95 ) )</f>
        <v>0</v>
      </c>
      <c r="PD95" s="6">
        <f xml:space="preserve">  IF( ISNA( 'Stata dataset - override'!PD95 ), "", IF( ISBLANK( 'Stata dataset - override'!PD95 ), 'Stata dataset - before override'!PD95, 'Stata dataset - override'!PD95 ) )</f>
        <v>5.7339999999999991</v>
      </c>
      <c r="PE95" s="6">
        <f xml:space="preserve">  IF( ISNA( 'Stata dataset - override'!PE95 ), "", IF( ISBLANK( 'Stata dataset - override'!PE95 ), 'Stata dataset - before override'!PE95, 'Stata dataset - override'!PE95 ) )</f>
        <v>64.566000000000003</v>
      </c>
      <c r="PF95" s="6">
        <f xml:space="preserve">  IF( ISNA( 'Stata dataset - override'!PF95 ), "", IF( ISBLANK( 'Stata dataset - override'!PF95 ), 'Stata dataset - before override'!PF95, 'Stata dataset - override'!PF95 ) )</f>
        <v>0</v>
      </c>
      <c r="PG95" s="6">
        <f xml:space="preserve">  IF( ISNA( 'Stata dataset - override'!PG95 ), "", IF( ISBLANK( 'Stata dataset - override'!PG95 ), 'Stata dataset - before override'!PG95, 'Stata dataset - override'!PG95 ) )</f>
        <v>0</v>
      </c>
      <c r="PH95" s="6">
        <f xml:space="preserve">  IF( ISNA( 'Stata dataset - override'!PH95 ), "", IF( ISBLANK( 'Stata dataset - override'!PH95 ), 'Stata dataset - before override'!PH95, 'Stata dataset - override'!PH95 ) )</f>
        <v>1.0449999999999999</v>
      </c>
      <c r="PI95" s="6">
        <f xml:space="preserve">  IF( ISNA( 'Stata dataset - override'!PI95 ), "", IF( ISBLANK( 'Stata dataset - override'!PI95 ), 'Stata dataset - before override'!PI95, 'Stata dataset - override'!PI95 ) )</f>
        <v>0</v>
      </c>
      <c r="PJ95" s="6">
        <f xml:space="preserve">  IF( ISNA( 'Stata dataset - override'!PJ95 ), "", IF( ISBLANK( 'Stata dataset - override'!PJ95 ), 'Stata dataset - before override'!PJ95, 'Stata dataset - override'!PJ95 ) )</f>
        <v>0</v>
      </c>
      <c r="PK95" s="6">
        <f xml:space="preserve">  IF( ISNA( 'Stata dataset - override'!PK95 ), "", IF( ISBLANK( 'Stata dataset - override'!PK95 ), 'Stata dataset - before override'!PK95, 'Stata dataset - override'!PK95 ) )</f>
        <v>0</v>
      </c>
      <c r="PL95" s="6">
        <f xml:space="preserve">  IF( ISNA( 'Stata dataset - override'!PL95 ), "", IF( ISBLANK( 'Stata dataset - override'!PL95 ), 'Stata dataset - before override'!PL95, 'Stata dataset - override'!PL95 ) )</f>
        <v>0</v>
      </c>
      <c r="PM95" s="6">
        <f xml:space="preserve">  IF( ISNA( 'Stata dataset - override'!PM95 ), "", IF( ISBLANK( 'Stata dataset - override'!PM95 ), 'Stata dataset - before override'!PM95, 'Stata dataset - override'!PM95 ) )</f>
        <v>0</v>
      </c>
      <c r="PN95" s="6">
        <f xml:space="preserve">  IF( ISNA( 'Stata dataset - override'!PN95 ), "", IF( ISBLANK( 'Stata dataset - override'!PN95 ), 'Stata dataset - before override'!PN95, 'Stata dataset - override'!PN95 ) )</f>
        <v>0</v>
      </c>
      <c r="PO95" s="6">
        <f xml:space="preserve">  IF( ISNA( 'Stata dataset - override'!PO95 ), "", IF( ISBLANK( 'Stata dataset - override'!PO95 ), 'Stata dataset - before override'!PO95, 'Stata dataset - override'!PO95 ) )</f>
        <v>0</v>
      </c>
      <c r="PP95" s="6">
        <f xml:space="preserve">  IF( ISNA( 'Stata dataset - override'!PP95 ), "", IF( ISBLANK( 'Stata dataset - override'!PP95 ), 'Stata dataset - before override'!PP95, 'Stata dataset - override'!PP95 ) )</f>
        <v>0</v>
      </c>
      <c r="PQ95" s="6">
        <f xml:space="preserve">  IF( ISNA( 'Stata dataset - override'!PQ95 ), "", IF( ISBLANK( 'Stata dataset - override'!PQ95 ), 'Stata dataset - before override'!PQ95, 'Stata dataset - override'!PQ95 ) )</f>
        <v>0</v>
      </c>
      <c r="PR95" s="6">
        <f xml:space="preserve">  IF( ISNA( 'Stata dataset - override'!PR95 ), "", IF( ISBLANK( 'Stata dataset - override'!PR95 ), 'Stata dataset - before override'!PR95, 'Stata dataset - override'!PR95 ) )</f>
        <v>0</v>
      </c>
      <c r="PS95" s="6">
        <f xml:space="preserve">  IF( ISNA( 'Stata dataset - override'!PS95 ), "", IF( ISBLANK( 'Stata dataset - override'!PS95 ), 'Stata dataset - before override'!PS95, 'Stata dataset - override'!PS95 ) )</f>
        <v>0</v>
      </c>
      <c r="PT95" s="6">
        <f xml:space="preserve">  IF( ISNA( 'Stata dataset - override'!PT95 ), "", IF( ISBLANK( 'Stata dataset - override'!PT95 ), 'Stata dataset - before override'!PT95, 'Stata dataset - override'!PT95 ) )</f>
        <v>0</v>
      </c>
      <c r="PU95" s="6">
        <f xml:space="preserve">  IF( ISNA( 'Stata dataset - override'!PU95 ), "", IF( ISBLANK( 'Stata dataset - override'!PU95 ), 'Stata dataset - before override'!PU95, 'Stata dataset - override'!PU95 ) )</f>
        <v>0</v>
      </c>
      <c r="PV95" s="6">
        <f xml:space="preserve">  IF( ISNA( 'Stata dataset - override'!PV95 ), "", IF( ISBLANK( 'Stata dataset - override'!PV95 ), 'Stata dataset - before override'!PV95, 'Stata dataset - override'!PV95 ) )</f>
        <v>0</v>
      </c>
      <c r="PW95" s="6">
        <f xml:space="preserve">  IF( ISNA( 'Stata dataset - override'!PW95 ), "", IF( ISBLANK( 'Stata dataset - override'!PW95 ), 'Stata dataset - before override'!PW95, 'Stata dataset - override'!PW95 ) )</f>
        <v>0</v>
      </c>
      <c r="PX95" s="6">
        <f xml:space="preserve">  IF( ISNA( 'Stata dataset - override'!PX95 ), "", IF( ISBLANK( 'Stata dataset - override'!PX95 ), 'Stata dataset - before override'!PX95, 'Stata dataset - override'!PX95 ) )</f>
        <v>0</v>
      </c>
      <c r="PY95" s="6">
        <f xml:space="preserve">  IF( ISNA( 'Stata dataset - override'!PY95 ), "", IF( ISBLANK( 'Stata dataset - override'!PY95 ), 'Stata dataset - before override'!PY95, 'Stata dataset - override'!PY95 ) )</f>
        <v>0</v>
      </c>
      <c r="PZ95" s="6">
        <f xml:space="preserve">  IF( ISNA( 'Stata dataset - override'!PZ95 ), "", IF( ISBLANK( 'Stata dataset - override'!PZ95 ), 'Stata dataset - before override'!PZ95, 'Stata dataset - override'!PZ95 ) )</f>
        <v>0</v>
      </c>
      <c r="QA95" s="6">
        <f xml:space="preserve">  IF( ISNA( 'Stata dataset - override'!QA95 ), "", IF( ISBLANK( 'Stata dataset - override'!QA95 ), 'Stata dataset - before override'!QA95, 'Stata dataset - override'!QA95 ) )</f>
        <v>0</v>
      </c>
      <c r="QB95" s="6">
        <f xml:space="preserve">  IF( ISNA( 'Stata dataset - override'!QB95 ), "", IF( ISBLANK( 'Stata dataset - override'!QB95 ), 'Stata dataset - before override'!QB95, 'Stata dataset - override'!QB95 ) )</f>
        <v>0</v>
      </c>
      <c r="QC95" s="6">
        <f xml:space="preserve">  IF( ISNA( 'Stata dataset - override'!QC95 ), "", IF( ISBLANK( 'Stata dataset - override'!QC95 ), 'Stata dataset - before override'!QC95, 'Stata dataset - override'!QC95 ) )</f>
        <v>0</v>
      </c>
      <c r="QD95" s="6">
        <f xml:space="preserve">  IF( ISNA( 'Stata dataset - override'!QD95 ), "", IF( ISBLANK( 'Stata dataset - override'!QD95 ), 'Stata dataset - before override'!QD95, 'Stata dataset - override'!QD95 ) )</f>
        <v>0</v>
      </c>
      <c r="QE95" s="6">
        <f xml:space="preserve">  IF( ISNA( 'Stata dataset - override'!QE95 ), "", IF( ISBLANK( 'Stata dataset - override'!QE95 ), 'Stata dataset - before override'!QE95, 'Stata dataset - override'!QE95 ) )</f>
        <v>0</v>
      </c>
      <c r="QF95" s="6">
        <f xml:space="preserve">  IF( ISNA( 'Stata dataset - override'!QF95 ), "", IF( ISBLANK( 'Stata dataset - override'!QF95 ), 'Stata dataset - before override'!QF95, 'Stata dataset - override'!QF95 ) )</f>
        <v>0</v>
      </c>
      <c r="QG95" s="6">
        <f xml:space="preserve">  IF( ISNA( 'Stata dataset - override'!QG95 ), "", IF( ISBLANK( 'Stata dataset - override'!QG95 ), 'Stata dataset - before override'!QG95, 'Stata dataset - override'!QG95 ) )</f>
        <v>0</v>
      </c>
      <c r="QH95" s="6">
        <f xml:space="preserve">  IF( ISNA( 'Stata dataset - override'!QH95 ), "", IF( ISBLANK( 'Stata dataset - override'!QH95 ), 'Stata dataset - before override'!QH95, 'Stata dataset - override'!QH95 ) )</f>
        <v>0</v>
      </c>
      <c r="QI95" s="6">
        <f xml:space="preserve">  IF( ISNA( 'Stata dataset - override'!QI95 ), "", IF( ISBLANK( 'Stata dataset - override'!QI95 ), 'Stata dataset - before override'!QI95, 'Stata dataset - override'!QI95 ) )</f>
        <v>0</v>
      </c>
      <c r="QJ95" s="6">
        <f xml:space="preserve">  IF( ISNA( 'Stata dataset - override'!QJ95 ), "", IF( ISBLANK( 'Stata dataset - override'!QJ95 ), 'Stata dataset - before override'!QJ95, 'Stata dataset - override'!QJ95 ) )</f>
        <v>0.16900000000000001</v>
      </c>
      <c r="QK95" s="6">
        <f xml:space="preserve">  IF( ISNA( 'Stata dataset - override'!QK95 ), "", IF( ISBLANK( 'Stata dataset - override'!QK95 ), 'Stata dataset - before override'!QK95, 'Stata dataset - override'!QK95 ) )</f>
        <v>1.214</v>
      </c>
      <c r="QL95" s="6">
        <f xml:space="preserve">  IF( ISNA( 'Stata dataset - override'!QL95 ), "", IF( ISBLANK( 'Stata dataset - override'!QL95 ), 'Stata dataset - before override'!QL95, 'Stata dataset - override'!QL95 ) )</f>
        <v>0.19800000000000001</v>
      </c>
      <c r="QM95" s="6">
        <f xml:space="preserve">  IF( ISNA( 'Stata dataset - override'!QM95 ), "", IF( ISBLANK( 'Stata dataset - override'!QM95 ), 'Stata dataset - before override'!QM95, 'Stata dataset - override'!QM95 ) )</f>
        <v>0</v>
      </c>
      <c r="QN95" s="6">
        <f xml:space="preserve">  IF( ISNA( 'Stata dataset - override'!QN95 ), "", IF( ISBLANK( 'Stata dataset - override'!QN95 ), 'Stata dataset - before override'!QN95, 'Stata dataset - override'!QN95 ) )</f>
        <v>1.0449999999999999</v>
      </c>
      <c r="QO95" s="6">
        <f xml:space="preserve">  IF( ISNA( 'Stata dataset - override'!QO95 ), "", IF( ISBLANK( 'Stata dataset - override'!QO95 ), 'Stata dataset - before override'!QO95, 'Stata dataset - override'!QO95 ) )</f>
        <v>2.35</v>
      </c>
      <c r="QP95" s="6">
        <f xml:space="preserve">  IF( ISNA( 'Stata dataset - override'!QP95 ), "", IF( ISBLANK( 'Stata dataset - override'!QP95 ), 'Stata dataset - before override'!QP95, 'Stata dataset - override'!QP95 ) )</f>
        <v>0</v>
      </c>
      <c r="QQ95" s="6">
        <f xml:space="preserve">  IF( ISNA( 'Stata dataset - override'!QQ95 ), "", IF( ISBLANK( 'Stata dataset - override'!QQ95 ), 'Stata dataset - before override'!QQ95, 'Stata dataset - override'!QQ95 ) )</f>
        <v>1.9139999999999999</v>
      </c>
      <c r="QR95" s="6">
        <f xml:space="preserve">  IF( ISNA( 'Stata dataset - override'!QR95 ), "", IF( ISBLANK( 'Stata dataset - override'!QR95 ), 'Stata dataset - before override'!QR95, 'Stata dataset - override'!QR95 ) )</f>
        <v>0.46800000000000003</v>
      </c>
      <c r="QS95" s="6">
        <f xml:space="preserve">  IF( ISNA( 'Stata dataset - override'!QS95 ), "", IF( ISBLANK( 'Stata dataset - override'!QS95 ), 'Stata dataset - before override'!QS95, 'Stata dataset - override'!QS95 ) )</f>
        <v>0</v>
      </c>
      <c r="QT95" s="6">
        <f xml:space="preserve">  IF( ISNA( 'Stata dataset - override'!QT95 ), "", IF( ISBLANK( 'Stata dataset - override'!QT95 ), 'Stata dataset - before override'!QT95, 'Stata dataset - override'!QT95 ) )</f>
        <v>5.1660000000000004</v>
      </c>
      <c r="QU95" s="6">
        <f xml:space="preserve">  IF( ISNA( 'Stata dataset - override'!QU95 ), "", IF( ISBLANK( 'Stata dataset - override'!QU95 ), 'Stata dataset - before override'!QU95, 'Stata dataset - override'!QU95 ) )</f>
        <v>3.129</v>
      </c>
      <c r="QV95" s="6">
        <f xml:space="preserve">  IF( ISNA( 'Stata dataset - override'!QV95 ), "", IF( ISBLANK( 'Stata dataset - override'!QV95 ), 'Stata dataset - before override'!QV95, 'Stata dataset - override'!QV95 ) )</f>
        <v>10.484</v>
      </c>
      <c r="QW95" s="6">
        <f xml:space="preserve">  IF( ISNA( 'Stata dataset - override'!QW95 ), "", IF( ISBLANK( 'Stata dataset - override'!QW95 ), 'Stata dataset - before override'!QW95, 'Stata dataset - override'!QW95 ) )</f>
        <v>0.27</v>
      </c>
      <c r="QX95" s="6">
        <f xml:space="preserve">  IF( ISNA( 'Stata dataset - override'!QX95 ), "", IF( ISBLANK( 'Stata dataset - override'!QX95 ), 'Stata dataset - before override'!QX95, 'Stata dataset - override'!QX95 ) )</f>
        <v>2.2999999999999998</v>
      </c>
      <c r="QY95" s="6">
        <f xml:space="preserve">  IF( ISNA( 'Stata dataset - override'!QY95 ), "", IF( ISBLANK( 'Stata dataset - override'!QY95 ), 'Stata dataset - before override'!QY95, 'Stata dataset - override'!QY95 ) )</f>
        <v>0</v>
      </c>
      <c r="QZ95" s="6">
        <f xml:space="preserve">  IF( ISNA( 'Stata dataset - override'!QZ95 ), "", IF( ISBLANK( 'Stata dataset - override'!QZ95 ), 'Stata dataset - before override'!QZ95, 'Stata dataset - override'!QZ95 ) )</f>
        <v>0</v>
      </c>
      <c r="RA95" s="6">
        <f xml:space="preserve">  IF( ISNA( 'Stata dataset - override'!RA95 ), "", IF( ISBLANK( 'Stata dataset - override'!RA95 ), 'Stata dataset - before override'!RA95, 'Stata dataset - override'!RA95 ) )</f>
        <v>2.722</v>
      </c>
      <c r="RB95" s="6">
        <f xml:space="preserve">  IF( ISNA( 'Stata dataset - override'!RB95 ), "", IF( ISBLANK( 'Stata dataset - override'!RB95 ), 'Stata dataset - before override'!RB95, 'Stata dataset - override'!RB95 ) )</f>
        <v>0</v>
      </c>
      <c r="RC95" s="6">
        <f xml:space="preserve">  IF( ISNA( 'Stata dataset - override'!RC95 ), "", IF( ISBLANK( 'Stata dataset - override'!RC95 ), 'Stata dataset - before override'!RC95, 'Stata dataset - override'!RC95 ) )</f>
        <v>2.2530000000000001</v>
      </c>
      <c r="RD95" s="6">
        <f xml:space="preserve">  IF( ISNA( 'Stata dataset - override'!RD95 ), "", IF( ISBLANK( 'Stata dataset - override'!RD95 ), 'Stata dataset - before override'!RD95, 'Stata dataset - override'!RD95 ) )</f>
        <v>7.319</v>
      </c>
      <c r="RE95" s="6">
        <f xml:space="preserve">  IF( ISNA( 'Stata dataset - override'!RE95 ), "", IF( ISBLANK( 'Stata dataset - override'!RE95 ), 'Stata dataset - before override'!RE95, 'Stata dataset - override'!RE95 ) )</f>
        <v>0.14000000000000001</v>
      </c>
      <c r="RF95" s="6">
        <f xml:space="preserve">  IF( ISNA( 'Stata dataset - override'!RF95 ), "", IF( ISBLANK( 'Stata dataset - override'!RF95 ), 'Stata dataset - before override'!RF95, 'Stata dataset - override'!RF95 ) )</f>
        <v>0.28999999999999998</v>
      </c>
      <c r="RG95" s="6">
        <f xml:space="preserve">  IF( ISNA( 'Stata dataset - override'!RG95 ), "", IF( ISBLANK( 'Stata dataset - override'!RG95 ), 'Stata dataset - before override'!RG95, 'Stata dataset - override'!RG95 ) )</f>
        <v>0</v>
      </c>
      <c r="RH95" s="6">
        <f xml:space="preserve">  IF( ISNA( 'Stata dataset - override'!RH95 ), "", IF( ISBLANK( 'Stata dataset - override'!RH95 ), 'Stata dataset - before override'!RH95, 'Stata dataset - override'!RH95 ) )</f>
        <v>0</v>
      </c>
      <c r="RI95" s="6">
        <f xml:space="preserve">  IF( ISNA( 'Stata dataset - override'!RI95 ), "", IF( ISBLANK( 'Stata dataset - override'!RI95 ), 'Stata dataset - before override'!RI95, 'Stata dataset - override'!RI95 ) )</f>
        <v>0</v>
      </c>
      <c r="RJ95" s="6">
        <f xml:space="preserve">  IF( ISNA( 'Stata dataset - override'!RJ95 ), "", IF( ISBLANK( 'Stata dataset - override'!RJ95 ), 'Stata dataset - before override'!RJ95, 'Stata dataset - override'!RJ95 ) )</f>
        <v>7.0129999999999999</v>
      </c>
      <c r="RK95" s="6">
        <f xml:space="preserve">  IF( ISNA( 'Stata dataset - override'!RK95 ), "", IF( ISBLANK( 'Stata dataset - override'!RK95 ), 'Stata dataset - before override'!RK95, 'Stata dataset - override'!RK95 ) )</f>
        <v>9.3149999999999995</v>
      </c>
      <c r="RL95" s="6">
        <f xml:space="preserve">  IF( ISNA( 'Stata dataset - override'!RL95 ), "", IF( ISBLANK( 'Stata dataset - override'!RL95 ), 'Stata dataset - before override'!RL95, 'Stata dataset - override'!RL95 ) )</f>
        <v>0.96299999999999997</v>
      </c>
      <c r="RM95" s="6">
        <f xml:space="preserve">  IF( ISNA( 'Stata dataset - override'!RM95 ), "", IF( ISBLANK( 'Stata dataset - override'!RM95 ), 'Stata dataset - before override'!RM95, 'Stata dataset - override'!RM95 ) )</f>
        <v>0</v>
      </c>
      <c r="RN95" s="6">
        <f xml:space="preserve">  IF( ISNA( 'Stata dataset - override'!RN95 ), "", IF( ISBLANK( 'Stata dataset - override'!RN95 ), 'Stata dataset - before override'!RN95, 'Stata dataset - override'!RN95 ) )</f>
        <v>0</v>
      </c>
      <c r="RO95" s="6">
        <f xml:space="preserve">  IF( ISNA( 'Stata dataset - override'!RO95 ), "", IF( ISBLANK( 'Stata dataset - override'!RO95 ), 'Stata dataset - before override'!RO95, 'Stata dataset - override'!RO95 ) )</f>
        <v>2.5379999999999998</v>
      </c>
      <c r="RP95" s="6">
        <f xml:space="preserve">  IF( ISNA( 'Stata dataset - override'!RP95 ), "", IF( ISBLANK( 'Stata dataset - override'!RP95 ), 'Stata dataset - before override'!RP95, 'Stata dataset - override'!RP95 ) )</f>
        <v>0</v>
      </c>
      <c r="RQ95" s="6">
        <f xml:space="preserve">  IF( ISNA( 'Stata dataset - override'!RQ95 ), "", IF( ISBLANK( 'Stata dataset - override'!RQ95 ), 'Stata dataset - before override'!RQ95, 'Stata dataset - override'!RQ95 ) )</f>
        <v>0</v>
      </c>
      <c r="RR95" s="6">
        <f xml:space="preserve">  IF( ISNA( 'Stata dataset - override'!RR95 ), "", IF( ISBLANK( 'Stata dataset - override'!RR95 ), 'Stata dataset - before override'!RR95, 'Stata dataset - override'!RR95 ) )</f>
        <v>0</v>
      </c>
      <c r="RS95" s="6">
        <f xml:space="preserve">  IF( ISNA( 'Stata dataset - override'!RS95 ), "", IF( ISBLANK( 'Stata dataset - override'!RS95 ), 'Stata dataset - before override'!RS95, 'Stata dataset - override'!RS95 ) )</f>
        <v>2.1749999999999998</v>
      </c>
      <c r="RT95" s="6">
        <f xml:space="preserve">  IF( ISNA( 'Stata dataset - override'!RT95 ), "", IF( ISBLANK( 'Stata dataset - override'!RT95 ), 'Stata dataset - before override'!RT95, 'Stata dataset - override'!RT95 ) )</f>
        <v>0</v>
      </c>
      <c r="RU95" s="6">
        <f xml:space="preserve">  IF( ISNA( 'Stata dataset - override'!RU95 ), "", IF( ISBLANK( 'Stata dataset - override'!RU95 ), 'Stata dataset - before override'!RU95, 'Stata dataset - override'!RU95 ) )</f>
        <v>0</v>
      </c>
      <c r="RV95" s="6">
        <f xml:space="preserve">  IF( ISNA( 'Stata dataset - override'!RV95 ), "", IF( ISBLANK( 'Stata dataset - override'!RV95 ), 'Stata dataset - before override'!RV95, 'Stata dataset - override'!RV95 ) )</f>
        <v>1.611</v>
      </c>
      <c r="RW95" s="6">
        <f xml:space="preserve">  IF( ISNA( 'Stata dataset - override'!RW95 ), "", IF( ISBLANK( 'Stata dataset - override'!RW95 ), 'Stata dataset - before override'!RW95, 'Stata dataset - override'!RW95 ) )</f>
        <v>0</v>
      </c>
      <c r="RX95" s="6">
        <f xml:space="preserve">  IF( ISNA( 'Stata dataset - override'!RX95 ), "", IF( ISBLANK( 'Stata dataset - override'!RX95 ), 'Stata dataset - before override'!RX95, 'Stata dataset - override'!RX95 ) )</f>
        <v>1.5629999999999999</v>
      </c>
      <c r="RY95" s="6">
        <f xml:space="preserve">  IF( ISNA( 'Stata dataset - override'!RY95 ), "", IF( ISBLANK( 'Stata dataset - override'!RY95 ), 'Stata dataset - before override'!RY95, 'Stata dataset - override'!RY95 ) )</f>
        <v>0.55400000000000005</v>
      </c>
      <c r="RZ95" s="6">
        <f xml:space="preserve">  IF( ISNA( 'Stata dataset - override'!RZ95 ), "", IF( ISBLANK( 'Stata dataset - override'!RZ95 ), 'Stata dataset - before override'!RZ95, 'Stata dataset - override'!RZ95 ) )</f>
        <v>0</v>
      </c>
      <c r="SA95" s="6">
        <f xml:space="preserve">  IF( ISNA( 'Stata dataset - override'!SA95 ), "", IF( ISBLANK( 'Stata dataset - override'!SA95 ), 'Stata dataset - before override'!SA95, 'Stata dataset - override'!SA95 ) )</f>
        <v>0</v>
      </c>
      <c r="SB95" s="6">
        <f xml:space="preserve">  IF( ISNA( 'Stata dataset - override'!SB95 ), "", IF( ISBLANK( 'Stata dataset - override'!SB95 ), 'Stata dataset - before override'!SB95, 'Stata dataset - override'!SB95 ) )</f>
        <v>0</v>
      </c>
      <c r="SC95" s="6">
        <f xml:space="preserve">  IF( ISNA( 'Stata dataset - override'!SC95 ), "", IF( ISBLANK( 'Stata dataset - override'!SC95 ), 'Stata dataset - before override'!SC95, 'Stata dataset - override'!SC95 ) )</f>
        <v>0</v>
      </c>
      <c r="SD95" s="6">
        <f xml:space="preserve">  IF( ISNA( 'Stata dataset - override'!SD95 ), "", IF( ISBLANK( 'Stata dataset - override'!SD95 ), 'Stata dataset - before override'!SD95, 'Stata dataset - override'!SD95 ) )</f>
        <v>0</v>
      </c>
      <c r="SE95" s="6" t="e">
        <f xml:space="preserve">  IF( ISNA( 'Stata dataset - override'!SE95 ), "", IF( ISBLANK( 'Stata dataset - override'!SE95 ), 'Stata dataset - before override'!SE95, 'Stata dataset - override'!SE95 ) )</f>
        <v>#N/A</v>
      </c>
      <c r="SF95" s="6">
        <f xml:space="preserve">  IF( ISNA( 'Stata dataset - override'!SF95 ), "", IF( ISBLANK( 'Stata dataset - override'!SF95 ), 'Stata dataset - before override'!SF95, 'Stata dataset - override'!SF95 ) )</f>
        <v>5.9029999999999996</v>
      </c>
      <c r="SG95" s="6">
        <f xml:space="preserve">  IF( ISNA( 'Stata dataset - override'!SG95 ), "", IF( ISBLANK( 'Stata dataset - override'!SG95 ), 'Stata dataset - before override'!SG95, 'Stata dataset - override'!SG95 ) )</f>
        <v>65.78</v>
      </c>
      <c r="SH95" s="6">
        <f xml:space="preserve">  IF( ISNA( 'Stata dataset - override'!SH95 ), "", IF( ISBLANK( 'Stata dataset - override'!SH95 ), 'Stata dataset - before override'!SH95, 'Stata dataset - override'!SH95 ) )</f>
        <v>2356</v>
      </c>
      <c r="SI95" s="6">
        <f xml:space="preserve">  IF( ISNA( 'Stata dataset - override'!SI95 ), "", IF( ISBLANK( 'Stata dataset - override'!SI95 ), 'Stata dataset - before override'!SI95, 'Stata dataset - override'!SI95 ) )</f>
        <v>2058</v>
      </c>
      <c r="SJ95" s="6">
        <f xml:space="preserve">  IF( ISNA( 'Stata dataset - override'!SJ95 ), "", IF( ISBLANK( 'Stata dataset - override'!SJ95 ), 'Stata dataset - before override'!SJ95, 'Stata dataset - override'!SJ95 ) )</f>
        <v>4922</v>
      </c>
      <c r="SK95" s="6">
        <f xml:space="preserve">  IF( ISNA( 'Stata dataset - override'!SK95 ), "", IF( ISBLANK( 'Stata dataset - override'!SK95 ), 'Stata dataset - before override'!SK95, 'Stata dataset - override'!SK95 ) )</f>
        <v>6658</v>
      </c>
      <c r="SL95" s="6">
        <f xml:space="preserve">  IF( ISNA( 'Stata dataset - override'!SL95 ), "", IF( ISBLANK( 'Stata dataset - override'!SL95 ), 'Stata dataset - before override'!SL95, 'Stata dataset - override'!SL95 ) )</f>
        <v>5235</v>
      </c>
      <c r="SM95" s="6">
        <f xml:space="preserve">  IF( ISNA( 'Stata dataset - override'!SM95 ), "", IF( ISBLANK( 'Stata dataset - override'!SM95 ), 'Stata dataset - before override'!SM95, 'Stata dataset - override'!SM95 ) )</f>
        <v>3419</v>
      </c>
      <c r="SN95" s="6">
        <f xml:space="preserve">  IF( ISNA( 'Stata dataset - override'!SN95 ), "", IF( ISBLANK( 'Stata dataset - override'!SN95 ), 'Stata dataset - before override'!SN95, 'Stata dataset - override'!SN95 ) )</f>
        <v>12110</v>
      </c>
      <c r="SO95" s="6">
        <f xml:space="preserve">  IF( ISNA( 'Stata dataset - override'!SO95 ), "", IF( ISBLANK( 'Stata dataset - override'!SO95 ), 'Stata dataset - before override'!SO95, 'Stata dataset - override'!SO95 ) )</f>
        <v>1884</v>
      </c>
      <c r="SP95" s="6">
        <f xml:space="preserve">  IF( ISNA( 'Stata dataset - override'!SP95 ), "", IF( ISBLANK( 'Stata dataset - override'!SP95 ), 'Stata dataset - before override'!SP95, 'Stata dataset - override'!SP95 ) )</f>
        <v>296</v>
      </c>
      <c r="SQ95" s="6">
        <f xml:space="preserve">  IF( ISNA( 'Stata dataset - override'!SQ95 ), "", IF( ISBLANK( 'Stata dataset - override'!SQ95 ), 'Stata dataset - before override'!SQ95, 'Stata dataset - override'!SQ95 ) )</f>
        <v>851</v>
      </c>
      <c r="SR95" s="6">
        <f xml:space="preserve">  IF( ISNA( 'Stata dataset - override'!SR95 ), "", IF( ISBLANK( 'Stata dataset - override'!SR95 ), 'Stata dataset - before override'!SR95, 'Stata dataset - override'!SR95 ) )</f>
        <v>38642</v>
      </c>
      <c r="SS95" s="6">
        <f xml:space="preserve">  IF( ISNA( 'Stata dataset - override'!SS95 ), "", IF( ISBLANK( 'Stata dataset - override'!SS95 ), 'Stata dataset - before override'!SS95, 'Stata dataset - override'!SS95 ) )</f>
        <v>6.8239999999999998</v>
      </c>
      <c r="ST95" s="6">
        <f xml:space="preserve">  IF( ISNA( 'Stata dataset - override'!ST95 ), "", IF( ISBLANK( 'Stata dataset - override'!ST95 ), 'Stata dataset - before override'!ST95, 'Stata dataset - override'!ST95 ) )</f>
        <v>0.24099999999999999</v>
      </c>
      <c r="SU95" s="6">
        <f xml:space="preserve">  IF( ISNA( 'Stata dataset - override'!SU95 ), "", IF( ISBLANK( 'Stata dataset - override'!SU95 ), 'Stata dataset - before override'!SU95, 'Stata dataset - override'!SU95 ) )</f>
        <v>98.177000000000007</v>
      </c>
      <c r="SV95" s="6">
        <f xml:space="preserve">  IF( ISNA( 'Stata dataset - override'!SV95 ), "", IF( ISBLANK( 'Stata dataset - override'!SV95 ), 'Stata dataset - before override'!SV95, 'Stata dataset - override'!SV95 ) )</f>
        <v>615.66700000000003</v>
      </c>
      <c r="SW95" s="6">
        <f xml:space="preserve">  IF( ISNA( 'Stata dataset - override'!SW95 ), "", IF( ISBLANK( 'Stata dataset - override'!SW95 ), 'Stata dataset - before override'!SW95, 'Stata dataset - override'!SW95 ) )</f>
        <v>713.84400000000005</v>
      </c>
      <c r="SX95" s="6">
        <f xml:space="preserve">  IF( ISNA( 'Stata dataset - override'!SX95 ), "", IF( ISBLANK( 'Stata dataset - override'!SX95 ), 'Stata dataset - before override'!SX95, 'Stata dataset - override'!SX95 ) )</f>
        <v>1.764</v>
      </c>
      <c r="SY95" s="6">
        <f xml:space="preserve">  IF( ISNA( 'Stata dataset - override'!SY95 ), "", IF( ISBLANK( 'Stata dataset - override'!SY95 ), 'Stata dataset - before override'!SY95, 'Stata dataset - override'!SY95 ) )</f>
        <v>42.374000000000002</v>
      </c>
      <c r="SZ95" s="6">
        <f xml:space="preserve">  IF( ISNA( 'Stata dataset - override'!SZ95 ), "", IF( ISBLANK( 'Stata dataset - override'!SZ95 ), 'Stata dataset - before override'!SZ95, 'Stata dataset - override'!SZ95 ) )</f>
        <v>44.137999999999998</v>
      </c>
      <c r="TA95" s="6">
        <f xml:space="preserve">  IF( ISNA( 'Stata dataset - override'!TA95 ), "", IF( ISBLANK( 'Stata dataset - override'!TA95 ), 'Stata dataset - before override'!TA95, 'Stata dataset - override'!TA95 ) )</f>
        <v>10.035</v>
      </c>
      <c r="TB95" s="6">
        <f xml:space="preserve">  IF( ISNA( 'Stata dataset - override'!TB95 ), "", IF( ISBLANK( 'Stata dataset - override'!TB95 ), 'Stata dataset - before override'!TB95, 'Stata dataset - override'!TB95 ) )</f>
        <v>768.01700000000005</v>
      </c>
      <c r="TC95" s="6">
        <f xml:space="preserve">  IF( ISNA( 'Stata dataset - override'!TC95 ), "", IF( ISBLANK( 'Stata dataset - override'!TC95 ), 'Stata dataset - before override'!TC95, 'Stata dataset - override'!TC95 ) )</f>
        <v>1597.943</v>
      </c>
      <c r="TD95" s="6">
        <f xml:space="preserve">  IF( ISNA( 'Stata dataset - override'!TD95 ), "", IF( ISBLANK( 'Stata dataset - override'!TD95 ), 'Stata dataset - before override'!TD95, 'Stata dataset - override'!TD95 ) )</f>
        <v>139.50700000000001</v>
      </c>
      <c r="TE95" s="6">
        <f xml:space="preserve">  IF( ISNA( 'Stata dataset - override'!TE95 ), "", IF( ISBLANK( 'Stata dataset - override'!TE95 ), 'Stata dataset - before override'!TE95, 'Stata dataset - override'!TE95 ) )</f>
        <v>8</v>
      </c>
      <c r="TF95" s="6">
        <f xml:space="preserve">  IF( ISNA( 'Stata dataset - override'!TF95 ), "", IF( ISBLANK( 'Stata dataset - override'!TF95 ), 'Stata dataset - before override'!TF95, 'Stata dataset - override'!TF95 ) )</f>
        <v>1</v>
      </c>
      <c r="TG95" s="6">
        <f xml:space="preserve">  IF( ISNA( 'Stata dataset - override'!TG95 ), "", IF( ISBLANK( 'Stata dataset - override'!TG95 ), 'Stata dataset - before override'!TG95, 'Stata dataset - override'!TG95 ) )</f>
        <v>42145</v>
      </c>
      <c r="TH95" s="6">
        <f xml:space="preserve">  IF( ISNA( 'Stata dataset - override'!TH95 ), "", IF( ISBLANK( 'Stata dataset - override'!TH95 ), 'Stata dataset - before override'!TH95, 'Stata dataset - override'!TH95 ) )</f>
        <v>1250</v>
      </c>
      <c r="TI95" s="6">
        <f xml:space="preserve">  IF( ISNA( 'Stata dataset - override'!TI95 ), "", IF( ISBLANK( 'Stata dataset - override'!TI95 ), 'Stata dataset - before override'!TI95, 'Stata dataset - override'!TI95 ) )</f>
        <v>7540</v>
      </c>
      <c r="TJ95" s="6">
        <f xml:space="preserve">  IF( ISNA( 'Stata dataset - override'!TJ95 ), "", IF( ISBLANK( 'Stata dataset - override'!TJ95 ), 'Stata dataset - before override'!TJ95, 'Stata dataset - override'!TJ95 ) )</f>
        <v>258</v>
      </c>
      <c r="TK95" s="6">
        <f xml:space="preserve">  IF( ISNA( 'Stata dataset - override'!TK95 ), "", IF( ISBLANK( 'Stata dataset - override'!TK95 ), 'Stata dataset - before override'!TK95, 'Stata dataset - override'!TK95 ) )</f>
        <v>42</v>
      </c>
      <c r="TL95" s="6">
        <f xml:space="preserve">  IF( ISNA( 'Stata dataset - override'!TL95 ), "", IF( ISBLANK( 'Stata dataset - override'!TL95 ), 'Stata dataset - before override'!TL95, 'Stata dataset - override'!TL95 ) )</f>
        <v>1219</v>
      </c>
      <c r="TM95" s="6">
        <f xml:space="preserve">  IF( ISNA( 'Stata dataset - override'!TM95 ), "", IF( ISBLANK( 'Stata dataset - override'!TM95 ), 'Stata dataset - before override'!TM95, 'Stata dataset - override'!TM95 ) )</f>
        <v>232</v>
      </c>
      <c r="TN95" s="6">
        <f xml:space="preserve">  IF( ISNA( 'Stata dataset - override'!TN95 ), "", IF( ISBLANK( 'Stata dataset - override'!TN95 ), 'Stata dataset - before override'!TN95, 'Stata dataset - override'!TN95 ) )</f>
        <v>151</v>
      </c>
      <c r="TO95" s="6">
        <f xml:space="preserve">  IF( ISNA( 'Stata dataset - override'!TO95 ), "", IF( ISBLANK( 'Stata dataset - override'!TO95 ), 'Stata dataset - before override'!TO95, 'Stata dataset - override'!TO95 ) )</f>
        <v>1281</v>
      </c>
      <c r="TP95" s="6">
        <f xml:space="preserve">  IF( ISNA( 'Stata dataset - override'!TP95 ), "", IF( ISBLANK( 'Stata dataset - override'!TP95 ), 'Stata dataset - before override'!TP95, 'Stata dataset - override'!TP95 ) )</f>
        <v>2555</v>
      </c>
      <c r="TQ95" s="6">
        <f xml:space="preserve">  IF( ISNA( 'Stata dataset - override'!TQ95 ), "", IF( ISBLANK( 'Stata dataset - override'!TQ95 ), 'Stata dataset - before override'!TQ95, 'Stata dataset - override'!TQ95 ) )</f>
        <v>207590.1</v>
      </c>
      <c r="TR95" s="6">
        <f xml:space="preserve">  IF( ISNA( 'Stata dataset - override'!TR95 ), "", IF( ISBLANK( 'Stata dataset - override'!TR95 ), 'Stata dataset - before override'!TR95, 'Stata dataset - override'!TR95 ) )</f>
        <v>29</v>
      </c>
      <c r="TS95" s="6">
        <f xml:space="preserve">  IF( ISNA( 'Stata dataset - override'!TS95 ), "", IF( ISBLANK( 'Stata dataset - override'!TS95 ), 'Stata dataset - before override'!TS95, 'Stata dataset - override'!TS95 ) )</f>
        <v>8</v>
      </c>
      <c r="TT95" s="6">
        <f xml:space="preserve">  IF( ISNA( 'Stata dataset - override'!TT95 ), "", IF( ISBLANK( 'Stata dataset - override'!TT95 ), 'Stata dataset - before override'!TT95, 'Stata dataset - override'!TT95 ) )</f>
        <v>1862</v>
      </c>
      <c r="TU95" s="6">
        <f xml:space="preserve">  IF( ISNA( 'Stata dataset - override'!TU95 ), "", IF( ISBLANK( 'Stata dataset - override'!TU95 ), 'Stata dataset - before override'!TU95, 'Stata dataset - override'!TU95 ) )</f>
        <v>2885</v>
      </c>
      <c r="TV95" s="6">
        <f xml:space="preserve">  IF( ISNA( 'Stata dataset - override'!TV95 ), "", IF( ISBLANK( 'Stata dataset - override'!TV95 ), 'Stata dataset - before override'!TV95, 'Stata dataset - override'!TV95 ) )</f>
        <v>5694</v>
      </c>
      <c r="TW95" s="6">
        <f xml:space="preserve">  IF( ISNA( 'Stata dataset - override'!TW95 ), "", IF( ISBLANK( 'Stata dataset - override'!TW95 ), 'Stata dataset - before override'!TW95, 'Stata dataset - override'!TW95 ) )</f>
        <v>624</v>
      </c>
      <c r="TX95" s="6">
        <f xml:space="preserve">  IF( ISNA( 'Stata dataset - override'!TX95 ), "", IF( ISBLANK( 'Stata dataset - override'!TX95 ), 'Stata dataset - before override'!TX95, 'Stata dataset - override'!TX95 ) )</f>
        <v>140</v>
      </c>
      <c r="TY95" s="6">
        <f xml:space="preserve">  IF( ISNA( 'Stata dataset - override'!TY95 ), "", IF( ISBLANK( 'Stata dataset - override'!TY95 ), 'Stata dataset - before override'!TY95, 'Stata dataset - override'!TY95 ) )</f>
        <v>11205</v>
      </c>
      <c r="TZ95" s="6">
        <f xml:space="preserve">  IF( ISNA( 'Stata dataset - override'!TZ95 ), "", IF( ISBLANK( 'Stata dataset - override'!TZ95 ), 'Stata dataset - before override'!TZ95, 'Stata dataset - override'!TZ95 ) )</f>
        <v>6379</v>
      </c>
      <c r="UA95" s="6">
        <f xml:space="preserve">  IF( ISNA( 'Stata dataset - override'!UA95 ), "", IF( ISBLANK( 'Stata dataset - override'!UA95 ), 'Stata dataset - before override'!UA95, 'Stata dataset - override'!UA95 ) )</f>
        <v>106</v>
      </c>
      <c r="UB95" s="6">
        <f xml:space="preserve">  IF( ISNA( 'Stata dataset - override'!UB95 ), "", IF( ISBLANK( 'Stata dataset - override'!UB95 ), 'Stata dataset - before override'!UB95, 'Stata dataset - override'!UB95 ) )</f>
        <v>323</v>
      </c>
      <c r="UC95" s="6">
        <f xml:space="preserve">  IF( ISNA( 'Stata dataset - override'!UC95 ), "", IF( ISBLANK( 'Stata dataset - override'!UC95 ), 'Stata dataset - before override'!UC95, 'Stata dataset - override'!UC95 ) )</f>
        <v>974</v>
      </c>
      <c r="UD95" s="6">
        <f xml:space="preserve">  IF( ISNA( 'Stata dataset - override'!UD95 ), "", IF( ISBLANK( 'Stata dataset - override'!UD95 ), 'Stata dataset - before override'!UD95, 'Stata dataset - override'!UD95 ) )</f>
        <v>75</v>
      </c>
      <c r="UE95" s="6">
        <f xml:space="preserve">  IF( ISNA( 'Stata dataset - override'!UE95 ), "", IF( ISBLANK( 'Stata dataset - override'!UE95 ), 'Stata dataset - before override'!UE95, 'Stata dataset - override'!UE95 ) )</f>
        <v>15</v>
      </c>
      <c r="UF95" s="6">
        <f xml:space="preserve">  IF( ISNA( 'Stata dataset - override'!UF95 ), "", IF( ISBLANK( 'Stata dataset - override'!UF95 ), 'Stata dataset - before override'!UF95, 'Stata dataset - override'!UF95 ) )</f>
        <v>427</v>
      </c>
      <c r="UG95" s="6">
        <f xml:space="preserve">  IF( ISNA( 'Stata dataset - override'!UG95 ), "", IF( ISBLANK( 'Stata dataset - override'!UG95 ), 'Stata dataset - before override'!UG95, 'Stata dataset - override'!UG95 ) )</f>
        <v>26</v>
      </c>
      <c r="UH95" s="6">
        <f xml:space="preserve">  IF( ISNA( 'Stata dataset - override'!UH95 ), "", IF( ISBLANK( 'Stata dataset - override'!UH95 ), 'Stata dataset - before override'!UH95, 'Stata dataset - override'!UH95 ) )</f>
        <v>1946</v>
      </c>
      <c r="UI95" s="6">
        <f xml:space="preserve">  IF( ISNA( 'Stata dataset - override'!UI95 ), "", IF( ISBLANK( 'Stata dataset - override'!UI95 ), 'Stata dataset - before override'!UI95, 'Stata dataset - override'!UI95 ) )</f>
        <v>0</v>
      </c>
      <c r="UJ95" s="6">
        <f xml:space="preserve">  IF( ISNA( 'Stata dataset - override'!UJ95 ), "", IF( ISBLANK( 'Stata dataset - override'!UJ95 ), 'Stata dataset - before override'!UJ95, 'Stata dataset - override'!UJ95 ) )</f>
        <v>0</v>
      </c>
      <c r="UK95" s="6">
        <f xml:space="preserve">  IF( ISNA( 'Stata dataset - override'!UK95 ), "", IF( ISBLANK( 'Stata dataset - override'!UK95 ), 'Stata dataset - before override'!UK95, 'Stata dataset - override'!UK95 ) )</f>
        <v>0</v>
      </c>
      <c r="UL95" s="6">
        <f xml:space="preserve">  IF( ISNA( 'Stata dataset - override'!UL95 ), "", IF( ISBLANK( 'Stata dataset - override'!UL95 ), 'Stata dataset - before override'!UL95, 'Stata dataset - override'!UL95 ) )</f>
        <v>1946</v>
      </c>
      <c r="UM95" s="6">
        <f xml:space="preserve">  IF( ISNA( 'Stata dataset - override'!UM95 ), "", IF( ISBLANK( 'Stata dataset - override'!UM95 ), 'Stata dataset - before override'!UM95, 'Stata dataset - override'!UM95 ) )</f>
        <v>1946</v>
      </c>
      <c r="UN95" s="6">
        <f xml:space="preserve">  IF( ISNA( 'Stata dataset - override'!UN95 ), "", IF( ISBLANK( 'Stata dataset - override'!UN95 ), 'Stata dataset - before override'!UN95, 'Stata dataset - override'!UN95 ) )</f>
        <v>0</v>
      </c>
      <c r="UO95" s="6">
        <f xml:space="preserve">  IF( ISNA( 'Stata dataset - override'!UO95 ), "", IF( ISBLANK( 'Stata dataset - override'!UO95 ), 'Stata dataset - before override'!UO95, 'Stata dataset - override'!UO95 ) )</f>
        <v>6</v>
      </c>
      <c r="UP95" s="6">
        <f xml:space="preserve">  IF( ISNA( 'Stata dataset - override'!UP95 ), "", IF( ISBLANK( 'Stata dataset - override'!UP95 ), 'Stata dataset - before override'!UP95, 'Stata dataset - override'!UP95 ) )</f>
        <v>167</v>
      </c>
      <c r="UQ95" s="6">
        <f xml:space="preserve">  IF( ISNA( 'Stata dataset - override'!UQ95 ), "", IF( ISBLANK( 'Stata dataset - override'!UQ95 ), 'Stata dataset - before override'!UQ95, 'Stata dataset - override'!UQ95 ) )</f>
        <v>296</v>
      </c>
      <c r="UR95" s="6">
        <f xml:space="preserve">  IF( ISNA( 'Stata dataset - override'!UR95 ), "", IF( ISBLANK( 'Stata dataset - override'!UR95 ), 'Stata dataset - before override'!UR95, 'Stata dataset - override'!UR95 ) )</f>
        <v>1476</v>
      </c>
      <c r="US95" s="6">
        <f xml:space="preserve">  IF( ISNA( 'Stata dataset - override'!US95 ), "", IF( ISBLANK( 'Stata dataset - override'!US95 ), 'Stata dataset - before override'!US95, 'Stata dataset - override'!US95 ) )</f>
        <v>1945</v>
      </c>
      <c r="UT95" s="6">
        <f xml:space="preserve">  IF( ISNA( 'Stata dataset - override'!UT95 ), "", IF( ISBLANK( 'Stata dataset - override'!UT95 ), 'Stata dataset - before override'!UT95, 'Stata dataset - override'!UT95 ) )</f>
        <v>0</v>
      </c>
      <c r="UU95" s="6">
        <f xml:space="preserve">  IF( ISNA( 'Stata dataset - override'!UU95 ), "", IF( ISBLANK( 'Stata dataset - override'!UU95 ), 'Stata dataset - before override'!UU95, 'Stata dataset - override'!UU95 ) )</f>
        <v>0</v>
      </c>
      <c r="UV95" s="6">
        <f xml:space="preserve">  IF( ISNA( 'Stata dataset - override'!UV95 ), "", IF( ISBLANK( 'Stata dataset - override'!UV95 ), 'Stata dataset - before override'!UV95, 'Stata dataset - override'!UV95 ) )</f>
        <v>181</v>
      </c>
      <c r="UW95" s="6">
        <f xml:space="preserve">  IF( ISNA( 'Stata dataset - override'!UW95 ), "", IF( ISBLANK( 'Stata dataset - override'!UW95 ), 'Stata dataset - before override'!UW95, 'Stata dataset - override'!UW95 ) )</f>
        <v>123</v>
      </c>
      <c r="UX95" s="6">
        <f xml:space="preserve">  IF( ISNA( 'Stata dataset - override'!UX95 ), "", IF( ISBLANK( 'Stata dataset - override'!UX95 ), 'Stata dataset - before override'!UX95, 'Stata dataset - override'!UX95 ) )</f>
        <v>1641</v>
      </c>
      <c r="UY95" s="6">
        <f xml:space="preserve">  IF( ISNA( 'Stata dataset - override'!UY95 ), "", IF( ISBLANK( 'Stata dataset - override'!UY95 ), 'Stata dataset - before override'!UY95, 'Stata dataset - override'!UY95 ) )</f>
        <v>1945</v>
      </c>
      <c r="UZ95" s="6">
        <f xml:space="preserve">  IF( ISNA( 'Stata dataset - override'!UZ95 ), "", IF( ISBLANK( 'Stata dataset - override'!UZ95 ), 'Stata dataset - before override'!UZ95, 'Stata dataset - override'!UZ95 ) )</f>
        <v>25</v>
      </c>
      <c r="VA95" s="6">
        <f xml:space="preserve">  IF( ISNA( 'Stata dataset - override'!VA95 ), "", IF( ISBLANK( 'Stata dataset - override'!VA95 ), 'Stata dataset - before override'!VA95, 'Stata dataset - override'!VA95 ) )</f>
        <v>235</v>
      </c>
      <c r="VB95" s="6">
        <f xml:space="preserve">  IF( ISNA( 'Stata dataset - override'!VB95 ), "", IF( ISBLANK( 'Stata dataset - override'!VB95 ), 'Stata dataset - before override'!VB95, 'Stata dataset - override'!VB95 ) )</f>
        <v>786</v>
      </c>
      <c r="VC95" s="6">
        <f xml:space="preserve">  IF( ISNA( 'Stata dataset - override'!VC95 ), "", IF( ISBLANK( 'Stata dataset - override'!VC95 ), 'Stata dataset - before override'!VC95, 'Stata dataset - override'!VC95 ) )</f>
        <v>133</v>
      </c>
      <c r="VD95" s="6">
        <f xml:space="preserve">  IF( ISNA( 'Stata dataset - override'!VD95 ), "", IF( ISBLANK( 'Stata dataset - override'!VD95 ), 'Stata dataset - before override'!VD95, 'Stata dataset - override'!VD95 ) )</f>
        <v>94</v>
      </c>
      <c r="VE95" s="6">
        <f xml:space="preserve">  IF( ISNA( 'Stata dataset - override'!VE95 ), "", IF( ISBLANK( 'Stata dataset - override'!VE95 ), 'Stata dataset - before override'!VE95, 'Stata dataset - override'!VE95 ) )</f>
        <v>371</v>
      </c>
      <c r="VF95" s="6">
        <f xml:space="preserve">  IF( ISNA( 'Stata dataset - override'!VF95 ), "", IF( ISBLANK( 'Stata dataset - override'!VF95 ), 'Stata dataset - before override'!VF95, 'Stata dataset - override'!VF95 ) )</f>
        <v>161</v>
      </c>
      <c r="VG95" s="6">
        <f xml:space="preserve">  IF( ISNA( 'Stata dataset - override'!VG95 ), "", IF( ISBLANK( 'Stata dataset - override'!VG95 ), 'Stata dataset - before override'!VG95, 'Stata dataset - override'!VG95 ) )</f>
        <v>1805</v>
      </c>
      <c r="VH95" s="6">
        <f xml:space="preserve">  IF( ISNA( 'Stata dataset - override'!VH95 ), "", IF( ISBLANK( 'Stata dataset - override'!VH95 ), 'Stata dataset - before override'!VH95, 'Stata dataset - override'!VH95 ) )</f>
        <v>0</v>
      </c>
      <c r="VI95" s="6">
        <f xml:space="preserve">  IF( ISNA( 'Stata dataset - override'!VI95 ), "", IF( ISBLANK( 'Stata dataset - override'!VI95 ), 'Stata dataset - before override'!VI95, 'Stata dataset - override'!VI95 ) )</f>
        <v>0</v>
      </c>
      <c r="VJ95" s="6">
        <f xml:space="preserve">  IF( ISNA( 'Stata dataset - override'!VJ95 ), "", IF( ISBLANK( 'Stata dataset - override'!VJ95 ), 'Stata dataset - before override'!VJ95, 'Stata dataset - override'!VJ95 ) )</f>
        <v>24</v>
      </c>
      <c r="VK95" s="6">
        <f xml:space="preserve">  IF( ISNA( 'Stata dataset - override'!VK95 ), "", IF( ISBLANK( 'Stata dataset - override'!VK95 ), 'Stata dataset - before override'!VK95, 'Stata dataset - override'!VK95 ) )</f>
        <v>1782</v>
      </c>
      <c r="VL95" s="6">
        <f xml:space="preserve">  IF( ISNA( 'Stata dataset - override'!VL95 ), "", IF( ISBLANK( 'Stata dataset - override'!VL95 ), 'Stata dataset - before override'!VL95, 'Stata dataset - override'!VL95 ) )</f>
        <v>1806</v>
      </c>
      <c r="VM95" s="6">
        <f xml:space="preserve">  IF( ISNA( 'Stata dataset - override'!VM95 ), "", IF( ISBLANK( 'Stata dataset - override'!VM95 ), 'Stata dataset - before override'!VM95, 'Stata dataset - override'!VM95 ) )</f>
        <v>17</v>
      </c>
      <c r="VN95" s="6">
        <f xml:space="preserve">  IF( ISNA( 'Stata dataset - override'!VN95 ), "", IF( ISBLANK( 'Stata dataset - override'!VN95 ), 'Stata dataset - before override'!VN95, 'Stata dataset - override'!VN95 ) )</f>
        <v>74</v>
      </c>
      <c r="VO95" s="6">
        <f xml:space="preserve">  IF( ISNA( 'Stata dataset - override'!VO95 ), "", IF( ISBLANK( 'Stata dataset - override'!VO95 ), 'Stata dataset - before override'!VO95, 'Stata dataset - override'!VO95 ) )</f>
        <v>544</v>
      </c>
      <c r="VP95" s="6">
        <f xml:space="preserve">  IF( ISNA( 'Stata dataset - override'!VP95 ), "", IF( ISBLANK( 'Stata dataset - override'!VP95 ), 'Stata dataset - before override'!VP95, 'Stata dataset - override'!VP95 ) )</f>
        <v>1028</v>
      </c>
      <c r="VQ95" s="6">
        <f xml:space="preserve">  IF( ISNA( 'Stata dataset - override'!VQ95 ), "", IF( ISBLANK( 'Stata dataset - override'!VQ95 ), 'Stata dataset - before override'!VQ95, 'Stata dataset - override'!VQ95 ) )</f>
        <v>144</v>
      </c>
      <c r="VR95" s="6">
        <f xml:space="preserve">  IF( ISNA( 'Stata dataset - override'!VR95 ), "", IF( ISBLANK( 'Stata dataset - override'!VR95 ), 'Stata dataset - before override'!VR95, 'Stata dataset - override'!VR95 ) )</f>
        <v>1807</v>
      </c>
      <c r="VS95" s="6">
        <f xml:space="preserve">  IF( ISNA( 'Stata dataset - override'!VS95 ), "", IF( ISBLANK( 'Stata dataset - override'!VS95 ), 'Stata dataset - before override'!VS95, 'Stata dataset - override'!VS95 ) )</f>
        <v>0</v>
      </c>
      <c r="VT95" s="6">
        <f xml:space="preserve">  IF( ISNA( 'Stata dataset - override'!VT95 ), "", IF( ISBLANK( 'Stata dataset - override'!VT95 ), 'Stata dataset - before override'!VT95, 'Stata dataset - override'!VT95 ) )</f>
        <v>64</v>
      </c>
      <c r="VU95" s="6">
        <f xml:space="preserve">  IF( ISNA( 'Stata dataset - override'!VU95 ), "", IF( ISBLANK( 'Stata dataset - override'!VU95 ), 'Stata dataset - before override'!VU95, 'Stata dataset - override'!VU95 ) )</f>
        <v>733</v>
      </c>
      <c r="VV95" s="6">
        <f xml:space="preserve">  IF( ISNA( 'Stata dataset - override'!VV95 ), "", IF( ISBLANK( 'Stata dataset - override'!VV95 ), 'Stata dataset - before override'!VV95, 'Stata dataset - override'!VV95 ) )</f>
        <v>388</v>
      </c>
      <c r="VW95" s="6">
        <f xml:space="preserve">  IF( ISNA( 'Stata dataset - override'!VW95 ), "", IF( ISBLANK( 'Stata dataset - override'!VW95 ), 'Stata dataset - before override'!VW95, 'Stata dataset - override'!VW95 ) )</f>
        <v>622</v>
      </c>
      <c r="VX95" s="6">
        <f xml:space="preserve">  IF( ISNA( 'Stata dataset - override'!VX95 ), "", IF( ISBLANK( 'Stata dataset - override'!VX95 ), 'Stata dataset - before override'!VX95, 'Stata dataset - override'!VX95 ) )</f>
        <v>1807</v>
      </c>
      <c r="VY95" s="6">
        <f xml:space="preserve">  IF( ISNA( 'Stata dataset - override'!VY95 ), "", IF( ISBLANK( 'Stata dataset - override'!VY95 ), 'Stata dataset - before override'!VY95, 'Stata dataset - override'!VY95 ) )</f>
        <v>161</v>
      </c>
      <c r="VZ95" s="6">
        <f xml:space="preserve">  IF( ISNA( 'Stata dataset - override'!VZ95 ), "", IF( ISBLANK( 'Stata dataset - override'!VZ95 ), 'Stata dataset - before override'!VZ95, 'Stata dataset - override'!VZ95 ) )</f>
        <v>1094</v>
      </c>
      <c r="WA95" s="6">
        <f xml:space="preserve">  IF( ISNA( 'Stata dataset - override'!WA95 ), "", IF( ISBLANK( 'Stata dataset - override'!WA95 ), 'Stata dataset - before override'!WA95, 'Stata dataset - override'!WA95 ) )</f>
        <v>1759</v>
      </c>
      <c r="WB95" s="6">
        <f xml:space="preserve">  IF( ISNA( 'Stata dataset - override'!WB95 ), "", IF( ISBLANK( 'Stata dataset - override'!WB95 ), 'Stata dataset - before override'!WB95, 'Stata dataset - override'!WB95 ) )</f>
        <v>964</v>
      </c>
      <c r="WC95" s="6">
        <f xml:space="preserve">  IF( ISNA( 'Stata dataset - override'!WC95 ), "", IF( ISBLANK( 'Stata dataset - override'!WC95 ), 'Stata dataset - before override'!WC95, 'Stata dataset - override'!WC95 ) )</f>
        <v>1188</v>
      </c>
      <c r="WD95" s="6">
        <f xml:space="preserve">  IF( ISNA( 'Stata dataset - override'!WD95 ), "", IF( ISBLANK( 'Stata dataset - override'!WD95 ), 'Stata dataset - before override'!WD95, 'Stata dataset - override'!WD95 ) )</f>
        <v>1054</v>
      </c>
      <c r="WE95" s="6">
        <f xml:space="preserve">  IF( ISNA( 'Stata dataset - override'!WE95 ), "", IF( ISBLANK( 'Stata dataset - override'!WE95 ), 'Stata dataset - before override'!WE95, 'Stata dataset - override'!WE95 ) )</f>
        <v>851</v>
      </c>
      <c r="WF95" s="6">
        <f xml:space="preserve">  IF( ISNA( 'Stata dataset - override'!WF95 ), "", IF( ISBLANK( 'Stata dataset - override'!WF95 ), 'Stata dataset - before override'!WF95, 'Stata dataset - override'!WF95 ) )</f>
        <v>7071</v>
      </c>
      <c r="WG95" s="6">
        <f xml:space="preserve">  IF( ISNA( 'Stata dataset - override'!WG95 ), "", IF( ISBLANK( 'Stata dataset - override'!WG95 ), 'Stata dataset - before override'!WG95, 'Stata dataset - override'!WG95 ) )</f>
        <v>169</v>
      </c>
      <c r="WH95" s="6">
        <f xml:space="preserve">  IF( ISNA( 'Stata dataset - override'!WH95 ), "", IF( ISBLANK( 'Stata dataset - override'!WH95 ), 'Stata dataset - before override'!WH95, 'Stata dataset - override'!WH95 ) )</f>
        <v>218</v>
      </c>
      <c r="WI95" s="6">
        <f xml:space="preserve">  IF( ISNA( 'Stata dataset - override'!WI95 ), "", IF( ISBLANK( 'Stata dataset - override'!WI95 ), 'Stata dataset - before override'!WI95, 'Stata dataset - override'!WI95 ) )</f>
        <v>249</v>
      </c>
      <c r="WJ95" s="6">
        <f xml:space="preserve">  IF( ISNA( 'Stata dataset - override'!WJ95 ), "", IF( ISBLANK( 'Stata dataset - override'!WJ95 ), 'Stata dataset - before override'!WJ95, 'Stata dataset - override'!WJ95 ) )</f>
        <v>6434</v>
      </c>
      <c r="WK95" s="6">
        <f xml:space="preserve">  IF( ISNA( 'Stata dataset - override'!WK95 ), "", IF( ISBLANK( 'Stata dataset - override'!WK95 ), 'Stata dataset - before override'!WK95, 'Stata dataset - override'!WK95 ) )</f>
        <v>7070</v>
      </c>
      <c r="WL95" s="6">
        <f xml:space="preserve">  IF( ISNA( 'Stata dataset - override'!WL95 ), "", IF( ISBLANK( 'Stata dataset - override'!WL95 ), 'Stata dataset - before override'!WL95, 'Stata dataset - override'!WL95 ) )</f>
        <v>309</v>
      </c>
      <c r="WM95" s="6">
        <f xml:space="preserve">  IF( ISNA( 'Stata dataset - override'!WM95 ), "", IF( ISBLANK( 'Stata dataset - override'!WM95 ), 'Stata dataset - before override'!WM95, 'Stata dataset - override'!WM95 ) )</f>
        <v>539</v>
      </c>
      <c r="WN95" s="6">
        <f xml:space="preserve">  IF( ISNA( 'Stata dataset - override'!WN95 ), "", IF( ISBLANK( 'Stata dataset - override'!WN95 ), 'Stata dataset - before override'!WN95, 'Stata dataset - override'!WN95 ) )</f>
        <v>2360</v>
      </c>
      <c r="WO95" s="6">
        <f xml:space="preserve">  IF( ISNA( 'Stata dataset - override'!WO95 ), "", IF( ISBLANK( 'Stata dataset - override'!WO95 ), 'Stata dataset - before override'!WO95, 'Stata dataset - override'!WO95 ) )</f>
        <v>3581</v>
      </c>
      <c r="WP95" s="6">
        <f xml:space="preserve">  IF( ISNA( 'Stata dataset - override'!WP95 ), "", IF( ISBLANK( 'Stata dataset - override'!WP95 ), 'Stata dataset - before override'!WP95, 'Stata dataset - override'!WP95 ) )</f>
        <v>281</v>
      </c>
      <c r="WQ95" s="6">
        <f xml:space="preserve">  IF( ISNA( 'Stata dataset - override'!WQ95 ), "", IF( ISBLANK( 'Stata dataset - override'!WQ95 ), 'Stata dataset - before override'!WQ95, 'Stata dataset - override'!WQ95 ) )</f>
        <v>7070</v>
      </c>
      <c r="WR95" s="6">
        <f xml:space="preserve">  IF( ISNA( 'Stata dataset - override'!WR95 ), "", IF( ISBLANK( 'Stata dataset - override'!WR95 ), 'Stata dataset - before override'!WR95, 'Stata dataset - override'!WR95 ) )</f>
        <v>119</v>
      </c>
      <c r="WS95" s="6">
        <f xml:space="preserve">  IF( ISNA( 'Stata dataset - override'!WS95 ), "", IF( ISBLANK( 'Stata dataset - override'!WS95 ), 'Stata dataset - before override'!WS95, 'Stata dataset - override'!WS95 ) )</f>
        <v>458</v>
      </c>
      <c r="WT95" s="6">
        <f xml:space="preserve">  IF( ISNA( 'Stata dataset - override'!WT95 ), "", IF( ISBLANK( 'Stata dataset - override'!WT95 ), 'Stata dataset - before override'!WT95, 'Stata dataset - override'!WT95 ) )</f>
        <v>2066</v>
      </c>
      <c r="WU95" s="6">
        <f xml:space="preserve">  IF( ISNA( 'Stata dataset - override'!WU95 ), "", IF( ISBLANK( 'Stata dataset - override'!WU95 ), 'Stata dataset - before override'!WU95, 'Stata dataset - override'!WU95 ) )</f>
        <v>1124</v>
      </c>
      <c r="WV95" s="6">
        <f xml:space="preserve">  IF( ISNA( 'Stata dataset - override'!WV95 ), "", IF( ISBLANK( 'Stata dataset - override'!WV95 ), 'Stata dataset - before override'!WV95, 'Stata dataset - override'!WV95 ) )</f>
        <v>3302</v>
      </c>
      <c r="WW95" s="6">
        <f xml:space="preserve">  IF( ISNA( 'Stata dataset - override'!WW95 ), "", IF( ISBLANK( 'Stata dataset - override'!WW95 ), 'Stata dataset - before override'!WW95, 'Stata dataset - override'!WW95 ) )</f>
        <v>7069</v>
      </c>
      <c r="WX95" s="6">
        <f xml:space="preserve">  IF( ISNA( 'Stata dataset - override'!WX95 ), "", IF( ISBLANK( 'Stata dataset - override'!WX95 ), 'Stata dataset - before override'!WX95, 'Stata dataset - override'!WX95 ) )</f>
        <v>0</v>
      </c>
      <c r="WY95" s="6">
        <f xml:space="preserve">  IF( ISNA( 'Stata dataset - override'!WY95 ), "", IF( ISBLANK( 'Stata dataset - override'!WY95 ), 'Stata dataset - before override'!WY95, 'Stata dataset - override'!WY95 ) )</f>
        <v>2475</v>
      </c>
      <c r="WZ95" s="6">
        <f xml:space="preserve">  IF( ISNA( 'Stata dataset - override'!WZ95 ), "", IF( ISBLANK( 'Stata dataset - override'!WZ95 ), 'Stata dataset - before override'!WZ95, 'Stata dataset - override'!WZ95 ) )</f>
        <v>1786</v>
      </c>
      <c r="XA95" s="6">
        <f xml:space="preserve">  IF( ISNA( 'Stata dataset - override'!XA95 ), "", IF( ISBLANK( 'Stata dataset - override'!XA95 ), 'Stata dataset - before override'!XA95, 'Stata dataset - override'!XA95 ) )</f>
        <v>974</v>
      </c>
      <c r="XB95" s="6">
        <f xml:space="preserve">  IF( ISNA( 'Stata dataset - override'!XB95 ), "", IF( ISBLANK( 'Stata dataset - override'!XB95 ), 'Stata dataset - before override'!XB95, 'Stata dataset - override'!XB95 ) )</f>
        <v>4919</v>
      </c>
      <c r="XC95" s="6">
        <f xml:space="preserve">  IF( ISNA( 'Stata dataset - override'!XC95 ), "", IF( ISBLANK( 'Stata dataset - override'!XC95 ), 'Stata dataset - before override'!XC95, 'Stata dataset - override'!XC95 ) )</f>
        <v>1116</v>
      </c>
      <c r="XD95" s="6">
        <f xml:space="preserve">  IF( ISNA( 'Stata dataset - override'!XD95 ), "", IF( ISBLANK( 'Stata dataset - override'!XD95 ), 'Stata dataset - before override'!XD95, 'Stata dataset - override'!XD95 ) )</f>
        <v>4123</v>
      </c>
      <c r="XE95" s="6">
        <f xml:space="preserve">  IF( ISNA( 'Stata dataset - override'!XE95 ), "", IF( ISBLANK( 'Stata dataset - override'!XE95 ), 'Stata dataset - before override'!XE95, 'Stata dataset - override'!XE95 ) )</f>
        <v>15393</v>
      </c>
      <c r="XF95" s="6">
        <f xml:space="preserve">  IF( ISNA( 'Stata dataset - override'!XF95 ), "", IF( ISBLANK( 'Stata dataset - override'!XF95 ), 'Stata dataset - before override'!XF95, 'Stata dataset - override'!XF95 ) )</f>
        <v>566</v>
      </c>
      <c r="XG95" s="6">
        <f xml:space="preserve">  IF( ISNA( 'Stata dataset - override'!XG95 ), "", IF( ISBLANK( 'Stata dataset - override'!XG95 ), 'Stata dataset - before override'!XG95, 'Stata dataset - override'!XG95 ) )</f>
        <v>1803</v>
      </c>
      <c r="XH95" s="6">
        <f xml:space="preserve">  IF( ISNA( 'Stata dataset - override'!XH95 ), "", IF( ISBLANK( 'Stata dataset - override'!XH95 ), 'Stata dataset - before override'!XH95, 'Stata dataset - override'!XH95 ) )</f>
        <v>144</v>
      </c>
      <c r="XI95" s="6">
        <f xml:space="preserve">  IF( ISNA( 'Stata dataset - override'!XI95 ), "", IF( ISBLANK( 'Stata dataset - override'!XI95 ), 'Stata dataset - before override'!XI95, 'Stata dataset - override'!XI95 ) )</f>
        <v>12880</v>
      </c>
      <c r="XJ95" s="6">
        <f xml:space="preserve">  IF( ISNA( 'Stata dataset - override'!XJ95 ), "", IF( ISBLANK( 'Stata dataset - override'!XJ95 ), 'Stata dataset - before override'!XJ95, 'Stata dataset - override'!XJ95 ) )</f>
        <v>15393</v>
      </c>
      <c r="XK95" s="6">
        <f xml:space="preserve">  IF( ISNA( 'Stata dataset - override'!XK95 ), "", IF( ISBLANK( 'Stata dataset - override'!XK95 ), 'Stata dataset - before override'!XK95, 'Stata dataset - override'!XK95 ) )</f>
        <v>0</v>
      </c>
      <c r="XL95" s="6">
        <f xml:space="preserve">  IF( ISNA( 'Stata dataset - override'!XL95 ), "", IF( ISBLANK( 'Stata dataset - override'!XL95 ), 'Stata dataset - before override'!XL95, 'Stata dataset - override'!XL95 ) )</f>
        <v>704</v>
      </c>
      <c r="XM95" s="6">
        <f xml:space="preserve">  IF( ISNA( 'Stata dataset - override'!XM95 ), "", IF( ISBLANK( 'Stata dataset - override'!XM95 ), 'Stata dataset - before override'!XM95, 'Stata dataset - override'!XM95 ) )</f>
        <v>5087</v>
      </c>
      <c r="XN95" s="6">
        <f xml:space="preserve">  IF( ISNA( 'Stata dataset - override'!XN95 ), "", IF( ISBLANK( 'Stata dataset - override'!XN95 ), 'Stata dataset - before override'!XN95, 'Stata dataset - override'!XN95 ) )</f>
        <v>9602</v>
      </c>
      <c r="XO95" s="6">
        <f xml:space="preserve">  IF( ISNA( 'Stata dataset - override'!XO95 ), "", IF( ISBLANK( 'Stata dataset - override'!XO95 ), 'Stata dataset - before override'!XO95, 'Stata dataset - override'!XO95 ) )</f>
        <v>0</v>
      </c>
      <c r="XP95" s="6">
        <f xml:space="preserve">  IF( ISNA( 'Stata dataset - override'!XP95 ), "", IF( ISBLANK( 'Stata dataset - override'!XP95 ), 'Stata dataset - before override'!XP95, 'Stata dataset - override'!XP95 ) )</f>
        <v>15393</v>
      </c>
      <c r="XQ95" s="6">
        <f xml:space="preserve">  IF( ISNA( 'Stata dataset - override'!XQ95 ), "", IF( ISBLANK( 'Stata dataset - override'!XQ95 ), 'Stata dataset - before override'!XQ95, 'Stata dataset - override'!XQ95 ) )</f>
        <v>0</v>
      </c>
      <c r="XR95" s="6">
        <f xml:space="preserve">  IF( ISNA( 'Stata dataset - override'!XR95 ), "", IF( ISBLANK( 'Stata dataset - override'!XR95 ), 'Stata dataset - before override'!XR95, 'Stata dataset - override'!XR95 ) )</f>
        <v>414</v>
      </c>
      <c r="XS95" s="6">
        <f xml:space="preserve">  IF( ISNA( 'Stata dataset - override'!XS95 ), "", IF( ISBLANK( 'Stata dataset - override'!XS95 ), 'Stata dataset - before override'!XS95, 'Stata dataset - override'!XS95 ) )</f>
        <v>5290</v>
      </c>
      <c r="XT95" s="6">
        <f xml:space="preserve">  IF( ISNA( 'Stata dataset - override'!XT95 ), "", IF( ISBLANK( 'Stata dataset - override'!XT95 ), 'Stata dataset - before override'!XT95, 'Stata dataset - override'!XT95 ) )</f>
        <v>3325</v>
      </c>
      <c r="XU95" s="6">
        <f xml:space="preserve">  IF( ISNA( 'Stata dataset - override'!XU95 ), "", IF( ISBLANK( 'Stata dataset - override'!XU95 ), 'Stata dataset - before override'!XU95, 'Stata dataset - override'!XU95 ) )</f>
        <v>6365</v>
      </c>
      <c r="XV95" s="6">
        <f xml:space="preserve">  IF( ISNA( 'Stata dataset - override'!XV95 ), "", IF( ISBLANK( 'Stata dataset - override'!XV95 ), 'Stata dataset - before override'!XV95, 'Stata dataset - override'!XV95 ) )</f>
        <v>15394</v>
      </c>
      <c r="XW95" s="6">
        <f xml:space="preserve">  IF( ISNA( 'Stata dataset - override'!XW95 ), "", IF( ISBLANK( 'Stata dataset - override'!XW95 ), 'Stata dataset - before override'!XW95, 'Stata dataset - override'!XW95 ) )</f>
        <v>0</v>
      </c>
      <c r="XX95" s="6">
        <f xml:space="preserve">  IF( ISNA( 'Stata dataset - override'!XX95 ), "", IF( ISBLANK( 'Stata dataset - override'!XX95 ), 'Stata dataset - before override'!XX95, 'Stata dataset - override'!XX95 ) )</f>
        <v>845</v>
      </c>
      <c r="XY95" s="6">
        <f xml:space="preserve">  IF( ISNA( 'Stata dataset - override'!XY95 ), "", IF( ISBLANK( 'Stata dataset - override'!XY95 ), 'Stata dataset - before override'!XY95, 'Stata dataset - override'!XY95 ) )</f>
        <v>0</v>
      </c>
      <c r="XZ95" s="6">
        <f xml:space="preserve">  IF( ISNA( 'Stata dataset - override'!XZ95 ), "", IF( ISBLANK( 'Stata dataset - override'!XZ95 ), 'Stata dataset - before override'!XZ95, 'Stata dataset - override'!XZ95 ) )</f>
        <v>0</v>
      </c>
      <c r="YA95" s="6">
        <f xml:space="preserve">  IF( ISNA( 'Stata dataset - override'!YA95 ), "", IF( ISBLANK( 'Stata dataset - override'!YA95 ), 'Stata dataset - before override'!YA95, 'Stata dataset - override'!YA95 ) )</f>
        <v>8631</v>
      </c>
      <c r="YB95" s="6">
        <f xml:space="preserve">  IF( ISNA( 'Stata dataset - override'!YB95 ), "", IF( ISBLANK( 'Stata dataset - override'!YB95 ), 'Stata dataset - before override'!YB95, 'Stata dataset - override'!YB95 ) )</f>
        <v>809</v>
      </c>
      <c r="YC95" s="6">
        <f xml:space="preserve">  IF( ISNA( 'Stata dataset - override'!YC95 ), "", IF( ISBLANK( 'Stata dataset - override'!YC95 ), 'Stata dataset - before override'!YC95, 'Stata dataset - override'!YC95 ) )</f>
        <v>6532</v>
      </c>
      <c r="YD95" s="6">
        <f xml:space="preserve">  IF( ISNA( 'Stata dataset - override'!YD95 ), "", IF( ISBLANK( 'Stata dataset - override'!YD95 ), 'Stata dataset - before override'!YD95, 'Stata dataset - override'!YD95 ) )</f>
        <v>16817</v>
      </c>
      <c r="YE95" s="6">
        <f xml:space="preserve">  IF( ISNA( 'Stata dataset - override'!YE95 ), "", IF( ISBLANK( 'Stata dataset - override'!YE95 ), 'Stata dataset - before override'!YE95, 'Stata dataset - override'!YE95 ) )</f>
        <v>0</v>
      </c>
      <c r="YF95" s="6">
        <f xml:space="preserve">  IF( ISNA( 'Stata dataset - override'!YF95 ), "", IF( ISBLANK( 'Stata dataset - override'!YF95 ), 'Stata dataset - before override'!YF95, 'Stata dataset - override'!YF95 ) )</f>
        <v>4382</v>
      </c>
      <c r="YG95" s="6">
        <f xml:space="preserve">  IF( ISNA( 'Stata dataset - override'!YG95 ), "", IF( ISBLANK( 'Stata dataset - override'!YG95 ), 'Stata dataset - before override'!YG95, 'Stata dataset - override'!YG95 ) )</f>
        <v>4327</v>
      </c>
      <c r="YH95" s="6">
        <f xml:space="preserve">  IF( ISNA( 'Stata dataset - override'!YH95 ), "", IF( ISBLANK( 'Stata dataset - override'!YH95 ), 'Stata dataset - before override'!YH95, 'Stata dataset - override'!YH95 ) )</f>
        <v>8109</v>
      </c>
      <c r="YI95" s="6">
        <f xml:space="preserve">  IF( ISNA( 'Stata dataset - override'!YI95 ), "", IF( ISBLANK( 'Stata dataset - override'!YI95 ), 'Stata dataset - before override'!YI95, 'Stata dataset - override'!YI95 ) )</f>
        <v>16818</v>
      </c>
      <c r="YJ95" s="6">
        <f xml:space="preserve">  IF( ISNA( 'Stata dataset - override'!YJ95 ), "", IF( ISBLANK( 'Stata dataset - override'!YJ95 ), 'Stata dataset - before override'!YJ95, 'Stata dataset - override'!YJ95 ) )</f>
        <v>0</v>
      </c>
      <c r="YK95" s="6">
        <f xml:space="preserve">  IF( ISNA( 'Stata dataset - override'!YK95 ), "", IF( ISBLANK( 'Stata dataset - override'!YK95 ), 'Stata dataset - before override'!YK95, 'Stata dataset - override'!YK95 ) )</f>
        <v>1472</v>
      </c>
      <c r="YL95" s="6">
        <f xml:space="preserve">  IF( ISNA( 'Stata dataset - override'!YL95 ), "", IF( ISBLANK( 'Stata dataset - override'!YL95 ), 'Stata dataset - before override'!YL95, 'Stata dataset - override'!YL95 ) )</f>
        <v>9431</v>
      </c>
      <c r="YM95" s="6">
        <f xml:space="preserve">  IF( ISNA( 'Stata dataset - override'!YM95 ), "", IF( ISBLANK( 'Stata dataset - override'!YM95 ), 'Stata dataset - before override'!YM95, 'Stata dataset - override'!YM95 ) )</f>
        <v>5915</v>
      </c>
      <c r="YN95" s="6">
        <f xml:space="preserve">  IF( ISNA( 'Stata dataset - override'!YN95 ), "", IF( ISBLANK( 'Stata dataset - override'!YN95 ), 'Stata dataset - before override'!YN95, 'Stata dataset - override'!YN95 ) )</f>
        <v>0</v>
      </c>
      <c r="YO95" s="6">
        <f xml:space="preserve">  IF( ISNA( 'Stata dataset - override'!YO95 ), "", IF( ISBLANK( 'Stata dataset - override'!YO95 ), 'Stata dataset - before override'!YO95, 'Stata dataset - override'!YO95 ) )</f>
        <v>16818</v>
      </c>
      <c r="YP95" s="6">
        <f xml:space="preserve">  IF( ISNA( 'Stata dataset - override'!YP95 ), "", IF( ISBLANK( 'Stata dataset - override'!YP95 ), 'Stata dataset - before override'!YP95, 'Stata dataset - override'!YP95 ) )</f>
        <v>0</v>
      </c>
      <c r="YQ95" s="6">
        <f xml:space="preserve">  IF( ISNA( 'Stata dataset - override'!YQ95 ), "", IF( ISBLANK( 'Stata dataset - override'!YQ95 ), 'Stata dataset - before override'!YQ95, 'Stata dataset - override'!YQ95 ) )</f>
        <v>1448</v>
      </c>
      <c r="YR95" s="6">
        <f xml:space="preserve">  IF( ISNA( 'Stata dataset - override'!YR95 ), "", IF( ISBLANK( 'Stata dataset - override'!YR95 ), 'Stata dataset - before override'!YR95, 'Stata dataset - override'!YR95 ) )</f>
        <v>8016</v>
      </c>
      <c r="YS95" s="6">
        <f xml:space="preserve">  IF( ISNA( 'Stata dataset - override'!YS95 ), "", IF( ISBLANK( 'Stata dataset - override'!YS95 ), 'Stata dataset - before override'!YS95, 'Stata dataset - override'!YS95 ) )</f>
        <v>1421</v>
      </c>
      <c r="YT95" s="6">
        <f xml:space="preserve">  IF( ISNA( 'Stata dataset - override'!YT95 ), "", IF( ISBLANK( 'Stata dataset - override'!YT95 ), 'Stata dataset - before override'!YT95, 'Stata dataset - override'!YT95 ) )</f>
        <v>5933</v>
      </c>
      <c r="YU95" s="6">
        <f xml:space="preserve">  IF( ISNA( 'Stata dataset - override'!YU95 ), "", IF( ISBLANK( 'Stata dataset - override'!YU95 ), 'Stata dataset - before override'!YU95, 'Stata dataset - override'!YU95 ) )</f>
        <v>16818</v>
      </c>
      <c r="YV95" s="6">
        <f xml:space="preserve">  IF( ISNA( 'Stata dataset - override'!YV95 ), "", IF( ISBLANK( 'Stata dataset - override'!YV95 ), 'Stata dataset - before override'!YV95, 'Stata dataset - override'!YV95 ) )</f>
        <v>0</v>
      </c>
      <c r="YW95" s="6">
        <f xml:space="preserve">  IF( ISNA( 'Stata dataset - override'!YW95 ), "", IF( ISBLANK( 'Stata dataset - override'!YW95 ), 'Stata dataset - before override'!YW95, 'Stata dataset - override'!YW95 ) )</f>
        <v>9765</v>
      </c>
      <c r="YX95" s="6">
        <f xml:space="preserve">  IF( ISNA( 'Stata dataset - override'!YX95 ), "", IF( ISBLANK( 'Stata dataset - override'!YX95 ), 'Stata dataset - before override'!YX95, 'Stata dataset - override'!YX95 ) )</f>
        <v>3821</v>
      </c>
      <c r="YY95" s="6">
        <f xml:space="preserve">  IF( ISNA( 'Stata dataset - override'!YY95 ), "", IF( ISBLANK( 'Stata dataset - override'!YY95 ), 'Stata dataset - before override'!YY95, 'Stata dataset - override'!YY95 ) )</f>
        <v>0</v>
      </c>
      <c r="YZ95" s="6">
        <f xml:space="preserve">  IF( ISNA( 'Stata dataset - override'!YZ95 ), "", IF( ISBLANK( 'Stata dataset - override'!YZ95 ), 'Stata dataset - before override'!YZ95, 'Stata dataset - override'!YZ95 ) )</f>
        <v>47980</v>
      </c>
      <c r="ZA95" s="6">
        <f xml:space="preserve">  IF( ISNA( 'Stata dataset - override'!ZA95 ), "", IF( ISBLANK( 'Stata dataset - override'!ZA95 ), 'Stata dataset - before override'!ZA95, 'Stata dataset - override'!ZA95 ) )</f>
        <v>0</v>
      </c>
      <c r="ZB95" s="6">
        <f xml:space="preserve">  IF( ISNA( 'Stata dataset - override'!ZB95 ), "", IF( ISBLANK( 'Stata dataset - override'!ZB95 ), 'Stata dataset - before override'!ZB95, 'Stata dataset - override'!ZB95 ) )</f>
        <v>3777</v>
      </c>
      <c r="ZC95" s="6">
        <f xml:space="preserve">  IF( ISNA( 'Stata dataset - override'!ZC95 ), "", IF( ISBLANK( 'Stata dataset - override'!ZC95 ), 'Stata dataset - before override'!ZC95, 'Stata dataset - override'!ZC95 ) )</f>
        <v>65343</v>
      </c>
      <c r="ZD95" s="6">
        <f xml:space="preserve">  IF( ISNA( 'Stata dataset - override'!ZD95 ), "", IF( ISBLANK( 'Stata dataset - override'!ZD95 ), 'Stata dataset - before override'!ZD95, 'Stata dataset - override'!ZD95 ) )</f>
        <v>0</v>
      </c>
      <c r="ZE95" s="6">
        <f xml:space="preserve">  IF( ISNA( 'Stata dataset - override'!ZE95 ), "", IF( ISBLANK( 'Stata dataset - override'!ZE95 ), 'Stata dataset - before override'!ZE95, 'Stata dataset - override'!ZE95 ) )</f>
        <v>0</v>
      </c>
      <c r="ZF95" s="6">
        <f xml:space="preserve">  IF( ISNA( 'Stata dataset - override'!ZF95 ), "", IF( ISBLANK( 'Stata dataset - override'!ZF95 ), 'Stata dataset - before override'!ZF95, 'Stata dataset - override'!ZF95 ) )</f>
        <v>0</v>
      </c>
      <c r="ZG95" s="6">
        <f xml:space="preserve">  IF( ISNA( 'Stata dataset - override'!ZG95 ), "", IF( ISBLANK( 'Stata dataset - override'!ZG95 ), 'Stata dataset - before override'!ZG95, 'Stata dataset - override'!ZG95 ) )</f>
        <v>65343</v>
      </c>
      <c r="ZH95" s="6">
        <f xml:space="preserve">  IF( ISNA( 'Stata dataset - override'!ZH95 ), "", IF( ISBLANK( 'Stata dataset - override'!ZH95 ), 'Stata dataset - before override'!ZH95, 'Stata dataset - override'!ZH95 ) )</f>
        <v>65343</v>
      </c>
      <c r="ZI95" s="6">
        <f xml:space="preserve">  IF( ISNA( 'Stata dataset - override'!ZI95 ), "", IF( ISBLANK( 'Stata dataset - override'!ZI95 ), 'Stata dataset - before override'!ZI95, 'Stata dataset - override'!ZI95 ) )</f>
        <v>0</v>
      </c>
      <c r="ZJ95" s="6">
        <f xml:space="preserve">  IF( ISNA( 'Stata dataset - override'!ZJ95 ), "", IF( ISBLANK( 'Stata dataset - override'!ZJ95 ), 'Stata dataset - before override'!ZJ95, 'Stata dataset - override'!ZJ95 ) )</f>
        <v>3954</v>
      </c>
      <c r="ZK95" s="6">
        <f xml:space="preserve">  IF( ISNA( 'Stata dataset - override'!ZK95 ), "", IF( ISBLANK( 'Stata dataset - override'!ZK95 ), 'Stata dataset - before override'!ZK95, 'Stata dataset - override'!ZK95 ) )</f>
        <v>18863</v>
      </c>
      <c r="ZL95" s="6">
        <f xml:space="preserve">  IF( ISNA( 'Stata dataset - override'!ZL95 ), "", IF( ISBLANK( 'Stata dataset - override'!ZL95 ), 'Stata dataset - before override'!ZL95, 'Stata dataset - override'!ZL95 ) )</f>
        <v>42525</v>
      </c>
      <c r="ZM95" s="6">
        <f xml:space="preserve">  IF( ISNA( 'Stata dataset - override'!ZM95 ), "", IF( ISBLANK( 'Stata dataset - override'!ZM95 ), 'Stata dataset - before override'!ZM95, 'Stata dataset - override'!ZM95 ) )</f>
        <v>0</v>
      </c>
      <c r="ZN95" s="6">
        <f xml:space="preserve">  IF( ISNA( 'Stata dataset - override'!ZN95 ), "", IF( ISBLANK( 'Stata dataset - override'!ZN95 ), 'Stata dataset - before override'!ZN95, 'Stata dataset - override'!ZN95 ) )</f>
        <v>65342</v>
      </c>
      <c r="ZO95" s="6">
        <f xml:space="preserve">  IF( ISNA( 'Stata dataset - override'!ZO95 ), "", IF( ISBLANK( 'Stata dataset - override'!ZO95 ), 'Stata dataset - before override'!ZO95, 'Stata dataset - override'!ZO95 ) )</f>
        <v>0</v>
      </c>
      <c r="ZP95" s="6">
        <f xml:space="preserve">  IF( ISNA( 'Stata dataset - override'!ZP95 ), "", IF( ISBLANK( 'Stata dataset - override'!ZP95 ), 'Stata dataset - before override'!ZP95, 'Stata dataset - override'!ZP95 ) )</f>
        <v>0</v>
      </c>
      <c r="ZQ95" s="6">
        <f xml:space="preserve">  IF( ISNA( 'Stata dataset - override'!ZQ95 ), "", IF( ISBLANK( 'Stata dataset - override'!ZQ95 ), 'Stata dataset - before override'!ZQ95, 'Stata dataset - override'!ZQ95 ) )</f>
        <v>15586</v>
      </c>
      <c r="ZR95" s="6">
        <f xml:space="preserve">  IF( ISNA( 'Stata dataset - override'!ZR95 ), "", IF( ISBLANK( 'Stata dataset - override'!ZR95 ), 'Stata dataset - before override'!ZR95, 'Stata dataset - override'!ZR95 ) )</f>
        <v>8489</v>
      </c>
      <c r="ZS95" s="6">
        <f xml:space="preserve">  IF( ISNA( 'Stata dataset - override'!ZS95 ), "", IF( ISBLANK( 'Stata dataset - override'!ZS95 ), 'Stata dataset - before override'!ZS95, 'Stata dataset - override'!ZS95 ) )</f>
        <v>41267</v>
      </c>
      <c r="ZT95" s="6">
        <f xml:space="preserve">  IF( ISNA( 'Stata dataset - override'!ZT95 ), "", IF( ISBLANK( 'Stata dataset - override'!ZT95 ), 'Stata dataset - before override'!ZT95, 'Stata dataset - override'!ZT95 ) )</f>
        <v>65342</v>
      </c>
      <c r="ZU95" s="6">
        <f xml:space="preserve">  IF( ISNA( 'Stata dataset - override'!ZU95 ), "", IF( ISBLANK( 'Stata dataset - override'!ZU95 ), 'Stata dataset - before override'!ZU95, 'Stata dataset - override'!ZU95 ) )</f>
        <v>292</v>
      </c>
      <c r="ZV95" s="6">
        <f xml:space="preserve">  IF( ISNA( 'Stata dataset - override'!ZV95 ), "", IF( ISBLANK( 'Stata dataset - override'!ZV95 ), 'Stata dataset - before override'!ZV95, 'Stata dataset - override'!ZV95 ) )</f>
        <v>14737</v>
      </c>
      <c r="ZW95" s="6">
        <f xml:space="preserve">  IF( ISNA( 'Stata dataset - override'!ZW95 ), "", IF( ISBLANK( 'Stata dataset - override'!ZW95 ), 'Stata dataset - before override'!ZW95, 'Stata dataset - override'!ZW95 ) )</f>
        <v>9126</v>
      </c>
      <c r="ZX95" s="6">
        <f xml:space="preserve">  IF( ISNA( 'Stata dataset - override'!ZX95 ), "", IF( ISBLANK( 'Stata dataset - override'!ZX95 ), 'Stata dataset - before override'!ZX95, 'Stata dataset - override'!ZX95 ) )</f>
        <v>2146</v>
      </c>
      <c r="ZY95" s="6">
        <f xml:space="preserve">  IF( ISNA( 'Stata dataset - override'!ZY95 ), "", IF( ISBLANK( 'Stata dataset - override'!ZY95 ), 'Stata dataset - before override'!ZY95, 'Stata dataset - override'!ZY95 ) )</f>
        <v>62827</v>
      </c>
      <c r="ZZ95" s="6">
        <f xml:space="preserve">  IF( ISNA( 'Stata dataset - override'!ZZ95 ), "", IF( ISBLANK( 'Stata dataset - override'!ZZ95 ), 'Stata dataset - before override'!ZZ95, 'Stata dataset - override'!ZZ95 ) )</f>
        <v>3777</v>
      </c>
      <c r="AAA95" s="6">
        <f xml:space="preserve">  IF( ISNA( 'Stata dataset - override'!AAA95 ), "", IF( ISBLANK( 'Stata dataset - override'!AAA95 ), 'Stata dataset - before override'!AAA95, 'Stata dataset - override'!AAA95 ) )</f>
        <v>15470</v>
      </c>
      <c r="AAB95" s="6">
        <f xml:space="preserve">  IF( ISNA( 'Stata dataset - override'!AAB95 ), "", IF( ISBLANK( 'Stata dataset - override'!AAB95 ), 'Stata dataset - before override'!AAB95, 'Stata dataset - override'!AAB95 ) )</f>
        <v>108375</v>
      </c>
      <c r="AAC95" s="6">
        <f xml:space="preserve">  IF( ISNA( 'Stata dataset - override'!AAC95 ), "", IF( ISBLANK( 'Stata dataset - override'!AAC95 ), 'Stata dataset - before override'!AAC95, 'Stata dataset - override'!AAC95 ) )</f>
        <v>735</v>
      </c>
      <c r="AAD95" s="6">
        <f xml:space="preserve">  IF( ISNA( 'Stata dataset - override'!AAD95 ), "", IF( ISBLANK( 'Stata dataset - override'!AAD95 ), 'Stata dataset - before override'!AAD95, 'Stata dataset - override'!AAD95 ) )</f>
        <v>6403</v>
      </c>
      <c r="AAE95" s="6">
        <f xml:space="preserve">  IF( ISNA( 'Stata dataset - override'!AAE95 ), "", IF( ISBLANK( 'Stata dataset - override'!AAE95 ), 'Stata dataset - before override'!AAE95, 'Stata dataset - override'!AAE95 ) )</f>
        <v>4744</v>
      </c>
      <c r="AAF95" s="6">
        <f xml:space="preserve">  IF( ISNA( 'Stata dataset - override'!AAF95 ), "", IF( ISBLANK( 'Stata dataset - override'!AAF95 ), 'Stata dataset - before override'!AAF95, 'Stata dataset - override'!AAF95 ) )</f>
        <v>96494</v>
      </c>
      <c r="AAG95" s="6">
        <f xml:space="preserve">  IF( ISNA( 'Stata dataset - override'!AAG95 ), "", IF( ISBLANK( 'Stata dataset - override'!AAG95 ), 'Stata dataset - before override'!AAG95, 'Stata dataset - override'!AAG95 ) )</f>
        <v>108376</v>
      </c>
      <c r="AAH95" s="6">
        <f xml:space="preserve">  IF( ISNA( 'Stata dataset - override'!AAH95 ), "", IF( ISBLANK( 'Stata dataset - override'!AAH95 ), 'Stata dataset - before override'!AAH95, 'Stata dataset - override'!AAH95 ) )</f>
        <v>326</v>
      </c>
      <c r="AAI95" s="6">
        <f xml:space="preserve">  IF( ISNA( 'Stata dataset - override'!AAI95 ), "", IF( ISBLANK( 'Stata dataset - override'!AAI95 ), 'Stata dataset - before override'!AAI95, 'Stata dataset - override'!AAI95 ) )</f>
        <v>6749</v>
      </c>
      <c r="AAJ95" s="6">
        <f xml:space="preserve">  IF( ISNA( 'Stata dataset - override'!AAJ95 ), "", IF( ISBLANK( 'Stata dataset - override'!AAJ95 ), 'Stata dataset - before override'!AAJ95, 'Stata dataset - override'!AAJ95 ) )</f>
        <v>36452</v>
      </c>
      <c r="AAK95" s="6">
        <f xml:space="preserve">  IF( ISNA( 'Stata dataset - override'!AAK95 ), "", IF( ISBLANK( 'Stata dataset - override'!AAK95 ), 'Stata dataset - before override'!AAK95, 'Stata dataset - override'!AAK95 ) )</f>
        <v>62947</v>
      </c>
      <c r="AAL95" s="6">
        <f xml:space="preserve">  IF( ISNA( 'Stata dataset - override'!AAL95 ), "", IF( ISBLANK( 'Stata dataset - override'!AAL95 ), 'Stata dataset - before override'!AAL95, 'Stata dataset - override'!AAL95 ) )</f>
        <v>1901</v>
      </c>
      <c r="AAM95" s="6">
        <f xml:space="preserve">  IF( ISNA( 'Stata dataset - override'!AAM95 ), "", IF( ISBLANK( 'Stata dataset - override'!AAM95 ), 'Stata dataset - before override'!AAM95, 'Stata dataset - override'!AAM95 ) )</f>
        <v>108375</v>
      </c>
      <c r="AAN95" s="6">
        <f xml:space="preserve">  IF( ISNA( 'Stata dataset - override'!AAN95 ), "", IF( ISBLANK( 'Stata dataset - override'!AAN95 ), 'Stata dataset - before override'!AAN95, 'Stata dataset - override'!AAN95 ) )</f>
        <v>119</v>
      </c>
      <c r="AAO95" s="6">
        <f xml:space="preserve">  IF( ISNA( 'Stata dataset - override'!AAO95 ), "", IF( ISBLANK( 'Stata dataset - override'!AAO95 ), 'Stata dataset - before override'!AAO95, 'Stata dataset - override'!AAO95 ) )</f>
        <v>2384</v>
      </c>
      <c r="AAP95" s="6">
        <f xml:space="preserve">  IF( ISNA( 'Stata dataset - override'!AAP95 ), "", IF( ISBLANK( 'Stata dataset - override'!AAP95 ), 'Stata dataset - before override'!AAP95, 'Stata dataset - override'!AAP95 ) )</f>
        <v>31872</v>
      </c>
      <c r="AAQ95" s="6">
        <f xml:space="preserve">  IF( ISNA( 'Stata dataset - override'!AAQ95 ), "", IF( ISBLANK( 'Stata dataset - override'!AAQ95 ), 'Stata dataset - before override'!AAQ95, 'Stata dataset - override'!AAQ95 ) )</f>
        <v>14870</v>
      </c>
      <c r="AAR95" s="6">
        <f xml:space="preserve">  IF( ISNA( 'Stata dataset - override'!AAR95 ), "", IF( ISBLANK( 'Stata dataset - override'!AAR95 ), 'Stata dataset - before override'!AAR95, 'Stata dataset - override'!AAR95 ) )</f>
        <v>59130</v>
      </c>
      <c r="AAS95" s="6">
        <f xml:space="preserve">  IF( ISNA( 'Stata dataset - override'!AAS95 ), "", IF( ISBLANK( 'Stata dataset - override'!AAS95 ), 'Stata dataset - before override'!AAS95, 'Stata dataset - override'!AAS95 ) )</f>
        <v>108375</v>
      </c>
      <c r="AAT95" s="6">
        <f xml:space="preserve">  IF( ISNA( 'Stata dataset - override'!AAT95 ), "", IF( ISBLANK( 'Stata dataset - override'!AAT95 ), 'Stata dataset - before override'!AAT95, 'Stata dataset - override'!AAT95 ) )</f>
        <v>4015</v>
      </c>
      <c r="AAU95" s="6">
        <f xml:space="preserve">  IF( ISNA( 'Stata dataset - override'!AAU95 ), "", IF( ISBLANK( 'Stata dataset - override'!AAU95 ), 'Stata dataset - before override'!AAU95, 'Stata dataset - override'!AAU95 ) )</f>
        <v>85</v>
      </c>
      <c r="AAV95" s="6">
        <f xml:space="preserve">  IF( ISNA( 'Stata dataset - override'!AAV95 ), "", IF( ISBLANK( 'Stata dataset - override'!AAV95 ), 'Stata dataset - before override'!AAV95, 'Stata dataset - override'!AAV95 ) )</f>
        <v>43</v>
      </c>
      <c r="AAW95" s="6">
        <f xml:space="preserve">  IF( ISNA( 'Stata dataset - override'!AAW95 ), "", IF( ISBLANK( 'Stata dataset - override'!AAW95 ), 'Stata dataset - before override'!AAW95, 'Stata dataset - override'!AAW95 ) )</f>
        <v>190</v>
      </c>
      <c r="AAX95" s="6">
        <f xml:space="preserve">  IF( ISNA( 'Stata dataset - override'!AAX95 ), "", IF( ISBLANK( 'Stata dataset - override'!AAX95 ), 'Stata dataset - before override'!AAX95, 'Stata dataset - override'!AAX95 ) )</f>
        <v>9</v>
      </c>
      <c r="AAY95" s="6">
        <f xml:space="preserve">  IF( ISNA( 'Stata dataset - override'!AAY95 ), "", IF( ISBLANK( 'Stata dataset - override'!AAY95 ), 'Stata dataset - before override'!AAY95, 'Stata dataset - override'!AAY95 ) )</f>
        <v>1</v>
      </c>
      <c r="AAZ95" s="6">
        <f xml:space="preserve">  IF( ISNA( 'Stata dataset - override'!AAZ95 ), "", IF( ISBLANK( 'Stata dataset - override'!AAZ95 ), 'Stata dataset - before override'!AAZ95, 'Stata dataset - override'!AAZ95 ) )</f>
        <v>53</v>
      </c>
      <c r="ABA95" s="6">
        <f xml:space="preserve">  IF( ISNA( 'Stata dataset - override'!ABA95 ), "", IF( ISBLANK( 'Stata dataset - override'!ABA95 ), 'Stata dataset - before override'!ABA95, 'Stata dataset - override'!ABA95 ) )</f>
        <v>3</v>
      </c>
      <c r="ABB95" s="6">
        <f xml:space="preserve">  IF( ISNA( 'Stata dataset - override'!ABB95 ), "", IF( ISBLANK( 'Stata dataset - override'!ABB95 ), 'Stata dataset - before override'!ABB95, 'Stata dataset - override'!ABB95 ) )</f>
        <v>384</v>
      </c>
      <c r="ABC95" s="6">
        <f xml:space="preserve">  IF( ISNA( 'Stata dataset - override'!ABC95 ), "", IF( ISBLANK( 'Stata dataset - override'!ABC95 ), 'Stata dataset - before override'!ABC95, 'Stata dataset - override'!ABC95 ) )</f>
        <v>0</v>
      </c>
      <c r="ABD95" s="6">
        <f xml:space="preserve">  IF( ISNA( 'Stata dataset - override'!ABD95 ), "", IF( ISBLANK( 'Stata dataset - override'!ABD95 ), 'Stata dataset - before override'!ABD95, 'Stata dataset - override'!ABD95 ) )</f>
        <v>0</v>
      </c>
      <c r="ABE95" s="6">
        <f xml:space="preserve">  IF( ISNA( 'Stata dataset - override'!ABE95 ), "", IF( ISBLANK( 'Stata dataset - override'!ABE95 ), 'Stata dataset - before override'!ABE95, 'Stata dataset - override'!ABE95 ) )</f>
        <v>0</v>
      </c>
      <c r="ABF95" s="6">
        <f xml:space="preserve">  IF( ISNA( 'Stata dataset - override'!ABF95 ), "", IF( ISBLANK( 'Stata dataset - override'!ABF95 ), 'Stata dataset - before override'!ABF95, 'Stata dataset - override'!ABF95 ) )</f>
        <v>384</v>
      </c>
      <c r="ABG95" s="6">
        <f xml:space="preserve">  IF( ISNA( 'Stata dataset - override'!ABG95 ), "", IF( ISBLANK( 'Stata dataset - override'!ABG95 ), 'Stata dataset - before override'!ABG95, 'Stata dataset - override'!ABG95 ) )</f>
        <v>384</v>
      </c>
      <c r="ABH95" s="6">
        <f xml:space="preserve">  IF( ISNA( 'Stata dataset - override'!ABH95 ), "", IF( ISBLANK( 'Stata dataset - override'!ABH95 ), 'Stata dataset - before override'!ABH95, 'Stata dataset - override'!ABH95 ) )</f>
        <v>0</v>
      </c>
      <c r="ABI95" s="6">
        <f xml:space="preserve">  IF( ISNA( 'Stata dataset - override'!ABI95 ), "", IF( ISBLANK( 'Stata dataset - override'!ABI95 ), 'Stata dataset - before override'!ABI95, 'Stata dataset - override'!ABI95 ) )</f>
        <v>1</v>
      </c>
      <c r="ABJ95" s="6">
        <f xml:space="preserve">  IF( ISNA( 'Stata dataset - override'!ABJ95 ), "", IF( ISBLANK( 'Stata dataset - override'!ABJ95 ), 'Stata dataset - before override'!ABJ95, 'Stata dataset - override'!ABJ95 ) )</f>
        <v>16</v>
      </c>
      <c r="ABK95" s="6">
        <f xml:space="preserve">  IF( ISNA( 'Stata dataset - override'!ABK95 ), "", IF( ISBLANK( 'Stata dataset - override'!ABK95 ), 'Stata dataset - before override'!ABK95, 'Stata dataset - override'!ABK95 ) )</f>
        <v>28</v>
      </c>
      <c r="ABL95" s="6">
        <f xml:space="preserve">  IF( ISNA( 'Stata dataset - override'!ABL95 ), "", IF( ISBLANK( 'Stata dataset - override'!ABL95 ), 'Stata dataset - before override'!ABL95, 'Stata dataset - override'!ABL95 ) )</f>
        <v>339</v>
      </c>
      <c r="ABM95" s="6">
        <f xml:space="preserve">  IF( ISNA( 'Stata dataset - override'!ABM95 ), "", IF( ISBLANK( 'Stata dataset - override'!ABM95 ), 'Stata dataset - before override'!ABM95, 'Stata dataset - override'!ABM95 ) )</f>
        <v>384</v>
      </c>
      <c r="ABN95" s="6">
        <f xml:space="preserve">  IF( ISNA( 'Stata dataset - override'!ABN95 ), "", IF( ISBLANK( 'Stata dataset - override'!ABN95 ), 'Stata dataset - before override'!ABN95, 'Stata dataset - override'!ABN95 ) )</f>
        <v>0</v>
      </c>
      <c r="ABO95" s="6">
        <f xml:space="preserve">  IF( ISNA( 'Stata dataset - override'!ABO95 ), "", IF( ISBLANK( 'Stata dataset - override'!ABO95 ), 'Stata dataset - before override'!ABO95, 'Stata dataset - override'!ABO95 ) )</f>
        <v>0</v>
      </c>
      <c r="ABP95" s="6">
        <f xml:space="preserve">  IF( ISNA( 'Stata dataset - override'!ABP95 ), "", IF( ISBLANK( 'Stata dataset - override'!ABP95 ), 'Stata dataset - before override'!ABP95, 'Stata dataset - override'!ABP95 ) )</f>
        <v>16</v>
      </c>
      <c r="ABQ95" s="6">
        <f xml:space="preserve">  IF( ISNA( 'Stata dataset - override'!ABQ95 ), "", IF( ISBLANK( 'Stata dataset - override'!ABQ95 ), 'Stata dataset - before override'!ABQ95, 'Stata dataset - override'!ABQ95 ) )</f>
        <v>15</v>
      </c>
      <c r="ABR95" s="6">
        <f xml:space="preserve">  IF( ISNA( 'Stata dataset - override'!ABR95 ), "", IF( ISBLANK( 'Stata dataset - override'!ABR95 ), 'Stata dataset - before override'!ABR95, 'Stata dataset - override'!ABR95 ) )</f>
        <v>353</v>
      </c>
      <c r="ABS95" s="6">
        <f xml:space="preserve">  IF( ISNA( 'Stata dataset - override'!ABS95 ), "", IF( ISBLANK( 'Stata dataset - override'!ABS95 ), 'Stata dataset - before override'!ABS95, 'Stata dataset - override'!ABS95 ) )</f>
        <v>384</v>
      </c>
      <c r="ABT95" s="6">
        <f xml:space="preserve">  IF( ISNA( 'Stata dataset - override'!ABT95 ), "", IF( ISBLANK( 'Stata dataset - override'!ABT95 ), 'Stata dataset - before override'!ABT95, 'Stata dataset - override'!ABT95 ) )</f>
        <v>1</v>
      </c>
      <c r="ABU95" s="6">
        <f xml:space="preserve">  IF( ISNA( 'Stata dataset - override'!ABU95 ), "", IF( ISBLANK( 'Stata dataset - override'!ABU95 ), 'Stata dataset - before override'!ABU95, 'Stata dataset - override'!ABU95 ) )</f>
        <v>10</v>
      </c>
      <c r="ABV95" s="6">
        <f xml:space="preserve">  IF( ISNA( 'Stata dataset - override'!ABV95 ), "", IF( ISBLANK( 'Stata dataset - override'!ABV95 ), 'Stata dataset - before override'!ABV95, 'Stata dataset - override'!ABV95 ) )</f>
        <v>33</v>
      </c>
      <c r="ABW95" s="6">
        <f xml:space="preserve">  IF( ISNA( 'Stata dataset - override'!ABW95 ), "", IF( ISBLANK( 'Stata dataset - override'!ABW95 ), 'Stata dataset - before override'!ABW95, 'Stata dataset - override'!ABW95 ) )</f>
        <v>6</v>
      </c>
      <c r="ABX95" s="6">
        <f xml:space="preserve">  IF( ISNA( 'Stata dataset - override'!ABX95 ), "", IF( ISBLANK( 'Stata dataset - override'!ABX95 ), 'Stata dataset - before override'!ABX95, 'Stata dataset - override'!ABX95 ) )</f>
        <v>3</v>
      </c>
      <c r="ABY95" s="6">
        <f xml:space="preserve">  IF( ISNA( 'Stata dataset - override'!ABY95 ), "", IF( ISBLANK( 'Stata dataset - override'!ABY95 ), 'Stata dataset - before override'!ABY95, 'Stata dataset - override'!ABY95 ) )</f>
        <v>17</v>
      </c>
      <c r="ABZ95" s="6">
        <f xml:space="preserve">  IF( ISNA( 'Stata dataset - override'!ABZ95 ), "", IF( ISBLANK( 'Stata dataset - override'!ABZ95 ), 'Stata dataset - before override'!ABZ95, 'Stata dataset - override'!ABZ95 ) )</f>
        <v>7</v>
      </c>
      <c r="ACA95" s="6">
        <f xml:space="preserve">  IF( ISNA( 'Stata dataset - override'!ACA95 ), "", IF( ISBLANK( 'Stata dataset - override'!ACA95 ), 'Stata dataset - before override'!ACA95, 'Stata dataset - override'!ACA95 ) )</f>
        <v>77</v>
      </c>
      <c r="ACB95" s="6">
        <f xml:space="preserve">  IF( ISNA( 'Stata dataset - override'!ACB95 ), "", IF( ISBLANK( 'Stata dataset - override'!ACB95 ), 'Stata dataset - before override'!ACB95, 'Stata dataset - override'!ACB95 ) )</f>
        <v>0</v>
      </c>
      <c r="ACC95" s="6">
        <f xml:space="preserve">  IF( ISNA( 'Stata dataset - override'!ACC95 ), "", IF( ISBLANK( 'Stata dataset - override'!ACC95 ), 'Stata dataset - before override'!ACC95, 'Stata dataset - override'!ACC95 ) )</f>
        <v>0</v>
      </c>
      <c r="ACD95" s="6">
        <f xml:space="preserve">  IF( ISNA( 'Stata dataset - override'!ACD95 ), "", IF( ISBLANK( 'Stata dataset - override'!ACD95 ), 'Stata dataset - before override'!ACD95, 'Stata dataset - override'!ACD95 ) )</f>
        <v>1</v>
      </c>
      <c r="ACE95" s="6">
        <f xml:space="preserve">  IF( ISNA( 'Stata dataset - override'!ACE95 ), "", IF( ISBLANK( 'Stata dataset - override'!ACE95 ), 'Stata dataset - before override'!ACE95, 'Stata dataset - override'!ACE95 ) )</f>
        <v>76</v>
      </c>
      <c r="ACF95" s="6">
        <f xml:space="preserve">  IF( ISNA( 'Stata dataset - override'!ACF95 ), "", IF( ISBLANK( 'Stata dataset - override'!ACF95 ), 'Stata dataset - before override'!ACF95, 'Stata dataset - override'!ACF95 ) )</f>
        <v>77</v>
      </c>
      <c r="ACG95" s="6">
        <f xml:space="preserve">  IF( ISNA( 'Stata dataset - override'!ACG95 ), "", IF( ISBLANK( 'Stata dataset - override'!ACG95 ), 'Stata dataset - before override'!ACG95, 'Stata dataset - override'!ACG95 ) )</f>
        <v>1</v>
      </c>
      <c r="ACH95" s="6">
        <f xml:space="preserve">  IF( ISNA( 'Stata dataset - override'!ACH95 ), "", IF( ISBLANK( 'Stata dataset - override'!ACH95 ), 'Stata dataset - before override'!ACH95, 'Stata dataset - override'!ACH95 ) )</f>
        <v>3</v>
      </c>
      <c r="ACI95" s="6">
        <f xml:space="preserve">  IF( ISNA( 'Stata dataset - override'!ACI95 ), "", IF( ISBLANK( 'Stata dataset - override'!ACI95 ), 'Stata dataset - before override'!ACI95, 'Stata dataset - override'!ACI95 ) )</f>
        <v>23</v>
      </c>
      <c r="ACJ95" s="6">
        <f xml:space="preserve">  IF( ISNA( 'Stata dataset - override'!ACJ95 ), "", IF( ISBLANK( 'Stata dataset - override'!ACJ95 ), 'Stata dataset - before override'!ACJ95, 'Stata dataset - override'!ACJ95 ) )</f>
        <v>44</v>
      </c>
      <c r="ACK95" s="6">
        <f xml:space="preserve">  IF( ISNA( 'Stata dataset - override'!ACK95 ), "", IF( ISBLANK( 'Stata dataset - override'!ACK95 ), 'Stata dataset - before override'!ACK95, 'Stata dataset - override'!ACK95 ) )</f>
        <v>6</v>
      </c>
      <c r="ACL95" s="6">
        <f xml:space="preserve">  IF( ISNA( 'Stata dataset - override'!ACL95 ), "", IF( ISBLANK( 'Stata dataset - override'!ACL95 ), 'Stata dataset - before override'!ACL95, 'Stata dataset - override'!ACL95 ) )</f>
        <v>77</v>
      </c>
      <c r="ACM95" s="6">
        <f xml:space="preserve">  IF( ISNA( 'Stata dataset - override'!ACM95 ), "", IF( ISBLANK( 'Stata dataset - override'!ACM95 ), 'Stata dataset - before override'!ACM95, 'Stata dataset - override'!ACM95 ) )</f>
        <v>0</v>
      </c>
      <c r="ACN95" s="6">
        <f xml:space="preserve">  IF( ISNA( 'Stata dataset - override'!ACN95 ), "", IF( ISBLANK( 'Stata dataset - override'!ACN95 ), 'Stata dataset - before override'!ACN95, 'Stata dataset - override'!ACN95 ) )</f>
        <v>3</v>
      </c>
      <c r="ACO95" s="6">
        <f xml:space="preserve">  IF( ISNA( 'Stata dataset - override'!ACO95 ), "", IF( ISBLANK( 'Stata dataset - override'!ACO95 ), 'Stata dataset - before override'!ACO95, 'Stata dataset - override'!ACO95 ) )</f>
        <v>31</v>
      </c>
      <c r="ACP95" s="6">
        <f xml:space="preserve">  IF( ISNA( 'Stata dataset - override'!ACP95 ), "", IF( ISBLANK( 'Stata dataset - override'!ACP95 ), 'Stata dataset - before override'!ACP95, 'Stata dataset - override'!ACP95 ) )</f>
        <v>17</v>
      </c>
      <c r="ACQ95" s="6">
        <f xml:space="preserve">  IF( ISNA( 'Stata dataset - override'!ACQ95 ), "", IF( ISBLANK( 'Stata dataset - override'!ACQ95 ), 'Stata dataset - before override'!ACQ95, 'Stata dataset - override'!ACQ95 ) )</f>
        <v>26</v>
      </c>
      <c r="ACR95" s="6">
        <f xml:space="preserve">  IF( ISNA( 'Stata dataset - override'!ACR95 ), "", IF( ISBLANK( 'Stata dataset - override'!ACR95 ), 'Stata dataset - before override'!ACR95, 'Stata dataset - override'!ACR95 ) )</f>
        <v>77</v>
      </c>
      <c r="ACS95" s="6">
        <f xml:space="preserve">  IF( ISNA( 'Stata dataset - override'!ACS95 ), "", IF( ISBLANK( 'Stata dataset - override'!ACS95 ), 'Stata dataset - before override'!ACS95, 'Stata dataset - override'!ACS95 ) )</f>
        <v>2</v>
      </c>
      <c r="ACT95" s="6">
        <f xml:space="preserve">  IF( ISNA( 'Stata dataset - override'!ACT95 ), "", IF( ISBLANK( 'Stata dataset - override'!ACT95 ), 'Stata dataset - before override'!ACT95, 'Stata dataset - override'!ACT95 ) )</f>
        <v>15</v>
      </c>
      <c r="ACU95" s="6">
        <f xml:space="preserve">  IF( ISNA( 'Stata dataset - override'!ACU95 ), "", IF( ISBLANK( 'Stata dataset - override'!ACU95 ), 'Stata dataset - before override'!ACU95, 'Stata dataset - override'!ACU95 ) )</f>
        <v>30</v>
      </c>
      <c r="ACV95" s="6">
        <f xml:space="preserve">  IF( ISNA( 'Stata dataset - override'!ACV95 ), "", IF( ISBLANK( 'Stata dataset - override'!ACV95 ), 'Stata dataset - before override'!ACV95, 'Stata dataset - override'!ACV95 ) )</f>
        <v>14</v>
      </c>
      <c r="ACW95" s="6">
        <f xml:space="preserve">  IF( ISNA( 'Stata dataset - override'!ACW95 ), "", IF( ISBLANK( 'Stata dataset - override'!ACW95 ), 'Stata dataset - before override'!ACW95, 'Stata dataset - override'!ACW95 ) )</f>
        <v>11</v>
      </c>
      <c r="ACX95" s="6">
        <f xml:space="preserve">  IF( ISNA( 'Stata dataset - override'!ACX95 ), "", IF( ISBLANK( 'Stata dataset - override'!ACX95 ), 'Stata dataset - before override'!ACX95, 'Stata dataset - override'!ACX95 ) )</f>
        <v>17</v>
      </c>
      <c r="ACY95" s="6">
        <f xml:space="preserve">  IF( ISNA( 'Stata dataset - override'!ACY95 ), "", IF( ISBLANK( 'Stata dataset - override'!ACY95 ), 'Stata dataset - before override'!ACY95, 'Stata dataset - override'!ACY95 ) )</f>
        <v>14</v>
      </c>
      <c r="ACZ95" s="6">
        <f xml:space="preserve">  IF( ISNA( 'Stata dataset - override'!ACZ95 ), "", IF( ISBLANK( 'Stata dataset - override'!ACZ95 ), 'Stata dataset - before override'!ACZ95, 'Stata dataset - override'!ACZ95 ) )</f>
        <v>103</v>
      </c>
      <c r="ADA95" s="6">
        <f xml:space="preserve">  IF( ISNA( 'Stata dataset - override'!ADA95 ), "", IF( ISBLANK( 'Stata dataset - override'!ADA95 ), 'Stata dataset - before override'!ADA95, 'Stata dataset - override'!ADA95 ) )</f>
        <v>2</v>
      </c>
      <c r="ADB95" s="6">
        <f xml:space="preserve">  IF( ISNA( 'Stata dataset - override'!ADB95 ), "", IF( ISBLANK( 'Stata dataset - override'!ADB95 ), 'Stata dataset - before override'!ADB95, 'Stata dataset - override'!ADB95 ) )</f>
        <v>3</v>
      </c>
      <c r="ADC95" s="6">
        <f xml:space="preserve">  IF( ISNA( 'Stata dataset - override'!ADC95 ), "", IF( ISBLANK( 'Stata dataset - override'!ADC95 ), 'Stata dataset - before override'!ADC95, 'Stata dataset - override'!ADC95 ) )</f>
        <v>3</v>
      </c>
      <c r="ADD95" s="6">
        <f xml:space="preserve">  IF( ISNA( 'Stata dataset - override'!ADD95 ), "", IF( ISBLANK( 'Stata dataset - override'!ADD95 ), 'Stata dataset - before override'!ADD95, 'Stata dataset - override'!ADD95 ) )</f>
        <v>95</v>
      </c>
      <c r="ADE95" s="6">
        <f xml:space="preserve">  IF( ISNA( 'Stata dataset - override'!ADE95 ), "", IF( ISBLANK( 'Stata dataset - override'!ADE95 ), 'Stata dataset - before override'!ADE95, 'Stata dataset - override'!ADE95 ) )</f>
        <v>103</v>
      </c>
      <c r="ADF95" s="6">
        <f xml:space="preserve">  IF( ISNA( 'Stata dataset - override'!ADF95 ), "", IF( ISBLANK( 'Stata dataset - override'!ADF95 ), 'Stata dataset - before override'!ADF95, 'Stata dataset - override'!ADF95 ) )</f>
        <v>4</v>
      </c>
      <c r="ADG95" s="6">
        <f xml:space="preserve">  IF( ISNA( 'Stata dataset - override'!ADG95 ), "", IF( ISBLANK( 'Stata dataset - override'!ADG95 ), 'Stata dataset - before override'!ADG95, 'Stata dataset - override'!ADG95 ) )</f>
        <v>6</v>
      </c>
      <c r="ADH95" s="6">
        <f xml:space="preserve">  IF( ISNA( 'Stata dataset - override'!ADH95 ), "", IF( ISBLANK( 'Stata dataset - override'!ADH95 ), 'Stata dataset - before override'!ADH95, 'Stata dataset - override'!ADH95 ) )</f>
        <v>39</v>
      </c>
      <c r="ADI95" s="6">
        <f xml:space="preserve">  IF( ISNA( 'Stata dataset - override'!ADI95 ), "", IF( ISBLANK( 'Stata dataset - override'!ADI95 ), 'Stata dataset - before override'!ADI95, 'Stata dataset - override'!ADI95 ) )</f>
        <v>51</v>
      </c>
      <c r="ADJ95" s="6">
        <f xml:space="preserve">  IF( ISNA( 'Stata dataset - override'!ADJ95 ), "", IF( ISBLANK( 'Stata dataset - override'!ADJ95 ), 'Stata dataset - before override'!ADJ95, 'Stata dataset - override'!ADJ95 ) )</f>
        <v>3</v>
      </c>
      <c r="ADK95" s="6">
        <f xml:space="preserve">  IF( ISNA( 'Stata dataset - override'!ADK95 ), "", IF( ISBLANK( 'Stata dataset - override'!ADK95 ), 'Stata dataset - before override'!ADK95, 'Stata dataset - override'!ADK95 ) )</f>
        <v>103</v>
      </c>
      <c r="ADL95" s="6">
        <f xml:space="preserve">  IF( ISNA( 'Stata dataset - override'!ADL95 ), "", IF( ISBLANK( 'Stata dataset - override'!ADL95 ), 'Stata dataset - before override'!ADL95, 'Stata dataset - override'!ADL95 ) )</f>
        <v>1</v>
      </c>
      <c r="ADM95" s="6">
        <f xml:space="preserve">  IF( ISNA( 'Stata dataset - override'!ADM95 ), "", IF( ISBLANK( 'Stata dataset - override'!ADM95 ), 'Stata dataset - before override'!ADM95, 'Stata dataset - override'!ADM95 ) )</f>
        <v>6</v>
      </c>
      <c r="ADN95" s="6">
        <f xml:space="preserve">  IF( ISNA( 'Stata dataset - override'!ADN95 ), "", IF( ISBLANK( 'Stata dataset - override'!ADN95 ), 'Stata dataset - before override'!ADN95, 'Stata dataset - override'!ADN95 ) )</f>
        <v>35</v>
      </c>
      <c r="ADO95" s="6">
        <f xml:space="preserve">  IF( ISNA( 'Stata dataset - override'!ADO95 ), "", IF( ISBLANK( 'Stata dataset - override'!ADO95 ), 'Stata dataset - before override'!ADO95, 'Stata dataset - override'!ADO95 ) )</f>
        <v>15</v>
      </c>
      <c r="ADP95" s="6">
        <f xml:space="preserve">  IF( ISNA( 'Stata dataset - override'!ADP95 ), "", IF( ISBLANK( 'Stata dataset - override'!ADP95 ), 'Stata dataset - before override'!ADP95, 'Stata dataset - override'!ADP95 ) )</f>
        <v>46</v>
      </c>
      <c r="ADQ95" s="6">
        <f xml:space="preserve">  IF( ISNA( 'Stata dataset - override'!ADQ95 ), "", IF( ISBLANK( 'Stata dataset - override'!ADQ95 ), 'Stata dataset - before override'!ADQ95, 'Stata dataset - override'!ADQ95 ) )</f>
        <v>103</v>
      </c>
      <c r="ADR95" s="6">
        <f xml:space="preserve">  IF( ISNA( 'Stata dataset - override'!ADR95 ), "", IF( ISBLANK( 'Stata dataset - override'!ADR95 ), 'Stata dataset - before override'!ADR95, 'Stata dataset - override'!ADR95 ) )</f>
        <v>0</v>
      </c>
      <c r="ADS95" s="6">
        <f xml:space="preserve">  IF( ISNA( 'Stata dataset - override'!ADS95 ), "", IF( ISBLANK( 'Stata dataset - override'!ADS95 ), 'Stata dataset - before override'!ADS95, 'Stata dataset - override'!ADS95 ) )</f>
        <v>8</v>
      </c>
      <c r="ADT95" s="6">
        <f xml:space="preserve">  IF( ISNA( 'Stata dataset - override'!ADT95 ), "", IF( ISBLANK( 'Stata dataset - override'!ADT95 ), 'Stata dataset - before override'!ADT95, 'Stata dataset - override'!ADT95 ) )</f>
        <v>9</v>
      </c>
      <c r="ADU95" s="6">
        <f xml:space="preserve">  IF( ISNA( 'Stata dataset - override'!ADU95 ), "", IF( ISBLANK( 'Stata dataset - override'!ADU95 ), 'Stata dataset - before override'!ADU95, 'Stata dataset - override'!ADU95 ) )</f>
        <v>4</v>
      </c>
      <c r="ADV95" s="6">
        <f xml:space="preserve">  IF( ISNA( 'Stata dataset - override'!ADV95 ), "", IF( ISBLANK( 'Stata dataset - override'!ADV95 ), 'Stata dataset - before override'!ADV95, 'Stata dataset - override'!ADV95 ) )</f>
        <v>16</v>
      </c>
      <c r="ADW95" s="6">
        <f xml:space="preserve">  IF( ISNA( 'Stata dataset - override'!ADW95 ), "", IF( ISBLANK( 'Stata dataset - override'!ADW95 ), 'Stata dataset - before override'!ADW95, 'Stata dataset - override'!ADW95 ) )</f>
        <v>5</v>
      </c>
      <c r="ADX95" s="6">
        <f xml:space="preserve">  IF( ISNA( 'Stata dataset - override'!ADX95 ), "", IF( ISBLANK( 'Stata dataset - override'!ADX95 ), 'Stata dataset - before override'!ADX95, 'Stata dataset - override'!ADX95 ) )</f>
        <v>11</v>
      </c>
      <c r="ADY95" s="6">
        <f xml:space="preserve">  IF( ISNA( 'Stata dataset - override'!ADY95 ), "", IF( ISBLANK( 'Stata dataset - override'!ADY95 ), 'Stata dataset - before override'!ADY95, 'Stata dataset - override'!ADY95 ) )</f>
        <v>53</v>
      </c>
      <c r="ADZ95" s="6">
        <f xml:space="preserve">  IF( ISNA( 'Stata dataset - override'!ADZ95 ), "", IF( ISBLANK( 'Stata dataset - override'!ADZ95 ), 'Stata dataset - before override'!ADZ95, 'Stata dataset - override'!ADZ95 ) )</f>
        <v>1</v>
      </c>
      <c r="AEA95" s="6">
        <f xml:space="preserve">  IF( ISNA( 'Stata dataset - override'!AEA95 ), "", IF( ISBLANK( 'Stata dataset - override'!AEA95 ), 'Stata dataset - before override'!AEA95, 'Stata dataset - override'!AEA95 ) )</f>
        <v>5</v>
      </c>
      <c r="AEB95" s="6">
        <f xml:space="preserve">  IF( ISNA( 'Stata dataset - override'!AEB95 ), "", IF( ISBLANK( 'Stata dataset - override'!AEB95 ), 'Stata dataset - before override'!AEB95, 'Stata dataset - override'!AEB95 ) )</f>
        <v>1</v>
      </c>
      <c r="AEC95" s="6">
        <f xml:space="preserve">  IF( ISNA( 'Stata dataset - override'!AEC95 ), "", IF( ISBLANK( 'Stata dataset - override'!AEC95 ), 'Stata dataset - before override'!AEC95, 'Stata dataset - override'!AEC95 ) )</f>
        <v>46</v>
      </c>
      <c r="AED95" s="6">
        <f xml:space="preserve">  IF( ISNA( 'Stata dataset - override'!AED95 ), "", IF( ISBLANK( 'Stata dataset - override'!AED95 ), 'Stata dataset - before override'!AED95, 'Stata dataset - override'!AED95 ) )</f>
        <v>53</v>
      </c>
      <c r="AEE95" s="6">
        <f xml:space="preserve">  IF( ISNA( 'Stata dataset - override'!AEE95 ), "", IF( ISBLANK( 'Stata dataset - override'!AEE95 ), 'Stata dataset - before override'!AEE95, 'Stata dataset - override'!AEE95 ) )</f>
        <v>0</v>
      </c>
      <c r="AEF95" s="6">
        <f xml:space="preserve">  IF( ISNA( 'Stata dataset - override'!AEF95 ), "", IF( ISBLANK( 'Stata dataset - override'!AEF95 ), 'Stata dataset - before override'!AEF95, 'Stata dataset - override'!AEF95 ) )</f>
        <v>2</v>
      </c>
      <c r="AEG95" s="6">
        <f xml:space="preserve">  IF( ISNA( 'Stata dataset - override'!AEG95 ), "", IF( ISBLANK( 'Stata dataset - override'!AEG95 ), 'Stata dataset - before override'!AEG95, 'Stata dataset - override'!AEG95 ) )</f>
        <v>17</v>
      </c>
      <c r="AEH95" s="6">
        <f xml:space="preserve">  IF( ISNA( 'Stata dataset - override'!AEH95 ), "", IF( ISBLANK( 'Stata dataset - override'!AEH95 ), 'Stata dataset - before override'!AEH95, 'Stata dataset - override'!AEH95 ) )</f>
        <v>34</v>
      </c>
      <c r="AEI95" s="6">
        <f xml:space="preserve">  IF( ISNA( 'Stata dataset - override'!AEI95 ), "", IF( ISBLANK( 'Stata dataset - override'!AEI95 ), 'Stata dataset - before override'!AEI95, 'Stata dataset - override'!AEI95 ) )</f>
        <v>0</v>
      </c>
      <c r="AEJ95" s="6">
        <f xml:space="preserve">  IF( ISNA( 'Stata dataset - override'!AEJ95 ), "", IF( ISBLANK( 'Stata dataset - override'!AEJ95 ), 'Stata dataset - before override'!AEJ95, 'Stata dataset - override'!AEJ95 ) )</f>
        <v>53</v>
      </c>
      <c r="AEK95" s="6">
        <f xml:space="preserve">  IF( ISNA( 'Stata dataset - override'!AEK95 ), "", IF( ISBLANK( 'Stata dataset - override'!AEK95 ), 'Stata dataset - before override'!AEK95, 'Stata dataset - override'!AEK95 ) )</f>
        <v>0</v>
      </c>
      <c r="AEL95" s="6">
        <f xml:space="preserve">  IF( ISNA( 'Stata dataset - override'!AEL95 ), "", IF( ISBLANK( 'Stata dataset - override'!AEL95 ), 'Stata dataset - before override'!AEL95, 'Stata dataset - override'!AEL95 ) )</f>
        <v>3</v>
      </c>
      <c r="AEM95" s="6">
        <f xml:space="preserve">  IF( ISNA( 'Stata dataset - override'!AEM95 ), "", IF( ISBLANK( 'Stata dataset - override'!AEM95 ), 'Stata dataset - before override'!AEM95, 'Stata dataset - override'!AEM95 ) )</f>
        <v>16</v>
      </c>
      <c r="AEN95" s="6">
        <f xml:space="preserve">  IF( ISNA( 'Stata dataset - override'!AEN95 ), "", IF( ISBLANK( 'Stata dataset - override'!AEN95 ), 'Stata dataset - before override'!AEN95, 'Stata dataset - override'!AEN95 ) )</f>
        <v>13</v>
      </c>
      <c r="AEO95" s="6">
        <f xml:space="preserve">  IF( ISNA( 'Stata dataset - override'!AEO95 ), "", IF( ISBLANK( 'Stata dataset - override'!AEO95 ), 'Stata dataset - before override'!AEO95, 'Stata dataset - override'!AEO95 ) )</f>
        <v>21</v>
      </c>
      <c r="AEP95" s="6">
        <f xml:space="preserve">  IF( ISNA( 'Stata dataset - override'!AEP95 ), "", IF( ISBLANK( 'Stata dataset - override'!AEP95 ), 'Stata dataset - before override'!AEP95, 'Stata dataset - override'!AEP95 ) )</f>
        <v>53</v>
      </c>
      <c r="AEQ95" s="6">
        <f xml:space="preserve">  IF( ISNA( 'Stata dataset - override'!AEQ95 ), "", IF( ISBLANK( 'Stata dataset - override'!AEQ95 ), 'Stata dataset - before override'!AEQ95, 'Stata dataset - override'!AEQ95 ) )</f>
        <v>0</v>
      </c>
      <c r="AER95" s="6">
        <f xml:space="preserve">  IF( ISNA( 'Stata dataset - override'!AER95 ), "", IF( ISBLANK( 'Stata dataset - override'!AER95 ), 'Stata dataset - before override'!AER95, 'Stata dataset - override'!AER95 ) )</f>
        <v>1</v>
      </c>
      <c r="AES95" s="6">
        <f xml:space="preserve">  IF( ISNA( 'Stata dataset - override'!AES95 ), "", IF( ISBLANK( 'Stata dataset - override'!AES95 ), 'Stata dataset - before override'!AES95, 'Stata dataset - override'!AES95 ) )</f>
        <v>0</v>
      </c>
      <c r="AET95" s="6">
        <f xml:space="preserve">  IF( ISNA( 'Stata dataset - override'!AET95 ), "", IF( ISBLANK( 'Stata dataset - override'!AET95 ), 'Stata dataset - before override'!AET95, 'Stata dataset - override'!AET95 ) )</f>
        <v>0</v>
      </c>
      <c r="AEU95" s="6">
        <f xml:space="preserve">  IF( ISNA( 'Stata dataset - override'!AEU95 ), "", IF( ISBLANK( 'Stata dataset - override'!AEU95 ), 'Stata dataset - before override'!AEU95, 'Stata dataset - override'!AEU95 ) )</f>
        <v>10</v>
      </c>
      <c r="AEV95" s="6">
        <f xml:space="preserve">  IF( ISNA( 'Stata dataset - override'!AEV95 ), "", IF( ISBLANK( 'Stata dataset - override'!AEV95 ), 'Stata dataset - before override'!AEV95, 'Stata dataset - override'!AEV95 ) )</f>
        <v>1</v>
      </c>
      <c r="AEW95" s="6">
        <f xml:space="preserve">  IF( ISNA( 'Stata dataset - override'!AEW95 ), "", IF( ISBLANK( 'Stata dataset - override'!AEW95 ), 'Stata dataset - before override'!AEW95, 'Stata dataset - override'!AEW95 ) )</f>
        <v>6</v>
      </c>
      <c r="AEX95" s="6">
        <f xml:space="preserve">  IF( ISNA( 'Stata dataset - override'!AEX95 ), "", IF( ISBLANK( 'Stata dataset - override'!AEX95 ), 'Stata dataset - before override'!AEX95, 'Stata dataset - override'!AEX95 ) )</f>
        <v>18</v>
      </c>
      <c r="AEY95" s="6">
        <f xml:space="preserve">  IF( ISNA( 'Stata dataset - override'!AEY95 ), "", IF( ISBLANK( 'Stata dataset - override'!AEY95 ), 'Stata dataset - before override'!AEY95, 'Stata dataset - override'!AEY95 ) )</f>
        <v>0</v>
      </c>
      <c r="AEZ95" s="6">
        <f xml:space="preserve">  IF( ISNA( 'Stata dataset - override'!AEZ95 ), "", IF( ISBLANK( 'Stata dataset - override'!AEZ95 ), 'Stata dataset - before override'!AEZ95, 'Stata dataset - override'!AEZ95 ) )</f>
        <v>5</v>
      </c>
      <c r="AFA95" s="6">
        <f xml:space="preserve">  IF( ISNA( 'Stata dataset - override'!AFA95 ), "", IF( ISBLANK( 'Stata dataset - override'!AFA95 ), 'Stata dataset - before override'!AFA95, 'Stata dataset - override'!AFA95 ) )</f>
        <v>4</v>
      </c>
      <c r="AFB95" s="6">
        <f xml:space="preserve">  IF( ISNA( 'Stata dataset - override'!AFB95 ), "", IF( ISBLANK( 'Stata dataset - override'!AFB95 ), 'Stata dataset - before override'!AFB95, 'Stata dataset - override'!AFB95 ) )</f>
        <v>9</v>
      </c>
      <c r="AFC95" s="6">
        <f xml:space="preserve">  IF( ISNA( 'Stata dataset - override'!AFC95 ), "", IF( ISBLANK( 'Stata dataset - override'!AFC95 ), 'Stata dataset - before override'!AFC95, 'Stata dataset - override'!AFC95 ) )</f>
        <v>18</v>
      </c>
      <c r="AFD95" s="6">
        <f xml:space="preserve">  IF( ISNA( 'Stata dataset - override'!AFD95 ), "", IF( ISBLANK( 'Stata dataset - override'!AFD95 ), 'Stata dataset - before override'!AFD95, 'Stata dataset - override'!AFD95 ) )</f>
        <v>0</v>
      </c>
      <c r="AFE95" s="6">
        <f xml:space="preserve">  IF( ISNA( 'Stata dataset - override'!AFE95 ), "", IF( ISBLANK( 'Stata dataset - override'!AFE95 ), 'Stata dataset - before override'!AFE95, 'Stata dataset - override'!AFE95 ) )</f>
        <v>2</v>
      </c>
      <c r="AFF95" s="6">
        <f xml:space="preserve">  IF( ISNA( 'Stata dataset - override'!AFF95 ), "", IF( ISBLANK( 'Stata dataset - override'!AFF95 ), 'Stata dataset - before override'!AFF95, 'Stata dataset - override'!AFF95 ) )</f>
        <v>10</v>
      </c>
      <c r="AFG95" s="6">
        <f xml:space="preserve">  IF( ISNA( 'Stata dataset - override'!AFG95 ), "", IF( ISBLANK( 'Stata dataset - override'!AFG95 ), 'Stata dataset - before override'!AFG95, 'Stata dataset - override'!AFG95 ) )</f>
        <v>6</v>
      </c>
      <c r="AFH95" s="6">
        <f xml:space="preserve">  IF( ISNA( 'Stata dataset - override'!AFH95 ), "", IF( ISBLANK( 'Stata dataset - override'!AFH95 ), 'Stata dataset - before override'!AFH95, 'Stata dataset - override'!AFH95 ) )</f>
        <v>0</v>
      </c>
      <c r="AFI95" s="6">
        <f xml:space="preserve">  IF( ISNA( 'Stata dataset - override'!AFI95 ), "", IF( ISBLANK( 'Stata dataset - override'!AFI95 ), 'Stata dataset - before override'!AFI95, 'Stata dataset - override'!AFI95 ) )</f>
        <v>18</v>
      </c>
      <c r="AFJ95" s="6">
        <f xml:space="preserve">  IF( ISNA( 'Stata dataset - override'!AFJ95 ), "", IF( ISBLANK( 'Stata dataset - override'!AFJ95 ), 'Stata dataset - before override'!AFJ95, 'Stata dataset - override'!AFJ95 ) )</f>
        <v>0</v>
      </c>
      <c r="AFK95" s="6">
        <f xml:space="preserve">  IF( ISNA( 'Stata dataset - override'!AFK95 ), "", IF( ISBLANK( 'Stata dataset - override'!AFK95 ), 'Stata dataset - before override'!AFK95, 'Stata dataset - override'!AFK95 ) )</f>
        <v>1</v>
      </c>
      <c r="AFL95" s="6">
        <f xml:space="preserve">  IF( ISNA( 'Stata dataset - override'!AFL95 ), "", IF( ISBLANK( 'Stata dataset - override'!AFL95 ), 'Stata dataset - before override'!AFL95, 'Stata dataset - override'!AFL95 ) )</f>
        <v>10</v>
      </c>
      <c r="AFM95" s="6">
        <f xml:space="preserve">  IF( ISNA( 'Stata dataset - override'!AFM95 ), "", IF( ISBLANK( 'Stata dataset - override'!AFM95 ), 'Stata dataset - before override'!AFM95, 'Stata dataset - override'!AFM95 ) )</f>
        <v>1</v>
      </c>
      <c r="AFN95" s="6">
        <f xml:space="preserve">  IF( ISNA( 'Stata dataset - override'!AFN95 ), "", IF( ISBLANK( 'Stata dataset - override'!AFN95 ), 'Stata dataset - before override'!AFN95, 'Stata dataset - override'!AFN95 ) )</f>
        <v>6</v>
      </c>
      <c r="AFO95" s="6">
        <f xml:space="preserve">  IF( ISNA( 'Stata dataset - override'!AFO95 ), "", IF( ISBLANK( 'Stata dataset - override'!AFO95 ), 'Stata dataset - before override'!AFO95, 'Stata dataset - override'!AFO95 ) )</f>
        <v>18</v>
      </c>
      <c r="AFP95" s="6">
        <f xml:space="preserve">  IF( ISNA( 'Stata dataset - override'!AFP95 ), "", IF( ISBLANK( 'Stata dataset - override'!AFP95 ), 'Stata dataset - before override'!AFP95, 'Stata dataset - override'!AFP95 ) )</f>
        <v>0</v>
      </c>
      <c r="AFQ95" s="6">
        <f xml:space="preserve">  IF( ISNA( 'Stata dataset - override'!AFQ95 ), "", IF( ISBLANK( 'Stata dataset - override'!AFQ95 ), 'Stata dataset - before override'!AFQ95, 'Stata dataset - override'!AFQ95 ) )</f>
        <v>3</v>
      </c>
      <c r="AFR95" s="6">
        <f xml:space="preserve">  IF( ISNA( 'Stata dataset - override'!AFR95 ), "", IF( ISBLANK( 'Stata dataset - override'!AFR95 ), 'Stata dataset - before override'!AFR95, 'Stata dataset - override'!AFR95 ) )</f>
        <v>1</v>
      </c>
      <c r="AFS95" s="6">
        <f xml:space="preserve">  IF( ISNA( 'Stata dataset - override'!AFS95 ), "", IF( ISBLANK( 'Stata dataset - override'!AFS95 ), 'Stata dataset - before override'!AFS95, 'Stata dataset - override'!AFS95 ) )</f>
        <v>0</v>
      </c>
      <c r="AFT95" s="6">
        <f xml:space="preserve">  IF( ISNA( 'Stata dataset - override'!AFT95 ), "", IF( ISBLANK( 'Stata dataset - override'!AFT95 ), 'Stata dataset - before override'!AFT95, 'Stata dataset - override'!AFT95 ) )</f>
        <v>11</v>
      </c>
      <c r="AFU95" s="6">
        <f xml:space="preserve">  IF( ISNA( 'Stata dataset - override'!AFU95 ), "", IF( ISBLANK( 'Stata dataset - override'!AFU95 ), 'Stata dataset - before override'!AFU95, 'Stata dataset - override'!AFU95 ) )</f>
        <v>0</v>
      </c>
      <c r="AFV95" s="6">
        <f xml:space="preserve">  IF( ISNA( 'Stata dataset - override'!AFV95 ), "", IF( ISBLANK( 'Stata dataset - override'!AFV95 ), 'Stata dataset - before override'!AFV95, 'Stata dataset - override'!AFV95 ) )</f>
        <v>1</v>
      </c>
      <c r="AFW95" s="6">
        <f xml:space="preserve">  IF( ISNA( 'Stata dataset - override'!AFW95 ), "", IF( ISBLANK( 'Stata dataset - override'!AFW95 ), 'Stata dataset - before override'!AFW95, 'Stata dataset - override'!AFW95 ) )</f>
        <v>16</v>
      </c>
      <c r="AFX95" s="6">
        <f xml:space="preserve">  IF( ISNA( 'Stata dataset - override'!AFX95 ), "", IF( ISBLANK( 'Stata dataset - override'!AFX95 ), 'Stata dataset - before override'!AFX95, 'Stata dataset - override'!AFX95 ) )</f>
        <v>0</v>
      </c>
      <c r="AFY95" s="6">
        <f xml:space="preserve">  IF( ISNA( 'Stata dataset - override'!AFY95 ), "", IF( ISBLANK( 'Stata dataset - override'!AFY95 ), 'Stata dataset - before override'!AFY95, 'Stata dataset - override'!AFY95 ) )</f>
        <v>0</v>
      </c>
      <c r="AFZ95" s="6">
        <f xml:space="preserve">  IF( ISNA( 'Stata dataset - override'!AFZ95 ), "", IF( ISBLANK( 'Stata dataset - override'!AFZ95 ), 'Stata dataset - before override'!AFZ95, 'Stata dataset - override'!AFZ95 ) )</f>
        <v>0</v>
      </c>
      <c r="AGA95" s="6">
        <f xml:space="preserve">  IF( ISNA( 'Stata dataset - override'!AGA95 ), "", IF( ISBLANK( 'Stata dataset - override'!AGA95 ), 'Stata dataset - before override'!AGA95, 'Stata dataset - override'!AGA95 ) )</f>
        <v>16</v>
      </c>
      <c r="AGB95" s="6">
        <f xml:space="preserve">  IF( ISNA( 'Stata dataset - override'!AGB95 ), "", IF( ISBLANK( 'Stata dataset - override'!AGB95 ), 'Stata dataset - before override'!AGB95, 'Stata dataset - override'!AGB95 ) )</f>
        <v>16</v>
      </c>
      <c r="AGC95" s="6">
        <f xml:space="preserve">  IF( ISNA( 'Stata dataset - override'!AGC95 ), "", IF( ISBLANK( 'Stata dataset - override'!AGC95 ), 'Stata dataset - before override'!AGC95, 'Stata dataset - override'!AGC95 ) )</f>
        <v>0</v>
      </c>
      <c r="AGD95" s="6">
        <f xml:space="preserve">  IF( ISNA( 'Stata dataset - override'!AGD95 ), "", IF( ISBLANK( 'Stata dataset - override'!AGD95 ), 'Stata dataset - before override'!AGD95, 'Stata dataset - override'!AGD95 ) )</f>
        <v>1</v>
      </c>
      <c r="AGE95" s="6">
        <f xml:space="preserve">  IF( ISNA( 'Stata dataset - override'!AGE95 ), "", IF( ISBLANK( 'Stata dataset - override'!AGE95 ), 'Stata dataset - before override'!AGE95, 'Stata dataset - override'!AGE95 ) )</f>
        <v>5</v>
      </c>
      <c r="AGF95" s="6">
        <f xml:space="preserve">  IF( ISNA( 'Stata dataset - override'!AGF95 ), "", IF( ISBLANK( 'Stata dataset - override'!AGF95 ), 'Stata dataset - before override'!AGF95, 'Stata dataset - override'!AGF95 ) )</f>
        <v>10</v>
      </c>
      <c r="AGG95" s="6">
        <f xml:space="preserve">  IF( ISNA( 'Stata dataset - override'!AGG95 ), "", IF( ISBLANK( 'Stata dataset - override'!AGG95 ), 'Stata dataset - before override'!AGG95, 'Stata dataset - override'!AGG95 ) )</f>
        <v>0</v>
      </c>
      <c r="AGH95" s="6">
        <f xml:space="preserve">  IF( ISNA( 'Stata dataset - override'!AGH95 ), "", IF( ISBLANK( 'Stata dataset - override'!AGH95 ), 'Stata dataset - before override'!AGH95, 'Stata dataset - override'!AGH95 ) )</f>
        <v>16</v>
      </c>
      <c r="AGI95" s="6">
        <f xml:space="preserve">  IF( ISNA( 'Stata dataset - override'!AGI95 ), "", IF( ISBLANK( 'Stata dataset - override'!AGI95 ), 'Stata dataset - before override'!AGI95, 'Stata dataset - override'!AGI95 ) )</f>
        <v>0</v>
      </c>
      <c r="AGJ95" s="6">
        <f xml:space="preserve">  IF( ISNA( 'Stata dataset - override'!AGJ95 ), "", IF( ISBLANK( 'Stata dataset - override'!AGJ95 ), 'Stata dataset - before override'!AGJ95, 'Stata dataset - override'!AGJ95 ) )</f>
        <v>0</v>
      </c>
      <c r="AGK95" s="6">
        <f xml:space="preserve">  IF( ISNA( 'Stata dataset - override'!AGK95 ), "", IF( ISBLANK( 'Stata dataset - override'!AGK95 ), 'Stata dataset - before override'!AGK95, 'Stata dataset - override'!AGK95 ) )</f>
        <v>3</v>
      </c>
      <c r="AGL95" s="6">
        <f xml:space="preserve">  IF( ISNA( 'Stata dataset - override'!AGL95 ), "", IF( ISBLANK( 'Stata dataset - override'!AGL95 ), 'Stata dataset - before override'!AGL95, 'Stata dataset - override'!AGL95 ) )</f>
        <v>3</v>
      </c>
      <c r="AGM95" s="6">
        <f xml:space="preserve">  IF( ISNA( 'Stata dataset - override'!AGM95 ), "", IF( ISBLANK( 'Stata dataset - override'!AGM95 ), 'Stata dataset - before override'!AGM95, 'Stata dataset - override'!AGM95 ) )</f>
        <v>10</v>
      </c>
      <c r="AGN95" s="6">
        <f xml:space="preserve">  IF( ISNA( 'Stata dataset - override'!AGN95 ), "", IF( ISBLANK( 'Stata dataset - override'!AGN95 ), 'Stata dataset - before override'!AGN95, 'Stata dataset - override'!AGN95 ) )</f>
        <v>16</v>
      </c>
      <c r="AGO95" s="6">
        <f xml:space="preserve">  IF( ISNA( 'Stata dataset - override'!AGO95 ), "", IF( ISBLANK( 'Stata dataset - override'!AGO95 ), 'Stata dataset - before override'!AGO95, 'Stata dataset - override'!AGO95 ) )</f>
        <v>88</v>
      </c>
      <c r="AGP95" s="6">
        <f xml:space="preserve">  IF( ISNA( 'Stata dataset - override'!AGP95 ), "", IF( ISBLANK( 'Stata dataset - override'!AGP95 ), 'Stata dataset - before override'!AGP95, 'Stata dataset - override'!AGP95 ) )</f>
        <v>80</v>
      </c>
      <c r="AGQ95" s="6">
        <f xml:space="preserve">  IF( ISNA( 'Stata dataset - override'!AGQ95 ), "", IF( ISBLANK( 'Stata dataset - override'!AGQ95 ), 'Stata dataset - before override'!AGQ95, 'Stata dataset - override'!AGQ95 ) )</f>
        <v>263</v>
      </c>
      <c r="AGR95" s="6">
        <f xml:space="preserve">  IF( ISNA( 'Stata dataset - override'!AGR95 ), "", IF( ISBLANK( 'Stata dataset - override'!AGR95 ), 'Stata dataset - before override'!AGR95, 'Stata dataset - override'!AGR95 ) )</f>
        <v>33</v>
      </c>
      <c r="AGS95" s="6">
        <f xml:space="preserve">  IF( ISNA( 'Stata dataset - override'!AGS95 ), "", IF( ISBLANK( 'Stata dataset - override'!AGS95 ), 'Stata dataset - before override'!AGS95, 'Stata dataset - override'!AGS95 ) )</f>
        <v>52</v>
      </c>
      <c r="AGT95" s="6">
        <f xml:space="preserve">  IF( ISNA( 'Stata dataset - override'!AGT95 ), "", IF( ISBLANK( 'Stata dataset - override'!AGT95 ), 'Stata dataset - before override'!AGT95, 'Stata dataset - override'!AGT95 ) )</f>
        <v>93</v>
      </c>
      <c r="AGU95" s="6">
        <f xml:space="preserve">  IF( ISNA( 'Stata dataset - override'!AGU95 ), "", IF( ISBLANK( 'Stata dataset - override'!AGU95 ), 'Stata dataset - before override'!AGU95, 'Stata dataset - override'!AGU95 ) )</f>
        <v>42</v>
      </c>
      <c r="AGV95" s="6">
        <f xml:space="preserve">  IF( ISNA( 'Stata dataset - override'!AGV95 ), "", IF( ISBLANK( 'Stata dataset - override'!AGV95 ), 'Stata dataset - before override'!AGV95, 'Stata dataset - override'!AGV95 ) )</f>
        <v>651</v>
      </c>
      <c r="AGW95" s="6">
        <f xml:space="preserve">  IF( ISNA( 'Stata dataset - override'!AGW95 ), "", IF( ISBLANK( 'Stata dataset - override'!AGW95 ), 'Stata dataset - before override'!AGW95, 'Stata dataset - override'!AGW95 ) )</f>
        <v>3</v>
      </c>
      <c r="AGX95" s="6">
        <f xml:space="preserve">  IF( ISNA( 'Stata dataset - override'!AGX95 ), "", IF( ISBLANK( 'Stata dataset - override'!AGX95 ), 'Stata dataset - before override'!AGX95, 'Stata dataset - override'!AGX95 ) )</f>
        <v>13</v>
      </c>
      <c r="AGY95" s="6">
        <f xml:space="preserve">  IF( ISNA( 'Stata dataset - override'!AGY95 ), "", IF( ISBLANK( 'Stata dataset - override'!AGY95 ), 'Stata dataset - before override'!AGY95, 'Stata dataset - override'!AGY95 ) )</f>
        <v>9</v>
      </c>
      <c r="AGZ95" s="6">
        <f xml:space="preserve">  IF( ISNA( 'Stata dataset - override'!AGZ95 ), "", IF( ISBLANK( 'Stata dataset - override'!AGZ95 ), 'Stata dataset - before override'!AGZ95, 'Stata dataset - override'!AGZ95 ) )</f>
        <v>626</v>
      </c>
      <c r="AHA95" s="6">
        <f xml:space="preserve">  IF( ISNA( 'Stata dataset - override'!AHA95 ), "", IF( ISBLANK( 'Stata dataset - override'!AHA95 ), 'Stata dataset - before override'!AHA95, 'Stata dataset - override'!AHA95 ) )</f>
        <v>651</v>
      </c>
      <c r="AHB95" s="6">
        <f xml:space="preserve">  IF( ISNA( 'Stata dataset - override'!AHB95 ), "", IF( ISBLANK( 'Stata dataset - override'!AHB95 ), 'Stata dataset - before override'!AHB95, 'Stata dataset - override'!AHB95 ) )</f>
        <v>5</v>
      </c>
      <c r="AHC95" s="6">
        <f xml:space="preserve">  IF( ISNA( 'Stata dataset - override'!AHC95 ), "", IF( ISBLANK( 'Stata dataset - override'!AHC95 ), 'Stata dataset - before override'!AHC95, 'Stata dataset - override'!AHC95 ) )</f>
        <v>15</v>
      </c>
      <c r="AHD95" s="6">
        <f xml:space="preserve">  IF( ISNA( 'Stata dataset - override'!AHD95 ), "", IF( ISBLANK( 'Stata dataset - override'!AHD95 ), 'Stata dataset - before override'!AHD95, 'Stata dataset - override'!AHD95 ) )</f>
        <v>110</v>
      </c>
      <c r="AHE95" s="6">
        <f xml:space="preserve">  IF( ISNA( 'Stata dataset - override'!AHE95 ), "", IF( ISBLANK( 'Stata dataset - override'!AHE95 ), 'Stata dataset - before override'!AHE95, 'Stata dataset - override'!AHE95 ) )</f>
        <v>173</v>
      </c>
      <c r="AHF95" s="6">
        <f xml:space="preserve">  IF( ISNA( 'Stata dataset - override'!AHF95 ), "", IF( ISBLANK( 'Stata dataset - override'!AHF95 ), 'Stata dataset - before override'!AHF95, 'Stata dataset - override'!AHF95 ) )</f>
        <v>348</v>
      </c>
      <c r="AHG95" s="6">
        <f xml:space="preserve">  IF( ISNA( 'Stata dataset - override'!AHG95 ), "", IF( ISBLANK( 'Stata dataset - override'!AHG95 ), 'Stata dataset - before override'!AHG95, 'Stata dataset - override'!AHG95 ) )</f>
        <v>651</v>
      </c>
      <c r="AHH95" s="6">
        <f xml:space="preserve">  IF( ISNA( 'Stata dataset - override'!AHH95 ), "", IF( ISBLANK( 'Stata dataset - override'!AHH95 ), 'Stata dataset - before override'!AHH95, 'Stata dataset - override'!AHH95 ) )</f>
        <v>1</v>
      </c>
      <c r="AHI95" s="6">
        <f xml:space="preserve">  IF( ISNA( 'Stata dataset - override'!AHI95 ), "", IF( ISBLANK( 'Stata dataset - override'!AHI95 ), 'Stata dataset - before override'!AHI95, 'Stata dataset - override'!AHI95 ) )</f>
        <v>13</v>
      </c>
      <c r="AHJ95" s="6">
        <f xml:space="preserve">  IF( ISNA( 'Stata dataset - override'!AHJ95 ), "", IF( ISBLANK( 'Stata dataset - override'!AHJ95 ), 'Stata dataset - before override'!AHJ95, 'Stata dataset - override'!AHJ95 ) )</f>
        <v>111</v>
      </c>
      <c r="AHK95" s="6">
        <f xml:space="preserve">  IF( ISNA( 'Stata dataset - override'!AHK95 ), "", IF( ISBLANK( 'Stata dataset - override'!AHK95 ), 'Stata dataset - before override'!AHK95, 'Stata dataset - override'!AHK95 ) )</f>
        <v>64</v>
      </c>
      <c r="AHL95" s="6">
        <f xml:space="preserve">  IF( ISNA( 'Stata dataset - override'!AHL95 ), "", IF( ISBLANK( 'Stata dataset - override'!AHL95 ), 'Stata dataset - before override'!AHL95, 'Stata dataset - override'!AHL95 ) )</f>
        <v>462</v>
      </c>
      <c r="AHM95" s="6">
        <f xml:space="preserve">  IF( ISNA( 'Stata dataset - override'!AHM95 ), "", IF( ISBLANK( 'Stata dataset - override'!AHM95 ), 'Stata dataset - before override'!AHM95, 'Stata dataset - override'!AHM95 ) )</f>
        <v>651</v>
      </c>
      <c r="AHN95" s="6">
        <f xml:space="preserve">  IF( ISNA( 'Stata dataset - override'!AHN95 ), "", IF( ISBLANK( 'Stata dataset - override'!AHN95 ), 'Stata dataset - before override'!AHN95, 'Stata dataset - override'!AHN95 ) )</f>
        <v>1681.739</v>
      </c>
      <c r="AHO95" s="6">
        <f xml:space="preserve">  IF( ISNA( 'Stata dataset - override'!AHO95 ), "", IF( ISBLANK( 'Stata dataset - override'!AHO95 ), 'Stata dataset - before override'!AHO95, 'Stata dataset - override'!AHO95 ) )</f>
        <v>0</v>
      </c>
      <c r="AHP95" s="6">
        <f xml:space="preserve">  IF( ISNA( 'Stata dataset - override'!AHP95 ), "", IF( ISBLANK( 'Stata dataset - override'!AHP95 ), 'Stata dataset - before override'!AHP95, 'Stata dataset - override'!AHP95 ) )</f>
        <v>0</v>
      </c>
      <c r="AHQ95" s="6">
        <f xml:space="preserve">  IF( ISNA( 'Stata dataset - override'!AHQ95 ), "", IF( ISBLANK( 'Stata dataset - override'!AHQ95 ), 'Stata dataset - before override'!AHQ95, 'Stata dataset - override'!AHQ95 ) )</f>
        <v>0</v>
      </c>
      <c r="AHR95" s="6">
        <f xml:space="preserve">  IF( ISNA( 'Stata dataset - override'!AHR95 ), "", IF( ISBLANK( 'Stata dataset - override'!AHR95 ), 'Stata dataset - before override'!AHR95, 'Stata dataset - override'!AHR95 ) )</f>
        <v>0</v>
      </c>
      <c r="AHS95" s="6">
        <f xml:space="preserve">  IF( ISNA( 'Stata dataset - override'!AHS95 ), "", IF( ISBLANK( 'Stata dataset - override'!AHS95 ), 'Stata dataset - before override'!AHS95, 'Stata dataset - override'!AHS95 ) )</f>
        <v>0</v>
      </c>
      <c r="AHT95" s="6">
        <f xml:space="preserve">  IF( ISNA( 'Stata dataset - override'!AHT95 ), "", IF( ISBLANK( 'Stata dataset - override'!AHT95 ), 'Stata dataset - before override'!AHT95, 'Stata dataset - override'!AHT95 ) )</f>
        <v>0</v>
      </c>
      <c r="AHU95" s="6">
        <f xml:space="preserve">  IF( ISNA( 'Stata dataset - override'!AHU95 ), "", IF( ISBLANK( 'Stata dataset - override'!AHU95 ), 'Stata dataset - before override'!AHU95, 'Stata dataset - override'!AHU95 ) )</f>
        <v>0</v>
      </c>
      <c r="AHV95" s="6">
        <f xml:space="preserve">  IF( ISNA( 'Stata dataset - override'!AHV95 ), "", IF( ISBLANK( 'Stata dataset - override'!AHV95 ), 'Stata dataset - before override'!AHV95, 'Stata dataset - override'!AHV95 ) )</f>
        <v>0.64100000000000001</v>
      </c>
      <c r="AHW95" s="6">
        <f xml:space="preserve">  IF( ISNA( 'Stata dataset - override'!AHW95 ), "", IF( ISBLANK( 'Stata dataset - override'!AHW95 ), 'Stata dataset - before override'!AHW95, 'Stata dataset - override'!AHW95 ) )</f>
        <v>18.207999999999998</v>
      </c>
      <c r="AHX95" s="6">
        <f xml:space="preserve">  IF( ISNA( 'Stata dataset - override'!AHX95 ), "", IF( ISBLANK( 'Stata dataset - override'!AHX95 ), 'Stata dataset - before override'!AHX95, 'Stata dataset - override'!AHX95 ) )</f>
        <v>42.1</v>
      </c>
      <c r="AHY95" s="6">
        <f xml:space="preserve">  IF( ISNA( 'Stata dataset - override'!AHY95 ), "", IF( ISBLANK( 'Stata dataset - override'!AHY95 ), 'Stata dataset - before override'!AHY95, 'Stata dataset - override'!AHY95 ) )</f>
        <v>0</v>
      </c>
      <c r="AHZ95" s="6">
        <f xml:space="preserve">  IF( ISNA( 'Stata dataset - override'!AHZ95 ), "", IF( ISBLANK( 'Stata dataset - override'!AHZ95 ), 'Stata dataset - before override'!AHZ95, 'Stata dataset - override'!AHZ95 ) )</f>
        <v>42.1</v>
      </c>
      <c r="AIA95" s="6">
        <f xml:space="preserve">  IF( ISNA( 'Stata dataset - override'!AIA95 ), "", IF( ISBLANK( 'Stata dataset - override'!AIA95 ), 'Stata dataset - before override'!AIA95, 'Stata dataset - override'!AIA95 ) )</f>
        <v>0.71799999999999997</v>
      </c>
      <c r="AIB95" s="6">
        <f xml:space="preserve">  IF( ISNA( 'Stata dataset - override'!AIB95 ), "", IF( ISBLANK( 'Stata dataset - override'!AIB95 ), 'Stata dataset - before override'!AIB95, 'Stata dataset - override'!AIB95 ) )</f>
        <v>39.4</v>
      </c>
      <c r="AIC95" s="6">
        <f xml:space="preserve">  IF( ISNA( 'Stata dataset - override'!AIC95 ), "", IF( ISBLANK( 'Stata dataset - override'!AIC95 ), 'Stata dataset - before override'!AIC95, 'Stata dataset - override'!AIC95 ) )</f>
        <v>0</v>
      </c>
      <c r="AID95" s="6">
        <f xml:space="preserve">  IF( ISNA( 'Stata dataset - override'!AID95 ), "", IF( ISBLANK( 'Stata dataset - override'!AID95 ), 'Stata dataset - before override'!AID95, 'Stata dataset - override'!AID95 ) )</f>
        <v>39.4</v>
      </c>
      <c r="AIE95" s="6">
        <f xml:space="preserve">  IF( ISNA( 'Stata dataset - override'!AIE95 ), "", IF( ISBLANK( 'Stata dataset - override'!AIE95 ), 'Stata dataset - before override'!AIE95, 'Stata dataset - override'!AIE95 ) )</f>
        <v>1</v>
      </c>
      <c r="AIF95" s="6">
        <f xml:space="preserve">  IF( ISNA( 'Stata dataset - override'!AIF95 ), "", IF( ISBLANK( 'Stata dataset - override'!AIF95 ), 'Stata dataset - before override'!AIF95, 'Stata dataset - override'!AIF95 ) )</f>
        <v>365</v>
      </c>
      <c r="AIG95" s="6">
        <f xml:space="preserve">  IF( ISNA( 'Stata dataset - override'!AIG95 ), "", IF( ISBLANK( 'Stata dataset - override'!AIG95 ), 'Stata dataset - before override'!AIG95, 'Stata dataset - override'!AIG95 ) )</f>
        <v>0</v>
      </c>
      <c r="AIH95" s="6">
        <f xml:space="preserve">  IF( ISNA( 'Stata dataset - override'!AIH95 ), "", IF( ISBLANK( 'Stata dataset - override'!AIH95 ), 'Stata dataset - before override'!AIH95, 'Stata dataset - override'!AIH95 ) )</f>
        <v>366</v>
      </c>
      <c r="AII95" s="6">
        <f xml:space="preserve">  IF( ISNA( 'Stata dataset - override'!AII95 ), "", IF( ISBLANK( 'Stata dataset - override'!AII95 ), 'Stata dataset - before override'!AII95, 'Stata dataset - override'!AII95 ) )</f>
        <v>15</v>
      </c>
      <c r="AIJ95" s="6">
        <f xml:space="preserve">  IF( ISNA( 'Stata dataset - override'!AIJ95 ), "", IF( ISBLANK( 'Stata dataset - override'!AIJ95 ), 'Stata dataset - before override'!AIJ95, 'Stata dataset - override'!AIJ95 ) )</f>
        <v>0</v>
      </c>
      <c r="AIK95" s="6">
        <f xml:space="preserve">  IF( ISNA( 'Stata dataset - override'!AIK95 ), "", IF( ISBLANK( 'Stata dataset - override'!AIK95 ), 'Stata dataset - before override'!AIK95, 'Stata dataset - override'!AIK95 ) )</f>
        <v>0</v>
      </c>
      <c r="AIL95" s="6">
        <f xml:space="preserve">  IF( ISNA( 'Stata dataset - override'!AIL95 ), "", IF( ISBLANK( 'Stata dataset - override'!AIL95 ), 'Stata dataset - before override'!AIL95, 'Stata dataset - override'!AIL95 ) )</f>
        <v>1573</v>
      </c>
      <c r="AIM95" s="6">
        <f xml:space="preserve">  IF( ISNA( 'Stata dataset - override'!AIM95 ), "", IF( ISBLANK( 'Stata dataset - override'!AIM95 ), 'Stata dataset - before override'!AIM95, 'Stata dataset - override'!AIM95 ) )</f>
        <v>1573</v>
      </c>
      <c r="AIN95" s="6">
        <f xml:space="preserve">  IF( ISNA( 'Stata dataset - override'!AIN95 ), "", IF( ISBLANK( 'Stata dataset - override'!AIN95 ), 'Stata dataset - before override'!AIN95, 'Stata dataset - override'!AIN95 ) )</f>
        <v>0</v>
      </c>
      <c r="AIO95" s="6">
        <f xml:space="preserve">  IF( ISNA( 'Stata dataset - override'!AIO95 ), "", IF( ISBLANK( 'Stata dataset - override'!AIO95 ), 'Stata dataset - before override'!AIO95, 'Stata dataset - override'!AIO95 ) )</f>
        <v>0.187</v>
      </c>
      <c r="AIP95" s="6">
        <f xml:space="preserve">  IF( ISNA( 'Stata dataset - override'!AIP95 ), "", IF( ISBLANK( 'Stata dataset - override'!AIP95 ), 'Stata dataset - before override'!AIP95, 'Stata dataset - override'!AIP95 ) )</f>
        <v>0</v>
      </c>
      <c r="AIQ95" s="6">
        <f xml:space="preserve">  IF( ISNA( 'Stata dataset - override'!AIQ95 ), "", IF( ISBLANK( 'Stata dataset - override'!AIQ95 ), 'Stata dataset - before override'!AIQ95, 'Stata dataset - override'!AIQ95 ) )</f>
        <v>0.72540000000000004</v>
      </c>
      <c r="AIR95" s="6">
        <f xml:space="preserve">  IF( ISNA( 'Stata dataset - override'!AIR95 ), "", IF( ISBLANK( 'Stata dataset - override'!AIR95 ), 'Stata dataset - before override'!AIR95, 'Stata dataset - override'!AIR95 ) )</f>
        <v>0.23400000000000001</v>
      </c>
      <c r="AIS95" s="6">
        <f xml:space="preserve">  IF( ISNA( 'Stata dataset - override'!AIS95 ), "", IF( ISBLANK( 'Stata dataset - override'!AIS95 ), 'Stata dataset - before override'!AIS95, 'Stata dataset - override'!AIS95 ) )</f>
        <v>0</v>
      </c>
      <c r="AIT95" s="6">
        <f xml:space="preserve">  IF( ISNA( 'Stata dataset - override'!AIT95 ), "", IF( ISBLANK( 'Stata dataset - override'!AIT95 ), 'Stata dataset - before override'!AIT95, 'Stata dataset - override'!AIT95 ) )</f>
        <v>0</v>
      </c>
      <c r="AIU95" s="6" t="str">
        <f xml:space="preserve">  IF( ISNA( 'Stata dataset - override'!AIU95 ), "", IF( ISBLANK( 'Stata dataset - override'!AIU95 ), 'Stata dataset - before override'!AIU95, 'Stata dataset - override'!AIU95 ) )</f>
        <v/>
      </c>
      <c r="AIV95" s="6">
        <f xml:space="preserve">  IF( ISNA( 'Stata dataset - override'!AIV95 ), "", IF( ISBLANK( 'Stata dataset - override'!AIV95 ), 'Stata dataset - before override'!AIV95, 'Stata dataset - override'!AIV95 ) )</f>
        <v>4.0599999999999997E-2</v>
      </c>
      <c r="AIW95" s="6">
        <f xml:space="preserve">  IF( ISNA( 'Stata dataset - override'!AIW95 ), "", IF( ISBLANK( 'Stata dataset - override'!AIW95 ), 'Stata dataset - before override'!AIW95, 'Stata dataset - override'!AIW95 ) )</f>
        <v>0</v>
      </c>
      <c r="AIX95" s="6">
        <f xml:space="preserve">  IF( ISNA( 'Stata dataset - override'!AIX95 ), "", IF( ISBLANK( 'Stata dataset - override'!AIX95 ), 'Stata dataset - before override'!AIX95, 'Stata dataset - override'!AIX95 ) )</f>
        <v>1</v>
      </c>
      <c r="AIY95" s="6">
        <f xml:space="preserve">  IF( ISNA( 'Stata dataset - override'!AIY95 ), "", IF( ISBLANK( 'Stata dataset - override'!AIY95 ), 'Stata dataset - before override'!AIY95, 'Stata dataset - override'!AIY95 ) )</f>
        <v>0</v>
      </c>
      <c r="AIZ95" s="6">
        <f xml:space="preserve">  IF( ISNA( 'Stata dataset - override'!AIZ95 ), "", IF( ISBLANK( 'Stata dataset - override'!AIZ95 ), 'Stata dataset - before override'!AIZ95, 'Stata dataset - override'!AIZ95 ) )</f>
        <v>0</v>
      </c>
      <c r="AJA95" s="6">
        <f xml:space="preserve">  IF( ISNA( 'Stata dataset - override'!AJA95 ), "", IF( ISBLANK( 'Stata dataset - override'!AJA95 ), 'Stata dataset - before override'!AJA95, 'Stata dataset - override'!AJA95 ) )</f>
        <v>0</v>
      </c>
      <c r="AJB95" s="6">
        <f xml:space="preserve">  IF( ISNA( 'Stata dataset - override'!AJB95 ), "", IF( ISBLANK( 'Stata dataset - override'!AJB95 ), 'Stata dataset - before override'!AJB95, 'Stata dataset - override'!AJB95 ) )</f>
        <v>1</v>
      </c>
      <c r="AJC95" s="6">
        <f xml:space="preserve">  IF( ISNA( 'Stata dataset - override'!AJC95 ), "", IF( ISBLANK( 'Stata dataset - override'!AJC95 ), 'Stata dataset - before override'!AJC95, 'Stata dataset - override'!AJC95 ) )</f>
        <v>0</v>
      </c>
      <c r="AJD95" s="6">
        <f xml:space="preserve">  IF( ISNA( 'Stata dataset - override'!AJD95 ), "", IF( ISBLANK( 'Stata dataset - override'!AJD95 ), 'Stata dataset - before override'!AJD95, 'Stata dataset - override'!AJD95 ) )</f>
        <v>1</v>
      </c>
      <c r="AJE95" s="6">
        <f xml:space="preserve">  IF( ISNA( 'Stata dataset - override'!AJE95 ), "", IF( ISBLANK( 'Stata dataset - override'!AJE95 ), 'Stata dataset - before override'!AJE95, 'Stata dataset - override'!AJE95 ) )</f>
        <v>0</v>
      </c>
      <c r="AJF95" s="6">
        <f xml:space="preserve">  IF( ISNA( 'Stata dataset - override'!AJF95 ), "", IF( ISBLANK( 'Stata dataset - override'!AJF95 ), 'Stata dataset - before override'!AJF95, 'Stata dataset - override'!AJF95 ) )</f>
        <v>0</v>
      </c>
      <c r="AJG95" s="6">
        <f xml:space="preserve">  IF( ISNA( 'Stata dataset - override'!AJG95 ), "", IF( ISBLANK( 'Stata dataset - override'!AJG95 ), 'Stata dataset - before override'!AJG95, 'Stata dataset - override'!AJG95 ) )</f>
        <v>0</v>
      </c>
      <c r="AJH95" s="6">
        <f xml:space="preserve">  IF( ISNA( 'Stata dataset - override'!AJH95 ), "", IF( ISBLANK( 'Stata dataset - override'!AJH95 ), 'Stata dataset - before override'!AJH95, 'Stata dataset - override'!AJH95 ) )</f>
        <v>0</v>
      </c>
      <c r="AJI95" s="6">
        <f xml:space="preserve">  IF( ISNA( 'Stata dataset - override'!AJI95 ), "", IF( ISBLANK( 'Stata dataset - override'!AJI95 ), 'Stata dataset - before override'!AJI95, 'Stata dataset - override'!AJI95 ) )</f>
        <v>0</v>
      </c>
      <c r="AJJ95" s="6" t="str">
        <f xml:space="preserve">  IF( ISNA( 'Stata dataset - override'!AJJ95 ), "", IF( ISBLANK( 'Stata dataset - override'!AJJ95 ), 'Stata dataset - before override'!AJJ95, 'Stata dataset - override'!AJJ95 ) )</f>
        <v/>
      </c>
      <c r="AJK95" s="6">
        <f xml:space="preserve">  IF( ISNA( 'Stata dataset - override'!AJK95 ), "", IF( ISBLANK( 'Stata dataset - override'!AJK95 ), 'Stata dataset - before override'!AJK95, 'Stata dataset - override'!AJK95 ) )</f>
        <v>0</v>
      </c>
      <c r="AJL95" s="6">
        <f xml:space="preserve">  IF( ISNA( 'Stata dataset - override'!AJL95 ), "", IF( ISBLANK( 'Stata dataset - override'!AJL95 ), 'Stata dataset - before override'!AJL95, 'Stata dataset - override'!AJL95 ) )</f>
        <v>0</v>
      </c>
      <c r="AJM95" s="6">
        <f xml:space="preserve">  IF( ISNA( 'Stata dataset - override'!AJM95 ), "", IF( ISBLANK( 'Stata dataset - override'!AJM95 ), 'Stata dataset - before override'!AJM95, 'Stata dataset - override'!AJM95 ) )</f>
        <v>0</v>
      </c>
      <c r="AJN95" s="6">
        <f xml:space="preserve">  IF( ISNA( 'Stata dataset - override'!AJN95 ), "", IF( ISBLANK( 'Stata dataset - override'!AJN95 ), 'Stata dataset - before override'!AJN95, 'Stata dataset - override'!AJN95 ) )</f>
        <v>0</v>
      </c>
      <c r="AJO95" s="6">
        <f xml:space="preserve">  IF( ISNA( 'Stata dataset - override'!AJO95 ), "", IF( ISBLANK( 'Stata dataset - override'!AJO95 ), 'Stata dataset - before override'!AJO95, 'Stata dataset - override'!AJO95 ) )</f>
        <v>0</v>
      </c>
      <c r="AJP95" s="6">
        <f xml:space="preserve">  IF( ISNA( 'Stata dataset - override'!AJP95 ), "", IF( ISBLANK( 'Stata dataset - override'!AJP95 ), 'Stata dataset - before override'!AJP95, 'Stata dataset - override'!AJP95 ) )</f>
        <v>0</v>
      </c>
      <c r="AJQ95" s="6">
        <f xml:space="preserve">  IF( ISNA( 'Stata dataset - override'!AJQ95 ), "", IF( ISBLANK( 'Stata dataset - override'!AJQ95 ), 'Stata dataset - before override'!AJQ95, 'Stata dataset - override'!AJQ95 ) )</f>
        <v>0</v>
      </c>
      <c r="AJR95" s="6">
        <f xml:space="preserve">  IF( ISNA( 'Stata dataset - override'!AJR95 ), "", IF( ISBLANK( 'Stata dataset - override'!AJR95 ), 'Stata dataset - before override'!AJR95, 'Stata dataset - override'!AJR95 ) )</f>
        <v>0</v>
      </c>
      <c r="AJS95" s="6">
        <f xml:space="preserve">  IF( ISNA( 'Stata dataset - override'!AJS95 ), "", IF( ISBLANK( 'Stata dataset - override'!AJS95 ), 'Stata dataset - before override'!AJS95, 'Stata dataset - override'!AJS95 ) )</f>
        <v>0</v>
      </c>
      <c r="AJT95" s="6">
        <f xml:space="preserve">  IF( ISNA( 'Stata dataset - override'!AJT95 ), "", IF( ISBLANK( 'Stata dataset - override'!AJT95 ), 'Stata dataset - before override'!AJT95, 'Stata dataset - override'!AJT95 ) )</f>
        <v>152236.70000000001</v>
      </c>
      <c r="AJU95" s="6">
        <f xml:space="preserve">  IF( ISNA( 'Stata dataset - override'!AJU95 ), "", IF( ISBLANK( 'Stata dataset - override'!AJU95 ), 'Stata dataset - before override'!AJU95, 'Stata dataset - override'!AJU95 ) )</f>
        <v>14594.53</v>
      </c>
      <c r="AJV95" s="6">
        <f xml:space="preserve">  IF( ISNA( 'Stata dataset - override'!AJV95 ), "", IF( ISBLANK( 'Stata dataset - override'!AJV95 ), 'Stata dataset - before override'!AJV95, 'Stata dataset - override'!AJV95 ) )</f>
        <v>166831.23000000001</v>
      </c>
      <c r="AJW95" s="6">
        <f xml:space="preserve">  IF( ISNA( 'Stata dataset - override'!AJW95 ), "", IF( ISBLANK( 'Stata dataset - override'!AJW95 ), 'Stata dataset - before override'!AJW95, 'Stata dataset - override'!AJW95 ) )</f>
        <v>175.14599999999999</v>
      </c>
      <c r="AJX95" s="6">
        <f xml:space="preserve">  IF( ISNA( 'Stata dataset - override'!AJX95 ), "", IF( ISBLANK( 'Stata dataset - override'!AJX95 ), 'Stata dataset - before override'!AJX95, 'Stata dataset - override'!AJX95 ) )</f>
        <v>846.51</v>
      </c>
      <c r="AJY95" s="6">
        <f xml:space="preserve">  IF( ISNA( 'Stata dataset - override'!AJY95 ), "", IF( ISBLANK( 'Stata dataset - override'!AJY95 ), 'Stata dataset - before override'!AJY95, 'Stata dataset - override'!AJY95 ) )</f>
        <v>150</v>
      </c>
      <c r="AJZ95" s="6">
        <f xml:space="preserve">  IF( ISNA( 'Stata dataset - override'!AJZ95 ), "", IF( ISBLANK( 'Stata dataset - override'!AJZ95 ), 'Stata dataset - before override'!AJZ95, 'Stata dataset - override'!AJZ95 ) )</f>
        <v>214</v>
      </c>
      <c r="AKA95" s="6">
        <f xml:space="preserve">  IF( ISNA( 'Stata dataset - override'!AKA95 ), "", IF( ISBLANK( 'Stata dataset - override'!AKA95 ), 'Stata dataset - before override'!AKA95, 'Stata dataset - override'!AKA95 ) )</f>
        <v>84</v>
      </c>
      <c r="AKB95" s="6">
        <f xml:space="preserve">  IF( ISNA( 'Stata dataset - override'!AKB95 ), "", IF( ISBLANK( 'Stata dataset - override'!AKB95 ), 'Stata dataset - before override'!AKB95, 'Stata dataset - override'!AKB95 ) )</f>
        <v>826</v>
      </c>
      <c r="AKC95" s="6">
        <f xml:space="preserve">  IF( ISNA( 'Stata dataset - override'!AKC95 ), "", IF( ISBLANK( 'Stata dataset - override'!AKC95 ), 'Stata dataset - before override'!AKC95, 'Stata dataset - override'!AKC95 ) )</f>
        <v>764</v>
      </c>
      <c r="AKD95" s="6">
        <f xml:space="preserve">  IF( ISNA( 'Stata dataset - override'!AKD95 ), "", IF( ISBLANK( 'Stata dataset - override'!AKD95 ), 'Stata dataset - before override'!AKD95, 'Stata dataset - override'!AKD95 ) )</f>
        <v>809971</v>
      </c>
      <c r="AKE95" s="6">
        <f xml:space="preserve">  IF( ISNA( 'Stata dataset - override'!AKE95 ), "", IF( ISBLANK( 'Stata dataset - override'!AKE95 ), 'Stata dataset - before override'!AKE95, 'Stata dataset - override'!AKE95 ) )</f>
        <v>7.5369999999999999</v>
      </c>
      <c r="AKF95" s="6">
        <f xml:space="preserve">  IF( ISNA( 'Stata dataset - override'!AKF95 ), "", IF( ISBLANK( 'Stata dataset - override'!AKF95 ), 'Stata dataset - before override'!AKF95, 'Stata dataset - override'!AKF95 ) )</f>
        <v>18.814</v>
      </c>
      <c r="AKG95" s="6">
        <f xml:space="preserve">  IF( ISNA( 'Stata dataset - override'!AKG95 ), "", IF( ISBLANK( 'Stata dataset - override'!AKG95 ), 'Stata dataset - before override'!AKG95, 'Stata dataset - override'!AKG95 ) )</f>
        <v>1.1739999999999999</v>
      </c>
      <c r="AKH95" s="6">
        <f xml:space="preserve">  IF( ISNA( 'Stata dataset - override'!AKH95 ), "", IF( ISBLANK( 'Stata dataset - override'!AKH95 ), 'Stata dataset - before override'!AKH95, 'Stata dataset - override'!AKH95 ) )</f>
        <v>27.524999999999999</v>
      </c>
      <c r="AKI95" s="6">
        <f xml:space="preserve">  IF( ISNA( 'Stata dataset - override'!AKI95 ), "", IF( ISBLANK( 'Stata dataset - override'!AKI95 ), 'Stata dataset - before override'!AKI95, 'Stata dataset - override'!AKI95 ) )</f>
        <v>1.7450000000000001</v>
      </c>
      <c r="AKJ95" s="6">
        <f xml:space="preserve">  IF( ISNA( 'Stata dataset - override'!AKJ95 ), "", IF( ISBLANK( 'Stata dataset - override'!AKJ95 ), 'Stata dataset - before override'!AKJ95, 'Stata dataset - override'!AKJ95 ) )</f>
        <v>3.5569999999999999</v>
      </c>
      <c r="AKK95" s="6">
        <f xml:space="preserve">  IF( ISNA( 'Stata dataset - override'!AKK95 ), "", IF( ISBLANK( 'Stata dataset - override'!AKK95 ), 'Stata dataset - before override'!AKK95, 'Stata dataset - override'!AKK95 ) )</f>
        <v>0.96599999999999997</v>
      </c>
      <c r="AKL95" s="6">
        <f xml:space="preserve">  IF( ISNA( 'Stata dataset - override'!AKL95 ), "", IF( ISBLANK( 'Stata dataset - override'!AKL95 ), 'Stata dataset - before override'!AKL95, 'Stata dataset - override'!AKL95 ) )</f>
        <v>6.2679999999999998</v>
      </c>
      <c r="AKM95" s="6">
        <f xml:space="preserve">  IF( ISNA( 'Stata dataset - override'!AKM95 ), "", IF( ISBLANK( 'Stata dataset - override'!AKM95 ), 'Stata dataset - before override'!AKM95, 'Stata dataset - override'!AKM95 ) )</f>
        <v>134</v>
      </c>
      <c r="AKN95" s="6">
        <f xml:space="preserve">  IF( ISNA( 'Stata dataset - override'!AKN95 ), "", IF( ISBLANK( 'Stata dataset - override'!AKN95 ), 'Stata dataset - before override'!AKN95, 'Stata dataset - override'!AKN95 ) )</f>
        <v>293</v>
      </c>
      <c r="AKO95" s="6">
        <f xml:space="preserve">  IF( ISNA( 'Stata dataset - override'!AKO95 ), "", IF( ISBLANK( 'Stata dataset - override'!AKO95 ), 'Stata dataset - before override'!AKO95, 'Stata dataset - override'!AKO95 ) )</f>
        <v>80</v>
      </c>
      <c r="AKP95" s="6">
        <f xml:space="preserve">  IF( ISNA( 'Stata dataset - override'!AKP95 ), "", IF( ISBLANK( 'Stata dataset - override'!AKP95 ), 'Stata dataset - before override'!AKP95, 'Stata dataset - override'!AKP95 ) )</f>
        <v>507</v>
      </c>
      <c r="AKQ95" s="6">
        <f xml:space="preserve">  IF( ISNA( 'Stata dataset - override'!AKQ95 ), "", IF( ISBLANK( 'Stata dataset - override'!AKQ95 ), 'Stata dataset - before override'!AKQ95, 'Stata dataset - override'!AKQ95 ) )</f>
        <v>38</v>
      </c>
      <c r="AKR95" s="6">
        <f xml:space="preserve">  IF( ISNA( 'Stata dataset - override'!AKR95 ), "", IF( ISBLANK( 'Stata dataset - override'!AKR95 ), 'Stata dataset - before override'!AKR95, 'Stata dataset - override'!AKR95 ) )</f>
        <v>63</v>
      </c>
      <c r="AKS95" s="6">
        <f xml:space="preserve">  IF( ISNA( 'Stata dataset - override'!AKS95 ), "", IF( ISBLANK( 'Stata dataset - override'!AKS95 ), 'Stata dataset - before override'!AKS95, 'Stata dataset - override'!AKS95 ) )</f>
        <v>23</v>
      </c>
      <c r="AKT95" s="6">
        <f xml:space="preserve">  IF( ISNA( 'Stata dataset - override'!AKT95 ), "", IF( ISBLANK( 'Stata dataset - override'!AKT95 ), 'Stata dataset - before override'!AKT95, 'Stata dataset - override'!AKT95 ) )</f>
        <v>124</v>
      </c>
      <c r="AKU95" s="6">
        <f xml:space="preserve">  IF( ISNA( 'Stata dataset - override'!AKU95 ), "", IF( ISBLANK( 'Stata dataset - override'!AKU95 ), 'Stata dataset - before override'!AKU95, 'Stata dataset - override'!AKU95 ) )</f>
        <v>0</v>
      </c>
      <c r="AKV95" s="6">
        <f xml:space="preserve">  IF( ISNA( 'Stata dataset - override'!AKV95 ), "", IF( ISBLANK( 'Stata dataset - override'!AKV95 ), 'Stata dataset - before override'!AKV95, 'Stata dataset - override'!AKV95 ) )</f>
        <v>0</v>
      </c>
      <c r="AKW95" s="6">
        <f xml:space="preserve">  IF( ISNA( 'Stata dataset - override'!AKW95 ), "", IF( ISBLANK( 'Stata dataset - override'!AKW95 ), 'Stata dataset - before override'!AKW95, 'Stata dataset - override'!AKW95 ) )</f>
        <v>0</v>
      </c>
      <c r="AKX95" s="6">
        <f xml:space="preserve">  IF( ISNA( 'Stata dataset - override'!AKX95 ), "", IF( ISBLANK( 'Stata dataset - override'!AKX95 ), 'Stata dataset - before override'!AKX95, 'Stata dataset - override'!AKX95 ) )</f>
        <v>0</v>
      </c>
      <c r="AKY95" s="6">
        <f xml:space="preserve">  IF( ISNA( 'Stata dataset - override'!AKY95 ), "", IF( ISBLANK( 'Stata dataset - override'!AKY95 ), 'Stata dataset - before override'!AKY95, 'Stata dataset - override'!AKY95 ) )</f>
        <v>0</v>
      </c>
      <c r="AKZ95" s="6">
        <f xml:space="preserve">  IF( ISNA( 'Stata dataset - override'!AKZ95 ), "", IF( ISBLANK( 'Stata dataset - override'!AKZ95 ), 'Stata dataset - before override'!AKZ95, 'Stata dataset - override'!AKZ95 ) )</f>
        <v>0</v>
      </c>
      <c r="ALA95" s="6">
        <f xml:space="preserve">  IF( ISNA( 'Stata dataset - override'!ALA95 ), "", IF( ISBLANK( 'Stata dataset - override'!ALA95 ), 'Stata dataset - before override'!ALA95, 'Stata dataset - override'!ALA95 ) )</f>
        <v>0</v>
      </c>
      <c r="ALB95" s="6">
        <f xml:space="preserve">  IF( ISNA( 'Stata dataset - override'!ALB95 ), "", IF( ISBLANK( 'Stata dataset - override'!ALB95 ), 'Stata dataset - before override'!ALB95, 'Stata dataset - override'!ALB95 ) )</f>
        <v>0</v>
      </c>
      <c r="ALC95" s="6">
        <f xml:space="preserve">  IF( ISNA( 'Stata dataset - override'!ALC95 ), "", IF( ISBLANK( 'Stata dataset - override'!ALC95 ), 'Stata dataset - before override'!ALC95, 'Stata dataset - override'!ALC95 ) )</f>
        <v>0</v>
      </c>
      <c r="ALD95" s="6">
        <f xml:space="preserve">  IF( ISNA( 'Stata dataset - override'!ALD95 ), "", IF( ISBLANK( 'Stata dataset - override'!ALD95 ), 'Stata dataset - before override'!ALD95, 'Stata dataset - override'!ALD95 ) )</f>
        <v>0</v>
      </c>
      <c r="ALE95" s="6">
        <f xml:space="preserve">  IF( ISNA( 'Stata dataset - override'!ALE95 ), "", IF( ISBLANK( 'Stata dataset - override'!ALE95 ), 'Stata dataset - before override'!ALE95, 'Stata dataset - override'!ALE95 ) )</f>
        <v>0</v>
      </c>
      <c r="ALF95" s="6">
        <f xml:space="preserve">  IF( ISNA( 'Stata dataset - override'!ALF95 ), "", IF( ISBLANK( 'Stata dataset - override'!ALF95 ), 'Stata dataset - before override'!ALF95, 'Stata dataset - override'!ALF95 ) )</f>
        <v>0</v>
      </c>
      <c r="ALG95" s="6">
        <f xml:space="preserve">  IF( ISNA( 'Stata dataset - override'!ALG95 ), "", IF( ISBLANK( 'Stata dataset - override'!ALG95 ), 'Stata dataset - before override'!ALG95, 'Stata dataset - override'!ALG95 ) )</f>
        <v>0.88200000000000001</v>
      </c>
      <c r="ALH95" s="6">
        <f xml:space="preserve">  IF( ISNA( 'Stata dataset - override'!ALH95 ), "", IF( ISBLANK( 'Stata dataset - override'!ALH95 ), 'Stata dataset - before override'!ALH95, 'Stata dataset - override'!ALH95 ) )</f>
        <v>3.6040000000000001</v>
      </c>
      <c r="ALI95" s="6">
        <f xml:space="preserve">  IF( ISNA( 'Stata dataset - override'!ALI95 ), "", IF( ISBLANK( 'Stata dataset - override'!ALI95 ), 'Stata dataset - before override'!ALI95, 'Stata dataset - override'!ALI95 ) )</f>
        <v>0</v>
      </c>
      <c r="ALJ95" s="6">
        <f xml:space="preserve">  IF( ISNA( 'Stata dataset - override'!ALJ95 ), "", IF( ISBLANK( 'Stata dataset - override'!ALJ95 ), 'Stata dataset - before override'!ALJ95, 'Stata dataset - override'!ALJ95 ) )</f>
        <v>4.4859999999999998</v>
      </c>
      <c r="ALK95" s="6">
        <f xml:space="preserve">  IF( ISNA( 'Stata dataset - override'!ALK95 ), "", IF( ISBLANK( 'Stata dataset - override'!ALK95 ), 'Stata dataset - before override'!ALK95, 'Stata dataset - override'!ALK95 ) )</f>
        <v>0</v>
      </c>
      <c r="ALL95" s="6">
        <f xml:space="preserve">  IF( ISNA( 'Stata dataset - override'!ALL95 ), "", IF( ISBLANK( 'Stata dataset - override'!ALL95 ), 'Stata dataset - before override'!ALL95, 'Stata dataset - override'!ALL95 ) )</f>
        <v>0</v>
      </c>
      <c r="ALM95" s="6">
        <f xml:space="preserve">  IF( ISNA( 'Stata dataset - override'!ALM95 ), "", IF( ISBLANK( 'Stata dataset - override'!ALM95 ), 'Stata dataset - before override'!ALM95, 'Stata dataset - override'!ALM95 ) )</f>
        <v>0</v>
      </c>
      <c r="ALN95" s="6">
        <f xml:space="preserve">  IF( ISNA( 'Stata dataset - override'!ALN95 ), "", IF( ISBLANK( 'Stata dataset - override'!ALN95 ), 'Stata dataset - before override'!ALN95, 'Stata dataset - override'!ALN95 ) )</f>
        <v>0</v>
      </c>
      <c r="ALO95" s="6">
        <f xml:space="preserve">  IF( ISNA( 'Stata dataset - override'!ALO95 ), "", IF( ISBLANK( 'Stata dataset - override'!ALO95 ), 'Stata dataset - before override'!ALO95, 'Stata dataset - override'!ALO95 ) )</f>
        <v>26.350999999999999</v>
      </c>
      <c r="ALP95" s="6">
        <f xml:space="preserve">  IF( ISNA( 'Stata dataset - override'!ALP95 ), "", IF( ISBLANK( 'Stata dataset - override'!ALP95 ), 'Stata dataset - before override'!ALP95, 'Stata dataset - override'!ALP95 ) )</f>
        <v>28.698999999999998</v>
      </c>
      <c r="ALQ95" s="6">
        <f xml:space="preserve">  IF( ISNA( 'Stata dataset - override'!ALQ95 ), "", IF( ISBLANK( 'Stata dataset - override'!ALQ95 ), 'Stata dataset - before override'!ALQ95, 'Stata dataset - override'!ALQ95 ) )</f>
        <v>5.3019999999999996</v>
      </c>
      <c r="ALR95" s="6">
        <f xml:space="preserve">  IF( ISNA( 'Stata dataset - override'!ALR95 ), "", IF( ISBLANK( 'Stata dataset - override'!ALR95 ), 'Stata dataset - before override'!ALR95, 'Stata dataset - override'!ALR95 ) )</f>
        <v>101</v>
      </c>
      <c r="ALS95" s="6">
        <f xml:space="preserve">  IF( ISNA( 'Stata dataset - override'!ALS95 ), "", IF( ISBLANK( 'Stata dataset - override'!ALS95 ), 'Stata dataset - before override'!ALS95, 'Stata dataset - override'!ALS95 ) )</f>
        <v>0</v>
      </c>
      <c r="ALT95" s="6">
        <f xml:space="preserve">  IF( ISNA( 'Stata dataset - override'!ALT95 ), "", IF( ISBLANK( 'Stata dataset - override'!ALT95 ), 'Stata dataset - before override'!ALT95, 'Stata dataset - override'!ALT95 ) )</f>
        <v>0</v>
      </c>
      <c r="ALU95" s="6">
        <f xml:space="preserve">  IF( ISNA( 'Stata dataset - override'!ALU95 ), "", IF( ISBLANK( 'Stata dataset - override'!ALU95 ), 'Stata dataset - before override'!ALU95, 'Stata dataset - override'!ALU95 ) )</f>
        <v>0</v>
      </c>
      <c r="ALV95" s="6">
        <f xml:space="preserve">  IF( ISNA( 'Stata dataset - override'!ALV95 ), "", IF( ISBLANK( 'Stata dataset - override'!ALV95 ), 'Stata dataset - before override'!ALV95, 'Stata dataset - override'!ALV95 ) )</f>
        <v>4.4859999999999998</v>
      </c>
      <c r="ALW95" s="6">
        <f xml:space="preserve">  IF( ISNA( 'Stata dataset - override'!ALW95 ), "", IF( ISBLANK( 'Stata dataset - override'!ALW95 ), 'Stata dataset - before override'!ALW95, 'Stata dataset - override'!ALW95 ) )</f>
        <v>0</v>
      </c>
      <c r="ALX95" s="6">
        <f xml:space="preserve">  IF( ISNA( 'Stata dataset - override'!ALX95 ), "", IF( ISBLANK( 'Stata dataset - override'!ALX95 ), 'Stata dataset - before override'!ALX95, 'Stata dataset - override'!ALX95 ) )</f>
        <v>6.2839999999999998</v>
      </c>
      <c r="ALY95" s="6">
        <f xml:space="preserve">  IF( ISNA( 'Stata dataset - override'!ALY95 ), "", IF( ISBLANK( 'Stata dataset - override'!ALY95 ), 'Stata dataset - before override'!ALY95, 'Stata dataset - override'!ALY95 ) )</f>
        <v>0</v>
      </c>
      <c r="ALZ95" s="6">
        <f xml:space="preserve">  IF( ISNA( 'Stata dataset - override'!ALZ95 ), "", IF( ISBLANK( 'Stata dataset - override'!ALZ95 ), 'Stata dataset - before override'!ALZ95, 'Stata dataset - override'!ALZ95 ) )</f>
        <v>6.2839999999999998</v>
      </c>
      <c r="AMA95" s="6">
        <f xml:space="preserve">  IF( ISNA( 'Stata dataset - override'!AMA95 ), "", IF( ISBLANK( 'Stata dataset - override'!AMA95 ), 'Stata dataset - before override'!AMA95, 'Stata dataset - override'!AMA95 ) )</f>
        <v>0</v>
      </c>
      <c r="AMB95" s="6">
        <f xml:space="preserve">  IF( ISNA( 'Stata dataset - override'!AMB95 ), "", IF( ISBLANK( 'Stata dataset - override'!AMB95 ), 'Stata dataset - before override'!AMB95, 'Stata dataset - override'!AMB95 ) )</f>
        <v>0</v>
      </c>
      <c r="AMC95" s="6">
        <f xml:space="preserve">  IF( ISNA( 'Stata dataset - override'!AMC95 ), "", IF( ISBLANK( 'Stata dataset - override'!AMC95 ), 'Stata dataset - before override'!AMC95, 'Stata dataset - override'!AMC95 ) )</f>
        <v>0</v>
      </c>
      <c r="AMD95" s="6">
        <f xml:space="preserve">  IF( ISNA( 'Stata dataset - override'!AMD95 ), "", IF( ISBLANK( 'Stata dataset - override'!AMD95 ), 'Stata dataset - before override'!AMD95, 'Stata dataset - override'!AMD95 ) )</f>
        <v>0</v>
      </c>
      <c r="AME95" s="6">
        <f xml:space="preserve">  IF( ISNA( 'Stata dataset - override'!AME95 ), "", IF( ISBLANK( 'Stata dataset - override'!AME95 ), 'Stata dataset - before override'!AME95, 'Stata dataset - override'!AME95 ) )</f>
        <v>6.2839999999999998</v>
      </c>
      <c r="AMF95" s="6">
        <f xml:space="preserve">  IF( ISNA( 'Stata dataset - override'!AMF95 ), "", IF( ISBLANK( 'Stata dataset - override'!AMF95 ), 'Stata dataset - before override'!AMF95, 'Stata dataset - override'!AMF95 ) )</f>
        <v>-0.27500000000000002</v>
      </c>
      <c r="AMG95" s="6">
        <f xml:space="preserve">  IF( ISNA( 'Stata dataset - override'!AMG95 ), "", IF( ISBLANK( 'Stata dataset - override'!AMG95 ), 'Stata dataset - before override'!AMG95, 'Stata dataset - override'!AMG95 ) )</f>
        <v>0</v>
      </c>
      <c r="AMH95" s="6">
        <f xml:space="preserve">  IF( ISNA( 'Stata dataset - override'!AMH95 ), "", IF( ISBLANK( 'Stata dataset - override'!AMH95 ), 'Stata dataset - before override'!AMH95, 'Stata dataset - override'!AMH95 ) )</f>
        <v>0</v>
      </c>
      <c r="AMI95" s="6">
        <f xml:space="preserve">  IF( ISNA( 'Stata dataset - override'!AMI95 ), "", IF( ISBLANK( 'Stata dataset - override'!AMI95 ), 'Stata dataset - before override'!AMI95, 'Stata dataset - override'!AMI95 ) )</f>
        <v>0</v>
      </c>
      <c r="AMJ95" s="6">
        <f xml:space="preserve">  IF( ISNA( 'Stata dataset - override'!AMJ95 ), "", IF( ISBLANK( 'Stata dataset - override'!AMJ95 ), 'Stata dataset - before override'!AMJ95, 'Stata dataset - override'!AMJ95 ) )</f>
        <v>-0.27500000000000002</v>
      </c>
      <c r="AMK95" s="6">
        <f xml:space="preserve">  IF( ISNA( 'Stata dataset - override'!AMK95 ), "", IF( ISBLANK( 'Stata dataset - override'!AMK95 ), 'Stata dataset - before override'!AMK95, 'Stata dataset - override'!AMK95 ) )</f>
        <v>-0.27500000000000002</v>
      </c>
      <c r="AML95" s="6">
        <f xml:space="preserve">  IF( ISNA( 'Stata dataset - override'!AML95 ), "", IF( ISBLANK( 'Stata dataset - override'!AML95 ), 'Stata dataset - before override'!AML95, 'Stata dataset - override'!AML95 ) )</f>
        <v>0</v>
      </c>
      <c r="AMM95" s="6" t="str">
        <f xml:space="preserve">  IF( ISNA( 'Stata dataset - override'!AMM95 ), "", IF( ISBLANK( 'Stata dataset - override'!AMM95 ), 'Stata dataset - before override'!AMM95, 'Stata dataset - override'!AMM95 ) )</f>
        <v/>
      </c>
      <c r="AMN95" s="6" t="str">
        <f xml:space="preserve">  IF( ISNA( 'Stata dataset - override'!AMN95 ), "", IF( ISBLANK( 'Stata dataset - override'!AMN95 ), 'Stata dataset - before override'!AMN95, 'Stata dataset - override'!AMN95 ) )</f>
        <v/>
      </c>
      <c r="AMO95" s="6" t="str">
        <f xml:space="preserve">  IF( ISNA( 'Stata dataset - override'!AMO95 ), "", IF( ISBLANK( 'Stata dataset - override'!AMO95 ), 'Stata dataset - before override'!AMO95, 'Stata dataset - override'!AMO95 ) )</f>
        <v/>
      </c>
      <c r="AMP95" s="6" t="str">
        <f xml:space="preserve">  IF( ISNA( 'Stata dataset - override'!AMP95 ), "", IF( ISBLANK( 'Stata dataset - override'!AMP95 ), 'Stata dataset - before override'!AMP95, 'Stata dataset - override'!AMP95 ) )</f>
        <v/>
      </c>
      <c r="AMQ95" s="6" t="str">
        <f xml:space="preserve">  IF( ISNA( 'Stata dataset - override'!AMQ95 ), "", IF( ISBLANK( 'Stata dataset - override'!AMQ95 ), 'Stata dataset - before override'!AMQ95, 'Stata dataset - override'!AMQ95 ) )</f>
        <v/>
      </c>
      <c r="AMR95" s="6" t="str">
        <f xml:space="preserve">  IF( ISNA( 'Stata dataset - override'!AMR95 ), "", IF( ISBLANK( 'Stata dataset - override'!AMR95 ), 'Stata dataset - before override'!AMR95, 'Stata dataset - override'!AMR95 ) )</f>
        <v/>
      </c>
      <c r="AMS95" s="6" t="str">
        <f xml:space="preserve">  IF( ISNA( 'Stata dataset - override'!AMS95 ), "", IF( ISBLANK( 'Stata dataset - override'!AMS95 ), 'Stata dataset - before override'!AMS95, 'Stata dataset - override'!AMS95 ) )</f>
        <v/>
      </c>
      <c r="AMT95" s="6" t="str">
        <f xml:space="preserve">  IF( ISNA( 'Stata dataset - override'!AMT95 ), "", IF( ISBLANK( 'Stata dataset - override'!AMT95 ), 'Stata dataset - before override'!AMT95, 'Stata dataset - override'!AMT95 ) )</f>
        <v/>
      </c>
      <c r="AMU95" s="6">
        <f xml:space="preserve">  IF( ISNA( 'Stata dataset - override'!AMU95 ), "", IF( ISBLANK( 'Stata dataset - override'!AMU95 ), 'Stata dataset - before override'!AMU95, 'Stata dataset - override'!AMU95 ) )</f>
        <v>1</v>
      </c>
    </row>
    <row r="96" spans="1:1035" s="2" customFormat="1">
      <c r="A96" s="46" t="str">
        <f t="shared" si="6"/>
        <v>SWB22</v>
      </c>
      <c r="B96" s="46" t="s">
        <v>22</v>
      </c>
      <c r="C96" s="46" t="s">
        <v>1120</v>
      </c>
      <c r="D96" s="6">
        <f xml:space="preserve">  IF( ISNA( 'Stata dataset - override'!D96 ), "", IF( ISBLANK( 'Stata dataset - override'!D96 ), 'Stata dataset - before override'!D96, 'Stata dataset - override'!D96 ) )</f>
        <v>6.4240000000000004</v>
      </c>
      <c r="E96" s="6">
        <f xml:space="preserve">  IF( ISNA( 'Stata dataset - override'!E96 ), "", IF( ISBLANK( 'Stata dataset - override'!E96 ), 'Stata dataset - before override'!E96, 'Stata dataset - override'!E96 ) )</f>
        <v>0</v>
      </c>
      <c r="F96" s="6">
        <f xml:space="preserve">  IF( ISNA( 'Stata dataset - override'!F96 ), "", IF( ISBLANK( 'Stata dataset - override'!F96 ), 'Stata dataset - before override'!F96, 'Stata dataset - override'!F96 ) )</f>
        <v>0.88200000000000001</v>
      </c>
      <c r="G96" s="6">
        <f xml:space="preserve">  IF( ISNA( 'Stata dataset - override'!G96 ), "", IF( ISBLANK( 'Stata dataset - override'!G96 ), 'Stata dataset - before override'!G96, 'Stata dataset - override'!G96 ) )</f>
        <v>0</v>
      </c>
      <c r="H96" s="6">
        <f xml:space="preserve">  IF( ISNA( 'Stata dataset - override'!H96 ), "", IF( ISBLANK( 'Stata dataset - override'!H96 ), 'Stata dataset - before override'!H96, 'Stata dataset - override'!H96 ) )</f>
        <v>13.423</v>
      </c>
      <c r="I96" s="6">
        <f xml:space="preserve">  IF( ISNA( 'Stata dataset - override'!I96 ), "", IF( ISBLANK( 'Stata dataset - override'!I96 ), 'Stata dataset - before override'!I96, 'Stata dataset - override'!I96 ) )</f>
        <v>0</v>
      </c>
      <c r="J96" s="6">
        <f xml:space="preserve">  IF( ISNA( 'Stata dataset - override'!J96 ), "", IF( ISBLANK( 'Stata dataset - override'!J96 ), 'Stata dataset - before override'!J96, 'Stata dataset - override'!J96 ) )</f>
        <v>14.488</v>
      </c>
      <c r="K96" s="6">
        <f xml:space="preserve">  IF( ISNA( 'Stata dataset - override'!K96 ), "", IF( ISBLANK( 'Stata dataset - override'!K96 ), 'Stata dataset - before override'!K96, 'Stata dataset - override'!K96 ) )</f>
        <v>0.14199999999999999</v>
      </c>
      <c r="L96" s="6">
        <f xml:space="preserve">  IF( ISNA( 'Stata dataset - override'!L96 ), "", IF( ISBLANK( 'Stata dataset - override'!L96 ), 'Stata dataset - before override'!L96, 'Stata dataset - override'!L96 ) )</f>
        <v>35.359000000000002</v>
      </c>
      <c r="M96" s="6">
        <f xml:space="preserve">  IF( ISNA( 'Stata dataset - override'!M96 ), "", IF( ISBLANK( 'Stata dataset - override'!M96 ), 'Stata dataset - before override'!M96, 'Stata dataset - override'!M96 ) )</f>
        <v>1.59</v>
      </c>
      <c r="N96" s="6">
        <f xml:space="preserve">  IF( ISNA( 'Stata dataset - override'!N96 ), "", IF( ISBLANK( 'Stata dataset - override'!N96 ), 'Stata dataset - before override'!N96, 'Stata dataset - override'!N96 ) )</f>
        <v>36.948999999999998</v>
      </c>
      <c r="O96" s="6">
        <f xml:space="preserve">  IF( ISNA( 'Stata dataset - override'!O96 ), "", IF( ISBLANK( 'Stata dataset - override'!O96 ), 'Stata dataset - before override'!O96, 'Stata dataset - override'!O96 ) )</f>
        <v>11.977</v>
      </c>
      <c r="P96" s="6">
        <f xml:space="preserve">  IF( ISNA( 'Stata dataset - override'!P96 ), "", IF( ISBLANK( 'Stata dataset - override'!P96 ), 'Stata dataset - before override'!P96, 'Stata dataset - override'!P96 ) )</f>
        <v>9.6859999999999999</v>
      </c>
      <c r="Q96" s="6">
        <f xml:space="preserve">  IF( ISNA( 'Stata dataset - override'!Q96 ), "", IF( ISBLANK( 'Stata dataset - override'!Q96 ), 'Stata dataset - before override'!Q96, 'Stata dataset - override'!Q96 ) )</f>
        <v>16.902000000000001</v>
      </c>
      <c r="R96" s="6">
        <f xml:space="preserve">  IF( ISNA( 'Stata dataset - override'!R96 ), "", IF( ISBLANK( 'Stata dataset - override'!R96 ), 'Stata dataset - before override'!R96, 'Stata dataset - override'!R96 ) )</f>
        <v>2.3759999999999999</v>
      </c>
      <c r="S96" s="6">
        <f xml:space="preserve">  IF( ISNA( 'Stata dataset - override'!S96 ), "", IF( ISBLANK( 'Stata dataset - override'!S96 ), 'Stata dataset - before override'!S96, 'Stata dataset - override'!S96 ) )</f>
        <v>2.2480000000000002</v>
      </c>
      <c r="T96" s="6">
        <f xml:space="preserve">  IF( ISNA( 'Stata dataset - override'!T96 ), "", IF( ISBLANK( 'Stata dataset - override'!T96 ), 'Stata dataset - before override'!T96, 'Stata dataset - override'!T96 ) )</f>
        <v>43.189</v>
      </c>
      <c r="U96" s="6">
        <f xml:space="preserve">  IF( ISNA( 'Stata dataset - override'!U96 ), "", IF( ISBLANK( 'Stata dataset - override'!U96 ), 'Stata dataset - before override'!U96, 'Stata dataset - override'!U96 ) )</f>
        <v>0</v>
      </c>
      <c r="V96" s="6">
        <f xml:space="preserve">  IF( ISNA( 'Stata dataset - override'!V96 ), "", IF( ISBLANK( 'Stata dataset - override'!V96 ), 'Stata dataset - before override'!V96, 'Stata dataset - override'!V96 ) )</f>
        <v>43.189</v>
      </c>
      <c r="W96" s="6">
        <f xml:space="preserve">  IF( ISNA( 'Stata dataset - override'!W96 ), "", IF( ISBLANK( 'Stata dataset - override'!W96 ), 'Stata dataset - before override'!W96, 'Stata dataset - override'!W96 ) )</f>
        <v>9.5489999999999995</v>
      </c>
      <c r="X96" s="6">
        <f xml:space="preserve">  IF( ISNA( 'Stata dataset - override'!X96 ), "", IF( ISBLANK( 'Stata dataset - override'!X96 ), 'Stata dataset - before override'!X96, 'Stata dataset - override'!X96 ) )</f>
        <v>4.7809999999999997</v>
      </c>
      <c r="Y96" s="6">
        <f xml:space="preserve">  IF( ISNA( 'Stata dataset - override'!Y96 ), "", IF( ISBLANK( 'Stata dataset - override'!Y96 ), 'Stata dataset - before override'!Y96, 'Stata dataset - override'!Y96 ) )</f>
        <v>4.7679999999999998</v>
      </c>
      <c r="Z96" s="6">
        <f xml:space="preserve">  IF( ISNA( 'Stata dataset - override'!Z96 ), "", IF( ISBLANK( 'Stata dataset - override'!Z96 ), 'Stata dataset - before override'!Z96, 'Stata dataset - override'!Z96 ) )</f>
        <v>9.5489999999999995</v>
      </c>
      <c r="AA96" s="6">
        <f xml:space="preserve">  IF( ISNA( 'Stata dataset - override'!AA96 ), "", IF( ISBLANK( 'Stata dataset - override'!AA96 ), 'Stata dataset - before override'!AA96, 'Stata dataset - override'!AA96 ) )</f>
        <v>70.588999999999999</v>
      </c>
      <c r="AB96" s="6">
        <f xml:space="preserve">  IF( ISNA( 'Stata dataset - override'!AB96 ), "", IF( ISBLANK( 'Stata dataset - override'!AB96 ), 'Stata dataset - before override'!AB96, 'Stata dataset - override'!AB96 ) )</f>
        <v>1.359</v>
      </c>
      <c r="AC96" s="6">
        <f xml:space="preserve">  IF( ISNA( 'Stata dataset - override'!AC96 ), "", IF( ISBLANK( 'Stata dataset - override'!AC96 ), 'Stata dataset - before override'!AC96, 'Stata dataset - override'!AC96 ) )</f>
        <v>0</v>
      </c>
      <c r="AD96" s="6">
        <f xml:space="preserve">  IF( ISNA( 'Stata dataset - override'!AD96 ), "", IF( ISBLANK( 'Stata dataset - override'!AD96 ), 'Stata dataset - before override'!AD96, 'Stata dataset - override'!AD96 ) )</f>
        <v>71.947999999999993</v>
      </c>
      <c r="AE96" s="6">
        <f xml:space="preserve">  IF( ISNA( 'Stata dataset - override'!AE96 ), "", IF( ISBLANK( 'Stata dataset - override'!AE96 ), 'Stata dataset - before override'!AE96, 'Stata dataset - override'!AE96 ) )</f>
        <v>71.947999999999993</v>
      </c>
      <c r="AF96" s="6">
        <f xml:space="preserve">  IF( ISNA( 'Stata dataset - override'!AF96 ), "", IF( ISBLANK( 'Stata dataset - override'!AF96 ), 'Stata dataset - before override'!AF96, 'Stata dataset - override'!AF96 ) )</f>
        <v>11.679</v>
      </c>
      <c r="AG96" s="6">
        <f xml:space="preserve">  IF( ISNA( 'Stata dataset - override'!AG96 ), "", IF( ISBLANK( 'Stata dataset - override'!AG96 ), 'Stata dataset - before override'!AG96, 'Stata dataset - override'!AG96 ) )</f>
        <v>-1E-3</v>
      </c>
      <c r="AH96" s="6">
        <f xml:space="preserve">  IF( ISNA( 'Stata dataset - override'!AH96 ), "", IF( ISBLANK( 'Stata dataset - override'!AH96 ), 'Stata dataset - before override'!AH96, 'Stata dataset - override'!AH96 ) )</f>
        <v>3.6040000000000001</v>
      </c>
      <c r="AI96" s="6">
        <f xml:space="preserve">  IF( ISNA( 'Stata dataset - override'!AI96 ), "", IF( ISBLANK( 'Stata dataset - override'!AI96 ), 'Stata dataset - before override'!AI96, 'Stata dataset - override'!AI96 ) )</f>
        <v>0</v>
      </c>
      <c r="AJ96" s="6">
        <f xml:space="preserve">  IF( ISNA( 'Stata dataset - override'!AJ96 ), "", IF( ISBLANK( 'Stata dataset - override'!AJ96 ), 'Stata dataset - before override'!AJ96, 'Stata dataset - override'!AJ96 ) )</f>
        <v>0</v>
      </c>
      <c r="AK96" s="6">
        <f xml:space="preserve">  IF( ISNA( 'Stata dataset - override'!AK96 ), "", IF( ISBLANK( 'Stata dataset - override'!AK96 ), 'Stata dataset - before override'!AK96, 'Stata dataset - override'!AK96 ) )</f>
        <v>0</v>
      </c>
      <c r="AL96" s="6">
        <f xml:space="preserve">  IF( ISNA( 'Stata dataset - override'!AL96 ), "", IF( ISBLANK( 'Stata dataset - override'!AL96 ), 'Stata dataset - before override'!AL96, 'Stata dataset - override'!AL96 ) )</f>
        <v>24.091000000000001</v>
      </c>
      <c r="AM96" s="6">
        <f xml:space="preserve">  IF( ISNA( 'Stata dataset - override'!AM96 ), "", IF( ISBLANK( 'Stata dataset - override'!AM96 ), 'Stata dataset - before override'!AM96, 'Stata dataset - override'!AM96 ) )</f>
        <v>5.3940000000000001</v>
      </c>
      <c r="AN96" s="6">
        <f xml:space="preserve">  IF( ISNA( 'Stata dataset - override'!AN96 ), "", IF( ISBLANK( 'Stata dataset - override'!AN96 ), 'Stata dataset - before override'!AN96, 'Stata dataset - override'!AN96 ) )</f>
        <v>44.767000000000003</v>
      </c>
      <c r="AO96" s="6">
        <f xml:space="preserve">  IF( ISNA( 'Stata dataset - override'!AO96 ), "", IF( ISBLANK( 'Stata dataset - override'!AO96 ), 'Stata dataset - before override'!AO96, 'Stata dataset - override'!AO96 ) )</f>
        <v>0</v>
      </c>
      <c r="AP96" s="6">
        <f xml:space="preserve">  IF( ISNA( 'Stata dataset - override'!AP96 ), "", IF( ISBLANK( 'Stata dataset - override'!AP96 ), 'Stata dataset - before override'!AP96, 'Stata dataset - override'!AP96 ) )</f>
        <v>44.767000000000003</v>
      </c>
      <c r="AQ96" s="6">
        <f xml:space="preserve">  IF( ISNA( 'Stata dataset - override'!AQ96 ), "", IF( ISBLANK( 'Stata dataset - override'!AQ96 ), 'Stata dataset - before override'!AQ96, 'Stata dataset - override'!AQ96 ) )</f>
        <v>0</v>
      </c>
      <c r="AR96" s="6">
        <f xml:space="preserve">  IF( ISNA( 'Stata dataset - override'!AR96 ), "", IF( ISBLANK( 'Stata dataset - override'!AR96 ), 'Stata dataset - before override'!AR96, 'Stata dataset - override'!AR96 ) )</f>
        <v>28.794</v>
      </c>
      <c r="AS96" s="6">
        <f xml:space="preserve">  IF( ISNA( 'Stata dataset - override'!AS96 ), "", IF( ISBLANK( 'Stata dataset - override'!AS96 ), 'Stata dataset - before override'!AS96, 'Stata dataset - override'!AS96 ) )</f>
        <v>1.3260000000000001</v>
      </c>
      <c r="AT96" s="6">
        <f xml:space="preserve">  IF( ISNA( 'Stata dataset - override'!AT96 ), "", IF( ISBLANK( 'Stata dataset - override'!AT96 ), 'Stata dataset - before override'!AT96, 'Stata dataset - override'!AT96 ) )</f>
        <v>34.774999999999999</v>
      </c>
      <c r="AU96" s="6">
        <f xml:space="preserve">  IF( ISNA( 'Stata dataset - override'!AU96 ), "", IF( ISBLANK( 'Stata dataset - override'!AU96 ), 'Stata dataset - before override'!AU96, 'Stata dataset - override'!AU96 ) )</f>
        <v>9.6000000000000002E-2</v>
      </c>
      <c r="AV96" s="6">
        <f xml:space="preserve">  IF( ISNA( 'Stata dataset - override'!AV96 ), "", IF( ISBLANK( 'Stata dataset - override'!AV96 ), 'Stata dataset - before override'!AV96, 'Stata dataset - override'!AV96 ) )</f>
        <v>64.991</v>
      </c>
      <c r="AW96" s="6">
        <f xml:space="preserve">  IF( ISNA( 'Stata dataset - override'!AW96 ), "", IF( ISBLANK( 'Stata dataset - override'!AW96 ), 'Stata dataset - before override'!AW96, 'Stata dataset - override'!AW96 ) )</f>
        <v>0</v>
      </c>
      <c r="AX96" s="6">
        <f xml:space="preserve">  IF( ISNA( 'Stata dataset - override'!AX96 ), "", IF( ISBLANK( 'Stata dataset - override'!AX96 ), 'Stata dataset - before override'!AX96, 'Stata dataset - override'!AX96 ) )</f>
        <v>64.991</v>
      </c>
      <c r="AY96" s="6">
        <f xml:space="preserve">  IF( ISNA( 'Stata dataset - override'!AY96 ), "", IF( ISBLANK( 'Stata dataset - override'!AY96 ), 'Stata dataset - before override'!AY96, 'Stata dataset - override'!AY96 ) )</f>
        <v>0</v>
      </c>
      <c r="AZ96" s="6">
        <f xml:space="preserve">  IF( ISNA( 'Stata dataset - override'!AZ96 ), "", IF( ISBLANK( 'Stata dataset - override'!AZ96 ), 'Stata dataset - before override'!AZ96, 'Stata dataset - override'!AZ96 ) )</f>
        <v>0</v>
      </c>
      <c r="BA96" s="6">
        <f xml:space="preserve">  IF( ISNA( 'Stata dataset - override'!BA96 ), "", IF( ISBLANK( 'Stata dataset - override'!BA96 ), 'Stata dataset - before override'!BA96, 'Stata dataset - override'!BA96 ) )</f>
        <v>0</v>
      </c>
      <c r="BB96" s="6">
        <f xml:space="preserve">  IF( ISNA( 'Stata dataset - override'!BB96 ), "", IF( ISBLANK( 'Stata dataset - override'!BB96 ), 'Stata dataset - before override'!BB96, 'Stata dataset - override'!BB96 ) )</f>
        <v>0</v>
      </c>
      <c r="BC96" s="6">
        <f xml:space="preserve">  IF( ISNA( 'Stata dataset - override'!BC96 ), "", IF( ISBLANK( 'Stata dataset - override'!BC96 ), 'Stata dataset - before override'!BC96, 'Stata dataset - override'!BC96 ) )</f>
        <v>109.758</v>
      </c>
      <c r="BD96" s="6">
        <f xml:space="preserve">  IF( ISNA( 'Stata dataset - override'!BD96 ), "", IF( ISBLANK( 'Stata dataset - override'!BD96 ), 'Stata dataset - before override'!BD96, 'Stata dataset - override'!BD96 ) )</f>
        <v>2.75</v>
      </c>
      <c r="BE96" s="6">
        <f xml:space="preserve">  IF( ISNA( 'Stata dataset - override'!BE96 ), "", IF( ISBLANK( 'Stata dataset - override'!BE96 ), 'Stata dataset - before override'!BE96, 'Stata dataset - override'!BE96 ) )</f>
        <v>0</v>
      </c>
      <c r="BF96" s="6">
        <f xml:space="preserve">  IF( ISNA( 'Stata dataset - override'!BF96 ), "", IF( ISBLANK( 'Stata dataset - override'!BF96 ), 'Stata dataset - before override'!BF96, 'Stata dataset - override'!BF96 ) )</f>
        <v>112.508</v>
      </c>
      <c r="BG96" s="6">
        <f xml:space="preserve">  IF( ISNA( 'Stata dataset - override'!BG96 ), "", IF( ISBLANK( 'Stata dataset - override'!BG96 ), 'Stata dataset - before override'!BG96, 'Stata dataset - override'!BG96 ) )</f>
        <v>112.508</v>
      </c>
      <c r="BH96" s="6">
        <f xml:space="preserve">  IF( ISNA( 'Stata dataset - override'!BH96 ), "", IF( ISBLANK( 'Stata dataset - override'!BH96 ), 'Stata dataset - before override'!BH96, 'Stata dataset - override'!BH96 ) )</f>
        <v>0</v>
      </c>
      <c r="BI96" s="6">
        <f xml:space="preserve">  IF( ISNA( 'Stata dataset - override'!BI96 ), "", IF( ISBLANK( 'Stata dataset - override'!BI96 ), 'Stata dataset - before override'!BI96, 'Stata dataset - override'!BI96 ) )</f>
        <v>0</v>
      </c>
      <c r="BJ96" s="6">
        <f xml:space="preserve">  IF( ISNA( 'Stata dataset - override'!BJ96 ), "", IF( ISBLANK( 'Stata dataset - override'!BJ96 ), 'Stata dataset - before override'!BJ96, 'Stata dataset - override'!BJ96 ) )</f>
        <v>0</v>
      </c>
      <c r="BK96" s="6">
        <f xml:space="preserve">  IF( ISNA( 'Stata dataset - override'!BK96 ), "", IF( ISBLANK( 'Stata dataset - override'!BK96 ), 'Stata dataset - before override'!BK96, 'Stata dataset - override'!BK96 ) )</f>
        <v>0</v>
      </c>
      <c r="BL96" s="6">
        <f xml:space="preserve">  IF( ISNA( 'Stata dataset - override'!BL96 ), "", IF( ISBLANK( 'Stata dataset - override'!BL96 ), 'Stata dataset - before override'!BL96, 'Stata dataset - override'!BL96 ) )</f>
        <v>0</v>
      </c>
      <c r="BM96" s="6">
        <f xml:space="preserve">  IF( ISNA( 'Stata dataset - override'!BM96 ), "", IF( ISBLANK( 'Stata dataset - override'!BM96 ), 'Stata dataset - before override'!BM96, 'Stata dataset - override'!BM96 ) )</f>
        <v>0</v>
      </c>
      <c r="BN96" s="6">
        <f xml:space="preserve">  IF( ISNA( 'Stata dataset - override'!BN96 ), "", IF( ISBLANK( 'Stata dataset - override'!BN96 ), 'Stata dataset - before override'!BN96, 'Stata dataset - override'!BN96 ) )</f>
        <v>3.06</v>
      </c>
      <c r="BO96" s="6">
        <f xml:space="preserve">  IF( ISNA( 'Stata dataset - override'!BO96 ), "", IF( ISBLANK( 'Stata dataset - override'!BO96 ), 'Stata dataset - before override'!BO96, 'Stata dataset - override'!BO96 ) )</f>
        <v>0</v>
      </c>
      <c r="BP96" s="6">
        <f xml:space="preserve">  IF( ISNA( 'Stata dataset - override'!BP96 ), "", IF( ISBLANK( 'Stata dataset - override'!BP96 ), 'Stata dataset - before override'!BP96, 'Stata dataset - override'!BP96 ) )</f>
        <v>3.06</v>
      </c>
      <c r="BQ96" s="6">
        <f xml:space="preserve">  IF( ISNA( 'Stata dataset - override'!BQ96 ), "", IF( ISBLANK( 'Stata dataset - override'!BQ96 ), 'Stata dataset - before override'!BQ96, 'Stata dataset - override'!BQ96 ) )</f>
        <v>0</v>
      </c>
      <c r="BR96" s="6">
        <f xml:space="preserve">  IF( ISNA( 'Stata dataset - override'!BR96 ), "", IF( ISBLANK( 'Stata dataset - override'!BR96 ), 'Stata dataset - before override'!BR96, 'Stata dataset - override'!BR96 ) )</f>
        <v>3.06</v>
      </c>
      <c r="BS96" s="6">
        <f xml:space="preserve">  IF( ISNA( 'Stata dataset - override'!BS96 ), "", IF( ISBLANK( 'Stata dataset - override'!BS96 ), 'Stata dataset - before override'!BS96, 'Stata dataset - override'!BS96 ) )</f>
        <v>0</v>
      </c>
      <c r="BT96" s="6">
        <f xml:space="preserve">  IF( ISNA( 'Stata dataset - override'!BT96 ), "", IF( ISBLANK( 'Stata dataset - override'!BT96 ), 'Stata dataset - before override'!BT96, 'Stata dataset - override'!BT96 ) )</f>
        <v>0</v>
      </c>
      <c r="BU96" s="6">
        <f xml:space="preserve">  IF( ISNA( 'Stata dataset - override'!BU96 ), "", IF( ISBLANK( 'Stata dataset - override'!BU96 ), 'Stata dataset - before override'!BU96, 'Stata dataset - override'!BU96 ) )</f>
        <v>0</v>
      </c>
      <c r="BV96" s="6">
        <f xml:space="preserve">  IF( ISNA( 'Stata dataset - override'!BV96 ), "", IF( ISBLANK( 'Stata dataset - override'!BV96 ), 'Stata dataset - before override'!BV96, 'Stata dataset - override'!BV96 ) )</f>
        <v>0</v>
      </c>
      <c r="BW96" s="6">
        <f xml:space="preserve">  IF( ISNA( 'Stata dataset - override'!BW96 ), "", IF( ISBLANK( 'Stata dataset - override'!BW96 ), 'Stata dataset - before override'!BW96, 'Stata dataset - override'!BW96 ) )</f>
        <v>0</v>
      </c>
      <c r="BX96" s="6">
        <f xml:space="preserve">  IF( ISNA( 'Stata dataset - override'!BX96 ), "", IF( ISBLANK( 'Stata dataset - override'!BX96 ), 'Stata dataset - before override'!BX96, 'Stata dataset - override'!BX96 ) )</f>
        <v>0</v>
      </c>
      <c r="BY96" s="6">
        <f xml:space="preserve">  IF( ISNA( 'Stata dataset - override'!BY96 ), "", IF( ISBLANK( 'Stata dataset - override'!BY96 ), 'Stata dataset - before override'!BY96, 'Stata dataset - override'!BY96 ) )</f>
        <v>0</v>
      </c>
      <c r="BZ96" s="6">
        <f xml:space="preserve">  IF( ISNA( 'Stata dataset - override'!BZ96 ), "", IF( ISBLANK( 'Stata dataset - override'!BZ96 ), 'Stata dataset - before override'!BZ96, 'Stata dataset - override'!BZ96 ) )</f>
        <v>0</v>
      </c>
      <c r="CA96" s="6">
        <f xml:space="preserve">  IF( ISNA( 'Stata dataset - override'!CA96 ), "", IF( ISBLANK( 'Stata dataset - override'!CA96 ), 'Stata dataset - before override'!CA96, 'Stata dataset - override'!CA96 ) )</f>
        <v>0</v>
      </c>
      <c r="CB96" s="6">
        <f xml:space="preserve">  IF( ISNA( 'Stata dataset - override'!CB96 ), "", IF( ISBLANK( 'Stata dataset - override'!CB96 ), 'Stata dataset - before override'!CB96, 'Stata dataset - override'!CB96 ) )</f>
        <v>0</v>
      </c>
      <c r="CC96" s="6">
        <f xml:space="preserve">  IF( ISNA( 'Stata dataset - override'!CC96 ), "", IF( ISBLANK( 'Stata dataset - override'!CC96 ), 'Stata dataset - before override'!CC96, 'Stata dataset - override'!CC96 ) )</f>
        <v>0</v>
      </c>
      <c r="CD96" s="6">
        <f xml:space="preserve">  IF( ISNA( 'Stata dataset - override'!CD96 ), "", IF( ISBLANK( 'Stata dataset - override'!CD96 ), 'Stata dataset - before override'!CD96, 'Stata dataset - override'!CD96 ) )</f>
        <v>0</v>
      </c>
      <c r="CE96" s="6">
        <f xml:space="preserve">  IF( ISNA( 'Stata dataset - override'!CE96 ), "", IF( ISBLANK( 'Stata dataset - override'!CE96 ), 'Stata dataset - before override'!CE96, 'Stata dataset - override'!CE96 ) )</f>
        <v>3.06</v>
      </c>
      <c r="CF96" s="6">
        <f xml:space="preserve">  IF( ISNA( 'Stata dataset - override'!CF96 ), "", IF( ISBLANK( 'Stata dataset - override'!CF96 ), 'Stata dataset - before override'!CF96, 'Stata dataset - override'!CF96 ) )</f>
        <v>0</v>
      </c>
      <c r="CG96" s="6">
        <f xml:space="preserve">  IF( ISNA( 'Stata dataset - override'!CG96 ), "", IF( ISBLANK( 'Stata dataset - override'!CG96 ), 'Stata dataset - before override'!CG96, 'Stata dataset - override'!CG96 ) )</f>
        <v>0</v>
      </c>
      <c r="CH96" s="6">
        <f xml:space="preserve">  IF( ISNA( 'Stata dataset - override'!CH96 ), "", IF( ISBLANK( 'Stata dataset - override'!CH96 ), 'Stata dataset - before override'!CH96, 'Stata dataset - override'!CH96 ) )</f>
        <v>3.06</v>
      </c>
      <c r="CI96" s="6">
        <f xml:space="preserve">  IF( ISNA( 'Stata dataset - override'!CI96 ), "", IF( ISBLANK( 'Stata dataset - override'!CI96 ), 'Stata dataset - before override'!CI96, 'Stata dataset - override'!CI96 ) )</f>
        <v>3.06</v>
      </c>
      <c r="CJ96" s="6">
        <f xml:space="preserve">  IF( ISNA( 'Stata dataset - override'!CJ96 ), "", IF( ISBLANK( 'Stata dataset - override'!CJ96 ), 'Stata dataset - before override'!CJ96, 'Stata dataset - override'!CJ96 ) )</f>
        <v>1.6970000000000001</v>
      </c>
      <c r="CK96" s="6">
        <f xml:space="preserve">  IF( ISNA( 'Stata dataset - override'!CK96 ), "", IF( ISBLANK( 'Stata dataset - override'!CK96 ), 'Stata dataset - before override'!CK96, 'Stata dataset - override'!CK96 ) )</f>
        <v>-0.245</v>
      </c>
      <c r="CL96" s="6">
        <f xml:space="preserve">  IF( ISNA( 'Stata dataset - override'!CL96 ), "", IF( ISBLANK( 'Stata dataset - override'!CL96 ), 'Stata dataset - before override'!CL96, 'Stata dataset - override'!CL96 ) )</f>
        <v>0</v>
      </c>
      <c r="CM96" s="6">
        <f xml:space="preserve">  IF( ISNA( 'Stata dataset - override'!CM96 ), "", IF( ISBLANK( 'Stata dataset - override'!CM96 ), 'Stata dataset - before override'!CM96, 'Stata dataset - override'!CM96 ) )</f>
        <v>0</v>
      </c>
      <c r="CN96" s="6">
        <f xml:space="preserve">  IF( ISNA( 'Stata dataset - override'!CN96 ), "", IF( ISBLANK( 'Stata dataset - override'!CN96 ), 'Stata dataset - before override'!CN96, 'Stata dataset - override'!CN96 ) )</f>
        <v>0</v>
      </c>
      <c r="CO96" s="6">
        <f xml:space="preserve">  IF( ISNA( 'Stata dataset - override'!CO96 ), "", IF( ISBLANK( 'Stata dataset - override'!CO96 ), 'Stata dataset - before override'!CO96, 'Stata dataset - override'!CO96 ) )</f>
        <v>0</v>
      </c>
      <c r="CP96" s="6">
        <f xml:space="preserve">  IF( ISNA( 'Stata dataset - override'!CP96 ), "", IF( ISBLANK( 'Stata dataset - override'!CP96 ), 'Stata dataset - before override'!CP96, 'Stata dataset - override'!CP96 ) )</f>
        <v>6.1959999999999997</v>
      </c>
      <c r="CQ96" s="6">
        <f xml:space="preserve">  IF( ISNA( 'Stata dataset - override'!CQ96 ), "", IF( ISBLANK( 'Stata dataset - override'!CQ96 ), 'Stata dataset - before override'!CQ96, 'Stata dataset - override'!CQ96 ) )</f>
        <v>0.748</v>
      </c>
      <c r="CR96" s="6">
        <f xml:space="preserve">  IF( ISNA( 'Stata dataset - override'!CR96 ), "", IF( ISBLANK( 'Stata dataset - override'!CR96 ), 'Stata dataset - before override'!CR96, 'Stata dataset - override'!CR96 ) )</f>
        <v>8.3960000000000008</v>
      </c>
      <c r="CS96" s="6">
        <f xml:space="preserve">  IF( ISNA( 'Stata dataset - override'!CS96 ), "", IF( ISBLANK( 'Stata dataset - override'!CS96 ), 'Stata dataset - before override'!CS96, 'Stata dataset - override'!CS96 ) )</f>
        <v>0</v>
      </c>
      <c r="CT96" s="6">
        <f xml:space="preserve">  IF( ISNA( 'Stata dataset - override'!CT96 ), "", IF( ISBLANK( 'Stata dataset - override'!CT96 ), 'Stata dataset - before override'!CT96, 'Stata dataset - override'!CT96 ) )</f>
        <v>8.3960000000000008</v>
      </c>
      <c r="CU96" s="6">
        <f xml:space="preserve">  IF( ISNA( 'Stata dataset - override'!CU96 ), "", IF( ISBLANK( 'Stata dataset - override'!CU96 ), 'Stata dataset - before override'!CU96, 'Stata dataset - override'!CU96 ) )</f>
        <v>0</v>
      </c>
      <c r="CV96" s="6">
        <f xml:space="preserve">  IF( ISNA( 'Stata dataset - override'!CV96 ), "", IF( ISBLANK( 'Stata dataset - override'!CV96 ), 'Stata dataset - before override'!CV96, 'Stata dataset - override'!CV96 ) )</f>
        <v>4.2720000000000002</v>
      </c>
      <c r="CW96" s="6">
        <f xml:space="preserve">  IF( ISNA( 'Stata dataset - override'!CW96 ), "", IF( ISBLANK( 'Stata dataset - override'!CW96 ), 'Stata dataset - before override'!CW96, 'Stata dataset - override'!CW96 ) )</f>
        <v>0.27800000000000002</v>
      </c>
      <c r="CX96" s="6">
        <f xml:space="preserve">  IF( ISNA( 'Stata dataset - override'!CX96 ), "", IF( ISBLANK( 'Stata dataset - override'!CX96 ), 'Stata dataset - before override'!CX96, 'Stata dataset - override'!CX96 ) )</f>
        <v>1.137</v>
      </c>
      <c r="CY96" s="6">
        <f xml:space="preserve">  IF( ISNA( 'Stata dataset - override'!CY96 ), "", IF( ISBLANK( 'Stata dataset - override'!CY96 ), 'Stata dataset - before override'!CY96, 'Stata dataset - override'!CY96 ) )</f>
        <v>0</v>
      </c>
      <c r="CZ96" s="6">
        <f xml:space="preserve">  IF( ISNA( 'Stata dataset - override'!CZ96 ), "", IF( ISBLANK( 'Stata dataset - override'!CZ96 ), 'Stata dataset - before override'!CZ96, 'Stata dataset - override'!CZ96 ) )</f>
        <v>5.6870000000000003</v>
      </c>
      <c r="DA96" s="6">
        <f xml:space="preserve">  IF( ISNA( 'Stata dataset - override'!DA96 ), "", IF( ISBLANK( 'Stata dataset - override'!DA96 ), 'Stata dataset - before override'!DA96, 'Stata dataset - override'!DA96 ) )</f>
        <v>0</v>
      </c>
      <c r="DB96" s="6">
        <f xml:space="preserve">  IF( ISNA( 'Stata dataset - override'!DB96 ), "", IF( ISBLANK( 'Stata dataset - override'!DB96 ), 'Stata dataset - before override'!DB96, 'Stata dataset - override'!DB96 ) )</f>
        <v>5.6870000000000003</v>
      </c>
      <c r="DC96" s="6">
        <f xml:space="preserve">  IF( ISNA( 'Stata dataset - override'!DC96 ), "", IF( ISBLANK( 'Stata dataset - override'!DC96 ), 'Stata dataset - before override'!DC96, 'Stata dataset - override'!DC96 ) )</f>
        <v>0</v>
      </c>
      <c r="DD96" s="6">
        <f xml:space="preserve">  IF( ISNA( 'Stata dataset - override'!DD96 ), "", IF( ISBLANK( 'Stata dataset - override'!DD96 ), 'Stata dataset - before override'!DD96, 'Stata dataset - override'!DD96 ) )</f>
        <v>0</v>
      </c>
      <c r="DE96" s="6">
        <f xml:space="preserve">  IF( ISNA( 'Stata dataset - override'!DE96 ), "", IF( ISBLANK( 'Stata dataset - override'!DE96 ), 'Stata dataset - before override'!DE96, 'Stata dataset - override'!DE96 ) )</f>
        <v>0</v>
      </c>
      <c r="DF96" s="6">
        <f xml:space="preserve">  IF( ISNA( 'Stata dataset - override'!DF96 ), "", IF( ISBLANK( 'Stata dataset - override'!DF96 ), 'Stata dataset - before override'!DF96, 'Stata dataset - override'!DF96 ) )</f>
        <v>0</v>
      </c>
      <c r="DG96" s="6">
        <f xml:space="preserve">  IF( ISNA( 'Stata dataset - override'!DG96 ), "", IF( ISBLANK( 'Stata dataset - override'!DG96 ), 'Stata dataset - before override'!DG96, 'Stata dataset - override'!DG96 ) )</f>
        <v>14.083</v>
      </c>
      <c r="DH96" s="6">
        <f xml:space="preserve">  IF( ISNA( 'Stata dataset - override'!DH96 ), "", IF( ISBLANK( 'Stata dataset - override'!DH96 ), 'Stata dataset - before override'!DH96, 'Stata dataset - override'!DH96 ) )</f>
        <v>0.73899999999999999</v>
      </c>
      <c r="DI96" s="6">
        <f xml:space="preserve">  IF( ISNA( 'Stata dataset - override'!DI96 ), "", IF( ISBLANK( 'Stata dataset - override'!DI96 ), 'Stata dataset - before override'!DI96, 'Stata dataset - override'!DI96 ) )</f>
        <v>0</v>
      </c>
      <c r="DJ96" s="6">
        <f xml:space="preserve">  IF( ISNA( 'Stata dataset - override'!DJ96 ), "", IF( ISBLANK( 'Stata dataset - override'!DJ96 ), 'Stata dataset - before override'!DJ96, 'Stata dataset - override'!DJ96 ) )</f>
        <v>14.821999999999999</v>
      </c>
      <c r="DK96" s="6">
        <f xml:space="preserve">  IF( ISNA( 'Stata dataset - override'!DK96 ), "", IF( ISBLANK( 'Stata dataset - override'!DK96 ), 'Stata dataset - before override'!DK96, 'Stata dataset - override'!DK96 ) )</f>
        <v>14.821999999999999</v>
      </c>
      <c r="DL96" s="6">
        <f xml:space="preserve">  IF( ISNA( 'Stata dataset - override'!DL96 ), "", IF( ISBLANK( 'Stata dataset - override'!DL96 ), 'Stata dataset - before override'!DL96, 'Stata dataset - override'!DL96 ) )</f>
        <v>1E-3</v>
      </c>
      <c r="DM96" s="6">
        <f xml:space="preserve">  IF( ISNA( 'Stata dataset - override'!DM96 ), "", IF( ISBLANK( 'Stata dataset - override'!DM96 ), 'Stata dataset - before override'!DM96, 'Stata dataset - override'!DM96 ) )</f>
        <v>0</v>
      </c>
      <c r="DN96" s="6">
        <f xml:space="preserve">  IF( ISNA( 'Stata dataset - override'!DN96 ), "", IF( ISBLANK( 'Stata dataset - override'!DN96 ), 'Stata dataset - before override'!DN96, 'Stata dataset - override'!DN96 ) )</f>
        <v>0</v>
      </c>
      <c r="DO96" s="6">
        <f xml:space="preserve">  IF( ISNA( 'Stata dataset - override'!DO96 ), "", IF( ISBLANK( 'Stata dataset - override'!DO96 ), 'Stata dataset - before override'!DO96, 'Stata dataset - override'!DO96 ) )</f>
        <v>0</v>
      </c>
      <c r="DP96" s="6">
        <f xml:space="preserve">  IF( ISNA( 'Stata dataset - override'!DP96 ), "", IF( ISBLANK( 'Stata dataset - override'!DP96 ), 'Stata dataset - before override'!DP96, 'Stata dataset - override'!DP96 ) )</f>
        <v>0</v>
      </c>
      <c r="DQ96" s="6">
        <f xml:space="preserve">  IF( ISNA( 'Stata dataset - override'!DQ96 ), "", IF( ISBLANK( 'Stata dataset - override'!DQ96 ), 'Stata dataset - before override'!DQ96, 'Stata dataset - override'!DQ96 ) )</f>
        <v>0</v>
      </c>
      <c r="DR96" s="6">
        <f xml:space="preserve">  IF( ISNA( 'Stata dataset - override'!DR96 ), "", IF( ISBLANK( 'Stata dataset - override'!DR96 ), 'Stata dataset - before override'!DR96, 'Stata dataset - override'!DR96 ) )</f>
        <v>2.9990000000000001</v>
      </c>
      <c r="DS96" s="6">
        <f xml:space="preserve">  IF( ISNA( 'Stata dataset - override'!DS96 ), "", IF( ISBLANK( 'Stata dataset - override'!DS96 ), 'Stata dataset - before override'!DS96, 'Stata dataset - override'!DS96 ) )</f>
        <v>0</v>
      </c>
      <c r="DT96" s="6">
        <f xml:space="preserve">  IF( ISNA( 'Stata dataset - override'!DT96 ), "", IF( ISBLANK( 'Stata dataset - override'!DT96 ), 'Stata dataset - before override'!DT96, 'Stata dataset - override'!DT96 ) )</f>
        <v>3</v>
      </c>
      <c r="DU96" s="6">
        <f xml:space="preserve">  IF( ISNA( 'Stata dataset - override'!DU96 ), "", IF( ISBLANK( 'Stata dataset - override'!DU96 ), 'Stata dataset - before override'!DU96, 'Stata dataset - override'!DU96 ) )</f>
        <v>0</v>
      </c>
      <c r="DV96" s="6">
        <f xml:space="preserve">  IF( ISNA( 'Stata dataset - override'!DV96 ), "", IF( ISBLANK( 'Stata dataset - override'!DV96 ), 'Stata dataset - before override'!DV96, 'Stata dataset - override'!DV96 ) )</f>
        <v>3</v>
      </c>
      <c r="DW96" s="6">
        <f xml:space="preserve">  IF( ISNA( 'Stata dataset - override'!DW96 ), "", IF( ISBLANK( 'Stata dataset - override'!DW96 ), 'Stata dataset - before override'!DW96, 'Stata dataset - override'!DW96 ) )</f>
        <v>0</v>
      </c>
      <c r="DX96" s="6">
        <f xml:space="preserve">  IF( ISNA( 'Stata dataset - override'!DX96 ), "", IF( ISBLANK( 'Stata dataset - override'!DX96 ), 'Stata dataset - before override'!DX96, 'Stata dataset - override'!DX96 ) )</f>
        <v>0</v>
      </c>
      <c r="DY96" s="6">
        <f xml:space="preserve">  IF( ISNA( 'Stata dataset - override'!DY96 ), "", IF( ISBLANK( 'Stata dataset - override'!DY96 ), 'Stata dataset - before override'!DY96, 'Stata dataset - override'!DY96 ) )</f>
        <v>0</v>
      </c>
      <c r="DZ96" s="6">
        <f xml:space="preserve">  IF( ISNA( 'Stata dataset - override'!DZ96 ), "", IF( ISBLANK( 'Stata dataset - override'!DZ96 ), 'Stata dataset - before override'!DZ96, 'Stata dataset - override'!DZ96 ) )</f>
        <v>0</v>
      </c>
      <c r="EA96" s="6">
        <f xml:space="preserve">  IF( ISNA( 'Stata dataset - override'!EA96 ), "", IF( ISBLANK( 'Stata dataset - override'!EA96 ), 'Stata dataset - before override'!EA96, 'Stata dataset - override'!EA96 ) )</f>
        <v>0</v>
      </c>
      <c r="EB96" s="6">
        <f xml:space="preserve">  IF( ISNA( 'Stata dataset - override'!EB96 ), "", IF( ISBLANK( 'Stata dataset - override'!EB96 ), 'Stata dataset - before override'!EB96, 'Stata dataset - override'!EB96 ) )</f>
        <v>0</v>
      </c>
      <c r="EC96" s="6">
        <f xml:space="preserve">  IF( ISNA( 'Stata dataset - override'!EC96 ), "", IF( ISBLANK( 'Stata dataset - override'!EC96 ), 'Stata dataset - before override'!EC96, 'Stata dataset - override'!EC96 ) )</f>
        <v>0</v>
      </c>
      <c r="ED96" s="6">
        <f xml:space="preserve">  IF( ISNA( 'Stata dataset - override'!ED96 ), "", IF( ISBLANK( 'Stata dataset - override'!ED96 ), 'Stata dataset - before override'!ED96, 'Stata dataset - override'!ED96 ) )</f>
        <v>0</v>
      </c>
      <c r="EE96" s="6">
        <f xml:space="preserve">  IF( ISNA( 'Stata dataset - override'!EE96 ), "", IF( ISBLANK( 'Stata dataset - override'!EE96 ), 'Stata dataset - before override'!EE96, 'Stata dataset - override'!EE96 ) )</f>
        <v>0</v>
      </c>
      <c r="EF96" s="6">
        <f xml:space="preserve">  IF( ISNA( 'Stata dataset - override'!EF96 ), "", IF( ISBLANK( 'Stata dataset - override'!EF96 ), 'Stata dataset - before override'!EF96, 'Stata dataset - override'!EF96 ) )</f>
        <v>0</v>
      </c>
      <c r="EG96" s="6">
        <f xml:space="preserve">  IF( ISNA( 'Stata dataset - override'!EG96 ), "", IF( ISBLANK( 'Stata dataset - override'!EG96 ), 'Stata dataset - before override'!EG96, 'Stata dataset - override'!EG96 ) )</f>
        <v>0</v>
      </c>
      <c r="EH96" s="6">
        <f xml:space="preserve">  IF( ISNA( 'Stata dataset - override'!EH96 ), "", IF( ISBLANK( 'Stata dataset - override'!EH96 ), 'Stata dataset - before override'!EH96, 'Stata dataset - override'!EH96 ) )</f>
        <v>0</v>
      </c>
      <c r="EI96" s="6">
        <f xml:space="preserve">  IF( ISNA( 'Stata dataset - override'!EI96 ), "", IF( ISBLANK( 'Stata dataset - override'!EI96 ), 'Stata dataset - before override'!EI96, 'Stata dataset - override'!EI96 ) )</f>
        <v>3</v>
      </c>
      <c r="EJ96" s="6">
        <f xml:space="preserve">  IF( ISNA( 'Stata dataset - override'!EJ96 ), "", IF( ISBLANK( 'Stata dataset - override'!EJ96 ), 'Stata dataset - before override'!EJ96, 'Stata dataset - override'!EJ96 ) )</f>
        <v>0.08</v>
      </c>
      <c r="EK96" s="6">
        <f xml:space="preserve">  IF( ISNA( 'Stata dataset - override'!EK96 ), "", IF( ISBLANK( 'Stata dataset - override'!EK96 ), 'Stata dataset - before override'!EK96, 'Stata dataset - override'!EK96 ) )</f>
        <v>0</v>
      </c>
      <c r="EL96" s="6">
        <f xml:space="preserve">  IF( ISNA( 'Stata dataset - override'!EL96 ), "", IF( ISBLANK( 'Stata dataset - override'!EL96 ), 'Stata dataset - before override'!EL96, 'Stata dataset - override'!EL96 ) )</f>
        <v>3.08</v>
      </c>
      <c r="EM96" s="6">
        <f xml:space="preserve">  IF( ISNA( 'Stata dataset - override'!EM96 ), "", IF( ISBLANK( 'Stata dataset - override'!EM96 ), 'Stata dataset - before override'!EM96, 'Stata dataset - override'!EM96 ) )</f>
        <v>3.08</v>
      </c>
      <c r="EN96" s="6">
        <f xml:space="preserve">  IF( ISNA( 'Stata dataset - override'!EN96 ), "", IF( ISBLANK( 'Stata dataset - override'!EN96 ), 'Stata dataset - before override'!EN96, 'Stata dataset - override'!EN96 ) )</f>
        <v>18.103000000000002</v>
      </c>
      <c r="EO96" s="6">
        <f xml:space="preserve">  IF( ISNA( 'Stata dataset - override'!EO96 ), "", IF( ISBLANK( 'Stata dataset - override'!EO96 ), 'Stata dataset - before override'!EO96, 'Stata dataset - override'!EO96 ) )</f>
        <v>-1E-3</v>
      </c>
      <c r="EP96" s="6">
        <f xml:space="preserve">  IF( ISNA( 'Stata dataset - override'!EP96 ), "", IF( ISBLANK( 'Stata dataset - override'!EP96 ), 'Stata dataset - before override'!EP96, 'Stata dataset - override'!EP96 ) )</f>
        <v>4.4859999999999998</v>
      </c>
      <c r="EQ96" s="6">
        <f xml:space="preserve">  IF( ISNA( 'Stata dataset - override'!EQ96 ), "", IF( ISBLANK( 'Stata dataset - override'!EQ96 ), 'Stata dataset - before override'!EQ96, 'Stata dataset - override'!EQ96 ) )</f>
        <v>0</v>
      </c>
      <c r="ER96" s="6">
        <f xml:space="preserve">  IF( ISNA( 'Stata dataset - override'!ER96 ), "", IF( ISBLANK( 'Stata dataset - override'!ER96 ), 'Stata dataset - before override'!ER96, 'Stata dataset - override'!ER96 ) )</f>
        <v>13.423</v>
      </c>
      <c r="ES96" s="6">
        <f xml:space="preserve">  IF( ISNA( 'Stata dataset - override'!ES96 ), "", IF( ISBLANK( 'Stata dataset - override'!ES96 ), 'Stata dataset - before override'!ES96, 'Stata dataset - override'!ES96 ) )</f>
        <v>0</v>
      </c>
      <c r="ET96" s="6">
        <f xml:space="preserve">  IF( ISNA( 'Stata dataset - override'!ET96 ), "", IF( ISBLANK( 'Stata dataset - override'!ET96 ), 'Stata dataset - before override'!ET96, 'Stata dataset - override'!ET96 ) )</f>
        <v>38.579000000000001</v>
      </c>
      <c r="EU96" s="6">
        <f xml:space="preserve">  IF( ISNA( 'Stata dataset - override'!EU96 ), "", IF( ISBLANK( 'Stata dataset - override'!EU96 ), 'Stata dataset - before override'!EU96, 'Stata dataset - override'!EU96 ) )</f>
        <v>5.5360000000000005</v>
      </c>
      <c r="EV96" s="6">
        <f xml:space="preserve">  IF( ISNA( 'Stata dataset - override'!EV96 ), "", IF( ISBLANK( 'Stata dataset - override'!EV96 ), 'Stata dataset - before override'!EV96, 'Stata dataset - override'!EV96 ) )</f>
        <v>80.126000000000005</v>
      </c>
      <c r="EW96" s="6">
        <f xml:space="preserve">  IF( ISNA( 'Stata dataset - override'!EW96 ), "", IF( ISBLANK( 'Stata dataset - override'!EW96 ), 'Stata dataset - before override'!EW96, 'Stata dataset - override'!EW96 ) )</f>
        <v>1.59</v>
      </c>
      <c r="EX96" s="6">
        <f xml:space="preserve">  IF( ISNA( 'Stata dataset - override'!EX96 ), "", IF( ISBLANK( 'Stata dataset - override'!EX96 ), 'Stata dataset - before override'!EX96, 'Stata dataset - override'!EX96 ) )</f>
        <v>81.716000000000008</v>
      </c>
      <c r="EY96" s="6">
        <f xml:space="preserve">  IF( ISNA( 'Stata dataset - override'!EY96 ), "", IF( ISBLANK( 'Stata dataset - override'!EY96 ), 'Stata dataset - before override'!EY96, 'Stata dataset - override'!EY96 ) )</f>
        <v>11.977</v>
      </c>
      <c r="EZ96" s="6">
        <f xml:space="preserve">  IF( ISNA( 'Stata dataset - override'!EZ96 ), "", IF( ISBLANK( 'Stata dataset - override'!EZ96 ), 'Stata dataset - before override'!EZ96, 'Stata dataset - override'!EZ96 ) )</f>
        <v>38.480000000000004</v>
      </c>
      <c r="FA96" s="6">
        <f xml:space="preserve">  IF( ISNA( 'Stata dataset - override'!FA96 ), "", IF( ISBLANK( 'Stata dataset - override'!FA96 ), 'Stata dataset - before override'!FA96, 'Stata dataset - override'!FA96 ) )</f>
        <v>18.228000000000002</v>
      </c>
      <c r="FB96" s="6">
        <f xml:space="preserve">  IF( ISNA( 'Stata dataset - override'!FB96 ), "", IF( ISBLANK( 'Stata dataset - override'!FB96 ), 'Stata dataset - before override'!FB96, 'Stata dataset - override'!FB96 ) )</f>
        <v>37.150999999999996</v>
      </c>
      <c r="FC96" s="6">
        <f xml:space="preserve">  IF( ISNA( 'Stata dataset - override'!FC96 ), "", IF( ISBLANK( 'Stata dataset - override'!FC96 ), 'Stata dataset - before override'!FC96, 'Stata dataset - override'!FC96 ) )</f>
        <v>2.3440000000000003</v>
      </c>
      <c r="FD96" s="6">
        <f xml:space="preserve">  IF( ISNA( 'Stata dataset - override'!FD96 ), "", IF( ISBLANK( 'Stata dataset - override'!FD96 ), 'Stata dataset - before override'!FD96, 'Stata dataset - override'!FD96 ) )</f>
        <v>108.18</v>
      </c>
      <c r="FE96" s="6">
        <f xml:space="preserve">  IF( ISNA( 'Stata dataset - override'!FE96 ), "", IF( ISBLANK( 'Stata dataset - override'!FE96 ), 'Stata dataset - before override'!FE96, 'Stata dataset - override'!FE96 ) )</f>
        <v>0</v>
      </c>
      <c r="FF96" s="6">
        <f xml:space="preserve">  IF( ISNA( 'Stata dataset - override'!FF96 ), "", IF( ISBLANK( 'Stata dataset - override'!FF96 ), 'Stata dataset - before override'!FF96, 'Stata dataset - override'!FF96 ) )</f>
        <v>108.18</v>
      </c>
      <c r="FG96" s="6">
        <f xml:space="preserve">  IF( ISNA( 'Stata dataset - override'!FG96 ), "", IF( ISBLANK( 'Stata dataset - override'!FG96 ), 'Stata dataset - before override'!FG96, 'Stata dataset - override'!FG96 ) )</f>
        <v>9.5489999999999995</v>
      </c>
      <c r="FH96" s="6">
        <f xml:space="preserve">  IF( ISNA( 'Stata dataset - override'!FH96 ), "", IF( ISBLANK( 'Stata dataset - override'!FH96 ), 'Stata dataset - before override'!FH96, 'Stata dataset - override'!FH96 ) )</f>
        <v>4.7809999999999997</v>
      </c>
      <c r="FI96" s="6">
        <f xml:space="preserve">  IF( ISNA( 'Stata dataset - override'!FI96 ), "", IF( ISBLANK( 'Stata dataset - override'!FI96 ), 'Stata dataset - before override'!FI96, 'Stata dataset - override'!FI96 ) )</f>
        <v>4.7679999999999998</v>
      </c>
      <c r="FJ96" s="6">
        <f xml:space="preserve">  IF( ISNA( 'Stata dataset - override'!FJ96 ), "", IF( ISBLANK( 'Stata dataset - override'!FJ96 ), 'Stata dataset - before override'!FJ96, 'Stata dataset - override'!FJ96 ) )</f>
        <v>9.5489999999999995</v>
      </c>
      <c r="FK96" s="6">
        <f xml:space="preserve">  IF( ISNA( 'Stata dataset - override'!FK96 ), "", IF( ISBLANK( 'Stata dataset - override'!FK96 ), 'Stata dataset - before override'!FK96, 'Stata dataset - override'!FK96 ) )</f>
        <v>180.34699999999998</v>
      </c>
      <c r="FL96" s="6">
        <f xml:space="preserve">  IF( ISNA( 'Stata dataset - override'!FL96 ), "", IF( ISBLANK( 'Stata dataset - override'!FL96 ), 'Stata dataset - before override'!FL96, 'Stata dataset - override'!FL96 ) )</f>
        <v>4.109</v>
      </c>
      <c r="FM96" s="6">
        <f xml:space="preserve">  IF( ISNA( 'Stata dataset - override'!FM96 ), "", IF( ISBLANK( 'Stata dataset - override'!FM96 ), 'Stata dataset - before override'!FM96, 'Stata dataset - override'!FM96 ) )</f>
        <v>0</v>
      </c>
      <c r="FN96" s="6">
        <f xml:space="preserve">  IF( ISNA( 'Stata dataset - override'!FN96 ), "", IF( ISBLANK( 'Stata dataset - override'!FN96 ), 'Stata dataset - before override'!FN96, 'Stata dataset - override'!FN96 ) )</f>
        <v>184.45599999999999</v>
      </c>
      <c r="FO96" s="6">
        <f xml:space="preserve">  IF( ISNA( 'Stata dataset - override'!FO96 ), "", IF( ISBLANK( 'Stata dataset - override'!FO96 ), 'Stata dataset - before override'!FO96, 'Stata dataset - override'!FO96 ) )</f>
        <v>184.45599999999999</v>
      </c>
      <c r="FP96" s="6">
        <f xml:space="preserve">  IF( ISNA( 'Stata dataset - override'!FP96 ), "", IF( ISBLANK( 'Stata dataset - override'!FP96 ), 'Stata dataset - before override'!FP96, 'Stata dataset - override'!FP96 ) )</f>
        <v>1.698</v>
      </c>
      <c r="FQ96" s="6">
        <f xml:space="preserve">  IF( ISNA( 'Stata dataset - override'!FQ96 ), "", IF( ISBLANK( 'Stata dataset - override'!FQ96 ), 'Stata dataset - before override'!FQ96, 'Stata dataset - override'!FQ96 ) )</f>
        <v>-0.245</v>
      </c>
      <c r="FR96" s="6">
        <f xml:space="preserve">  IF( ISNA( 'Stata dataset - override'!FR96 ), "", IF( ISBLANK( 'Stata dataset - override'!FR96 ), 'Stata dataset - before override'!FR96, 'Stata dataset - override'!FR96 ) )</f>
        <v>0</v>
      </c>
      <c r="FS96" s="6">
        <f xml:space="preserve">  IF( ISNA( 'Stata dataset - override'!FS96 ), "", IF( ISBLANK( 'Stata dataset - override'!FS96 ), 'Stata dataset - before override'!FS96, 'Stata dataset - override'!FS96 ) )</f>
        <v>0</v>
      </c>
      <c r="FT96" s="6">
        <f xml:space="preserve">  IF( ISNA( 'Stata dataset - override'!FT96 ), "", IF( ISBLANK( 'Stata dataset - override'!FT96 ), 'Stata dataset - before override'!FT96, 'Stata dataset - override'!FT96 ) )</f>
        <v>0</v>
      </c>
      <c r="FU96" s="6">
        <f xml:space="preserve">  IF( ISNA( 'Stata dataset - override'!FU96 ), "", IF( ISBLANK( 'Stata dataset - override'!FU96 ), 'Stata dataset - before override'!FU96, 'Stata dataset - override'!FU96 ) )</f>
        <v>0</v>
      </c>
      <c r="FV96" s="6">
        <f xml:space="preserve">  IF( ISNA( 'Stata dataset - override'!FV96 ), "", IF( ISBLANK( 'Stata dataset - override'!FV96 ), 'Stata dataset - before override'!FV96, 'Stata dataset - override'!FV96 ) )</f>
        <v>12.255000000000001</v>
      </c>
      <c r="FW96" s="6">
        <f xml:space="preserve">  IF( ISNA( 'Stata dataset - override'!FW96 ), "", IF( ISBLANK( 'Stata dataset - override'!FW96 ), 'Stata dataset - before override'!FW96, 'Stata dataset - override'!FW96 ) )</f>
        <v>0.748</v>
      </c>
      <c r="FX96" s="6">
        <f xml:space="preserve">  IF( ISNA( 'Stata dataset - override'!FX96 ), "", IF( ISBLANK( 'Stata dataset - override'!FX96 ), 'Stata dataset - before override'!FX96, 'Stata dataset - override'!FX96 ) )</f>
        <v>14.456000000000001</v>
      </c>
      <c r="FY96" s="6">
        <f xml:space="preserve">  IF( ISNA( 'Stata dataset - override'!FY96 ), "", IF( ISBLANK( 'Stata dataset - override'!FY96 ), 'Stata dataset - before override'!FY96, 'Stata dataset - override'!FY96 ) )</f>
        <v>0</v>
      </c>
      <c r="FZ96" s="6">
        <f xml:space="preserve">  IF( ISNA( 'Stata dataset - override'!FZ96 ), "", IF( ISBLANK( 'Stata dataset - override'!FZ96 ), 'Stata dataset - before override'!FZ96, 'Stata dataset - override'!FZ96 ) )</f>
        <v>14.456000000000001</v>
      </c>
      <c r="GA96" s="6">
        <f xml:space="preserve">  IF( ISNA( 'Stata dataset - override'!GA96 ), "", IF( ISBLANK( 'Stata dataset - override'!GA96 ), 'Stata dataset - before override'!GA96, 'Stata dataset - override'!GA96 ) )</f>
        <v>0</v>
      </c>
      <c r="GB96" s="6">
        <f xml:space="preserve">  IF( ISNA( 'Stata dataset - override'!GB96 ), "", IF( ISBLANK( 'Stata dataset - override'!GB96 ), 'Stata dataset - before override'!GB96, 'Stata dataset - override'!GB96 ) )</f>
        <v>4.2720000000000002</v>
      </c>
      <c r="GC96" s="6">
        <f xml:space="preserve">  IF( ISNA( 'Stata dataset - override'!GC96 ), "", IF( ISBLANK( 'Stata dataset - override'!GC96 ), 'Stata dataset - before override'!GC96, 'Stata dataset - override'!GC96 ) )</f>
        <v>0.27800000000000002</v>
      </c>
      <c r="GD96" s="6">
        <f xml:space="preserve">  IF( ISNA( 'Stata dataset - override'!GD96 ), "", IF( ISBLANK( 'Stata dataset - override'!GD96 ), 'Stata dataset - before override'!GD96, 'Stata dataset - override'!GD96 ) )</f>
        <v>1.137</v>
      </c>
      <c r="GE96" s="6">
        <f xml:space="preserve">  IF( ISNA( 'Stata dataset - override'!GE96 ), "", IF( ISBLANK( 'Stata dataset - override'!GE96 ), 'Stata dataset - before override'!GE96, 'Stata dataset - override'!GE96 ) )</f>
        <v>0</v>
      </c>
      <c r="GF96" s="6">
        <f xml:space="preserve">  IF( ISNA( 'Stata dataset - override'!GF96 ), "", IF( ISBLANK( 'Stata dataset - override'!GF96 ), 'Stata dataset - before override'!GF96, 'Stata dataset - override'!GF96 ) )</f>
        <v>5.6870000000000003</v>
      </c>
      <c r="GG96" s="6">
        <f xml:space="preserve">  IF( ISNA( 'Stata dataset - override'!GG96 ), "", IF( ISBLANK( 'Stata dataset - override'!GG96 ), 'Stata dataset - before override'!GG96, 'Stata dataset - override'!GG96 ) )</f>
        <v>0</v>
      </c>
      <c r="GH96" s="6">
        <f xml:space="preserve">  IF( ISNA( 'Stata dataset - override'!GH96 ), "", IF( ISBLANK( 'Stata dataset - override'!GH96 ), 'Stata dataset - before override'!GH96, 'Stata dataset - override'!GH96 ) )</f>
        <v>5.6870000000000003</v>
      </c>
      <c r="GI96" s="6">
        <f xml:space="preserve">  IF( ISNA( 'Stata dataset - override'!GI96 ), "", IF( ISBLANK( 'Stata dataset - override'!GI96 ), 'Stata dataset - before override'!GI96, 'Stata dataset - override'!GI96 ) )</f>
        <v>0</v>
      </c>
      <c r="GJ96" s="6">
        <f xml:space="preserve">  IF( ISNA( 'Stata dataset - override'!GJ96 ), "", IF( ISBLANK( 'Stata dataset - override'!GJ96 ), 'Stata dataset - before override'!GJ96, 'Stata dataset - override'!GJ96 ) )</f>
        <v>0</v>
      </c>
      <c r="GK96" s="6">
        <f xml:space="preserve">  IF( ISNA( 'Stata dataset - override'!GK96 ), "", IF( ISBLANK( 'Stata dataset - override'!GK96 ), 'Stata dataset - before override'!GK96, 'Stata dataset - override'!GK96 ) )</f>
        <v>0</v>
      </c>
      <c r="GL96" s="6">
        <f xml:space="preserve">  IF( ISNA( 'Stata dataset - override'!GL96 ), "", IF( ISBLANK( 'Stata dataset - override'!GL96 ), 'Stata dataset - before override'!GL96, 'Stata dataset - override'!GL96 ) )</f>
        <v>0</v>
      </c>
      <c r="GM96" s="6">
        <f xml:space="preserve">  IF( ISNA( 'Stata dataset - override'!GM96 ), "", IF( ISBLANK( 'Stata dataset - override'!GM96 ), 'Stata dataset - before override'!GM96, 'Stata dataset - override'!GM96 ) )</f>
        <v>20.143000000000001</v>
      </c>
      <c r="GN96" s="6">
        <f xml:space="preserve">  IF( ISNA( 'Stata dataset - override'!GN96 ), "", IF( ISBLANK( 'Stata dataset - override'!GN96 ), 'Stata dataset - before override'!GN96, 'Stata dataset - override'!GN96 ) )</f>
        <v>0.81899999999999995</v>
      </c>
      <c r="GO96" s="6">
        <f xml:space="preserve">  IF( ISNA( 'Stata dataset - override'!GO96 ), "", IF( ISBLANK( 'Stata dataset - override'!GO96 ), 'Stata dataset - before override'!GO96, 'Stata dataset - override'!GO96 ) )</f>
        <v>0</v>
      </c>
      <c r="GP96" s="6">
        <f xml:space="preserve">  IF( ISNA( 'Stata dataset - override'!GP96 ), "", IF( ISBLANK( 'Stata dataset - override'!GP96 ), 'Stata dataset - before override'!GP96, 'Stata dataset - override'!GP96 ) )</f>
        <v>20.961999999999996</v>
      </c>
      <c r="GQ96" s="6">
        <f xml:space="preserve">  IF( ISNA( 'Stata dataset - override'!GQ96 ), "", IF( ISBLANK( 'Stata dataset - override'!GQ96 ), 'Stata dataset - before override'!GQ96, 'Stata dataset - override'!GQ96 ) )</f>
        <v>20.961999999999996</v>
      </c>
      <c r="GR96" s="6">
        <f xml:space="preserve">  IF( ISNA( 'Stata dataset - override'!GR96 ), "", IF( ISBLANK( 'Stata dataset - override'!GR96 ), 'Stata dataset - before override'!GR96, 'Stata dataset - override'!GR96 ) )</f>
        <v>19.800999999999998</v>
      </c>
      <c r="GS96" s="6">
        <f xml:space="preserve">  IF( ISNA( 'Stata dataset - override'!GS96 ), "", IF( ISBLANK( 'Stata dataset - override'!GS96 ), 'Stata dataset - before override'!GS96, 'Stata dataset - override'!GS96 ) )</f>
        <v>-0.246</v>
      </c>
      <c r="GT96" s="6">
        <f xml:space="preserve">  IF( ISNA( 'Stata dataset - override'!GT96 ), "", IF( ISBLANK( 'Stata dataset - override'!GT96 ), 'Stata dataset - before override'!GT96, 'Stata dataset - override'!GT96 ) )</f>
        <v>4.4859999999999998</v>
      </c>
      <c r="GU96" s="6">
        <f xml:space="preserve">  IF( ISNA( 'Stata dataset - override'!GU96 ), "", IF( ISBLANK( 'Stata dataset - override'!GU96 ), 'Stata dataset - before override'!GU96, 'Stata dataset - override'!GU96 ) )</f>
        <v>0</v>
      </c>
      <c r="GV96" s="6">
        <f xml:space="preserve">  IF( ISNA( 'Stata dataset - override'!GV96 ), "", IF( ISBLANK( 'Stata dataset - override'!GV96 ), 'Stata dataset - before override'!GV96, 'Stata dataset - override'!GV96 ) )</f>
        <v>13.423</v>
      </c>
      <c r="GW96" s="6">
        <f xml:space="preserve">  IF( ISNA( 'Stata dataset - override'!GW96 ), "", IF( ISBLANK( 'Stata dataset - override'!GW96 ), 'Stata dataset - before override'!GW96, 'Stata dataset - override'!GW96 ) )</f>
        <v>0</v>
      </c>
      <c r="GX96" s="6">
        <f xml:space="preserve">  IF( ISNA( 'Stata dataset - override'!GX96 ), "", IF( ISBLANK( 'Stata dataset - override'!GX96 ), 'Stata dataset - before override'!GX96, 'Stata dataset - override'!GX96 ) )</f>
        <v>50.834000000000003</v>
      </c>
      <c r="GY96" s="6">
        <f xml:space="preserve">  IF( ISNA( 'Stata dataset - override'!GY96 ), "", IF( ISBLANK( 'Stata dataset - override'!GY96 ), 'Stata dataset - before override'!GY96, 'Stata dataset - override'!GY96 ) )</f>
        <v>6.2839999999999998</v>
      </c>
      <c r="GZ96" s="6">
        <f xml:space="preserve">  IF( ISNA( 'Stata dataset - override'!GZ96 ), "", IF( ISBLANK( 'Stata dataset - override'!GZ96 ), 'Stata dataset - before override'!GZ96, 'Stata dataset - override'!GZ96 ) )</f>
        <v>94.581999999999994</v>
      </c>
      <c r="HA96" s="6">
        <f xml:space="preserve">  IF( ISNA( 'Stata dataset - override'!HA96 ), "", IF( ISBLANK( 'Stata dataset - override'!HA96 ), 'Stata dataset - before override'!HA96, 'Stata dataset - override'!HA96 ) )</f>
        <v>1.59</v>
      </c>
      <c r="HB96" s="6">
        <f xml:space="preserve">  IF( ISNA( 'Stata dataset - override'!HB96 ), "", IF( ISBLANK( 'Stata dataset - override'!HB96 ), 'Stata dataset - before override'!HB96, 'Stata dataset - override'!HB96 ) )</f>
        <v>96.171999999999997</v>
      </c>
      <c r="HC96" s="6">
        <f xml:space="preserve">  IF( ISNA( 'Stata dataset - override'!HC96 ), "", IF( ISBLANK( 'Stata dataset - override'!HC96 ), 'Stata dataset - before override'!HC96, 'Stata dataset - override'!HC96 ) )</f>
        <v>11.977</v>
      </c>
      <c r="HD96" s="6">
        <f xml:space="preserve">  IF( ISNA( 'Stata dataset - override'!HD96 ), "", IF( ISBLANK( 'Stata dataset - override'!HD96 ), 'Stata dataset - before override'!HD96, 'Stata dataset - override'!HD96 ) )</f>
        <v>42.752000000000002</v>
      </c>
      <c r="HE96" s="6">
        <f xml:space="preserve">  IF( ISNA( 'Stata dataset - override'!HE96 ), "", IF( ISBLANK( 'Stata dataset - override'!HE96 ), 'Stata dataset - before override'!HE96, 'Stata dataset - override'!HE96 ) )</f>
        <v>18.506</v>
      </c>
      <c r="HF96" s="6">
        <f xml:space="preserve">  IF( ISNA( 'Stata dataset - override'!HF96 ), "", IF( ISBLANK( 'Stata dataset - override'!HF96 ), 'Stata dataset - before override'!HF96, 'Stata dataset - override'!HF96 ) )</f>
        <v>38.287999999999997</v>
      </c>
      <c r="HG96" s="6">
        <f xml:space="preserve">  IF( ISNA( 'Stata dataset - override'!HG96 ), "", IF( ISBLANK( 'Stata dataset - override'!HG96 ), 'Stata dataset - before override'!HG96, 'Stata dataset - override'!HG96 ) )</f>
        <v>2.3439999999999999</v>
      </c>
      <c r="HH96" s="6">
        <f xml:space="preserve">  IF( ISNA( 'Stata dataset - override'!HH96 ), "", IF( ISBLANK( 'Stata dataset - override'!HH96 ), 'Stata dataset - before override'!HH96, 'Stata dataset - override'!HH96 ) )</f>
        <v>113.867</v>
      </c>
      <c r="HI96" s="6">
        <f xml:space="preserve">  IF( ISNA( 'Stata dataset - override'!HI96 ), "", IF( ISBLANK( 'Stata dataset - override'!HI96 ), 'Stata dataset - before override'!HI96, 'Stata dataset - override'!HI96 ) )</f>
        <v>0</v>
      </c>
      <c r="HJ96" s="6">
        <f xml:space="preserve">  IF( ISNA( 'Stata dataset - override'!HJ96 ), "", IF( ISBLANK( 'Stata dataset - override'!HJ96 ), 'Stata dataset - before override'!HJ96, 'Stata dataset - override'!HJ96 ) )</f>
        <v>113.867</v>
      </c>
      <c r="HK96" s="6">
        <f xml:space="preserve">  IF( ISNA( 'Stata dataset - override'!HK96 ), "", IF( ISBLANK( 'Stata dataset - override'!HK96 ), 'Stata dataset - before override'!HK96, 'Stata dataset - override'!HK96 ) )</f>
        <v>9.5489999999999995</v>
      </c>
      <c r="HL96" s="6">
        <f xml:space="preserve">  IF( ISNA( 'Stata dataset - override'!HL96 ), "", IF( ISBLANK( 'Stata dataset - override'!HL96 ), 'Stata dataset - before override'!HL96, 'Stata dataset - override'!HL96 ) )</f>
        <v>4.7809999999999997</v>
      </c>
      <c r="HM96" s="6">
        <f xml:space="preserve">  IF( ISNA( 'Stata dataset - override'!HM96 ), "", IF( ISBLANK( 'Stata dataset - override'!HM96 ), 'Stata dataset - before override'!HM96, 'Stata dataset - override'!HM96 ) )</f>
        <v>4.7679999999999998</v>
      </c>
      <c r="HN96" s="6">
        <f xml:space="preserve">  IF( ISNA( 'Stata dataset - override'!HN96 ), "", IF( ISBLANK( 'Stata dataset - override'!HN96 ), 'Stata dataset - before override'!HN96, 'Stata dataset - override'!HN96 ) )</f>
        <v>9.5489999999999995</v>
      </c>
      <c r="HO96" s="6">
        <f xml:space="preserve">  IF( ISNA( 'Stata dataset - override'!HO96 ), "", IF( ISBLANK( 'Stata dataset - override'!HO96 ), 'Stata dataset - before override'!HO96, 'Stata dataset - override'!HO96 ) )</f>
        <v>200.49</v>
      </c>
      <c r="HP96" s="6">
        <f xml:space="preserve">  IF( ISNA( 'Stata dataset - override'!HP96 ), "", IF( ISBLANK( 'Stata dataset - override'!HP96 ), 'Stata dataset - before override'!HP96, 'Stata dataset - override'!HP96 ) )</f>
        <v>4.9279999999999999</v>
      </c>
      <c r="HQ96" s="6">
        <f xml:space="preserve">  IF( ISNA( 'Stata dataset - override'!HQ96 ), "", IF( ISBLANK( 'Stata dataset - override'!HQ96 ), 'Stata dataset - before override'!HQ96, 'Stata dataset - override'!HQ96 ) )</f>
        <v>0</v>
      </c>
      <c r="HR96" s="6">
        <f xml:space="preserve">  IF( ISNA( 'Stata dataset - override'!HR96 ), "", IF( ISBLANK( 'Stata dataset - override'!HR96 ), 'Stata dataset - before override'!HR96, 'Stata dataset - override'!HR96 ) )</f>
        <v>205.41800000000001</v>
      </c>
      <c r="HS96" s="6">
        <f xml:space="preserve">  IF( ISNA( 'Stata dataset - override'!HS96 ), "", IF( ISBLANK( 'Stata dataset - override'!HS96 ), 'Stata dataset - before override'!HS96, 'Stata dataset - override'!HS96 ) )</f>
        <v>205.41800000000001</v>
      </c>
      <c r="HT96" s="6">
        <f xml:space="preserve">  IF( ISNA( 'Stata dataset - override'!HT96 ), "", IF( ISBLANK( 'Stata dataset - override'!HT96 ), 'Stata dataset - before override'!HT96, 'Stata dataset - override'!HT96 ) )</f>
        <v>8.0000000000000002E-3</v>
      </c>
      <c r="HU96" s="6">
        <f xml:space="preserve">  IF( ISNA( 'Stata dataset - override'!HU96 ), "", IF( ISBLANK( 'Stata dataset - override'!HU96 ), 'Stata dataset - before override'!HU96, 'Stata dataset - override'!HU96 ) )</f>
        <v>0</v>
      </c>
      <c r="HV96" s="6">
        <f xml:space="preserve">  IF( ISNA( 'Stata dataset - override'!HV96 ), "", IF( ISBLANK( 'Stata dataset - override'!HV96 ), 'Stata dataset - before override'!HV96, 'Stata dataset - override'!HV96 ) )</f>
        <v>0.19900000000000001</v>
      </c>
      <c r="HW96" s="6">
        <f xml:space="preserve">  IF( ISNA( 'Stata dataset - override'!HW96 ), "", IF( ISBLANK( 'Stata dataset - override'!HW96 ), 'Stata dataset - before override'!HW96, 'Stata dataset - override'!HW96 ) )</f>
        <v>0</v>
      </c>
      <c r="HX96" s="6">
        <f xml:space="preserve">  IF( ISNA( 'Stata dataset - override'!HX96 ), "", IF( ISBLANK( 'Stata dataset - override'!HX96 ), 'Stata dataset - before override'!HX96, 'Stata dataset - override'!HX96 ) )</f>
        <v>0</v>
      </c>
      <c r="HY96" s="6">
        <f xml:space="preserve">  IF( ISNA( 'Stata dataset - override'!HY96 ), "", IF( ISBLANK( 'Stata dataset - override'!HY96 ), 'Stata dataset - before override'!HY96, 'Stata dataset - override'!HY96 ) )</f>
        <v>0</v>
      </c>
      <c r="HZ96" s="6">
        <f xml:space="preserve">  IF( ISNA( 'Stata dataset - override'!HZ96 ), "", IF( ISBLANK( 'Stata dataset - override'!HZ96 ), 'Stata dataset - before override'!HZ96, 'Stata dataset - override'!HZ96 ) )</f>
        <v>0</v>
      </c>
      <c r="IA96" s="6">
        <f xml:space="preserve">  IF( ISNA( 'Stata dataset - override'!IA96 ), "", IF( ISBLANK( 'Stata dataset - override'!IA96 ), 'Stata dataset - before override'!IA96, 'Stata dataset - override'!IA96 ) )</f>
        <v>0.71</v>
      </c>
      <c r="IB96" s="6">
        <f xml:space="preserve">  IF( ISNA( 'Stata dataset - override'!IB96 ), "", IF( ISBLANK( 'Stata dataset - override'!IB96 ), 'Stata dataset - before override'!IB96, 'Stata dataset - override'!IB96 ) )</f>
        <v>0.13800000000000001</v>
      </c>
      <c r="IC96" s="6">
        <f xml:space="preserve">  IF( ISNA( 'Stata dataset - override'!IC96 ), "", IF( ISBLANK( 'Stata dataset - override'!IC96 ), 'Stata dataset - before override'!IC96, 'Stata dataset - override'!IC96 ) )</f>
        <v>0</v>
      </c>
      <c r="ID96" s="6">
        <f xml:space="preserve">  IF( ISNA( 'Stata dataset - override'!ID96 ), "", IF( ISBLANK( 'Stata dataset - override'!ID96 ), 'Stata dataset - before override'!ID96, 'Stata dataset - override'!ID96 ) )</f>
        <v>0</v>
      </c>
      <c r="IE96" s="6">
        <f xml:space="preserve">  IF( ISNA( 'Stata dataset - override'!IE96 ), "", IF( ISBLANK( 'Stata dataset - override'!IE96 ), 'Stata dataset - before override'!IE96, 'Stata dataset - override'!IE96 ) )</f>
        <v>0</v>
      </c>
      <c r="IF96" s="6">
        <f xml:space="preserve">  IF( ISNA( 'Stata dataset - override'!IF96 ), "", IF( ISBLANK( 'Stata dataset - override'!IF96 ), 'Stata dataset - before override'!IF96, 'Stata dataset - override'!IF96 ) )</f>
        <v>4.8090000000000002</v>
      </c>
      <c r="IG96" s="6">
        <f xml:space="preserve">  IF( ISNA( 'Stata dataset - override'!IG96 ), "", IF( ISBLANK( 'Stata dataset - override'!IG96 ), 'Stata dataset - before override'!IG96, 'Stata dataset - override'!IG96 ) )</f>
        <v>0</v>
      </c>
      <c r="IH96" s="6">
        <f xml:space="preserve">  IF( ISNA( 'Stata dataset - override'!IH96 ), "", IF( ISBLANK( 'Stata dataset - override'!IH96 ), 'Stata dataset - before override'!IH96, 'Stata dataset - override'!IH96 ) )</f>
        <v>0</v>
      </c>
      <c r="II96" s="6">
        <f xml:space="preserve">  IF( ISNA( 'Stata dataset - override'!II96 ), "", IF( ISBLANK( 'Stata dataset - override'!II96 ), 'Stata dataset - before override'!II96, 'Stata dataset - override'!II96 ) )</f>
        <v>0</v>
      </c>
      <c r="IJ96" s="6">
        <f xml:space="preserve">  IF( ISNA( 'Stata dataset - override'!IJ96 ), "", IF( ISBLANK( 'Stata dataset - override'!IJ96 ), 'Stata dataset - before override'!IJ96, 'Stata dataset - override'!IJ96 ) )</f>
        <v>0</v>
      </c>
      <c r="IK96" s="6">
        <f xml:space="preserve">  IF( ISNA( 'Stata dataset - override'!IK96 ), "", IF( ISBLANK( 'Stata dataset - override'!IK96 ), 'Stata dataset - before override'!IK96, 'Stata dataset - override'!IK96 ) )</f>
        <v>0.17599999999999999</v>
      </c>
      <c r="IL96" s="6">
        <f xml:space="preserve">  IF( ISNA( 'Stata dataset - override'!IL96 ), "", IF( ISBLANK( 'Stata dataset - override'!IL96 ), 'Stata dataset - before override'!IL96, 'Stata dataset - override'!IL96 ) )</f>
        <v>0</v>
      </c>
      <c r="IM96" s="6">
        <f xml:space="preserve">  IF( ISNA( 'Stata dataset - override'!IM96 ), "", IF( ISBLANK( 'Stata dataset - override'!IM96 ), 'Stata dataset - before override'!IM96, 'Stata dataset - override'!IM96 ) )</f>
        <v>0</v>
      </c>
      <c r="IN96" s="6">
        <f xml:space="preserve">  IF( ISNA( 'Stata dataset - override'!IN96 ), "", IF( ISBLANK( 'Stata dataset - override'!IN96 ), 'Stata dataset - before override'!IN96, 'Stata dataset - override'!IN96 ) )</f>
        <v>0</v>
      </c>
      <c r="IO96" s="6">
        <f xml:space="preserve">  IF( ISNA( 'Stata dataset - override'!IO96 ), "", IF( ISBLANK( 'Stata dataset - override'!IO96 ), 'Stata dataset - before override'!IO96, 'Stata dataset - override'!IO96 ) )</f>
        <v>0</v>
      </c>
      <c r="IP96" s="6">
        <f xml:space="preserve">  IF( ISNA( 'Stata dataset - override'!IP96 ), "", IF( ISBLANK( 'Stata dataset - override'!IP96 ), 'Stata dataset - before override'!IP96, 'Stata dataset - override'!IP96 ) )</f>
        <v>0</v>
      </c>
      <c r="IQ96" s="6">
        <f xml:space="preserve">  IF( ISNA( 'Stata dataset - override'!IQ96 ), "", IF( ISBLANK( 'Stata dataset - override'!IQ96 ), 'Stata dataset - before override'!IQ96, 'Stata dataset - override'!IQ96 ) )</f>
        <v>0</v>
      </c>
      <c r="IR96" s="6">
        <f xml:space="preserve">  IF( ISNA( 'Stata dataset - override'!IR96 ), "", IF( ISBLANK( 'Stata dataset - override'!IR96 ), 'Stata dataset - before override'!IR96, 'Stata dataset - override'!IR96 ) )</f>
        <v>0</v>
      </c>
      <c r="IS96" s="6">
        <f xml:space="preserve">  IF( ISNA( 'Stata dataset - override'!IS96 ), "", IF( ISBLANK( 'Stata dataset - override'!IS96 ), 'Stata dataset - before override'!IS96, 'Stata dataset - override'!IS96 ) )</f>
        <v>0</v>
      </c>
      <c r="IT96" s="6">
        <f xml:space="preserve">  IF( ISNA( 'Stata dataset - override'!IT96 ), "", IF( ISBLANK( 'Stata dataset - override'!IT96 ), 'Stata dataset - before override'!IT96, 'Stata dataset - override'!IT96 ) )</f>
        <v>7.0030000000000001</v>
      </c>
      <c r="IU96" s="6">
        <f xml:space="preserve">  IF( ISNA( 'Stata dataset - override'!IU96 ), "", IF( ISBLANK( 'Stata dataset - override'!IU96 ), 'Stata dataset - before override'!IU96, 'Stata dataset - override'!IU96 ) )</f>
        <v>0</v>
      </c>
      <c r="IV96" s="6">
        <f xml:space="preserve">  IF( ISNA( 'Stata dataset - override'!IV96 ), "", IF( ISBLANK( 'Stata dataset - override'!IV96 ), 'Stata dataset - before override'!IV96, 'Stata dataset - override'!IV96 ) )</f>
        <v>0</v>
      </c>
      <c r="IW96" s="6">
        <f xml:space="preserve">  IF( ISNA( 'Stata dataset - override'!IW96 ), "", IF( ISBLANK( 'Stata dataset - override'!IW96 ), 'Stata dataset - before override'!IW96, 'Stata dataset - override'!IW96 ) )</f>
        <v>0</v>
      </c>
      <c r="IX96" s="6">
        <f xml:space="preserve">  IF( ISNA( 'Stata dataset - override'!IX96 ), "", IF( ISBLANK( 'Stata dataset - override'!IX96 ), 'Stata dataset - before override'!IX96, 'Stata dataset - override'!IX96 ) )</f>
        <v>2.5379999999999998</v>
      </c>
      <c r="IY96" s="6">
        <f xml:space="preserve">  IF( ISNA( 'Stata dataset - override'!IY96 ), "", IF( ISBLANK( 'Stata dataset - override'!IY96 ), 'Stata dataset - before override'!IY96, 'Stata dataset - override'!IY96 ) )</f>
        <v>0</v>
      </c>
      <c r="IZ96" s="6">
        <f xml:space="preserve">  IF( ISNA( 'Stata dataset - override'!IZ96 ), "", IF( ISBLANK( 'Stata dataset - override'!IZ96 ), 'Stata dataset - before override'!IZ96, 'Stata dataset - override'!IZ96 ) )</f>
        <v>5.952</v>
      </c>
      <c r="JA96" s="6">
        <f xml:space="preserve">  IF( ISNA( 'Stata dataset - override'!JA96 ), "", IF( ISBLANK( 'Stata dataset - override'!JA96 ), 'Stata dataset - before override'!JA96, 'Stata dataset - override'!JA96 ) )</f>
        <v>21.524999999999999</v>
      </c>
      <c r="JB96" s="6">
        <f xml:space="preserve">  IF( ISNA( 'Stata dataset - override'!JB96 ), "", IF( ISBLANK( 'Stata dataset - override'!JB96 ), 'Stata dataset - before override'!JB96, 'Stata dataset - override'!JB96 ) )</f>
        <v>0</v>
      </c>
      <c r="JC96" s="6">
        <f xml:space="preserve">  IF( ISNA( 'Stata dataset - override'!JC96 ), "", IF( ISBLANK( 'Stata dataset - override'!JC96 ), 'Stata dataset - before override'!JC96, 'Stata dataset - override'!JC96 ) )</f>
        <v>0</v>
      </c>
      <c r="JD96" s="6">
        <f xml:space="preserve">  IF( ISNA( 'Stata dataset - override'!JD96 ), "", IF( ISBLANK( 'Stata dataset - override'!JD96 ), 'Stata dataset - before override'!JD96, 'Stata dataset - override'!JD96 ) )</f>
        <v>0</v>
      </c>
      <c r="JE96" s="6">
        <f xml:space="preserve">  IF( ISNA( 'Stata dataset - override'!JE96 ), "", IF( ISBLANK( 'Stata dataset - override'!JE96 ), 'Stata dataset - before override'!JE96, 'Stata dataset - override'!JE96 ) )</f>
        <v>0.65</v>
      </c>
      <c r="JF96" s="6">
        <f xml:space="preserve">  IF( ISNA( 'Stata dataset - override'!JF96 ), "", IF( ISBLANK( 'Stata dataset - override'!JF96 ), 'Stata dataset - before override'!JF96, 'Stata dataset - override'!JF96 ) )</f>
        <v>0</v>
      </c>
      <c r="JG96" s="6">
        <f xml:space="preserve">  IF( ISNA( 'Stata dataset - override'!JG96 ), "", IF( ISBLANK( 'Stata dataset - override'!JG96 ), 'Stata dataset - before override'!JG96, 'Stata dataset - override'!JG96 ) )</f>
        <v>0.16400000000000001</v>
      </c>
      <c r="JH96" s="6">
        <f xml:space="preserve">  IF( ISNA( 'Stata dataset - override'!JH96 ), "", IF( ISBLANK( 'Stata dataset - override'!JH96 ), 'Stata dataset - before override'!JH96, 'Stata dataset - override'!JH96 ) )</f>
        <v>0.09</v>
      </c>
      <c r="JI96" s="6">
        <f xml:space="preserve">  IF( ISNA( 'Stata dataset - override'!JI96 ), "", IF( ISBLANK( 'Stata dataset - override'!JI96 ), 'Stata dataset - before override'!JI96, 'Stata dataset - override'!JI96 ) )</f>
        <v>0</v>
      </c>
      <c r="JJ96" s="6">
        <f xml:space="preserve">  IF( ISNA( 'Stata dataset - override'!JJ96 ), "", IF( ISBLANK( 'Stata dataset - override'!JJ96 ), 'Stata dataset - before override'!JJ96, 'Stata dataset - override'!JJ96 ) )</f>
        <v>6.8970000000000002</v>
      </c>
      <c r="JK96" s="6">
        <f xml:space="preserve">  IF( ISNA( 'Stata dataset - override'!JK96 ), "", IF( ISBLANK( 'Stata dataset - override'!JK96 ), 'Stata dataset - before override'!JK96, 'Stata dataset - override'!JK96 ) )</f>
        <v>2.431</v>
      </c>
      <c r="JL96" s="6">
        <f xml:space="preserve">  IF( ISNA( 'Stata dataset - override'!JL96 ), "", IF( ISBLANK( 'Stata dataset - override'!JL96 ), 'Stata dataset - before override'!JL96, 'Stata dataset - override'!JL96 ) )</f>
        <v>5.6130000000000004</v>
      </c>
      <c r="JM96" s="6">
        <f xml:space="preserve">  IF( ISNA( 'Stata dataset - override'!JM96 ), "", IF( ISBLANK( 'Stata dataset - override'!JM96 ), 'Stata dataset - before override'!JM96, 'Stata dataset - override'!JM96 ) )</f>
        <v>2.2000000000000002</v>
      </c>
      <c r="JN96" s="6">
        <f xml:space="preserve">  IF( ISNA( 'Stata dataset - override'!JN96 ), "", IF( ISBLANK( 'Stata dataset - override'!JN96 ), 'Stata dataset - before override'!JN96, 'Stata dataset - override'!JN96 ) )</f>
        <v>0.1</v>
      </c>
      <c r="JO96" s="6">
        <f xml:space="preserve">  IF( ISNA( 'Stata dataset - override'!JO96 ), "", IF( ISBLANK( 'Stata dataset - override'!JO96 ), 'Stata dataset - before override'!JO96, 'Stata dataset - override'!JO96 ) )</f>
        <v>0</v>
      </c>
      <c r="JP96" s="6">
        <f xml:space="preserve">  IF( ISNA( 'Stata dataset - override'!JP96 ), "", IF( ISBLANK( 'Stata dataset - override'!JP96 ), 'Stata dataset - before override'!JP96, 'Stata dataset - override'!JP96 ) )</f>
        <v>0</v>
      </c>
      <c r="JQ96" s="6">
        <f xml:space="preserve">  IF( ISNA( 'Stata dataset - override'!JQ96 ), "", IF( ISBLANK( 'Stata dataset - override'!JQ96 ), 'Stata dataset - before override'!JQ96, 'Stata dataset - override'!JQ96 ) )</f>
        <v>0.41599999999999998</v>
      </c>
      <c r="JR96" s="6">
        <f xml:space="preserve">  IF( ISNA( 'Stata dataset - override'!JR96 ), "", IF( ISBLANK( 'Stata dataset - override'!JR96 ), 'Stata dataset - before override'!JR96, 'Stata dataset - override'!JR96 ) )</f>
        <v>0</v>
      </c>
      <c r="JS96" s="6">
        <f xml:space="preserve">  IF( ISNA( 'Stata dataset - override'!JS96 ), "", IF( ISBLANK( 'Stata dataset - override'!JS96 ), 'Stata dataset - before override'!JS96, 'Stata dataset - override'!JS96 ) )</f>
        <v>2.72</v>
      </c>
      <c r="JT96" s="6">
        <f xml:space="preserve">  IF( ISNA( 'Stata dataset - override'!JT96 ), "", IF( ISBLANK( 'Stata dataset - override'!JT96 ), 'Stata dataset - before override'!JT96, 'Stata dataset - override'!JT96 ) )</f>
        <v>4.1790000000000003</v>
      </c>
      <c r="JU96" s="6">
        <f xml:space="preserve">  IF( ISNA( 'Stata dataset - override'!JU96 ), "", IF( ISBLANK( 'Stata dataset - override'!JU96 ), 'Stata dataset - before override'!JU96, 'Stata dataset - override'!JU96 ) )</f>
        <v>1.6879999999999999</v>
      </c>
      <c r="JV96" s="6">
        <f xml:space="preserve">  IF( ISNA( 'Stata dataset - override'!JV96 ), "", IF( ISBLANK( 'Stata dataset - override'!JV96 ), 'Stata dataset - before override'!JV96, 'Stata dataset - override'!JV96 ) )</f>
        <v>0</v>
      </c>
      <c r="JW96" s="6">
        <f xml:space="preserve">  IF( ISNA( 'Stata dataset - override'!JW96 ), "", IF( ISBLANK( 'Stata dataset - override'!JW96 ), 'Stata dataset - before override'!JW96, 'Stata dataset - override'!JW96 ) )</f>
        <v>0</v>
      </c>
      <c r="JX96" s="6">
        <f xml:space="preserve">  IF( ISNA( 'Stata dataset - override'!JX96 ), "", IF( ISBLANK( 'Stata dataset - override'!JX96 ), 'Stata dataset - before override'!JX96, 'Stata dataset - override'!JX96 ) )</f>
        <v>0</v>
      </c>
      <c r="JY96" s="6">
        <f xml:space="preserve">  IF( ISNA( 'Stata dataset - override'!JY96 ), "", IF( ISBLANK( 'Stata dataset - override'!JY96 ), 'Stata dataset - before override'!JY96, 'Stata dataset - override'!JY96 ) )</f>
        <v>0</v>
      </c>
      <c r="JZ96" s="6">
        <f xml:space="preserve">  IF( ISNA( 'Stata dataset - override'!JZ96 ), "", IF( ISBLANK( 'Stata dataset - override'!JZ96 ), 'Stata dataset - before override'!JZ96, 'Stata dataset - override'!JZ96 ) )</f>
        <v>0</v>
      </c>
      <c r="KA96" s="6">
        <f xml:space="preserve">  IF( ISNA( 'Stata dataset - override'!KA96 ), "", IF( ISBLANK( 'Stata dataset - override'!KA96 ), 'Stata dataset - before override'!KA96, 'Stata dataset - override'!KA96 ) )</f>
        <v>6.4779999999999998</v>
      </c>
      <c r="KB96" s="6">
        <f xml:space="preserve">  IF( ISNA( 'Stata dataset - override'!KB96 ), "", IF( ISBLANK( 'Stata dataset - override'!KB96 ), 'Stata dataset - before override'!KB96, 'Stata dataset - override'!KB96 ) )</f>
        <v>0.96299999999999997</v>
      </c>
      <c r="KC96" s="6">
        <f xml:space="preserve">  IF( ISNA( 'Stata dataset - override'!KC96 ), "", IF( ISBLANK( 'Stata dataset - override'!KC96 ), 'Stata dataset - before override'!KC96, 'Stata dataset - override'!KC96 ) )</f>
        <v>0</v>
      </c>
      <c r="KD96" s="6">
        <f xml:space="preserve">  IF( ISNA( 'Stata dataset - override'!KD96 ), "", IF( ISBLANK( 'Stata dataset - override'!KD96 ), 'Stata dataset - before override'!KD96, 'Stata dataset - override'!KD96 ) )</f>
        <v>0</v>
      </c>
      <c r="KE96" s="6">
        <f xml:space="preserve">  IF( ISNA( 'Stata dataset - override'!KE96 ), "", IF( ISBLANK( 'Stata dataset - override'!KE96 ), 'Stata dataset - before override'!KE96, 'Stata dataset - override'!KE96 ) )</f>
        <v>0</v>
      </c>
      <c r="KF96" s="6">
        <f xml:space="preserve">  IF( ISNA( 'Stata dataset - override'!KF96 ), "", IF( ISBLANK( 'Stata dataset - override'!KF96 ), 'Stata dataset - before override'!KF96, 'Stata dataset - override'!KF96 ) )</f>
        <v>1.609</v>
      </c>
      <c r="KG96" s="6">
        <f xml:space="preserve">  IF( ISNA( 'Stata dataset - override'!KG96 ), "", IF( ISBLANK( 'Stata dataset - override'!KG96 ), 'Stata dataset - before override'!KG96, 'Stata dataset - override'!KG96 ) )</f>
        <v>36.198</v>
      </c>
      <c r="KH96" s="6">
        <f xml:space="preserve">  IF( ISNA( 'Stata dataset - override'!KH96 ), "", IF( ISBLANK( 'Stata dataset - override'!KH96 ), 'Stata dataset - before override'!KH96, 'Stata dataset - override'!KH96 ) )</f>
        <v>0</v>
      </c>
      <c r="KI96" s="6">
        <f xml:space="preserve">  IF( ISNA( 'Stata dataset - override'!KI96 ), "", IF( ISBLANK( 'Stata dataset - override'!KI96 ), 'Stata dataset - before override'!KI96, 'Stata dataset - override'!KI96 ) )</f>
        <v>0</v>
      </c>
      <c r="KJ96" s="6">
        <f xml:space="preserve">  IF( ISNA( 'Stata dataset - override'!KJ96 ), "", IF( ISBLANK( 'Stata dataset - override'!KJ96 ), 'Stata dataset - before override'!KJ96, 'Stata dataset - override'!KJ96 ) )</f>
        <v>0</v>
      </c>
      <c r="KK96" s="6">
        <f xml:space="preserve">  IF( ISNA( 'Stata dataset - override'!KK96 ), "", IF( ISBLANK( 'Stata dataset - override'!KK96 ), 'Stata dataset - before override'!KK96, 'Stata dataset - override'!KK96 ) )</f>
        <v>0</v>
      </c>
      <c r="KL96" s="6">
        <f xml:space="preserve">  IF( ISNA( 'Stata dataset - override'!KL96 ), "", IF( ISBLANK( 'Stata dataset - override'!KL96 ), 'Stata dataset - before override'!KL96, 'Stata dataset - override'!KL96 ) )</f>
        <v>0</v>
      </c>
      <c r="KM96" s="6">
        <f xml:space="preserve">  IF( ISNA( 'Stata dataset - override'!KM96 ), "", IF( ISBLANK( 'Stata dataset - override'!KM96 ), 'Stata dataset - before override'!KM96, 'Stata dataset - override'!KM96 ) )</f>
        <v>0</v>
      </c>
      <c r="KN96" s="6">
        <f xml:space="preserve">  IF( ISNA( 'Stata dataset - override'!KN96 ), "", IF( ISBLANK( 'Stata dataset - override'!KN96 ), 'Stata dataset - before override'!KN96, 'Stata dataset - override'!KN96 ) )</f>
        <v>0</v>
      </c>
      <c r="KO96" s="6">
        <f xml:space="preserve">  IF( ISNA( 'Stata dataset - override'!KO96 ), "", IF( ISBLANK( 'Stata dataset - override'!KO96 ), 'Stata dataset - before override'!KO96, 'Stata dataset - override'!KO96 ) )</f>
        <v>0</v>
      </c>
      <c r="KP96" s="6">
        <f xml:space="preserve">  IF( ISNA( 'Stata dataset - override'!KP96 ), "", IF( ISBLANK( 'Stata dataset - override'!KP96 ), 'Stata dataset - before override'!KP96, 'Stata dataset - override'!KP96 ) )</f>
        <v>0</v>
      </c>
      <c r="KQ96" s="6">
        <f xml:space="preserve">  IF( ISNA( 'Stata dataset - override'!KQ96 ), "", IF( ISBLANK( 'Stata dataset - override'!KQ96 ), 'Stata dataset - before override'!KQ96, 'Stata dataset - override'!KQ96 ) )</f>
        <v>0</v>
      </c>
      <c r="KR96" s="6">
        <f xml:space="preserve">  IF( ISNA( 'Stata dataset - override'!KR96 ), "", IF( ISBLANK( 'Stata dataset - override'!KR96 ), 'Stata dataset - before override'!KR96, 'Stata dataset - override'!KR96 ) )</f>
        <v>0</v>
      </c>
      <c r="KS96" s="6">
        <f xml:space="preserve">  IF( ISNA( 'Stata dataset - override'!KS96 ), "", IF( ISBLANK( 'Stata dataset - override'!KS96 ), 'Stata dataset - before override'!KS96, 'Stata dataset - override'!KS96 ) )</f>
        <v>0</v>
      </c>
      <c r="KT96" s="6">
        <f xml:space="preserve">  IF( ISNA( 'Stata dataset - override'!KT96 ), "", IF( ISBLANK( 'Stata dataset - override'!KT96 ), 'Stata dataset - before override'!KT96, 'Stata dataset - override'!KT96 ) )</f>
        <v>0</v>
      </c>
      <c r="KU96" s="6">
        <f xml:space="preserve">  IF( ISNA( 'Stata dataset - override'!KU96 ), "", IF( ISBLANK( 'Stata dataset - override'!KU96 ), 'Stata dataset - before override'!KU96, 'Stata dataset - override'!KU96 ) )</f>
        <v>0</v>
      </c>
      <c r="KV96" s="6">
        <f xml:space="preserve">  IF( ISNA( 'Stata dataset - override'!KV96 ), "", IF( ISBLANK( 'Stata dataset - override'!KV96 ), 'Stata dataset - before override'!KV96, 'Stata dataset - override'!KV96 ) )</f>
        <v>0</v>
      </c>
      <c r="KW96" s="6">
        <f xml:space="preserve">  IF( ISNA( 'Stata dataset - override'!KW96 ), "", IF( ISBLANK( 'Stata dataset - override'!KW96 ), 'Stata dataset - before override'!KW96, 'Stata dataset - override'!KW96 ) )</f>
        <v>0</v>
      </c>
      <c r="KX96" s="6">
        <f xml:space="preserve">  IF( ISNA( 'Stata dataset - override'!KX96 ), "", IF( ISBLANK( 'Stata dataset - override'!KX96 ), 'Stata dataset - before override'!KX96, 'Stata dataset - override'!KX96 ) )</f>
        <v>0</v>
      </c>
      <c r="KY96" s="6">
        <f xml:space="preserve">  IF( ISNA( 'Stata dataset - override'!KY96 ), "", IF( ISBLANK( 'Stata dataset - override'!KY96 ), 'Stata dataset - before override'!KY96, 'Stata dataset - override'!KY96 ) )</f>
        <v>0</v>
      </c>
      <c r="KZ96" s="6">
        <f xml:space="preserve">  IF( ISNA( 'Stata dataset - override'!KZ96 ), "", IF( ISBLANK( 'Stata dataset - override'!KZ96 ), 'Stata dataset - before override'!KZ96, 'Stata dataset - override'!KZ96 ) )</f>
        <v>0</v>
      </c>
      <c r="LA96" s="6">
        <f xml:space="preserve">  IF( ISNA( 'Stata dataset - override'!LA96 ), "", IF( ISBLANK( 'Stata dataset - override'!LA96 ), 'Stata dataset - before override'!LA96, 'Stata dataset - override'!LA96 ) )</f>
        <v>0</v>
      </c>
      <c r="LB96" s="6">
        <f xml:space="preserve">  IF( ISNA( 'Stata dataset - override'!LB96 ), "", IF( ISBLANK( 'Stata dataset - override'!LB96 ), 'Stata dataset - before override'!LB96, 'Stata dataset - override'!LB96 ) )</f>
        <v>0</v>
      </c>
      <c r="LC96" s="6">
        <f xml:space="preserve">  IF( ISNA( 'Stata dataset - override'!LC96 ), "", IF( ISBLANK( 'Stata dataset - override'!LC96 ), 'Stata dataset - before override'!LC96, 'Stata dataset - override'!LC96 ) )</f>
        <v>0</v>
      </c>
      <c r="LD96" s="6">
        <f xml:space="preserve">  IF( ISNA( 'Stata dataset - override'!LD96 ), "", IF( ISBLANK( 'Stata dataset - override'!LD96 ), 'Stata dataset - before override'!LD96, 'Stata dataset - override'!LD96 ) )</f>
        <v>0</v>
      </c>
      <c r="LE96" s="6">
        <f xml:space="preserve">  IF( ISNA( 'Stata dataset - override'!LE96 ), "", IF( ISBLANK( 'Stata dataset - override'!LE96 ), 'Stata dataset - before override'!LE96, 'Stata dataset - override'!LE96 ) )</f>
        <v>0</v>
      </c>
      <c r="LF96" s="6">
        <f xml:space="preserve">  IF( ISNA( 'Stata dataset - override'!LF96 ), "", IF( ISBLANK( 'Stata dataset - override'!LF96 ), 'Stata dataset - before override'!LF96, 'Stata dataset - override'!LF96 ) )</f>
        <v>0</v>
      </c>
      <c r="LG96" s="6">
        <f xml:space="preserve">  IF( ISNA( 'Stata dataset - override'!LG96 ), "", IF( ISBLANK( 'Stata dataset - override'!LG96 ), 'Stata dataset - before override'!LG96, 'Stata dataset - override'!LG96 ) )</f>
        <v>0</v>
      </c>
      <c r="LH96" s="6">
        <f xml:space="preserve">  IF( ISNA( 'Stata dataset - override'!LH96 ), "", IF( ISBLANK( 'Stata dataset - override'!LH96 ), 'Stata dataset - before override'!LH96, 'Stata dataset - override'!LH96 ) )</f>
        <v>0</v>
      </c>
      <c r="LI96" s="6">
        <f xml:space="preserve">  IF( ISNA( 'Stata dataset - override'!LI96 ), "", IF( ISBLANK( 'Stata dataset - override'!LI96 ), 'Stata dataset - before override'!LI96, 'Stata dataset - override'!LI96 ) )</f>
        <v>0</v>
      </c>
      <c r="LJ96" s="6">
        <f xml:space="preserve">  IF( ISNA( 'Stata dataset - override'!LJ96 ), "", IF( ISBLANK( 'Stata dataset - override'!LJ96 ), 'Stata dataset - before override'!LJ96, 'Stata dataset - override'!LJ96 ) )</f>
        <v>0</v>
      </c>
      <c r="LK96" s="6">
        <f xml:space="preserve">  IF( ISNA( 'Stata dataset - override'!LK96 ), "", IF( ISBLANK( 'Stata dataset - override'!LK96 ), 'Stata dataset - before override'!LK96, 'Stata dataset - override'!LK96 ) )</f>
        <v>0</v>
      </c>
      <c r="LL96" s="6">
        <f xml:space="preserve">  IF( ISNA( 'Stata dataset - override'!LL96 ), "", IF( ISBLANK( 'Stata dataset - override'!LL96 ), 'Stata dataset - before override'!LL96, 'Stata dataset - override'!LL96 ) )</f>
        <v>0</v>
      </c>
      <c r="LM96" s="6">
        <f xml:space="preserve">  IF( ISNA( 'Stata dataset - override'!LM96 ), "", IF( ISBLANK( 'Stata dataset - override'!LM96 ), 'Stata dataset - before override'!LM96, 'Stata dataset - override'!LM96 ) )</f>
        <v>0</v>
      </c>
      <c r="LN96" s="6">
        <f xml:space="preserve">  IF( ISNA( 'Stata dataset - override'!LN96 ), "", IF( ISBLANK( 'Stata dataset - override'!LN96 ), 'Stata dataset - before override'!LN96, 'Stata dataset - override'!LN96 ) )</f>
        <v>0</v>
      </c>
      <c r="LO96" s="6">
        <f xml:space="preserve">  IF( ISNA( 'Stata dataset - override'!LO96 ), "", IF( ISBLANK( 'Stata dataset - override'!LO96 ), 'Stata dataset - before override'!LO96, 'Stata dataset - override'!LO96 ) )</f>
        <v>0</v>
      </c>
      <c r="LP96" s="6">
        <f xml:space="preserve">  IF( ISNA( 'Stata dataset - override'!LP96 ), "", IF( ISBLANK( 'Stata dataset - override'!LP96 ), 'Stata dataset - before override'!LP96, 'Stata dataset - override'!LP96 ) )</f>
        <v>1.0449999999999999</v>
      </c>
      <c r="LQ96" s="6">
        <f xml:space="preserve">  IF( ISNA( 'Stata dataset - override'!LQ96 ), "", IF( ISBLANK( 'Stata dataset - override'!LQ96 ), 'Stata dataset - before override'!LQ96, 'Stata dataset - override'!LQ96 ) )</f>
        <v>0</v>
      </c>
      <c r="LR96" s="6">
        <f xml:space="preserve">  IF( ISNA( 'Stata dataset - override'!LR96 ), "", IF( ISBLANK( 'Stata dataset - override'!LR96 ), 'Stata dataset - before override'!LR96, 'Stata dataset - override'!LR96 ) )</f>
        <v>0</v>
      </c>
      <c r="LS96" s="6">
        <f xml:space="preserve">  IF( ISNA( 'Stata dataset - override'!LS96 ), "", IF( ISBLANK( 'Stata dataset - override'!LS96 ), 'Stata dataset - before override'!LS96, 'Stata dataset - override'!LS96 ) )</f>
        <v>0</v>
      </c>
      <c r="LT96" s="6">
        <f xml:space="preserve">  IF( ISNA( 'Stata dataset - override'!LT96 ), "", IF( ISBLANK( 'Stata dataset - override'!LT96 ), 'Stata dataset - before override'!LT96, 'Stata dataset - override'!LT96 ) )</f>
        <v>0</v>
      </c>
      <c r="LU96" s="6">
        <f xml:space="preserve">  IF( ISNA( 'Stata dataset - override'!LU96 ), "", IF( ISBLANK( 'Stata dataset - override'!LU96 ), 'Stata dataset - before override'!LU96, 'Stata dataset - override'!LU96 ) )</f>
        <v>0</v>
      </c>
      <c r="LV96" s="6">
        <f xml:space="preserve">  IF( ISNA( 'Stata dataset - override'!LV96 ), "", IF( ISBLANK( 'Stata dataset - override'!LV96 ), 'Stata dataset - before override'!LV96, 'Stata dataset - override'!LV96 ) )</f>
        <v>0</v>
      </c>
      <c r="LW96" s="6">
        <f xml:space="preserve">  IF( ISNA( 'Stata dataset - override'!LW96 ), "", IF( ISBLANK( 'Stata dataset - override'!LW96 ), 'Stata dataset - before override'!LW96, 'Stata dataset - override'!LW96 ) )</f>
        <v>0</v>
      </c>
      <c r="LX96" s="6">
        <f xml:space="preserve">  IF( ISNA( 'Stata dataset - override'!LX96 ), "", IF( ISBLANK( 'Stata dataset - override'!LX96 ), 'Stata dataset - before override'!LX96, 'Stata dataset - override'!LX96 ) )</f>
        <v>0</v>
      </c>
      <c r="LY96" s="6">
        <f xml:space="preserve">  IF( ISNA( 'Stata dataset - override'!LY96 ), "", IF( ISBLANK( 'Stata dataset - override'!LY96 ), 'Stata dataset - before override'!LY96, 'Stata dataset - override'!LY96 ) )</f>
        <v>0</v>
      </c>
      <c r="LZ96" s="6">
        <f xml:space="preserve">  IF( ISNA( 'Stata dataset - override'!LZ96 ), "", IF( ISBLANK( 'Stata dataset - override'!LZ96 ), 'Stata dataset - before override'!LZ96, 'Stata dataset - override'!LZ96 ) )</f>
        <v>0</v>
      </c>
      <c r="MA96" s="6">
        <f xml:space="preserve">  IF( ISNA( 'Stata dataset - override'!MA96 ), "", IF( ISBLANK( 'Stata dataset - override'!MA96 ), 'Stata dataset - before override'!MA96, 'Stata dataset - override'!MA96 ) )</f>
        <v>0</v>
      </c>
      <c r="MB96" s="6">
        <f xml:space="preserve">  IF( ISNA( 'Stata dataset - override'!MB96 ), "", IF( ISBLANK( 'Stata dataset - override'!MB96 ), 'Stata dataset - before override'!MB96, 'Stata dataset - override'!MB96 ) )</f>
        <v>0</v>
      </c>
      <c r="MC96" s="6">
        <f xml:space="preserve">  IF( ISNA( 'Stata dataset - override'!MC96 ), "", IF( ISBLANK( 'Stata dataset - override'!MC96 ), 'Stata dataset - before override'!MC96, 'Stata dataset - override'!MC96 ) )</f>
        <v>0</v>
      </c>
      <c r="MD96" s="6">
        <f xml:space="preserve">  IF( ISNA( 'Stata dataset - override'!MD96 ), "", IF( ISBLANK( 'Stata dataset - override'!MD96 ), 'Stata dataset - before override'!MD96, 'Stata dataset - override'!MD96 ) )</f>
        <v>0</v>
      </c>
      <c r="ME96" s="6">
        <f xml:space="preserve">  IF( ISNA( 'Stata dataset - override'!ME96 ), "", IF( ISBLANK( 'Stata dataset - override'!ME96 ), 'Stata dataset - before override'!ME96, 'Stata dataset - override'!ME96 ) )</f>
        <v>0</v>
      </c>
      <c r="MF96" s="6">
        <f xml:space="preserve">  IF( ISNA( 'Stata dataset - override'!MF96 ), "", IF( ISBLANK( 'Stata dataset - override'!MF96 ), 'Stata dataset - before override'!MF96, 'Stata dataset - override'!MF96 ) )</f>
        <v>0</v>
      </c>
      <c r="MG96" s="6">
        <f xml:space="preserve">  IF( ISNA( 'Stata dataset - override'!MG96 ), "", IF( ISBLANK( 'Stata dataset - override'!MG96 ), 'Stata dataset - before override'!MG96, 'Stata dataset - override'!MG96 ) )</f>
        <v>0</v>
      </c>
      <c r="MH96" s="6">
        <f xml:space="preserve">  IF( ISNA( 'Stata dataset - override'!MH96 ), "", IF( ISBLANK( 'Stata dataset - override'!MH96 ), 'Stata dataset - before override'!MH96, 'Stata dataset - override'!MH96 ) )</f>
        <v>0</v>
      </c>
      <c r="MI96" s="6">
        <f xml:space="preserve">  IF( ISNA( 'Stata dataset - override'!MI96 ), "", IF( ISBLANK( 'Stata dataset - override'!MI96 ), 'Stata dataset - before override'!MI96, 'Stata dataset - override'!MI96 ) )</f>
        <v>0</v>
      </c>
      <c r="MJ96" s="6">
        <f xml:space="preserve">  IF( ISNA( 'Stata dataset - override'!MJ96 ), "", IF( ISBLANK( 'Stata dataset - override'!MJ96 ), 'Stata dataset - before override'!MJ96, 'Stata dataset - override'!MJ96 ) )</f>
        <v>0</v>
      </c>
      <c r="MK96" s="6">
        <f xml:space="preserve">  IF( ISNA( 'Stata dataset - override'!MK96 ), "", IF( ISBLANK( 'Stata dataset - override'!MK96 ), 'Stata dataset - before override'!MK96, 'Stata dataset - override'!MK96 ) )</f>
        <v>0</v>
      </c>
      <c r="ML96" s="6">
        <f xml:space="preserve">  IF( ISNA( 'Stata dataset - override'!ML96 ), "", IF( ISBLANK( 'Stata dataset - override'!ML96 ), 'Stata dataset - before override'!ML96, 'Stata dataset - override'!ML96 ) )</f>
        <v>0</v>
      </c>
      <c r="MM96" s="6">
        <f xml:space="preserve">  IF( ISNA( 'Stata dataset - override'!MM96 ), "", IF( ISBLANK( 'Stata dataset - override'!MM96 ), 'Stata dataset - before override'!MM96, 'Stata dataset - override'!MM96 ) )</f>
        <v>0</v>
      </c>
      <c r="MN96" s="6">
        <f xml:space="preserve">  IF( ISNA( 'Stata dataset - override'!MN96 ), "", IF( ISBLANK( 'Stata dataset - override'!MN96 ), 'Stata dataset - before override'!MN96, 'Stata dataset - override'!MN96 ) )</f>
        <v>0</v>
      </c>
      <c r="MO96" s="6">
        <f xml:space="preserve">  IF( ISNA( 'Stata dataset - override'!MO96 ), "", IF( ISBLANK( 'Stata dataset - override'!MO96 ), 'Stata dataset - before override'!MO96, 'Stata dataset - override'!MO96 ) )</f>
        <v>0</v>
      </c>
      <c r="MP96" s="6">
        <f xml:space="preserve">  IF( ISNA( 'Stata dataset - override'!MP96 ), "", IF( ISBLANK( 'Stata dataset - override'!MP96 ), 'Stata dataset - before override'!MP96, 'Stata dataset - override'!MP96 ) )</f>
        <v>0</v>
      </c>
      <c r="MQ96" s="6">
        <f xml:space="preserve">  IF( ISNA( 'Stata dataset - override'!MQ96 ), "", IF( ISBLANK( 'Stata dataset - override'!MQ96 ), 'Stata dataset - before override'!MQ96, 'Stata dataset - override'!MQ96 ) )</f>
        <v>0</v>
      </c>
      <c r="MR96" s="6">
        <f xml:space="preserve">  IF( ISNA( 'Stata dataset - override'!MR96 ), "", IF( ISBLANK( 'Stata dataset - override'!MR96 ), 'Stata dataset - before override'!MR96, 'Stata dataset - override'!MR96 ) )</f>
        <v>0.37</v>
      </c>
      <c r="MS96" s="6">
        <f xml:space="preserve">  IF( ISNA( 'Stata dataset - override'!MS96 ), "", IF( ISBLANK( 'Stata dataset - override'!MS96 ), 'Stata dataset - before override'!MS96, 'Stata dataset - override'!MS96 ) )</f>
        <v>1.415</v>
      </c>
      <c r="MT96" s="6">
        <f xml:space="preserve">  IF( ISNA( 'Stata dataset - override'!MT96 ), "", IF( ISBLANK( 'Stata dataset - override'!MT96 ), 'Stata dataset - before override'!MT96, 'Stata dataset - override'!MT96 ) )</f>
        <v>0</v>
      </c>
      <c r="MU96" s="6">
        <f xml:space="preserve">  IF( ISNA( 'Stata dataset - override'!MU96 ), "", IF( ISBLANK( 'Stata dataset - override'!MU96 ), 'Stata dataset - before override'!MU96, 'Stata dataset - override'!MU96 ) )</f>
        <v>0</v>
      </c>
      <c r="MV96" s="6">
        <f xml:space="preserve">  IF( ISNA( 'Stata dataset - override'!MV96 ), "", IF( ISBLANK( 'Stata dataset - override'!MV96 ), 'Stata dataset - before override'!MV96, 'Stata dataset - override'!MV96 ) )</f>
        <v>0</v>
      </c>
      <c r="MW96" s="6">
        <f xml:space="preserve">  IF( ISNA( 'Stata dataset - override'!MW96 ), "", IF( ISBLANK( 'Stata dataset - override'!MW96 ), 'Stata dataset - before override'!MW96, 'Stata dataset - override'!MW96 ) )</f>
        <v>0</v>
      </c>
      <c r="MX96" s="6">
        <f xml:space="preserve">  IF( ISNA( 'Stata dataset - override'!MX96 ), "", IF( ISBLANK( 'Stata dataset - override'!MX96 ), 'Stata dataset - before override'!MX96, 'Stata dataset - override'!MX96 ) )</f>
        <v>0</v>
      </c>
      <c r="MY96" s="6">
        <f xml:space="preserve">  IF( ISNA( 'Stata dataset - override'!MY96 ), "", IF( ISBLANK( 'Stata dataset - override'!MY96 ), 'Stata dataset - before override'!MY96, 'Stata dataset - override'!MY96 ) )</f>
        <v>0</v>
      </c>
      <c r="MZ96" s="6">
        <f xml:space="preserve">  IF( ISNA( 'Stata dataset - override'!MZ96 ), "", IF( ISBLANK( 'Stata dataset - override'!MZ96 ), 'Stata dataset - before override'!MZ96, 'Stata dataset - override'!MZ96 ) )</f>
        <v>0</v>
      </c>
      <c r="NA96" s="6">
        <f xml:space="preserve">  IF( ISNA( 'Stata dataset - override'!NA96 ), "", IF( ISBLANK( 'Stata dataset - override'!NA96 ), 'Stata dataset - before override'!NA96, 'Stata dataset - override'!NA96 ) )</f>
        <v>0</v>
      </c>
      <c r="NB96" s="6">
        <f xml:space="preserve">  IF( ISNA( 'Stata dataset - override'!NB96 ), "", IF( ISBLANK( 'Stata dataset - override'!NB96 ), 'Stata dataset - before override'!NB96, 'Stata dataset - override'!NB96 ) )</f>
        <v>0</v>
      </c>
      <c r="NC96" s="6">
        <f xml:space="preserve">  IF( ISNA( 'Stata dataset - override'!NC96 ), "", IF( ISBLANK( 'Stata dataset - override'!NC96 ), 'Stata dataset - before override'!NC96, 'Stata dataset - override'!NC96 ) )</f>
        <v>0</v>
      </c>
      <c r="ND96" s="6">
        <f xml:space="preserve">  IF( ISNA( 'Stata dataset - override'!ND96 ), "", IF( ISBLANK( 'Stata dataset - override'!ND96 ), 'Stata dataset - before override'!ND96, 'Stata dataset - override'!ND96 ) )</f>
        <v>0</v>
      </c>
      <c r="NE96" s="6">
        <f xml:space="preserve">  IF( ISNA( 'Stata dataset - override'!NE96 ), "", IF( ISBLANK( 'Stata dataset - override'!NE96 ), 'Stata dataset - before override'!NE96, 'Stata dataset - override'!NE96 ) )</f>
        <v>0</v>
      </c>
      <c r="NF96" s="6">
        <f xml:space="preserve">  IF( ISNA( 'Stata dataset - override'!NF96 ), "", IF( ISBLANK( 'Stata dataset - override'!NF96 ), 'Stata dataset - before override'!NF96, 'Stata dataset - override'!NF96 ) )</f>
        <v>0</v>
      </c>
      <c r="NG96" s="6">
        <f xml:space="preserve">  IF( ISNA( 'Stata dataset - override'!NG96 ), "", IF( ISBLANK( 'Stata dataset - override'!NG96 ), 'Stata dataset - before override'!NG96, 'Stata dataset - override'!NG96 ) )</f>
        <v>0</v>
      </c>
      <c r="NH96" s="6">
        <f xml:space="preserve">  IF( ISNA( 'Stata dataset - override'!NH96 ), "", IF( ISBLANK( 'Stata dataset - override'!NH96 ), 'Stata dataset - before override'!NH96, 'Stata dataset - override'!NH96 ) )</f>
        <v>0</v>
      </c>
      <c r="NI96" s="6">
        <f xml:space="preserve">  IF( ISNA( 'Stata dataset - override'!NI96 ), "", IF( ISBLANK( 'Stata dataset - override'!NI96 ), 'Stata dataset - before override'!NI96, 'Stata dataset - override'!NI96 ) )</f>
        <v>0</v>
      </c>
      <c r="NJ96" s="6">
        <f xml:space="preserve">  IF( ISNA( 'Stata dataset - override'!NJ96 ), "", IF( ISBLANK( 'Stata dataset - override'!NJ96 ), 'Stata dataset - before override'!NJ96, 'Stata dataset - override'!NJ96 ) )</f>
        <v>0</v>
      </c>
      <c r="NK96" s="6">
        <f xml:space="preserve">  IF( ISNA( 'Stata dataset - override'!NK96 ), "", IF( ISBLANK( 'Stata dataset - override'!NK96 ), 'Stata dataset - before override'!NK96, 'Stata dataset - override'!NK96 ) )</f>
        <v>0</v>
      </c>
      <c r="NL96" s="6">
        <f xml:space="preserve">  IF( ISNA( 'Stata dataset - override'!NL96 ), "", IF( ISBLANK( 'Stata dataset - override'!NL96 ), 'Stata dataset - before override'!NL96, 'Stata dataset - override'!NL96 ) )</f>
        <v>0</v>
      </c>
      <c r="NM96" s="6">
        <f xml:space="preserve">  IF( ISNA( 'Stata dataset - override'!NM96 ), "", IF( ISBLANK( 'Stata dataset - override'!NM96 ), 'Stata dataset - before override'!NM96, 'Stata dataset - override'!NM96 ) )</f>
        <v>0</v>
      </c>
      <c r="NN96" s="6">
        <f xml:space="preserve">  IF( ISNA( 'Stata dataset - override'!NN96 ), "", IF( ISBLANK( 'Stata dataset - override'!NN96 ), 'Stata dataset - before override'!NN96, 'Stata dataset - override'!NN96 ) )</f>
        <v>0</v>
      </c>
      <c r="NO96" s="6">
        <f xml:space="preserve">  IF( ISNA( 'Stata dataset - override'!NO96 ), "", IF( ISBLANK( 'Stata dataset - override'!NO96 ), 'Stata dataset - before override'!NO96, 'Stata dataset - override'!NO96 ) )</f>
        <v>0</v>
      </c>
      <c r="NP96" s="6">
        <f xml:space="preserve">  IF( ISNA( 'Stata dataset - override'!NP96 ), "", IF( ISBLANK( 'Stata dataset - override'!NP96 ), 'Stata dataset - before override'!NP96, 'Stata dataset - override'!NP96 ) )</f>
        <v>0</v>
      </c>
      <c r="NQ96" s="6">
        <f xml:space="preserve">  IF( ISNA( 'Stata dataset - override'!NQ96 ), "", IF( ISBLANK( 'Stata dataset - override'!NQ96 ), 'Stata dataset - before override'!NQ96, 'Stata dataset - override'!NQ96 ) )</f>
        <v>0</v>
      </c>
      <c r="NR96" s="6">
        <f xml:space="preserve">  IF( ISNA( 'Stata dataset - override'!NR96 ), "", IF( ISBLANK( 'Stata dataset - override'!NR96 ), 'Stata dataset - before override'!NR96, 'Stata dataset - override'!NR96 ) )</f>
        <v>0</v>
      </c>
      <c r="NS96" s="6">
        <f xml:space="preserve">  IF( ISNA( 'Stata dataset - override'!NS96 ), "", IF( ISBLANK( 'Stata dataset - override'!NS96 ), 'Stata dataset - before override'!NS96, 'Stata dataset - override'!NS96 ) )</f>
        <v>0</v>
      </c>
      <c r="NT96" s="6">
        <f xml:space="preserve">  IF( ISNA( 'Stata dataset - override'!NT96 ), "", IF( ISBLANK( 'Stata dataset - override'!NT96 ), 'Stata dataset - before override'!NT96, 'Stata dataset - override'!NT96 ) )</f>
        <v>0</v>
      </c>
      <c r="NU96" s="6">
        <f xml:space="preserve">  IF( ISNA( 'Stata dataset - override'!NU96 ), "", IF( ISBLANK( 'Stata dataset - override'!NU96 ), 'Stata dataset - before override'!NU96, 'Stata dataset - override'!NU96 ) )</f>
        <v>0</v>
      </c>
      <c r="NV96" s="6">
        <f xml:space="preserve">  IF( ISNA( 'Stata dataset - override'!NV96 ), "", IF( ISBLANK( 'Stata dataset - override'!NV96 ), 'Stata dataset - before override'!NV96, 'Stata dataset - override'!NV96 ) )</f>
        <v>0</v>
      </c>
      <c r="NW96" s="6">
        <f xml:space="preserve">  IF( ISNA( 'Stata dataset - override'!NW96 ), "", IF( ISBLANK( 'Stata dataset - override'!NW96 ), 'Stata dataset - before override'!NW96, 'Stata dataset - override'!NW96 ) )</f>
        <v>0</v>
      </c>
      <c r="NX96" s="6">
        <f xml:space="preserve">  IF( ISNA( 'Stata dataset - override'!NX96 ), "", IF( ISBLANK( 'Stata dataset - override'!NX96 ), 'Stata dataset - before override'!NX96, 'Stata dataset - override'!NX96 ) )</f>
        <v>0</v>
      </c>
      <c r="NY96" s="6">
        <f xml:space="preserve">  IF( ISNA( 'Stata dataset - override'!NY96 ), "", IF( ISBLANK( 'Stata dataset - override'!NY96 ), 'Stata dataset - before override'!NY96, 'Stata dataset - override'!NY96 ) )</f>
        <v>0</v>
      </c>
      <c r="NZ96" s="6">
        <f xml:space="preserve">  IF( ISNA( 'Stata dataset - override'!NZ96 ), "", IF( ISBLANK( 'Stata dataset - override'!NZ96 ), 'Stata dataset - before override'!NZ96, 'Stata dataset - override'!NZ96 ) )</f>
        <v>0.19900000000000001</v>
      </c>
      <c r="OA96" s="6">
        <f xml:space="preserve">  IF( ISNA( 'Stata dataset - override'!OA96 ), "", IF( ISBLANK( 'Stata dataset - override'!OA96 ), 'Stata dataset - before override'!OA96, 'Stata dataset - override'!OA96 ) )</f>
        <v>0</v>
      </c>
      <c r="OB96" s="6">
        <f xml:space="preserve">  IF( ISNA( 'Stata dataset - override'!OB96 ), "", IF( ISBLANK( 'Stata dataset - override'!OB96 ), 'Stata dataset - before override'!OB96, 'Stata dataset - override'!OB96 ) )</f>
        <v>0</v>
      </c>
      <c r="OC96" s="6">
        <f xml:space="preserve">  IF( ISNA( 'Stata dataset - override'!OC96 ), "", IF( ISBLANK( 'Stata dataset - override'!OC96 ), 'Stata dataset - before override'!OC96, 'Stata dataset - override'!OC96 ) )</f>
        <v>0.65</v>
      </c>
      <c r="OD96" s="6">
        <f xml:space="preserve">  IF( ISNA( 'Stata dataset - override'!OD96 ), "", IF( ISBLANK( 'Stata dataset - override'!OD96 ), 'Stata dataset - before override'!OD96, 'Stata dataset - override'!OD96 ) )</f>
        <v>0</v>
      </c>
      <c r="OE96" s="6">
        <f xml:space="preserve">  IF( ISNA( 'Stata dataset - override'!OE96 ), "", IF( ISBLANK( 'Stata dataset - override'!OE96 ), 'Stata dataset - before override'!OE96, 'Stata dataset - override'!OE96 ) )</f>
        <v>0.874</v>
      </c>
      <c r="OF96" s="6">
        <f xml:space="preserve">  IF( ISNA( 'Stata dataset - override'!OF96 ), "", IF( ISBLANK( 'Stata dataset - override'!OF96 ), 'Stata dataset - before override'!OF96, 'Stata dataset - override'!OF96 ) )</f>
        <v>0.22800000000000001</v>
      </c>
      <c r="OG96" s="6">
        <f xml:space="preserve">  IF( ISNA( 'Stata dataset - override'!OG96 ), "", IF( ISBLANK( 'Stata dataset - override'!OG96 ), 'Stata dataset - before override'!OG96, 'Stata dataset - override'!OG96 ) )</f>
        <v>0</v>
      </c>
      <c r="OH96" s="6">
        <f xml:space="preserve">  IF( ISNA( 'Stata dataset - override'!OH96 ), "", IF( ISBLANK( 'Stata dataset - override'!OH96 ), 'Stata dataset - before override'!OH96, 'Stata dataset - override'!OH96 ) )</f>
        <v>6.8970000000000002</v>
      </c>
      <c r="OI96" s="6">
        <f xml:space="preserve">  IF( ISNA( 'Stata dataset - override'!OI96 ), "", IF( ISBLANK( 'Stata dataset - override'!OI96 ), 'Stata dataset - before override'!OI96, 'Stata dataset - override'!OI96 ) )</f>
        <v>2.431</v>
      </c>
      <c r="OJ96" s="6">
        <f xml:space="preserve">  IF( ISNA( 'Stata dataset - override'!OJ96 ), "", IF( ISBLANK( 'Stata dataset - override'!OJ96 ), 'Stata dataset - before override'!OJ96, 'Stata dataset - override'!OJ96 ) )</f>
        <v>10.422000000000001</v>
      </c>
      <c r="OK96" s="6">
        <f xml:space="preserve">  IF( ISNA( 'Stata dataset - override'!OK96 ), "", IF( ISBLANK( 'Stata dataset - override'!OK96 ), 'Stata dataset - before override'!OK96, 'Stata dataset - override'!OK96 ) )</f>
        <v>2.2000000000000002</v>
      </c>
      <c r="OL96" s="6">
        <f xml:space="preserve">  IF( ISNA( 'Stata dataset - override'!OL96 ), "", IF( ISBLANK( 'Stata dataset - override'!OL96 ), 'Stata dataset - before override'!OL96, 'Stata dataset - override'!OL96 ) )</f>
        <v>0.1</v>
      </c>
      <c r="OM96" s="6">
        <f xml:space="preserve">  IF( ISNA( 'Stata dataset - override'!OM96 ), "", IF( ISBLANK( 'Stata dataset - override'!OM96 ), 'Stata dataset - before override'!OM96, 'Stata dataset - override'!OM96 ) )</f>
        <v>0</v>
      </c>
      <c r="ON96" s="6">
        <f xml:space="preserve">  IF( ISNA( 'Stata dataset - override'!ON96 ), "", IF( ISBLANK( 'Stata dataset - override'!ON96 ), 'Stata dataset - before override'!ON96, 'Stata dataset - override'!ON96 ) )</f>
        <v>0</v>
      </c>
      <c r="OO96" s="6">
        <f xml:space="preserve">  IF( ISNA( 'Stata dataset - override'!OO96 ), "", IF( ISBLANK( 'Stata dataset - override'!OO96 ), 'Stata dataset - before override'!OO96, 'Stata dataset - override'!OO96 ) )</f>
        <v>0.59199999999999997</v>
      </c>
      <c r="OP96" s="6">
        <f xml:space="preserve">  IF( ISNA( 'Stata dataset - override'!OP96 ), "", IF( ISBLANK( 'Stata dataset - override'!OP96 ), 'Stata dataset - before override'!OP96, 'Stata dataset - override'!OP96 ) )</f>
        <v>0</v>
      </c>
      <c r="OQ96" s="6">
        <f xml:space="preserve">  IF( ISNA( 'Stata dataset - override'!OQ96 ), "", IF( ISBLANK( 'Stata dataset - override'!OQ96 ), 'Stata dataset - before override'!OQ96, 'Stata dataset - override'!OQ96 ) )</f>
        <v>2.72</v>
      </c>
      <c r="OR96" s="6">
        <f xml:space="preserve">  IF( ISNA( 'Stata dataset - override'!OR96 ), "", IF( ISBLANK( 'Stata dataset - override'!OR96 ), 'Stata dataset - before override'!OR96, 'Stata dataset - override'!OR96 ) )</f>
        <v>4.1790000000000003</v>
      </c>
      <c r="OS96" s="6">
        <f xml:space="preserve">  IF( ISNA( 'Stata dataset - override'!OS96 ), "", IF( ISBLANK( 'Stata dataset - override'!OS96 ), 'Stata dataset - before override'!OS96, 'Stata dataset - override'!OS96 ) )</f>
        <v>1.6879999999999999</v>
      </c>
      <c r="OT96" s="6">
        <f xml:space="preserve">  IF( ISNA( 'Stata dataset - override'!OT96 ), "", IF( ISBLANK( 'Stata dataset - override'!OT96 ), 'Stata dataset - before override'!OT96, 'Stata dataset - override'!OT96 ) )</f>
        <v>0</v>
      </c>
      <c r="OU96" s="6">
        <f xml:space="preserve">  IF( ISNA( 'Stata dataset - override'!OU96 ), "", IF( ISBLANK( 'Stata dataset - override'!OU96 ), 'Stata dataset - before override'!OU96, 'Stata dataset - override'!OU96 ) )</f>
        <v>0</v>
      </c>
      <c r="OV96" s="6">
        <f xml:space="preserve">  IF( ISNA( 'Stata dataset - override'!OV96 ), "", IF( ISBLANK( 'Stata dataset - override'!OV96 ), 'Stata dataset - before override'!OV96, 'Stata dataset - override'!OV96 ) )</f>
        <v>0</v>
      </c>
      <c r="OW96" s="6">
        <f xml:space="preserve">  IF( ISNA( 'Stata dataset - override'!OW96 ), "", IF( ISBLANK( 'Stata dataset - override'!OW96 ), 'Stata dataset - before override'!OW96, 'Stata dataset - override'!OW96 ) )</f>
        <v>0</v>
      </c>
      <c r="OX96" s="6">
        <f xml:space="preserve">  IF( ISNA( 'Stata dataset - override'!OX96 ), "", IF( ISBLANK( 'Stata dataset - override'!OX96 ), 'Stata dataset - before override'!OX96, 'Stata dataset - override'!OX96 ) )</f>
        <v>7.0030000000000001</v>
      </c>
      <c r="OY96" s="6">
        <f xml:space="preserve">  IF( ISNA( 'Stata dataset - override'!OY96 ), "", IF( ISBLANK( 'Stata dataset - override'!OY96 ), 'Stata dataset - before override'!OY96, 'Stata dataset - override'!OY96 ) )</f>
        <v>6.4779999999999998</v>
      </c>
      <c r="OZ96" s="6">
        <f xml:space="preserve">  IF( ISNA( 'Stata dataset - override'!OZ96 ), "", IF( ISBLANK( 'Stata dataset - override'!OZ96 ), 'Stata dataset - before override'!OZ96, 'Stata dataset - override'!OZ96 ) )</f>
        <v>0.96299999999999997</v>
      </c>
      <c r="PA96" s="6">
        <f xml:space="preserve">  IF( ISNA( 'Stata dataset - override'!PA96 ), "", IF( ISBLANK( 'Stata dataset - override'!PA96 ), 'Stata dataset - before override'!PA96, 'Stata dataset - override'!PA96 ) )</f>
        <v>0</v>
      </c>
      <c r="PB96" s="6">
        <f xml:space="preserve">  IF( ISNA( 'Stata dataset - override'!PB96 ), "", IF( ISBLANK( 'Stata dataset - override'!PB96 ), 'Stata dataset - before override'!PB96, 'Stata dataset - override'!PB96 ) )</f>
        <v>2.5379999999999998</v>
      </c>
      <c r="PC96" s="6">
        <f xml:space="preserve">  IF( ISNA( 'Stata dataset - override'!PC96 ), "", IF( ISBLANK( 'Stata dataset - override'!PC96 ), 'Stata dataset - before override'!PC96, 'Stata dataset - override'!PC96 ) )</f>
        <v>0</v>
      </c>
      <c r="PD96" s="6">
        <f xml:space="preserve">  IF( ISNA( 'Stata dataset - override'!PD96 ), "", IF( ISBLANK( 'Stata dataset - override'!PD96 ), 'Stata dataset - before override'!PD96, 'Stata dataset - override'!PD96 ) )</f>
        <v>7.5609999999999999</v>
      </c>
      <c r="PE96" s="6">
        <f xml:space="preserve">  IF( ISNA( 'Stata dataset - override'!PE96 ), "", IF( ISBLANK( 'Stata dataset - override'!PE96 ), 'Stata dataset - before override'!PE96, 'Stata dataset - override'!PE96 ) )</f>
        <v>57.722999999999999</v>
      </c>
      <c r="PF96" s="6">
        <f xml:space="preserve">  IF( ISNA( 'Stata dataset - override'!PF96 ), "", IF( ISBLANK( 'Stata dataset - override'!PF96 ), 'Stata dataset - before override'!PF96, 'Stata dataset - override'!PF96 ) )</f>
        <v>0</v>
      </c>
      <c r="PG96" s="6">
        <f xml:space="preserve">  IF( ISNA( 'Stata dataset - override'!PG96 ), "", IF( ISBLANK( 'Stata dataset - override'!PG96 ), 'Stata dataset - before override'!PG96, 'Stata dataset - override'!PG96 ) )</f>
        <v>0</v>
      </c>
      <c r="PH96" s="6">
        <f xml:space="preserve">  IF( ISNA( 'Stata dataset - override'!PH96 ), "", IF( ISBLANK( 'Stata dataset - override'!PH96 ), 'Stata dataset - before override'!PH96, 'Stata dataset - override'!PH96 ) )</f>
        <v>1.0449999999999999</v>
      </c>
      <c r="PI96" s="6">
        <f xml:space="preserve">  IF( ISNA( 'Stata dataset - override'!PI96 ), "", IF( ISBLANK( 'Stata dataset - override'!PI96 ), 'Stata dataset - before override'!PI96, 'Stata dataset - override'!PI96 ) )</f>
        <v>0</v>
      </c>
      <c r="PJ96" s="6">
        <f xml:space="preserve">  IF( ISNA( 'Stata dataset - override'!PJ96 ), "", IF( ISBLANK( 'Stata dataset - override'!PJ96 ), 'Stata dataset - before override'!PJ96, 'Stata dataset - override'!PJ96 ) )</f>
        <v>0</v>
      </c>
      <c r="PK96" s="6">
        <f xml:space="preserve">  IF( ISNA( 'Stata dataset - override'!PK96 ), "", IF( ISBLANK( 'Stata dataset - override'!PK96 ), 'Stata dataset - before override'!PK96, 'Stata dataset - override'!PK96 ) )</f>
        <v>0</v>
      </c>
      <c r="PL96" s="6">
        <f xml:space="preserve">  IF( ISNA( 'Stata dataset - override'!PL96 ), "", IF( ISBLANK( 'Stata dataset - override'!PL96 ), 'Stata dataset - before override'!PL96, 'Stata dataset - override'!PL96 ) )</f>
        <v>0</v>
      </c>
      <c r="PM96" s="6">
        <f xml:space="preserve">  IF( ISNA( 'Stata dataset - override'!PM96 ), "", IF( ISBLANK( 'Stata dataset - override'!PM96 ), 'Stata dataset - before override'!PM96, 'Stata dataset - override'!PM96 ) )</f>
        <v>0</v>
      </c>
      <c r="PN96" s="6">
        <f xml:space="preserve">  IF( ISNA( 'Stata dataset - override'!PN96 ), "", IF( ISBLANK( 'Stata dataset - override'!PN96 ), 'Stata dataset - before override'!PN96, 'Stata dataset - override'!PN96 ) )</f>
        <v>0</v>
      </c>
      <c r="PO96" s="6">
        <f xml:space="preserve">  IF( ISNA( 'Stata dataset - override'!PO96 ), "", IF( ISBLANK( 'Stata dataset - override'!PO96 ), 'Stata dataset - before override'!PO96, 'Stata dataset - override'!PO96 ) )</f>
        <v>0</v>
      </c>
      <c r="PP96" s="6">
        <f xml:space="preserve">  IF( ISNA( 'Stata dataset - override'!PP96 ), "", IF( ISBLANK( 'Stata dataset - override'!PP96 ), 'Stata dataset - before override'!PP96, 'Stata dataset - override'!PP96 ) )</f>
        <v>0</v>
      </c>
      <c r="PQ96" s="6">
        <f xml:space="preserve">  IF( ISNA( 'Stata dataset - override'!PQ96 ), "", IF( ISBLANK( 'Stata dataset - override'!PQ96 ), 'Stata dataset - before override'!PQ96, 'Stata dataset - override'!PQ96 ) )</f>
        <v>0</v>
      </c>
      <c r="PR96" s="6">
        <f xml:space="preserve">  IF( ISNA( 'Stata dataset - override'!PR96 ), "", IF( ISBLANK( 'Stata dataset - override'!PR96 ), 'Stata dataset - before override'!PR96, 'Stata dataset - override'!PR96 ) )</f>
        <v>0</v>
      </c>
      <c r="PS96" s="6">
        <f xml:space="preserve">  IF( ISNA( 'Stata dataset - override'!PS96 ), "", IF( ISBLANK( 'Stata dataset - override'!PS96 ), 'Stata dataset - before override'!PS96, 'Stata dataset - override'!PS96 ) )</f>
        <v>0</v>
      </c>
      <c r="PT96" s="6">
        <f xml:space="preserve">  IF( ISNA( 'Stata dataset - override'!PT96 ), "", IF( ISBLANK( 'Stata dataset - override'!PT96 ), 'Stata dataset - before override'!PT96, 'Stata dataset - override'!PT96 ) )</f>
        <v>0</v>
      </c>
      <c r="PU96" s="6">
        <f xml:space="preserve">  IF( ISNA( 'Stata dataset - override'!PU96 ), "", IF( ISBLANK( 'Stata dataset - override'!PU96 ), 'Stata dataset - before override'!PU96, 'Stata dataset - override'!PU96 ) )</f>
        <v>0</v>
      </c>
      <c r="PV96" s="6">
        <f xml:space="preserve">  IF( ISNA( 'Stata dataset - override'!PV96 ), "", IF( ISBLANK( 'Stata dataset - override'!PV96 ), 'Stata dataset - before override'!PV96, 'Stata dataset - override'!PV96 ) )</f>
        <v>0</v>
      </c>
      <c r="PW96" s="6">
        <f xml:space="preserve">  IF( ISNA( 'Stata dataset - override'!PW96 ), "", IF( ISBLANK( 'Stata dataset - override'!PW96 ), 'Stata dataset - before override'!PW96, 'Stata dataset - override'!PW96 ) )</f>
        <v>0</v>
      </c>
      <c r="PX96" s="6">
        <f xml:space="preserve">  IF( ISNA( 'Stata dataset - override'!PX96 ), "", IF( ISBLANK( 'Stata dataset - override'!PX96 ), 'Stata dataset - before override'!PX96, 'Stata dataset - override'!PX96 ) )</f>
        <v>0</v>
      </c>
      <c r="PY96" s="6">
        <f xml:space="preserve">  IF( ISNA( 'Stata dataset - override'!PY96 ), "", IF( ISBLANK( 'Stata dataset - override'!PY96 ), 'Stata dataset - before override'!PY96, 'Stata dataset - override'!PY96 ) )</f>
        <v>0</v>
      </c>
      <c r="PZ96" s="6">
        <f xml:space="preserve">  IF( ISNA( 'Stata dataset - override'!PZ96 ), "", IF( ISBLANK( 'Stata dataset - override'!PZ96 ), 'Stata dataset - before override'!PZ96, 'Stata dataset - override'!PZ96 ) )</f>
        <v>0</v>
      </c>
      <c r="QA96" s="6">
        <f xml:space="preserve">  IF( ISNA( 'Stata dataset - override'!QA96 ), "", IF( ISBLANK( 'Stata dataset - override'!QA96 ), 'Stata dataset - before override'!QA96, 'Stata dataset - override'!QA96 ) )</f>
        <v>0</v>
      </c>
      <c r="QB96" s="6">
        <f xml:space="preserve">  IF( ISNA( 'Stata dataset - override'!QB96 ), "", IF( ISBLANK( 'Stata dataset - override'!QB96 ), 'Stata dataset - before override'!QB96, 'Stata dataset - override'!QB96 ) )</f>
        <v>0</v>
      </c>
      <c r="QC96" s="6">
        <f xml:space="preserve">  IF( ISNA( 'Stata dataset - override'!QC96 ), "", IF( ISBLANK( 'Stata dataset - override'!QC96 ), 'Stata dataset - before override'!QC96, 'Stata dataset - override'!QC96 ) )</f>
        <v>0</v>
      </c>
      <c r="QD96" s="6">
        <f xml:space="preserve">  IF( ISNA( 'Stata dataset - override'!QD96 ), "", IF( ISBLANK( 'Stata dataset - override'!QD96 ), 'Stata dataset - before override'!QD96, 'Stata dataset - override'!QD96 ) )</f>
        <v>0</v>
      </c>
      <c r="QE96" s="6">
        <f xml:space="preserve">  IF( ISNA( 'Stata dataset - override'!QE96 ), "", IF( ISBLANK( 'Stata dataset - override'!QE96 ), 'Stata dataset - before override'!QE96, 'Stata dataset - override'!QE96 ) )</f>
        <v>0</v>
      </c>
      <c r="QF96" s="6">
        <f xml:space="preserve">  IF( ISNA( 'Stata dataset - override'!QF96 ), "", IF( ISBLANK( 'Stata dataset - override'!QF96 ), 'Stata dataset - before override'!QF96, 'Stata dataset - override'!QF96 ) )</f>
        <v>0</v>
      </c>
      <c r="QG96" s="6">
        <f xml:space="preserve">  IF( ISNA( 'Stata dataset - override'!QG96 ), "", IF( ISBLANK( 'Stata dataset - override'!QG96 ), 'Stata dataset - before override'!QG96, 'Stata dataset - override'!QG96 ) )</f>
        <v>0</v>
      </c>
      <c r="QH96" s="6">
        <f xml:space="preserve">  IF( ISNA( 'Stata dataset - override'!QH96 ), "", IF( ISBLANK( 'Stata dataset - override'!QH96 ), 'Stata dataset - before override'!QH96, 'Stata dataset - override'!QH96 ) )</f>
        <v>0</v>
      </c>
      <c r="QI96" s="6">
        <f xml:space="preserve">  IF( ISNA( 'Stata dataset - override'!QI96 ), "", IF( ISBLANK( 'Stata dataset - override'!QI96 ), 'Stata dataset - before override'!QI96, 'Stata dataset - override'!QI96 ) )</f>
        <v>0</v>
      </c>
      <c r="QJ96" s="6">
        <f xml:space="preserve">  IF( ISNA( 'Stata dataset - override'!QJ96 ), "", IF( ISBLANK( 'Stata dataset - override'!QJ96 ), 'Stata dataset - before override'!QJ96, 'Stata dataset - override'!QJ96 ) )</f>
        <v>0.37</v>
      </c>
      <c r="QK96" s="6">
        <f xml:space="preserve">  IF( ISNA( 'Stata dataset - override'!QK96 ), "", IF( ISBLANK( 'Stata dataset - override'!QK96 ), 'Stata dataset - before override'!QK96, 'Stata dataset - override'!QK96 ) )</f>
        <v>1.415</v>
      </c>
      <c r="QL96" s="6">
        <f xml:space="preserve">  IF( ISNA( 'Stata dataset - override'!QL96 ), "", IF( ISBLANK( 'Stata dataset - override'!QL96 ), 'Stata dataset - before override'!QL96, 'Stata dataset - override'!QL96 ) )</f>
        <v>0.19900000000000001</v>
      </c>
      <c r="QM96" s="6">
        <f xml:space="preserve">  IF( ISNA( 'Stata dataset - override'!QM96 ), "", IF( ISBLANK( 'Stata dataset - override'!QM96 ), 'Stata dataset - before override'!QM96, 'Stata dataset - override'!QM96 ) )</f>
        <v>0</v>
      </c>
      <c r="QN96" s="6">
        <f xml:space="preserve">  IF( ISNA( 'Stata dataset - override'!QN96 ), "", IF( ISBLANK( 'Stata dataset - override'!QN96 ), 'Stata dataset - before override'!QN96, 'Stata dataset - override'!QN96 ) )</f>
        <v>1.0449999999999999</v>
      </c>
      <c r="QO96" s="6">
        <f xml:space="preserve">  IF( ISNA( 'Stata dataset - override'!QO96 ), "", IF( ISBLANK( 'Stata dataset - override'!QO96 ), 'Stata dataset - before override'!QO96, 'Stata dataset - override'!QO96 ) )</f>
        <v>0.65</v>
      </c>
      <c r="QP96" s="6">
        <f xml:space="preserve">  IF( ISNA( 'Stata dataset - override'!QP96 ), "", IF( ISBLANK( 'Stata dataset - override'!QP96 ), 'Stata dataset - before override'!QP96, 'Stata dataset - override'!QP96 ) )</f>
        <v>0</v>
      </c>
      <c r="QQ96" s="6">
        <f xml:space="preserve">  IF( ISNA( 'Stata dataset - override'!QQ96 ), "", IF( ISBLANK( 'Stata dataset - override'!QQ96 ), 'Stata dataset - before override'!QQ96, 'Stata dataset - override'!QQ96 ) )</f>
        <v>0.874</v>
      </c>
      <c r="QR96" s="6">
        <f xml:space="preserve">  IF( ISNA( 'Stata dataset - override'!QR96 ), "", IF( ISBLANK( 'Stata dataset - override'!QR96 ), 'Stata dataset - before override'!QR96, 'Stata dataset - override'!QR96 ) )</f>
        <v>0.22800000000000001</v>
      </c>
      <c r="QS96" s="6">
        <f xml:space="preserve">  IF( ISNA( 'Stata dataset - override'!QS96 ), "", IF( ISBLANK( 'Stata dataset - override'!QS96 ), 'Stata dataset - before override'!QS96, 'Stata dataset - override'!QS96 ) )</f>
        <v>0</v>
      </c>
      <c r="QT96" s="6">
        <f xml:space="preserve">  IF( ISNA( 'Stata dataset - override'!QT96 ), "", IF( ISBLANK( 'Stata dataset - override'!QT96 ), 'Stata dataset - before override'!QT96, 'Stata dataset - override'!QT96 ) )</f>
        <v>6.8970000000000002</v>
      </c>
      <c r="QU96" s="6">
        <f xml:space="preserve">  IF( ISNA( 'Stata dataset - override'!QU96 ), "", IF( ISBLANK( 'Stata dataset - override'!QU96 ), 'Stata dataset - before override'!QU96, 'Stata dataset - override'!QU96 ) )</f>
        <v>2.431</v>
      </c>
      <c r="QV96" s="6">
        <f xml:space="preserve">  IF( ISNA( 'Stata dataset - override'!QV96 ), "", IF( ISBLANK( 'Stata dataset - override'!QV96 ), 'Stata dataset - before override'!QV96, 'Stata dataset - override'!QV96 ) )</f>
        <v>10.422000000000001</v>
      </c>
      <c r="QW96" s="6">
        <f xml:space="preserve">  IF( ISNA( 'Stata dataset - override'!QW96 ), "", IF( ISBLANK( 'Stata dataset - override'!QW96 ), 'Stata dataset - before override'!QW96, 'Stata dataset - override'!QW96 ) )</f>
        <v>2.2000000000000002</v>
      </c>
      <c r="QX96" s="6">
        <f xml:space="preserve">  IF( ISNA( 'Stata dataset - override'!QX96 ), "", IF( ISBLANK( 'Stata dataset - override'!QX96 ), 'Stata dataset - before override'!QX96, 'Stata dataset - override'!QX96 ) )</f>
        <v>0.1</v>
      </c>
      <c r="QY96" s="6">
        <f xml:space="preserve">  IF( ISNA( 'Stata dataset - override'!QY96 ), "", IF( ISBLANK( 'Stata dataset - override'!QY96 ), 'Stata dataset - before override'!QY96, 'Stata dataset - override'!QY96 ) )</f>
        <v>0</v>
      </c>
      <c r="QZ96" s="6">
        <f xml:space="preserve">  IF( ISNA( 'Stata dataset - override'!QZ96 ), "", IF( ISBLANK( 'Stata dataset - override'!QZ96 ), 'Stata dataset - before override'!QZ96, 'Stata dataset - override'!QZ96 ) )</f>
        <v>0</v>
      </c>
      <c r="RA96" s="6">
        <f xml:space="preserve">  IF( ISNA( 'Stata dataset - override'!RA96 ), "", IF( ISBLANK( 'Stata dataset - override'!RA96 ), 'Stata dataset - before override'!RA96, 'Stata dataset - override'!RA96 ) )</f>
        <v>0.59199999999999997</v>
      </c>
      <c r="RB96" s="6">
        <f xml:space="preserve">  IF( ISNA( 'Stata dataset - override'!RB96 ), "", IF( ISBLANK( 'Stata dataset - override'!RB96 ), 'Stata dataset - before override'!RB96, 'Stata dataset - override'!RB96 ) )</f>
        <v>0</v>
      </c>
      <c r="RC96" s="6">
        <f xml:space="preserve">  IF( ISNA( 'Stata dataset - override'!RC96 ), "", IF( ISBLANK( 'Stata dataset - override'!RC96 ), 'Stata dataset - before override'!RC96, 'Stata dataset - override'!RC96 ) )</f>
        <v>2.72</v>
      </c>
      <c r="RD96" s="6">
        <f xml:space="preserve">  IF( ISNA( 'Stata dataset - override'!RD96 ), "", IF( ISBLANK( 'Stata dataset - override'!RD96 ), 'Stata dataset - before override'!RD96, 'Stata dataset - override'!RD96 ) )</f>
        <v>4.1790000000000003</v>
      </c>
      <c r="RE96" s="6">
        <f xml:space="preserve">  IF( ISNA( 'Stata dataset - override'!RE96 ), "", IF( ISBLANK( 'Stata dataset - override'!RE96 ), 'Stata dataset - before override'!RE96, 'Stata dataset - override'!RE96 ) )</f>
        <v>1.6879999999999999</v>
      </c>
      <c r="RF96" s="6">
        <f xml:space="preserve">  IF( ISNA( 'Stata dataset - override'!RF96 ), "", IF( ISBLANK( 'Stata dataset - override'!RF96 ), 'Stata dataset - before override'!RF96, 'Stata dataset - override'!RF96 ) )</f>
        <v>0</v>
      </c>
      <c r="RG96" s="6">
        <f xml:space="preserve">  IF( ISNA( 'Stata dataset - override'!RG96 ), "", IF( ISBLANK( 'Stata dataset - override'!RG96 ), 'Stata dataset - before override'!RG96, 'Stata dataset - override'!RG96 ) )</f>
        <v>0</v>
      </c>
      <c r="RH96" s="6">
        <f xml:space="preserve">  IF( ISNA( 'Stata dataset - override'!RH96 ), "", IF( ISBLANK( 'Stata dataset - override'!RH96 ), 'Stata dataset - before override'!RH96, 'Stata dataset - override'!RH96 ) )</f>
        <v>0</v>
      </c>
      <c r="RI96" s="6">
        <f xml:space="preserve">  IF( ISNA( 'Stata dataset - override'!RI96 ), "", IF( ISBLANK( 'Stata dataset - override'!RI96 ), 'Stata dataset - before override'!RI96, 'Stata dataset - override'!RI96 ) )</f>
        <v>0</v>
      </c>
      <c r="RJ96" s="6">
        <f xml:space="preserve">  IF( ISNA( 'Stata dataset - override'!RJ96 ), "", IF( ISBLANK( 'Stata dataset - override'!RJ96 ), 'Stata dataset - before override'!RJ96, 'Stata dataset - override'!RJ96 ) )</f>
        <v>7.0030000000000001</v>
      </c>
      <c r="RK96" s="6">
        <f xml:space="preserve">  IF( ISNA( 'Stata dataset - override'!RK96 ), "", IF( ISBLANK( 'Stata dataset - override'!RK96 ), 'Stata dataset - before override'!RK96, 'Stata dataset - override'!RK96 ) )</f>
        <v>6.4779999999999998</v>
      </c>
      <c r="RL96" s="6">
        <f xml:space="preserve">  IF( ISNA( 'Stata dataset - override'!RL96 ), "", IF( ISBLANK( 'Stata dataset - override'!RL96 ), 'Stata dataset - before override'!RL96, 'Stata dataset - override'!RL96 ) )</f>
        <v>0.96299999999999997</v>
      </c>
      <c r="RM96" s="6">
        <f xml:space="preserve">  IF( ISNA( 'Stata dataset - override'!RM96 ), "", IF( ISBLANK( 'Stata dataset - override'!RM96 ), 'Stata dataset - before override'!RM96, 'Stata dataset - override'!RM96 ) )</f>
        <v>0</v>
      </c>
      <c r="RN96" s="6">
        <f xml:space="preserve">  IF( ISNA( 'Stata dataset - override'!RN96 ), "", IF( ISBLANK( 'Stata dataset - override'!RN96 ), 'Stata dataset - before override'!RN96, 'Stata dataset - override'!RN96 ) )</f>
        <v>0</v>
      </c>
      <c r="RO96" s="6">
        <f xml:space="preserve">  IF( ISNA( 'Stata dataset - override'!RO96 ), "", IF( ISBLANK( 'Stata dataset - override'!RO96 ), 'Stata dataset - before override'!RO96, 'Stata dataset - override'!RO96 ) )</f>
        <v>2.5379999999999998</v>
      </c>
      <c r="RP96" s="6">
        <f xml:space="preserve">  IF( ISNA( 'Stata dataset - override'!RP96 ), "", IF( ISBLANK( 'Stata dataset - override'!RP96 ), 'Stata dataset - before override'!RP96, 'Stata dataset - override'!RP96 ) )</f>
        <v>0</v>
      </c>
      <c r="RQ96" s="6">
        <f xml:space="preserve">  IF( ISNA( 'Stata dataset - override'!RQ96 ), "", IF( ISBLANK( 'Stata dataset - override'!RQ96 ), 'Stata dataset - before override'!RQ96, 'Stata dataset - override'!RQ96 ) )</f>
        <v>1.3440000000000001</v>
      </c>
      <c r="RR96" s="6">
        <f xml:space="preserve">  IF( ISNA( 'Stata dataset - override'!RR96 ), "", IF( ISBLANK( 'Stata dataset - override'!RR96 ), 'Stata dataset - before override'!RR96, 'Stata dataset - override'!RR96 ) )</f>
        <v>0</v>
      </c>
      <c r="RS96" s="6">
        <f xml:space="preserve">  IF( ISNA( 'Stata dataset - override'!RS96 ), "", IF( ISBLANK( 'Stata dataset - override'!RS96 ), 'Stata dataset - before override'!RS96, 'Stata dataset - override'!RS96 ) )</f>
        <v>2.1739999999999999</v>
      </c>
      <c r="RT96" s="6">
        <f xml:space="preserve">  IF( ISNA( 'Stata dataset - override'!RT96 ), "", IF( ISBLANK( 'Stata dataset - override'!RT96 ), 'Stata dataset - before override'!RT96, 'Stata dataset - override'!RT96 ) )</f>
        <v>0</v>
      </c>
      <c r="RU96" s="6">
        <f xml:space="preserve">  IF( ISNA( 'Stata dataset - override'!RU96 ), "", IF( ISBLANK( 'Stata dataset - override'!RU96 ), 'Stata dataset - before override'!RU96, 'Stata dataset - override'!RU96 ) )</f>
        <v>0</v>
      </c>
      <c r="RV96" s="6">
        <f xml:space="preserve">  IF( ISNA( 'Stata dataset - override'!RV96 ), "", IF( ISBLANK( 'Stata dataset - override'!RV96 ), 'Stata dataset - before override'!RV96, 'Stata dataset - override'!RV96 ) )</f>
        <v>1.611</v>
      </c>
      <c r="RW96" s="6">
        <f xml:space="preserve">  IF( ISNA( 'Stata dataset - override'!RW96 ), "", IF( ISBLANK( 'Stata dataset - override'!RW96 ), 'Stata dataset - before override'!RW96, 'Stata dataset - override'!RW96 ) )</f>
        <v>0</v>
      </c>
      <c r="RX96" s="6">
        <f xml:space="preserve">  IF( ISNA( 'Stata dataset - override'!RX96 ), "", IF( ISBLANK( 'Stata dataset - override'!RX96 ), 'Stata dataset - before override'!RX96, 'Stata dataset - override'!RX96 ) )</f>
        <v>1.5880000000000001</v>
      </c>
      <c r="RY96" s="6">
        <f xml:space="preserve">  IF( ISNA( 'Stata dataset - override'!RY96 ), "", IF( ISBLANK( 'Stata dataset - override'!RY96 ), 'Stata dataset - before override'!RY96, 'Stata dataset - override'!RY96 ) )</f>
        <v>1.214</v>
      </c>
      <c r="RZ96" s="6">
        <f xml:space="preserve">  IF( ISNA( 'Stata dataset - override'!RZ96 ), "", IF( ISBLANK( 'Stata dataset - override'!RZ96 ), 'Stata dataset - before override'!RZ96, 'Stata dataset - override'!RZ96 ) )</f>
        <v>0</v>
      </c>
      <c r="SA96" s="6">
        <f xml:space="preserve">  IF( ISNA( 'Stata dataset - override'!SA96 ), "", IF( ISBLANK( 'Stata dataset - override'!SA96 ), 'Stata dataset - before override'!SA96, 'Stata dataset - override'!SA96 ) )</f>
        <v>0</v>
      </c>
      <c r="SB96" s="6">
        <f xml:space="preserve">  IF( ISNA( 'Stata dataset - override'!SB96 ), "", IF( ISBLANK( 'Stata dataset - override'!SB96 ), 'Stata dataset - before override'!SB96, 'Stata dataset - override'!SB96 ) )</f>
        <v>0</v>
      </c>
      <c r="SC96" s="6">
        <f xml:space="preserve">  IF( ISNA( 'Stata dataset - override'!SC96 ), "", IF( ISBLANK( 'Stata dataset - override'!SC96 ), 'Stata dataset - before override'!SC96, 'Stata dataset - override'!SC96 ) )</f>
        <v>0</v>
      </c>
      <c r="SD96" s="6">
        <f xml:space="preserve">  IF( ISNA( 'Stata dataset - override'!SD96 ), "", IF( ISBLANK( 'Stata dataset - override'!SD96 ), 'Stata dataset - before override'!SD96, 'Stata dataset - override'!SD96 ) )</f>
        <v>0</v>
      </c>
      <c r="SE96" s="6" t="e">
        <f xml:space="preserve">  IF( ISNA( 'Stata dataset - override'!SE96 ), "", IF( ISBLANK( 'Stata dataset - override'!SE96 ), 'Stata dataset - before override'!SE96, 'Stata dataset - override'!SE96 ) )</f>
        <v>#N/A</v>
      </c>
      <c r="SF96" s="6">
        <f xml:space="preserve">  IF( ISNA( 'Stata dataset - override'!SF96 ), "", IF( ISBLANK( 'Stata dataset - override'!SF96 ), 'Stata dataset - before override'!SF96, 'Stata dataset - override'!SF96 ) )</f>
        <v>7.9309999999999992</v>
      </c>
      <c r="SG96" s="6">
        <f xml:space="preserve">  IF( ISNA( 'Stata dataset - override'!SG96 ), "", IF( ISBLANK( 'Stata dataset - override'!SG96 ), 'Stata dataset - before override'!SG96, 'Stata dataset - override'!SG96 ) )</f>
        <v>59.137999999999998</v>
      </c>
      <c r="SH96" s="6">
        <f xml:space="preserve">  IF( ISNA( 'Stata dataset - override'!SH96 ), "", IF( ISBLANK( 'Stata dataset - override'!SH96 ), 'Stata dataset - before override'!SH96, 'Stata dataset - override'!SH96 ) )</f>
        <v>2365</v>
      </c>
      <c r="SI96" s="6">
        <f xml:space="preserve">  IF( ISNA( 'Stata dataset - override'!SI96 ), "", IF( ISBLANK( 'Stata dataset - override'!SI96 ), 'Stata dataset - before override'!SI96, 'Stata dataset - override'!SI96 ) )</f>
        <v>2065</v>
      </c>
      <c r="SJ96" s="6">
        <f xml:space="preserve">  IF( ISNA( 'Stata dataset - override'!SJ96 ), "", IF( ISBLANK( 'Stata dataset - override'!SJ96 ), 'Stata dataset - before override'!SJ96, 'Stata dataset - override'!SJ96 ) )</f>
        <v>4940</v>
      </c>
      <c r="SK96" s="6">
        <f xml:space="preserve">  IF( ISNA( 'Stata dataset - override'!SK96 ), "", IF( ISBLANK( 'Stata dataset - override'!SK96 ), 'Stata dataset - before override'!SK96, 'Stata dataset - override'!SK96 ) )</f>
        <v>6683</v>
      </c>
      <c r="SL96" s="6">
        <f xml:space="preserve">  IF( ISNA( 'Stata dataset - override'!SL96 ), "", IF( ISBLANK( 'Stata dataset - override'!SL96 ), 'Stata dataset - before override'!SL96, 'Stata dataset - override'!SL96 ) )</f>
        <v>5255</v>
      </c>
      <c r="SM96" s="6">
        <f xml:space="preserve">  IF( ISNA( 'Stata dataset - override'!SM96 ), "", IF( ISBLANK( 'Stata dataset - override'!SM96 ), 'Stata dataset - before override'!SM96, 'Stata dataset - override'!SM96 ) )</f>
        <v>3432</v>
      </c>
      <c r="SN96" s="6">
        <f xml:space="preserve">  IF( ISNA( 'Stata dataset - override'!SN96 ), "", IF( ISBLANK( 'Stata dataset - override'!SN96 ), 'Stata dataset - before override'!SN96, 'Stata dataset - override'!SN96 ) )</f>
        <v>12155</v>
      </c>
      <c r="SO96" s="6">
        <f xml:space="preserve">  IF( ISNA( 'Stata dataset - override'!SO96 ), "", IF( ISBLANK( 'Stata dataset - override'!SO96 ), 'Stata dataset - before override'!SO96, 'Stata dataset - override'!SO96 ) )</f>
        <v>1891</v>
      </c>
      <c r="SP96" s="6">
        <f xml:space="preserve">  IF( ISNA( 'Stata dataset - override'!SP96 ), "", IF( ISBLANK( 'Stata dataset - override'!SP96 ), 'Stata dataset - before override'!SP96, 'Stata dataset - override'!SP96 ) )</f>
        <v>297</v>
      </c>
      <c r="SQ96" s="6">
        <f xml:space="preserve">  IF( ISNA( 'Stata dataset - override'!SQ96 ), "", IF( ISBLANK( 'Stata dataset - override'!SQ96 ), 'Stata dataset - before override'!SQ96, 'Stata dataset - override'!SQ96 ) )</f>
        <v>854</v>
      </c>
      <c r="SR96" s="6">
        <f xml:space="preserve">  IF( ISNA( 'Stata dataset - override'!SR96 ), "", IF( ISBLANK( 'Stata dataset - override'!SR96 ), 'Stata dataset - before override'!SR96, 'Stata dataset - override'!SR96 ) )</f>
        <v>38786</v>
      </c>
      <c r="SS96" s="6">
        <f xml:space="preserve">  IF( ISNA( 'Stata dataset - override'!SS96 ), "", IF( ISBLANK( 'Stata dataset - override'!SS96 ), 'Stata dataset - before override'!SS96, 'Stata dataset - override'!SS96 ) )</f>
        <v>6.91</v>
      </c>
      <c r="ST96" s="6">
        <f xml:space="preserve">  IF( ISNA( 'Stata dataset - override'!ST96 ), "", IF( ISBLANK( 'Stata dataset - override'!ST96 ), 'Stata dataset - before override'!ST96, 'Stata dataset - override'!ST96 ) )</f>
        <v>0.24399999999999999</v>
      </c>
      <c r="SU96" s="6">
        <f xml:space="preserve">  IF( ISNA( 'Stata dataset - override'!SU96 ), "", IF( ISBLANK( 'Stata dataset - override'!SU96 ), 'Stata dataset - before override'!SU96, 'Stata dataset - override'!SU96 ) )</f>
        <v>94.174999999999997</v>
      </c>
      <c r="SV96" s="6">
        <f xml:space="preserve">  IF( ISNA( 'Stata dataset - override'!SV96 ), "", IF( ISBLANK( 'Stata dataset - override'!SV96 ), 'Stata dataset - before override'!SV96, 'Stata dataset - override'!SV96 ) )</f>
        <v>626.70799999999997</v>
      </c>
      <c r="SW96" s="6">
        <f xml:space="preserve">  IF( ISNA( 'Stata dataset - override'!SW96 ), "", IF( ISBLANK( 'Stata dataset - override'!SW96 ), 'Stata dataset - before override'!SW96, 'Stata dataset - override'!SW96 ) )</f>
        <v>720.88300000000004</v>
      </c>
      <c r="SX96" s="6">
        <f xml:space="preserve">  IF( ISNA( 'Stata dataset - override'!SX96 ), "", IF( ISBLANK( 'Stata dataset - override'!SX96 ), 'Stata dataset - before override'!SX96, 'Stata dataset - override'!SX96 ) )</f>
        <v>1.752</v>
      </c>
      <c r="SY96" s="6">
        <f xml:space="preserve">  IF( ISNA( 'Stata dataset - override'!SY96 ), "", IF( ISBLANK( 'Stata dataset - override'!SY96 ), 'Stata dataset - before override'!SY96, 'Stata dataset - override'!SY96 ) )</f>
        <v>42.619</v>
      </c>
      <c r="SZ96" s="6">
        <f xml:space="preserve">  IF( ISNA( 'Stata dataset - override'!SZ96 ), "", IF( ISBLANK( 'Stata dataset - override'!SZ96 ), 'Stata dataset - before override'!SZ96, 'Stata dataset - override'!SZ96 ) )</f>
        <v>44.371000000000002</v>
      </c>
      <c r="TA96" s="6">
        <f xml:space="preserve">  IF( ISNA( 'Stata dataset - override'!TA96 ), "", IF( ISBLANK( 'Stata dataset - override'!TA96 ), 'Stata dataset - before override'!TA96, 'Stata dataset - override'!TA96 ) )</f>
        <v>9.9329999999999998</v>
      </c>
      <c r="TB96" s="6">
        <f xml:space="preserve">  IF( ISNA( 'Stata dataset - override'!TB96 ), "", IF( ISBLANK( 'Stata dataset - override'!TB96 ), 'Stata dataset - before override'!TB96, 'Stata dataset - override'!TB96 ) )</f>
        <v>775.18700000000001</v>
      </c>
      <c r="TC96" s="6">
        <f xml:space="preserve">  IF( ISNA( 'Stata dataset - override'!TC96 ), "", IF( ISBLANK( 'Stata dataset - override'!TC96 ), 'Stata dataset - before override'!TC96, 'Stata dataset - override'!TC96 ) )</f>
        <v>1607.0740000000001</v>
      </c>
      <c r="TD96" s="6">
        <f xml:space="preserve">  IF( ISNA( 'Stata dataset - override'!TD96 ), "", IF( ISBLANK( 'Stata dataset - override'!TD96 ), 'Stata dataset - before override'!TD96, 'Stata dataset - override'!TD96 ) )</f>
        <v>139.50700000000001</v>
      </c>
      <c r="TE96" s="6">
        <f xml:space="preserve">  IF( ISNA( 'Stata dataset - override'!TE96 ), "", IF( ISBLANK( 'Stata dataset - override'!TE96 ), 'Stata dataset - before override'!TE96, 'Stata dataset - override'!TE96 ) )</f>
        <v>9</v>
      </c>
      <c r="TF96" s="6">
        <f xml:space="preserve">  IF( ISNA( 'Stata dataset - override'!TF96 ), "", IF( ISBLANK( 'Stata dataset - override'!TF96 ), 'Stata dataset - before override'!TF96, 'Stata dataset - override'!TF96 ) )</f>
        <v>1</v>
      </c>
      <c r="TG96" s="6">
        <f xml:space="preserve">  IF( ISNA( 'Stata dataset - override'!TG96 ), "", IF( ISBLANK( 'Stata dataset - override'!TG96 ), 'Stata dataset - before override'!TG96, 'Stata dataset - override'!TG96 ) )</f>
        <v>42179</v>
      </c>
      <c r="TH96" s="6">
        <f xml:space="preserve">  IF( ISNA( 'Stata dataset - override'!TH96 ), "", IF( ISBLANK( 'Stata dataset - override'!TH96 ), 'Stata dataset - before override'!TH96, 'Stata dataset - override'!TH96 ) )</f>
        <v>1256</v>
      </c>
      <c r="TI96" s="6">
        <f xml:space="preserve">  IF( ISNA( 'Stata dataset - override'!TI96 ), "", IF( ISBLANK( 'Stata dataset - override'!TI96 ), 'Stata dataset - before override'!TI96, 'Stata dataset - override'!TI96 ) )</f>
        <v>7280</v>
      </c>
      <c r="TJ96" s="6">
        <f xml:space="preserve">  IF( ISNA( 'Stata dataset - override'!TJ96 ), "", IF( ISBLANK( 'Stata dataset - override'!TJ96 ), 'Stata dataset - before override'!TJ96, 'Stata dataset - override'!TJ96 ) )</f>
        <v>253</v>
      </c>
      <c r="TK96" s="6">
        <f xml:space="preserve">  IF( ISNA( 'Stata dataset - override'!TK96 ), "", IF( ISBLANK( 'Stata dataset - override'!TK96 ), 'Stata dataset - before override'!TK96, 'Stata dataset - override'!TK96 ) )</f>
        <v>34</v>
      </c>
      <c r="TL96" s="6">
        <f xml:space="preserve">  IF( ISNA( 'Stata dataset - override'!TL96 ), "", IF( ISBLANK( 'Stata dataset - override'!TL96 ), 'Stata dataset - before override'!TL96, 'Stata dataset - override'!TL96 ) )</f>
        <v>1219</v>
      </c>
      <c r="TM96" s="6">
        <f xml:space="preserve">  IF( ISNA( 'Stata dataset - override'!TM96 ), "", IF( ISBLANK( 'Stata dataset - override'!TM96 ), 'Stata dataset - before override'!TM96, 'Stata dataset - override'!TM96 ) )</f>
        <v>232</v>
      </c>
      <c r="TN96" s="6">
        <f xml:space="preserve">  IF( ISNA( 'Stata dataset - override'!TN96 ), "", IF( ISBLANK( 'Stata dataset - override'!TN96 ), 'Stata dataset - before override'!TN96, 'Stata dataset - override'!TN96 ) )</f>
        <v>151</v>
      </c>
      <c r="TO96" s="6">
        <f xml:space="preserve">  IF( ISNA( 'Stata dataset - override'!TO96 ), "", IF( ISBLANK( 'Stata dataset - override'!TO96 ), 'Stata dataset - before override'!TO96, 'Stata dataset - override'!TO96 ) )</f>
        <v>1366</v>
      </c>
      <c r="TP96" s="6">
        <f xml:space="preserve">  IF( ISNA( 'Stata dataset - override'!TP96 ), "", IF( ISBLANK( 'Stata dataset - override'!TP96 ), 'Stata dataset - before override'!TP96, 'Stata dataset - override'!TP96 ) )</f>
        <v>2555</v>
      </c>
      <c r="TQ96" s="6">
        <f xml:space="preserve">  IF( ISNA( 'Stata dataset - override'!TQ96 ), "", IF( ISBLANK( 'Stata dataset - override'!TQ96 ), 'Stata dataset - before override'!TQ96, 'Stata dataset - override'!TQ96 ) )</f>
        <v>208159.5</v>
      </c>
      <c r="TR96" s="6">
        <f xml:space="preserve">  IF( ISNA( 'Stata dataset - override'!TR96 ), "", IF( ISBLANK( 'Stata dataset - override'!TR96 ), 'Stata dataset - before override'!TR96, 'Stata dataset - override'!TR96 ) )</f>
        <v>33</v>
      </c>
      <c r="TS96" s="6">
        <f xml:space="preserve">  IF( ISNA( 'Stata dataset - override'!TS96 ), "", IF( ISBLANK( 'Stata dataset - override'!TS96 ), 'Stata dataset - before override'!TS96, 'Stata dataset - override'!TS96 ) )</f>
        <v>5</v>
      </c>
      <c r="TT96" s="6">
        <f xml:space="preserve">  IF( ISNA( 'Stata dataset - override'!TT96 ), "", IF( ISBLANK( 'Stata dataset - override'!TT96 ), 'Stata dataset - before override'!TT96, 'Stata dataset - override'!TT96 ) )</f>
        <v>1883</v>
      </c>
      <c r="TU96" s="6">
        <f xml:space="preserve">  IF( ISNA( 'Stata dataset - override'!TU96 ), "", IF( ISBLANK( 'Stata dataset - override'!TU96 ), 'Stata dataset - before override'!TU96, 'Stata dataset - override'!TU96 ) )</f>
        <v>2906</v>
      </c>
      <c r="TV96" s="6">
        <f xml:space="preserve">  IF( ISNA( 'Stata dataset - override'!TV96 ), "", IF( ISBLANK( 'Stata dataset - override'!TV96 ), 'Stata dataset - before override'!TV96, 'Stata dataset - override'!TV96 ) )</f>
        <v>5696</v>
      </c>
      <c r="TW96" s="6">
        <f xml:space="preserve">  IF( ISNA( 'Stata dataset - override'!TW96 ), "", IF( ISBLANK( 'Stata dataset - override'!TW96 ), 'Stata dataset - before override'!TW96, 'Stata dataset - override'!TW96 ) )</f>
        <v>629</v>
      </c>
      <c r="TX96" s="6">
        <f xml:space="preserve">  IF( ISNA( 'Stata dataset - override'!TX96 ), "", IF( ISBLANK( 'Stata dataset - override'!TX96 ), 'Stata dataset - before override'!TX96, 'Stata dataset - override'!TX96 ) )</f>
        <v>143</v>
      </c>
      <c r="TY96" s="6">
        <f xml:space="preserve">  IF( ISNA( 'Stata dataset - override'!TY96 ), "", IF( ISBLANK( 'Stata dataset - override'!TY96 ), 'Stata dataset - before override'!TY96, 'Stata dataset - override'!TY96 ) )</f>
        <v>11257</v>
      </c>
      <c r="TZ96" s="6">
        <f xml:space="preserve">  IF( ISNA( 'Stata dataset - override'!TZ96 ), "", IF( ISBLANK( 'Stata dataset - override'!TZ96 ), 'Stata dataset - before override'!TZ96, 'Stata dataset - override'!TZ96 ) )</f>
        <v>6382</v>
      </c>
      <c r="UA96" s="6">
        <f xml:space="preserve">  IF( ISNA( 'Stata dataset - override'!UA96 ), "", IF( ISBLANK( 'Stata dataset - override'!UA96 ), 'Stata dataset - before override'!UA96, 'Stata dataset - override'!UA96 ) )</f>
        <v>106</v>
      </c>
      <c r="UB96" s="6">
        <f xml:space="preserve">  IF( ISNA( 'Stata dataset - override'!UB96 ), "", IF( ISBLANK( 'Stata dataset - override'!UB96 ), 'Stata dataset - before override'!UB96, 'Stata dataset - override'!UB96 ) )</f>
        <v>323</v>
      </c>
      <c r="UC96" s="6">
        <f xml:space="preserve">  IF( ISNA( 'Stata dataset - override'!UC96 ), "", IF( ISBLANK( 'Stata dataset - override'!UC96 ), 'Stata dataset - before override'!UC96, 'Stata dataset - override'!UC96 ) )</f>
        <v>974</v>
      </c>
      <c r="UD96" s="6">
        <f xml:space="preserve">  IF( ISNA( 'Stata dataset - override'!UD96 ), "", IF( ISBLANK( 'Stata dataset - override'!UD96 ), 'Stata dataset - before override'!UD96, 'Stata dataset - override'!UD96 ) )</f>
        <v>75</v>
      </c>
      <c r="UE96" s="6">
        <f xml:space="preserve">  IF( ISNA( 'Stata dataset - override'!UE96 ), "", IF( ISBLANK( 'Stata dataset - override'!UE96 ), 'Stata dataset - before override'!UE96, 'Stata dataset - override'!UE96 ) )</f>
        <v>15</v>
      </c>
      <c r="UF96" s="6">
        <f xml:space="preserve">  IF( ISNA( 'Stata dataset - override'!UF96 ), "", IF( ISBLANK( 'Stata dataset - override'!UF96 ), 'Stata dataset - before override'!UF96, 'Stata dataset - override'!UF96 ) )</f>
        <v>427</v>
      </c>
      <c r="UG96" s="6">
        <f xml:space="preserve">  IF( ISNA( 'Stata dataset - override'!UG96 ), "", IF( ISBLANK( 'Stata dataset - override'!UG96 ), 'Stata dataset - before override'!UG96, 'Stata dataset - override'!UG96 ) )</f>
        <v>26</v>
      </c>
      <c r="UH96" s="6">
        <f xml:space="preserve">  IF( ISNA( 'Stata dataset - override'!UH96 ), "", IF( ISBLANK( 'Stata dataset - override'!UH96 ), 'Stata dataset - before override'!UH96, 'Stata dataset - override'!UH96 ) )</f>
        <v>1946</v>
      </c>
      <c r="UI96" s="6">
        <f xml:space="preserve">  IF( ISNA( 'Stata dataset - override'!UI96 ), "", IF( ISBLANK( 'Stata dataset - override'!UI96 ), 'Stata dataset - before override'!UI96, 'Stata dataset - override'!UI96 ) )</f>
        <v>0</v>
      </c>
      <c r="UJ96" s="6">
        <f xml:space="preserve">  IF( ISNA( 'Stata dataset - override'!UJ96 ), "", IF( ISBLANK( 'Stata dataset - override'!UJ96 ), 'Stata dataset - before override'!UJ96, 'Stata dataset - override'!UJ96 ) )</f>
        <v>0</v>
      </c>
      <c r="UK96" s="6">
        <f xml:space="preserve">  IF( ISNA( 'Stata dataset - override'!UK96 ), "", IF( ISBLANK( 'Stata dataset - override'!UK96 ), 'Stata dataset - before override'!UK96, 'Stata dataset - override'!UK96 ) )</f>
        <v>0</v>
      </c>
      <c r="UL96" s="6">
        <f xml:space="preserve">  IF( ISNA( 'Stata dataset - override'!UL96 ), "", IF( ISBLANK( 'Stata dataset - override'!UL96 ), 'Stata dataset - before override'!UL96, 'Stata dataset - override'!UL96 ) )</f>
        <v>1946</v>
      </c>
      <c r="UM96" s="6">
        <f xml:space="preserve">  IF( ISNA( 'Stata dataset - override'!UM96 ), "", IF( ISBLANK( 'Stata dataset - override'!UM96 ), 'Stata dataset - before override'!UM96, 'Stata dataset - override'!UM96 ) )</f>
        <v>1946</v>
      </c>
      <c r="UN96" s="6">
        <f xml:space="preserve">  IF( ISNA( 'Stata dataset - override'!UN96 ), "", IF( ISBLANK( 'Stata dataset - override'!UN96 ), 'Stata dataset - before override'!UN96, 'Stata dataset - override'!UN96 ) )</f>
        <v>0</v>
      </c>
      <c r="UO96" s="6">
        <f xml:space="preserve">  IF( ISNA( 'Stata dataset - override'!UO96 ), "", IF( ISBLANK( 'Stata dataset - override'!UO96 ), 'Stata dataset - before override'!UO96, 'Stata dataset - override'!UO96 ) )</f>
        <v>6</v>
      </c>
      <c r="UP96" s="6">
        <f xml:space="preserve">  IF( ISNA( 'Stata dataset - override'!UP96 ), "", IF( ISBLANK( 'Stata dataset - override'!UP96 ), 'Stata dataset - before override'!UP96, 'Stata dataset - override'!UP96 ) )</f>
        <v>167</v>
      </c>
      <c r="UQ96" s="6">
        <f xml:space="preserve">  IF( ISNA( 'Stata dataset - override'!UQ96 ), "", IF( ISBLANK( 'Stata dataset - override'!UQ96 ), 'Stata dataset - before override'!UQ96, 'Stata dataset - override'!UQ96 ) )</f>
        <v>296</v>
      </c>
      <c r="UR96" s="6">
        <f xml:space="preserve">  IF( ISNA( 'Stata dataset - override'!UR96 ), "", IF( ISBLANK( 'Stata dataset - override'!UR96 ), 'Stata dataset - before override'!UR96, 'Stata dataset - override'!UR96 ) )</f>
        <v>1477</v>
      </c>
      <c r="US96" s="6">
        <f xml:space="preserve">  IF( ISNA( 'Stata dataset - override'!US96 ), "", IF( ISBLANK( 'Stata dataset - override'!US96 ), 'Stata dataset - before override'!US96, 'Stata dataset - override'!US96 ) )</f>
        <v>1946</v>
      </c>
      <c r="UT96" s="6">
        <f xml:space="preserve">  IF( ISNA( 'Stata dataset - override'!UT96 ), "", IF( ISBLANK( 'Stata dataset - override'!UT96 ), 'Stata dataset - before override'!UT96, 'Stata dataset - override'!UT96 ) )</f>
        <v>0</v>
      </c>
      <c r="UU96" s="6">
        <f xml:space="preserve">  IF( ISNA( 'Stata dataset - override'!UU96 ), "", IF( ISBLANK( 'Stata dataset - override'!UU96 ), 'Stata dataset - before override'!UU96, 'Stata dataset - override'!UU96 ) )</f>
        <v>0</v>
      </c>
      <c r="UV96" s="6">
        <f xml:space="preserve">  IF( ISNA( 'Stata dataset - override'!UV96 ), "", IF( ISBLANK( 'Stata dataset - override'!UV96 ), 'Stata dataset - before override'!UV96, 'Stata dataset - override'!UV96 ) )</f>
        <v>181</v>
      </c>
      <c r="UW96" s="6">
        <f xml:space="preserve">  IF( ISNA( 'Stata dataset - override'!UW96 ), "", IF( ISBLANK( 'Stata dataset - override'!UW96 ), 'Stata dataset - before override'!UW96, 'Stata dataset - override'!UW96 ) )</f>
        <v>123</v>
      </c>
      <c r="UX96" s="6">
        <f xml:space="preserve">  IF( ISNA( 'Stata dataset - override'!UX96 ), "", IF( ISBLANK( 'Stata dataset - override'!UX96 ), 'Stata dataset - before override'!UX96, 'Stata dataset - override'!UX96 ) )</f>
        <v>1642</v>
      </c>
      <c r="UY96" s="6">
        <f xml:space="preserve">  IF( ISNA( 'Stata dataset - override'!UY96 ), "", IF( ISBLANK( 'Stata dataset - override'!UY96 ), 'Stata dataset - before override'!UY96, 'Stata dataset - override'!UY96 ) )</f>
        <v>1946</v>
      </c>
      <c r="UZ96" s="6">
        <f xml:space="preserve">  IF( ISNA( 'Stata dataset - override'!UZ96 ), "", IF( ISBLANK( 'Stata dataset - override'!UZ96 ), 'Stata dataset - before override'!UZ96, 'Stata dataset - override'!UZ96 ) )</f>
        <v>0</v>
      </c>
      <c r="VA96" s="6">
        <f xml:space="preserve">  IF( ISNA( 'Stata dataset - override'!VA96 ), "", IF( ISBLANK( 'Stata dataset - override'!VA96 ), 'Stata dataset - before override'!VA96, 'Stata dataset - override'!VA96 ) )</f>
        <v>235</v>
      </c>
      <c r="VB96" s="6">
        <f xml:space="preserve">  IF( ISNA( 'Stata dataset - override'!VB96 ), "", IF( ISBLANK( 'Stata dataset - override'!VB96 ), 'Stata dataset - before override'!VB96, 'Stata dataset - override'!VB96 ) )</f>
        <v>787</v>
      </c>
      <c r="VC96" s="6">
        <f xml:space="preserve">  IF( ISNA( 'Stata dataset - override'!VC96 ), "", IF( ISBLANK( 'Stata dataset - override'!VC96 ), 'Stata dataset - before override'!VC96, 'Stata dataset - override'!VC96 ) )</f>
        <v>133</v>
      </c>
      <c r="VD96" s="6">
        <f xml:space="preserve">  IF( ISNA( 'Stata dataset - override'!VD96 ), "", IF( ISBLANK( 'Stata dataset - override'!VD96 ), 'Stata dataset - before override'!VD96, 'Stata dataset - override'!VD96 ) )</f>
        <v>94</v>
      </c>
      <c r="VE96" s="6">
        <f xml:space="preserve">  IF( ISNA( 'Stata dataset - override'!VE96 ), "", IF( ISBLANK( 'Stata dataset - override'!VE96 ), 'Stata dataset - before override'!VE96, 'Stata dataset - override'!VE96 ) )</f>
        <v>372</v>
      </c>
      <c r="VF96" s="6">
        <f xml:space="preserve">  IF( ISNA( 'Stata dataset - override'!VF96 ), "", IF( ISBLANK( 'Stata dataset - override'!VF96 ), 'Stata dataset - before override'!VF96, 'Stata dataset - override'!VF96 ) )</f>
        <v>162</v>
      </c>
      <c r="VG96" s="6">
        <f xml:space="preserve">  IF( ISNA( 'Stata dataset - override'!VG96 ), "", IF( ISBLANK( 'Stata dataset - override'!VG96 ), 'Stata dataset - before override'!VG96, 'Stata dataset - override'!VG96 ) )</f>
        <v>1783</v>
      </c>
      <c r="VH96" s="6">
        <f xml:space="preserve">  IF( ISNA( 'Stata dataset - override'!VH96 ), "", IF( ISBLANK( 'Stata dataset - override'!VH96 ), 'Stata dataset - before override'!VH96, 'Stata dataset - override'!VH96 ) )</f>
        <v>0</v>
      </c>
      <c r="VI96" s="6">
        <f xml:space="preserve">  IF( ISNA( 'Stata dataset - override'!VI96 ), "", IF( ISBLANK( 'Stata dataset - override'!VI96 ), 'Stata dataset - before override'!VI96, 'Stata dataset - override'!VI96 ) )</f>
        <v>0</v>
      </c>
      <c r="VJ96" s="6">
        <f xml:space="preserve">  IF( ISNA( 'Stata dataset - override'!VJ96 ), "", IF( ISBLANK( 'Stata dataset - override'!VJ96 ), 'Stata dataset - before override'!VJ96, 'Stata dataset - override'!VJ96 ) )</f>
        <v>25</v>
      </c>
      <c r="VK96" s="6">
        <f xml:space="preserve">  IF( ISNA( 'Stata dataset - override'!VK96 ), "", IF( ISBLANK( 'Stata dataset - override'!VK96 ), 'Stata dataset - before override'!VK96, 'Stata dataset - override'!VK96 ) )</f>
        <v>1758</v>
      </c>
      <c r="VL96" s="6">
        <f xml:space="preserve">  IF( ISNA( 'Stata dataset - override'!VL96 ), "", IF( ISBLANK( 'Stata dataset - override'!VL96 ), 'Stata dataset - before override'!VL96, 'Stata dataset - override'!VL96 ) )</f>
        <v>1783</v>
      </c>
      <c r="VM96" s="6">
        <f xml:space="preserve">  IF( ISNA( 'Stata dataset - override'!VM96 ), "", IF( ISBLANK( 'Stata dataset - override'!VM96 ), 'Stata dataset - before override'!VM96, 'Stata dataset - override'!VM96 ) )</f>
        <v>17</v>
      </c>
      <c r="VN96" s="6">
        <f xml:space="preserve">  IF( ISNA( 'Stata dataset - override'!VN96 ), "", IF( ISBLANK( 'Stata dataset - override'!VN96 ), 'Stata dataset - before override'!VN96, 'Stata dataset - override'!VN96 ) )</f>
        <v>74</v>
      </c>
      <c r="VO96" s="6">
        <f xml:space="preserve">  IF( ISNA( 'Stata dataset - override'!VO96 ), "", IF( ISBLANK( 'Stata dataset - override'!VO96 ), 'Stata dataset - before override'!VO96, 'Stata dataset - override'!VO96 ) )</f>
        <v>544</v>
      </c>
      <c r="VP96" s="6">
        <f xml:space="preserve">  IF( ISNA( 'Stata dataset - override'!VP96 ), "", IF( ISBLANK( 'Stata dataset - override'!VP96 ), 'Stata dataset - before override'!VP96, 'Stata dataset - override'!VP96 ) )</f>
        <v>1028</v>
      </c>
      <c r="VQ96" s="6">
        <f xml:space="preserve">  IF( ISNA( 'Stata dataset - override'!VQ96 ), "", IF( ISBLANK( 'Stata dataset - override'!VQ96 ), 'Stata dataset - before override'!VQ96, 'Stata dataset - override'!VQ96 ) )</f>
        <v>120</v>
      </c>
      <c r="VR96" s="6">
        <f xml:space="preserve">  IF( ISNA( 'Stata dataset - override'!VR96 ), "", IF( ISBLANK( 'Stata dataset - override'!VR96 ), 'Stata dataset - before override'!VR96, 'Stata dataset - override'!VR96 ) )</f>
        <v>1783</v>
      </c>
      <c r="VS96" s="6">
        <f xml:space="preserve">  IF( ISNA( 'Stata dataset - override'!VS96 ), "", IF( ISBLANK( 'Stata dataset - override'!VS96 ), 'Stata dataset - before override'!VS96, 'Stata dataset - override'!VS96 ) )</f>
        <v>0</v>
      </c>
      <c r="VT96" s="6">
        <f xml:space="preserve">  IF( ISNA( 'Stata dataset - override'!VT96 ), "", IF( ISBLANK( 'Stata dataset - override'!VT96 ), 'Stata dataset - before override'!VT96, 'Stata dataset - override'!VT96 ) )</f>
        <v>64</v>
      </c>
      <c r="VU96" s="6">
        <f xml:space="preserve">  IF( ISNA( 'Stata dataset - override'!VU96 ), "", IF( ISBLANK( 'Stata dataset - override'!VU96 ), 'Stata dataset - before override'!VU96, 'Stata dataset - override'!VU96 ) )</f>
        <v>734</v>
      </c>
      <c r="VV96" s="6">
        <f xml:space="preserve">  IF( ISNA( 'Stata dataset - override'!VV96 ), "", IF( ISBLANK( 'Stata dataset - override'!VV96 ), 'Stata dataset - before override'!VV96, 'Stata dataset - override'!VV96 ) )</f>
        <v>388</v>
      </c>
      <c r="VW96" s="6">
        <f xml:space="preserve">  IF( ISNA( 'Stata dataset - override'!VW96 ), "", IF( ISBLANK( 'Stata dataset - override'!VW96 ), 'Stata dataset - before override'!VW96, 'Stata dataset - override'!VW96 ) )</f>
        <v>597</v>
      </c>
      <c r="VX96" s="6">
        <f xml:space="preserve">  IF( ISNA( 'Stata dataset - override'!VX96 ), "", IF( ISBLANK( 'Stata dataset - override'!VX96 ), 'Stata dataset - before override'!VX96, 'Stata dataset - override'!VX96 ) )</f>
        <v>1783</v>
      </c>
      <c r="VY96" s="6">
        <f xml:space="preserve">  IF( ISNA( 'Stata dataset - override'!VY96 ), "", IF( ISBLANK( 'Stata dataset - override'!VY96 ), 'Stata dataset - before override'!VY96, 'Stata dataset - override'!VY96 ) )</f>
        <v>191</v>
      </c>
      <c r="VZ96" s="6">
        <f xml:space="preserve">  IF( ISNA( 'Stata dataset - override'!VZ96 ), "", IF( ISBLANK( 'Stata dataset - override'!VZ96 ), 'Stata dataset - before override'!VZ96, 'Stata dataset - override'!VZ96 ) )</f>
        <v>1094</v>
      </c>
      <c r="WA96" s="6">
        <f xml:space="preserve">  IF( ISNA( 'Stata dataset - override'!WA96 ), "", IF( ISBLANK( 'Stata dataset - override'!WA96 ), 'Stata dataset - before override'!WA96, 'Stata dataset - override'!WA96 ) )</f>
        <v>1715</v>
      </c>
      <c r="WB96" s="6">
        <f xml:space="preserve">  IF( ISNA( 'Stata dataset - override'!WB96 ), "", IF( ISBLANK( 'Stata dataset - override'!WB96 ), 'Stata dataset - before override'!WB96, 'Stata dataset - override'!WB96 ) )</f>
        <v>964</v>
      </c>
      <c r="WC96" s="6">
        <f xml:space="preserve">  IF( ISNA( 'Stata dataset - override'!WC96 ), "", IF( ISBLANK( 'Stata dataset - override'!WC96 ), 'Stata dataset - before override'!WC96, 'Stata dataset - override'!WC96 ) )</f>
        <v>1188</v>
      </c>
      <c r="WD96" s="6">
        <f xml:space="preserve">  IF( ISNA( 'Stata dataset - override'!WD96 ), "", IF( ISBLANK( 'Stata dataset - override'!WD96 ), 'Stata dataset - before override'!WD96, 'Stata dataset - override'!WD96 ) )</f>
        <v>1054</v>
      </c>
      <c r="WE96" s="6">
        <f xml:space="preserve">  IF( ISNA( 'Stata dataset - override'!WE96 ), "", IF( ISBLANK( 'Stata dataset - override'!WE96 ), 'Stata dataset - before override'!WE96, 'Stata dataset - override'!WE96 ) )</f>
        <v>895</v>
      </c>
      <c r="WF96" s="6">
        <f xml:space="preserve">  IF( ISNA( 'Stata dataset - override'!WF96 ), "", IF( ISBLANK( 'Stata dataset - override'!WF96 ), 'Stata dataset - before override'!WF96, 'Stata dataset - override'!WF96 ) )</f>
        <v>7101</v>
      </c>
      <c r="WG96" s="6">
        <f xml:space="preserve">  IF( ISNA( 'Stata dataset - override'!WG96 ), "", IF( ISBLANK( 'Stata dataset - override'!WG96 ), 'Stata dataset - before override'!WG96, 'Stata dataset - override'!WG96 ) )</f>
        <v>169</v>
      </c>
      <c r="WH96" s="6">
        <f xml:space="preserve">  IF( ISNA( 'Stata dataset - override'!WH96 ), "", IF( ISBLANK( 'Stata dataset - override'!WH96 ), 'Stata dataset - before override'!WH96, 'Stata dataset - override'!WH96 ) )</f>
        <v>218</v>
      </c>
      <c r="WI96" s="6">
        <f xml:space="preserve">  IF( ISNA( 'Stata dataset - override'!WI96 ), "", IF( ISBLANK( 'Stata dataset - override'!WI96 ), 'Stata dataset - before override'!WI96, 'Stata dataset - override'!WI96 ) )</f>
        <v>248</v>
      </c>
      <c r="WJ96" s="6">
        <f xml:space="preserve">  IF( ISNA( 'Stata dataset - override'!WJ96 ), "", IF( ISBLANK( 'Stata dataset - override'!WJ96 ), 'Stata dataset - before override'!WJ96, 'Stata dataset - override'!WJ96 ) )</f>
        <v>6465</v>
      </c>
      <c r="WK96" s="6">
        <f xml:space="preserve">  IF( ISNA( 'Stata dataset - override'!WK96 ), "", IF( ISBLANK( 'Stata dataset - override'!WK96 ), 'Stata dataset - before override'!WK96, 'Stata dataset - override'!WK96 ) )</f>
        <v>7100</v>
      </c>
      <c r="WL96" s="6">
        <f xml:space="preserve">  IF( ISNA( 'Stata dataset - override'!WL96 ), "", IF( ISBLANK( 'Stata dataset - override'!WL96 ), 'Stata dataset - before override'!WL96, 'Stata dataset - override'!WL96 ) )</f>
        <v>309</v>
      </c>
      <c r="WM96" s="6">
        <f xml:space="preserve">  IF( ISNA( 'Stata dataset - override'!WM96 ), "", IF( ISBLANK( 'Stata dataset - override'!WM96 ), 'Stata dataset - before override'!WM96, 'Stata dataset - override'!WM96 ) )</f>
        <v>539</v>
      </c>
      <c r="WN96" s="6">
        <f xml:space="preserve">  IF( ISNA( 'Stata dataset - override'!WN96 ), "", IF( ISBLANK( 'Stata dataset - override'!WN96 ), 'Stata dataset - before override'!WN96, 'Stata dataset - override'!WN96 ) )</f>
        <v>2359</v>
      </c>
      <c r="WO96" s="6">
        <f xml:space="preserve">  IF( ISNA( 'Stata dataset - override'!WO96 ), "", IF( ISBLANK( 'Stata dataset - override'!WO96 ), 'Stata dataset - before override'!WO96, 'Stata dataset - override'!WO96 ) )</f>
        <v>3582</v>
      </c>
      <c r="WP96" s="6">
        <f xml:space="preserve">  IF( ISNA( 'Stata dataset - override'!WP96 ), "", IF( ISBLANK( 'Stata dataset - override'!WP96 ), 'Stata dataset - before override'!WP96, 'Stata dataset - override'!WP96 ) )</f>
        <v>311</v>
      </c>
      <c r="WQ96" s="6">
        <f xml:space="preserve">  IF( ISNA( 'Stata dataset - override'!WQ96 ), "", IF( ISBLANK( 'Stata dataset - override'!WQ96 ), 'Stata dataset - before override'!WQ96, 'Stata dataset - override'!WQ96 ) )</f>
        <v>7100</v>
      </c>
      <c r="WR96" s="6">
        <f xml:space="preserve">  IF( ISNA( 'Stata dataset - override'!WR96 ), "", IF( ISBLANK( 'Stata dataset - override'!WR96 ), 'Stata dataset - before override'!WR96, 'Stata dataset - override'!WR96 ) )</f>
        <v>119</v>
      </c>
      <c r="WS96" s="6">
        <f xml:space="preserve">  IF( ISNA( 'Stata dataset - override'!WS96 ), "", IF( ISBLANK( 'Stata dataset - override'!WS96 ), 'Stata dataset - before override'!WS96, 'Stata dataset - override'!WS96 ) )</f>
        <v>457</v>
      </c>
      <c r="WT96" s="6">
        <f xml:space="preserve">  IF( ISNA( 'Stata dataset - override'!WT96 ), "", IF( ISBLANK( 'Stata dataset - override'!WT96 ), 'Stata dataset - before override'!WT96, 'Stata dataset - override'!WT96 ) )</f>
        <v>2066</v>
      </c>
      <c r="WU96" s="6">
        <f xml:space="preserve">  IF( ISNA( 'Stata dataset - override'!WU96 ), "", IF( ISBLANK( 'Stata dataset - override'!WU96 ), 'Stata dataset - before override'!WU96, 'Stata dataset - override'!WU96 ) )</f>
        <v>1125</v>
      </c>
      <c r="WV96" s="6">
        <f xml:space="preserve">  IF( ISNA( 'Stata dataset - override'!WV96 ), "", IF( ISBLANK( 'Stata dataset - override'!WV96 ), 'Stata dataset - before override'!WV96, 'Stata dataset - override'!WV96 ) )</f>
        <v>3333</v>
      </c>
      <c r="WW96" s="6">
        <f xml:space="preserve">  IF( ISNA( 'Stata dataset - override'!WW96 ), "", IF( ISBLANK( 'Stata dataset - override'!WW96 ), 'Stata dataset - before override'!WW96, 'Stata dataset - override'!WW96 ) )</f>
        <v>7100</v>
      </c>
      <c r="WX96" s="6">
        <f xml:space="preserve">  IF( ISNA( 'Stata dataset - override'!WX96 ), "", IF( ISBLANK( 'Stata dataset - override'!WX96 ), 'Stata dataset - before override'!WX96, 'Stata dataset - override'!WX96 ) )</f>
        <v>0</v>
      </c>
      <c r="WY96" s="6">
        <f xml:space="preserve">  IF( ISNA( 'Stata dataset - override'!WY96 ), "", IF( ISBLANK( 'Stata dataset - override'!WY96 ), 'Stata dataset - before override'!WY96, 'Stata dataset - override'!WY96 ) )</f>
        <v>2480</v>
      </c>
      <c r="WZ96" s="6">
        <f xml:space="preserve">  IF( ISNA( 'Stata dataset - override'!WZ96 ), "", IF( ISBLANK( 'Stata dataset - override'!WZ96 ), 'Stata dataset - before override'!WZ96, 'Stata dataset - override'!WZ96 ) )</f>
        <v>1784</v>
      </c>
      <c r="XA96" s="6">
        <f xml:space="preserve">  IF( ISNA( 'Stata dataset - override'!XA96 ), "", IF( ISBLANK( 'Stata dataset - override'!XA96 ), 'Stata dataset - before override'!XA96, 'Stata dataset - override'!XA96 ) )</f>
        <v>975</v>
      </c>
      <c r="XB96" s="6">
        <f xml:space="preserve">  IF( ISNA( 'Stata dataset - override'!XB96 ), "", IF( ISBLANK( 'Stata dataset - override'!XB96 ), 'Stata dataset - before override'!XB96, 'Stata dataset - override'!XB96 ) )</f>
        <v>4924</v>
      </c>
      <c r="XC96" s="6">
        <f xml:space="preserve">  IF( ISNA( 'Stata dataset - override'!XC96 ), "", IF( ISBLANK( 'Stata dataset - override'!XC96 ), 'Stata dataset - before override'!XC96, 'Stata dataset - override'!XC96 ) )</f>
        <v>1128</v>
      </c>
      <c r="XD96" s="6">
        <f xml:space="preserve">  IF( ISNA( 'Stata dataset - override'!XD96 ), "", IF( ISBLANK( 'Stata dataset - override'!XD96 ), 'Stata dataset - before override'!XD96, 'Stata dataset - override'!XD96 ) )</f>
        <v>4134</v>
      </c>
      <c r="XE96" s="6">
        <f xml:space="preserve">  IF( ISNA( 'Stata dataset - override'!XE96 ), "", IF( ISBLANK( 'Stata dataset - override'!XE96 ), 'Stata dataset - before override'!XE96, 'Stata dataset - override'!XE96 ) )</f>
        <v>15425</v>
      </c>
      <c r="XF96" s="6">
        <f xml:space="preserve">  IF( ISNA( 'Stata dataset - override'!XF96 ), "", IF( ISBLANK( 'Stata dataset - override'!XF96 ), 'Stata dataset - before override'!XF96, 'Stata dataset - override'!XF96 ) )</f>
        <v>565</v>
      </c>
      <c r="XG96" s="6">
        <f xml:space="preserve">  IF( ISNA( 'Stata dataset - override'!XG96 ), "", IF( ISBLANK( 'Stata dataset - override'!XG96 ), 'Stata dataset - before override'!XG96, 'Stata dataset - override'!XG96 ) )</f>
        <v>1815</v>
      </c>
      <c r="XH96" s="6">
        <f xml:space="preserve">  IF( ISNA( 'Stata dataset - override'!XH96 ), "", IF( ISBLANK( 'Stata dataset - override'!XH96 ), 'Stata dataset - before override'!XH96, 'Stata dataset - override'!XH96 ) )</f>
        <v>144</v>
      </c>
      <c r="XI96" s="6">
        <f xml:space="preserve">  IF( ISNA( 'Stata dataset - override'!XI96 ), "", IF( ISBLANK( 'Stata dataset - override'!XI96 ), 'Stata dataset - before override'!XI96, 'Stata dataset - override'!XI96 ) )</f>
        <v>12902</v>
      </c>
      <c r="XJ96" s="6">
        <f xml:space="preserve">  IF( ISNA( 'Stata dataset - override'!XJ96 ), "", IF( ISBLANK( 'Stata dataset - override'!XJ96 ), 'Stata dataset - before override'!XJ96, 'Stata dataset - override'!XJ96 ) )</f>
        <v>15426</v>
      </c>
      <c r="XK96" s="6">
        <f xml:space="preserve">  IF( ISNA( 'Stata dataset - override'!XK96 ), "", IF( ISBLANK( 'Stata dataset - override'!XK96 ), 'Stata dataset - before override'!XK96, 'Stata dataset - override'!XK96 ) )</f>
        <v>0</v>
      </c>
      <c r="XL96" s="6">
        <f xml:space="preserve">  IF( ISNA( 'Stata dataset - override'!XL96 ), "", IF( ISBLANK( 'Stata dataset - override'!XL96 ), 'Stata dataset - before override'!XL96, 'Stata dataset - override'!XL96 ) )</f>
        <v>703</v>
      </c>
      <c r="XM96" s="6">
        <f xml:space="preserve">  IF( ISNA( 'Stata dataset - override'!XM96 ), "", IF( ISBLANK( 'Stata dataset - override'!XM96 ), 'Stata dataset - before override'!XM96, 'Stata dataset - override'!XM96 ) )</f>
        <v>5089</v>
      </c>
      <c r="XN96" s="6">
        <f xml:space="preserve">  IF( ISNA( 'Stata dataset - override'!XN96 ), "", IF( ISBLANK( 'Stata dataset - override'!XN96 ), 'Stata dataset - before override'!XN96, 'Stata dataset - override'!XN96 ) )</f>
        <v>9634</v>
      </c>
      <c r="XO96" s="6">
        <f xml:space="preserve">  IF( ISNA( 'Stata dataset - override'!XO96 ), "", IF( ISBLANK( 'Stata dataset - override'!XO96 ), 'Stata dataset - before override'!XO96, 'Stata dataset - override'!XO96 ) )</f>
        <v>0</v>
      </c>
      <c r="XP96" s="6">
        <f xml:space="preserve">  IF( ISNA( 'Stata dataset - override'!XP96 ), "", IF( ISBLANK( 'Stata dataset - override'!XP96 ), 'Stata dataset - before override'!XP96, 'Stata dataset - override'!XP96 ) )</f>
        <v>15426</v>
      </c>
      <c r="XQ96" s="6">
        <f xml:space="preserve">  IF( ISNA( 'Stata dataset - override'!XQ96 ), "", IF( ISBLANK( 'Stata dataset - override'!XQ96 ), 'Stata dataset - before override'!XQ96, 'Stata dataset - override'!XQ96 ) )</f>
        <v>0</v>
      </c>
      <c r="XR96" s="6">
        <f xml:space="preserve">  IF( ISNA( 'Stata dataset - override'!XR96 ), "", IF( ISBLANK( 'Stata dataset - override'!XR96 ), 'Stata dataset - before override'!XR96, 'Stata dataset - override'!XR96 ) )</f>
        <v>413</v>
      </c>
      <c r="XS96" s="6">
        <f xml:space="preserve">  IF( ISNA( 'Stata dataset - override'!XS96 ), "", IF( ISBLANK( 'Stata dataset - override'!XS96 ), 'Stata dataset - before override'!XS96, 'Stata dataset - override'!XS96 ) )</f>
        <v>5314</v>
      </c>
      <c r="XT96" s="6">
        <f xml:space="preserve">  IF( ISNA( 'Stata dataset - override'!XT96 ), "", IF( ISBLANK( 'Stata dataset - override'!XT96 ), 'Stata dataset - before override'!XT96, 'Stata dataset - override'!XT96 ) )</f>
        <v>3326</v>
      </c>
      <c r="XU96" s="6">
        <f xml:space="preserve">  IF( ISNA( 'Stata dataset - override'!XU96 ), "", IF( ISBLANK( 'Stata dataset - override'!XU96 ), 'Stata dataset - before override'!XU96, 'Stata dataset - override'!XU96 ) )</f>
        <v>6373</v>
      </c>
      <c r="XV96" s="6">
        <f xml:space="preserve">  IF( ISNA( 'Stata dataset - override'!XV96 ), "", IF( ISBLANK( 'Stata dataset - override'!XV96 ), 'Stata dataset - before override'!XV96, 'Stata dataset - override'!XV96 ) )</f>
        <v>15426</v>
      </c>
      <c r="XW96" s="6">
        <f xml:space="preserve">  IF( ISNA( 'Stata dataset - override'!XW96 ), "", IF( ISBLANK( 'Stata dataset - override'!XW96 ), 'Stata dataset - before override'!XW96, 'Stata dataset - override'!XW96 ) )</f>
        <v>0</v>
      </c>
      <c r="XX96" s="6">
        <f xml:space="preserve">  IF( ISNA( 'Stata dataset - override'!XX96 ), "", IF( ISBLANK( 'Stata dataset - override'!XX96 ), 'Stata dataset - before override'!XX96, 'Stata dataset - override'!XX96 ) )</f>
        <v>844</v>
      </c>
      <c r="XY96" s="6">
        <f xml:space="preserve">  IF( ISNA( 'Stata dataset - override'!XY96 ), "", IF( ISBLANK( 'Stata dataset - override'!XY96 ), 'Stata dataset - before override'!XY96, 'Stata dataset - override'!XY96 ) )</f>
        <v>0</v>
      </c>
      <c r="XZ96" s="6">
        <f xml:space="preserve">  IF( ISNA( 'Stata dataset - override'!XZ96 ), "", IF( ISBLANK( 'Stata dataset - override'!XZ96 ), 'Stata dataset - before override'!XZ96, 'Stata dataset - override'!XZ96 ) )</f>
        <v>0</v>
      </c>
      <c r="YA96" s="6">
        <f xml:space="preserve">  IF( ISNA( 'Stata dataset - override'!YA96 ), "", IF( ISBLANK( 'Stata dataset - override'!YA96 ), 'Stata dataset - before override'!YA96, 'Stata dataset - override'!YA96 ) )</f>
        <v>8704</v>
      </c>
      <c r="YB96" s="6">
        <f xml:space="preserve">  IF( ISNA( 'Stata dataset - override'!YB96 ), "", IF( ISBLANK( 'Stata dataset - override'!YB96 ), 'Stata dataset - before override'!YB96, 'Stata dataset - override'!YB96 ) )</f>
        <v>816</v>
      </c>
      <c r="YC96" s="6">
        <f xml:space="preserve">  IF( ISNA( 'Stata dataset - override'!YC96 ), "", IF( ISBLANK( 'Stata dataset - override'!YC96 ), 'Stata dataset - before override'!YC96, 'Stata dataset - override'!YC96 ) )</f>
        <v>6572</v>
      </c>
      <c r="YD96" s="6">
        <f xml:space="preserve">  IF( ISNA( 'Stata dataset - override'!YD96 ), "", IF( ISBLANK( 'Stata dataset - override'!YD96 ), 'Stata dataset - before override'!YD96, 'Stata dataset - override'!YD96 ) )</f>
        <v>16936</v>
      </c>
      <c r="YE96" s="6">
        <f xml:space="preserve">  IF( ISNA( 'Stata dataset - override'!YE96 ), "", IF( ISBLANK( 'Stata dataset - override'!YE96 ), 'Stata dataset - before override'!YE96, 'Stata dataset - override'!YE96 ) )</f>
        <v>0</v>
      </c>
      <c r="YF96" s="6">
        <f xml:space="preserve">  IF( ISNA( 'Stata dataset - override'!YF96 ), "", IF( ISBLANK( 'Stata dataset - override'!YF96 ), 'Stata dataset - before override'!YF96, 'Stata dataset - override'!YF96 ) )</f>
        <v>4395</v>
      </c>
      <c r="YG96" s="6">
        <f xml:space="preserve">  IF( ISNA( 'Stata dataset - override'!YG96 ), "", IF( ISBLANK( 'Stata dataset - override'!YG96 ), 'Stata dataset - before override'!YG96, 'Stata dataset - override'!YG96 ) )</f>
        <v>4390</v>
      </c>
      <c r="YH96" s="6">
        <f xml:space="preserve">  IF( ISNA( 'Stata dataset - override'!YH96 ), "", IF( ISBLANK( 'Stata dataset - override'!YH96 ), 'Stata dataset - before override'!YH96, 'Stata dataset - override'!YH96 ) )</f>
        <v>8151</v>
      </c>
      <c r="YI96" s="6">
        <f xml:space="preserve">  IF( ISNA( 'Stata dataset - override'!YI96 ), "", IF( ISBLANK( 'Stata dataset - override'!YI96 ), 'Stata dataset - before override'!YI96, 'Stata dataset - override'!YI96 ) )</f>
        <v>16936</v>
      </c>
      <c r="YJ96" s="6">
        <f xml:space="preserve">  IF( ISNA( 'Stata dataset - override'!YJ96 ), "", IF( ISBLANK( 'Stata dataset - override'!YJ96 ), 'Stata dataset - before override'!YJ96, 'Stata dataset - override'!YJ96 ) )</f>
        <v>0</v>
      </c>
      <c r="YK96" s="6">
        <f xml:space="preserve">  IF( ISNA( 'Stata dataset - override'!YK96 ), "", IF( ISBLANK( 'Stata dataset - override'!YK96 ), 'Stata dataset - before override'!YK96, 'Stata dataset - override'!YK96 ) )</f>
        <v>1471</v>
      </c>
      <c r="YL96" s="6">
        <f xml:space="preserve">  IF( ISNA( 'Stata dataset - override'!YL96 ), "", IF( ISBLANK( 'Stata dataset - override'!YL96 ), 'Stata dataset - before override'!YL96, 'Stata dataset - override'!YL96 ) )</f>
        <v>9509</v>
      </c>
      <c r="YM96" s="6">
        <f xml:space="preserve">  IF( ISNA( 'Stata dataset - override'!YM96 ), "", IF( ISBLANK( 'Stata dataset - override'!YM96 ), 'Stata dataset - before override'!YM96, 'Stata dataset - override'!YM96 ) )</f>
        <v>5957</v>
      </c>
      <c r="YN96" s="6">
        <f xml:space="preserve">  IF( ISNA( 'Stata dataset - override'!YN96 ), "", IF( ISBLANK( 'Stata dataset - override'!YN96 ), 'Stata dataset - before override'!YN96, 'Stata dataset - override'!YN96 ) )</f>
        <v>0</v>
      </c>
      <c r="YO96" s="6">
        <f xml:space="preserve">  IF( ISNA( 'Stata dataset - override'!YO96 ), "", IF( ISBLANK( 'Stata dataset - override'!YO96 ), 'Stata dataset - before override'!YO96, 'Stata dataset - override'!YO96 ) )</f>
        <v>16937</v>
      </c>
      <c r="YP96" s="6">
        <f xml:space="preserve">  IF( ISNA( 'Stata dataset - override'!YP96 ), "", IF( ISBLANK( 'Stata dataset - override'!YP96 ), 'Stata dataset - before override'!YP96, 'Stata dataset - override'!YP96 ) )</f>
        <v>0</v>
      </c>
      <c r="YQ96" s="6">
        <f xml:space="preserve">  IF( ISNA( 'Stata dataset - override'!YQ96 ), "", IF( ISBLANK( 'Stata dataset - override'!YQ96 ), 'Stata dataset - before override'!YQ96, 'Stata dataset - override'!YQ96 ) )</f>
        <v>1447</v>
      </c>
      <c r="YR96" s="6">
        <f xml:space="preserve">  IF( ISNA( 'Stata dataset - override'!YR96 ), "", IF( ISBLANK( 'Stata dataset - override'!YR96 ), 'Stata dataset - before override'!YR96, 'Stata dataset - override'!YR96 ) )</f>
        <v>8085</v>
      </c>
      <c r="YS96" s="6">
        <f xml:space="preserve">  IF( ISNA( 'Stata dataset - override'!YS96 ), "", IF( ISBLANK( 'Stata dataset - override'!YS96 ), 'Stata dataset - before override'!YS96, 'Stata dataset - override'!YS96 ) )</f>
        <v>1440</v>
      </c>
      <c r="YT96" s="6">
        <f xml:space="preserve">  IF( ISNA( 'Stata dataset - override'!YT96 ), "", IF( ISBLANK( 'Stata dataset - override'!YT96 ), 'Stata dataset - before override'!YT96, 'Stata dataset - override'!YT96 ) )</f>
        <v>5964</v>
      </c>
      <c r="YU96" s="6">
        <f xml:space="preserve">  IF( ISNA( 'Stata dataset - override'!YU96 ), "", IF( ISBLANK( 'Stata dataset - override'!YU96 ), 'Stata dataset - before override'!YU96, 'Stata dataset - override'!YU96 ) )</f>
        <v>16936</v>
      </c>
      <c r="YV96" s="6">
        <f xml:space="preserve">  IF( ISNA( 'Stata dataset - override'!YV96 ), "", IF( ISBLANK( 'Stata dataset - override'!YV96 ), 'Stata dataset - before override'!YV96, 'Stata dataset - override'!YV96 ) )</f>
        <v>0</v>
      </c>
      <c r="YW96" s="6">
        <f xml:space="preserve">  IF( ISNA( 'Stata dataset - override'!YW96 ), "", IF( ISBLANK( 'Stata dataset - override'!YW96 ), 'Stata dataset - before override'!YW96, 'Stata dataset - override'!YW96 ) )</f>
        <v>9831</v>
      </c>
      <c r="YX96" s="6">
        <f xml:space="preserve">  IF( ISNA( 'Stata dataset - override'!YX96 ), "", IF( ISBLANK( 'Stata dataset - override'!YX96 ), 'Stata dataset - before override'!YX96, 'Stata dataset - override'!YX96 ) )</f>
        <v>3839</v>
      </c>
      <c r="YY96" s="6">
        <f xml:space="preserve">  IF( ISNA( 'Stata dataset - override'!YY96 ), "", IF( ISBLANK( 'Stata dataset - override'!YY96 ), 'Stata dataset - before override'!YY96, 'Stata dataset - override'!YY96 ) )</f>
        <v>0</v>
      </c>
      <c r="YZ96" s="6">
        <f xml:space="preserve">  IF( ISNA( 'Stata dataset - override'!YZ96 ), "", IF( ISBLANK( 'Stata dataset - override'!YZ96 ), 'Stata dataset - before override'!YZ96, 'Stata dataset - override'!YZ96 ) )</f>
        <v>48354</v>
      </c>
      <c r="ZA96" s="6">
        <f xml:space="preserve">  IF( ISNA( 'Stata dataset - override'!ZA96 ), "", IF( ISBLANK( 'Stata dataset - override'!ZA96 ), 'Stata dataset - before override'!ZA96, 'Stata dataset - override'!ZA96 ) )</f>
        <v>0</v>
      </c>
      <c r="ZB96" s="6">
        <f xml:space="preserve">  IF( ISNA( 'Stata dataset - override'!ZB96 ), "", IF( ISBLANK( 'Stata dataset - override'!ZB96 ), 'Stata dataset - before override'!ZB96, 'Stata dataset - override'!ZB96 ) )</f>
        <v>3830</v>
      </c>
      <c r="ZC96" s="6">
        <f xml:space="preserve">  IF( ISNA( 'Stata dataset - override'!ZC96 ), "", IF( ISBLANK( 'Stata dataset - override'!ZC96 ), 'Stata dataset - before override'!ZC96, 'Stata dataset - override'!ZC96 ) )</f>
        <v>65854</v>
      </c>
      <c r="ZD96" s="6">
        <f xml:space="preserve">  IF( ISNA( 'Stata dataset - override'!ZD96 ), "", IF( ISBLANK( 'Stata dataset - override'!ZD96 ), 'Stata dataset - before override'!ZD96, 'Stata dataset - override'!ZD96 ) )</f>
        <v>0</v>
      </c>
      <c r="ZE96" s="6">
        <f xml:space="preserve">  IF( ISNA( 'Stata dataset - override'!ZE96 ), "", IF( ISBLANK( 'Stata dataset - override'!ZE96 ), 'Stata dataset - before override'!ZE96, 'Stata dataset - override'!ZE96 ) )</f>
        <v>0</v>
      </c>
      <c r="ZF96" s="6">
        <f xml:space="preserve">  IF( ISNA( 'Stata dataset - override'!ZF96 ), "", IF( ISBLANK( 'Stata dataset - override'!ZF96 ), 'Stata dataset - before override'!ZF96, 'Stata dataset - override'!ZF96 ) )</f>
        <v>0</v>
      </c>
      <c r="ZG96" s="6">
        <f xml:space="preserve">  IF( ISNA( 'Stata dataset - override'!ZG96 ), "", IF( ISBLANK( 'Stata dataset - override'!ZG96 ), 'Stata dataset - before override'!ZG96, 'Stata dataset - override'!ZG96 ) )</f>
        <v>65854</v>
      </c>
      <c r="ZH96" s="6">
        <f xml:space="preserve">  IF( ISNA( 'Stata dataset - override'!ZH96 ), "", IF( ISBLANK( 'Stata dataset - override'!ZH96 ), 'Stata dataset - before override'!ZH96, 'Stata dataset - override'!ZH96 ) )</f>
        <v>65854</v>
      </c>
      <c r="ZI96" s="6">
        <f xml:space="preserve">  IF( ISNA( 'Stata dataset - override'!ZI96 ), "", IF( ISBLANK( 'Stata dataset - override'!ZI96 ), 'Stata dataset - before override'!ZI96, 'Stata dataset - override'!ZI96 ) )</f>
        <v>0</v>
      </c>
      <c r="ZJ96" s="6">
        <f xml:space="preserve">  IF( ISNA( 'Stata dataset - override'!ZJ96 ), "", IF( ISBLANK( 'Stata dataset - override'!ZJ96 ), 'Stata dataset - before override'!ZJ96, 'Stata dataset - override'!ZJ96 ) )</f>
        <v>4020</v>
      </c>
      <c r="ZK96" s="6">
        <f xml:space="preserve">  IF( ISNA( 'Stata dataset - override'!ZK96 ), "", IF( ISBLANK( 'Stata dataset - override'!ZK96 ), 'Stata dataset - before override'!ZK96, 'Stata dataset - override'!ZK96 ) )</f>
        <v>19072</v>
      </c>
      <c r="ZL96" s="6">
        <f xml:space="preserve">  IF( ISNA( 'Stata dataset - override'!ZL96 ), "", IF( ISBLANK( 'Stata dataset - override'!ZL96 ), 'Stata dataset - before override'!ZL96, 'Stata dataset - override'!ZL96 ) )</f>
        <v>42762</v>
      </c>
      <c r="ZM96" s="6">
        <f xml:space="preserve">  IF( ISNA( 'Stata dataset - override'!ZM96 ), "", IF( ISBLANK( 'Stata dataset - override'!ZM96 ), 'Stata dataset - before override'!ZM96, 'Stata dataset - override'!ZM96 ) )</f>
        <v>0</v>
      </c>
      <c r="ZN96" s="6">
        <f xml:space="preserve">  IF( ISNA( 'Stata dataset - override'!ZN96 ), "", IF( ISBLANK( 'Stata dataset - override'!ZN96 ), 'Stata dataset - before override'!ZN96, 'Stata dataset - override'!ZN96 ) )</f>
        <v>65854</v>
      </c>
      <c r="ZO96" s="6">
        <f xml:space="preserve">  IF( ISNA( 'Stata dataset - override'!ZO96 ), "", IF( ISBLANK( 'Stata dataset - override'!ZO96 ), 'Stata dataset - before override'!ZO96, 'Stata dataset - override'!ZO96 ) )</f>
        <v>0</v>
      </c>
      <c r="ZP96" s="6">
        <f xml:space="preserve">  IF( ISNA( 'Stata dataset - override'!ZP96 ), "", IF( ISBLANK( 'Stata dataset - override'!ZP96 ), 'Stata dataset - before override'!ZP96, 'Stata dataset - override'!ZP96 ) )</f>
        <v>0</v>
      </c>
      <c r="ZQ96" s="6">
        <f xml:space="preserve">  IF( ISNA( 'Stata dataset - override'!ZQ96 ), "", IF( ISBLANK( 'Stata dataset - override'!ZQ96 ), 'Stata dataset - before override'!ZQ96, 'Stata dataset - override'!ZQ96 ) )</f>
        <v>15856</v>
      </c>
      <c r="ZR96" s="6">
        <f xml:space="preserve">  IF( ISNA( 'Stata dataset - override'!ZR96 ), "", IF( ISBLANK( 'Stata dataset - override'!ZR96 ), 'Stata dataset - before override'!ZR96, 'Stata dataset - override'!ZR96 ) )</f>
        <v>8567</v>
      </c>
      <c r="ZS96" s="6">
        <f xml:space="preserve">  IF( ISNA( 'Stata dataset - override'!ZS96 ), "", IF( ISBLANK( 'Stata dataset - override'!ZS96 ), 'Stata dataset - before override'!ZS96, 'Stata dataset - override'!ZS96 ) )</f>
        <v>41431</v>
      </c>
      <c r="ZT96" s="6">
        <f xml:space="preserve">  IF( ISNA( 'Stata dataset - override'!ZT96 ), "", IF( ISBLANK( 'Stata dataset - override'!ZT96 ), 'Stata dataset - before override'!ZT96, 'Stata dataset - override'!ZT96 ) )</f>
        <v>65854</v>
      </c>
      <c r="ZU96" s="6">
        <f xml:space="preserve">  IF( ISNA( 'Stata dataset - override'!ZU96 ), "", IF( ISBLANK( 'Stata dataset - override'!ZU96 ), 'Stata dataset - before override'!ZU96, 'Stata dataset - override'!ZU96 ) )</f>
        <v>297</v>
      </c>
      <c r="ZV96" s="6">
        <f xml:space="preserve">  IF( ISNA( 'Stata dataset - override'!ZV96 ), "", IF( ISBLANK( 'Stata dataset - override'!ZV96 ), 'Stata dataset - before override'!ZV96, 'Stata dataset - override'!ZV96 ) )</f>
        <v>14807</v>
      </c>
      <c r="ZW96" s="6">
        <f xml:space="preserve">  IF( ISNA( 'Stata dataset - override'!ZW96 ), "", IF( ISBLANK( 'Stata dataset - override'!ZW96 ), 'Stata dataset - before override'!ZW96, 'Stata dataset - override'!ZW96 ) )</f>
        <v>9099</v>
      </c>
      <c r="ZX96" s="6">
        <f xml:space="preserve">  IF( ISNA( 'Stata dataset - override'!ZX96 ), "", IF( ISBLANK( 'Stata dataset - override'!ZX96 ), 'Stata dataset - before override'!ZX96, 'Stata dataset - override'!ZX96 ) )</f>
        <v>2147</v>
      </c>
      <c r="ZY96" s="6">
        <f xml:space="preserve">  IF( ISNA( 'Stata dataset - override'!ZY96 ), "", IF( ISBLANK( 'Stata dataset - override'!ZY96 ), 'Stata dataset - before override'!ZY96, 'Stata dataset - override'!ZY96 ) )</f>
        <v>63279</v>
      </c>
      <c r="ZZ96" s="6">
        <f xml:space="preserve">  IF( ISNA( 'Stata dataset - override'!ZZ96 ), "", IF( ISBLANK( 'Stata dataset - override'!ZZ96 ), 'Stata dataset - before override'!ZZ96, 'Stata dataset - override'!ZZ96 ) )</f>
        <v>3797</v>
      </c>
      <c r="AAA96" s="6">
        <f xml:space="preserve">  IF( ISNA( 'Stata dataset - override'!AAA96 ), "", IF( ISBLANK( 'Stata dataset - override'!AAA96 ), 'Stata dataset - before override'!AAA96, 'Stata dataset - override'!AAA96 ) )</f>
        <v>15619</v>
      </c>
      <c r="AAB96" s="6">
        <f xml:space="preserve">  IF( ISNA( 'Stata dataset - override'!AAB96 ), "", IF( ISBLANK( 'Stata dataset - override'!AAB96 ), 'Stata dataset - before override'!AAB96, 'Stata dataset - override'!AAB96 ) )</f>
        <v>109045</v>
      </c>
      <c r="AAC96" s="6">
        <f xml:space="preserve">  IF( ISNA( 'Stata dataset - override'!AAC96 ), "", IF( ISBLANK( 'Stata dataset - override'!AAC96 ), 'Stata dataset - before override'!AAC96, 'Stata dataset - override'!AAC96 ) )</f>
        <v>734</v>
      </c>
      <c r="AAD96" s="6">
        <f xml:space="preserve">  IF( ISNA( 'Stata dataset - override'!AAD96 ), "", IF( ISBLANK( 'Stata dataset - override'!AAD96 ), 'Stata dataset - before override'!AAD96, 'Stata dataset - override'!AAD96 ) )</f>
        <v>6428</v>
      </c>
      <c r="AAE96" s="6">
        <f xml:space="preserve">  IF( ISNA( 'Stata dataset - override'!AAE96 ), "", IF( ISBLANK( 'Stata dataset - override'!AAE96 ), 'Stata dataset - before override'!AAE96, 'Stata dataset - override'!AAE96 ) )</f>
        <v>4807</v>
      </c>
      <c r="AAF96" s="6">
        <f xml:space="preserve">  IF( ISNA( 'Stata dataset - override'!AAF96 ), "", IF( ISBLANK( 'Stata dataset - override'!AAF96 ), 'Stata dataset - before override'!AAF96, 'Stata dataset - override'!AAF96 ) )</f>
        <v>97076</v>
      </c>
      <c r="AAG96" s="6">
        <f xml:space="preserve">  IF( ISNA( 'Stata dataset - override'!AAG96 ), "", IF( ISBLANK( 'Stata dataset - override'!AAG96 ), 'Stata dataset - before override'!AAG96, 'Stata dataset - override'!AAG96 ) )</f>
        <v>109045</v>
      </c>
      <c r="AAH96" s="6">
        <f xml:space="preserve">  IF( ISNA( 'Stata dataset - override'!AAH96 ), "", IF( ISBLANK( 'Stata dataset - override'!AAH96 ), 'Stata dataset - before override'!AAH96, 'Stata dataset - override'!AAH96 ) )</f>
        <v>326</v>
      </c>
      <c r="AAI96" s="6">
        <f xml:space="preserve">  IF( ISNA( 'Stata dataset - override'!AAI96 ), "", IF( ISBLANK( 'Stata dataset - override'!AAI96 ), 'Stata dataset - before override'!AAI96, 'Stata dataset - override'!AAI96 ) )</f>
        <v>6813</v>
      </c>
      <c r="AAJ96" s="6">
        <f xml:space="preserve">  IF( ISNA( 'Stata dataset - override'!AAJ96 ), "", IF( ISBLANK( 'Stata dataset - override'!AAJ96 ), 'Stata dataset - before override'!AAJ96, 'Stata dataset - override'!AAJ96 ) )</f>
        <v>36740</v>
      </c>
      <c r="AAK96" s="6">
        <f xml:space="preserve">  IF( ISNA( 'Stata dataset - override'!AAK96 ), "", IF( ISBLANK( 'Stata dataset - override'!AAK96 ), 'Stata dataset - before override'!AAK96, 'Stata dataset - override'!AAK96 ) )</f>
        <v>63259</v>
      </c>
      <c r="AAL96" s="6">
        <f xml:space="preserve">  IF( ISNA( 'Stata dataset - override'!AAL96 ), "", IF( ISBLANK( 'Stata dataset - override'!AAL96 ), 'Stata dataset - before override'!AAL96, 'Stata dataset - override'!AAL96 ) )</f>
        <v>1908</v>
      </c>
      <c r="AAM96" s="6">
        <f xml:space="preserve">  IF( ISNA( 'Stata dataset - override'!AAM96 ), "", IF( ISBLANK( 'Stata dataset - override'!AAM96 ), 'Stata dataset - before override'!AAM96, 'Stata dataset - override'!AAM96 ) )</f>
        <v>109046</v>
      </c>
      <c r="AAN96" s="6">
        <f xml:space="preserve">  IF( ISNA( 'Stata dataset - override'!AAN96 ), "", IF( ISBLANK( 'Stata dataset - override'!AAN96 ), 'Stata dataset - before override'!AAN96, 'Stata dataset - override'!AAN96 ) )</f>
        <v>119</v>
      </c>
      <c r="AAO96" s="6">
        <f xml:space="preserve">  IF( ISNA( 'Stata dataset - override'!AAO96 ), "", IF( ISBLANK( 'Stata dataset - override'!AAO96 ), 'Stata dataset - before override'!AAO96, 'Stata dataset - override'!AAO96 ) )</f>
        <v>2381</v>
      </c>
      <c r="AAP96" s="6">
        <f xml:space="preserve">  IF( ISNA( 'Stata dataset - override'!AAP96 ), "", IF( ISBLANK( 'Stata dataset - override'!AAP96 ), 'Stata dataset - before override'!AAP96, 'Stata dataset - override'!AAP96 ) )</f>
        <v>32236</v>
      </c>
      <c r="AAQ96" s="6">
        <f xml:space="preserve">  IF( ISNA( 'Stata dataset - override'!AAQ96 ), "", IF( ISBLANK( 'Stata dataset - override'!AAQ96 ), 'Stata dataset - before override'!AAQ96, 'Stata dataset - override'!AAQ96 ) )</f>
        <v>14969</v>
      </c>
      <c r="AAR96" s="6">
        <f xml:space="preserve">  IF( ISNA( 'Stata dataset - override'!AAR96 ), "", IF( ISBLANK( 'Stata dataset - override'!AAR96 ), 'Stata dataset - before override'!AAR96, 'Stata dataset - override'!AAR96 ) )</f>
        <v>59340</v>
      </c>
      <c r="AAS96" s="6">
        <f xml:space="preserve">  IF( ISNA( 'Stata dataset - override'!AAS96 ), "", IF( ISBLANK( 'Stata dataset - override'!AAS96 ), 'Stata dataset - before override'!AAS96, 'Stata dataset - override'!AAS96 ) )</f>
        <v>109045</v>
      </c>
      <c r="AAT96" s="6">
        <f xml:space="preserve">  IF( ISNA( 'Stata dataset - override'!AAT96 ), "", IF( ISBLANK( 'Stata dataset - override'!AAT96 ), 'Stata dataset - before override'!AAT96, 'Stata dataset - override'!AAT96 ) )</f>
        <v>4015</v>
      </c>
      <c r="AAU96" s="6">
        <f xml:space="preserve">  IF( ISNA( 'Stata dataset - override'!AAU96 ), "", IF( ISBLANK( 'Stata dataset - override'!AAU96 ), 'Stata dataset - before override'!AAU96, 'Stata dataset - override'!AAU96 ) )</f>
        <v>85</v>
      </c>
      <c r="AAV96" s="6">
        <f xml:space="preserve">  IF( ISNA( 'Stata dataset - override'!AAV96 ), "", IF( ISBLANK( 'Stata dataset - override'!AAV96 ), 'Stata dataset - before override'!AAV96, 'Stata dataset - override'!AAV96 ) )</f>
        <v>43</v>
      </c>
      <c r="AAW96" s="6">
        <f xml:space="preserve">  IF( ISNA( 'Stata dataset - override'!AAW96 ), "", IF( ISBLANK( 'Stata dataset - override'!AAW96 ), 'Stata dataset - before override'!AAW96, 'Stata dataset - override'!AAW96 ) )</f>
        <v>190</v>
      </c>
      <c r="AAX96" s="6">
        <f xml:space="preserve">  IF( ISNA( 'Stata dataset - override'!AAX96 ), "", IF( ISBLANK( 'Stata dataset - override'!AAX96 ), 'Stata dataset - before override'!AAX96, 'Stata dataset - override'!AAX96 ) )</f>
        <v>9</v>
      </c>
      <c r="AAY96" s="6">
        <f xml:space="preserve">  IF( ISNA( 'Stata dataset - override'!AAY96 ), "", IF( ISBLANK( 'Stata dataset - override'!AAY96 ), 'Stata dataset - before override'!AAY96, 'Stata dataset - override'!AAY96 ) )</f>
        <v>1</v>
      </c>
      <c r="AAZ96" s="6">
        <f xml:space="preserve">  IF( ISNA( 'Stata dataset - override'!AAZ96 ), "", IF( ISBLANK( 'Stata dataset - override'!AAZ96 ), 'Stata dataset - before override'!AAZ96, 'Stata dataset - override'!AAZ96 ) )</f>
        <v>53</v>
      </c>
      <c r="ABA96" s="6">
        <f xml:space="preserve">  IF( ISNA( 'Stata dataset - override'!ABA96 ), "", IF( ISBLANK( 'Stata dataset - override'!ABA96 ), 'Stata dataset - before override'!ABA96, 'Stata dataset - override'!ABA96 ) )</f>
        <v>3</v>
      </c>
      <c r="ABB96" s="6">
        <f xml:space="preserve">  IF( ISNA( 'Stata dataset - override'!ABB96 ), "", IF( ISBLANK( 'Stata dataset - override'!ABB96 ), 'Stata dataset - before override'!ABB96, 'Stata dataset - override'!ABB96 ) )</f>
        <v>384</v>
      </c>
      <c r="ABC96" s="6">
        <f xml:space="preserve">  IF( ISNA( 'Stata dataset - override'!ABC96 ), "", IF( ISBLANK( 'Stata dataset - override'!ABC96 ), 'Stata dataset - before override'!ABC96, 'Stata dataset - override'!ABC96 ) )</f>
        <v>0</v>
      </c>
      <c r="ABD96" s="6">
        <f xml:space="preserve">  IF( ISNA( 'Stata dataset - override'!ABD96 ), "", IF( ISBLANK( 'Stata dataset - override'!ABD96 ), 'Stata dataset - before override'!ABD96, 'Stata dataset - override'!ABD96 ) )</f>
        <v>0</v>
      </c>
      <c r="ABE96" s="6">
        <f xml:space="preserve">  IF( ISNA( 'Stata dataset - override'!ABE96 ), "", IF( ISBLANK( 'Stata dataset - override'!ABE96 ), 'Stata dataset - before override'!ABE96, 'Stata dataset - override'!ABE96 ) )</f>
        <v>0</v>
      </c>
      <c r="ABF96" s="6">
        <f xml:space="preserve">  IF( ISNA( 'Stata dataset - override'!ABF96 ), "", IF( ISBLANK( 'Stata dataset - override'!ABF96 ), 'Stata dataset - before override'!ABF96, 'Stata dataset - override'!ABF96 ) )</f>
        <v>384</v>
      </c>
      <c r="ABG96" s="6">
        <f xml:space="preserve">  IF( ISNA( 'Stata dataset - override'!ABG96 ), "", IF( ISBLANK( 'Stata dataset - override'!ABG96 ), 'Stata dataset - before override'!ABG96, 'Stata dataset - override'!ABG96 ) )</f>
        <v>384</v>
      </c>
      <c r="ABH96" s="6">
        <f xml:space="preserve">  IF( ISNA( 'Stata dataset - override'!ABH96 ), "", IF( ISBLANK( 'Stata dataset - override'!ABH96 ), 'Stata dataset - before override'!ABH96, 'Stata dataset - override'!ABH96 ) )</f>
        <v>0</v>
      </c>
      <c r="ABI96" s="6">
        <f xml:space="preserve">  IF( ISNA( 'Stata dataset - override'!ABI96 ), "", IF( ISBLANK( 'Stata dataset - override'!ABI96 ), 'Stata dataset - before override'!ABI96, 'Stata dataset - override'!ABI96 ) )</f>
        <v>1</v>
      </c>
      <c r="ABJ96" s="6">
        <f xml:space="preserve">  IF( ISNA( 'Stata dataset - override'!ABJ96 ), "", IF( ISBLANK( 'Stata dataset - override'!ABJ96 ), 'Stata dataset - before override'!ABJ96, 'Stata dataset - override'!ABJ96 ) )</f>
        <v>16</v>
      </c>
      <c r="ABK96" s="6">
        <f xml:space="preserve">  IF( ISNA( 'Stata dataset - override'!ABK96 ), "", IF( ISBLANK( 'Stata dataset - override'!ABK96 ), 'Stata dataset - before override'!ABK96, 'Stata dataset - override'!ABK96 ) )</f>
        <v>28</v>
      </c>
      <c r="ABL96" s="6">
        <f xml:space="preserve">  IF( ISNA( 'Stata dataset - override'!ABL96 ), "", IF( ISBLANK( 'Stata dataset - override'!ABL96 ), 'Stata dataset - before override'!ABL96, 'Stata dataset - override'!ABL96 ) )</f>
        <v>339</v>
      </c>
      <c r="ABM96" s="6">
        <f xml:space="preserve">  IF( ISNA( 'Stata dataset - override'!ABM96 ), "", IF( ISBLANK( 'Stata dataset - override'!ABM96 ), 'Stata dataset - before override'!ABM96, 'Stata dataset - override'!ABM96 ) )</f>
        <v>384</v>
      </c>
      <c r="ABN96" s="6">
        <f xml:space="preserve">  IF( ISNA( 'Stata dataset - override'!ABN96 ), "", IF( ISBLANK( 'Stata dataset - override'!ABN96 ), 'Stata dataset - before override'!ABN96, 'Stata dataset - override'!ABN96 ) )</f>
        <v>0</v>
      </c>
      <c r="ABO96" s="6">
        <f xml:space="preserve">  IF( ISNA( 'Stata dataset - override'!ABO96 ), "", IF( ISBLANK( 'Stata dataset - override'!ABO96 ), 'Stata dataset - before override'!ABO96, 'Stata dataset - override'!ABO96 ) )</f>
        <v>0</v>
      </c>
      <c r="ABP96" s="6">
        <f xml:space="preserve">  IF( ISNA( 'Stata dataset - override'!ABP96 ), "", IF( ISBLANK( 'Stata dataset - override'!ABP96 ), 'Stata dataset - before override'!ABP96, 'Stata dataset - override'!ABP96 ) )</f>
        <v>16</v>
      </c>
      <c r="ABQ96" s="6">
        <f xml:space="preserve">  IF( ISNA( 'Stata dataset - override'!ABQ96 ), "", IF( ISBLANK( 'Stata dataset - override'!ABQ96 ), 'Stata dataset - before override'!ABQ96, 'Stata dataset - override'!ABQ96 ) )</f>
        <v>15</v>
      </c>
      <c r="ABR96" s="6">
        <f xml:space="preserve">  IF( ISNA( 'Stata dataset - override'!ABR96 ), "", IF( ISBLANK( 'Stata dataset - override'!ABR96 ), 'Stata dataset - before override'!ABR96, 'Stata dataset - override'!ABR96 ) )</f>
        <v>353</v>
      </c>
      <c r="ABS96" s="6">
        <f xml:space="preserve">  IF( ISNA( 'Stata dataset - override'!ABS96 ), "", IF( ISBLANK( 'Stata dataset - override'!ABS96 ), 'Stata dataset - before override'!ABS96, 'Stata dataset - override'!ABS96 ) )</f>
        <v>384</v>
      </c>
      <c r="ABT96" s="6">
        <f xml:space="preserve">  IF( ISNA( 'Stata dataset - override'!ABT96 ), "", IF( ISBLANK( 'Stata dataset - override'!ABT96 ), 'Stata dataset - before override'!ABT96, 'Stata dataset - override'!ABT96 ) )</f>
        <v>0</v>
      </c>
      <c r="ABU96" s="6">
        <f xml:space="preserve">  IF( ISNA( 'Stata dataset - override'!ABU96 ), "", IF( ISBLANK( 'Stata dataset - override'!ABU96 ), 'Stata dataset - before override'!ABU96, 'Stata dataset - override'!ABU96 ) )</f>
        <v>10</v>
      </c>
      <c r="ABV96" s="6">
        <f xml:space="preserve">  IF( ISNA( 'Stata dataset - override'!ABV96 ), "", IF( ISBLANK( 'Stata dataset - override'!ABV96 ), 'Stata dataset - before override'!ABV96, 'Stata dataset - override'!ABV96 ) )</f>
        <v>33</v>
      </c>
      <c r="ABW96" s="6">
        <f xml:space="preserve">  IF( ISNA( 'Stata dataset - override'!ABW96 ), "", IF( ISBLANK( 'Stata dataset - override'!ABW96 ), 'Stata dataset - before override'!ABW96, 'Stata dataset - override'!ABW96 ) )</f>
        <v>6</v>
      </c>
      <c r="ABX96" s="6">
        <f xml:space="preserve">  IF( ISNA( 'Stata dataset - override'!ABX96 ), "", IF( ISBLANK( 'Stata dataset - override'!ABX96 ), 'Stata dataset - before override'!ABX96, 'Stata dataset - override'!ABX96 ) )</f>
        <v>3</v>
      </c>
      <c r="ABY96" s="6">
        <f xml:space="preserve">  IF( ISNA( 'Stata dataset - override'!ABY96 ), "", IF( ISBLANK( 'Stata dataset - override'!ABY96 ), 'Stata dataset - before override'!ABY96, 'Stata dataset - override'!ABY96 ) )</f>
        <v>17</v>
      </c>
      <c r="ABZ96" s="6">
        <f xml:space="preserve">  IF( ISNA( 'Stata dataset - override'!ABZ96 ), "", IF( ISBLANK( 'Stata dataset - override'!ABZ96 ), 'Stata dataset - before override'!ABZ96, 'Stata dataset - override'!ABZ96 ) )</f>
        <v>7</v>
      </c>
      <c r="ACA96" s="6">
        <f xml:space="preserve">  IF( ISNA( 'Stata dataset - override'!ACA96 ), "", IF( ISBLANK( 'Stata dataset - override'!ACA96 ), 'Stata dataset - before override'!ACA96, 'Stata dataset - override'!ACA96 ) )</f>
        <v>76</v>
      </c>
      <c r="ACB96" s="6">
        <f xml:space="preserve">  IF( ISNA( 'Stata dataset - override'!ACB96 ), "", IF( ISBLANK( 'Stata dataset - override'!ACB96 ), 'Stata dataset - before override'!ACB96, 'Stata dataset - override'!ACB96 ) )</f>
        <v>0</v>
      </c>
      <c r="ACC96" s="6">
        <f xml:space="preserve">  IF( ISNA( 'Stata dataset - override'!ACC96 ), "", IF( ISBLANK( 'Stata dataset - override'!ACC96 ), 'Stata dataset - before override'!ACC96, 'Stata dataset - override'!ACC96 ) )</f>
        <v>0</v>
      </c>
      <c r="ACD96" s="6">
        <f xml:space="preserve">  IF( ISNA( 'Stata dataset - override'!ACD96 ), "", IF( ISBLANK( 'Stata dataset - override'!ACD96 ), 'Stata dataset - before override'!ACD96, 'Stata dataset - override'!ACD96 ) )</f>
        <v>1</v>
      </c>
      <c r="ACE96" s="6">
        <f xml:space="preserve">  IF( ISNA( 'Stata dataset - override'!ACE96 ), "", IF( ISBLANK( 'Stata dataset - override'!ACE96 ), 'Stata dataset - before override'!ACE96, 'Stata dataset - override'!ACE96 ) )</f>
        <v>75</v>
      </c>
      <c r="ACF96" s="6">
        <f xml:space="preserve">  IF( ISNA( 'Stata dataset - override'!ACF96 ), "", IF( ISBLANK( 'Stata dataset - override'!ACF96 ), 'Stata dataset - before override'!ACF96, 'Stata dataset - override'!ACF96 ) )</f>
        <v>76</v>
      </c>
      <c r="ACG96" s="6">
        <f xml:space="preserve">  IF( ISNA( 'Stata dataset - override'!ACG96 ), "", IF( ISBLANK( 'Stata dataset - override'!ACG96 ), 'Stata dataset - before override'!ACG96, 'Stata dataset - override'!ACG96 ) )</f>
        <v>1</v>
      </c>
      <c r="ACH96" s="6">
        <f xml:space="preserve">  IF( ISNA( 'Stata dataset - override'!ACH96 ), "", IF( ISBLANK( 'Stata dataset - override'!ACH96 ), 'Stata dataset - before override'!ACH96, 'Stata dataset - override'!ACH96 ) )</f>
        <v>3</v>
      </c>
      <c r="ACI96" s="6">
        <f xml:space="preserve">  IF( ISNA( 'Stata dataset - override'!ACI96 ), "", IF( ISBLANK( 'Stata dataset - override'!ACI96 ), 'Stata dataset - before override'!ACI96, 'Stata dataset - override'!ACI96 ) )</f>
        <v>23</v>
      </c>
      <c r="ACJ96" s="6">
        <f xml:space="preserve">  IF( ISNA( 'Stata dataset - override'!ACJ96 ), "", IF( ISBLANK( 'Stata dataset - override'!ACJ96 ), 'Stata dataset - before override'!ACJ96, 'Stata dataset - override'!ACJ96 ) )</f>
        <v>44</v>
      </c>
      <c r="ACK96" s="6">
        <f xml:space="preserve">  IF( ISNA( 'Stata dataset - override'!ACK96 ), "", IF( ISBLANK( 'Stata dataset - override'!ACK96 ), 'Stata dataset - before override'!ACK96, 'Stata dataset - override'!ACK96 ) )</f>
        <v>5</v>
      </c>
      <c r="ACL96" s="6">
        <f xml:space="preserve">  IF( ISNA( 'Stata dataset - override'!ACL96 ), "", IF( ISBLANK( 'Stata dataset - override'!ACL96 ), 'Stata dataset - before override'!ACL96, 'Stata dataset - override'!ACL96 ) )</f>
        <v>76</v>
      </c>
      <c r="ACM96" s="6">
        <f xml:space="preserve">  IF( ISNA( 'Stata dataset - override'!ACM96 ), "", IF( ISBLANK( 'Stata dataset - override'!ACM96 ), 'Stata dataset - before override'!ACM96, 'Stata dataset - override'!ACM96 ) )</f>
        <v>0</v>
      </c>
      <c r="ACN96" s="6">
        <f xml:space="preserve">  IF( ISNA( 'Stata dataset - override'!ACN96 ), "", IF( ISBLANK( 'Stata dataset - override'!ACN96 ), 'Stata dataset - before override'!ACN96, 'Stata dataset - override'!ACN96 ) )</f>
        <v>3</v>
      </c>
      <c r="ACO96" s="6">
        <f xml:space="preserve">  IF( ISNA( 'Stata dataset - override'!ACO96 ), "", IF( ISBLANK( 'Stata dataset - override'!ACO96 ), 'Stata dataset - before override'!ACO96, 'Stata dataset - override'!ACO96 ) )</f>
        <v>31</v>
      </c>
      <c r="ACP96" s="6">
        <f xml:space="preserve">  IF( ISNA( 'Stata dataset - override'!ACP96 ), "", IF( ISBLANK( 'Stata dataset - override'!ACP96 ), 'Stata dataset - before override'!ACP96, 'Stata dataset - override'!ACP96 ) )</f>
        <v>17</v>
      </c>
      <c r="ACQ96" s="6">
        <f xml:space="preserve">  IF( ISNA( 'Stata dataset - override'!ACQ96 ), "", IF( ISBLANK( 'Stata dataset - override'!ACQ96 ), 'Stata dataset - before override'!ACQ96, 'Stata dataset - override'!ACQ96 ) )</f>
        <v>25</v>
      </c>
      <c r="ACR96" s="6">
        <f xml:space="preserve">  IF( ISNA( 'Stata dataset - override'!ACR96 ), "", IF( ISBLANK( 'Stata dataset - override'!ACR96 ), 'Stata dataset - before override'!ACR96, 'Stata dataset - override'!ACR96 ) )</f>
        <v>76</v>
      </c>
      <c r="ACS96" s="6">
        <f xml:space="preserve">  IF( ISNA( 'Stata dataset - override'!ACS96 ), "", IF( ISBLANK( 'Stata dataset - override'!ACS96 ), 'Stata dataset - before override'!ACS96, 'Stata dataset - override'!ACS96 ) )</f>
        <v>3</v>
      </c>
      <c r="ACT96" s="6">
        <f xml:space="preserve">  IF( ISNA( 'Stata dataset - override'!ACT96 ), "", IF( ISBLANK( 'Stata dataset - override'!ACT96 ), 'Stata dataset - before override'!ACT96, 'Stata dataset - override'!ACT96 ) )</f>
        <v>15</v>
      </c>
      <c r="ACU96" s="6">
        <f xml:space="preserve">  IF( ISNA( 'Stata dataset - override'!ACU96 ), "", IF( ISBLANK( 'Stata dataset - override'!ACU96 ), 'Stata dataset - before override'!ACU96, 'Stata dataset - override'!ACU96 ) )</f>
        <v>30</v>
      </c>
      <c r="ACV96" s="6">
        <f xml:space="preserve">  IF( ISNA( 'Stata dataset - override'!ACV96 ), "", IF( ISBLANK( 'Stata dataset - override'!ACV96 ), 'Stata dataset - before override'!ACV96, 'Stata dataset - override'!ACV96 ) )</f>
        <v>14</v>
      </c>
      <c r="ACW96" s="6">
        <f xml:space="preserve">  IF( ISNA( 'Stata dataset - override'!ACW96 ), "", IF( ISBLANK( 'Stata dataset - override'!ACW96 ), 'Stata dataset - before override'!ACW96, 'Stata dataset - override'!ACW96 ) )</f>
        <v>11</v>
      </c>
      <c r="ACX96" s="6">
        <f xml:space="preserve">  IF( ISNA( 'Stata dataset - override'!ACX96 ), "", IF( ISBLANK( 'Stata dataset - override'!ACX96 ), 'Stata dataset - before override'!ACX96, 'Stata dataset - override'!ACX96 ) )</f>
        <v>17</v>
      </c>
      <c r="ACY96" s="6">
        <f xml:space="preserve">  IF( ISNA( 'Stata dataset - override'!ACY96 ), "", IF( ISBLANK( 'Stata dataset - override'!ACY96 ), 'Stata dataset - before override'!ACY96, 'Stata dataset - override'!ACY96 ) )</f>
        <v>14</v>
      </c>
      <c r="ACZ96" s="6">
        <f xml:space="preserve">  IF( ISNA( 'Stata dataset - override'!ACZ96 ), "", IF( ISBLANK( 'Stata dataset - override'!ACZ96 ), 'Stata dataset - before override'!ACZ96, 'Stata dataset - override'!ACZ96 ) )</f>
        <v>104</v>
      </c>
      <c r="ADA96" s="6">
        <f xml:space="preserve">  IF( ISNA( 'Stata dataset - override'!ADA96 ), "", IF( ISBLANK( 'Stata dataset - override'!ADA96 ), 'Stata dataset - before override'!ADA96, 'Stata dataset - override'!ADA96 ) )</f>
        <v>2</v>
      </c>
      <c r="ADB96" s="6">
        <f xml:space="preserve">  IF( ISNA( 'Stata dataset - override'!ADB96 ), "", IF( ISBLANK( 'Stata dataset - override'!ADB96 ), 'Stata dataset - before override'!ADB96, 'Stata dataset - override'!ADB96 ) )</f>
        <v>3</v>
      </c>
      <c r="ADC96" s="6">
        <f xml:space="preserve">  IF( ISNA( 'Stata dataset - override'!ADC96 ), "", IF( ISBLANK( 'Stata dataset - override'!ADC96 ), 'Stata dataset - before override'!ADC96, 'Stata dataset - override'!ADC96 ) )</f>
        <v>3</v>
      </c>
      <c r="ADD96" s="6">
        <f xml:space="preserve">  IF( ISNA( 'Stata dataset - override'!ADD96 ), "", IF( ISBLANK( 'Stata dataset - override'!ADD96 ), 'Stata dataset - before override'!ADD96, 'Stata dataset - override'!ADD96 ) )</f>
        <v>96</v>
      </c>
      <c r="ADE96" s="6">
        <f xml:space="preserve">  IF( ISNA( 'Stata dataset - override'!ADE96 ), "", IF( ISBLANK( 'Stata dataset - override'!ADE96 ), 'Stata dataset - before override'!ADE96, 'Stata dataset - override'!ADE96 ) )</f>
        <v>104</v>
      </c>
      <c r="ADF96" s="6">
        <f xml:space="preserve">  IF( ISNA( 'Stata dataset - override'!ADF96 ), "", IF( ISBLANK( 'Stata dataset - override'!ADF96 ), 'Stata dataset - before override'!ADF96, 'Stata dataset - override'!ADF96 ) )</f>
        <v>4</v>
      </c>
      <c r="ADG96" s="6">
        <f xml:space="preserve">  IF( ISNA( 'Stata dataset - override'!ADG96 ), "", IF( ISBLANK( 'Stata dataset - override'!ADG96 ), 'Stata dataset - before override'!ADG96, 'Stata dataset - override'!ADG96 ) )</f>
        <v>6</v>
      </c>
      <c r="ADH96" s="6">
        <f xml:space="preserve">  IF( ISNA( 'Stata dataset - override'!ADH96 ), "", IF( ISBLANK( 'Stata dataset - override'!ADH96 ), 'Stata dataset - before override'!ADH96, 'Stata dataset - override'!ADH96 ) )</f>
        <v>39</v>
      </c>
      <c r="ADI96" s="6">
        <f xml:space="preserve">  IF( ISNA( 'Stata dataset - override'!ADI96 ), "", IF( ISBLANK( 'Stata dataset - override'!ADI96 ), 'Stata dataset - before override'!ADI96, 'Stata dataset - override'!ADI96 ) )</f>
        <v>51</v>
      </c>
      <c r="ADJ96" s="6">
        <f xml:space="preserve">  IF( ISNA( 'Stata dataset - override'!ADJ96 ), "", IF( ISBLANK( 'Stata dataset - override'!ADJ96 ), 'Stata dataset - before override'!ADJ96, 'Stata dataset - override'!ADJ96 ) )</f>
        <v>4</v>
      </c>
      <c r="ADK96" s="6">
        <f xml:space="preserve">  IF( ISNA( 'Stata dataset - override'!ADK96 ), "", IF( ISBLANK( 'Stata dataset - override'!ADK96 ), 'Stata dataset - before override'!ADK96, 'Stata dataset - override'!ADK96 ) )</f>
        <v>104</v>
      </c>
      <c r="ADL96" s="6">
        <f xml:space="preserve">  IF( ISNA( 'Stata dataset - override'!ADL96 ), "", IF( ISBLANK( 'Stata dataset - override'!ADL96 ), 'Stata dataset - before override'!ADL96, 'Stata dataset - override'!ADL96 ) )</f>
        <v>1</v>
      </c>
      <c r="ADM96" s="6">
        <f xml:space="preserve">  IF( ISNA( 'Stata dataset - override'!ADM96 ), "", IF( ISBLANK( 'Stata dataset - override'!ADM96 ), 'Stata dataset - before override'!ADM96, 'Stata dataset - override'!ADM96 ) )</f>
        <v>6</v>
      </c>
      <c r="ADN96" s="6">
        <f xml:space="preserve">  IF( ISNA( 'Stata dataset - override'!ADN96 ), "", IF( ISBLANK( 'Stata dataset - override'!ADN96 ), 'Stata dataset - before override'!ADN96, 'Stata dataset - override'!ADN96 ) )</f>
        <v>35</v>
      </c>
      <c r="ADO96" s="6">
        <f xml:space="preserve">  IF( ISNA( 'Stata dataset - override'!ADO96 ), "", IF( ISBLANK( 'Stata dataset - override'!ADO96 ), 'Stata dataset - before override'!ADO96, 'Stata dataset - override'!ADO96 ) )</f>
        <v>15</v>
      </c>
      <c r="ADP96" s="6">
        <f xml:space="preserve">  IF( ISNA( 'Stata dataset - override'!ADP96 ), "", IF( ISBLANK( 'Stata dataset - override'!ADP96 ), 'Stata dataset - before override'!ADP96, 'Stata dataset - override'!ADP96 ) )</f>
        <v>47</v>
      </c>
      <c r="ADQ96" s="6">
        <f xml:space="preserve">  IF( ISNA( 'Stata dataset - override'!ADQ96 ), "", IF( ISBLANK( 'Stata dataset - override'!ADQ96 ), 'Stata dataset - before override'!ADQ96, 'Stata dataset - override'!ADQ96 ) )</f>
        <v>104</v>
      </c>
      <c r="ADR96" s="6">
        <f xml:space="preserve">  IF( ISNA( 'Stata dataset - override'!ADR96 ), "", IF( ISBLANK( 'Stata dataset - override'!ADR96 ), 'Stata dataset - before override'!ADR96, 'Stata dataset - override'!ADR96 ) )</f>
        <v>0</v>
      </c>
      <c r="ADS96" s="6">
        <f xml:space="preserve">  IF( ISNA( 'Stata dataset - override'!ADS96 ), "", IF( ISBLANK( 'Stata dataset - override'!ADS96 ), 'Stata dataset - before override'!ADS96, 'Stata dataset - override'!ADS96 ) )</f>
        <v>8</v>
      </c>
      <c r="ADT96" s="6">
        <f xml:space="preserve">  IF( ISNA( 'Stata dataset - override'!ADT96 ), "", IF( ISBLANK( 'Stata dataset - override'!ADT96 ), 'Stata dataset - before override'!ADT96, 'Stata dataset - override'!ADT96 ) )</f>
        <v>9</v>
      </c>
      <c r="ADU96" s="6">
        <f xml:space="preserve">  IF( ISNA( 'Stata dataset - override'!ADU96 ), "", IF( ISBLANK( 'Stata dataset - override'!ADU96 ), 'Stata dataset - before override'!ADU96, 'Stata dataset - override'!ADU96 ) )</f>
        <v>4</v>
      </c>
      <c r="ADV96" s="6">
        <f xml:space="preserve">  IF( ISNA( 'Stata dataset - override'!ADV96 ), "", IF( ISBLANK( 'Stata dataset - override'!ADV96 ), 'Stata dataset - before override'!ADV96, 'Stata dataset - override'!ADV96 ) )</f>
        <v>16</v>
      </c>
      <c r="ADW96" s="6">
        <f xml:space="preserve">  IF( ISNA( 'Stata dataset - override'!ADW96 ), "", IF( ISBLANK( 'Stata dataset - override'!ADW96 ), 'Stata dataset - before override'!ADW96, 'Stata dataset - override'!ADW96 ) )</f>
        <v>5</v>
      </c>
      <c r="ADX96" s="6">
        <f xml:space="preserve">  IF( ISNA( 'Stata dataset - override'!ADX96 ), "", IF( ISBLANK( 'Stata dataset - override'!ADX96 ), 'Stata dataset - before override'!ADX96, 'Stata dataset - override'!ADX96 ) )</f>
        <v>11</v>
      </c>
      <c r="ADY96" s="6">
        <f xml:space="preserve">  IF( ISNA( 'Stata dataset - override'!ADY96 ), "", IF( ISBLANK( 'Stata dataset - override'!ADY96 ), 'Stata dataset - before override'!ADY96, 'Stata dataset - override'!ADY96 ) )</f>
        <v>53</v>
      </c>
      <c r="ADZ96" s="6">
        <f xml:space="preserve">  IF( ISNA( 'Stata dataset - override'!ADZ96 ), "", IF( ISBLANK( 'Stata dataset - override'!ADZ96 ), 'Stata dataset - before override'!ADZ96, 'Stata dataset - override'!ADZ96 ) )</f>
        <v>1</v>
      </c>
      <c r="AEA96" s="6">
        <f xml:space="preserve">  IF( ISNA( 'Stata dataset - override'!AEA96 ), "", IF( ISBLANK( 'Stata dataset - override'!AEA96 ), 'Stata dataset - before override'!AEA96, 'Stata dataset - override'!AEA96 ) )</f>
        <v>5</v>
      </c>
      <c r="AEB96" s="6">
        <f xml:space="preserve">  IF( ISNA( 'Stata dataset - override'!AEB96 ), "", IF( ISBLANK( 'Stata dataset - override'!AEB96 ), 'Stata dataset - before override'!AEB96, 'Stata dataset - override'!AEB96 ) )</f>
        <v>1</v>
      </c>
      <c r="AEC96" s="6">
        <f xml:space="preserve">  IF( ISNA( 'Stata dataset - override'!AEC96 ), "", IF( ISBLANK( 'Stata dataset - override'!AEC96 ), 'Stata dataset - before override'!AEC96, 'Stata dataset - override'!AEC96 ) )</f>
        <v>46</v>
      </c>
      <c r="AED96" s="6">
        <f xml:space="preserve">  IF( ISNA( 'Stata dataset - override'!AED96 ), "", IF( ISBLANK( 'Stata dataset - override'!AED96 ), 'Stata dataset - before override'!AED96, 'Stata dataset - override'!AED96 ) )</f>
        <v>53</v>
      </c>
      <c r="AEE96" s="6">
        <f xml:space="preserve">  IF( ISNA( 'Stata dataset - override'!AEE96 ), "", IF( ISBLANK( 'Stata dataset - override'!AEE96 ), 'Stata dataset - before override'!AEE96, 'Stata dataset - override'!AEE96 ) )</f>
        <v>0</v>
      </c>
      <c r="AEF96" s="6">
        <f xml:space="preserve">  IF( ISNA( 'Stata dataset - override'!AEF96 ), "", IF( ISBLANK( 'Stata dataset - override'!AEF96 ), 'Stata dataset - before override'!AEF96, 'Stata dataset - override'!AEF96 ) )</f>
        <v>2</v>
      </c>
      <c r="AEG96" s="6">
        <f xml:space="preserve">  IF( ISNA( 'Stata dataset - override'!AEG96 ), "", IF( ISBLANK( 'Stata dataset - override'!AEG96 ), 'Stata dataset - before override'!AEG96, 'Stata dataset - override'!AEG96 ) )</f>
        <v>17</v>
      </c>
      <c r="AEH96" s="6">
        <f xml:space="preserve">  IF( ISNA( 'Stata dataset - override'!AEH96 ), "", IF( ISBLANK( 'Stata dataset - override'!AEH96 ), 'Stata dataset - before override'!AEH96, 'Stata dataset - override'!AEH96 ) )</f>
        <v>34</v>
      </c>
      <c r="AEI96" s="6">
        <f xml:space="preserve">  IF( ISNA( 'Stata dataset - override'!AEI96 ), "", IF( ISBLANK( 'Stata dataset - override'!AEI96 ), 'Stata dataset - before override'!AEI96, 'Stata dataset - override'!AEI96 ) )</f>
        <v>0</v>
      </c>
      <c r="AEJ96" s="6">
        <f xml:space="preserve">  IF( ISNA( 'Stata dataset - override'!AEJ96 ), "", IF( ISBLANK( 'Stata dataset - override'!AEJ96 ), 'Stata dataset - before override'!AEJ96, 'Stata dataset - override'!AEJ96 ) )</f>
        <v>53</v>
      </c>
      <c r="AEK96" s="6">
        <f xml:space="preserve">  IF( ISNA( 'Stata dataset - override'!AEK96 ), "", IF( ISBLANK( 'Stata dataset - override'!AEK96 ), 'Stata dataset - before override'!AEK96, 'Stata dataset - override'!AEK96 ) )</f>
        <v>0</v>
      </c>
      <c r="AEL96" s="6">
        <f xml:space="preserve">  IF( ISNA( 'Stata dataset - override'!AEL96 ), "", IF( ISBLANK( 'Stata dataset - override'!AEL96 ), 'Stata dataset - before override'!AEL96, 'Stata dataset - override'!AEL96 ) )</f>
        <v>3</v>
      </c>
      <c r="AEM96" s="6">
        <f xml:space="preserve">  IF( ISNA( 'Stata dataset - override'!AEM96 ), "", IF( ISBLANK( 'Stata dataset - override'!AEM96 ), 'Stata dataset - before override'!AEM96, 'Stata dataset - override'!AEM96 ) )</f>
        <v>16</v>
      </c>
      <c r="AEN96" s="6">
        <f xml:space="preserve">  IF( ISNA( 'Stata dataset - override'!AEN96 ), "", IF( ISBLANK( 'Stata dataset - override'!AEN96 ), 'Stata dataset - before override'!AEN96, 'Stata dataset - override'!AEN96 ) )</f>
        <v>13</v>
      </c>
      <c r="AEO96" s="6">
        <f xml:space="preserve">  IF( ISNA( 'Stata dataset - override'!AEO96 ), "", IF( ISBLANK( 'Stata dataset - override'!AEO96 ), 'Stata dataset - before override'!AEO96, 'Stata dataset - override'!AEO96 ) )</f>
        <v>21</v>
      </c>
      <c r="AEP96" s="6">
        <f xml:space="preserve">  IF( ISNA( 'Stata dataset - override'!AEP96 ), "", IF( ISBLANK( 'Stata dataset - override'!AEP96 ), 'Stata dataset - before override'!AEP96, 'Stata dataset - override'!AEP96 ) )</f>
        <v>53</v>
      </c>
      <c r="AEQ96" s="6">
        <f xml:space="preserve">  IF( ISNA( 'Stata dataset - override'!AEQ96 ), "", IF( ISBLANK( 'Stata dataset - override'!AEQ96 ), 'Stata dataset - before override'!AEQ96, 'Stata dataset - override'!AEQ96 ) )</f>
        <v>0</v>
      </c>
      <c r="AER96" s="6">
        <f xml:space="preserve">  IF( ISNA( 'Stata dataset - override'!AER96 ), "", IF( ISBLANK( 'Stata dataset - override'!AER96 ), 'Stata dataset - before override'!AER96, 'Stata dataset - override'!AER96 ) )</f>
        <v>1</v>
      </c>
      <c r="AES96" s="6">
        <f xml:space="preserve">  IF( ISNA( 'Stata dataset - override'!AES96 ), "", IF( ISBLANK( 'Stata dataset - override'!AES96 ), 'Stata dataset - before override'!AES96, 'Stata dataset - override'!AES96 ) )</f>
        <v>0</v>
      </c>
      <c r="AET96" s="6">
        <f xml:space="preserve">  IF( ISNA( 'Stata dataset - override'!AET96 ), "", IF( ISBLANK( 'Stata dataset - override'!AET96 ), 'Stata dataset - before override'!AET96, 'Stata dataset - override'!AET96 ) )</f>
        <v>0</v>
      </c>
      <c r="AEU96" s="6">
        <f xml:space="preserve">  IF( ISNA( 'Stata dataset - override'!AEU96 ), "", IF( ISBLANK( 'Stata dataset - override'!AEU96 ), 'Stata dataset - before override'!AEU96, 'Stata dataset - override'!AEU96 ) )</f>
        <v>10</v>
      </c>
      <c r="AEV96" s="6">
        <f xml:space="preserve">  IF( ISNA( 'Stata dataset - override'!AEV96 ), "", IF( ISBLANK( 'Stata dataset - override'!AEV96 ), 'Stata dataset - before override'!AEV96, 'Stata dataset - override'!AEV96 ) )</f>
        <v>1</v>
      </c>
      <c r="AEW96" s="6">
        <f xml:space="preserve">  IF( ISNA( 'Stata dataset - override'!AEW96 ), "", IF( ISBLANK( 'Stata dataset - override'!AEW96 ), 'Stata dataset - before override'!AEW96, 'Stata dataset - override'!AEW96 ) )</f>
        <v>6</v>
      </c>
      <c r="AEX96" s="6">
        <f xml:space="preserve">  IF( ISNA( 'Stata dataset - override'!AEX96 ), "", IF( ISBLANK( 'Stata dataset - override'!AEX96 ), 'Stata dataset - before override'!AEX96, 'Stata dataset - override'!AEX96 ) )</f>
        <v>18</v>
      </c>
      <c r="AEY96" s="6">
        <f xml:space="preserve">  IF( ISNA( 'Stata dataset - override'!AEY96 ), "", IF( ISBLANK( 'Stata dataset - override'!AEY96 ), 'Stata dataset - before override'!AEY96, 'Stata dataset - override'!AEY96 ) )</f>
        <v>0</v>
      </c>
      <c r="AEZ96" s="6">
        <f xml:space="preserve">  IF( ISNA( 'Stata dataset - override'!AEZ96 ), "", IF( ISBLANK( 'Stata dataset - override'!AEZ96 ), 'Stata dataset - before override'!AEZ96, 'Stata dataset - override'!AEZ96 ) )</f>
        <v>5</v>
      </c>
      <c r="AFA96" s="6">
        <f xml:space="preserve">  IF( ISNA( 'Stata dataset - override'!AFA96 ), "", IF( ISBLANK( 'Stata dataset - override'!AFA96 ), 'Stata dataset - before override'!AFA96, 'Stata dataset - override'!AFA96 ) )</f>
        <v>4</v>
      </c>
      <c r="AFB96" s="6">
        <f xml:space="preserve">  IF( ISNA( 'Stata dataset - override'!AFB96 ), "", IF( ISBLANK( 'Stata dataset - override'!AFB96 ), 'Stata dataset - before override'!AFB96, 'Stata dataset - override'!AFB96 ) )</f>
        <v>9</v>
      </c>
      <c r="AFC96" s="6">
        <f xml:space="preserve">  IF( ISNA( 'Stata dataset - override'!AFC96 ), "", IF( ISBLANK( 'Stata dataset - override'!AFC96 ), 'Stata dataset - before override'!AFC96, 'Stata dataset - override'!AFC96 ) )</f>
        <v>18</v>
      </c>
      <c r="AFD96" s="6">
        <f xml:space="preserve">  IF( ISNA( 'Stata dataset - override'!AFD96 ), "", IF( ISBLANK( 'Stata dataset - override'!AFD96 ), 'Stata dataset - before override'!AFD96, 'Stata dataset - override'!AFD96 ) )</f>
        <v>0</v>
      </c>
      <c r="AFE96" s="6">
        <f xml:space="preserve">  IF( ISNA( 'Stata dataset - override'!AFE96 ), "", IF( ISBLANK( 'Stata dataset - override'!AFE96 ), 'Stata dataset - before override'!AFE96, 'Stata dataset - override'!AFE96 ) )</f>
        <v>2</v>
      </c>
      <c r="AFF96" s="6">
        <f xml:space="preserve">  IF( ISNA( 'Stata dataset - override'!AFF96 ), "", IF( ISBLANK( 'Stata dataset - override'!AFF96 ), 'Stata dataset - before override'!AFF96, 'Stata dataset - override'!AFF96 ) )</f>
        <v>10</v>
      </c>
      <c r="AFG96" s="6">
        <f xml:space="preserve">  IF( ISNA( 'Stata dataset - override'!AFG96 ), "", IF( ISBLANK( 'Stata dataset - override'!AFG96 ), 'Stata dataset - before override'!AFG96, 'Stata dataset - override'!AFG96 ) )</f>
        <v>6</v>
      </c>
      <c r="AFH96" s="6">
        <f xml:space="preserve">  IF( ISNA( 'Stata dataset - override'!AFH96 ), "", IF( ISBLANK( 'Stata dataset - override'!AFH96 ), 'Stata dataset - before override'!AFH96, 'Stata dataset - override'!AFH96 ) )</f>
        <v>0</v>
      </c>
      <c r="AFI96" s="6">
        <f xml:space="preserve">  IF( ISNA( 'Stata dataset - override'!AFI96 ), "", IF( ISBLANK( 'Stata dataset - override'!AFI96 ), 'Stata dataset - before override'!AFI96, 'Stata dataset - override'!AFI96 ) )</f>
        <v>18</v>
      </c>
      <c r="AFJ96" s="6">
        <f xml:space="preserve">  IF( ISNA( 'Stata dataset - override'!AFJ96 ), "", IF( ISBLANK( 'Stata dataset - override'!AFJ96 ), 'Stata dataset - before override'!AFJ96, 'Stata dataset - override'!AFJ96 ) )</f>
        <v>0</v>
      </c>
      <c r="AFK96" s="6">
        <f xml:space="preserve">  IF( ISNA( 'Stata dataset - override'!AFK96 ), "", IF( ISBLANK( 'Stata dataset - override'!AFK96 ), 'Stata dataset - before override'!AFK96, 'Stata dataset - override'!AFK96 ) )</f>
        <v>1</v>
      </c>
      <c r="AFL96" s="6">
        <f xml:space="preserve">  IF( ISNA( 'Stata dataset - override'!AFL96 ), "", IF( ISBLANK( 'Stata dataset - override'!AFL96 ), 'Stata dataset - before override'!AFL96, 'Stata dataset - override'!AFL96 ) )</f>
        <v>10</v>
      </c>
      <c r="AFM96" s="6">
        <f xml:space="preserve">  IF( ISNA( 'Stata dataset - override'!AFM96 ), "", IF( ISBLANK( 'Stata dataset - override'!AFM96 ), 'Stata dataset - before override'!AFM96, 'Stata dataset - override'!AFM96 ) )</f>
        <v>1</v>
      </c>
      <c r="AFN96" s="6">
        <f xml:space="preserve">  IF( ISNA( 'Stata dataset - override'!AFN96 ), "", IF( ISBLANK( 'Stata dataset - override'!AFN96 ), 'Stata dataset - before override'!AFN96, 'Stata dataset - override'!AFN96 ) )</f>
        <v>6</v>
      </c>
      <c r="AFO96" s="6">
        <f xml:space="preserve">  IF( ISNA( 'Stata dataset - override'!AFO96 ), "", IF( ISBLANK( 'Stata dataset - override'!AFO96 ), 'Stata dataset - before override'!AFO96, 'Stata dataset - override'!AFO96 ) )</f>
        <v>18</v>
      </c>
      <c r="AFP96" s="6">
        <f xml:space="preserve">  IF( ISNA( 'Stata dataset - override'!AFP96 ), "", IF( ISBLANK( 'Stata dataset - override'!AFP96 ), 'Stata dataset - before override'!AFP96, 'Stata dataset - override'!AFP96 ) )</f>
        <v>0</v>
      </c>
      <c r="AFQ96" s="6">
        <f xml:space="preserve">  IF( ISNA( 'Stata dataset - override'!AFQ96 ), "", IF( ISBLANK( 'Stata dataset - override'!AFQ96 ), 'Stata dataset - before override'!AFQ96, 'Stata dataset - override'!AFQ96 ) )</f>
        <v>3</v>
      </c>
      <c r="AFR96" s="6">
        <f xml:space="preserve">  IF( ISNA( 'Stata dataset - override'!AFR96 ), "", IF( ISBLANK( 'Stata dataset - override'!AFR96 ), 'Stata dataset - before override'!AFR96, 'Stata dataset - override'!AFR96 ) )</f>
        <v>1</v>
      </c>
      <c r="AFS96" s="6">
        <f xml:space="preserve">  IF( ISNA( 'Stata dataset - override'!AFS96 ), "", IF( ISBLANK( 'Stata dataset - override'!AFS96 ), 'Stata dataset - before override'!AFS96, 'Stata dataset - override'!AFS96 ) )</f>
        <v>0</v>
      </c>
      <c r="AFT96" s="6">
        <f xml:space="preserve">  IF( ISNA( 'Stata dataset - override'!AFT96 ), "", IF( ISBLANK( 'Stata dataset - override'!AFT96 ), 'Stata dataset - before override'!AFT96, 'Stata dataset - override'!AFT96 ) )</f>
        <v>11</v>
      </c>
      <c r="AFU96" s="6">
        <f xml:space="preserve">  IF( ISNA( 'Stata dataset - override'!AFU96 ), "", IF( ISBLANK( 'Stata dataset - override'!AFU96 ), 'Stata dataset - before override'!AFU96, 'Stata dataset - override'!AFU96 ) )</f>
        <v>0</v>
      </c>
      <c r="AFV96" s="6">
        <f xml:space="preserve">  IF( ISNA( 'Stata dataset - override'!AFV96 ), "", IF( ISBLANK( 'Stata dataset - override'!AFV96 ), 'Stata dataset - before override'!AFV96, 'Stata dataset - override'!AFV96 ) )</f>
        <v>1</v>
      </c>
      <c r="AFW96" s="6">
        <f xml:space="preserve">  IF( ISNA( 'Stata dataset - override'!AFW96 ), "", IF( ISBLANK( 'Stata dataset - override'!AFW96 ), 'Stata dataset - before override'!AFW96, 'Stata dataset - override'!AFW96 ) )</f>
        <v>16</v>
      </c>
      <c r="AFX96" s="6">
        <f xml:space="preserve">  IF( ISNA( 'Stata dataset - override'!AFX96 ), "", IF( ISBLANK( 'Stata dataset - override'!AFX96 ), 'Stata dataset - before override'!AFX96, 'Stata dataset - override'!AFX96 ) )</f>
        <v>0</v>
      </c>
      <c r="AFY96" s="6">
        <f xml:space="preserve">  IF( ISNA( 'Stata dataset - override'!AFY96 ), "", IF( ISBLANK( 'Stata dataset - override'!AFY96 ), 'Stata dataset - before override'!AFY96, 'Stata dataset - override'!AFY96 ) )</f>
        <v>0</v>
      </c>
      <c r="AFZ96" s="6">
        <f xml:space="preserve">  IF( ISNA( 'Stata dataset - override'!AFZ96 ), "", IF( ISBLANK( 'Stata dataset - override'!AFZ96 ), 'Stata dataset - before override'!AFZ96, 'Stata dataset - override'!AFZ96 ) )</f>
        <v>0</v>
      </c>
      <c r="AGA96" s="6">
        <f xml:space="preserve">  IF( ISNA( 'Stata dataset - override'!AGA96 ), "", IF( ISBLANK( 'Stata dataset - override'!AGA96 ), 'Stata dataset - before override'!AGA96, 'Stata dataset - override'!AGA96 ) )</f>
        <v>16</v>
      </c>
      <c r="AGB96" s="6">
        <f xml:space="preserve">  IF( ISNA( 'Stata dataset - override'!AGB96 ), "", IF( ISBLANK( 'Stata dataset - override'!AGB96 ), 'Stata dataset - before override'!AGB96, 'Stata dataset - override'!AGB96 ) )</f>
        <v>16</v>
      </c>
      <c r="AGC96" s="6">
        <f xml:space="preserve">  IF( ISNA( 'Stata dataset - override'!AGC96 ), "", IF( ISBLANK( 'Stata dataset - override'!AGC96 ), 'Stata dataset - before override'!AGC96, 'Stata dataset - override'!AGC96 ) )</f>
        <v>0</v>
      </c>
      <c r="AGD96" s="6">
        <f xml:space="preserve">  IF( ISNA( 'Stata dataset - override'!AGD96 ), "", IF( ISBLANK( 'Stata dataset - override'!AGD96 ), 'Stata dataset - before override'!AGD96, 'Stata dataset - override'!AGD96 ) )</f>
        <v>1</v>
      </c>
      <c r="AGE96" s="6">
        <f xml:space="preserve">  IF( ISNA( 'Stata dataset - override'!AGE96 ), "", IF( ISBLANK( 'Stata dataset - override'!AGE96 ), 'Stata dataset - before override'!AGE96, 'Stata dataset - override'!AGE96 ) )</f>
        <v>5</v>
      </c>
      <c r="AGF96" s="6">
        <f xml:space="preserve">  IF( ISNA( 'Stata dataset - override'!AGF96 ), "", IF( ISBLANK( 'Stata dataset - override'!AGF96 ), 'Stata dataset - before override'!AGF96, 'Stata dataset - override'!AGF96 ) )</f>
        <v>10</v>
      </c>
      <c r="AGG96" s="6">
        <f xml:space="preserve">  IF( ISNA( 'Stata dataset - override'!AGG96 ), "", IF( ISBLANK( 'Stata dataset - override'!AGG96 ), 'Stata dataset - before override'!AGG96, 'Stata dataset - override'!AGG96 ) )</f>
        <v>0</v>
      </c>
      <c r="AGH96" s="6">
        <f xml:space="preserve">  IF( ISNA( 'Stata dataset - override'!AGH96 ), "", IF( ISBLANK( 'Stata dataset - override'!AGH96 ), 'Stata dataset - before override'!AGH96, 'Stata dataset - override'!AGH96 ) )</f>
        <v>16</v>
      </c>
      <c r="AGI96" s="6">
        <f xml:space="preserve">  IF( ISNA( 'Stata dataset - override'!AGI96 ), "", IF( ISBLANK( 'Stata dataset - override'!AGI96 ), 'Stata dataset - before override'!AGI96, 'Stata dataset - override'!AGI96 ) )</f>
        <v>0</v>
      </c>
      <c r="AGJ96" s="6">
        <f xml:space="preserve">  IF( ISNA( 'Stata dataset - override'!AGJ96 ), "", IF( ISBLANK( 'Stata dataset - override'!AGJ96 ), 'Stata dataset - before override'!AGJ96, 'Stata dataset - override'!AGJ96 ) )</f>
        <v>0</v>
      </c>
      <c r="AGK96" s="6">
        <f xml:space="preserve">  IF( ISNA( 'Stata dataset - override'!AGK96 ), "", IF( ISBLANK( 'Stata dataset - override'!AGK96 ), 'Stata dataset - before override'!AGK96, 'Stata dataset - override'!AGK96 ) )</f>
        <v>3</v>
      </c>
      <c r="AGL96" s="6">
        <f xml:space="preserve">  IF( ISNA( 'Stata dataset - override'!AGL96 ), "", IF( ISBLANK( 'Stata dataset - override'!AGL96 ), 'Stata dataset - before override'!AGL96, 'Stata dataset - override'!AGL96 ) )</f>
        <v>3</v>
      </c>
      <c r="AGM96" s="6">
        <f xml:space="preserve">  IF( ISNA( 'Stata dataset - override'!AGM96 ), "", IF( ISBLANK( 'Stata dataset - override'!AGM96 ), 'Stata dataset - before override'!AGM96, 'Stata dataset - override'!AGM96 ) )</f>
        <v>10</v>
      </c>
      <c r="AGN96" s="6">
        <f xml:space="preserve">  IF( ISNA( 'Stata dataset - override'!AGN96 ), "", IF( ISBLANK( 'Stata dataset - override'!AGN96 ), 'Stata dataset - before override'!AGN96, 'Stata dataset - override'!AGN96 ) )</f>
        <v>16</v>
      </c>
      <c r="AGO96" s="6">
        <f xml:space="preserve">  IF( ISNA( 'Stata dataset - override'!AGO96 ), "", IF( ISBLANK( 'Stata dataset - override'!AGO96 ), 'Stata dataset - before override'!AGO96, 'Stata dataset - override'!AGO96 ) )</f>
        <v>88</v>
      </c>
      <c r="AGP96" s="6">
        <f xml:space="preserve">  IF( ISNA( 'Stata dataset - override'!AGP96 ), "", IF( ISBLANK( 'Stata dataset - override'!AGP96 ), 'Stata dataset - before override'!AGP96, 'Stata dataset - override'!AGP96 ) )</f>
        <v>80</v>
      </c>
      <c r="AGQ96" s="6">
        <f xml:space="preserve">  IF( ISNA( 'Stata dataset - override'!AGQ96 ), "", IF( ISBLANK( 'Stata dataset - override'!AGQ96 ), 'Stata dataset - before override'!AGQ96, 'Stata dataset - override'!AGQ96 ) )</f>
        <v>263</v>
      </c>
      <c r="AGR96" s="6">
        <f xml:space="preserve">  IF( ISNA( 'Stata dataset - override'!AGR96 ), "", IF( ISBLANK( 'Stata dataset - override'!AGR96 ), 'Stata dataset - before override'!AGR96, 'Stata dataset - override'!AGR96 ) )</f>
        <v>33</v>
      </c>
      <c r="AGS96" s="6">
        <f xml:space="preserve">  IF( ISNA( 'Stata dataset - override'!AGS96 ), "", IF( ISBLANK( 'Stata dataset - override'!AGS96 ), 'Stata dataset - before override'!AGS96, 'Stata dataset - override'!AGS96 ) )</f>
        <v>52</v>
      </c>
      <c r="AGT96" s="6">
        <f xml:space="preserve">  IF( ISNA( 'Stata dataset - override'!AGT96 ), "", IF( ISBLANK( 'Stata dataset - override'!AGT96 ), 'Stata dataset - before override'!AGT96, 'Stata dataset - override'!AGT96 ) )</f>
        <v>93</v>
      </c>
      <c r="AGU96" s="6">
        <f xml:space="preserve">  IF( ISNA( 'Stata dataset - override'!AGU96 ), "", IF( ISBLANK( 'Stata dataset - override'!AGU96 ), 'Stata dataset - before override'!AGU96, 'Stata dataset - override'!AGU96 ) )</f>
        <v>42</v>
      </c>
      <c r="AGV96" s="6">
        <f xml:space="preserve">  IF( ISNA( 'Stata dataset - override'!AGV96 ), "", IF( ISBLANK( 'Stata dataset - override'!AGV96 ), 'Stata dataset - before override'!AGV96, 'Stata dataset - override'!AGV96 ) )</f>
        <v>651</v>
      </c>
      <c r="AGW96" s="6">
        <f xml:space="preserve">  IF( ISNA( 'Stata dataset - override'!AGW96 ), "", IF( ISBLANK( 'Stata dataset - override'!AGW96 ), 'Stata dataset - before override'!AGW96, 'Stata dataset - override'!AGW96 ) )</f>
        <v>3</v>
      </c>
      <c r="AGX96" s="6">
        <f xml:space="preserve">  IF( ISNA( 'Stata dataset - override'!AGX96 ), "", IF( ISBLANK( 'Stata dataset - override'!AGX96 ), 'Stata dataset - before override'!AGX96, 'Stata dataset - override'!AGX96 ) )</f>
        <v>13</v>
      </c>
      <c r="AGY96" s="6">
        <f xml:space="preserve">  IF( ISNA( 'Stata dataset - override'!AGY96 ), "", IF( ISBLANK( 'Stata dataset - override'!AGY96 ), 'Stata dataset - before override'!AGY96, 'Stata dataset - override'!AGY96 ) )</f>
        <v>9</v>
      </c>
      <c r="AGZ96" s="6">
        <f xml:space="preserve">  IF( ISNA( 'Stata dataset - override'!AGZ96 ), "", IF( ISBLANK( 'Stata dataset - override'!AGZ96 ), 'Stata dataset - before override'!AGZ96, 'Stata dataset - override'!AGZ96 ) )</f>
        <v>626</v>
      </c>
      <c r="AHA96" s="6">
        <f xml:space="preserve">  IF( ISNA( 'Stata dataset - override'!AHA96 ), "", IF( ISBLANK( 'Stata dataset - override'!AHA96 ), 'Stata dataset - before override'!AHA96, 'Stata dataset - override'!AHA96 ) )</f>
        <v>651</v>
      </c>
      <c r="AHB96" s="6">
        <f xml:space="preserve">  IF( ISNA( 'Stata dataset - override'!AHB96 ), "", IF( ISBLANK( 'Stata dataset - override'!AHB96 ), 'Stata dataset - before override'!AHB96, 'Stata dataset - override'!AHB96 ) )</f>
        <v>5</v>
      </c>
      <c r="AHC96" s="6">
        <f xml:space="preserve">  IF( ISNA( 'Stata dataset - override'!AHC96 ), "", IF( ISBLANK( 'Stata dataset - override'!AHC96 ), 'Stata dataset - before override'!AHC96, 'Stata dataset - override'!AHC96 ) )</f>
        <v>15</v>
      </c>
      <c r="AHD96" s="6">
        <f xml:space="preserve">  IF( ISNA( 'Stata dataset - override'!AHD96 ), "", IF( ISBLANK( 'Stata dataset - override'!AHD96 ), 'Stata dataset - before override'!AHD96, 'Stata dataset - override'!AHD96 ) )</f>
        <v>110</v>
      </c>
      <c r="AHE96" s="6">
        <f xml:space="preserve">  IF( ISNA( 'Stata dataset - override'!AHE96 ), "", IF( ISBLANK( 'Stata dataset - override'!AHE96 ), 'Stata dataset - before override'!AHE96, 'Stata dataset - override'!AHE96 ) )</f>
        <v>173</v>
      </c>
      <c r="AHF96" s="6">
        <f xml:space="preserve">  IF( ISNA( 'Stata dataset - override'!AHF96 ), "", IF( ISBLANK( 'Stata dataset - override'!AHF96 ), 'Stata dataset - before override'!AHF96, 'Stata dataset - override'!AHF96 ) )</f>
        <v>348</v>
      </c>
      <c r="AHG96" s="6">
        <f xml:space="preserve">  IF( ISNA( 'Stata dataset - override'!AHG96 ), "", IF( ISBLANK( 'Stata dataset - override'!AHG96 ), 'Stata dataset - before override'!AHG96, 'Stata dataset - override'!AHG96 ) )</f>
        <v>651</v>
      </c>
      <c r="AHH96" s="6">
        <f xml:space="preserve">  IF( ISNA( 'Stata dataset - override'!AHH96 ), "", IF( ISBLANK( 'Stata dataset - override'!AHH96 ), 'Stata dataset - before override'!AHH96, 'Stata dataset - override'!AHH96 ) )</f>
        <v>1</v>
      </c>
      <c r="AHI96" s="6">
        <f xml:space="preserve">  IF( ISNA( 'Stata dataset - override'!AHI96 ), "", IF( ISBLANK( 'Stata dataset - override'!AHI96 ), 'Stata dataset - before override'!AHI96, 'Stata dataset - override'!AHI96 ) )</f>
        <v>13</v>
      </c>
      <c r="AHJ96" s="6">
        <f xml:space="preserve">  IF( ISNA( 'Stata dataset - override'!AHJ96 ), "", IF( ISBLANK( 'Stata dataset - override'!AHJ96 ), 'Stata dataset - before override'!AHJ96, 'Stata dataset - override'!AHJ96 ) )</f>
        <v>111</v>
      </c>
      <c r="AHK96" s="6">
        <f xml:space="preserve">  IF( ISNA( 'Stata dataset - override'!AHK96 ), "", IF( ISBLANK( 'Stata dataset - override'!AHK96 ), 'Stata dataset - before override'!AHK96, 'Stata dataset - override'!AHK96 ) )</f>
        <v>64</v>
      </c>
      <c r="AHL96" s="6">
        <f xml:space="preserve">  IF( ISNA( 'Stata dataset - override'!AHL96 ), "", IF( ISBLANK( 'Stata dataset - override'!AHL96 ), 'Stata dataset - before override'!AHL96, 'Stata dataset - override'!AHL96 ) )</f>
        <v>462</v>
      </c>
      <c r="AHM96" s="6">
        <f xml:space="preserve">  IF( ISNA( 'Stata dataset - override'!AHM96 ), "", IF( ISBLANK( 'Stata dataset - override'!AHM96 ), 'Stata dataset - before override'!AHM96, 'Stata dataset - override'!AHM96 ) )</f>
        <v>651</v>
      </c>
      <c r="AHN96" s="6">
        <f xml:space="preserve">  IF( ISNA( 'Stata dataset - override'!AHN96 ), "", IF( ISBLANK( 'Stata dataset - override'!AHN96 ), 'Stata dataset - before override'!AHN96, 'Stata dataset - override'!AHN96 ) )</f>
        <v>1692.8689999999999</v>
      </c>
      <c r="AHO96" s="6">
        <f xml:space="preserve">  IF( ISNA( 'Stata dataset - override'!AHO96 ), "", IF( ISBLANK( 'Stata dataset - override'!AHO96 ), 'Stata dataset - before override'!AHO96, 'Stata dataset - override'!AHO96 ) )</f>
        <v>0</v>
      </c>
      <c r="AHP96" s="6">
        <f xml:space="preserve">  IF( ISNA( 'Stata dataset - override'!AHP96 ), "", IF( ISBLANK( 'Stata dataset - override'!AHP96 ), 'Stata dataset - before override'!AHP96, 'Stata dataset - override'!AHP96 ) )</f>
        <v>0</v>
      </c>
      <c r="AHQ96" s="6">
        <f xml:space="preserve">  IF( ISNA( 'Stata dataset - override'!AHQ96 ), "", IF( ISBLANK( 'Stata dataset - override'!AHQ96 ), 'Stata dataset - before override'!AHQ96, 'Stata dataset - override'!AHQ96 ) )</f>
        <v>0</v>
      </c>
      <c r="AHR96" s="6">
        <f xml:space="preserve">  IF( ISNA( 'Stata dataset - override'!AHR96 ), "", IF( ISBLANK( 'Stata dataset - override'!AHR96 ), 'Stata dataset - before override'!AHR96, 'Stata dataset - override'!AHR96 ) )</f>
        <v>0</v>
      </c>
      <c r="AHS96" s="6">
        <f xml:space="preserve">  IF( ISNA( 'Stata dataset - override'!AHS96 ), "", IF( ISBLANK( 'Stata dataset - override'!AHS96 ), 'Stata dataset - before override'!AHS96, 'Stata dataset - override'!AHS96 ) )</f>
        <v>0</v>
      </c>
      <c r="AHT96" s="6">
        <f xml:space="preserve">  IF( ISNA( 'Stata dataset - override'!AHT96 ), "", IF( ISBLANK( 'Stata dataset - override'!AHT96 ), 'Stata dataset - before override'!AHT96, 'Stata dataset - override'!AHT96 ) )</f>
        <v>0</v>
      </c>
      <c r="AHU96" s="6">
        <f xml:space="preserve">  IF( ISNA( 'Stata dataset - override'!AHU96 ), "", IF( ISBLANK( 'Stata dataset - override'!AHU96 ), 'Stata dataset - before override'!AHU96, 'Stata dataset - override'!AHU96 ) )</f>
        <v>0</v>
      </c>
      <c r="AHV96" s="6">
        <f xml:space="preserve">  IF( ISNA( 'Stata dataset - override'!AHV96 ), "", IF( ISBLANK( 'Stata dataset - override'!AHV96 ), 'Stata dataset - before override'!AHV96, 'Stata dataset - override'!AHV96 ) )</f>
        <v>0</v>
      </c>
      <c r="AHW96" s="6">
        <f xml:space="preserve">  IF( ISNA( 'Stata dataset - override'!AHW96 ), "", IF( ISBLANK( 'Stata dataset - override'!AHW96 ), 'Stata dataset - before override'!AHW96, 'Stata dataset - override'!AHW96 ) )</f>
        <v>32.286000000000001</v>
      </c>
      <c r="AHX96" s="6">
        <f xml:space="preserve">  IF( ISNA( 'Stata dataset - override'!AHX96 ), "", IF( ISBLANK( 'Stata dataset - override'!AHX96 ), 'Stata dataset - before override'!AHX96, 'Stata dataset - override'!AHX96 ) )</f>
        <v>42.4</v>
      </c>
      <c r="AHY96" s="6">
        <f xml:space="preserve">  IF( ISNA( 'Stata dataset - override'!AHY96 ), "", IF( ISBLANK( 'Stata dataset - override'!AHY96 ), 'Stata dataset - before override'!AHY96, 'Stata dataset - override'!AHY96 ) )</f>
        <v>0</v>
      </c>
      <c r="AHZ96" s="6">
        <f xml:space="preserve">  IF( ISNA( 'Stata dataset - override'!AHZ96 ), "", IF( ISBLANK( 'Stata dataset - override'!AHZ96 ), 'Stata dataset - before override'!AHZ96, 'Stata dataset - override'!AHZ96 ) )</f>
        <v>42.4</v>
      </c>
      <c r="AIA96" s="6">
        <f xml:space="preserve">  IF( ISNA( 'Stata dataset - override'!AIA96 ), "", IF( ISBLANK( 'Stata dataset - override'!AIA96 ), 'Stata dataset - before override'!AIA96, 'Stata dataset - override'!AIA96 ) )</f>
        <v>0.71799999999999997</v>
      </c>
      <c r="AIB96" s="6">
        <f xml:space="preserve">  IF( ISNA( 'Stata dataset - override'!AIB96 ), "", IF( ISBLANK( 'Stata dataset - override'!AIB96 ), 'Stata dataset - before override'!AIB96, 'Stata dataset - override'!AIB96 ) )</f>
        <v>39.700000000000003</v>
      </c>
      <c r="AIC96" s="6">
        <f xml:space="preserve">  IF( ISNA( 'Stata dataset - override'!AIC96 ), "", IF( ISBLANK( 'Stata dataset - override'!AIC96 ), 'Stata dataset - before override'!AIC96, 'Stata dataset - override'!AIC96 ) )</f>
        <v>0</v>
      </c>
      <c r="AID96" s="6">
        <f xml:space="preserve">  IF( ISNA( 'Stata dataset - override'!AID96 ), "", IF( ISBLANK( 'Stata dataset - override'!AID96 ), 'Stata dataset - before override'!AID96, 'Stata dataset - override'!AID96 ) )</f>
        <v>39.700000000000003</v>
      </c>
      <c r="AIE96" s="6">
        <f xml:space="preserve">  IF( ISNA( 'Stata dataset - override'!AIE96 ), "", IF( ISBLANK( 'Stata dataset - override'!AIE96 ), 'Stata dataset - before override'!AIE96, 'Stata dataset - override'!AIE96 ) )</f>
        <v>1</v>
      </c>
      <c r="AIF96" s="6">
        <f xml:space="preserve">  IF( ISNA( 'Stata dataset - override'!AIF96 ), "", IF( ISBLANK( 'Stata dataset - override'!AIF96 ), 'Stata dataset - before override'!AIF96, 'Stata dataset - override'!AIF96 ) )</f>
        <v>367</v>
      </c>
      <c r="AIG96" s="6">
        <f xml:space="preserve">  IF( ISNA( 'Stata dataset - override'!AIG96 ), "", IF( ISBLANK( 'Stata dataset - override'!AIG96 ), 'Stata dataset - before override'!AIG96, 'Stata dataset - override'!AIG96 ) )</f>
        <v>0</v>
      </c>
      <c r="AIH96" s="6">
        <f xml:space="preserve">  IF( ISNA( 'Stata dataset - override'!AIH96 ), "", IF( ISBLANK( 'Stata dataset - override'!AIH96 ), 'Stata dataset - before override'!AIH96, 'Stata dataset - override'!AIH96 ) )</f>
        <v>368</v>
      </c>
      <c r="AII96" s="6">
        <f xml:space="preserve">  IF( ISNA( 'Stata dataset - override'!AII96 ), "", IF( ISBLANK( 'Stata dataset - override'!AII96 ), 'Stata dataset - before override'!AII96, 'Stata dataset - override'!AII96 ) )</f>
        <v>15</v>
      </c>
      <c r="AIJ96" s="6">
        <f xml:space="preserve">  IF( ISNA( 'Stata dataset - override'!AIJ96 ), "", IF( ISBLANK( 'Stata dataset - override'!AIJ96 ), 'Stata dataset - before override'!AIJ96, 'Stata dataset - override'!AIJ96 ) )</f>
        <v>0</v>
      </c>
      <c r="AIK96" s="6">
        <f xml:space="preserve">  IF( ISNA( 'Stata dataset - override'!AIK96 ), "", IF( ISBLANK( 'Stata dataset - override'!AIK96 ), 'Stata dataset - before override'!AIK96, 'Stata dataset - override'!AIK96 ) )</f>
        <v>0</v>
      </c>
      <c r="AIL96" s="6">
        <f xml:space="preserve">  IF( ISNA( 'Stata dataset - override'!AIL96 ), "", IF( ISBLANK( 'Stata dataset - override'!AIL96 ), 'Stata dataset - before override'!AIL96, 'Stata dataset - override'!AIL96 ) )</f>
        <v>1584</v>
      </c>
      <c r="AIM96" s="6">
        <f xml:space="preserve">  IF( ISNA( 'Stata dataset - override'!AIM96 ), "", IF( ISBLANK( 'Stata dataset - override'!AIM96 ), 'Stata dataset - before override'!AIM96, 'Stata dataset - override'!AIM96 ) )</f>
        <v>1584</v>
      </c>
      <c r="AIN96" s="6">
        <f xml:space="preserve">  IF( ISNA( 'Stata dataset - override'!AIN96 ), "", IF( ISBLANK( 'Stata dataset - override'!AIN96 ), 'Stata dataset - before override'!AIN96, 'Stata dataset - override'!AIN96 ) )</f>
        <v>0</v>
      </c>
      <c r="AIO96" s="6">
        <f xml:space="preserve">  IF( ISNA( 'Stata dataset - override'!AIO96 ), "", IF( ISBLANK( 'Stata dataset - override'!AIO96 ), 'Stata dataset - before override'!AIO96, 'Stata dataset - override'!AIO96 ) )</f>
        <v>0.185</v>
      </c>
      <c r="AIP96" s="6">
        <f xml:space="preserve">  IF( ISNA( 'Stata dataset - override'!AIP96 ), "", IF( ISBLANK( 'Stata dataset - override'!AIP96 ), 'Stata dataset - before override'!AIP96, 'Stata dataset - override'!AIP96 ) )</f>
        <v>0</v>
      </c>
      <c r="AIQ96" s="6">
        <f xml:space="preserve">  IF( ISNA( 'Stata dataset - override'!AIQ96 ), "", IF( ISBLANK( 'Stata dataset - override'!AIQ96 ), 'Stata dataset - before override'!AIQ96, 'Stata dataset - override'!AIQ96 ) )</f>
        <v>0.72540000000000004</v>
      </c>
      <c r="AIR96" s="6">
        <f xml:space="preserve">  IF( ISNA( 'Stata dataset - override'!AIR96 ), "", IF( ISBLANK( 'Stata dataset - override'!AIR96 ), 'Stata dataset - before override'!AIR96, 'Stata dataset - override'!AIR96 ) )</f>
        <v>0.23400000000000001</v>
      </c>
      <c r="AIS96" s="6">
        <f xml:space="preserve">  IF( ISNA( 'Stata dataset - override'!AIS96 ), "", IF( ISBLANK( 'Stata dataset - override'!AIS96 ), 'Stata dataset - before override'!AIS96, 'Stata dataset - override'!AIS96 ) )</f>
        <v>0</v>
      </c>
      <c r="AIT96" s="6">
        <f xml:space="preserve">  IF( ISNA( 'Stata dataset - override'!AIT96 ), "", IF( ISBLANK( 'Stata dataset - override'!AIT96 ), 'Stata dataset - before override'!AIT96, 'Stata dataset - override'!AIT96 ) )</f>
        <v>0</v>
      </c>
      <c r="AIU96" s="6" t="str">
        <f xml:space="preserve">  IF( ISNA( 'Stata dataset - override'!AIU96 ), "", IF( ISBLANK( 'Stata dataset - override'!AIU96 ), 'Stata dataset - before override'!AIU96, 'Stata dataset - override'!AIU96 ) )</f>
        <v/>
      </c>
      <c r="AIV96" s="6">
        <f xml:space="preserve">  IF( ISNA( 'Stata dataset - override'!AIV96 ), "", IF( ISBLANK( 'Stata dataset - override'!AIV96 ), 'Stata dataset - before override'!AIV96, 'Stata dataset - override'!AIV96 ) )</f>
        <v>4.0599999999999997E-2</v>
      </c>
      <c r="AIW96" s="6">
        <f xml:space="preserve">  IF( ISNA( 'Stata dataset - override'!AIW96 ), "", IF( ISBLANK( 'Stata dataset - override'!AIW96 ), 'Stata dataset - before override'!AIW96, 'Stata dataset - override'!AIW96 ) )</f>
        <v>0</v>
      </c>
      <c r="AIX96" s="6">
        <f xml:space="preserve">  IF( ISNA( 'Stata dataset - override'!AIX96 ), "", IF( ISBLANK( 'Stata dataset - override'!AIX96 ), 'Stata dataset - before override'!AIX96, 'Stata dataset - override'!AIX96 ) )</f>
        <v>1</v>
      </c>
      <c r="AIY96" s="6">
        <f xml:space="preserve">  IF( ISNA( 'Stata dataset - override'!AIY96 ), "", IF( ISBLANK( 'Stata dataset - override'!AIY96 ), 'Stata dataset - before override'!AIY96, 'Stata dataset - override'!AIY96 ) )</f>
        <v>0</v>
      </c>
      <c r="AIZ96" s="6">
        <f xml:space="preserve">  IF( ISNA( 'Stata dataset - override'!AIZ96 ), "", IF( ISBLANK( 'Stata dataset - override'!AIZ96 ), 'Stata dataset - before override'!AIZ96, 'Stata dataset - override'!AIZ96 ) )</f>
        <v>0</v>
      </c>
      <c r="AJA96" s="6">
        <f xml:space="preserve">  IF( ISNA( 'Stata dataset - override'!AJA96 ), "", IF( ISBLANK( 'Stata dataset - override'!AJA96 ), 'Stata dataset - before override'!AJA96, 'Stata dataset - override'!AJA96 ) )</f>
        <v>0</v>
      </c>
      <c r="AJB96" s="6">
        <f xml:space="preserve">  IF( ISNA( 'Stata dataset - override'!AJB96 ), "", IF( ISBLANK( 'Stata dataset - override'!AJB96 ), 'Stata dataset - before override'!AJB96, 'Stata dataset - override'!AJB96 ) )</f>
        <v>1</v>
      </c>
      <c r="AJC96" s="6">
        <f xml:space="preserve">  IF( ISNA( 'Stata dataset - override'!AJC96 ), "", IF( ISBLANK( 'Stata dataset - override'!AJC96 ), 'Stata dataset - before override'!AJC96, 'Stata dataset - override'!AJC96 ) )</f>
        <v>0</v>
      </c>
      <c r="AJD96" s="6">
        <f xml:space="preserve">  IF( ISNA( 'Stata dataset - override'!AJD96 ), "", IF( ISBLANK( 'Stata dataset - override'!AJD96 ), 'Stata dataset - before override'!AJD96, 'Stata dataset - override'!AJD96 ) )</f>
        <v>1</v>
      </c>
      <c r="AJE96" s="6">
        <f xml:space="preserve">  IF( ISNA( 'Stata dataset - override'!AJE96 ), "", IF( ISBLANK( 'Stata dataset - override'!AJE96 ), 'Stata dataset - before override'!AJE96, 'Stata dataset - override'!AJE96 ) )</f>
        <v>0</v>
      </c>
      <c r="AJF96" s="6">
        <f xml:space="preserve">  IF( ISNA( 'Stata dataset - override'!AJF96 ), "", IF( ISBLANK( 'Stata dataset - override'!AJF96 ), 'Stata dataset - before override'!AJF96, 'Stata dataset - override'!AJF96 ) )</f>
        <v>0</v>
      </c>
      <c r="AJG96" s="6">
        <f xml:space="preserve">  IF( ISNA( 'Stata dataset - override'!AJG96 ), "", IF( ISBLANK( 'Stata dataset - override'!AJG96 ), 'Stata dataset - before override'!AJG96, 'Stata dataset - override'!AJG96 ) )</f>
        <v>0</v>
      </c>
      <c r="AJH96" s="6">
        <f xml:space="preserve">  IF( ISNA( 'Stata dataset - override'!AJH96 ), "", IF( ISBLANK( 'Stata dataset - override'!AJH96 ), 'Stata dataset - before override'!AJH96, 'Stata dataset - override'!AJH96 ) )</f>
        <v>0</v>
      </c>
      <c r="AJI96" s="6">
        <f xml:space="preserve">  IF( ISNA( 'Stata dataset - override'!AJI96 ), "", IF( ISBLANK( 'Stata dataset - override'!AJI96 ), 'Stata dataset - before override'!AJI96, 'Stata dataset - override'!AJI96 ) )</f>
        <v>0</v>
      </c>
      <c r="AJJ96" s="6" t="str">
        <f xml:space="preserve">  IF( ISNA( 'Stata dataset - override'!AJJ96 ), "", IF( ISBLANK( 'Stata dataset - override'!AJJ96 ), 'Stata dataset - before override'!AJJ96, 'Stata dataset - override'!AJJ96 ) )</f>
        <v/>
      </c>
      <c r="AJK96" s="6">
        <f xml:space="preserve">  IF( ISNA( 'Stata dataset - override'!AJK96 ), "", IF( ISBLANK( 'Stata dataset - override'!AJK96 ), 'Stata dataset - before override'!AJK96, 'Stata dataset - override'!AJK96 ) )</f>
        <v>0</v>
      </c>
      <c r="AJL96" s="6">
        <f xml:space="preserve">  IF( ISNA( 'Stata dataset - override'!AJL96 ), "", IF( ISBLANK( 'Stata dataset - override'!AJL96 ), 'Stata dataset - before override'!AJL96, 'Stata dataset - override'!AJL96 ) )</f>
        <v>0</v>
      </c>
      <c r="AJM96" s="6">
        <f xml:space="preserve">  IF( ISNA( 'Stata dataset - override'!AJM96 ), "", IF( ISBLANK( 'Stata dataset - override'!AJM96 ), 'Stata dataset - before override'!AJM96, 'Stata dataset - override'!AJM96 ) )</f>
        <v>0</v>
      </c>
      <c r="AJN96" s="6">
        <f xml:space="preserve">  IF( ISNA( 'Stata dataset - override'!AJN96 ), "", IF( ISBLANK( 'Stata dataset - override'!AJN96 ), 'Stata dataset - before override'!AJN96, 'Stata dataset - override'!AJN96 ) )</f>
        <v>0</v>
      </c>
      <c r="AJO96" s="6">
        <f xml:space="preserve">  IF( ISNA( 'Stata dataset - override'!AJO96 ), "", IF( ISBLANK( 'Stata dataset - override'!AJO96 ), 'Stata dataset - before override'!AJO96, 'Stata dataset - override'!AJO96 ) )</f>
        <v>0</v>
      </c>
      <c r="AJP96" s="6">
        <f xml:space="preserve">  IF( ISNA( 'Stata dataset - override'!AJP96 ), "", IF( ISBLANK( 'Stata dataset - override'!AJP96 ), 'Stata dataset - before override'!AJP96, 'Stata dataset - override'!AJP96 ) )</f>
        <v>0</v>
      </c>
      <c r="AJQ96" s="6">
        <f xml:space="preserve">  IF( ISNA( 'Stata dataset - override'!AJQ96 ), "", IF( ISBLANK( 'Stata dataset - override'!AJQ96 ), 'Stata dataset - before override'!AJQ96, 'Stata dataset - override'!AJQ96 ) )</f>
        <v>0</v>
      </c>
      <c r="AJR96" s="6">
        <f xml:space="preserve">  IF( ISNA( 'Stata dataset - override'!AJR96 ), "", IF( ISBLANK( 'Stata dataset - override'!AJR96 ), 'Stata dataset - before override'!AJR96, 'Stata dataset - override'!AJR96 ) )</f>
        <v>0</v>
      </c>
      <c r="AJS96" s="6">
        <f xml:space="preserve">  IF( ISNA( 'Stata dataset - override'!AJS96 ), "", IF( ISBLANK( 'Stata dataset - override'!AJS96 ), 'Stata dataset - before override'!AJS96, 'Stata dataset - override'!AJS96 ) )</f>
        <v>0</v>
      </c>
      <c r="AJT96" s="6">
        <f xml:space="preserve">  IF( ISNA( 'Stata dataset - override'!AJT96 ), "", IF( ISBLANK( 'Stata dataset - override'!AJT96 ), 'Stata dataset - before override'!AJT96, 'Stata dataset - override'!AJT96 ) )</f>
        <v>152398.15</v>
      </c>
      <c r="AJU96" s="6">
        <f xml:space="preserve">  IF( ISNA( 'Stata dataset - override'!AJU96 ), "", IF( ISBLANK( 'Stata dataset - override'!AJU96 ), 'Stata dataset - before override'!AJU96, 'Stata dataset - override'!AJU96 ) )</f>
        <v>14610</v>
      </c>
      <c r="AJV96" s="6">
        <f xml:space="preserve">  IF( ISNA( 'Stata dataset - override'!AJV96 ), "", IF( ISBLANK( 'Stata dataset - override'!AJV96 ), 'Stata dataset - before override'!AJV96, 'Stata dataset - override'!AJV96 ) )</f>
        <v>167008.15</v>
      </c>
      <c r="AJW96" s="6">
        <f xml:space="preserve">  IF( ISNA( 'Stata dataset - override'!AJW96 ), "", IF( ISBLANK( 'Stata dataset - override'!AJW96 ), 'Stata dataset - before override'!AJW96, 'Stata dataset - override'!AJW96 ) )</f>
        <v>175.13300000000001</v>
      </c>
      <c r="AJX96" s="6">
        <f xml:space="preserve">  IF( ISNA( 'Stata dataset - override'!AJX96 ), "", IF( ISBLANK( 'Stata dataset - override'!AJX96 ), 'Stata dataset - before override'!AJX96, 'Stata dataset - override'!AJX96 ) )</f>
        <v>848.17</v>
      </c>
      <c r="AJY96" s="6">
        <f xml:space="preserve">  IF( ISNA( 'Stata dataset - override'!AJY96 ), "", IF( ISBLANK( 'Stata dataset - override'!AJY96 ), 'Stata dataset - before override'!AJY96, 'Stata dataset - override'!AJY96 ) )</f>
        <v>150</v>
      </c>
      <c r="AJZ96" s="6">
        <f xml:space="preserve">  IF( ISNA( 'Stata dataset - override'!AJZ96 ), "", IF( ISBLANK( 'Stata dataset - override'!AJZ96 ), 'Stata dataset - before override'!AJZ96, 'Stata dataset - override'!AJZ96 ) )</f>
        <v>72</v>
      </c>
      <c r="AKA96" s="6">
        <f xml:space="preserve">  IF( ISNA( 'Stata dataset - override'!AKA96 ), "", IF( ISBLANK( 'Stata dataset - override'!AKA96 ), 'Stata dataset - before override'!AKA96, 'Stata dataset - override'!AKA96 ) )</f>
        <v>0</v>
      </c>
      <c r="AKB96" s="6">
        <f xml:space="preserve">  IF( ISNA( 'Stata dataset - override'!AKB96 ), "", IF( ISBLANK( 'Stata dataset - override'!AKB96 ), 'Stata dataset - before override'!AKB96, 'Stata dataset - override'!AKB96 ) )</f>
        <v>789</v>
      </c>
      <c r="AKC96" s="6">
        <f xml:space="preserve">  IF( ISNA( 'Stata dataset - override'!AKC96 ), "", IF( ISBLANK( 'Stata dataset - override'!AKC96 ), 'Stata dataset - before override'!AKC96, 'Stata dataset - override'!AKC96 ) )</f>
        <v>584</v>
      </c>
      <c r="AKD96" s="6">
        <f xml:space="preserve">  IF( ISNA( 'Stata dataset - override'!AKD96 ), "", IF( ISBLANK( 'Stata dataset - override'!AKD96 ), 'Stata dataset - before override'!AKD96, 'Stata dataset - override'!AKD96 ) )</f>
        <v>834517</v>
      </c>
      <c r="AKE96" s="6">
        <f xml:space="preserve">  IF( ISNA( 'Stata dataset - override'!AKE96 ), "", IF( ISBLANK( 'Stata dataset - override'!AKE96 ), 'Stata dataset - before override'!AKE96, 'Stata dataset - override'!AKE96 ) )</f>
        <v>7.4089999999999998</v>
      </c>
      <c r="AKF96" s="6">
        <f xml:space="preserve">  IF( ISNA( 'Stata dataset - override'!AKF96 ), "", IF( ISBLANK( 'Stata dataset - override'!AKF96 ), 'Stata dataset - before override'!AKF96, 'Stata dataset - override'!AKF96 ) )</f>
        <v>18.413</v>
      </c>
      <c r="AKG96" s="6">
        <f xml:space="preserve">  IF( ISNA( 'Stata dataset - override'!AKG96 ), "", IF( ISBLANK( 'Stata dataset - override'!AKG96 ), 'Stata dataset - before override'!AKG96, 'Stata dataset - override'!AKG96 ) )</f>
        <v>1.1919999999999999</v>
      </c>
      <c r="AKH96" s="6">
        <f xml:space="preserve">  IF( ISNA( 'Stata dataset - override'!AKH96 ), "", IF( ISBLANK( 'Stata dataset - override'!AKH96 ), 'Stata dataset - before override'!AKH96, 'Stata dataset - override'!AKH96 ) )</f>
        <v>27.013999999999999</v>
      </c>
      <c r="AKI96" s="6">
        <f xml:space="preserve">  IF( ISNA( 'Stata dataset - override'!AKI96 ), "", IF( ISBLANK( 'Stata dataset - override'!AKI96 ), 'Stata dataset - before override'!AKI96, 'Stata dataset - override'!AKI96 ) )</f>
        <v>1.7150000000000001</v>
      </c>
      <c r="AKJ96" s="6">
        <f xml:space="preserve">  IF( ISNA( 'Stata dataset - override'!AKJ96 ), "", IF( ISBLANK( 'Stata dataset - override'!AKJ96 ), 'Stata dataset - before override'!AKJ96, 'Stata dataset - override'!AKJ96 ) )</f>
        <v>3.4809999999999999</v>
      </c>
      <c r="AKK96" s="6">
        <f xml:space="preserve">  IF( ISNA( 'Stata dataset - override'!AKK96 ), "", IF( ISBLANK( 'Stata dataset - override'!AKK96 ), 'Stata dataset - before override'!AKK96, 'Stata dataset - override'!AKK96 ) )</f>
        <v>0.98099999999999998</v>
      </c>
      <c r="AKL96" s="6">
        <f xml:space="preserve">  IF( ISNA( 'Stata dataset - override'!AKL96 ), "", IF( ISBLANK( 'Stata dataset - override'!AKL96 ), 'Stata dataset - before override'!AKL96, 'Stata dataset - override'!AKL96 ) )</f>
        <v>6.1769999999999996</v>
      </c>
      <c r="AKM96" s="6">
        <f xml:space="preserve">  IF( ISNA( 'Stata dataset - override'!AKM96 ), "", IF( ISBLANK( 'Stata dataset - override'!AKM96 ), 'Stata dataset - before override'!AKM96, 'Stata dataset - override'!AKM96 ) )</f>
        <v>131</v>
      </c>
      <c r="AKN96" s="6">
        <f xml:space="preserve">  IF( ISNA( 'Stata dataset - override'!AKN96 ), "", IF( ISBLANK( 'Stata dataset - override'!AKN96 ), 'Stata dataset - before override'!AKN96, 'Stata dataset - override'!AKN96 ) )</f>
        <v>292</v>
      </c>
      <c r="AKO96" s="6">
        <f xml:space="preserve">  IF( ISNA( 'Stata dataset - override'!AKO96 ), "", IF( ISBLANK( 'Stata dataset - override'!AKO96 ), 'Stata dataset - before override'!AKO96, 'Stata dataset - override'!AKO96 ) )</f>
        <v>80</v>
      </c>
      <c r="AKP96" s="6">
        <f xml:space="preserve">  IF( ISNA( 'Stata dataset - override'!AKP96 ), "", IF( ISBLANK( 'Stata dataset - override'!AKP96 ), 'Stata dataset - before override'!AKP96, 'Stata dataset - override'!AKP96 ) )</f>
        <v>503</v>
      </c>
      <c r="AKQ96" s="6">
        <f xml:space="preserve">  IF( ISNA( 'Stata dataset - override'!AKQ96 ), "", IF( ISBLANK( 'Stata dataset - override'!AKQ96 ), 'Stata dataset - before override'!AKQ96, 'Stata dataset - override'!AKQ96 ) )</f>
        <v>37</v>
      </c>
      <c r="AKR96" s="6">
        <f xml:space="preserve">  IF( ISNA( 'Stata dataset - override'!AKR96 ), "", IF( ISBLANK( 'Stata dataset - override'!AKR96 ), 'Stata dataset - before override'!AKR96, 'Stata dataset - override'!AKR96 ) )</f>
        <v>63</v>
      </c>
      <c r="AKS96" s="6">
        <f xml:space="preserve">  IF( ISNA( 'Stata dataset - override'!AKS96 ), "", IF( ISBLANK( 'Stata dataset - override'!AKS96 ), 'Stata dataset - before override'!AKS96, 'Stata dataset - override'!AKS96 ) )</f>
        <v>23</v>
      </c>
      <c r="AKT96" s="6">
        <f xml:space="preserve">  IF( ISNA( 'Stata dataset - override'!AKT96 ), "", IF( ISBLANK( 'Stata dataset - override'!AKT96 ), 'Stata dataset - before override'!AKT96, 'Stata dataset - override'!AKT96 ) )</f>
        <v>123</v>
      </c>
      <c r="AKU96" s="6">
        <f xml:space="preserve">  IF( ISNA( 'Stata dataset - override'!AKU96 ), "", IF( ISBLANK( 'Stata dataset - override'!AKU96 ), 'Stata dataset - before override'!AKU96, 'Stata dataset - override'!AKU96 ) )</f>
        <v>0</v>
      </c>
      <c r="AKV96" s="6">
        <f xml:space="preserve">  IF( ISNA( 'Stata dataset - override'!AKV96 ), "", IF( ISBLANK( 'Stata dataset - override'!AKV96 ), 'Stata dataset - before override'!AKV96, 'Stata dataset - override'!AKV96 ) )</f>
        <v>0</v>
      </c>
      <c r="AKW96" s="6">
        <f xml:space="preserve">  IF( ISNA( 'Stata dataset - override'!AKW96 ), "", IF( ISBLANK( 'Stata dataset - override'!AKW96 ), 'Stata dataset - before override'!AKW96, 'Stata dataset - override'!AKW96 ) )</f>
        <v>0</v>
      </c>
      <c r="AKX96" s="6">
        <f xml:space="preserve">  IF( ISNA( 'Stata dataset - override'!AKX96 ), "", IF( ISBLANK( 'Stata dataset - override'!AKX96 ), 'Stata dataset - before override'!AKX96, 'Stata dataset - override'!AKX96 ) )</f>
        <v>0</v>
      </c>
      <c r="AKY96" s="6">
        <f xml:space="preserve">  IF( ISNA( 'Stata dataset - override'!AKY96 ), "", IF( ISBLANK( 'Stata dataset - override'!AKY96 ), 'Stata dataset - before override'!AKY96, 'Stata dataset - override'!AKY96 ) )</f>
        <v>0</v>
      </c>
      <c r="AKZ96" s="6">
        <f xml:space="preserve">  IF( ISNA( 'Stata dataset - override'!AKZ96 ), "", IF( ISBLANK( 'Stata dataset - override'!AKZ96 ), 'Stata dataset - before override'!AKZ96, 'Stata dataset - override'!AKZ96 ) )</f>
        <v>0</v>
      </c>
      <c r="ALA96" s="6">
        <f xml:space="preserve">  IF( ISNA( 'Stata dataset - override'!ALA96 ), "", IF( ISBLANK( 'Stata dataset - override'!ALA96 ), 'Stata dataset - before override'!ALA96, 'Stata dataset - override'!ALA96 ) )</f>
        <v>0</v>
      </c>
      <c r="ALB96" s="6">
        <f xml:space="preserve">  IF( ISNA( 'Stata dataset - override'!ALB96 ), "", IF( ISBLANK( 'Stata dataset - override'!ALB96 ), 'Stata dataset - before override'!ALB96, 'Stata dataset - override'!ALB96 ) )</f>
        <v>0</v>
      </c>
      <c r="ALC96" s="6">
        <f xml:space="preserve">  IF( ISNA( 'Stata dataset - override'!ALC96 ), "", IF( ISBLANK( 'Stata dataset - override'!ALC96 ), 'Stata dataset - before override'!ALC96, 'Stata dataset - override'!ALC96 ) )</f>
        <v>0</v>
      </c>
      <c r="ALD96" s="6">
        <f xml:space="preserve">  IF( ISNA( 'Stata dataset - override'!ALD96 ), "", IF( ISBLANK( 'Stata dataset - override'!ALD96 ), 'Stata dataset - before override'!ALD96, 'Stata dataset - override'!ALD96 ) )</f>
        <v>0</v>
      </c>
      <c r="ALE96" s="6">
        <f xml:space="preserve">  IF( ISNA( 'Stata dataset - override'!ALE96 ), "", IF( ISBLANK( 'Stata dataset - override'!ALE96 ), 'Stata dataset - before override'!ALE96, 'Stata dataset - override'!ALE96 ) )</f>
        <v>0</v>
      </c>
      <c r="ALF96" s="6">
        <f xml:space="preserve">  IF( ISNA( 'Stata dataset - override'!ALF96 ), "", IF( ISBLANK( 'Stata dataset - override'!ALF96 ), 'Stata dataset - before override'!ALF96, 'Stata dataset - override'!ALF96 ) )</f>
        <v>0</v>
      </c>
      <c r="ALG96" s="6">
        <f xml:space="preserve">  IF( ISNA( 'Stata dataset - override'!ALG96 ), "", IF( ISBLANK( 'Stata dataset - override'!ALG96 ), 'Stata dataset - before override'!ALG96, 'Stata dataset - override'!ALG96 ) )</f>
        <v>0.88200000000000001</v>
      </c>
      <c r="ALH96" s="6">
        <f xml:space="preserve">  IF( ISNA( 'Stata dataset - override'!ALH96 ), "", IF( ISBLANK( 'Stata dataset - override'!ALH96 ), 'Stata dataset - before override'!ALH96, 'Stata dataset - override'!ALH96 ) )</f>
        <v>3.6040000000000001</v>
      </c>
      <c r="ALI96" s="6">
        <f xml:space="preserve">  IF( ISNA( 'Stata dataset - override'!ALI96 ), "", IF( ISBLANK( 'Stata dataset - override'!ALI96 ), 'Stata dataset - before override'!ALI96, 'Stata dataset - override'!ALI96 ) )</f>
        <v>0</v>
      </c>
      <c r="ALJ96" s="6">
        <f xml:space="preserve">  IF( ISNA( 'Stata dataset - override'!ALJ96 ), "", IF( ISBLANK( 'Stata dataset - override'!ALJ96 ), 'Stata dataset - before override'!ALJ96, 'Stata dataset - override'!ALJ96 ) )</f>
        <v>4.4859999999999998</v>
      </c>
      <c r="ALK96" s="6">
        <f xml:space="preserve">  IF( ISNA( 'Stata dataset - override'!ALK96 ), "", IF( ISBLANK( 'Stata dataset - override'!ALK96 ), 'Stata dataset - before override'!ALK96, 'Stata dataset - override'!ALK96 ) )</f>
        <v>0</v>
      </c>
      <c r="ALL96" s="6">
        <f xml:space="preserve">  IF( ISNA( 'Stata dataset - override'!ALL96 ), "", IF( ISBLANK( 'Stata dataset - override'!ALL96 ), 'Stata dataset - before override'!ALL96, 'Stata dataset - override'!ALL96 ) )</f>
        <v>0</v>
      </c>
      <c r="ALM96" s="6">
        <f xml:space="preserve">  IF( ISNA( 'Stata dataset - override'!ALM96 ), "", IF( ISBLANK( 'Stata dataset - override'!ALM96 ), 'Stata dataset - before override'!ALM96, 'Stata dataset - override'!ALM96 ) )</f>
        <v>0</v>
      </c>
      <c r="ALN96" s="6">
        <f xml:space="preserve">  IF( ISNA( 'Stata dataset - override'!ALN96 ), "", IF( ISBLANK( 'Stata dataset - override'!ALN96 ), 'Stata dataset - before override'!ALN96, 'Stata dataset - override'!ALN96 ) )</f>
        <v>0</v>
      </c>
      <c r="ALO96" s="6">
        <f xml:space="preserve">  IF( ISNA( 'Stata dataset - override'!ALO96 ), "", IF( ISBLANK( 'Stata dataset - override'!ALO96 ), 'Stata dataset - before override'!ALO96, 'Stata dataset - override'!ALO96 ) )</f>
        <v>25.821999999999999</v>
      </c>
      <c r="ALP96" s="6">
        <f xml:space="preserve">  IF( ISNA( 'Stata dataset - override'!ALP96 ), "", IF( ISBLANK( 'Stata dataset - override'!ALP96 ), 'Stata dataset - before override'!ALP96, 'Stata dataset - override'!ALP96 ) )</f>
        <v>28.206</v>
      </c>
      <c r="ALQ96" s="6">
        <f xml:space="preserve">  IF( ISNA( 'Stata dataset - override'!ALQ96 ), "", IF( ISBLANK( 'Stata dataset - override'!ALQ96 ), 'Stata dataset - before override'!ALQ96, 'Stata dataset - override'!ALQ96 ) )</f>
        <v>5.1959999999999997</v>
      </c>
      <c r="ALR96" s="6">
        <f xml:space="preserve">  IF( ISNA( 'Stata dataset - override'!ALR96 ), "", IF( ISBLANK( 'Stata dataset - override'!ALR96 ), 'Stata dataset - before override'!ALR96, 'Stata dataset - override'!ALR96 ) )</f>
        <v>100</v>
      </c>
      <c r="ALS96" s="6">
        <f xml:space="preserve">  IF( ISNA( 'Stata dataset - override'!ALS96 ), "", IF( ISBLANK( 'Stata dataset - override'!ALS96 ), 'Stata dataset - before override'!ALS96, 'Stata dataset - override'!ALS96 ) )</f>
        <v>0</v>
      </c>
      <c r="ALT96" s="6">
        <f xml:space="preserve">  IF( ISNA( 'Stata dataset - override'!ALT96 ), "", IF( ISBLANK( 'Stata dataset - override'!ALT96 ), 'Stata dataset - before override'!ALT96, 'Stata dataset - override'!ALT96 ) )</f>
        <v>0</v>
      </c>
      <c r="ALU96" s="6">
        <f xml:space="preserve">  IF( ISNA( 'Stata dataset - override'!ALU96 ), "", IF( ISBLANK( 'Stata dataset - override'!ALU96 ), 'Stata dataset - before override'!ALU96, 'Stata dataset - override'!ALU96 ) )</f>
        <v>0</v>
      </c>
      <c r="ALV96" s="6">
        <f xml:space="preserve">  IF( ISNA( 'Stata dataset - override'!ALV96 ), "", IF( ISBLANK( 'Stata dataset - override'!ALV96 ), 'Stata dataset - before override'!ALV96, 'Stata dataset - override'!ALV96 ) )</f>
        <v>4.4859999999999998</v>
      </c>
      <c r="ALW96" s="6">
        <f xml:space="preserve">  IF( ISNA( 'Stata dataset - override'!ALW96 ), "", IF( ISBLANK( 'Stata dataset - override'!ALW96 ), 'Stata dataset - before override'!ALW96, 'Stata dataset - override'!ALW96 ) )</f>
        <v>0</v>
      </c>
      <c r="ALX96" s="6">
        <f xml:space="preserve">  IF( ISNA( 'Stata dataset - override'!ALX96 ), "", IF( ISBLANK( 'Stata dataset - override'!ALX96 ), 'Stata dataset - before override'!ALX96, 'Stata dataset - override'!ALX96 ) )</f>
        <v>6.2839999999999998</v>
      </c>
      <c r="ALY96" s="6">
        <f xml:space="preserve">  IF( ISNA( 'Stata dataset - override'!ALY96 ), "", IF( ISBLANK( 'Stata dataset - override'!ALY96 ), 'Stata dataset - before override'!ALY96, 'Stata dataset - override'!ALY96 ) )</f>
        <v>0</v>
      </c>
      <c r="ALZ96" s="6">
        <f xml:space="preserve">  IF( ISNA( 'Stata dataset - override'!ALZ96 ), "", IF( ISBLANK( 'Stata dataset - override'!ALZ96 ), 'Stata dataset - before override'!ALZ96, 'Stata dataset - override'!ALZ96 ) )</f>
        <v>6.2839999999999998</v>
      </c>
      <c r="AMA96" s="6">
        <f xml:space="preserve">  IF( ISNA( 'Stata dataset - override'!AMA96 ), "", IF( ISBLANK( 'Stata dataset - override'!AMA96 ), 'Stata dataset - before override'!AMA96, 'Stata dataset - override'!AMA96 ) )</f>
        <v>0</v>
      </c>
      <c r="AMB96" s="6">
        <f xml:space="preserve">  IF( ISNA( 'Stata dataset - override'!AMB96 ), "", IF( ISBLANK( 'Stata dataset - override'!AMB96 ), 'Stata dataset - before override'!AMB96, 'Stata dataset - override'!AMB96 ) )</f>
        <v>0</v>
      </c>
      <c r="AMC96" s="6">
        <f xml:space="preserve">  IF( ISNA( 'Stata dataset - override'!AMC96 ), "", IF( ISBLANK( 'Stata dataset - override'!AMC96 ), 'Stata dataset - before override'!AMC96, 'Stata dataset - override'!AMC96 ) )</f>
        <v>0</v>
      </c>
      <c r="AMD96" s="6">
        <f xml:space="preserve">  IF( ISNA( 'Stata dataset - override'!AMD96 ), "", IF( ISBLANK( 'Stata dataset - override'!AMD96 ), 'Stata dataset - before override'!AMD96, 'Stata dataset - override'!AMD96 ) )</f>
        <v>0</v>
      </c>
      <c r="AME96" s="6">
        <f xml:space="preserve">  IF( ISNA( 'Stata dataset - override'!AME96 ), "", IF( ISBLANK( 'Stata dataset - override'!AME96 ), 'Stata dataset - before override'!AME96, 'Stata dataset - override'!AME96 ) )</f>
        <v>6.2839999999999998</v>
      </c>
      <c r="AMF96" s="6">
        <f xml:space="preserve">  IF( ISNA( 'Stata dataset - override'!AMF96 ), "", IF( ISBLANK( 'Stata dataset - override'!AMF96 ), 'Stata dataset - before override'!AMF96, 'Stata dataset - override'!AMF96 ) )</f>
        <v>0</v>
      </c>
      <c r="AMG96" s="6">
        <f xml:space="preserve">  IF( ISNA( 'Stata dataset - override'!AMG96 ), "", IF( ISBLANK( 'Stata dataset - override'!AMG96 ), 'Stata dataset - before override'!AMG96, 'Stata dataset - override'!AMG96 ) )</f>
        <v>0</v>
      </c>
      <c r="AMH96" s="6">
        <f xml:space="preserve">  IF( ISNA( 'Stata dataset - override'!AMH96 ), "", IF( ISBLANK( 'Stata dataset - override'!AMH96 ), 'Stata dataset - before override'!AMH96, 'Stata dataset - override'!AMH96 ) )</f>
        <v>0</v>
      </c>
      <c r="AMI96" s="6">
        <f xml:space="preserve">  IF( ISNA( 'Stata dataset - override'!AMI96 ), "", IF( ISBLANK( 'Stata dataset - override'!AMI96 ), 'Stata dataset - before override'!AMI96, 'Stata dataset - override'!AMI96 ) )</f>
        <v>0</v>
      </c>
      <c r="AMJ96" s="6">
        <f xml:space="preserve">  IF( ISNA( 'Stata dataset - override'!AMJ96 ), "", IF( ISBLANK( 'Stata dataset - override'!AMJ96 ), 'Stata dataset - before override'!AMJ96, 'Stata dataset - override'!AMJ96 ) )</f>
        <v>0</v>
      </c>
      <c r="AMK96" s="6">
        <f xml:space="preserve">  IF( ISNA( 'Stata dataset - override'!AMK96 ), "", IF( ISBLANK( 'Stata dataset - override'!AMK96 ), 'Stata dataset - before override'!AMK96, 'Stata dataset - override'!AMK96 ) )</f>
        <v>0</v>
      </c>
      <c r="AML96" s="6">
        <f xml:space="preserve">  IF( ISNA( 'Stata dataset - override'!AML96 ), "", IF( ISBLANK( 'Stata dataset - override'!AML96 ), 'Stata dataset - before override'!AML96, 'Stata dataset - override'!AML96 ) )</f>
        <v>0</v>
      </c>
      <c r="AMM96" s="6" t="str">
        <f xml:space="preserve">  IF( ISNA( 'Stata dataset - override'!AMM96 ), "", IF( ISBLANK( 'Stata dataset - override'!AMM96 ), 'Stata dataset - before override'!AMM96, 'Stata dataset - override'!AMM96 ) )</f>
        <v/>
      </c>
      <c r="AMN96" s="6" t="str">
        <f xml:space="preserve">  IF( ISNA( 'Stata dataset - override'!AMN96 ), "", IF( ISBLANK( 'Stata dataset - override'!AMN96 ), 'Stata dataset - before override'!AMN96, 'Stata dataset - override'!AMN96 ) )</f>
        <v/>
      </c>
      <c r="AMO96" s="6" t="str">
        <f xml:space="preserve">  IF( ISNA( 'Stata dataset - override'!AMO96 ), "", IF( ISBLANK( 'Stata dataset - override'!AMO96 ), 'Stata dataset - before override'!AMO96, 'Stata dataset - override'!AMO96 ) )</f>
        <v/>
      </c>
      <c r="AMP96" s="6" t="str">
        <f xml:space="preserve">  IF( ISNA( 'Stata dataset - override'!AMP96 ), "", IF( ISBLANK( 'Stata dataset - override'!AMP96 ), 'Stata dataset - before override'!AMP96, 'Stata dataset - override'!AMP96 ) )</f>
        <v/>
      </c>
      <c r="AMQ96" s="6" t="str">
        <f xml:space="preserve">  IF( ISNA( 'Stata dataset - override'!AMQ96 ), "", IF( ISBLANK( 'Stata dataset - override'!AMQ96 ), 'Stata dataset - before override'!AMQ96, 'Stata dataset - override'!AMQ96 ) )</f>
        <v/>
      </c>
      <c r="AMR96" s="6" t="str">
        <f xml:space="preserve">  IF( ISNA( 'Stata dataset - override'!AMR96 ), "", IF( ISBLANK( 'Stata dataset - override'!AMR96 ), 'Stata dataset - before override'!AMR96, 'Stata dataset - override'!AMR96 ) )</f>
        <v/>
      </c>
      <c r="AMS96" s="6" t="str">
        <f xml:space="preserve">  IF( ISNA( 'Stata dataset - override'!AMS96 ), "", IF( ISBLANK( 'Stata dataset - override'!AMS96 ), 'Stata dataset - before override'!AMS96, 'Stata dataset - override'!AMS96 ) )</f>
        <v/>
      </c>
      <c r="AMT96" s="6" t="str">
        <f xml:space="preserve">  IF( ISNA( 'Stata dataset - override'!AMT96 ), "", IF( ISBLANK( 'Stata dataset - override'!AMT96 ), 'Stata dataset - before override'!AMT96, 'Stata dataset - override'!AMT96 ) )</f>
        <v/>
      </c>
      <c r="AMU96" s="6">
        <f xml:space="preserve">  IF( ISNA( 'Stata dataset - override'!AMU96 ), "", IF( ISBLANK( 'Stata dataset - override'!AMU96 ), 'Stata dataset - before override'!AMU96, 'Stata dataset - override'!AMU96 ) )</f>
        <v>1</v>
      </c>
    </row>
    <row r="97" spans="1:1035" s="2" customFormat="1">
      <c r="A97" s="46" t="str">
        <f t="shared" si="6"/>
        <v>SWB23</v>
      </c>
      <c r="B97" s="46" t="s">
        <v>22</v>
      </c>
      <c r="C97" s="46" t="s">
        <v>1121</v>
      </c>
      <c r="D97" s="6">
        <f xml:space="preserve">  IF( ISNA( 'Stata dataset - override'!D97 ), "", IF( ISBLANK( 'Stata dataset - override'!D97 ), 'Stata dataset - before override'!D97, 'Stata dataset - override'!D97 ) )</f>
        <v>6.3259999999999996</v>
      </c>
      <c r="E97" s="6">
        <f xml:space="preserve">  IF( ISNA( 'Stata dataset - override'!E97 ), "", IF( ISBLANK( 'Stata dataset - override'!E97 ), 'Stata dataset - before override'!E97, 'Stata dataset - override'!E97 ) )</f>
        <v>0</v>
      </c>
      <c r="F97" s="6">
        <f xml:space="preserve">  IF( ISNA( 'Stata dataset - override'!F97 ), "", IF( ISBLANK( 'Stata dataset - override'!F97 ), 'Stata dataset - before override'!F97, 'Stata dataset - override'!F97 ) )</f>
        <v>0.88200000000000001</v>
      </c>
      <c r="G97" s="6">
        <f xml:space="preserve">  IF( ISNA( 'Stata dataset - override'!G97 ), "", IF( ISBLANK( 'Stata dataset - override'!G97 ), 'Stata dataset - before override'!G97, 'Stata dataset - override'!G97 ) )</f>
        <v>0</v>
      </c>
      <c r="H97" s="6">
        <f xml:space="preserve">  IF( ISNA( 'Stata dataset - override'!H97 ), "", IF( ISBLANK( 'Stata dataset - override'!H97 ), 'Stata dataset - before override'!H97, 'Stata dataset - override'!H97 ) )</f>
        <v>13.372999999999999</v>
      </c>
      <c r="I97" s="6">
        <f xml:space="preserve">  IF( ISNA( 'Stata dataset - override'!I97 ), "", IF( ISBLANK( 'Stata dataset - override'!I97 ), 'Stata dataset - before override'!I97, 'Stata dataset - override'!I97 ) )</f>
        <v>0</v>
      </c>
      <c r="J97" s="6">
        <f xml:space="preserve">  IF( ISNA( 'Stata dataset - override'!J97 ), "", IF( ISBLANK( 'Stata dataset - override'!J97 ), 'Stata dataset - before override'!J97, 'Stata dataset - override'!J97 ) )</f>
        <v>14.412000000000001</v>
      </c>
      <c r="K97" s="6">
        <f xml:space="preserve">  IF( ISNA( 'Stata dataset - override'!K97 ), "", IF( ISBLANK( 'Stata dataset - override'!K97 ), 'Stata dataset - before override'!K97, 'Stata dataset - override'!K97 ) )</f>
        <v>0.14199999999999999</v>
      </c>
      <c r="L97" s="6">
        <f xml:space="preserve">  IF( ISNA( 'Stata dataset - override'!L97 ), "", IF( ISBLANK( 'Stata dataset - override'!L97 ), 'Stata dataset - before override'!L97, 'Stata dataset - override'!L97 ) )</f>
        <v>35.134999999999998</v>
      </c>
      <c r="M97" s="6">
        <f xml:space="preserve">  IF( ISNA( 'Stata dataset - override'!M97 ), "", IF( ISBLANK( 'Stata dataset - override'!M97 ), 'Stata dataset - before override'!M97, 'Stata dataset - override'!M97 ) )</f>
        <v>1.59</v>
      </c>
      <c r="N97" s="6">
        <f xml:space="preserve">  IF( ISNA( 'Stata dataset - override'!N97 ), "", IF( ISBLANK( 'Stata dataset - override'!N97 ), 'Stata dataset - before override'!N97, 'Stata dataset - override'!N97 ) )</f>
        <v>36.725000000000001</v>
      </c>
      <c r="O97" s="6">
        <f xml:space="preserve">  IF( ISNA( 'Stata dataset - override'!O97 ), "", IF( ISBLANK( 'Stata dataset - override'!O97 ), 'Stata dataset - before override'!O97, 'Stata dataset - override'!O97 ) )</f>
        <v>8.8670000000000009</v>
      </c>
      <c r="P97" s="6">
        <f xml:space="preserve">  IF( ISNA( 'Stata dataset - override'!P97 ), "", IF( ISBLANK( 'Stata dataset - override'!P97 ), 'Stata dataset - before override'!P97, 'Stata dataset - override'!P97 ) )</f>
        <v>9.1170000000000009</v>
      </c>
      <c r="Q97" s="6">
        <f xml:space="preserve">  IF( ISNA( 'Stata dataset - override'!Q97 ), "", IF( ISBLANK( 'Stata dataset - override'!Q97 ), 'Stata dataset - before override'!Q97, 'Stata dataset - override'!Q97 ) )</f>
        <v>12.795999999999999</v>
      </c>
      <c r="R97" s="6">
        <f xml:space="preserve">  IF( ISNA( 'Stata dataset - override'!R97 ), "", IF( ISBLANK( 'Stata dataset - override'!R97 ), 'Stata dataset - before override'!R97, 'Stata dataset - override'!R97 ) )</f>
        <v>2.3759999999999999</v>
      </c>
      <c r="S97" s="6">
        <f xml:space="preserve">  IF( ISNA( 'Stata dataset - override'!S97 ), "", IF( ISBLANK( 'Stata dataset - override'!S97 ), 'Stata dataset - before override'!S97, 'Stata dataset - override'!S97 ) )</f>
        <v>1.796</v>
      </c>
      <c r="T97" s="6">
        <f xml:space="preserve">  IF( ISNA( 'Stata dataset - override'!T97 ), "", IF( ISBLANK( 'Stata dataset - override'!T97 ), 'Stata dataset - before override'!T97, 'Stata dataset - override'!T97 ) )</f>
        <v>34.951999999999998</v>
      </c>
      <c r="U97" s="6">
        <f xml:space="preserve">  IF( ISNA( 'Stata dataset - override'!U97 ), "", IF( ISBLANK( 'Stata dataset - override'!U97 ), 'Stata dataset - before override'!U97, 'Stata dataset - override'!U97 ) )</f>
        <v>0</v>
      </c>
      <c r="V97" s="6">
        <f xml:space="preserve">  IF( ISNA( 'Stata dataset - override'!V97 ), "", IF( ISBLANK( 'Stata dataset - override'!V97 ), 'Stata dataset - before override'!V97, 'Stata dataset - override'!V97 ) )</f>
        <v>34.951999999999998</v>
      </c>
      <c r="W97" s="6">
        <f xml:space="preserve">  IF( ISNA( 'Stata dataset - override'!W97 ), "", IF( ISBLANK( 'Stata dataset - override'!W97 ), 'Stata dataset - before override'!W97, 'Stata dataset - override'!W97 ) )</f>
        <v>10.686</v>
      </c>
      <c r="X97" s="6">
        <f xml:space="preserve">  IF( ISNA( 'Stata dataset - override'!X97 ), "", IF( ISBLANK( 'Stata dataset - override'!X97 ), 'Stata dataset - before override'!X97, 'Stata dataset - override'!X97 ) )</f>
        <v>4.6849999999999996</v>
      </c>
      <c r="Y97" s="6">
        <f xml:space="preserve">  IF( ISNA( 'Stata dataset - override'!Y97 ), "", IF( ISBLANK( 'Stata dataset - override'!Y97 ), 'Stata dataset - before override'!Y97, 'Stata dataset - override'!Y97 ) )</f>
        <v>6.0010000000000003</v>
      </c>
      <c r="Z97" s="6">
        <f xml:space="preserve">  IF( ISNA( 'Stata dataset - override'!Z97 ), "", IF( ISBLANK( 'Stata dataset - override'!Z97 ), 'Stata dataset - before override'!Z97, 'Stata dataset - override'!Z97 ) )</f>
        <v>10.686</v>
      </c>
      <c r="AA97" s="6">
        <f xml:space="preserve">  IF( ISNA( 'Stata dataset - override'!AA97 ), "", IF( ISBLANK( 'Stata dataset - override'!AA97 ), 'Stata dataset - before override'!AA97, 'Stata dataset - override'!AA97 ) )</f>
        <v>60.991</v>
      </c>
      <c r="AB97" s="6">
        <f xml:space="preserve">  IF( ISNA( 'Stata dataset - override'!AB97 ), "", IF( ISBLANK( 'Stata dataset - override'!AB97 ), 'Stata dataset - before override'!AB97, 'Stata dataset - override'!AB97 ) )</f>
        <v>0</v>
      </c>
      <c r="AC97" s="6">
        <f xml:space="preserve">  IF( ISNA( 'Stata dataset - override'!AC97 ), "", IF( ISBLANK( 'Stata dataset - override'!AC97 ), 'Stata dataset - before override'!AC97, 'Stata dataset - override'!AC97 ) )</f>
        <v>0</v>
      </c>
      <c r="AD97" s="6">
        <f xml:space="preserve">  IF( ISNA( 'Stata dataset - override'!AD97 ), "", IF( ISBLANK( 'Stata dataset - override'!AD97 ), 'Stata dataset - before override'!AD97, 'Stata dataset - override'!AD97 ) )</f>
        <v>60.991</v>
      </c>
      <c r="AE97" s="6">
        <f xml:space="preserve">  IF( ISNA( 'Stata dataset - override'!AE97 ), "", IF( ISBLANK( 'Stata dataset - override'!AE97 ), 'Stata dataset - before override'!AE97, 'Stata dataset - override'!AE97 ) )</f>
        <v>60.991</v>
      </c>
      <c r="AF97" s="6">
        <f xml:space="preserve">  IF( ISNA( 'Stata dataset - override'!AF97 ), "", IF( ISBLANK( 'Stata dataset - override'!AF97 ), 'Stata dataset - before override'!AF97, 'Stata dataset - override'!AF97 ) )</f>
        <v>11.516</v>
      </c>
      <c r="AG97" s="6">
        <f xml:space="preserve">  IF( ISNA( 'Stata dataset - override'!AG97 ), "", IF( ISBLANK( 'Stata dataset - override'!AG97 ), 'Stata dataset - before override'!AG97, 'Stata dataset - override'!AG97 ) )</f>
        <v>-1E-3</v>
      </c>
      <c r="AH97" s="6">
        <f xml:space="preserve">  IF( ISNA( 'Stata dataset - override'!AH97 ), "", IF( ISBLANK( 'Stata dataset - override'!AH97 ), 'Stata dataset - before override'!AH97, 'Stata dataset - override'!AH97 ) )</f>
        <v>3.6040000000000001</v>
      </c>
      <c r="AI97" s="6">
        <f xml:space="preserve">  IF( ISNA( 'Stata dataset - override'!AI97 ), "", IF( ISBLANK( 'Stata dataset - override'!AI97 ), 'Stata dataset - before override'!AI97, 'Stata dataset - override'!AI97 ) )</f>
        <v>0</v>
      </c>
      <c r="AJ97" s="6">
        <f xml:space="preserve">  IF( ISNA( 'Stata dataset - override'!AJ97 ), "", IF( ISBLANK( 'Stata dataset - override'!AJ97 ), 'Stata dataset - before override'!AJ97, 'Stata dataset - override'!AJ97 ) )</f>
        <v>0</v>
      </c>
      <c r="AK97" s="6">
        <f xml:space="preserve">  IF( ISNA( 'Stata dataset - override'!AK97 ), "", IF( ISBLANK( 'Stata dataset - override'!AK97 ), 'Stata dataset - before override'!AK97, 'Stata dataset - override'!AK97 ) )</f>
        <v>0</v>
      </c>
      <c r="AL97" s="6">
        <f xml:space="preserve">  IF( ISNA( 'Stata dataset - override'!AL97 ), "", IF( ISBLANK( 'Stata dataset - override'!AL97 ), 'Stata dataset - before override'!AL97, 'Stata dataset - override'!AL97 ) )</f>
        <v>23.895</v>
      </c>
      <c r="AM97" s="6">
        <f xml:space="preserve">  IF( ISNA( 'Stata dataset - override'!AM97 ), "", IF( ISBLANK( 'Stata dataset - override'!AM97 ), 'Stata dataset - before override'!AM97, 'Stata dataset - override'!AM97 ) )</f>
        <v>5.3940000000000001</v>
      </c>
      <c r="AN97" s="6">
        <f xml:space="preserve">  IF( ISNA( 'Stata dataset - override'!AN97 ), "", IF( ISBLANK( 'Stata dataset - override'!AN97 ), 'Stata dataset - before override'!AN97, 'Stata dataset - override'!AN97 ) )</f>
        <v>44.408000000000001</v>
      </c>
      <c r="AO97" s="6">
        <f xml:space="preserve">  IF( ISNA( 'Stata dataset - override'!AO97 ), "", IF( ISBLANK( 'Stata dataset - override'!AO97 ), 'Stata dataset - before override'!AO97, 'Stata dataset - override'!AO97 ) )</f>
        <v>0</v>
      </c>
      <c r="AP97" s="6">
        <f xml:space="preserve">  IF( ISNA( 'Stata dataset - override'!AP97 ), "", IF( ISBLANK( 'Stata dataset - override'!AP97 ), 'Stata dataset - before override'!AP97, 'Stata dataset - override'!AP97 ) )</f>
        <v>44.408000000000001</v>
      </c>
      <c r="AQ97" s="6">
        <f xml:space="preserve">  IF( ISNA( 'Stata dataset - override'!AQ97 ), "", IF( ISBLANK( 'Stata dataset - override'!AQ97 ), 'Stata dataset - before override'!AQ97, 'Stata dataset - override'!AQ97 ) )</f>
        <v>0</v>
      </c>
      <c r="AR97" s="6">
        <f xml:space="preserve">  IF( ISNA( 'Stata dataset - override'!AR97 ), "", IF( ISBLANK( 'Stata dataset - override'!AR97 ), 'Stata dataset - before override'!AR97, 'Stata dataset - override'!AR97 ) )</f>
        <v>24.033999999999999</v>
      </c>
      <c r="AS97" s="6">
        <f xml:space="preserve">  IF( ISNA( 'Stata dataset - override'!AS97 ), "", IF( ISBLANK( 'Stata dataset - override'!AS97 ), 'Stata dataset - before override'!AS97, 'Stata dataset - override'!AS97 ) )</f>
        <v>2.266</v>
      </c>
      <c r="AT97" s="6">
        <f xml:space="preserve">  IF( ISNA( 'Stata dataset - override'!AT97 ), "", IF( ISBLANK( 'Stata dataset - override'!AT97 ), 'Stata dataset - before override'!AT97, 'Stata dataset - override'!AT97 ) )</f>
        <v>31.56</v>
      </c>
      <c r="AU97" s="6">
        <f xml:space="preserve">  IF( ISNA( 'Stata dataset - override'!AU97 ), "", IF( ISBLANK( 'Stata dataset - override'!AU97 ), 'Stata dataset - before override'!AU97, 'Stata dataset - override'!AU97 ) )</f>
        <v>9.6000000000000002E-2</v>
      </c>
      <c r="AV97" s="6">
        <f xml:space="preserve">  IF( ISNA( 'Stata dataset - override'!AV97 ), "", IF( ISBLANK( 'Stata dataset - override'!AV97 ), 'Stata dataset - before override'!AV97, 'Stata dataset - override'!AV97 ) )</f>
        <v>57.956000000000003</v>
      </c>
      <c r="AW97" s="6">
        <f xml:space="preserve">  IF( ISNA( 'Stata dataset - override'!AW97 ), "", IF( ISBLANK( 'Stata dataset - override'!AW97 ), 'Stata dataset - before override'!AW97, 'Stata dataset - override'!AW97 ) )</f>
        <v>0</v>
      </c>
      <c r="AX97" s="6">
        <f xml:space="preserve">  IF( ISNA( 'Stata dataset - override'!AX97 ), "", IF( ISBLANK( 'Stata dataset - override'!AX97 ), 'Stata dataset - before override'!AX97, 'Stata dataset - override'!AX97 ) )</f>
        <v>57.956000000000003</v>
      </c>
      <c r="AY97" s="6">
        <f xml:space="preserve">  IF( ISNA( 'Stata dataset - override'!AY97 ), "", IF( ISBLANK( 'Stata dataset - override'!AY97 ), 'Stata dataset - before override'!AY97, 'Stata dataset - override'!AY97 ) )</f>
        <v>0</v>
      </c>
      <c r="AZ97" s="6">
        <f xml:space="preserve">  IF( ISNA( 'Stata dataset - override'!AZ97 ), "", IF( ISBLANK( 'Stata dataset - override'!AZ97 ), 'Stata dataset - before override'!AZ97, 'Stata dataset - override'!AZ97 ) )</f>
        <v>0</v>
      </c>
      <c r="BA97" s="6">
        <f xml:space="preserve">  IF( ISNA( 'Stata dataset - override'!BA97 ), "", IF( ISBLANK( 'Stata dataset - override'!BA97 ), 'Stata dataset - before override'!BA97, 'Stata dataset - override'!BA97 ) )</f>
        <v>0</v>
      </c>
      <c r="BB97" s="6">
        <f xml:space="preserve">  IF( ISNA( 'Stata dataset - override'!BB97 ), "", IF( ISBLANK( 'Stata dataset - override'!BB97 ), 'Stata dataset - before override'!BB97, 'Stata dataset - override'!BB97 ) )</f>
        <v>0</v>
      </c>
      <c r="BC97" s="6">
        <f xml:space="preserve">  IF( ISNA( 'Stata dataset - override'!BC97 ), "", IF( ISBLANK( 'Stata dataset - override'!BC97 ), 'Stata dataset - before override'!BC97, 'Stata dataset - override'!BC97 ) )</f>
        <v>102.364</v>
      </c>
      <c r="BD97" s="6">
        <f xml:space="preserve">  IF( ISNA( 'Stata dataset - override'!BD97 ), "", IF( ISBLANK( 'Stata dataset - override'!BD97 ), 'Stata dataset - before override'!BD97, 'Stata dataset - override'!BD97 ) )</f>
        <v>0</v>
      </c>
      <c r="BE97" s="6">
        <f xml:space="preserve">  IF( ISNA( 'Stata dataset - override'!BE97 ), "", IF( ISBLANK( 'Stata dataset - override'!BE97 ), 'Stata dataset - before override'!BE97, 'Stata dataset - override'!BE97 ) )</f>
        <v>0</v>
      </c>
      <c r="BF97" s="6">
        <f xml:space="preserve">  IF( ISNA( 'Stata dataset - override'!BF97 ), "", IF( ISBLANK( 'Stata dataset - override'!BF97 ), 'Stata dataset - before override'!BF97, 'Stata dataset - override'!BF97 ) )</f>
        <v>102.364</v>
      </c>
      <c r="BG97" s="6">
        <f xml:space="preserve">  IF( ISNA( 'Stata dataset - override'!BG97 ), "", IF( ISBLANK( 'Stata dataset - override'!BG97 ), 'Stata dataset - before override'!BG97, 'Stata dataset - override'!BG97 ) )</f>
        <v>102.364</v>
      </c>
      <c r="BH97" s="6">
        <f xml:space="preserve">  IF( ISNA( 'Stata dataset - override'!BH97 ), "", IF( ISBLANK( 'Stata dataset - override'!BH97 ), 'Stata dataset - before override'!BH97, 'Stata dataset - override'!BH97 ) )</f>
        <v>0</v>
      </c>
      <c r="BI97" s="6">
        <f xml:space="preserve">  IF( ISNA( 'Stata dataset - override'!BI97 ), "", IF( ISBLANK( 'Stata dataset - override'!BI97 ), 'Stata dataset - before override'!BI97, 'Stata dataset - override'!BI97 ) )</f>
        <v>0</v>
      </c>
      <c r="BJ97" s="6">
        <f xml:space="preserve">  IF( ISNA( 'Stata dataset - override'!BJ97 ), "", IF( ISBLANK( 'Stata dataset - override'!BJ97 ), 'Stata dataset - before override'!BJ97, 'Stata dataset - override'!BJ97 ) )</f>
        <v>0</v>
      </c>
      <c r="BK97" s="6">
        <f xml:space="preserve">  IF( ISNA( 'Stata dataset - override'!BK97 ), "", IF( ISBLANK( 'Stata dataset - override'!BK97 ), 'Stata dataset - before override'!BK97, 'Stata dataset - override'!BK97 ) )</f>
        <v>0</v>
      </c>
      <c r="BL97" s="6">
        <f xml:space="preserve">  IF( ISNA( 'Stata dataset - override'!BL97 ), "", IF( ISBLANK( 'Stata dataset - override'!BL97 ), 'Stata dataset - before override'!BL97, 'Stata dataset - override'!BL97 ) )</f>
        <v>0</v>
      </c>
      <c r="BM97" s="6">
        <f xml:space="preserve">  IF( ISNA( 'Stata dataset - override'!BM97 ), "", IF( ISBLANK( 'Stata dataset - override'!BM97 ), 'Stata dataset - before override'!BM97, 'Stata dataset - override'!BM97 ) )</f>
        <v>0</v>
      </c>
      <c r="BN97" s="6">
        <f xml:space="preserve">  IF( ISNA( 'Stata dataset - override'!BN97 ), "", IF( ISBLANK( 'Stata dataset - override'!BN97 ), 'Stata dataset - before override'!BN97, 'Stata dataset - override'!BN97 ) )</f>
        <v>3.06</v>
      </c>
      <c r="BO97" s="6">
        <f xml:space="preserve">  IF( ISNA( 'Stata dataset - override'!BO97 ), "", IF( ISBLANK( 'Stata dataset - override'!BO97 ), 'Stata dataset - before override'!BO97, 'Stata dataset - override'!BO97 ) )</f>
        <v>0</v>
      </c>
      <c r="BP97" s="6">
        <f xml:space="preserve">  IF( ISNA( 'Stata dataset - override'!BP97 ), "", IF( ISBLANK( 'Stata dataset - override'!BP97 ), 'Stata dataset - before override'!BP97, 'Stata dataset - override'!BP97 ) )</f>
        <v>3.06</v>
      </c>
      <c r="BQ97" s="6">
        <f xml:space="preserve">  IF( ISNA( 'Stata dataset - override'!BQ97 ), "", IF( ISBLANK( 'Stata dataset - override'!BQ97 ), 'Stata dataset - before override'!BQ97, 'Stata dataset - override'!BQ97 ) )</f>
        <v>0</v>
      </c>
      <c r="BR97" s="6">
        <f xml:space="preserve">  IF( ISNA( 'Stata dataset - override'!BR97 ), "", IF( ISBLANK( 'Stata dataset - override'!BR97 ), 'Stata dataset - before override'!BR97, 'Stata dataset - override'!BR97 ) )</f>
        <v>3.06</v>
      </c>
      <c r="BS97" s="6">
        <f xml:space="preserve">  IF( ISNA( 'Stata dataset - override'!BS97 ), "", IF( ISBLANK( 'Stata dataset - override'!BS97 ), 'Stata dataset - before override'!BS97, 'Stata dataset - override'!BS97 ) )</f>
        <v>0</v>
      </c>
      <c r="BT97" s="6">
        <f xml:space="preserve">  IF( ISNA( 'Stata dataset - override'!BT97 ), "", IF( ISBLANK( 'Stata dataset - override'!BT97 ), 'Stata dataset - before override'!BT97, 'Stata dataset - override'!BT97 ) )</f>
        <v>0</v>
      </c>
      <c r="BU97" s="6">
        <f xml:space="preserve">  IF( ISNA( 'Stata dataset - override'!BU97 ), "", IF( ISBLANK( 'Stata dataset - override'!BU97 ), 'Stata dataset - before override'!BU97, 'Stata dataset - override'!BU97 ) )</f>
        <v>0</v>
      </c>
      <c r="BV97" s="6">
        <f xml:space="preserve">  IF( ISNA( 'Stata dataset - override'!BV97 ), "", IF( ISBLANK( 'Stata dataset - override'!BV97 ), 'Stata dataset - before override'!BV97, 'Stata dataset - override'!BV97 ) )</f>
        <v>0</v>
      </c>
      <c r="BW97" s="6">
        <f xml:space="preserve">  IF( ISNA( 'Stata dataset - override'!BW97 ), "", IF( ISBLANK( 'Stata dataset - override'!BW97 ), 'Stata dataset - before override'!BW97, 'Stata dataset - override'!BW97 ) )</f>
        <v>0</v>
      </c>
      <c r="BX97" s="6">
        <f xml:space="preserve">  IF( ISNA( 'Stata dataset - override'!BX97 ), "", IF( ISBLANK( 'Stata dataset - override'!BX97 ), 'Stata dataset - before override'!BX97, 'Stata dataset - override'!BX97 ) )</f>
        <v>0</v>
      </c>
      <c r="BY97" s="6">
        <f xml:space="preserve">  IF( ISNA( 'Stata dataset - override'!BY97 ), "", IF( ISBLANK( 'Stata dataset - override'!BY97 ), 'Stata dataset - before override'!BY97, 'Stata dataset - override'!BY97 ) )</f>
        <v>0</v>
      </c>
      <c r="BZ97" s="6">
        <f xml:space="preserve">  IF( ISNA( 'Stata dataset - override'!BZ97 ), "", IF( ISBLANK( 'Stata dataset - override'!BZ97 ), 'Stata dataset - before override'!BZ97, 'Stata dataset - override'!BZ97 ) )</f>
        <v>0</v>
      </c>
      <c r="CA97" s="6">
        <f xml:space="preserve">  IF( ISNA( 'Stata dataset - override'!CA97 ), "", IF( ISBLANK( 'Stata dataset - override'!CA97 ), 'Stata dataset - before override'!CA97, 'Stata dataset - override'!CA97 ) )</f>
        <v>0</v>
      </c>
      <c r="CB97" s="6">
        <f xml:space="preserve">  IF( ISNA( 'Stata dataset - override'!CB97 ), "", IF( ISBLANK( 'Stata dataset - override'!CB97 ), 'Stata dataset - before override'!CB97, 'Stata dataset - override'!CB97 ) )</f>
        <v>0</v>
      </c>
      <c r="CC97" s="6">
        <f xml:space="preserve">  IF( ISNA( 'Stata dataset - override'!CC97 ), "", IF( ISBLANK( 'Stata dataset - override'!CC97 ), 'Stata dataset - before override'!CC97, 'Stata dataset - override'!CC97 ) )</f>
        <v>0</v>
      </c>
      <c r="CD97" s="6">
        <f xml:space="preserve">  IF( ISNA( 'Stata dataset - override'!CD97 ), "", IF( ISBLANK( 'Stata dataset - override'!CD97 ), 'Stata dataset - before override'!CD97, 'Stata dataset - override'!CD97 ) )</f>
        <v>0</v>
      </c>
      <c r="CE97" s="6">
        <f xml:space="preserve">  IF( ISNA( 'Stata dataset - override'!CE97 ), "", IF( ISBLANK( 'Stata dataset - override'!CE97 ), 'Stata dataset - before override'!CE97, 'Stata dataset - override'!CE97 ) )</f>
        <v>3.06</v>
      </c>
      <c r="CF97" s="6">
        <f xml:space="preserve">  IF( ISNA( 'Stata dataset - override'!CF97 ), "", IF( ISBLANK( 'Stata dataset - override'!CF97 ), 'Stata dataset - before override'!CF97, 'Stata dataset - override'!CF97 ) )</f>
        <v>0</v>
      </c>
      <c r="CG97" s="6">
        <f xml:space="preserve">  IF( ISNA( 'Stata dataset - override'!CG97 ), "", IF( ISBLANK( 'Stata dataset - override'!CG97 ), 'Stata dataset - before override'!CG97, 'Stata dataset - override'!CG97 ) )</f>
        <v>0</v>
      </c>
      <c r="CH97" s="6">
        <f xml:space="preserve">  IF( ISNA( 'Stata dataset - override'!CH97 ), "", IF( ISBLANK( 'Stata dataset - override'!CH97 ), 'Stata dataset - before override'!CH97, 'Stata dataset - override'!CH97 ) )</f>
        <v>3.06</v>
      </c>
      <c r="CI97" s="6">
        <f xml:space="preserve">  IF( ISNA( 'Stata dataset - override'!CI97 ), "", IF( ISBLANK( 'Stata dataset - override'!CI97 ), 'Stata dataset - before override'!CI97, 'Stata dataset - override'!CI97 ) )</f>
        <v>3.06</v>
      </c>
      <c r="CJ97" s="6">
        <f xml:space="preserve">  IF( ISNA( 'Stata dataset - override'!CJ97 ), "", IF( ISBLANK( 'Stata dataset - override'!CJ97 ), 'Stata dataset - before override'!CJ97, 'Stata dataset - override'!CJ97 ) )</f>
        <v>1.6739999999999999</v>
      </c>
      <c r="CK97" s="6">
        <f xml:space="preserve">  IF( ISNA( 'Stata dataset - override'!CK97 ), "", IF( ISBLANK( 'Stata dataset - override'!CK97 ), 'Stata dataset - before override'!CK97, 'Stata dataset - override'!CK97 ) )</f>
        <v>-0.245</v>
      </c>
      <c r="CL97" s="6">
        <f xml:space="preserve">  IF( ISNA( 'Stata dataset - override'!CL97 ), "", IF( ISBLANK( 'Stata dataset - override'!CL97 ), 'Stata dataset - before override'!CL97, 'Stata dataset - override'!CL97 ) )</f>
        <v>0</v>
      </c>
      <c r="CM97" s="6">
        <f xml:space="preserve">  IF( ISNA( 'Stata dataset - override'!CM97 ), "", IF( ISBLANK( 'Stata dataset - override'!CM97 ), 'Stata dataset - before override'!CM97, 'Stata dataset - override'!CM97 ) )</f>
        <v>0</v>
      </c>
      <c r="CN97" s="6">
        <f xml:space="preserve">  IF( ISNA( 'Stata dataset - override'!CN97 ), "", IF( ISBLANK( 'Stata dataset - override'!CN97 ), 'Stata dataset - before override'!CN97, 'Stata dataset - override'!CN97 ) )</f>
        <v>0</v>
      </c>
      <c r="CO97" s="6">
        <f xml:space="preserve">  IF( ISNA( 'Stata dataset - override'!CO97 ), "", IF( ISBLANK( 'Stata dataset - override'!CO97 ), 'Stata dataset - before override'!CO97, 'Stata dataset - override'!CO97 ) )</f>
        <v>0</v>
      </c>
      <c r="CP97" s="6">
        <f xml:space="preserve">  IF( ISNA( 'Stata dataset - override'!CP97 ), "", IF( ISBLANK( 'Stata dataset - override'!CP97 ), 'Stata dataset - before override'!CP97, 'Stata dataset - override'!CP97 ) )</f>
        <v>6.1959999999999997</v>
      </c>
      <c r="CQ97" s="6">
        <f xml:space="preserve">  IF( ISNA( 'Stata dataset - override'!CQ97 ), "", IF( ISBLANK( 'Stata dataset - override'!CQ97 ), 'Stata dataset - before override'!CQ97, 'Stata dataset - override'!CQ97 ) )</f>
        <v>0.748</v>
      </c>
      <c r="CR97" s="6">
        <f xml:space="preserve">  IF( ISNA( 'Stata dataset - override'!CR97 ), "", IF( ISBLANK( 'Stata dataset - override'!CR97 ), 'Stata dataset - before override'!CR97, 'Stata dataset - override'!CR97 ) )</f>
        <v>8.3729999999999993</v>
      </c>
      <c r="CS97" s="6">
        <f xml:space="preserve">  IF( ISNA( 'Stata dataset - override'!CS97 ), "", IF( ISBLANK( 'Stata dataset - override'!CS97 ), 'Stata dataset - before override'!CS97, 'Stata dataset - override'!CS97 ) )</f>
        <v>0</v>
      </c>
      <c r="CT97" s="6">
        <f xml:space="preserve">  IF( ISNA( 'Stata dataset - override'!CT97 ), "", IF( ISBLANK( 'Stata dataset - override'!CT97 ), 'Stata dataset - before override'!CT97, 'Stata dataset - override'!CT97 ) )</f>
        <v>8.3729999999999993</v>
      </c>
      <c r="CU97" s="6">
        <f xml:space="preserve">  IF( ISNA( 'Stata dataset - override'!CU97 ), "", IF( ISBLANK( 'Stata dataset - override'!CU97 ), 'Stata dataset - before override'!CU97, 'Stata dataset - override'!CU97 ) )</f>
        <v>0</v>
      </c>
      <c r="CV97" s="6">
        <f xml:space="preserve">  IF( ISNA( 'Stata dataset - override'!CV97 ), "", IF( ISBLANK( 'Stata dataset - override'!CV97 ), 'Stata dataset - before override'!CV97, 'Stata dataset - override'!CV97 ) )</f>
        <v>4.4089999999999998</v>
      </c>
      <c r="CW97" s="6">
        <f xml:space="preserve">  IF( ISNA( 'Stata dataset - override'!CW97 ), "", IF( ISBLANK( 'Stata dataset - override'!CW97 ), 'Stata dataset - before override'!CW97, 'Stata dataset - override'!CW97 ) )</f>
        <v>0.69099999999999995</v>
      </c>
      <c r="CX97" s="6">
        <f xml:space="preserve">  IF( ISNA( 'Stata dataset - override'!CX97 ), "", IF( ISBLANK( 'Stata dataset - override'!CX97 ), 'Stata dataset - before override'!CX97, 'Stata dataset - override'!CX97 ) )</f>
        <v>1.2749999999999999</v>
      </c>
      <c r="CY97" s="6">
        <f xml:space="preserve">  IF( ISNA( 'Stata dataset - override'!CY97 ), "", IF( ISBLANK( 'Stata dataset - override'!CY97 ), 'Stata dataset - before override'!CY97, 'Stata dataset - override'!CY97 ) )</f>
        <v>0</v>
      </c>
      <c r="CZ97" s="6">
        <f xml:space="preserve">  IF( ISNA( 'Stata dataset - override'!CZ97 ), "", IF( ISBLANK( 'Stata dataset - override'!CZ97 ), 'Stata dataset - before override'!CZ97, 'Stata dataset - override'!CZ97 ) )</f>
        <v>6.375</v>
      </c>
      <c r="DA97" s="6">
        <f xml:space="preserve">  IF( ISNA( 'Stata dataset - override'!DA97 ), "", IF( ISBLANK( 'Stata dataset - override'!DA97 ), 'Stata dataset - before override'!DA97, 'Stata dataset - override'!DA97 ) )</f>
        <v>0</v>
      </c>
      <c r="DB97" s="6">
        <f xml:space="preserve">  IF( ISNA( 'Stata dataset - override'!DB97 ), "", IF( ISBLANK( 'Stata dataset - override'!DB97 ), 'Stata dataset - before override'!DB97, 'Stata dataset - override'!DB97 ) )</f>
        <v>6.375</v>
      </c>
      <c r="DC97" s="6">
        <f xml:space="preserve">  IF( ISNA( 'Stata dataset - override'!DC97 ), "", IF( ISBLANK( 'Stata dataset - override'!DC97 ), 'Stata dataset - before override'!DC97, 'Stata dataset - override'!DC97 ) )</f>
        <v>0</v>
      </c>
      <c r="DD97" s="6">
        <f xml:space="preserve">  IF( ISNA( 'Stata dataset - override'!DD97 ), "", IF( ISBLANK( 'Stata dataset - override'!DD97 ), 'Stata dataset - before override'!DD97, 'Stata dataset - override'!DD97 ) )</f>
        <v>0</v>
      </c>
      <c r="DE97" s="6">
        <f xml:space="preserve">  IF( ISNA( 'Stata dataset - override'!DE97 ), "", IF( ISBLANK( 'Stata dataset - override'!DE97 ), 'Stata dataset - before override'!DE97, 'Stata dataset - override'!DE97 ) )</f>
        <v>0</v>
      </c>
      <c r="DF97" s="6">
        <f xml:space="preserve">  IF( ISNA( 'Stata dataset - override'!DF97 ), "", IF( ISBLANK( 'Stata dataset - override'!DF97 ), 'Stata dataset - before override'!DF97, 'Stata dataset - override'!DF97 ) )</f>
        <v>0</v>
      </c>
      <c r="DG97" s="6">
        <f xml:space="preserve">  IF( ISNA( 'Stata dataset - override'!DG97 ), "", IF( ISBLANK( 'Stata dataset - override'!DG97 ), 'Stata dataset - before override'!DG97, 'Stata dataset - override'!DG97 ) )</f>
        <v>14.747999999999999</v>
      </c>
      <c r="DH97" s="6">
        <f xml:space="preserve">  IF( ISNA( 'Stata dataset - override'!DH97 ), "", IF( ISBLANK( 'Stata dataset - override'!DH97 ), 'Stata dataset - before override'!DH97, 'Stata dataset - override'!DH97 ) )</f>
        <v>0</v>
      </c>
      <c r="DI97" s="6">
        <f xml:space="preserve">  IF( ISNA( 'Stata dataset - override'!DI97 ), "", IF( ISBLANK( 'Stata dataset - override'!DI97 ), 'Stata dataset - before override'!DI97, 'Stata dataset - override'!DI97 ) )</f>
        <v>0</v>
      </c>
      <c r="DJ97" s="6">
        <f xml:space="preserve">  IF( ISNA( 'Stata dataset - override'!DJ97 ), "", IF( ISBLANK( 'Stata dataset - override'!DJ97 ), 'Stata dataset - before override'!DJ97, 'Stata dataset - override'!DJ97 ) )</f>
        <v>14.747999999999999</v>
      </c>
      <c r="DK97" s="6">
        <f xml:space="preserve">  IF( ISNA( 'Stata dataset - override'!DK97 ), "", IF( ISBLANK( 'Stata dataset - override'!DK97 ), 'Stata dataset - before override'!DK97, 'Stata dataset - override'!DK97 ) )</f>
        <v>14.747999999999999</v>
      </c>
      <c r="DL97" s="6">
        <f xml:space="preserve">  IF( ISNA( 'Stata dataset - override'!DL97 ), "", IF( ISBLANK( 'Stata dataset - override'!DL97 ), 'Stata dataset - before override'!DL97, 'Stata dataset - override'!DL97 ) )</f>
        <v>1E-3</v>
      </c>
      <c r="DM97" s="6">
        <f xml:space="preserve">  IF( ISNA( 'Stata dataset - override'!DM97 ), "", IF( ISBLANK( 'Stata dataset - override'!DM97 ), 'Stata dataset - before override'!DM97, 'Stata dataset - override'!DM97 ) )</f>
        <v>0</v>
      </c>
      <c r="DN97" s="6">
        <f xml:space="preserve">  IF( ISNA( 'Stata dataset - override'!DN97 ), "", IF( ISBLANK( 'Stata dataset - override'!DN97 ), 'Stata dataset - before override'!DN97, 'Stata dataset - override'!DN97 ) )</f>
        <v>0</v>
      </c>
      <c r="DO97" s="6">
        <f xml:space="preserve">  IF( ISNA( 'Stata dataset - override'!DO97 ), "", IF( ISBLANK( 'Stata dataset - override'!DO97 ), 'Stata dataset - before override'!DO97, 'Stata dataset - override'!DO97 ) )</f>
        <v>0</v>
      </c>
      <c r="DP97" s="6">
        <f xml:space="preserve">  IF( ISNA( 'Stata dataset - override'!DP97 ), "", IF( ISBLANK( 'Stata dataset - override'!DP97 ), 'Stata dataset - before override'!DP97, 'Stata dataset - override'!DP97 ) )</f>
        <v>0</v>
      </c>
      <c r="DQ97" s="6">
        <f xml:space="preserve">  IF( ISNA( 'Stata dataset - override'!DQ97 ), "", IF( ISBLANK( 'Stata dataset - override'!DQ97 ), 'Stata dataset - before override'!DQ97, 'Stata dataset - override'!DQ97 ) )</f>
        <v>0</v>
      </c>
      <c r="DR97" s="6">
        <f xml:space="preserve">  IF( ISNA( 'Stata dataset - override'!DR97 ), "", IF( ISBLANK( 'Stata dataset - override'!DR97 ), 'Stata dataset - before override'!DR97, 'Stata dataset - override'!DR97 ) )</f>
        <v>2.9990000000000001</v>
      </c>
      <c r="DS97" s="6">
        <f xml:space="preserve">  IF( ISNA( 'Stata dataset - override'!DS97 ), "", IF( ISBLANK( 'Stata dataset - override'!DS97 ), 'Stata dataset - before override'!DS97, 'Stata dataset - override'!DS97 ) )</f>
        <v>0</v>
      </c>
      <c r="DT97" s="6">
        <f xml:space="preserve">  IF( ISNA( 'Stata dataset - override'!DT97 ), "", IF( ISBLANK( 'Stata dataset - override'!DT97 ), 'Stata dataset - before override'!DT97, 'Stata dataset - override'!DT97 ) )</f>
        <v>3</v>
      </c>
      <c r="DU97" s="6">
        <f xml:space="preserve">  IF( ISNA( 'Stata dataset - override'!DU97 ), "", IF( ISBLANK( 'Stata dataset - override'!DU97 ), 'Stata dataset - before override'!DU97, 'Stata dataset - override'!DU97 ) )</f>
        <v>0</v>
      </c>
      <c r="DV97" s="6">
        <f xml:space="preserve">  IF( ISNA( 'Stata dataset - override'!DV97 ), "", IF( ISBLANK( 'Stata dataset - override'!DV97 ), 'Stata dataset - before override'!DV97, 'Stata dataset - override'!DV97 ) )</f>
        <v>3</v>
      </c>
      <c r="DW97" s="6">
        <f xml:space="preserve">  IF( ISNA( 'Stata dataset - override'!DW97 ), "", IF( ISBLANK( 'Stata dataset - override'!DW97 ), 'Stata dataset - before override'!DW97, 'Stata dataset - override'!DW97 ) )</f>
        <v>0</v>
      </c>
      <c r="DX97" s="6">
        <f xml:space="preserve">  IF( ISNA( 'Stata dataset - override'!DX97 ), "", IF( ISBLANK( 'Stata dataset - override'!DX97 ), 'Stata dataset - before override'!DX97, 'Stata dataset - override'!DX97 ) )</f>
        <v>0</v>
      </c>
      <c r="DY97" s="6">
        <f xml:space="preserve">  IF( ISNA( 'Stata dataset - override'!DY97 ), "", IF( ISBLANK( 'Stata dataset - override'!DY97 ), 'Stata dataset - before override'!DY97, 'Stata dataset - override'!DY97 ) )</f>
        <v>0</v>
      </c>
      <c r="DZ97" s="6">
        <f xml:space="preserve">  IF( ISNA( 'Stata dataset - override'!DZ97 ), "", IF( ISBLANK( 'Stata dataset - override'!DZ97 ), 'Stata dataset - before override'!DZ97, 'Stata dataset - override'!DZ97 ) )</f>
        <v>0</v>
      </c>
      <c r="EA97" s="6">
        <f xml:space="preserve">  IF( ISNA( 'Stata dataset - override'!EA97 ), "", IF( ISBLANK( 'Stata dataset - override'!EA97 ), 'Stata dataset - before override'!EA97, 'Stata dataset - override'!EA97 ) )</f>
        <v>0</v>
      </c>
      <c r="EB97" s="6">
        <f xml:space="preserve">  IF( ISNA( 'Stata dataset - override'!EB97 ), "", IF( ISBLANK( 'Stata dataset - override'!EB97 ), 'Stata dataset - before override'!EB97, 'Stata dataset - override'!EB97 ) )</f>
        <v>0</v>
      </c>
      <c r="EC97" s="6">
        <f xml:space="preserve">  IF( ISNA( 'Stata dataset - override'!EC97 ), "", IF( ISBLANK( 'Stata dataset - override'!EC97 ), 'Stata dataset - before override'!EC97, 'Stata dataset - override'!EC97 ) )</f>
        <v>0</v>
      </c>
      <c r="ED97" s="6">
        <f xml:space="preserve">  IF( ISNA( 'Stata dataset - override'!ED97 ), "", IF( ISBLANK( 'Stata dataset - override'!ED97 ), 'Stata dataset - before override'!ED97, 'Stata dataset - override'!ED97 ) )</f>
        <v>0</v>
      </c>
      <c r="EE97" s="6">
        <f xml:space="preserve">  IF( ISNA( 'Stata dataset - override'!EE97 ), "", IF( ISBLANK( 'Stata dataset - override'!EE97 ), 'Stata dataset - before override'!EE97, 'Stata dataset - override'!EE97 ) )</f>
        <v>0</v>
      </c>
      <c r="EF97" s="6">
        <f xml:space="preserve">  IF( ISNA( 'Stata dataset - override'!EF97 ), "", IF( ISBLANK( 'Stata dataset - override'!EF97 ), 'Stata dataset - before override'!EF97, 'Stata dataset - override'!EF97 ) )</f>
        <v>0</v>
      </c>
      <c r="EG97" s="6">
        <f xml:space="preserve">  IF( ISNA( 'Stata dataset - override'!EG97 ), "", IF( ISBLANK( 'Stata dataset - override'!EG97 ), 'Stata dataset - before override'!EG97, 'Stata dataset - override'!EG97 ) )</f>
        <v>0</v>
      </c>
      <c r="EH97" s="6">
        <f xml:space="preserve">  IF( ISNA( 'Stata dataset - override'!EH97 ), "", IF( ISBLANK( 'Stata dataset - override'!EH97 ), 'Stata dataset - before override'!EH97, 'Stata dataset - override'!EH97 ) )</f>
        <v>0</v>
      </c>
      <c r="EI97" s="6">
        <f xml:space="preserve">  IF( ISNA( 'Stata dataset - override'!EI97 ), "", IF( ISBLANK( 'Stata dataset - override'!EI97 ), 'Stata dataset - before override'!EI97, 'Stata dataset - override'!EI97 ) )</f>
        <v>3</v>
      </c>
      <c r="EJ97" s="6">
        <f xml:space="preserve">  IF( ISNA( 'Stata dataset - override'!EJ97 ), "", IF( ISBLANK( 'Stata dataset - override'!EJ97 ), 'Stata dataset - before override'!EJ97, 'Stata dataset - override'!EJ97 ) )</f>
        <v>0</v>
      </c>
      <c r="EK97" s="6">
        <f xml:space="preserve">  IF( ISNA( 'Stata dataset - override'!EK97 ), "", IF( ISBLANK( 'Stata dataset - override'!EK97 ), 'Stata dataset - before override'!EK97, 'Stata dataset - override'!EK97 ) )</f>
        <v>0</v>
      </c>
      <c r="EL97" s="6">
        <f xml:space="preserve">  IF( ISNA( 'Stata dataset - override'!EL97 ), "", IF( ISBLANK( 'Stata dataset - override'!EL97 ), 'Stata dataset - before override'!EL97, 'Stata dataset - override'!EL97 ) )</f>
        <v>3</v>
      </c>
      <c r="EM97" s="6">
        <f xml:space="preserve">  IF( ISNA( 'Stata dataset - override'!EM97 ), "", IF( ISBLANK( 'Stata dataset - override'!EM97 ), 'Stata dataset - before override'!EM97, 'Stata dataset - override'!EM97 ) )</f>
        <v>3</v>
      </c>
      <c r="EN97" s="6">
        <f xml:space="preserve">  IF( ISNA( 'Stata dataset - override'!EN97 ), "", IF( ISBLANK( 'Stata dataset - override'!EN97 ), 'Stata dataset - before override'!EN97, 'Stata dataset - override'!EN97 ) )</f>
        <v>17.841999999999999</v>
      </c>
      <c r="EO97" s="6">
        <f xml:space="preserve">  IF( ISNA( 'Stata dataset - override'!EO97 ), "", IF( ISBLANK( 'Stata dataset - override'!EO97 ), 'Stata dataset - before override'!EO97, 'Stata dataset - override'!EO97 ) )</f>
        <v>-1E-3</v>
      </c>
      <c r="EP97" s="6">
        <f xml:space="preserve">  IF( ISNA( 'Stata dataset - override'!EP97 ), "", IF( ISBLANK( 'Stata dataset - override'!EP97 ), 'Stata dataset - before override'!EP97, 'Stata dataset - override'!EP97 ) )</f>
        <v>4.4859999999999998</v>
      </c>
      <c r="EQ97" s="6">
        <f xml:space="preserve">  IF( ISNA( 'Stata dataset - override'!EQ97 ), "", IF( ISBLANK( 'Stata dataset - override'!EQ97 ), 'Stata dataset - before override'!EQ97, 'Stata dataset - override'!EQ97 ) )</f>
        <v>0</v>
      </c>
      <c r="ER97" s="6">
        <f xml:space="preserve">  IF( ISNA( 'Stata dataset - override'!ER97 ), "", IF( ISBLANK( 'Stata dataset - override'!ER97 ), 'Stata dataset - before override'!ER97, 'Stata dataset - override'!ER97 ) )</f>
        <v>13.372999999999999</v>
      </c>
      <c r="ES97" s="6">
        <f xml:space="preserve">  IF( ISNA( 'Stata dataset - override'!ES97 ), "", IF( ISBLANK( 'Stata dataset - override'!ES97 ), 'Stata dataset - before override'!ES97, 'Stata dataset - override'!ES97 ) )</f>
        <v>0</v>
      </c>
      <c r="ET97" s="6">
        <f xml:space="preserve">  IF( ISNA( 'Stata dataset - override'!ET97 ), "", IF( ISBLANK( 'Stata dataset - override'!ET97 ), 'Stata dataset - before override'!ET97, 'Stata dataset - override'!ET97 ) )</f>
        <v>38.307000000000002</v>
      </c>
      <c r="EU97" s="6">
        <f xml:space="preserve">  IF( ISNA( 'Stata dataset - override'!EU97 ), "", IF( ISBLANK( 'Stata dataset - override'!EU97 ), 'Stata dataset - before override'!EU97, 'Stata dataset - override'!EU97 ) )</f>
        <v>5.5360000000000005</v>
      </c>
      <c r="EV97" s="6">
        <f xml:space="preserve">  IF( ISNA( 'Stata dataset - override'!EV97 ), "", IF( ISBLANK( 'Stata dataset - override'!EV97 ), 'Stata dataset - before override'!EV97, 'Stata dataset - override'!EV97 ) )</f>
        <v>79.543000000000006</v>
      </c>
      <c r="EW97" s="6">
        <f xml:space="preserve">  IF( ISNA( 'Stata dataset - override'!EW97 ), "", IF( ISBLANK( 'Stata dataset - override'!EW97 ), 'Stata dataset - before override'!EW97, 'Stata dataset - override'!EW97 ) )</f>
        <v>1.59</v>
      </c>
      <c r="EX97" s="6">
        <f xml:space="preserve">  IF( ISNA( 'Stata dataset - override'!EX97 ), "", IF( ISBLANK( 'Stata dataset - override'!EX97 ), 'Stata dataset - before override'!EX97, 'Stata dataset - override'!EX97 ) )</f>
        <v>81.13300000000001</v>
      </c>
      <c r="EY97" s="6">
        <f xml:space="preserve">  IF( ISNA( 'Stata dataset - override'!EY97 ), "", IF( ISBLANK( 'Stata dataset - override'!EY97 ), 'Stata dataset - before override'!EY97, 'Stata dataset - override'!EY97 ) )</f>
        <v>8.8670000000000009</v>
      </c>
      <c r="EZ97" s="6">
        <f xml:space="preserve">  IF( ISNA( 'Stata dataset - override'!EZ97 ), "", IF( ISBLANK( 'Stata dataset - override'!EZ97 ), 'Stata dataset - before override'!EZ97, 'Stata dataset - override'!EZ97 ) )</f>
        <v>33.150999999999996</v>
      </c>
      <c r="FA97" s="6">
        <f xml:space="preserve">  IF( ISNA( 'Stata dataset - override'!FA97 ), "", IF( ISBLANK( 'Stata dataset - override'!FA97 ), 'Stata dataset - before override'!FA97, 'Stata dataset - override'!FA97 ) )</f>
        <v>15.061999999999999</v>
      </c>
      <c r="FB97" s="6">
        <f xml:space="preserve">  IF( ISNA( 'Stata dataset - override'!FB97 ), "", IF( ISBLANK( 'Stata dataset - override'!FB97 ), 'Stata dataset - before override'!FB97, 'Stata dataset - override'!FB97 ) )</f>
        <v>33.936</v>
      </c>
      <c r="FC97" s="6">
        <f xml:space="preserve">  IF( ISNA( 'Stata dataset - override'!FC97 ), "", IF( ISBLANK( 'Stata dataset - override'!FC97 ), 'Stata dataset - before override'!FC97, 'Stata dataset - override'!FC97 ) )</f>
        <v>1.8920000000000001</v>
      </c>
      <c r="FD97" s="6">
        <f xml:space="preserve">  IF( ISNA( 'Stata dataset - override'!FD97 ), "", IF( ISBLANK( 'Stata dataset - override'!FD97 ), 'Stata dataset - before override'!FD97, 'Stata dataset - override'!FD97 ) )</f>
        <v>92.908000000000001</v>
      </c>
      <c r="FE97" s="6">
        <f xml:space="preserve">  IF( ISNA( 'Stata dataset - override'!FE97 ), "", IF( ISBLANK( 'Stata dataset - override'!FE97 ), 'Stata dataset - before override'!FE97, 'Stata dataset - override'!FE97 ) )</f>
        <v>0</v>
      </c>
      <c r="FF97" s="6">
        <f xml:space="preserve">  IF( ISNA( 'Stata dataset - override'!FF97 ), "", IF( ISBLANK( 'Stata dataset - override'!FF97 ), 'Stata dataset - before override'!FF97, 'Stata dataset - override'!FF97 ) )</f>
        <v>92.908000000000001</v>
      </c>
      <c r="FG97" s="6">
        <f xml:space="preserve">  IF( ISNA( 'Stata dataset - override'!FG97 ), "", IF( ISBLANK( 'Stata dataset - override'!FG97 ), 'Stata dataset - before override'!FG97, 'Stata dataset - override'!FG97 ) )</f>
        <v>10.686</v>
      </c>
      <c r="FH97" s="6">
        <f xml:space="preserve">  IF( ISNA( 'Stata dataset - override'!FH97 ), "", IF( ISBLANK( 'Stata dataset - override'!FH97 ), 'Stata dataset - before override'!FH97, 'Stata dataset - override'!FH97 ) )</f>
        <v>4.6849999999999996</v>
      </c>
      <c r="FI97" s="6">
        <f xml:space="preserve">  IF( ISNA( 'Stata dataset - override'!FI97 ), "", IF( ISBLANK( 'Stata dataset - override'!FI97 ), 'Stata dataset - before override'!FI97, 'Stata dataset - override'!FI97 ) )</f>
        <v>6.0010000000000003</v>
      </c>
      <c r="FJ97" s="6">
        <f xml:space="preserve">  IF( ISNA( 'Stata dataset - override'!FJ97 ), "", IF( ISBLANK( 'Stata dataset - override'!FJ97 ), 'Stata dataset - before override'!FJ97, 'Stata dataset - override'!FJ97 ) )</f>
        <v>10.686</v>
      </c>
      <c r="FK97" s="6">
        <f xml:space="preserve">  IF( ISNA( 'Stata dataset - override'!FK97 ), "", IF( ISBLANK( 'Stata dataset - override'!FK97 ), 'Stata dataset - before override'!FK97, 'Stata dataset - override'!FK97 ) )</f>
        <v>163.35500000000002</v>
      </c>
      <c r="FL97" s="6">
        <f xml:space="preserve">  IF( ISNA( 'Stata dataset - override'!FL97 ), "", IF( ISBLANK( 'Stata dataset - override'!FL97 ), 'Stata dataset - before override'!FL97, 'Stata dataset - override'!FL97 ) )</f>
        <v>0</v>
      </c>
      <c r="FM97" s="6">
        <f xml:space="preserve">  IF( ISNA( 'Stata dataset - override'!FM97 ), "", IF( ISBLANK( 'Stata dataset - override'!FM97 ), 'Stata dataset - before override'!FM97, 'Stata dataset - override'!FM97 ) )</f>
        <v>0</v>
      </c>
      <c r="FN97" s="6">
        <f xml:space="preserve">  IF( ISNA( 'Stata dataset - override'!FN97 ), "", IF( ISBLANK( 'Stata dataset - override'!FN97 ), 'Stata dataset - before override'!FN97, 'Stata dataset - override'!FN97 ) )</f>
        <v>163.35500000000002</v>
      </c>
      <c r="FO97" s="6">
        <f xml:space="preserve">  IF( ISNA( 'Stata dataset - override'!FO97 ), "", IF( ISBLANK( 'Stata dataset - override'!FO97 ), 'Stata dataset - before override'!FO97, 'Stata dataset - override'!FO97 ) )</f>
        <v>163.35500000000002</v>
      </c>
      <c r="FP97" s="6">
        <f xml:space="preserve">  IF( ISNA( 'Stata dataset - override'!FP97 ), "", IF( ISBLANK( 'Stata dataset - override'!FP97 ), 'Stata dataset - before override'!FP97, 'Stata dataset - override'!FP97 ) )</f>
        <v>1.6749999999999998</v>
      </c>
      <c r="FQ97" s="6">
        <f xml:space="preserve">  IF( ISNA( 'Stata dataset - override'!FQ97 ), "", IF( ISBLANK( 'Stata dataset - override'!FQ97 ), 'Stata dataset - before override'!FQ97, 'Stata dataset - override'!FQ97 ) )</f>
        <v>-0.245</v>
      </c>
      <c r="FR97" s="6">
        <f xml:space="preserve">  IF( ISNA( 'Stata dataset - override'!FR97 ), "", IF( ISBLANK( 'Stata dataset - override'!FR97 ), 'Stata dataset - before override'!FR97, 'Stata dataset - override'!FR97 ) )</f>
        <v>0</v>
      </c>
      <c r="FS97" s="6">
        <f xml:space="preserve">  IF( ISNA( 'Stata dataset - override'!FS97 ), "", IF( ISBLANK( 'Stata dataset - override'!FS97 ), 'Stata dataset - before override'!FS97, 'Stata dataset - override'!FS97 ) )</f>
        <v>0</v>
      </c>
      <c r="FT97" s="6">
        <f xml:space="preserve">  IF( ISNA( 'Stata dataset - override'!FT97 ), "", IF( ISBLANK( 'Stata dataset - override'!FT97 ), 'Stata dataset - before override'!FT97, 'Stata dataset - override'!FT97 ) )</f>
        <v>0</v>
      </c>
      <c r="FU97" s="6">
        <f xml:space="preserve">  IF( ISNA( 'Stata dataset - override'!FU97 ), "", IF( ISBLANK( 'Stata dataset - override'!FU97 ), 'Stata dataset - before override'!FU97, 'Stata dataset - override'!FU97 ) )</f>
        <v>0</v>
      </c>
      <c r="FV97" s="6">
        <f xml:space="preserve">  IF( ISNA( 'Stata dataset - override'!FV97 ), "", IF( ISBLANK( 'Stata dataset - override'!FV97 ), 'Stata dataset - before override'!FV97, 'Stata dataset - override'!FV97 ) )</f>
        <v>12.255000000000001</v>
      </c>
      <c r="FW97" s="6">
        <f xml:space="preserve">  IF( ISNA( 'Stata dataset - override'!FW97 ), "", IF( ISBLANK( 'Stata dataset - override'!FW97 ), 'Stata dataset - before override'!FW97, 'Stata dataset - override'!FW97 ) )</f>
        <v>0.748</v>
      </c>
      <c r="FX97" s="6">
        <f xml:space="preserve">  IF( ISNA( 'Stata dataset - override'!FX97 ), "", IF( ISBLANK( 'Stata dataset - override'!FX97 ), 'Stata dataset - before override'!FX97, 'Stata dataset - override'!FX97 ) )</f>
        <v>14.433</v>
      </c>
      <c r="FY97" s="6">
        <f xml:space="preserve">  IF( ISNA( 'Stata dataset - override'!FY97 ), "", IF( ISBLANK( 'Stata dataset - override'!FY97 ), 'Stata dataset - before override'!FY97, 'Stata dataset - override'!FY97 ) )</f>
        <v>0</v>
      </c>
      <c r="FZ97" s="6">
        <f xml:space="preserve">  IF( ISNA( 'Stata dataset - override'!FZ97 ), "", IF( ISBLANK( 'Stata dataset - override'!FZ97 ), 'Stata dataset - before override'!FZ97, 'Stata dataset - override'!FZ97 ) )</f>
        <v>14.433</v>
      </c>
      <c r="GA97" s="6">
        <f xml:space="preserve">  IF( ISNA( 'Stata dataset - override'!GA97 ), "", IF( ISBLANK( 'Stata dataset - override'!GA97 ), 'Stata dataset - before override'!GA97, 'Stata dataset - override'!GA97 ) )</f>
        <v>0</v>
      </c>
      <c r="GB97" s="6">
        <f xml:space="preserve">  IF( ISNA( 'Stata dataset - override'!GB97 ), "", IF( ISBLANK( 'Stata dataset - override'!GB97 ), 'Stata dataset - before override'!GB97, 'Stata dataset - override'!GB97 ) )</f>
        <v>4.4089999999999998</v>
      </c>
      <c r="GC97" s="6">
        <f xml:space="preserve">  IF( ISNA( 'Stata dataset - override'!GC97 ), "", IF( ISBLANK( 'Stata dataset - override'!GC97 ), 'Stata dataset - before override'!GC97, 'Stata dataset - override'!GC97 ) )</f>
        <v>0.69099999999999995</v>
      </c>
      <c r="GD97" s="6">
        <f xml:space="preserve">  IF( ISNA( 'Stata dataset - override'!GD97 ), "", IF( ISBLANK( 'Stata dataset - override'!GD97 ), 'Stata dataset - before override'!GD97, 'Stata dataset - override'!GD97 ) )</f>
        <v>1.2749999999999999</v>
      </c>
      <c r="GE97" s="6">
        <f xml:space="preserve">  IF( ISNA( 'Stata dataset - override'!GE97 ), "", IF( ISBLANK( 'Stata dataset - override'!GE97 ), 'Stata dataset - before override'!GE97, 'Stata dataset - override'!GE97 ) )</f>
        <v>0</v>
      </c>
      <c r="GF97" s="6">
        <f xml:space="preserve">  IF( ISNA( 'Stata dataset - override'!GF97 ), "", IF( ISBLANK( 'Stata dataset - override'!GF97 ), 'Stata dataset - before override'!GF97, 'Stata dataset - override'!GF97 ) )</f>
        <v>6.375</v>
      </c>
      <c r="GG97" s="6">
        <f xml:space="preserve">  IF( ISNA( 'Stata dataset - override'!GG97 ), "", IF( ISBLANK( 'Stata dataset - override'!GG97 ), 'Stata dataset - before override'!GG97, 'Stata dataset - override'!GG97 ) )</f>
        <v>0</v>
      </c>
      <c r="GH97" s="6">
        <f xml:space="preserve">  IF( ISNA( 'Stata dataset - override'!GH97 ), "", IF( ISBLANK( 'Stata dataset - override'!GH97 ), 'Stata dataset - before override'!GH97, 'Stata dataset - override'!GH97 ) )</f>
        <v>6.375</v>
      </c>
      <c r="GI97" s="6">
        <f xml:space="preserve">  IF( ISNA( 'Stata dataset - override'!GI97 ), "", IF( ISBLANK( 'Stata dataset - override'!GI97 ), 'Stata dataset - before override'!GI97, 'Stata dataset - override'!GI97 ) )</f>
        <v>0</v>
      </c>
      <c r="GJ97" s="6">
        <f xml:space="preserve">  IF( ISNA( 'Stata dataset - override'!GJ97 ), "", IF( ISBLANK( 'Stata dataset - override'!GJ97 ), 'Stata dataset - before override'!GJ97, 'Stata dataset - override'!GJ97 ) )</f>
        <v>0</v>
      </c>
      <c r="GK97" s="6">
        <f xml:space="preserve">  IF( ISNA( 'Stata dataset - override'!GK97 ), "", IF( ISBLANK( 'Stata dataset - override'!GK97 ), 'Stata dataset - before override'!GK97, 'Stata dataset - override'!GK97 ) )</f>
        <v>0</v>
      </c>
      <c r="GL97" s="6">
        <f xml:space="preserve">  IF( ISNA( 'Stata dataset - override'!GL97 ), "", IF( ISBLANK( 'Stata dataset - override'!GL97 ), 'Stata dataset - before override'!GL97, 'Stata dataset - override'!GL97 ) )</f>
        <v>0</v>
      </c>
      <c r="GM97" s="6">
        <f xml:space="preserve">  IF( ISNA( 'Stata dataset - override'!GM97 ), "", IF( ISBLANK( 'Stata dataset - override'!GM97 ), 'Stata dataset - before override'!GM97, 'Stata dataset - override'!GM97 ) )</f>
        <v>20.808</v>
      </c>
      <c r="GN97" s="6">
        <f xml:space="preserve">  IF( ISNA( 'Stata dataset - override'!GN97 ), "", IF( ISBLANK( 'Stata dataset - override'!GN97 ), 'Stata dataset - before override'!GN97, 'Stata dataset - override'!GN97 ) )</f>
        <v>0</v>
      </c>
      <c r="GO97" s="6">
        <f xml:space="preserve">  IF( ISNA( 'Stata dataset - override'!GO97 ), "", IF( ISBLANK( 'Stata dataset - override'!GO97 ), 'Stata dataset - before override'!GO97, 'Stata dataset - override'!GO97 ) )</f>
        <v>0</v>
      </c>
      <c r="GP97" s="6">
        <f xml:space="preserve">  IF( ISNA( 'Stata dataset - override'!GP97 ), "", IF( ISBLANK( 'Stata dataset - override'!GP97 ), 'Stata dataset - before override'!GP97, 'Stata dataset - override'!GP97 ) )</f>
        <v>20.808</v>
      </c>
      <c r="GQ97" s="6">
        <f xml:space="preserve">  IF( ISNA( 'Stata dataset - override'!GQ97 ), "", IF( ISBLANK( 'Stata dataset - override'!GQ97 ), 'Stata dataset - before override'!GQ97, 'Stata dataset - override'!GQ97 ) )</f>
        <v>20.808</v>
      </c>
      <c r="GR97" s="6">
        <f xml:space="preserve">  IF( ISNA( 'Stata dataset - override'!GR97 ), "", IF( ISBLANK( 'Stata dataset - override'!GR97 ), 'Stata dataset - before override'!GR97, 'Stata dataset - override'!GR97 ) )</f>
        <v>19.516999999999999</v>
      </c>
      <c r="GS97" s="6">
        <f xml:space="preserve">  IF( ISNA( 'Stata dataset - override'!GS97 ), "", IF( ISBLANK( 'Stata dataset - override'!GS97 ), 'Stata dataset - before override'!GS97, 'Stata dataset - override'!GS97 ) )</f>
        <v>-0.246</v>
      </c>
      <c r="GT97" s="6">
        <f xml:space="preserve">  IF( ISNA( 'Stata dataset - override'!GT97 ), "", IF( ISBLANK( 'Stata dataset - override'!GT97 ), 'Stata dataset - before override'!GT97, 'Stata dataset - override'!GT97 ) )</f>
        <v>4.4859999999999998</v>
      </c>
      <c r="GU97" s="6">
        <f xml:space="preserve">  IF( ISNA( 'Stata dataset - override'!GU97 ), "", IF( ISBLANK( 'Stata dataset - override'!GU97 ), 'Stata dataset - before override'!GU97, 'Stata dataset - override'!GU97 ) )</f>
        <v>0</v>
      </c>
      <c r="GV97" s="6">
        <f xml:space="preserve">  IF( ISNA( 'Stata dataset - override'!GV97 ), "", IF( ISBLANK( 'Stata dataset - override'!GV97 ), 'Stata dataset - before override'!GV97, 'Stata dataset - override'!GV97 ) )</f>
        <v>13.372999999999999</v>
      </c>
      <c r="GW97" s="6">
        <f xml:space="preserve">  IF( ISNA( 'Stata dataset - override'!GW97 ), "", IF( ISBLANK( 'Stata dataset - override'!GW97 ), 'Stata dataset - before override'!GW97, 'Stata dataset - override'!GW97 ) )</f>
        <v>0</v>
      </c>
      <c r="GX97" s="6">
        <f xml:space="preserve">  IF( ISNA( 'Stata dataset - override'!GX97 ), "", IF( ISBLANK( 'Stata dataset - override'!GX97 ), 'Stata dataset - before override'!GX97, 'Stata dataset - override'!GX97 ) )</f>
        <v>50.561999999999998</v>
      </c>
      <c r="GY97" s="6">
        <f xml:space="preserve">  IF( ISNA( 'Stata dataset - override'!GY97 ), "", IF( ISBLANK( 'Stata dataset - override'!GY97 ), 'Stata dataset - before override'!GY97, 'Stata dataset - override'!GY97 ) )</f>
        <v>6.2839999999999998</v>
      </c>
      <c r="GZ97" s="6">
        <f xml:space="preserve">  IF( ISNA( 'Stata dataset - override'!GZ97 ), "", IF( ISBLANK( 'Stata dataset - override'!GZ97 ), 'Stata dataset - before override'!GZ97, 'Stata dataset - override'!GZ97 ) )</f>
        <v>93.975999999999999</v>
      </c>
      <c r="HA97" s="6">
        <f xml:space="preserve">  IF( ISNA( 'Stata dataset - override'!HA97 ), "", IF( ISBLANK( 'Stata dataset - override'!HA97 ), 'Stata dataset - before override'!HA97, 'Stata dataset - override'!HA97 ) )</f>
        <v>1.59</v>
      </c>
      <c r="HB97" s="6">
        <f xml:space="preserve">  IF( ISNA( 'Stata dataset - override'!HB97 ), "", IF( ISBLANK( 'Stata dataset - override'!HB97 ), 'Stata dataset - before override'!HB97, 'Stata dataset - override'!HB97 ) )</f>
        <v>95.566000000000003</v>
      </c>
      <c r="HC97" s="6">
        <f xml:space="preserve">  IF( ISNA( 'Stata dataset - override'!HC97 ), "", IF( ISBLANK( 'Stata dataset - override'!HC97 ), 'Stata dataset - before override'!HC97, 'Stata dataset - override'!HC97 ) )</f>
        <v>8.8670000000000009</v>
      </c>
      <c r="HD97" s="6">
        <f xml:space="preserve">  IF( ISNA( 'Stata dataset - override'!HD97 ), "", IF( ISBLANK( 'Stata dataset - override'!HD97 ), 'Stata dataset - before override'!HD97, 'Stata dataset - override'!HD97 ) )</f>
        <v>37.56</v>
      </c>
      <c r="HE97" s="6">
        <f xml:space="preserve">  IF( ISNA( 'Stata dataset - override'!HE97 ), "", IF( ISBLANK( 'Stata dataset - override'!HE97 ), 'Stata dataset - before override'!HE97, 'Stata dataset - override'!HE97 ) )</f>
        <v>15.753</v>
      </c>
      <c r="HF97" s="6">
        <f xml:space="preserve">  IF( ISNA( 'Stata dataset - override'!HF97 ), "", IF( ISBLANK( 'Stata dataset - override'!HF97 ), 'Stata dataset - before override'!HF97, 'Stata dataset - override'!HF97 ) )</f>
        <v>35.210999999999999</v>
      </c>
      <c r="HG97" s="6">
        <f xml:space="preserve">  IF( ISNA( 'Stata dataset - override'!HG97 ), "", IF( ISBLANK( 'Stata dataset - override'!HG97 ), 'Stata dataset - before override'!HG97, 'Stata dataset - override'!HG97 ) )</f>
        <v>1.8919999999999999</v>
      </c>
      <c r="HH97" s="6">
        <f xml:space="preserve">  IF( ISNA( 'Stata dataset - override'!HH97 ), "", IF( ISBLANK( 'Stata dataset - override'!HH97 ), 'Stata dataset - before override'!HH97, 'Stata dataset - override'!HH97 ) )</f>
        <v>99.283000000000001</v>
      </c>
      <c r="HI97" s="6">
        <f xml:space="preserve">  IF( ISNA( 'Stata dataset - override'!HI97 ), "", IF( ISBLANK( 'Stata dataset - override'!HI97 ), 'Stata dataset - before override'!HI97, 'Stata dataset - override'!HI97 ) )</f>
        <v>0</v>
      </c>
      <c r="HJ97" s="6">
        <f xml:space="preserve">  IF( ISNA( 'Stata dataset - override'!HJ97 ), "", IF( ISBLANK( 'Stata dataset - override'!HJ97 ), 'Stata dataset - before override'!HJ97, 'Stata dataset - override'!HJ97 ) )</f>
        <v>99.283000000000001</v>
      </c>
      <c r="HK97" s="6">
        <f xml:space="preserve">  IF( ISNA( 'Stata dataset - override'!HK97 ), "", IF( ISBLANK( 'Stata dataset - override'!HK97 ), 'Stata dataset - before override'!HK97, 'Stata dataset - override'!HK97 ) )</f>
        <v>10.686</v>
      </c>
      <c r="HL97" s="6">
        <f xml:space="preserve">  IF( ISNA( 'Stata dataset - override'!HL97 ), "", IF( ISBLANK( 'Stata dataset - override'!HL97 ), 'Stata dataset - before override'!HL97, 'Stata dataset - override'!HL97 ) )</f>
        <v>4.6849999999999996</v>
      </c>
      <c r="HM97" s="6">
        <f xml:space="preserve">  IF( ISNA( 'Stata dataset - override'!HM97 ), "", IF( ISBLANK( 'Stata dataset - override'!HM97 ), 'Stata dataset - before override'!HM97, 'Stata dataset - override'!HM97 ) )</f>
        <v>6.0010000000000003</v>
      </c>
      <c r="HN97" s="6">
        <f xml:space="preserve">  IF( ISNA( 'Stata dataset - override'!HN97 ), "", IF( ISBLANK( 'Stata dataset - override'!HN97 ), 'Stata dataset - before override'!HN97, 'Stata dataset - override'!HN97 ) )</f>
        <v>10.686</v>
      </c>
      <c r="HO97" s="6">
        <f xml:space="preserve">  IF( ISNA( 'Stata dataset - override'!HO97 ), "", IF( ISBLANK( 'Stata dataset - override'!HO97 ), 'Stata dataset - before override'!HO97, 'Stata dataset - override'!HO97 ) )</f>
        <v>184.16300000000001</v>
      </c>
      <c r="HP97" s="6">
        <f xml:space="preserve">  IF( ISNA( 'Stata dataset - override'!HP97 ), "", IF( ISBLANK( 'Stata dataset - override'!HP97 ), 'Stata dataset - before override'!HP97, 'Stata dataset - override'!HP97 ) )</f>
        <v>0</v>
      </c>
      <c r="HQ97" s="6">
        <f xml:space="preserve">  IF( ISNA( 'Stata dataset - override'!HQ97 ), "", IF( ISBLANK( 'Stata dataset - override'!HQ97 ), 'Stata dataset - before override'!HQ97, 'Stata dataset - override'!HQ97 ) )</f>
        <v>0</v>
      </c>
      <c r="HR97" s="6">
        <f xml:space="preserve">  IF( ISNA( 'Stata dataset - override'!HR97 ), "", IF( ISBLANK( 'Stata dataset - override'!HR97 ), 'Stata dataset - before override'!HR97, 'Stata dataset - override'!HR97 ) )</f>
        <v>184.16300000000001</v>
      </c>
      <c r="HS97" s="6">
        <f xml:space="preserve">  IF( ISNA( 'Stata dataset - override'!HS97 ), "", IF( ISBLANK( 'Stata dataset - override'!HS97 ), 'Stata dataset - before override'!HS97, 'Stata dataset - override'!HS97 ) )</f>
        <v>184.16300000000001</v>
      </c>
      <c r="HT97" s="6">
        <f xml:space="preserve">  IF( ISNA( 'Stata dataset - override'!HT97 ), "", IF( ISBLANK( 'Stata dataset - override'!HT97 ), 'Stata dataset - before override'!HT97, 'Stata dataset - override'!HT97 ) )</f>
        <v>8.0000000000000002E-3</v>
      </c>
      <c r="HU97" s="6">
        <f xml:space="preserve">  IF( ISNA( 'Stata dataset - override'!HU97 ), "", IF( ISBLANK( 'Stata dataset - override'!HU97 ), 'Stata dataset - before override'!HU97, 'Stata dataset - override'!HU97 ) )</f>
        <v>0</v>
      </c>
      <c r="HV97" s="6">
        <f xml:space="preserve">  IF( ISNA( 'Stata dataset - override'!HV97 ), "", IF( ISBLANK( 'Stata dataset - override'!HV97 ), 'Stata dataset - before override'!HV97, 'Stata dataset - override'!HV97 ) )</f>
        <v>0.19800000000000001</v>
      </c>
      <c r="HW97" s="6">
        <f xml:space="preserve">  IF( ISNA( 'Stata dataset - override'!HW97 ), "", IF( ISBLANK( 'Stata dataset - override'!HW97 ), 'Stata dataset - before override'!HW97, 'Stata dataset - override'!HW97 ) )</f>
        <v>0</v>
      </c>
      <c r="HX97" s="6">
        <f xml:space="preserve">  IF( ISNA( 'Stata dataset - override'!HX97 ), "", IF( ISBLANK( 'Stata dataset - override'!HX97 ), 'Stata dataset - before override'!HX97, 'Stata dataset - override'!HX97 ) )</f>
        <v>0</v>
      </c>
      <c r="HY97" s="6">
        <f xml:space="preserve">  IF( ISNA( 'Stata dataset - override'!HY97 ), "", IF( ISBLANK( 'Stata dataset - override'!HY97 ), 'Stata dataset - before override'!HY97, 'Stata dataset - override'!HY97 ) )</f>
        <v>0</v>
      </c>
      <c r="HZ97" s="6">
        <f xml:space="preserve">  IF( ISNA( 'Stata dataset - override'!HZ97 ), "", IF( ISBLANK( 'Stata dataset - override'!HZ97 ), 'Stata dataset - before override'!HZ97, 'Stata dataset - override'!HZ97 ) )</f>
        <v>0</v>
      </c>
      <c r="IA97" s="6">
        <f xml:space="preserve">  IF( ISNA( 'Stata dataset - override'!IA97 ), "", IF( ISBLANK( 'Stata dataset - override'!IA97 ), 'Stata dataset - before override'!IA97, 'Stata dataset - override'!IA97 ) )</f>
        <v>0.85299999999999998</v>
      </c>
      <c r="IB97" s="6">
        <f xml:space="preserve">  IF( ISNA( 'Stata dataset - override'!IB97 ), "", IF( ISBLANK( 'Stata dataset - override'!IB97 ), 'Stata dataset - before override'!IB97, 'Stata dataset - override'!IB97 ) )</f>
        <v>0.13800000000000001</v>
      </c>
      <c r="IC97" s="6">
        <f xml:space="preserve">  IF( ISNA( 'Stata dataset - override'!IC97 ), "", IF( ISBLANK( 'Stata dataset - override'!IC97 ), 'Stata dataset - before override'!IC97, 'Stata dataset - override'!IC97 ) )</f>
        <v>0</v>
      </c>
      <c r="ID97" s="6">
        <f xml:space="preserve">  IF( ISNA( 'Stata dataset - override'!ID97 ), "", IF( ISBLANK( 'Stata dataset - override'!ID97 ), 'Stata dataset - before override'!ID97, 'Stata dataset - override'!ID97 ) )</f>
        <v>0</v>
      </c>
      <c r="IE97" s="6">
        <f xml:space="preserve">  IF( ISNA( 'Stata dataset - override'!IE97 ), "", IF( ISBLANK( 'Stata dataset - override'!IE97 ), 'Stata dataset - before override'!IE97, 'Stata dataset - override'!IE97 ) )</f>
        <v>0</v>
      </c>
      <c r="IF97" s="6">
        <f xml:space="preserve">  IF( ISNA( 'Stata dataset - override'!IF97 ), "", IF( ISBLANK( 'Stata dataset - override'!IF97 ), 'Stata dataset - before override'!IF97, 'Stata dataset - override'!IF97 ) )</f>
        <v>0.73099999999999998</v>
      </c>
      <c r="IG97" s="6">
        <f xml:space="preserve">  IF( ISNA( 'Stata dataset - override'!IG97 ), "", IF( ISBLANK( 'Stata dataset - override'!IG97 ), 'Stata dataset - before override'!IG97, 'Stata dataset - override'!IG97 ) )</f>
        <v>0</v>
      </c>
      <c r="IH97" s="6">
        <f xml:space="preserve">  IF( ISNA( 'Stata dataset - override'!IH97 ), "", IF( ISBLANK( 'Stata dataset - override'!IH97 ), 'Stata dataset - before override'!IH97, 'Stata dataset - override'!IH97 ) )</f>
        <v>0</v>
      </c>
      <c r="II97" s="6">
        <f xml:space="preserve">  IF( ISNA( 'Stata dataset - override'!II97 ), "", IF( ISBLANK( 'Stata dataset - override'!II97 ), 'Stata dataset - before override'!II97, 'Stata dataset - override'!II97 ) )</f>
        <v>0</v>
      </c>
      <c r="IJ97" s="6">
        <f xml:space="preserve">  IF( ISNA( 'Stata dataset - override'!IJ97 ), "", IF( ISBLANK( 'Stata dataset - override'!IJ97 ), 'Stata dataset - before override'!IJ97, 'Stata dataset - override'!IJ97 ) )</f>
        <v>0</v>
      </c>
      <c r="IK97" s="6">
        <f xml:space="preserve">  IF( ISNA( 'Stata dataset - override'!IK97 ), "", IF( ISBLANK( 'Stata dataset - override'!IK97 ), 'Stata dataset - before override'!IK97, 'Stata dataset - override'!IK97 ) )</f>
        <v>0</v>
      </c>
      <c r="IL97" s="6">
        <f xml:space="preserve">  IF( ISNA( 'Stata dataset - override'!IL97 ), "", IF( ISBLANK( 'Stata dataset - override'!IL97 ), 'Stata dataset - before override'!IL97, 'Stata dataset - override'!IL97 ) )</f>
        <v>0</v>
      </c>
      <c r="IM97" s="6">
        <f xml:space="preserve">  IF( ISNA( 'Stata dataset - override'!IM97 ), "", IF( ISBLANK( 'Stata dataset - override'!IM97 ), 'Stata dataset - before override'!IM97, 'Stata dataset - override'!IM97 ) )</f>
        <v>0</v>
      </c>
      <c r="IN97" s="6">
        <f xml:space="preserve">  IF( ISNA( 'Stata dataset - override'!IN97 ), "", IF( ISBLANK( 'Stata dataset - override'!IN97 ), 'Stata dataset - before override'!IN97, 'Stata dataset - override'!IN97 ) )</f>
        <v>0</v>
      </c>
      <c r="IO97" s="6">
        <f xml:space="preserve">  IF( ISNA( 'Stata dataset - override'!IO97 ), "", IF( ISBLANK( 'Stata dataset - override'!IO97 ), 'Stata dataset - before override'!IO97, 'Stata dataset - override'!IO97 ) )</f>
        <v>0</v>
      </c>
      <c r="IP97" s="6">
        <f xml:space="preserve">  IF( ISNA( 'Stata dataset - override'!IP97 ), "", IF( ISBLANK( 'Stata dataset - override'!IP97 ), 'Stata dataset - before override'!IP97, 'Stata dataset - override'!IP97 ) )</f>
        <v>0.128</v>
      </c>
      <c r="IQ97" s="6">
        <f xml:space="preserve">  IF( ISNA( 'Stata dataset - override'!IQ97 ), "", IF( ISBLANK( 'Stata dataset - override'!IQ97 ), 'Stata dataset - before override'!IQ97, 'Stata dataset - override'!IQ97 ) )</f>
        <v>0</v>
      </c>
      <c r="IR97" s="6">
        <f xml:space="preserve">  IF( ISNA( 'Stata dataset - override'!IR97 ), "", IF( ISBLANK( 'Stata dataset - override'!IR97 ), 'Stata dataset - before override'!IR97, 'Stata dataset - override'!IR97 ) )</f>
        <v>0</v>
      </c>
      <c r="IS97" s="6">
        <f xml:space="preserve">  IF( ISNA( 'Stata dataset - override'!IS97 ), "", IF( ISBLANK( 'Stata dataset - override'!IS97 ), 'Stata dataset - before override'!IS97, 'Stata dataset - override'!IS97 ) )</f>
        <v>0</v>
      </c>
      <c r="IT97" s="6">
        <f xml:space="preserve">  IF( ISNA( 'Stata dataset - override'!IT97 ), "", IF( ISBLANK( 'Stata dataset - override'!IT97 ), 'Stata dataset - before override'!IT97, 'Stata dataset - override'!IT97 ) )</f>
        <v>7.0250000000000004</v>
      </c>
      <c r="IU97" s="6">
        <f xml:space="preserve">  IF( ISNA( 'Stata dataset - override'!IU97 ), "", IF( ISBLANK( 'Stata dataset - override'!IU97 ), 'Stata dataset - before override'!IU97, 'Stata dataset - override'!IU97 ) )</f>
        <v>0</v>
      </c>
      <c r="IV97" s="6">
        <f xml:space="preserve">  IF( ISNA( 'Stata dataset - override'!IV97 ), "", IF( ISBLANK( 'Stata dataset - override'!IV97 ), 'Stata dataset - before override'!IV97, 'Stata dataset - override'!IV97 ) )</f>
        <v>0</v>
      </c>
      <c r="IW97" s="6">
        <f xml:space="preserve">  IF( ISNA( 'Stata dataset - override'!IW97 ), "", IF( ISBLANK( 'Stata dataset - override'!IW97 ), 'Stata dataset - before override'!IW97, 'Stata dataset - override'!IW97 ) )</f>
        <v>0</v>
      </c>
      <c r="IX97" s="6">
        <f xml:space="preserve">  IF( ISNA( 'Stata dataset - override'!IX97 ), "", IF( ISBLANK( 'Stata dataset - override'!IX97 ), 'Stata dataset - before override'!IX97, 'Stata dataset - override'!IX97 ) )</f>
        <v>2.5379999999999998</v>
      </c>
      <c r="IY97" s="6">
        <f xml:space="preserve">  IF( ISNA( 'Stata dataset - override'!IY97 ), "", IF( ISBLANK( 'Stata dataset - override'!IY97 ), 'Stata dataset - before override'!IY97, 'Stata dataset - override'!IY97 ) )</f>
        <v>0</v>
      </c>
      <c r="IZ97" s="6">
        <f xml:space="preserve">  IF( ISNA( 'Stata dataset - override'!IZ97 ), "", IF( ISBLANK( 'Stata dataset - override'!IZ97 ), 'Stata dataset - before override'!IZ97, 'Stata dataset - override'!IZ97 ) )</f>
        <v>5.3559999999999999</v>
      </c>
      <c r="JA97" s="6">
        <f xml:space="preserve">  IF( ISNA( 'Stata dataset - override'!JA97 ), "", IF( ISBLANK( 'Stata dataset - override'!JA97 ), 'Stata dataset - before override'!JA97, 'Stata dataset - override'!JA97 ) )</f>
        <v>16.966999999999999</v>
      </c>
      <c r="JB97" s="6">
        <f xml:space="preserve">  IF( ISNA( 'Stata dataset - override'!JB97 ), "", IF( ISBLANK( 'Stata dataset - override'!JB97 ), 'Stata dataset - before override'!JB97, 'Stata dataset - override'!JB97 ) )</f>
        <v>0</v>
      </c>
      <c r="JC97" s="6">
        <f xml:space="preserve">  IF( ISNA( 'Stata dataset - override'!JC97 ), "", IF( ISBLANK( 'Stata dataset - override'!JC97 ), 'Stata dataset - before override'!JC97, 'Stata dataset - override'!JC97 ) )</f>
        <v>0</v>
      </c>
      <c r="JD97" s="6">
        <f xml:space="preserve">  IF( ISNA( 'Stata dataset - override'!JD97 ), "", IF( ISBLANK( 'Stata dataset - override'!JD97 ), 'Stata dataset - before override'!JD97, 'Stata dataset - override'!JD97 ) )</f>
        <v>0</v>
      </c>
      <c r="JE97" s="6">
        <f xml:space="preserve">  IF( ISNA( 'Stata dataset - override'!JE97 ), "", IF( ISBLANK( 'Stata dataset - override'!JE97 ), 'Stata dataset - before override'!JE97, 'Stata dataset - override'!JE97 ) )</f>
        <v>0.4</v>
      </c>
      <c r="JF97" s="6">
        <f xml:space="preserve">  IF( ISNA( 'Stata dataset - override'!JF97 ), "", IF( ISBLANK( 'Stata dataset - override'!JF97 ), 'Stata dataset - before override'!JF97, 'Stata dataset - override'!JF97 ) )</f>
        <v>0</v>
      </c>
      <c r="JG97" s="6">
        <f xml:space="preserve">  IF( ISNA( 'Stata dataset - override'!JG97 ), "", IF( ISBLANK( 'Stata dataset - override'!JG97 ), 'Stata dataset - before override'!JG97, 'Stata dataset - override'!JG97 ) )</f>
        <v>0.16</v>
      </c>
      <c r="JH97" s="6">
        <f xml:space="preserve">  IF( ISNA( 'Stata dataset - override'!JH97 ), "", IF( ISBLANK( 'Stata dataset - override'!JH97 ), 'Stata dataset - before override'!JH97, 'Stata dataset - override'!JH97 ) )</f>
        <v>0.09</v>
      </c>
      <c r="JI97" s="6">
        <f xml:space="preserve">  IF( ISNA( 'Stata dataset - override'!JI97 ), "", IF( ISBLANK( 'Stata dataset - override'!JI97 ), 'Stata dataset - before override'!JI97, 'Stata dataset - override'!JI97 ) )</f>
        <v>0</v>
      </c>
      <c r="JJ97" s="6">
        <f xml:space="preserve">  IF( ISNA( 'Stata dataset - override'!JJ97 ), "", IF( ISBLANK( 'Stata dataset - override'!JJ97 ), 'Stata dataset - before override'!JJ97, 'Stata dataset - override'!JJ97 ) )</f>
        <v>6.1509999999999998</v>
      </c>
      <c r="JK97" s="6">
        <f xml:space="preserve">  IF( ISNA( 'Stata dataset - override'!JK97 ), "", IF( ISBLANK( 'Stata dataset - override'!JK97 ), 'Stata dataset - before override'!JK97, 'Stata dataset - override'!JK97 ) )</f>
        <v>3.3849999999999998</v>
      </c>
      <c r="JL97" s="6">
        <f xml:space="preserve">  IF( ISNA( 'Stata dataset - override'!JL97 ), "", IF( ISBLANK( 'Stata dataset - override'!JL97 ), 'Stata dataset - before override'!JL97, 'Stata dataset - override'!JL97 ) )</f>
        <v>1.417</v>
      </c>
      <c r="JM97" s="6">
        <f xml:space="preserve">  IF( ISNA( 'Stata dataset - override'!JM97 ), "", IF( ISBLANK( 'Stata dataset - override'!JM97 ), 'Stata dataset - before override'!JM97, 'Stata dataset - override'!JM97 ) )</f>
        <v>0</v>
      </c>
      <c r="JN97" s="6">
        <f xml:space="preserve">  IF( ISNA( 'Stata dataset - override'!JN97 ), "", IF( ISBLANK( 'Stata dataset - override'!JN97 ), 'Stata dataset - before override'!JN97, 'Stata dataset - override'!JN97 ) )</f>
        <v>0.1</v>
      </c>
      <c r="JO97" s="6">
        <f xml:space="preserve">  IF( ISNA( 'Stata dataset - override'!JO97 ), "", IF( ISBLANK( 'Stata dataset - override'!JO97 ), 'Stata dataset - before override'!JO97, 'Stata dataset - override'!JO97 ) )</f>
        <v>0</v>
      </c>
      <c r="JP97" s="6">
        <f xml:space="preserve">  IF( ISNA( 'Stata dataset - override'!JP97 ), "", IF( ISBLANK( 'Stata dataset - override'!JP97 ), 'Stata dataset - before override'!JP97, 'Stata dataset - override'!JP97 ) )</f>
        <v>0</v>
      </c>
      <c r="JQ97" s="6">
        <f xml:space="preserve">  IF( ISNA( 'Stata dataset - override'!JQ97 ), "", IF( ISBLANK( 'Stata dataset - override'!JQ97 ), 'Stata dataset - before override'!JQ97, 'Stata dataset - override'!JQ97 ) )</f>
        <v>0</v>
      </c>
      <c r="JR97" s="6">
        <f xml:space="preserve">  IF( ISNA( 'Stata dataset - override'!JR97 ), "", IF( ISBLANK( 'Stata dataset - override'!JR97 ), 'Stata dataset - before override'!JR97, 'Stata dataset - override'!JR97 ) )</f>
        <v>0</v>
      </c>
      <c r="JS97" s="6">
        <f xml:space="preserve">  IF( ISNA( 'Stata dataset - override'!JS97 ), "", IF( ISBLANK( 'Stata dataset - override'!JS97 ), 'Stata dataset - before override'!JS97, 'Stata dataset - override'!JS97 ) )</f>
        <v>3.613</v>
      </c>
      <c r="JT97" s="6">
        <f xml:space="preserve">  IF( ISNA( 'Stata dataset - override'!JT97 ), "", IF( ISBLANK( 'Stata dataset - override'!JT97 ), 'Stata dataset - before override'!JT97, 'Stata dataset - override'!JT97 ) )</f>
        <v>3.2250000000000001</v>
      </c>
      <c r="JU97" s="6">
        <f xml:space="preserve">  IF( ISNA( 'Stata dataset - override'!JU97 ), "", IF( ISBLANK( 'Stata dataset - override'!JU97 ), 'Stata dataset - before override'!JU97, 'Stata dataset - override'!JU97 ) )</f>
        <v>4.8840000000000003</v>
      </c>
      <c r="JV97" s="6">
        <f xml:space="preserve">  IF( ISNA( 'Stata dataset - override'!JV97 ), "", IF( ISBLANK( 'Stata dataset - override'!JV97 ), 'Stata dataset - before override'!JV97, 'Stata dataset - override'!JV97 ) )</f>
        <v>0.16900000000000001</v>
      </c>
      <c r="JW97" s="6">
        <f xml:space="preserve">  IF( ISNA( 'Stata dataset - override'!JW97 ), "", IF( ISBLANK( 'Stata dataset - override'!JW97 ), 'Stata dataset - before override'!JW97, 'Stata dataset - override'!JW97 ) )</f>
        <v>0</v>
      </c>
      <c r="JX97" s="6">
        <f xml:space="preserve">  IF( ISNA( 'Stata dataset - override'!JX97 ), "", IF( ISBLANK( 'Stata dataset - override'!JX97 ), 'Stata dataset - before override'!JX97, 'Stata dataset - override'!JX97 ) )</f>
        <v>0</v>
      </c>
      <c r="JY97" s="6">
        <f xml:space="preserve">  IF( ISNA( 'Stata dataset - override'!JY97 ), "", IF( ISBLANK( 'Stata dataset - override'!JY97 ), 'Stata dataset - before override'!JY97, 'Stata dataset - override'!JY97 ) )</f>
        <v>0</v>
      </c>
      <c r="JZ97" s="6">
        <f xml:space="preserve">  IF( ISNA( 'Stata dataset - override'!JZ97 ), "", IF( ISBLANK( 'Stata dataset - override'!JZ97 ), 'Stata dataset - before override'!JZ97, 'Stata dataset - override'!JZ97 ) )</f>
        <v>0</v>
      </c>
      <c r="KA97" s="6">
        <f xml:space="preserve">  IF( ISNA( 'Stata dataset - override'!KA97 ), "", IF( ISBLANK( 'Stata dataset - override'!KA97 ), 'Stata dataset - before override'!KA97, 'Stata dataset - override'!KA97 ) )</f>
        <v>7.27</v>
      </c>
      <c r="KB97" s="6">
        <f xml:space="preserve">  IF( ISNA( 'Stata dataset - override'!KB97 ), "", IF( ISBLANK( 'Stata dataset - override'!KB97 ), 'Stata dataset - before override'!KB97, 'Stata dataset - override'!KB97 ) )</f>
        <v>0.96199999999999997</v>
      </c>
      <c r="KC97" s="6">
        <f xml:space="preserve">  IF( ISNA( 'Stata dataset - override'!KC97 ), "", IF( ISBLANK( 'Stata dataset - override'!KC97 ), 'Stata dataset - before override'!KC97, 'Stata dataset - override'!KC97 ) )</f>
        <v>0</v>
      </c>
      <c r="KD97" s="6">
        <f xml:space="preserve">  IF( ISNA( 'Stata dataset - override'!KD97 ), "", IF( ISBLANK( 'Stata dataset - override'!KD97 ), 'Stata dataset - before override'!KD97, 'Stata dataset - override'!KD97 ) )</f>
        <v>0</v>
      </c>
      <c r="KE97" s="6">
        <f xml:space="preserve">  IF( ISNA( 'Stata dataset - override'!KE97 ), "", IF( ISBLANK( 'Stata dataset - override'!KE97 ), 'Stata dataset - before override'!KE97, 'Stata dataset - override'!KE97 ) )</f>
        <v>0</v>
      </c>
      <c r="KF97" s="6">
        <f xml:space="preserve">  IF( ISNA( 'Stata dataset - override'!KF97 ), "", IF( ISBLANK( 'Stata dataset - override'!KF97 ), 'Stata dataset - before override'!KF97, 'Stata dataset - override'!KF97 ) )</f>
        <v>2.097</v>
      </c>
      <c r="KG97" s="6">
        <f xml:space="preserve">  IF( ISNA( 'Stata dataset - override'!KG97 ), "", IF( ISBLANK( 'Stata dataset - override'!KG97 ), 'Stata dataset - before override'!KG97, 'Stata dataset - override'!KG97 ) )</f>
        <v>33.923000000000002</v>
      </c>
      <c r="KH97" s="6">
        <f xml:space="preserve">  IF( ISNA( 'Stata dataset - override'!KH97 ), "", IF( ISBLANK( 'Stata dataset - override'!KH97 ), 'Stata dataset - before override'!KH97, 'Stata dataset - override'!KH97 ) )</f>
        <v>0</v>
      </c>
      <c r="KI97" s="6">
        <f xml:space="preserve">  IF( ISNA( 'Stata dataset - override'!KI97 ), "", IF( ISBLANK( 'Stata dataset - override'!KI97 ), 'Stata dataset - before override'!KI97, 'Stata dataset - override'!KI97 ) )</f>
        <v>0</v>
      </c>
      <c r="KJ97" s="6">
        <f xml:space="preserve">  IF( ISNA( 'Stata dataset - override'!KJ97 ), "", IF( ISBLANK( 'Stata dataset - override'!KJ97 ), 'Stata dataset - before override'!KJ97, 'Stata dataset - override'!KJ97 ) )</f>
        <v>0</v>
      </c>
      <c r="KK97" s="6">
        <f xml:space="preserve">  IF( ISNA( 'Stata dataset - override'!KK97 ), "", IF( ISBLANK( 'Stata dataset - override'!KK97 ), 'Stata dataset - before override'!KK97, 'Stata dataset - override'!KK97 ) )</f>
        <v>0</v>
      </c>
      <c r="KL97" s="6">
        <f xml:space="preserve">  IF( ISNA( 'Stata dataset - override'!KL97 ), "", IF( ISBLANK( 'Stata dataset - override'!KL97 ), 'Stata dataset - before override'!KL97, 'Stata dataset - override'!KL97 ) )</f>
        <v>0</v>
      </c>
      <c r="KM97" s="6">
        <f xml:space="preserve">  IF( ISNA( 'Stata dataset - override'!KM97 ), "", IF( ISBLANK( 'Stata dataset - override'!KM97 ), 'Stata dataset - before override'!KM97, 'Stata dataset - override'!KM97 ) )</f>
        <v>0</v>
      </c>
      <c r="KN97" s="6">
        <f xml:space="preserve">  IF( ISNA( 'Stata dataset - override'!KN97 ), "", IF( ISBLANK( 'Stata dataset - override'!KN97 ), 'Stata dataset - before override'!KN97, 'Stata dataset - override'!KN97 ) )</f>
        <v>0</v>
      </c>
      <c r="KO97" s="6">
        <f xml:space="preserve">  IF( ISNA( 'Stata dataset - override'!KO97 ), "", IF( ISBLANK( 'Stata dataset - override'!KO97 ), 'Stata dataset - before override'!KO97, 'Stata dataset - override'!KO97 ) )</f>
        <v>0</v>
      </c>
      <c r="KP97" s="6">
        <f xml:space="preserve">  IF( ISNA( 'Stata dataset - override'!KP97 ), "", IF( ISBLANK( 'Stata dataset - override'!KP97 ), 'Stata dataset - before override'!KP97, 'Stata dataset - override'!KP97 ) )</f>
        <v>0</v>
      </c>
      <c r="KQ97" s="6">
        <f xml:space="preserve">  IF( ISNA( 'Stata dataset - override'!KQ97 ), "", IF( ISBLANK( 'Stata dataset - override'!KQ97 ), 'Stata dataset - before override'!KQ97, 'Stata dataset - override'!KQ97 ) )</f>
        <v>0</v>
      </c>
      <c r="KR97" s="6">
        <f xml:space="preserve">  IF( ISNA( 'Stata dataset - override'!KR97 ), "", IF( ISBLANK( 'Stata dataset - override'!KR97 ), 'Stata dataset - before override'!KR97, 'Stata dataset - override'!KR97 ) )</f>
        <v>0</v>
      </c>
      <c r="KS97" s="6">
        <f xml:space="preserve">  IF( ISNA( 'Stata dataset - override'!KS97 ), "", IF( ISBLANK( 'Stata dataset - override'!KS97 ), 'Stata dataset - before override'!KS97, 'Stata dataset - override'!KS97 ) )</f>
        <v>0</v>
      </c>
      <c r="KT97" s="6">
        <f xml:space="preserve">  IF( ISNA( 'Stata dataset - override'!KT97 ), "", IF( ISBLANK( 'Stata dataset - override'!KT97 ), 'Stata dataset - before override'!KT97, 'Stata dataset - override'!KT97 ) )</f>
        <v>0</v>
      </c>
      <c r="KU97" s="6">
        <f xml:space="preserve">  IF( ISNA( 'Stata dataset - override'!KU97 ), "", IF( ISBLANK( 'Stata dataset - override'!KU97 ), 'Stata dataset - before override'!KU97, 'Stata dataset - override'!KU97 ) )</f>
        <v>0</v>
      </c>
      <c r="KV97" s="6">
        <f xml:space="preserve">  IF( ISNA( 'Stata dataset - override'!KV97 ), "", IF( ISBLANK( 'Stata dataset - override'!KV97 ), 'Stata dataset - before override'!KV97, 'Stata dataset - override'!KV97 ) )</f>
        <v>0</v>
      </c>
      <c r="KW97" s="6">
        <f xml:space="preserve">  IF( ISNA( 'Stata dataset - override'!KW97 ), "", IF( ISBLANK( 'Stata dataset - override'!KW97 ), 'Stata dataset - before override'!KW97, 'Stata dataset - override'!KW97 ) )</f>
        <v>0</v>
      </c>
      <c r="KX97" s="6">
        <f xml:space="preserve">  IF( ISNA( 'Stata dataset - override'!KX97 ), "", IF( ISBLANK( 'Stata dataset - override'!KX97 ), 'Stata dataset - before override'!KX97, 'Stata dataset - override'!KX97 ) )</f>
        <v>0</v>
      </c>
      <c r="KY97" s="6">
        <f xml:space="preserve">  IF( ISNA( 'Stata dataset - override'!KY97 ), "", IF( ISBLANK( 'Stata dataset - override'!KY97 ), 'Stata dataset - before override'!KY97, 'Stata dataset - override'!KY97 ) )</f>
        <v>0</v>
      </c>
      <c r="KZ97" s="6">
        <f xml:space="preserve">  IF( ISNA( 'Stata dataset - override'!KZ97 ), "", IF( ISBLANK( 'Stata dataset - override'!KZ97 ), 'Stata dataset - before override'!KZ97, 'Stata dataset - override'!KZ97 ) )</f>
        <v>0</v>
      </c>
      <c r="LA97" s="6">
        <f xml:space="preserve">  IF( ISNA( 'Stata dataset - override'!LA97 ), "", IF( ISBLANK( 'Stata dataset - override'!LA97 ), 'Stata dataset - before override'!LA97, 'Stata dataset - override'!LA97 ) )</f>
        <v>0</v>
      </c>
      <c r="LB97" s="6">
        <f xml:space="preserve">  IF( ISNA( 'Stata dataset - override'!LB97 ), "", IF( ISBLANK( 'Stata dataset - override'!LB97 ), 'Stata dataset - before override'!LB97, 'Stata dataset - override'!LB97 ) )</f>
        <v>0</v>
      </c>
      <c r="LC97" s="6">
        <f xml:space="preserve">  IF( ISNA( 'Stata dataset - override'!LC97 ), "", IF( ISBLANK( 'Stata dataset - override'!LC97 ), 'Stata dataset - before override'!LC97, 'Stata dataset - override'!LC97 ) )</f>
        <v>0</v>
      </c>
      <c r="LD97" s="6">
        <f xml:space="preserve">  IF( ISNA( 'Stata dataset - override'!LD97 ), "", IF( ISBLANK( 'Stata dataset - override'!LD97 ), 'Stata dataset - before override'!LD97, 'Stata dataset - override'!LD97 ) )</f>
        <v>0</v>
      </c>
      <c r="LE97" s="6">
        <f xml:space="preserve">  IF( ISNA( 'Stata dataset - override'!LE97 ), "", IF( ISBLANK( 'Stata dataset - override'!LE97 ), 'Stata dataset - before override'!LE97, 'Stata dataset - override'!LE97 ) )</f>
        <v>0</v>
      </c>
      <c r="LF97" s="6">
        <f xml:space="preserve">  IF( ISNA( 'Stata dataset - override'!LF97 ), "", IF( ISBLANK( 'Stata dataset - override'!LF97 ), 'Stata dataset - before override'!LF97, 'Stata dataset - override'!LF97 ) )</f>
        <v>0</v>
      </c>
      <c r="LG97" s="6">
        <f xml:space="preserve">  IF( ISNA( 'Stata dataset - override'!LG97 ), "", IF( ISBLANK( 'Stata dataset - override'!LG97 ), 'Stata dataset - before override'!LG97, 'Stata dataset - override'!LG97 ) )</f>
        <v>0</v>
      </c>
      <c r="LH97" s="6">
        <f xml:space="preserve">  IF( ISNA( 'Stata dataset - override'!LH97 ), "", IF( ISBLANK( 'Stata dataset - override'!LH97 ), 'Stata dataset - before override'!LH97, 'Stata dataset - override'!LH97 ) )</f>
        <v>0</v>
      </c>
      <c r="LI97" s="6">
        <f xml:space="preserve">  IF( ISNA( 'Stata dataset - override'!LI97 ), "", IF( ISBLANK( 'Stata dataset - override'!LI97 ), 'Stata dataset - before override'!LI97, 'Stata dataset - override'!LI97 ) )</f>
        <v>0</v>
      </c>
      <c r="LJ97" s="6">
        <f xml:space="preserve">  IF( ISNA( 'Stata dataset - override'!LJ97 ), "", IF( ISBLANK( 'Stata dataset - override'!LJ97 ), 'Stata dataset - before override'!LJ97, 'Stata dataset - override'!LJ97 ) )</f>
        <v>0</v>
      </c>
      <c r="LK97" s="6">
        <f xml:space="preserve">  IF( ISNA( 'Stata dataset - override'!LK97 ), "", IF( ISBLANK( 'Stata dataset - override'!LK97 ), 'Stata dataset - before override'!LK97, 'Stata dataset - override'!LK97 ) )</f>
        <v>0</v>
      </c>
      <c r="LL97" s="6">
        <f xml:space="preserve">  IF( ISNA( 'Stata dataset - override'!LL97 ), "", IF( ISBLANK( 'Stata dataset - override'!LL97 ), 'Stata dataset - before override'!LL97, 'Stata dataset - override'!LL97 ) )</f>
        <v>0</v>
      </c>
      <c r="LM97" s="6">
        <f xml:space="preserve">  IF( ISNA( 'Stata dataset - override'!LM97 ), "", IF( ISBLANK( 'Stata dataset - override'!LM97 ), 'Stata dataset - before override'!LM97, 'Stata dataset - override'!LM97 ) )</f>
        <v>0</v>
      </c>
      <c r="LN97" s="6">
        <f xml:space="preserve">  IF( ISNA( 'Stata dataset - override'!LN97 ), "", IF( ISBLANK( 'Stata dataset - override'!LN97 ), 'Stata dataset - before override'!LN97, 'Stata dataset - override'!LN97 ) )</f>
        <v>0</v>
      </c>
      <c r="LO97" s="6">
        <f xml:space="preserve">  IF( ISNA( 'Stata dataset - override'!LO97 ), "", IF( ISBLANK( 'Stata dataset - override'!LO97 ), 'Stata dataset - before override'!LO97, 'Stata dataset - override'!LO97 ) )</f>
        <v>0</v>
      </c>
      <c r="LP97" s="6">
        <f xml:space="preserve">  IF( ISNA( 'Stata dataset - override'!LP97 ), "", IF( ISBLANK( 'Stata dataset - override'!LP97 ), 'Stata dataset - before override'!LP97, 'Stata dataset - override'!LP97 ) )</f>
        <v>1.0449999999999999</v>
      </c>
      <c r="LQ97" s="6">
        <f xml:space="preserve">  IF( ISNA( 'Stata dataset - override'!LQ97 ), "", IF( ISBLANK( 'Stata dataset - override'!LQ97 ), 'Stata dataset - before override'!LQ97, 'Stata dataset - override'!LQ97 ) )</f>
        <v>0</v>
      </c>
      <c r="LR97" s="6">
        <f xml:space="preserve">  IF( ISNA( 'Stata dataset - override'!LR97 ), "", IF( ISBLANK( 'Stata dataset - override'!LR97 ), 'Stata dataset - before override'!LR97, 'Stata dataset - override'!LR97 ) )</f>
        <v>0</v>
      </c>
      <c r="LS97" s="6">
        <f xml:space="preserve">  IF( ISNA( 'Stata dataset - override'!LS97 ), "", IF( ISBLANK( 'Stata dataset - override'!LS97 ), 'Stata dataset - before override'!LS97, 'Stata dataset - override'!LS97 ) )</f>
        <v>0</v>
      </c>
      <c r="LT97" s="6">
        <f xml:space="preserve">  IF( ISNA( 'Stata dataset - override'!LT97 ), "", IF( ISBLANK( 'Stata dataset - override'!LT97 ), 'Stata dataset - before override'!LT97, 'Stata dataset - override'!LT97 ) )</f>
        <v>0</v>
      </c>
      <c r="LU97" s="6">
        <f xml:space="preserve">  IF( ISNA( 'Stata dataset - override'!LU97 ), "", IF( ISBLANK( 'Stata dataset - override'!LU97 ), 'Stata dataset - before override'!LU97, 'Stata dataset - override'!LU97 ) )</f>
        <v>0</v>
      </c>
      <c r="LV97" s="6">
        <f xml:space="preserve">  IF( ISNA( 'Stata dataset - override'!LV97 ), "", IF( ISBLANK( 'Stata dataset - override'!LV97 ), 'Stata dataset - before override'!LV97, 'Stata dataset - override'!LV97 ) )</f>
        <v>0</v>
      </c>
      <c r="LW97" s="6">
        <f xml:space="preserve">  IF( ISNA( 'Stata dataset - override'!LW97 ), "", IF( ISBLANK( 'Stata dataset - override'!LW97 ), 'Stata dataset - before override'!LW97, 'Stata dataset - override'!LW97 ) )</f>
        <v>0</v>
      </c>
      <c r="LX97" s="6">
        <f xml:space="preserve">  IF( ISNA( 'Stata dataset - override'!LX97 ), "", IF( ISBLANK( 'Stata dataset - override'!LX97 ), 'Stata dataset - before override'!LX97, 'Stata dataset - override'!LX97 ) )</f>
        <v>0</v>
      </c>
      <c r="LY97" s="6">
        <f xml:space="preserve">  IF( ISNA( 'Stata dataset - override'!LY97 ), "", IF( ISBLANK( 'Stata dataset - override'!LY97 ), 'Stata dataset - before override'!LY97, 'Stata dataset - override'!LY97 ) )</f>
        <v>0</v>
      </c>
      <c r="LZ97" s="6">
        <f xml:space="preserve">  IF( ISNA( 'Stata dataset - override'!LZ97 ), "", IF( ISBLANK( 'Stata dataset - override'!LZ97 ), 'Stata dataset - before override'!LZ97, 'Stata dataset - override'!LZ97 ) )</f>
        <v>0</v>
      </c>
      <c r="MA97" s="6">
        <f xml:space="preserve">  IF( ISNA( 'Stata dataset - override'!MA97 ), "", IF( ISBLANK( 'Stata dataset - override'!MA97 ), 'Stata dataset - before override'!MA97, 'Stata dataset - override'!MA97 ) )</f>
        <v>0</v>
      </c>
      <c r="MB97" s="6">
        <f xml:space="preserve">  IF( ISNA( 'Stata dataset - override'!MB97 ), "", IF( ISBLANK( 'Stata dataset - override'!MB97 ), 'Stata dataset - before override'!MB97, 'Stata dataset - override'!MB97 ) )</f>
        <v>0</v>
      </c>
      <c r="MC97" s="6">
        <f xml:space="preserve">  IF( ISNA( 'Stata dataset - override'!MC97 ), "", IF( ISBLANK( 'Stata dataset - override'!MC97 ), 'Stata dataset - before override'!MC97, 'Stata dataset - override'!MC97 ) )</f>
        <v>0</v>
      </c>
      <c r="MD97" s="6">
        <f xml:space="preserve">  IF( ISNA( 'Stata dataset - override'!MD97 ), "", IF( ISBLANK( 'Stata dataset - override'!MD97 ), 'Stata dataset - before override'!MD97, 'Stata dataset - override'!MD97 ) )</f>
        <v>0</v>
      </c>
      <c r="ME97" s="6">
        <f xml:space="preserve">  IF( ISNA( 'Stata dataset - override'!ME97 ), "", IF( ISBLANK( 'Stata dataset - override'!ME97 ), 'Stata dataset - before override'!ME97, 'Stata dataset - override'!ME97 ) )</f>
        <v>0</v>
      </c>
      <c r="MF97" s="6">
        <f xml:space="preserve">  IF( ISNA( 'Stata dataset - override'!MF97 ), "", IF( ISBLANK( 'Stata dataset - override'!MF97 ), 'Stata dataset - before override'!MF97, 'Stata dataset - override'!MF97 ) )</f>
        <v>0</v>
      </c>
      <c r="MG97" s="6">
        <f xml:space="preserve">  IF( ISNA( 'Stata dataset - override'!MG97 ), "", IF( ISBLANK( 'Stata dataset - override'!MG97 ), 'Stata dataset - before override'!MG97, 'Stata dataset - override'!MG97 ) )</f>
        <v>0</v>
      </c>
      <c r="MH97" s="6">
        <f xml:space="preserve">  IF( ISNA( 'Stata dataset - override'!MH97 ), "", IF( ISBLANK( 'Stata dataset - override'!MH97 ), 'Stata dataset - before override'!MH97, 'Stata dataset - override'!MH97 ) )</f>
        <v>0</v>
      </c>
      <c r="MI97" s="6">
        <f xml:space="preserve">  IF( ISNA( 'Stata dataset - override'!MI97 ), "", IF( ISBLANK( 'Stata dataset - override'!MI97 ), 'Stata dataset - before override'!MI97, 'Stata dataset - override'!MI97 ) )</f>
        <v>0</v>
      </c>
      <c r="MJ97" s="6">
        <f xml:space="preserve">  IF( ISNA( 'Stata dataset - override'!MJ97 ), "", IF( ISBLANK( 'Stata dataset - override'!MJ97 ), 'Stata dataset - before override'!MJ97, 'Stata dataset - override'!MJ97 ) )</f>
        <v>0</v>
      </c>
      <c r="MK97" s="6">
        <f xml:space="preserve">  IF( ISNA( 'Stata dataset - override'!MK97 ), "", IF( ISBLANK( 'Stata dataset - override'!MK97 ), 'Stata dataset - before override'!MK97, 'Stata dataset - override'!MK97 ) )</f>
        <v>0</v>
      </c>
      <c r="ML97" s="6">
        <f xml:space="preserve">  IF( ISNA( 'Stata dataset - override'!ML97 ), "", IF( ISBLANK( 'Stata dataset - override'!ML97 ), 'Stata dataset - before override'!ML97, 'Stata dataset - override'!ML97 ) )</f>
        <v>0</v>
      </c>
      <c r="MM97" s="6">
        <f xml:space="preserve">  IF( ISNA( 'Stata dataset - override'!MM97 ), "", IF( ISBLANK( 'Stata dataset - override'!MM97 ), 'Stata dataset - before override'!MM97, 'Stata dataset - override'!MM97 ) )</f>
        <v>0</v>
      </c>
      <c r="MN97" s="6">
        <f xml:space="preserve">  IF( ISNA( 'Stata dataset - override'!MN97 ), "", IF( ISBLANK( 'Stata dataset - override'!MN97 ), 'Stata dataset - before override'!MN97, 'Stata dataset - override'!MN97 ) )</f>
        <v>0</v>
      </c>
      <c r="MO97" s="6">
        <f xml:space="preserve">  IF( ISNA( 'Stata dataset - override'!MO97 ), "", IF( ISBLANK( 'Stata dataset - override'!MO97 ), 'Stata dataset - before override'!MO97, 'Stata dataset - override'!MO97 ) )</f>
        <v>0</v>
      </c>
      <c r="MP97" s="6">
        <f xml:space="preserve">  IF( ISNA( 'Stata dataset - override'!MP97 ), "", IF( ISBLANK( 'Stata dataset - override'!MP97 ), 'Stata dataset - before override'!MP97, 'Stata dataset - override'!MP97 ) )</f>
        <v>0</v>
      </c>
      <c r="MQ97" s="6">
        <f xml:space="preserve">  IF( ISNA( 'Stata dataset - override'!MQ97 ), "", IF( ISBLANK( 'Stata dataset - override'!MQ97 ), 'Stata dataset - before override'!MQ97, 'Stata dataset - override'!MQ97 ) )</f>
        <v>0</v>
      </c>
      <c r="MR97" s="6">
        <f xml:space="preserve">  IF( ISNA( 'Stata dataset - override'!MR97 ), "", IF( ISBLANK( 'Stata dataset - override'!MR97 ), 'Stata dataset - before override'!MR97, 'Stata dataset - override'!MR97 ) )</f>
        <v>0.92100000000000004</v>
      </c>
      <c r="MS97" s="6">
        <f xml:space="preserve">  IF( ISNA( 'Stata dataset - override'!MS97 ), "", IF( ISBLANK( 'Stata dataset - override'!MS97 ), 'Stata dataset - before override'!MS97, 'Stata dataset - override'!MS97 ) )</f>
        <v>1.966</v>
      </c>
      <c r="MT97" s="6">
        <f xml:space="preserve">  IF( ISNA( 'Stata dataset - override'!MT97 ), "", IF( ISBLANK( 'Stata dataset - override'!MT97 ), 'Stata dataset - before override'!MT97, 'Stata dataset - override'!MT97 ) )</f>
        <v>0</v>
      </c>
      <c r="MU97" s="6">
        <f xml:space="preserve">  IF( ISNA( 'Stata dataset - override'!MU97 ), "", IF( ISBLANK( 'Stata dataset - override'!MU97 ), 'Stata dataset - before override'!MU97, 'Stata dataset - override'!MU97 ) )</f>
        <v>0</v>
      </c>
      <c r="MV97" s="6">
        <f xml:space="preserve">  IF( ISNA( 'Stata dataset - override'!MV97 ), "", IF( ISBLANK( 'Stata dataset - override'!MV97 ), 'Stata dataset - before override'!MV97, 'Stata dataset - override'!MV97 ) )</f>
        <v>0</v>
      </c>
      <c r="MW97" s="6">
        <f xml:space="preserve">  IF( ISNA( 'Stata dataset - override'!MW97 ), "", IF( ISBLANK( 'Stata dataset - override'!MW97 ), 'Stata dataset - before override'!MW97, 'Stata dataset - override'!MW97 ) )</f>
        <v>0</v>
      </c>
      <c r="MX97" s="6">
        <f xml:space="preserve">  IF( ISNA( 'Stata dataset - override'!MX97 ), "", IF( ISBLANK( 'Stata dataset - override'!MX97 ), 'Stata dataset - before override'!MX97, 'Stata dataset - override'!MX97 ) )</f>
        <v>0</v>
      </c>
      <c r="MY97" s="6">
        <f xml:space="preserve">  IF( ISNA( 'Stata dataset - override'!MY97 ), "", IF( ISBLANK( 'Stata dataset - override'!MY97 ), 'Stata dataset - before override'!MY97, 'Stata dataset - override'!MY97 ) )</f>
        <v>0</v>
      </c>
      <c r="MZ97" s="6">
        <f xml:space="preserve">  IF( ISNA( 'Stata dataset - override'!MZ97 ), "", IF( ISBLANK( 'Stata dataset - override'!MZ97 ), 'Stata dataset - before override'!MZ97, 'Stata dataset - override'!MZ97 ) )</f>
        <v>0</v>
      </c>
      <c r="NA97" s="6">
        <f xml:space="preserve">  IF( ISNA( 'Stata dataset - override'!NA97 ), "", IF( ISBLANK( 'Stata dataset - override'!NA97 ), 'Stata dataset - before override'!NA97, 'Stata dataset - override'!NA97 ) )</f>
        <v>0</v>
      </c>
      <c r="NB97" s="6">
        <f xml:space="preserve">  IF( ISNA( 'Stata dataset - override'!NB97 ), "", IF( ISBLANK( 'Stata dataset - override'!NB97 ), 'Stata dataset - before override'!NB97, 'Stata dataset - override'!NB97 ) )</f>
        <v>0</v>
      </c>
      <c r="NC97" s="6">
        <f xml:space="preserve">  IF( ISNA( 'Stata dataset - override'!NC97 ), "", IF( ISBLANK( 'Stata dataset - override'!NC97 ), 'Stata dataset - before override'!NC97, 'Stata dataset - override'!NC97 ) )</f>
        <v>0</v>
      </c>
      <c r="ND97" s="6">
        <f xml:space="preserve">  IF( ISNA( 'Stata dataset - override'!ND97 ), "", IF( ISBLANK( 'Stata dataset - override'!ND97 ), 'Stata dataset - before override'!ND97, 'Stata dataset - override'!ND97 ) )</f>
        <v>0</v>
      </c>
      <c r="NE97" s="6">
        <f xml:space="preserve">  IF( ISNA( 'Stata dataset - override'!NE97 ), "", IF( ISBLANK( 'Stata dataset - override'!NE97 ), 'Stata dataset - before override'!NE97, 'Stata dataset - override'!NE97 ) )</f>
        <v>0</v>
      </c>
      <c r="NF97" s="6">
        <f xml:space="preserve">  IF( ISNA( 'Stata dataset - override'!NF97 ), "", IF( ISBLANK( 'Stata dataset - override'!NF97 ), 'Stata dataset - before override'!NF97, 'Stata dataset - override'!NF97 ) )</f>
        <v>0</v>
      </c>
      <c r="NG97" s="6">
        <f xml:space="preserve">  IF( ISNA( 'Stata dataset - override'!NG97 ), "", IF( ISBLANK( 'Stata dataset - override'!NG97 ), 'Stata dataset - before override'!NG97, 'Stata dataset - override'!NG97 ) )</f>
        <v>0</v>
      </c>
      <c r="NH97" s="6">
        <f xml:space="preserve">  IF( ISNA( 'Stata dataset - override'!NH97 ), "", IF( ISBLANK( 'Stata dataset - override'!NH97 ), 'Stata dataset - before override'!NH97, 'Stata dataset - override'!NH97 ) )</f>
        <v>0</v>
      </c>
      <c r="NI97" s="6">
        <f xml:space="preserve">  IF( ISNA( 'Stata dataset - override'!NI97 ), "", IF( ISBLANK( 'Stata dataset - override'!NI97 ), 'Stata dataset - before override'!NI97, 'Stata dataset - override'!NI97 ) )</f>
        <v>0</v>
      </c>
      <c r="NJ97" s="6">
        <f xml:space="preserve">  IF( ISNA( 'Stata dataset - override'!NJ97 ), "", IF( ISBLANK( 'Stata dataset - override'!NJ97 ), 'Stata dataset - before override'!NJ97, 'Stata dataset - override'!NJ97 ) )</f>
        <v>0</v>
      </c>
      <c r="NK97" s="6">
        <f xml:space="preserve">  IF( ISNA( 'Stata dataset - override'!NK97 ), "", IF( ISBLANK( 'Stata dataset - override'!NK97 ), 'Stata dataset - before override'!NK97, 'Stata dataset - override'!NK97 ) )</f>
        <v>0</v>
      </c>
      <c r="NL97" s="6">
        <f xml:space="preserve">  IF( ISNA( 'Stata dataset - override'!NL97 ), "", IF( ISBLANK( 'Stata dataset - override'!NL97 ), 'Stata dataset - before override'!NL97, 'Stata dataset - override'!NL97 ) )</f>
        <v>0</v>
      </c>
      <c r="NM97" s="6">
        <f xml:space="preserve">  IF( ISNA( 'Stata dataset - override'!NM97 ), "", IF( ISBLANK( 'Stata dataset - override'!NM97 ), 'Stata dataset - before override'!NM97, 'Stata dataset - override'!NM97 ) )</f>
        <v>0</v>
      </c>
      <c r="NN97" s="6">
        <f xml:space="preserve">  IF( ISNA( 'Stata dataset - override'!NN97 ), "", IF( ISBLANK( 'Stata dataset - override'!NN97 ), 'Stata dataset - before override'!NN97, 'Stata dataset - override'!NN97 ) )</f>
        <v>0</v>
      </c>
      <c r="NO97" s="6">
        <f xml:space="preserve">  IF( ISNA( 'Stata dataset - override'!NO97 ), "", IF( ISBLANK( 'Stata dataset - override'!NO97 ), 'Stata dataset - before override'!NO97, 'Stata dataset - override'!NO97 ) )</f>
        <v>0</v>
      </c>
      <c r="NP97" s="6">
        <f xml:space="preserve">  IF( ISNA( 'Stata dataset - override'!NP97 ), "", IF( ISBLANK( 'Stata dataset - override'!NP97 ), 'Stata dataset - before override'!NP97, 'Stata dataset - override'!NP97 ) )</f>
        <v>0</v>
      </c>
      <c r="NQ97" s="6">
        <f xml:space="preserve">  IF( ISNA( 'Stata dataset - override'!NQ97 ), "", IF( ISBLANK( 'Stata dataset - override'!NQ97 ), 'Stata dataset - before override'!NQ97, 'Stata dataset - override'!NQ97 ) )</f>
        <v>0</v>
      </c>
      <c r="NR97" s="6">
        <f xml:space="preserve">  IF( ISNA( 'Stata dataset - override'!NR97 ), "", IF( ISBLANK( 'Stata dataset - override'!NR97 ), 'Stata dataset - before override'!NR97, 'Stata dataset - override'!NR97 ) )</f>
        <v>0</v>
      </c>
      <c r="NS97" s="6">
        <f xml:space="preserve">  IF( ISNA( 'Stata dataset - override'!NS97 ), "", IF( ISBLANK( 'Stata dataset - override'!NS97 ), 'Stata dataset - before override'!NS97, 'Stata dataset - override'!NS97 ) )</f>
        <v>0</v>
      </c>
      <c r="NT97" s="6">
        <f xml:space="preserve">  IF( ISNA( 'Stata dataset - override'!NT97 ), "", IF( ISBLANK( 'Stata dataset - override'!NT97 ), 'Stata dataset - before override'!NT97, 'Stata dataset - override'!NT97 ) )</f>
        <v>0</v>
      </c>
      <c r="NU97" s="6">
        <f xml:space="preserve">  IF( ISNA( 'Stata dataset - override'!NU97 ), "", IF( ISBLANK( 'Stata dataset - override'!NU97 ), 'Stata dataset - before override'!NU97, 'Stata dataset - override'!NU97 ) )</f>
        <v>0</v>
      </c>
      <c r="NV97" s="6">
        <f xml:space="preserve">  IF( ISNA( 'Stata dataset - override'!NV97 ), "", IF( ISBLANK( 'Stata dataset - override'!NV97 ), 'Stata dataset - before override'!NV97, 'Stata dataset - override'!NV97 ) )</f>
        <v>0</v>
      </c>
      <c r="NW97" s="6">
        <f xml:space="preserve">  IF( ISNA( 'Stata dataset - override'!NW97 ), "", IF( ISBLANK( 'Stata dataset - override'!NW97 ), 'Stata dataset - before override'!NW97, 'Stata dataset - override'!NW97 ) )</f>
        <v>0</v>
      </c>
      <c r="NX97" s="6">
        <f xml:space="preserve">  IF( ISNA( 'Stata dataset - override'!NX97 ), "", IF( ISBLANK( 'Stata dataset - override'!NX97 ), 'Stata dataset - before override'!NX97, 'Stata dataset - override'!NX97 ) )</f>
        <v>0</v>
      </c>
      <c r="NY97" s="6">
        <f xml:space="preserve">  IF( ISNA( 'Stata dataset - override'!NY97 ), "", IF( ISBLANK( 'Stata dataset - override'!NY97 ), 'Stata dataset - before override'!NY97, 'Stata dataset - override'!NY97 ) )</f>
        <v>0</v>
      </c>
      <c r="NZ97" s="6">
        <f xml:space="preserve">  IF( ISNA( 'Stata dataset - override'!NZ97 ), "", IF( ISBLANK( 'Stata dataset - override'!NZ97 ), 'Stata dataset - before override'!NZ97, 'Stata dataset - override'!NZ97 ) )</f>
        <v>0.19800000000000001</v>
      </c>
      <c r="OA97" s="6">
        <f xml:space="preserve">  IF( ISNA( 'Stata dataset - override'!OA97 ), "", IF( ISBLANK( 'Stata dataset - override'!OA97 ), 'Stata dataset - before override'!OA97, 'Stata dataset - override'!OA97 ) )</f>
        <v>0</v>
      </c>
      <c r="OB97" s="6">
        <f xml:space="preserve">  IF( ISNA( 'Stata dataset - override'!OB97 ), "", IF( ISBLANK( 'Stata dataset - override'!OB97 ), 'Stata dataset - before override'!OB97, 'Stata dataset - override'!OB97 ) )</f>
        <v>0</v>
      </c>
      <c r="OC97" s="6">
        <f xml:space="preserve">  IF( ISNA( 'Stata dataset - override'!OC97 ), "", IF( ISBLANK( 'Stata dataset - override'!OC97 ), 'Stata dataset - before override'!OC97, 'Stata dataset - override'!OC97 ) )</f>
        <v>0.4</v>
      </c>
      <c r="OD97" s="6">
        <f xml:space="preserve">  IF( ISNA( 'Stata dataset - override'!OD97 ), "", IF( ISBLANK( 'Stata dataset - override'!OD97 ), 'Stata dataset - before override'!OD97, 'Stata dataset - override'!OD97 ) )</f>
        <v>0</v>
      </c>
      <c r="OE97" s="6">
        <f xml:space="preserve">  IF( ISNA( 'Stata dataset - override'!OE97 ), "", IF( ISBLANK( 'Stata dataset - override'!OE97 ), 'Stata dataset - before override'!OE97, 'Stata dataset - override'!OE97 ) )</f>
        <v>1.0129999999999999</v>
      </c>
      <c r="OF97" s="6">
        <f xml:space="preserve">  IF( ISNA( 'Stata dataset - override'!OF97 ), "", IF( ISBLANK( 'Stata dataset - override'!OF97 ), 'Stata dataset - before override'!OF97, 'Stata dataset - override'!OF97 ) )</f>
        <v>0.22800000000000001</v>
      </c>
      <c r="OG97" s="6">
        <f xml:space="preserve">  IF( ISNA( 'Stata dataset - override'!OG97 ), "", IF( ISBLANK( 'Stata dataset - override'!OG97 ), 'Stata dataset - before override'!OG97, 'Stata dataset - override'!OG97 ) )</f>
        <v>0</v>
      </c>
      <c r="OH97" s="6">
        <f xml:space="preserve">  IF( ISNA( 'Stata dataset - override'!OH97 ), "", IF( ISBLANK( 'Stata dataset - override'!OH97 ), 'Stata dataset - before override'!OH97, 'Stata dataset - override'!OH97 ) )</f>
        <v>6.1509999999999998</v>
      </c>
      <c r="OI97" s="6">
        <f xml:space="preserve">  IF( ISNA( 'Stata dataset - override'!OI97 ), "", IF( ISBLANK( 'Stata dataset - override'!OI97 ), 'Stata dataset - before override'!OI97, 'Stata dataset - override'!OI97 ) )</f>
        <v>3.3849999999999998</v>
      </c>
      <c r="OJ97" s="6">
        <f xml:space="preserve">  IF( ISNA( 'Stata dataset - override'!OJ97 ), "", IF( ISBLANK( 'Stata dataset - override'!OJ97 ), 'Stata dataset - before override'!OJ97, 'Stata dataset - override'!OJ97 ) )</f>
        <v>2.1480000000000001</v>
      </c>
      <c r="OK97" s="6">
        <f xml:space="preserve">  IF( ISNA( 'Stata dataset - override'!OK97 ), "", IF( ISBLANK( 'Stata dataset - override'!OK97 ), 'Stata dataset - before override'!OK97, 'Stata dataset - override'!OK97 ) )</f>
        <v>0</v>
      </c>
      <c r="OL97" s="6">
        <f xml:space="preserve">  IF( ISNA( 'Stata dataset - override'!OL97 ), "", IF( ISBLANK( 'Stata dataset - override'!OL97 ), 'Stata dataset - before override'!OL97, 'Stata dataset - override'!OL97 ) )</f>
        <v>0.1</v>
      </c>
      <c r="OM97" s="6">
        <f xml:space="preserve">  IF( ISNA( 'Stata dataset - override'!OM97 ), "", IF( ISBLANK( 'Stata dataset - override'!OM97 ), 'Stata dataset - before override'!OM97, 'Stata dataset - override'!OM97 ) )</f>
        <v>0</v>
      </c>
      <c r="ON97" s="6">
        <f xml:space="preserve">  IF( ISNA( 'Stata dataset - override'!ON97 ), "", IF( ISBLANK( 'Stata dataset - override'!ON97 ), 'Stata dataset - before override'!ON97, 'Stata dataset - override'!ON97 ) )</f>
        <v>0</v>
      </c>
      <c r="OO97" s="6">
        <f xml:space="preserve">  IF( ISNA( 'Stata dataset - override'!OO97 ), "", IF( ISBLANK( 'Stata dataset - override'!OO97 ), 'Stata dataset - before override'!OO97, 'Stata dataset - override'!OO97 ) )</f>
        <v>0</v>
      </c>
      <c r="OP97" s="6">
        <f xml:space="preserve">  IF( ISNA( 'Stata dataset - override'!OP97 ), "", IF( ISBLANK( 'Stata dataset - override'!OP97 ), 'Stata dataset - before override'!OP97, 'Stata dataset - override'!OP97 ) )</f>
        <v>0</v>
      </c>
      <c r="OQ97" s="6">
        <f xml:space="preserve">  IF( ISNA( 'Stata dataset - override'!OQ97 ), "", IF( ISBLANK( 'Stata dataset - override'!OQ97 ), 'Stata dataset - before override'!OQ97, 'Stata dataset - override'!OQ97 ) )</f>
        <v>3.613</v>
      </c>
      <c r="OR97" s="6">
        <f xml:space="preserve">  IF( ISNA( 'Stata dataset - override'!OR97 ), "", IF( ISBLANK( 'Stata dataset - override'!OR97 ), 'Stata dataset - before override'!OR97, 'Stata dataset - override'!OR97 ) )</f>
        <v>3.2250000000000001</v>
      </c>
      <c r="OS97" s="6">
        <f xml:space="preserve">  IF( ISNA( 'Stata dataset - override'!OS97 ), "", IF( ISBLANK( 'Stata dataset - override'!OS97 ), 'Stata dataset - before override'!OS97, 'Stata dataset - override'!OS97 ) )</f>
        <v>4.8840000000000003</v>
      </c>
      <c r="OT97" s="6">
        <f xml:space="preserve">  IF( ISNA( 'Stata dataset - override'!OT97 ), "", IF( ISBLANK( 'Stata dataset - override'!OT97 ), 'Stata dataset - before override'!OT97, 'Stata dataset - override'!OT97 ) )</f>
        <v>0.29700000000000004</v>
      </c>
      <c r="OU97" s="6">
        <f xml:space="preserve">  IF( ISNA( 'Stata dataset - override'!OU97 ), "", IF( ISBLANK( 'Stata dataset - override'!OU97 ), 'Stata dataset - before override'!OU97, 'Stata dataset - override'!OU97 ) )</f>
        <v>0</v>
      </c>
      <c r="OV97" s="6">
        <f xml:space="preserve">  IF( ISNA( 'Stata dataset - override'!OV97 ), "", IF( ISBLANK( 'Stata dataset - override'!OV97 ), 'Stata dataset - before override'!OV97, 'Stata dataset - override'!OV97 ) )</f>
        <v>0</v>
      </c>
      <c r="OW97" s="6">
        <f xml:space="preserve">  IF( ISNA( 'Stata dataset - override'!OW97 ), "", IF( ISBLANK( 'Stata dataset - override'!OW97 ), 'Stata dataset - before override'!OW97, 'Stata dataset - override'!OW97 ) )</f>
        <v>0</v>
      </c>
      <c r="OX97" s="6">
        <f xml:space="preserve">  IF( ISNA( 'Stata dataset - override'!OX97 ), "", IF( ISBLANK( 'Stata dataset - override'!OX97 ), 'Stata dataset - before override'!OX97, 'Stata dataset - override'!OX97 ) )</f>
        <v>7.0250000000000004</v>
      </c>
      <c r="OY97" s="6">
        <f xml:space="preserve">  IF( ISNA( 'Stata dataset - override'!OY97 ), "", IF( ISBLANK( 'Stata dataset - override'!OY97 ), 'Stata dataset - before override'!OY97, 'Stata dataset - override'!OY97 ) )</f>
        <v>7.27</v>
      </c>
      <c r="OZ97" s="6">
        <f xml:space="preserve">  IF( ISNA( 'Stata dataset - override'!OZ97 ), "", IF( ISBLANK( 'Stata dataset - override'!OZ97 ), 'Stata dataset - before override'!OZ97, 'Stata dataset - override'!OZ97 ) )</f>
        <v>0.96199999999999997</v>
      </c>
      <c r="PA97" s="6">
        <f xml:space="preserve">  IF( ISNA( 'Stata dataset - override'!PA97 ), "", IF( ISBLANK( 'Stata dataset - override'!PA97 ), 'Stata dataset - before override'!PA97, 'Stata dataset - override'!PA97 ) )</f>
        <v>0</v>
      </c>
      <c r="PB97" s="6">
        <f xml:space="preserve">  IF( ISNA( 'Stata dataset - override'!PB97 ), "", IF( ISBLANK( 'Stata dataset - override'!PB97 ), 'Stata dataset - before override'!PB97, 'Stata dataset - override'!PB97 ) )</f>
        <v>2.5379999999999998</v>
      </c>
      <c r="PC97" s="6">
        <f xml:space="preserve">  IF( ISNA( 'Stata dataset - override'!PC97 ), "", IF( ISBLANK( 'Stata dataset - override'!PC97 ), 'Stata dataset - before override'!PC97, 'Stata dataset - override'!PC97 ) )</f>
        <v>0</v>
      </c>
      <c r="PD97" s="6">
        <f xml:space="preserve">  IF( ISNA( 'Stata dataset - override'!PD97 ), "", IF( ISBLANK( 'Stata dataset - override'!PD97 ), 'Stata dataset - before override'!PD97, 'Stata dataset - override'!PD97 ) )</f>
        <v>7.4529999999999994</v>
      </c>
      <c r="PE97" s="6">
        <f xml:space="preserve">  IF( ISNA( 'Stata dataset - override'!PE97 ), "", IF( ISBLANK( 'Stata dataset - override'!PE97 ), 'Stata dataset - before override'!PE97, 'Stata dataset - override'!PE97 ) )</f>
        <v>50.89</v>
      </c>
      <c r="PF97" s="6">
        <f xml:space="preserve">  IF( ISNA( 'Stata dataset - override'!PF97 ), "", IF( ISBLANK( 'Stata dataset - override'!PF97 ), 'Stata dataset - before override'!PF97, 'Stata dataset - override'!PF97 ) )</f>
        <v>0</v>
      </c>
      <c r="PG97" s="6">
        <f xml:space="preserve">  IF( ISNA( 'Stata dataset - override'!PG97 ), "", IF( ISBLANK( 'Stata dataset - override'!PG97 ), 'Stata dataset - before override'!PG97, 'Stata dataset - override'!PG97 ) )</f>
        <v>0</v>
      </c>
      <c r="PH97" s="6">
        <f xml:space="preserve">  IF( ISNA( 'Stata dataset - override'!PH97 ), "", IF( ISBLANK( 'Stata dataset - override'!PH97 ), 'Stata dataset - before override'!PH97, 'Stata dataset - override'!PH97 ) )</f>
        <v>1.0449999999999999</v>
      </c>
      <c r="PI97" s="6">
        <f xml:space="preserve">  IF( ISNA( 'Stata dataset - override'!PI97 ), "", IF( ISBLANK( 'Stata dataset - override'!PI97 ), 'Stata dataset - before override'!PI97, 'Stata dataset - override'!PI97 ) )</f>
        <v>0</v>
      </c>
      <c r="PJ97" s="6">
        <f xml:space="preserve">  IF( ISNA( 'Stata dataset - override'!PJ97 ), "", IF( ISBLANK( 'Stata dataset - override'!PJ97 ), 'Stata dataset - before override'!PJ97, 'Stata dataset - override'!PJ97 ) )</f>
        <v>0</v>
      </c>
      <c r="PK97" s="6">
        <f xml:space="preserve">  IF( ISNA( 'Stata dataset - override'!PK97 ), "", IF( ISBLANK( 'Stata dataset - override'!PK97 ), 'Stata dataset - before override'!PK97, 'Stata dataset - override'!PK97 ) )</f>
        <v>0</v>
      </c>
      <c r="PL97" s="6">
        <f xml:space="preserve">  IF( ISNA( 'Stata dataset - override'!PL97 ), "", IF( ISBLANK( 'Stata dataset - override'!PL97 ), 'Stata dataset - before override'!PL97, 'Stata dataset - override'!PL97 ) )</f>
        <v>0</v>
      </c>
      <c r="PM97" s="6">
        <f xml:space="preserve">  IF( ISNA( 'Stata dataset - override'!PM97 ), "", IF( ISBLANK( 'Stata dataset - override'!PM97 ), 'Stata dataset - before override'!PM97, 'Stata dataset - override'!PM97 ) )</f>
        <v>0</v>
      </c>
      <c r="PN97" s="6">
        <f xml:space="preserve">  IF( ISNA( 'Stata dataset - override'!PN97 ), "", IF( ISBLANK( 'Stata dataset - override'!PN97 ), 'Stata dataset - before override'!PN97, 'Stata dataset - override'!PN97 ) )</f>
        <v>0</v>
      </c>
      <c r="PO97" s="6">
        <f xml:space="preserve">  IF( ISNA( 'Stata dataset - override'!PO97 ), "", IF( ISBLANK( 'Stata dataset - override'!PO97 ), 'Stata dataset - before override'!PO97, 'Stata dataset - override'!PO97 ) )</f>
        <v>0</v>
      </c>
      <c r="PP97" s="6">
        <f xml:space="preserve">  IF( ISNA( 'Stata dataset - override'!PP97 ), "", IF( ISBLANK( 'Stata dataset - override'!PP97 ), 'Stata dataset - before override'!PP97, 'Stata dataset - override'!PP97 ) )</f>
        <v>0</v>
      </c>
      <c r="PQ97" s="6">
        <f xml:space="preserve">  IF( ISNA( 'Stata dataset - override'!PQ97 ), "", IF( ISBLANK( 'Stata dataset - override'!PQ97 ), 'Stata dataset - before override'!PQ97, 'Stata dataset - override'!PQ97 ) )</f>
        <v>0</v>
      </c>
      <c r="PR97" s="6">
        <f xml:space="preserve">  IF( ISNA( 'Stata dataset - override'!PR97 ), "", IF( ISBLANK( 'Stata dataset - override'!PR97 ), 'Stata dataset - before override'!PR97, 'Stata dataset - override'!PR97 ) )</f>
        <v>0</v>
      </c>
      <c r="PS97" s="6">
        <f xml:space="preserve">  IF( ISNA( 'Stata dataset - override'!PS97 ), "", IF( ISBLANK( 'Stata dataset - override'!PS97 ), 'Stata dataset - before override'!PS97, 'Stata dataset - override'!PS97 ) )</f>
        <v>0</v>
      </c>
      <c r="PT97" s="6">
        <f xml:space="preserve">  IF( ISNA( 'Stata dataset - override'!PT97 ), "", IF( ISBLANK( 'Stata dataset - override'!PT97 ), 'Stata dataset - before override'!PT97, 'Stata dataset - override'!PT97 ) )</f>
        <v>0</v>
      </c>
      <c r="PU97" s="6">
        <f xml:space="preserve">  IF( ISNA( 'Stata dataset - override'!PU97 ), "", IF( ISBLANK( 'Stata dataset - override'!PU97 ), 'Stata dataset - before override'!PU97, 'Stata dataset - override'!PU97 ) )</f>
        <v>0</v>
      </c>
      <c r="PV97" s="6">
        <f xml:space="preserve">  IF( ISNA( 'Stata dataset - override'!PV97 ), "", IF( ISBLANK( 'Stata dataset - override'!PV97 ), 'Stata dataset - before override'!PV97, 'Stata dataset - override'!PV97 ) )</f>
        <v>0</v>
      </c>
      <c r="PW97" s="6">
        <f xml:space="preserve">  IF( ISNA( 'Stata dataset - override'!PW97 ), "", IF( ISBLANK( 'Stata dataset - override'!PW97 ), 'Stata dataset - before override'!PW97, 'Stata dataset - override'!PW97 ) )</f>
        <v>0</v>
      </c>
      <c r="PX97" s="6">
        <f xml:space="preserve">  IF( ISNA( 'Stata dataset - override'!PX97 ), "", IF( ISBLANK( 'Stata dataset - override'!PX97 ), 'Stata dataset - before override'!PX97, 'Stata dataset - override'!PX97 ) )</f>
        <v>0</v>
      </c>
      <c r="PY97" s="6">
        <f xml:space="preserve">  IF( ISNA( 'Stata dataset - override'!PY97 ), "", IF( ISBLANK( 'Stata dataset - override'!PY97 ), 'Stata dataset - before override'!PY97, 'Stata dataset - override'!PY97 ) )</f>
        <v>0</v>
      </c>
      <c r="PZ97" s="6">
        <f xml:space="preserve">  IF( ISNA( 'Stata dataset - override'!PZ97 ), "", IF( ISBLANK( 'Stata dataset - override'!PZ97 ), 'Stata dataset - before override'!PZ97, 'Stata dataset - override'!PZ97 ) )</f>
        <v>0</v>
      </c>
      <c r="QA97" s="6">
        <f xml:space="preserve">  IF( ISNA( 'Stata dataset - override'!QA97 ), "", IF( ISBLANK( 'Stata dataset - override'!QA97 ), 'Stata dataset - before override'!QA97, 'Stata dataset - override'!QA97 ) )</f>
        <v>0</v>
      </c>
      <c r="QB97" s="6">
        <f xml:space="preserve">  IF( ISNA( 'Stata dataset - override'!QB97 ), "", IF( ISBLANK( 'Stata dataset - override'!QB97 ), 'Stata dataset - before override'!QB97, 'Stata dataset - override'!QB97 ) )</f>
        <v>0</v>
      </c>
      <c r="QC97" s="6">
        <f xml:space="preserve">  IF( ISNA( 'Stata dataset - override'!QC97 ), "", IF( ISBLANK( 'Stata dataset - override'!QC97 ), 'Stata dataset - before override'!QC97, 'Stata dataset - override'!QC97 ) )</f>
        <v>0</v>
      </c>
      <c r="QD97" s="6">
        <f xml:space="preserve">  IF( ISNA( 'Stata dataset - override'!QD97 ), "", IF( ISBLANK( 'Stata dataset - override'!QD97 ), 'Stata dataset - before override'!QD97, 'Stata dataset - override'!QD97 ) )</f>
        <v>0</v>
      </c>
      <c r="QE97" s="6">
        <f xml:space="preserve">  IF( ISNA( 'Stata dataset - override'!QE97 ), "", IF( ISBLANK( 'Stata dataset - override'!QE97 ), 'Stata dataset - before override'!QE97, 'Stata dataset - override'!QE97 ) )</f>
        <v>0</v>
      </c>
      <c r="QF97" s="6">
        <f xml:space="preserve">  IF( ISNA( 'Stata dataset - override'!QF97 ), "", IF( ISBLANK( 'Stata dataset - override'!QF97 ), 'Stata dataset - before override'!QF97, 'Stata dataset - override'!QF97 ) )</f>
        <v>0</v>
      </c>
      <c r="QG97" s="6">
        <f xml:space="preserve">  IF( ISNA( 'Stata dataset - override'!QG97 ), "", IF( ISBLANK( 'Stata dataset - override'!QG97 ), 'Stata dataset - before override'!QG97, 'Stata dataset - override'!QG97 ) )</f>
        <v>0</v>
      </c>
      <c r="QH97" s="6">
        <f xml:space="preserve">  IF( ISNA( 'Stata dataset - override'!QH97 ), "", IF( ISBLANK( 'Stata dataset - override'!QH97 ), 'Stata dataset - before override'!QH97, 'Stata dataset - override'!QH97 ) )</f>
        <v>0</v>
      </c>
      <c r="QI97" s="6">
        <f xml:space="preserve">  IF( ISNA( 'Stata dataset - override'!QI97 ), "", IF( ISBLANK( 'Stata dataset - override'!QI97 ), 'Stata dataset - before override'!QI97, 'Stata dataset - override'!QI97 ) )</f>
        <v>0</v>
      </c>
      <c r="QJ97" s="6">
        <f xml:space="preserve">  IF( ISNA( 'Stata dataset - override'!QJ97 ), "", IF( ISBLANK( 'Stata dataset - override'!QJ97 ), 'Stata dataset - before override'!QJ97, 'Stata dataset - override'!QJ97 ) )</f>
        <v>0.92100000000000004</v>
      </c>
      <c r="QK97" s="6">
        <f xml:space="preserve">  IF( ISNA( 'Stata dataset - override'!QK97 ), "", IF( ISBLANK( 'Stata dataset - override'!QK97 ), 'Stata dataset - before override'!QK97, 'Stata dataset - override'!QK97 ) )</f>
        <v>1.966</v>
      </c>
      <c r="QL97" s="6">
        <f xml:space="preserve">  IF( ISNA( 'Stata dataset - override'!QL97 ), "", IF( ISBLANK( 'Stata dataset - override'!QL97 ), 'Stata dataset - before override'!QL97, 'Stata dataset - override'!QL97 ) )</f>
        <v>0.19800000000000001</v>
      </c>
      <c r="QM97" s="6">
        <f xml:space="preserve">  IF( ISNA( 'Stata dataset - override'!QM97 ), "", IF( ISBLANK( 'Stata dataset - override'!QM97 ), 'Stata dataset - before override'!QM97, 'Stata dataset - override'!QM97 ) )</f>
        <v>0</v>
      </c>
      <c r="QN97" s="6">
        <f xml:space="preserve">  IF( ISNA( 'Stata dataset - override'!QN97 ), "", IF( ISBLANK( 'Stata dataset - override'!QN97 ), 'Stata dataset - before override'!QN97, 'Stata dataset - override'!QN97 ) )</f>
        <v>1.0449999999999999</v>
      </c>
      <c r="QO97" s="6">
        <f xml:space="preserve">  IF( ISNA( 'Stata dataset - override'!QO97 ), "", IF( ISBLANK( 'Stata dataset - override'!QO97 ), 'Stata dataset - before override'!QO97, 'Stata dataset - override'!QO97 ) )</f>
        <v>0.4</v>
      </c>
      <c r="QP97" s="6">
        <f xml:space="preserve">  IF( ISNA( 'Stata dataset - override'!QP97 ), "", IF( ISBLANK( 'Stata dataset - override'!QP97 ), 'Stata dataset - before override'!QP97, 'Stata dataset - override'!QP97 ) )</f>
        <v>0</v>
      </c>
      <c r="QQ97" s="6">
        <f xml:space="preserve">  IF( ISNA( 'Stata dataset - override'!QQ97 ), "", IF( ISBLANK( 'Stata dataset - override'!QQ97 ), 'Stata dataset - before override'!QQ97, 'Stata dataset - override'!QQ97 ) )</f>
        <v>1.0129999999999999</v>
      </c>
      <c r="QR97" s="6">
        <f xml:space="preserve">  IF( ISNA( 'Stata dataset - override'!QR97 ), "", IF( ISBLANK( 'Stata dataset - override'!QR97 ), 'Stata dataset - before override'!QR97, 'Stata dataset - override'!QR97 ) )</f>
        <v>0.22800000000000001</v>
      </c>
      <c r="QS97" s="6">
        <f xml:space="preserve">  IF( ISNA( 'Stata dataset - override'!QS97 ), "", IF( ISBLANK( 'Stata dataset - override'!QS97 ), 'Stata dataset - before override'!QS97, 'Stata dataset - override'!QS97 ) )</f>
        <v>0</v>
      </c>
      <c r="QT97" s="6">
        <f xml:space="preserve">  IF( ISNA( 'Stata dataset - override'!QT97 ), "", IF( ISBLANK( 'Stata dataset - override'!QT97 ), 'Stata dataset - before override'!QT97, 'Stata dataset - override'!QT97 ) )</f>
        <v>6.1509999999999998</v>
      </c>
      <c r="QU97" s="6">
        <f xml:space="preserve">  IF( ISNA( 'Stata dataset - override'!QU97 ), "", IF( ISBLANK( 'Stata dataset - override'!QU97 ), 'Stata dataset - before override'!QU97, 'Stata dataset - override'!QU97 ) )</f>
        <v>3.3849999999999998</v>
      </c>
      <c r="QV97" s="6">
        <f xml:space="preserve">  IF( ISNA( 'Stata dataset - override'!QV97 ), "", IF( ISBLANK( 'Stata dataset - override'!QV97 ), 'Stata dataset - before override'!QV97, 'Stata dataset - override'!QV97 ) )</f>
        <v>2.1480000000000001</v>
      </c>
      <c r="QW97" s="6">
        <f xml:space="preserve">  IF( ISNA( 'Stata dataset - override'!QW97 ), "", IF( ISBLANK( 'Stata dataset - override'!QW97 ), 'Stata dataset - before override'!QW97, 'Stata dataset - override'!QW97 ) )</f>
        <v>0</v>
      </c>
      <c r="QX97" s="6">
        <f xml:space="preserve">  IF( ISNA( 'Stata dataset - override'!QX97 ), "", IF( ISBLANK( 'Stata dataset - override'!QX97 ), 'Stata dataset - before override'!QX97, 'Stata dataset - override'!QX97 ) )</f>
        <v>0.1</v>
      </c>
      <c r="QY97" s="6">
        <f xml:space="preserve">  IF( ISNA( 'Stata dataset - override'!QY97 ), "", IF( ISBLANK( 'Stata dataset - override'!QY97 ), 'Stata dataset - before override'!QY97, 'Stata dataset - override'!QY97 ) )</f>
        <v>0</v>
      </c>
      <c r="QZ97" s="6">
        <f xml:space="preserve">  IF( ISNA( 'Stata dataset - override'!QZ97 ), "", IF( ISBLANK( 'Stata dataset - override'!QZ97 ), 'Stata dataset - before override'!QZ97, 'Stata dataset - override'!QZ97 ) )</f>
        <v>0</v>
      </c>
      <c r="RA97" s="6">
        <f xml:space="preserve">  IF( ISNA( 'Stata dataset - override'!RA97 ), "", IF( ISBLANK( 'Stata dataset - override'!RA97 ), 'Stata dataset - before override'!RA97, 'Stata dataset - override'!RA97 ) )</f>
        <v>0</v>
      </c>
      <c r="RB97" s="6">
        <f xml:space="preserve">  IF( ISNA( 'Stata dataset - override'!RB97 ), "", IF( ISBLANK( 'Stata dataset - override'!RB97 ), 'Stata dataset - before override'!RB97, 'Stata dataset - override'!RB97 ) )</f>
        <v>0</v>
      </c>
      <c r="RC97" s="6">
        <f xml:space="preserve">  IF( ISNA( 'Stata dataset - override'!RC97 ), "", IF( ISBLANK( 'Stata dataset - override'!RC97 ), 'Stata dataset - before override'!RC97, 'Stata dataset - override'!RC97 ) )</f>
        <v>3.613</v>
      </c>
      <c r="RD97" s="6">
        <f xml:space="preserve">  IF( ISNA( 'Stata dataset - override'!RD97 ), "", IF( ISBLANK( 'Stata dataset - override'!RD97 ), 'Stata dataset - before override'!RD97, 'Stata dataset - override'!RD97 ) )</f>
        <v>3.2250000000000001</v>
      </c>
      <c r="RE97" s="6">
        <f xml:space="preserve">  IF( ISNA( 'Stata dataset - override'!RE97 ), "", IF( ISBLANK( 'Stata dataset - override'!RE97 ), 'Stata dataset - before override'!RE97, 'Stata dataset - override'!RE97 ) )</f>
        <v>4.8840000000000003</v>
      </c>
      <c r="RF97" s="6">
        <f xml:space="preserve">  IF( ISNA( 'Stata dataset - override'!RF97 ), "", IF( ISBLANK( 'Stata dataset - override'!RF97 ), 'Stata dataset - before override'!RF97, 'Stata dataset - override'!RF97 ) )</f>
        <v>0.29699999999999999</v>
      </c>
      <c r="RG97" s="6">
        <f xml:space="preserve">  IF( ISNA( 'Stata dataset - override'!RG97 ), "", IF( ISBLANK( 'Stata dataset - override'!RG97 ), 'Stata dataset - before override'!RG97, 'Stata dataset - override'!RG97 ) )</f>
        <v>0</v>
      </c>
      <c r="RH97" s="6">
        <f xml:space="preserve">  IF( ISNA( 'Stata dataset - override'!RH97 ), "", IF( ISBLANK( 'Stata dataset - override'!RH97 ), 'Stata dataset - before override'!RH97, 'Stata dataset - override'!RH97 ) )</f>
        <v>0</v>
      </c>
      <c r="RI97" s="6">
        <f xml:space="preserve">  IF( ISNA( 'Stata dataset - override'!RI97 ), "", IF( ISBLANK( 'Stata dataset - override'!RI97 ), 'Stata dataset - before override'!RI97, 'Stata dataset - override'!RI97 ) )</f>
        <v>0</v>
      </c>
      <c r="RJ97" s="6">
        <f xml:space="preserve">  IF( ISNA( 'Stata dataset - override'!RJ97 ), "", IF( ISBLANK( 'Stata dataset - override'!RJ97 ), 'Stata dataset - before override'!RJ97, 'Stata dataset - override'!RJ97 ) )</f>
        <v>7.0250000000000004</v>
      </c>
      <c r="RK97" s="6">
        <f xml:space="preserve">  IF( ISNA( 'Stata dataset - override'!RK97 ), "", IF( ISBLANK( 'Stata dataset - override'!RK97 ), 'Stata dataset - before override'!RK97, 'Stata dataset - override'!RK97 ) )</f>
        <v>7.27</v>
      </c>
      <c r="RL97" s="6">
        <f xml:space="preserve">  IF( ISNA( 'Stata dataset - override'!RL97 ), "", IF( ISBLANK( 'Stata dataset - override'!RL97 ), 'Stata dataset - before override'!RL97, 'Stata dataset - override'!RL97 ) )</f>
        <v>0.96199999999999997</v>
      </c>
      <c r="RM97" s="6">
        <f xml:space="preserve">  IF( ISNA( 'Stata dataset - override'!RM97 ), "", IF( ISBLANK( 'Stata dataset - override'!RM97 ), 'Stata dataset - before override'!RM97, 'Stata dataset - override'!RM97 ) )</f>
        <v>0</v>
      </c>
      <c r="RN97" s="6">
        <f xml:space="preserve">  IF( ISNA( 'Stata dataset - override'!RN97 ), "", IF( ISBLANK( 'Stata dataset - override'!RN97 ), 'Stata dataset - before override'!RN97, 'Stata dataset - override'!RN97 ) )</f>
        <v>0</v>
      </c>
      <c r="RO97" s="6">
        <f xml:space="preserve">  IF( ISNA( 'Stata dataset - override'!RO97 ), "", IF( ISBLANK( 'Stata dataset - override'!RO97 ), 'Stata dataset - before override'!RO97, 'Stata dataset - override'!RO97 ) )</f>
        <v>2.5379999999999998</v>
      </c>
      <c r="RP97" s="6">
        <f xml:space="preserve">  IF( ISNA( 'Stata dataset - override'!RP97 ), "", IF( ISBLANK( 'Stata dataset - override'!RP97 ), 'Stata dataset - before override'!RP97, 'Stata dataset - override'!RP97 ) )</f>
        <v>0</v>
      </c>
      <c r="RQ97" s="6">
        <f xml:space="preserve">  IF( ISNA( 'Stata dataset - override'!RQ97 ), "", IF( ISBLANK( 'Stata dataset - override'!RQ97 ), 'Stata dataset - before override'!RQ97, 'Stata dataset - override'!RQ97 ) )</f>
        <v>0</v>
      </c>
      <c r="RR97" s="6">
        <f xml:space="preserve">  IF( ISNA( 'Stata dataset - override'!RR97 ), "", IF( ISBLANK( 'Stata dataset - override'!RR97 ), 'Stata dataset - before override'!RR97, 'Stata dataset - override'!RR97 ) )</f>
        <v>0</v>
      </c>
      <c r="RS97" s="6">
        <f xml:space="preserve">  IF( ISNA( 'Stata dataset - override'!RS97 ), "", IF( ISBLANK( 'Stata dataset - override'!RS97 ), 'Stata dataset - before override'!RS97, 'Stata dataset - override'!RS97 ) )</f>
        <v>2.133</v>
      </c>
      <c r="RT97" s="6">
        <f xml:space="preserve">  IF( ISNA( 'Stata dataset - override'!RT97 ), "", IF( ISBLANK( 'Stata dataset - override'!RT97 ), 'Stata dataset - before override'!RT97, 'Stata dataset - override'!RT97 ) )</f>
        <v>0</v>
      </c>
      <c r="RU97" s="6">
        <f xml:space="preserve">  IF( ISNA( 'Stata dataset - override'!RU97 ), "", IF( ISBLANK( 'Stata dataset - override'!RU97 ), 'Stata dataset - before override'!RU97, 'Stata dataset - override'!RU97 ) )</f>
        <v>0</v>
      </c>
      <c r="RV97" s="6">
        <f xml:space="preserve">  IF( ISNA( 'Stata dataset - override'!RV97 ), "", IF( ISBLANK( 'Stata dataset - override'!RV97 ), 'Stata dataset - before override'!RV97, 'Stata dataset - override'!RV97 ) )</f>
        <v>1.61</v>
      </c>
      <c r="RW97" s="6">
        <f xml:space="preserve">  IF( ISNA( 'Stata dataset - override'!RW97 ), "", IF( ISBLANK( 'Stata dataset - override'!RW97 ), 'Stata dataset - before override'!RW97, 'Stata dataset - override'!RW97 ) )</f>
        <v>0</v>
      </c>
      <c r="RX97" s="6">
        <f xml:space="preserve">  IF( ISNA( 'Stata dataset - override'!RX97 ), "", IF( ISBLANK( 'Stata dataset - override'!RX97 ), 'Stata dataset - before override'!RX97, 'Stata dataset - override'!RX97 ) )</f>
        <v>1.613</v>
      </c>
      <c r="RY97" s="6">
        <f xml:space="preserve">  IF( ISNA( 'Stata dataset - override'!RY97 ), "", IF( ISBLANK( 'Stata dataset - override'!RY97 ), 'Stata dataset - before override'!RY97, 'Stata dataset - override'!RY97 ) )</f>
        <v>3.0179999999999998</v>
      </c>
      <c r="RZ97" s="6">
        <f xml:space="preserve">  IF( ISNA( 'Stata dataset - override'!RZ97 ), "", IF( ISBLANK( 'Stata dataset - override'!RZ97 ), 'Stata dataset - before override'!RZ97, 'Stata dataset - override'!RZ97 ) )</f>
        <v>0</v>
      </c>
      <c r="SA97" s="6">
        <f xml:space="preserve">  IF( ISNA( 'Stata dataset - override'!SA97 ), "", IF( ISBLANK( 'Stata dataset - override'!SA97 ), 'Stata dataset - before override'!SA97, 'Stata dataset - override'!SA97 ) )</f>
        <v>0</v>
      </c>
      <c r="SB97" s="6">
        <f xml:space="preserve">  IF( ISNA( 'Stata dataset - override'!SB97 ), "", IF( ISBLANK( 'Stata dataset - override'!SB97 ), 'Stata dataset - before override'!SB97, 'Stata dataset - override'!SB97 ) )</f>
        <v>0</v>
      </c>
      <c r="SC97" s="6">
        <f xml:space="preserve">  IF( ISNA( 'Stata dataset - override'!SC97 ), "", IF( ISBLANK( 'Stata dataset - override'!SC97 ), 'Stata dataset - before override'!SC97, 'Stata dataset - override'!SC97 ) )</f>
        <v>0</v>
      </c>
      <c r="SD97" s="6">
        <f xml:space="preserve">  IF( ISNA( 'Stata dataset - override'!SD97 ), "", IF( ISBLANK( 'Stata dataset - override'!SD97 ), 'Stata dataset - before override'!SD97, 'Stata dataset - override'!SD97 ) )</f>
        <v>0</v>
      </c>
      <c r="SE97" s="6" t="e">
        <f xml:space="preserve">  IF( ISNA( 'Stata dataset - override'!SE97 ), "", IF( ISBLANK( 'Stata dataset - override'!SE97 ), 'Stata dataset - before override'!SE97, 'Stata dataset - override'!SE97 ) )</f>
        <v>#N/A</v>
      </c>
      <c r="SF97" s="6">
        <f xml:space="preserve">  IF( ISNA( 'Stata dataset - override'!SF97 ), "", IF( ISBLANK( 'Stata dataset - override'!SF97 ), 'Stata dataset - before override'!SF97, 'Stata dataset - override'!SF97 ) )</f>
        <v>8.3739999999999988</v>
      </c>
      <c r="SG97" s="6">
        <f xml:space="preserve">  IF( ISNA( 'Stata dataset - override'!SG97 ), "", IF( ISBLANK( 'Stata dataset - override'!SG97 ), 'Stata dataset - before override'!SG97, 'Stata dataset - override'!SG97 ) )</f>
        <v>52.856000000000002</v>
      </c>
      <c r="SH97" s="6">
        <f xml:space="preserve">  IF( ISNA( 'Stata dataset - override'!SH97 ), "", IF( ISBLANK( 'Stata dataset - override'!SH97 ), 'Stata dataset - before override'!SH97, 'Stata dataset - override'!SH97 ) )</f>
        <v>2343</v>
      </c>
      <c r="SI97" s="6">
        <f xml:space="preserve">  IF( ISNA( 'Stata dataset - override'!SI97 ), "", IF( ISBLANK( 'Stata dataset - override'!SI97 ), 'Stata dataset - before override'!SI97, 'Stata dataset - override'!SI97 ) )</f>
        <v>2046</v>
      </c>
      <c r="SJ97" s="6">
        <f xml:space="preserve">  IF( ISNA( 'Stata dataset - override'!SJ97 ), "", IF( ISBLANK( 'Stata dataset - override'!SJ97 ), 'Stata dataset - before override'!SJ97, 'Stata dataset - override'!SJ97 ) )</f>
        <v>4895</v>
      </c>
      <c r="SK97" s="6">
        <f xml:space="preserve">  IF( ISNA( 'Stata dataset - override'!SK97 ), "", IF( ISBLANK( 'Stata dataset - override'!SK97 ), 'Stata dataset - before override'!SK97, 'Stata dataset - override'!SK97 ) )</f>
        <v>6442</v>
      </c>
      <c r="SL97" s="6">
        <f xml:space="preserve">  IF( ISNA( 'Stata dataset - override'!SL97 ), "", IF( ISBLANK( 'Stata dataset - override'!SL97 ), 'Stata dataset - before override'!SL97, 'Stata dataset - override'!SL97 ) )</f>
        <v>5386</v>
      </c>
      <c r="SM97" s="6">
        <f xml:space="preserve">  IF( ISNA( 'Stata dataset - override'!SM97 ), "", IF( ISBLANK( 'Stata dataset - override'!SM97 ), 'Stata dataset - before override'!SM97, 'Stata dataset - override'!SM97 ) )</f>
        <v>3400</v>
      </c>
      <c r="SN97" s="6">
        <f xml:space="preserve">  IF( ISNA( 'Stata dataset - override'!SN97 ), "", IF( ISBLANK( 'Stata dataset - override'!SN97 ), 'Stata dataset - before override'!SN97, 'Stata dataset - override'!SN97 ) )</f>
        <v>12044</v>
      </c>
      <c r="SO97" s="6">
        <f xml:space="preserve">  IF( ISNA( 'Stata dataset - override'!SO97 ), "", IF( ISBLANK( 'Stata dataset - override'!SO97 ), 'Stata dataset - before override'!SO97, 'Stata dataset - override'!SO97 ) )</f>
        <v>1874</v>
      </c>
      <c r="SP97" s="6">
        <f xml:space="preserve">  IF( ISNA( 'Stata dataset - override'!SP97 ), "", IF( ISBLANK( 'Stata dataset - override'!SP97 ), 'Stata dataset - before override'!SP97, 'Stata dataset - override'!SP97 ) )</f>
        <v>294</v>
      </c>
      <c r="SQ97" s="6">
        <f xml:space="preserve">  IF( ISNA( 'Stata dataset - override'!SQ97 ), "", IF( ISBLANK( 'Stata dataset - override'!SQ97 ), 'Stata dataset - before override'!SQ97, 'Stata dataset - override'!SQ97 ) )</f>
        <v>846</v>
      </c>
      <c r="SR97" s="6">
        <f xml:space="preserve">  IF( ISNA( 'Stata dataset - override'!SR97 ), "", IF( ISBLANK( 'Stata dataset - override'!SR97 ), 'Stata dataset - before override'!SR97, 'Stata dataset - override'!SR97 ) )</f>
        <v>38430</v>
      </c>
      <c r="SS97" s="6">
        <f xml:space="preserve">  IF( ISNA( 'Stata dataset - override'!SS97 ), "", IF( ISBLANK( 'Stata dataset - override'!SS97 ), 'Stata dataset - before override'!SS97, 'Stata dataset - override'!SS97 ) )</f>
        <v>6.6929999999999996</v>
      </c>
      <c r="ST97" s="6">
        <f xml:space="preserve">  IF( ISNA( 'Stata dataset - override'!ST97 ), "", IF( ISBLANK( 'Stata dataset - override'!ST97 ), 'Stata dataset - before override'!ST97, 'Stata dataset - override'!ST97 ) )</f>
        <v>0.23699999999999999</v>
      </c>
      <c r="SU97" s="6">
        <f xml:space="preserve">  IF( ISNA( 'Stata dataset - override'!SU97 ), "", IF( ISBLANK( 'Stata dataset - override'!SU97 ), 'Stata dataset - before override'!SU97, 'Stata dataset - override'!SU97 ) )</f>
        <v>89.796000000000006</v>
      </c>
      <c r="SV97" s="6">
        <f xml:space="preserve">  IF( ISNA( 'Stata dataset - override'!SV97 ), "", IF( ISBLANK( 'Stata dataset - override'!SV97 ), 'Stata dataset - before override'!SV97, 'Stata dataset - override'!SV97 ) )</f>
        <v>637.92200000000003</v>
      </c>
      <c r="SW97" s="6">
        <f xml:space="preserve">  IF( ISNA( 'Stata dataset - override'!SW97 ), "", IF( ISBLANK( 'Stata dataset - override'!SW97 ), 'Stata dataset - before override'!SW97, 'Stata dataset - override'!SW97 ) )</f>
        <v>727.71799999999996</v>
      </c>
      <c r="SX97" s="6">
        <f xml:space="preserve">  IF( ISNA( 'Stata dataset - override'!SX97 ), "", IF( ISBLANK( 'Stata dataset - override'!SX97 ), 'Stata dataset - before override'!SX97, 'Stata dataset - override'!SX97 ) )</f>
        <v>1.74</v>
      </c>
      <c r="SY97" s="6">
        <f xml:space="preserve">  IF( ISNA( 'Stata dataset - override'!SY97 ), "", IF( ISBLANK( 'Stata dataset - override'!SY97 ), 'Stata dataset - before override'!SY97, 'Stata dataset - override'!SY97 ) )</f>
        <v>42.856000000000002</v>
      </c>
      <c r="SZ97" s="6">
        <f xml:space="preserve">  IF( ISNA( 'Stata dataset - override'!SZ97 ), "", IF( ISBLANK( 'Stata dataset - override'!SZ97 ), 'Stata dataset - before override'!SZ97, 'Stata dataset - override'!SZ97 ) )</f>
        <v>44.595999999999997</v>
      </c>
      <c r="TA97" s="6">
        <f xml:space="preserve">  IF( ISNA( 'Stata dataset - override'!TA97 ), "", IF( ISBLANK( 'Stata dataset - override'!TA97 ), 'Stata dataset - before override'!TA97, 'Stata dataset - override'!TA97 ) )</f>
        <v>9.8140000000000001</v>
      </c>
      <c r="TB97" s="6">
        <f xml:space="preserve">  IF( ISNA( 'Stata dataset - override'!TB97 ), "", IF( ISBLANK( 'Stata dataset - override'!TB97 ), 'Stata dataset - before override'!TB97, 'Stata dataset - override'!TB97 ) )</f>
        <v>782.12800000000004</v>
      </c>
      <c r="TC97" s="6">
        <f xml:space="preserve">  IF( ISNA( 'Stata dataset - override'!TC97 ), "", IF( ISBLANK( 'Stata dataset - override'!TC97 ), 'Stata dataset - before override'!TC97, 'Stata dataset - override'!TC97 ) )</f>
        <v>1616.5930000000001</v>
      </c>
      <c r="TD97" s="6">
        <f xml:space="preserve">  IF( ISNA( 'Stata dataset - override'!TD97 ), "", IF( ISBLANK( 'Stata dataset - override'!TD97 ), 'Stata dataset - before override'!TD97, 'Stata dataset - override'!TD97 ) )</f>
        <v>139.50700000000001</v>
      </c>
      <c r="TE97" s="6">
        <f xml:space="preserve">  IF( ISNA( 'Stata dataset - override'!TE97 ), "", IF( ISBLANK( 'Stata dataset - override'!TE97 ), 'Stata dataset - before override'!TE97, 'Stata dataset - override'!TE97 ) )</f>
        <v>11</v>
      </c>
      <c r="TF97" s="6">
        <f xml:space="preserve">  IF( ISNA( 'Stata dataset - override'!TF97 ), "", IF( ISBLANK( 'Stata dataset - override'!TF97 ), 'Stata dataset - before override'!TF97, 'Stata dataset - override'!TF97 ) )</f>
        <v>2</v>
      </c>
      <c r="TG97" s="6">
        <f xml:space="preserve">  IF( ISNA( 'Stata dataset - override'!TG97 ), "", IF( ISBLANK( 'Stata dataset - override'!TG97 ), 'Stata dataset - before override'!TG97, 'Stata dataset - override'!TG97 ) )</f>
        <v>42205</v>
      </c>
      <c r="TH97" s="6">
        <f xml:space="preserve">  IF( ISNA( 'Stata dataset - override'!TH97 ), "", IF( ISBLANK( 'Stata dataset - override'!TH97 ), 'Stata dataset - before override'!TH97, 'Stata dataset - override'!TH97 ) )</f>
        <v>1260</v>
      </c>
      <c r="TI97" s="6">
        <f xml:space="preserve">  IF( ISNA( 'Stata dataset - override'!TI97 ), "", IF( ISBLANK( 'Stata dataset - override'!TI97 ), 'Stata dataset - before override'!TI97, 'Stata dataset - override'!TI97 ) )</f>
        <v>7020</v>
      </c>
      <c r="TJ97" s="6">
        <f xml:space="preserve">  IF( ISNA( 'Stata dataset - override'!TJ97 ), "", IF( ISBLANK( 'Stata dataset - override'!TJ97 ), 'Stata dataset - before override'!TJ97, 'Stata dataset - override'!TJ97 ) )</f>
        <v>242</v>
      </c>
      <c r="TK97" s="6">
        <f xml:space="preserve">  IF( ISNA( 'Stata dataset - override'!TK97 ), "", IF( ISBLANK( 'Stata dataset - override'!TK97 ), 'Stata dataset - before override'!TK97, 'Stata dataset - override'!TK97 ) )</f>
        <v>33</v>
      </c>
      <c r="TL97" s="6">
        <f xml:space="preserve">  IF( ISNA( 'Stata dataset - override'!TL97 ), "", IF( ISBLANK( 'Stata dataset - override'!TL97 ), 'Stata dataset - before override'!TL97, 'Stata dataset - override'!TL97 ) )</f>
        <v>1219</v>
      </c>
      <c r="TM97" s="6">
        <f xml:space="preserve">  IF( ISNA( 'Stata dataset - override'!TM97 ), "", IF( ISBLANK( 'Stata dataset - override'!TM97 ), 'Stata dataset - before override'!TM97, 'Stata dataset - override'!TM97 ) )</f>
        <v>232</v>
      </c>
      <c r="TN97" s="6">
        <f xml:space="preserve">  IF( ISNA( 'Stata dataset - override'!TN97 ), "", IF( ISBLANK( 'Stata dataset - override'!TN97 ), 'Stata dataset - before override'!TN97, 'Stata dataset - override'!TN97 ) )</f>
        <v>151</v>
      </c>
      <c r="TO97" s="6">
        <f xml:space="preserve">  IF( ISNA( 'Stata dataset - override'!TO97 ), "", IF( ISBLANK( 'Stata dataset - override'!TO97 ), 'Stata dataset - before override'!TO97, 'Stata dataset - override'!TO97 ) )</f>
        <v>1451</v>
      </c>
      <c r="TP97" s="6">
        <f xml:space="preserve">  IF( ISNA( 'Stata dataset - override'!TP97 ), "", IF( ISBLANK( 'Stata dataset - override'!TP97 ), 'Stata dataset - before override'!TP97, 'Stata dataset - override'!TP97 ) )</f>
        <v>2555</v>
      </c>
      <c r="TQ97" s="6">
        <f xml:space="preserve">  IF( ISNA( 'Stata dataset - override'!TQ97 ), "", IF( ISBLANK( 'Stata dataset - override'!TQ97 ), 'Stata dataset - before override'!TQ97, 'Stata dataset - override'!TQ97 ) )</f>
        <v>208750.8</v>
      </c>
      <c r="TR97" s="6">
        <f xml:space="preserve">  IF( ISNA( 'Stata dataset - override'!TR97 ), "", IF( ISBLANK( 'Stata dataset - override'!TR97 ), 'Stata dataset - before override'!TR97, 'Stata dataset - override'!TR97 ) )</f>
        <v>33</v>
      </c>
      <c r="TS97" s="6">
        <f xml:space="preserve">  IF( ISNA( 'Stata dataset - override'!TS97 ), "", IF( ISBLANK( 'Stata dataset - override'!TS97 ), 'Stata dataset - before override'!TS97, 'Stata dataset - override'!TS97 ) )</f>
        <v>5</v>
      </c>
      <c r="TT97" s="6">
        <f xml:space="preserve">  IF( ISNA( 'Stata dataset - override'!TT97 ), "", IF( ISBLANK( 'Stata dataset - override'!TT97 ), 'Stata dataset - before override'!TT97, 'Stata dataset - override'!TT97 ) )</f>
        <v>1904</v>
      </c>
      <c r="TU97" s="6">
        <f xml:space="preserve">  IF( ISNA( 'Stata dataset - override'!TU97 ), "", IF( ISBLANK( 'Stata dataset - override'!TU97 ), 'Stata dataset - before override'!TU97, 'Stata dataset - override'!TU97 ) )</f>
        <v>2927</v>
      </c>
      <c r="TV97" s="6">
        <f xml:space="preserve">  IF( ISNA( 'Stata dataset - override'!TV97 ), "", IF( ISBLANK( 'Stata dataset - override'!TV97 ), 'Stata dataset - before override'!TV97, 'Stata dataset - override'!TV97 ) )</f>
        <v>5702</v>
      </c>
      <c r="TW97" s="6">
        <f xml:space="preserve">  IF( ISNA( 'Stata dataset - override'!TW97 ), "", IF( ISBLANK( 'Stata dataset - override'!TW97 ), 'Stata dataset - before override'!TW97, 'Stata dataset - override'!TW97 ) )</f>
        <v>633</v>
      </c>
      <c r="TX97" s="6">
        <f xml:space="preserve">  IF( ISNA( 'Stata dataset - override'!TX97 ), "", IF( ISBLANK( 'Stata dataset - override'!TX97 ), 'Stata dataset - before override'!TX97, 'Stata dataset - override'!TX97 ) )</f>
        <v>143</v>
      </c>
      <c r="TY97" s="6">
        <f xml:space="preserve">  IF( ISNA( 'Stata dataset - override'!TY97 ), "", IF( ISBLANK( 'Stata dataset - override'!TY97 ), 'Stata dataset - before override'!TY97, 'Stata dataset - override'!TY97 ) )</f>
        <v>11309</v>
      </c>
      <c r="TZ97" s="6">
        <f xml:space="preserve">  IF( ISNA( 'Stata dataset - override'!TZ97 ), "", IF( ISBLANK( 'Stata dataset - override'!TZ97 ), 'Stata dataset - before override'!TZ97, 'Stata dataset - override'!TZ97 ) )</f>
        <v>6385</v>
      </c>
      <c r="UA97" s="6">
        <f xml:space="preserve">  IF( ISNA( 'Stata dataset - override'!UA97 ), "", IF( ISBLANK( 'Stata dataset - override'!UA97 ), 'Stata dataset - before override'!UA97, 'Stata dataset - override'!UA97 ) )</f>
        <v>106</v>
      </c>
      <c r="UB97" s="6">
        <f xml:space="preserve">  IF( ISNA( 'Stata dataset - override'!UB97 ), "", IF( ISBLANK( 'Stata dataset - override'!UB97 ), 'Stata dataset - before override'!UB97, 'Stata dataset - override'!UB97 ) )</f>
        <v>323</v>
      </c>
      <c r="UC97" s="6">
        <f xml:space="preserve">  IF( ISNA( 'Stata dataset - override'!UC97 ), "", IF( ISBLANK( 'Stata dataset - override'!UC97 ), 'Stata dataset - before override'!UC97, 'Stata dataset - override'!UC97 ) )</f>
        <v>976</v>
      </c>
      <c r="UD97" s="6">
        <f xml:space="preserve">  IF( ISNA( 'Stata dataset - override'!UD97 ), "", IF( ISBLANK( 'Stata dataset - override'!UD97 ), 'Stata dataset - before override'!UD97, 'Stata dataset - override'!UD97 ) )</f>
        <v>75</v>
      </c>
      <c r="UE97" s="6">
        <f xml:space="preserve">  IF( ISNA( 'Stata dataset - override'!UE97 ), "", IF( ISBLANK( 'Stata dataset - override'!UE97 ), 'Stata dataset - before override'!UE97, 'Stata dataset - override'!UE97 ) )</f>
        <v>15</v>
      </c>
      <c r="UF97" s="6">
        <f xml:space="preserve">  IF( ISNA( 'Stata dataset - override'!UF97 ), "", IF( ISBLANK( 'Stata dataset - override'!UF97 ), 'Stata dataset - before override'!UF97, 'Stata dataset - override'!UF97 ) )</f>
        <v>427</v>
      </c>
      <c r="UG97" s="6">
        <f xml:space="preserve">  IF( ISNA( 'Stata dataset - override'!UG97 ), "", IF( ISBLANK( 'Stata dataset - override'!UG97 ), 'Stata dataset - before override'!UG97, 'Stata dataset - override'!UG97 ) )</f>
        <v>26</v>
      </c>
      <c r="UH97" s="6">
        <f xml:space="preserve">  IF( ISNA( 'Stata dataset - override'!UH97 ), "", IF( ISBLANK( 'Stata dataset - override'!UH97 ), 'Stata dataset - before override'!UH97, 'Stata dataset - override'!UH97 ) )</f>
        <v>1948</v>
      </c>
      <c r="UI97" s="6">
        <f xml:space="preserve">  IF( ISNA( 'Stata dataset - override'!UI97 ), "", IF( ISBLANK( 'Stata dataset - override'!UI97 ), 'Stata dataset - before override'!UI97, 'Stata dataset - override'!UI97 ) )</f>
        <v>0</v>
      </c>
      <c r="UJ97" s="6">
        <f xml:space="preserve">  IF( ISNA( 'Stata dataset - override'!UJ97 ), "", IF( ISBLANK( 'Stata dataset - override'!UJ97 ), 'Stata dataset - before override'!UJ97, 'Stata dataset - override'!UJ97 ) )</f>
        <v>0</v>
      </c>
      <c r="UK97" s="6">
        <f xml:space="preserve">  IF( ISNA( 'Stata dataset - override'!UK97 ), "", IF( ISBLANK( 'Stata dataset - override'!UK97 ), 'Stata dataset - before override'!UK97, 'Stata dataset - override'!UK97 ) )</f>
        <v>0</v>
      </c>
      <c r="UL97" s="6">
        <f xml:space="preserve">  IF( ISNA( 'Stata dataset - override'!UL97 ), "", IF( ISBLANK( 'Stata dataset - override'!UL97 ), 'Stata dataset - before override'!UL97, 'Stata dataset - override'!UL97 ) )</f>
        <v>1947</v>
      </c>
      <c r="UM97" s="6">
        <f xml:space="preserve">  IF( ISNA( 'Stata dataset - override'!UM97 ), "", IF( ISBLANK( 'Stata dataset - override'!UM97 ), 'Stata dataset - before override'!UM97, 'Stata dataset - override'!UM97 ) )</f>
        <v>1947</v>
      </c>
      <c r="UN97" s="6">
        <f xml:space="preserve">  IF( ISNA( 'Stata dataset - override'!UN97 ), "", IF( ISBLANK( 'Stata dataset - override'!UN97 ), 'Stata dataset - before override'!UN97, 'Stata dataset - override'!UN97 ) )</f>
        <v>0</v>
      </c>
      <c r="UO97" s="6">
        <f xml:space="preserve">  IF( ISNA( 'Stata dataset - override'!UO97 ), "", IF( ISBLANK( 'Stata dataset - override'!UO97 ), 'Stata dataset - before override'!UO97, 'Stata dataset - override'!UO97 ) )</f>
        <v>6</v>
      </c>
      <c r="UP97" s="6">
        <f xml:space="preserve">  IF( ISNA( 'Stata dataset - override'!UP97 ), "", IF( ISBLANK( 'Stata dataset - override'!UP97 ), 'Stata dataset - before override'!UP97, 'Stata dataset - override'!UP97 ) )</f>
        <v>167</v>
      </c>
      <c r="UQ97" s="6">
        <f xml:space="preserve">  IF( ISNA( 'Stata dataset - override'!UQ97 ), "", IF( ISBLANK( 'Stata dataset - override'!UQ97 ), 'Stata dataset - before override'!UQ97, 'Stata dataset - override'!UQ97 ) )</f>
        <v>296</v>
      </c>
      <c r="UR97" s="6">
        <f xml:space="preserve">  IF( ISNA( 'Stata dataset - override'!UR97 ), "", IF( ISBLANK( 'Stata dataset - override'!UR97 ), 'Stata dataset - before override'!UR97, 'Stata dataset - override'!UR97 ) )</f>
        <v>1478</v>
      </c>
      <c r="US97" s="6">
        <f xml:space="preserve">  IF( ISNA( 'Stata dataset - override'!US97 ), "", IF( ISBLANK( 'Stata dataset - override'!US97 ), 'Stata dataset - before override'!US97, 'Stata dataset - override'!US97 ) )</f>
        <v>1947</v>
      </c>
      <c r="UT97" s="6">
        <f xml:space="preserve">  IF( ISNA( 'Stata dataset - override'!UT97 ), "", IF( ISBLANK( 'Stata dataset - override'!UT97 ), 'Stata dataset - before override'!UT97, 'Stata dataset - override'!UT97 ) )</f>
        <v>0</v>
      </c>
      <c r="UU97" s="6">
        <f xml:space="preserve">  IF( ISNA( 'Stata dataset - override'!UU97 ), "", IF( ISBLANK( 'Stata dataset - override'!UU97 ), 'Stata dataset - before override'!UU97, 'Stata dataset - override'!UU97 ) )</f>
        <v>0</v>
      </c>
      <c r="UV97" s="6">
        <f xml:space="preserve">  IF( ISNA( 'Stata dataset - override'!UV97 ), "", IF( ISBLANK( 'Stata dataset - override'!UV97 ), 'Stata dataset - before override'!UV97, 'Stata dataset - override'!UV97 ) )</f>
        <v>181</v>
      </c>
      <c r="UW97" s="6">
        <f xml:space="preserve">  IF( ISNA( 'Stata dataset - override'!UW97 ), "", IF( ISBLANK( 'Stata dataset - override'!UW97 ), 'Stata dataset - before override'!UW97, 'Stata dataset - override'!UW97 ) )</f>
        <v>123</v>
      </c>
      <c r="UX97" s="6">
        <f xml:space="preserve">  IF( ISNA( 'Stata dataset - override'!UX97 ), "", IF( ISBLANK( 'Stata dataset - override'!UX97 ), 'Stata dataset - before override'!UX97, 'Stata dataset - override'!UX97 ) )</f>
        <v>1643</v>
      </c>
      <c r="UY97" s="6">
        <f xml:space="preserve">  IF( ISNA( 'Stata dataset - override'!UY97 ), "", IF( ISBLANK( 'Stata dataset - override'!UY97 ), 'Stata dataset - before override'!UY97, 'Stata dataset - override'!UY97 ) )</f>
        <v>1947</v>
      </c>
      <c r="UZ97" s="6">
        <f xml:space="preserve">  IF( ISNA( 'Stata dataset - override'!UZ97 ), "", IF( ISBLANK( 'Stata dataset - override'!UZ97 ), 'Stata dataset - before override'!UZ97, 'Stata dataset - override'!UZ97 ) )</f>
        <v>0</v>
      </c>
      <c r="VA97" s="6">
        <f xml:space="preserve">  IF( ISNA( 'Stata dataset - override'!VA97 ), "", IF( ISBLANK( 'Stata dataset - override'!VA97 ), 'Stata dataset - before override'!VA97, 'Stata dataset - override'!VA97 ) )</f>
        <v>235</v>
      </c>
      <c r="VB97" s="6">
        <f xml:space="preserve">  IF( ISNA( 'Stata dataset - override'!VB97 ), "", IF( ISBLANK( 'Stata dataset - override'!VB97 ), 'Stata dataset - before override'!VB97, 'Stata dataset - override'!VB97 ) )</f>
        <v>787</v>
      </c>
      <c r="VC97" s="6">
        <f xml:space="preserve">  IF( ISNA( 'Stata dataset - override'!VC97 ), "", IF( ISBLANK( 'Stata dataset - override'!VC97 ), 'Stata dataset - before override'!VC97, 'Stata dataset - override'!VC97 ) )</f>
        <v>133</v>
      </c>
      <c r="VD97" s="6">
        <f xml:space="preserve">  IF( ISNA( 'Stata dataset - override'!VD97 ), "", IF( ISBLANK( 'Stata dataset - override'!VD97 ), 'Stata dataset - before override'!VD97, 'Stata dataset - override'!VD97 ) )</f>
        <v>94</v>
      </c>
      <c r="VE97" s="6">
        <f xml:space="preserve">  IF( ISNA( 'Stata dataset - override'!VE97 ), "", IF( ISBLANK( 'Stata dataset - override'!VE97 ), 'Stata dataset - before override'!VE97, 'Stata dataset - override'!VE97 ) )</f>
        <v>373</v>
      </c>
      <c r="VF97" s="6">
        <f xml:space="preserve">  IF( ISNA( 'Stata dataset - override'!VF97 ), "", IF( ISBLANK( 'Stata dataset - override'!VF97 ), 'Stata dataset - before override'!VF97, 'Stata dataset - override'!VF97 ) )</f>
        <v>162</v>
      </c>
      <c r="VG97" s="6">
        <f xml:space="preserve">  IF( ISNA( 'Stata dataset - override'!VG97 ), "", IF( ISBLANK( 'Stata dataset - override'!VG97 ), 'Stata dataset - before override'!VG97, 'Stata dataset - override'!VG97 ) )</f>
        <v>1784</v>
      </c>
      <c r="VH97" s="6">
        <f xml:space="preserve">  IF( ISNA( 'Stata dataset - override'!VH97 ), "", IF( ISBLANK( 'Stata dataset - override'!VH97 ), 'Stata dataset - before override'!VH97, 'Stata dataset - override'!VH97 ) )</f>
        <v>0</v>
      </c>
      <c r="VI97" s="6">
        <f xml:space="preserve">  IF( ISNA( 'Stata dataset - override'!VI97 ), "", IF( ISBLANK( 'Stata dataset - override'!VI97 ), 'Stata dataset - before override'!VI97, 'Stata dataset - override'!VI97 ) )</f>
        <v>0</v>
      </c>
      <c r="VJ97" s="6">
        <f xml:space="preserve">  IF( ISNA( 'Stata dataset - override'!VJ97 ), "", IF( ISBLANK( 'Stata dataset - override'!VJ97 ), 'Stata dataset - before override'!VJ97, 'Stata dataset - override'!VJ97 ) )</f>
        <v>25</v>
      </c>
      <c r="VK97" s="6">
        <f xml:space="preserve">  IF( ISNA( 'Stata dataset - override'!VK97 ), "", IF( ISBLANK( 'Stata dataset - override'!VK97 ), 'Stata dataset - before override'!VK97, 'Stata dataset - override'!VK97 ) )</f>
        <v>1759</v>
      </c>
      <c r="VL97" s="6">
        <f xml:space="preserve">  IF( ISNA( 'Stata dataset - override'!VL97 ), "", IF( ISBLANK( 'Stata dataset - override'!VL97 ), 'Stata dataset - before override'!VL97, 'Stata dataset - override'!VL97 ) )</f>
        <v>1784</v>
      </c>
      <c r="VM97" s="6">
        <f xml:space="preserve">  IF( ISNA( 'Stata dataset - override'!VM97 ), "", IF( ISBLANK( 'Stata dataset - override'!VM97 ), 'Stata dataset - before override'!VM97, 'Stata dataset - override'!VM97 ) )</f>
        <v>17</v>
      </c>
      <c r="VN97" s="6">
        <f xml:space="preserve">  IF( ISNA( 'Stata dataset - override'!VN97 ), "", IF( ISBLANK( 'Stata dataset - override'!VN97 ), 'Stata dataset - before override'!VN97, 'Stata dataset - override'!VN97 ) )</f>
        <v>74</v>
      </c>
      <c r="VO97" s="6">
        <f xml:space="preserve">  IF( ISNA( 'Stata dataset - override'!VO97 ), "", IF( ISBLANK( 'Stata dataset - override'!VO97 ), 'Stata dataset - before override'!VO97, 'Stata dataset - override'!VO97 ) )</f>
        <v>544</v>
      </c>
      <c r="VP97" s="6">
        <f xml:space="preserve">  IF( ISNA( 'Stata dataset - override'!VP97 ), "", IF( ISBLANK( 'Stata dataset - override'!VP97 ), 'Stata dataset - before override'!VP97, 'Stata dataset - override'!VP97 ) )</f>
        <v>1029</v>
      </c>
      <c r="VQ97" s="6">
        <f xml:space="preserve">  IF( ISNA( 'Stata dataset - override'!VQ97 ), "", IF( ISBLANK( 'Stata dataset - override'!VQ97 ), 'Stata dataset - before override'!VQ97, 'Stata dataset - override'!VQ97 ) )</f>
        <v>121</v>
      </c>
      <c r="VR97" s="6">
        <f xml:space="preserve">  IF( ISNA( 'Stata dataset - override'!VR97 ), "", IF( ISBLANK( 'Stata dataset - override'!VR97 ), 'Stata dataset - before override'!VR97, 'Stata dataset - override'!VR97 ) )</f>
        <v>1785</v>
      </c>
      <c r="VS97" s="6">
        <f xml:space="preserve">  IF( ISNA( 'Stata dataset - override'!VS97 ), "", IF( ISBLANK( 'Stata dataset - override'!VS97 ), 'Stata dataset - before override'!VS97, 'Stata dataset - override'!VS97 ) )</f>
        <v>0</v>
      </c>
      <c r="VT97" s="6">
        <f xml:space="preserve">  IF( ISNA( 'Stata dataset - override'!VT97 ), "", IF( ISBLANK( 'Stata dataset - override'!VT97 ), 'Stata dataset - before override'!VT97, 'Stata dataset - override'!VT97 ) )</f>
        <v>64</v>
      </c>
      <c r="VU97" s="6">
        <f xml:space="preserve">  IF( ISNA( 'Stata dataset - override'!VU97 ), "", IF( ISBLANK( 'Stata dataset - override'!VU97 ), 'Stata dataset - before override'!VU97, 'Stata dataset - override'!VU97 ) )</f>
        <v>734</v>
      </c>
      <c r="VV97" s="6">
        <f xml:space="preserve">  IF( ISNA( 'Stata dataset - override'!VV97 ), "", IF( ISBLANK( 'Stata dataset - override'!VV97 ), 'Stata dataset - before override'!VV97, 'Stata dataset - override'!VV97 ) )</f>
        <v>388</v>
      </c>
      <c r="VW97" s="6">
        <f xml:space="preserve">  IF( ISNA( 'Stata dataset - override'!VW97 ), "", IF( ISBLANK( 'Stata dataset - override'!VW97 ), 'Stata dataset - before override'!VW97, 'Stata dataset - override'!VW97 ) )</f>
        <v>598</v>
      </c>
      <c r="VX97" s="6">
        <f xml:space="preserve">  IF( ISNA( 'Stata dataset - override'!VX97 ), "", IF( ISBLANK( 'Stata dataset - override'!VX97 ), 'Stata dataset - before override'!VX97, 'Stata dataset - override'!VX97 ) )</f>
        <v>1784</v>
      </c>
      <c r="VY97" s="6">
        <f xml:space="preserve">  IF( ISNA( 'Stata dataset - override'!VY97 ), "", IF( ISBLANK( 'Stata dataset - override'!VY97 ), 'Stata dataset - before override'!VY97, 'Stata dataset - override'!VY97 ) )</f>
        <v>197</v>
      </c>
      <c r="VZ97" s="6">
        <f xml:space="preserve">  IF( ISNA( 'Stata dataset - override'!VZ97 ), "", IF( ISBLANK( 'Stata dataset - override'!VZ97 ), 'Stata dataset - before override'!VZ97, 'Stata dataset - override'!VZ97 ) )</f>
        <v>1095</v>
      </c>
      <c r="WA97" s="6">
        <f xml:space="preserve">  IF( ISNA( 'Stata dataset - override'!WA97 ), "", IF( ISBLANK( 'Stata dataset - override'!WA97 ), 'Stata dataset - before override'!WA97, 'Stata dataset - override'!WA97 ) )</f>
        <v>1717</v>
      </c>
      <c r="WB97" s="6">
        <f xml:space="preserve">  IF( ISNA( 'Stata dataset - override'!WB97 ), "", IF( ISBLANK( 'Stata dataset - override'!WB97 ), 'Stata dataset - before override'!WB97, 'Stata dataset - override'!WB97 ) )</f>
        <v>964</v>
      </c>
      <c r="WC97" s="6">
        <f xml:space="preserve">  IF( ISNA( 'Stata dataset - override'!WC97 ), "", IF( ISBLANK( 'Stata dataset - override'!WC97 ), 'Stata dataset - before override'!WC97, 'Stata dataset - override'!WC97 ) )</f>
        <v>1188</v>
      </c>
      <c r="WD97" s="6">
        <f xml:space="preserve">  IF( ISNA( 'Stata dataset - override'!WD97 ), "", IF( ISBLANK( 'Stata dataset - override'!WD97 ), 'Stata dataset - before override'!WD97, 'Stata dataset - override'!WD97 ) )</f>
        <v>1055</v>
      </c>
      <c r="WE97" s="6">
        <f xml:space="preserve">  IF( ISNA( 'Stata dataset - override'!WE97 ), "", IF( ISBLANK( 'Stata dataset - override'!WE97 ), 'Stata dataset - before override'!WE97, 'Stata dataset - override'!WE97 ) )</f>
        <v>895</v>
      </c>
      <c r="WF97" s="6">
        <f xml:space="preserve">  IF( ISNA( 'Stata dataset - override'!WF97 ), "", IF( ISBLANK( 'Stata dataset - override'!WF97 ), 'Stata dataset - before override'!WF97, 'Stata dataset - override'!WF97 ) )</f>
        <v>7111</v>
      </c>
      <c r="WG97" s="6">
        <f xml:space="preserve">  IF( ISNA( 'Stata dataset - override'!WG97 ), "", IF( ISBLANK( 'Stata dataset - override'!WG97 ), 'Stata dataset - before override'!WG97, 'Stata dataset - override'!WG97 ) )</f>
        <v>169</v>
      </c>
      <c r="WH97" s="6">
        <f xml:space="preserve">  IF( ISNA( 'Stata dataset - override'!WH97 ), "", IF( ISBLANK( 'Stata dataset - override'!WH97 ), 'Stata dataset - before override'!WH97, 'Stata dataset - override'!WH97 ) )</f>
        <v>219</v>
      </c>
      <c r="WI97" s="6">
        <f xml:space="preserve">  IF( ISNA( 'Stata dataset - override'!WI97 ), "", IF( ISBLANK( 'Stata dataset - override'!WI97 ), 'Stata dataset - before override'!WI97, 'Stata dataset - override'!WI97 ) )</f>
        <v>248</v>
      </c>
      <c r="WJ97" s="6">
        <f xml:space="preserve">  IF( ISNA( 'Stata dataset - override'!WJ97 ), "", IF( ISBLANK( 'Stata dataset - override'!WJ97 ), 'Stata dataset - before override'!WJ97, 'Stata dataset - override'!WJ97 ) )</f>
        <v>6474</v>
      </c>
      <c r="WK97" s="6">
        <f xml:space="preserve">  IF( ISNA( 'Stata dataset - override'!WK97 ), "", IF( ISBLANK( 'Stata dataset - override'!WK97 ), 'Stata dataset - before override'!WK97, 'Stata dataset - override'!WK97 ) )</f>
        <v>7110</v>
      </c>
      <c r="WL97" s="6">
        <f xml:space="preserve">  IF( ISNA( 'Stata dataset - override'!WL97 ), "", IF( ISBLANK( 'Stata dataset - override'!WL97 ), 'Stata dataset - before override'!WL97, 'Stata dataset - override'!WL97 ) )</f>
        <v>309</v>
      </c>
      <c r="WM97" s="6">
        <f xml:space="preserve">  IF( ISNA( 'Stata dataset - override'!WM97 ), "", IF( ISBLANK( 'Stata dataset - override'!WM97 ), 'Stata dataset - before override'!WM97, 'Stata dataset - override'!WM97 ) )</f>
        <v>539</v>
      </c>
      <c r="WN97" s="6">
        <f xml:space="preserve">  IF( ISNA( 'Stata dataset - override'!WN97 ), "", IF( ISBLANK( 'Stata dataset - override'!WN97 ), 'Stata dataset - before override'!WN97, 'Stata dataset - override'!WN97 ) )</f>
        <v>2360</v>
      </c>
      <c r="WO97" s="6">
        <f xml:space="preserve">  IF( ISNA( 'Stata dataset - override'!WO97 ), "", IF( ISBLANK( 'Stata dataset - override'!WO97 ), 'Stata dataset - before override'!WO97, 'Stata dataset - override'!WO97 ) )</f>
        <v>3585</v>
      </c>
      <c r="WP97" s="6">
        <f xml:space="preserve">  IF( ISNA( 'Stata dataset - override'!WP97 ), "", IF( ISBLANK( 'Stata dataset - override'!WP97 ), 'Stata dataset - before override'!WP97, 'Stata dataset - override'!WP97 ) )</f>
        <v>317</v>
      </c>
      <c r="WQ97" s="6">
        <f xml:space="preserve">  IF( ISNA( 'Stata dataset - override'!WQ97 ), "", IF( ISBLANK( 'Stata dataset - override'!WQ97 ), 'Stata dataset - before override'!WQ97, 'Stata dataset - override'!WQ97 ) )</f>
        <v>7110</v>
      </c>
      <c r="WR97" s="6">
        <f xml:space="preserve">  IF( ISNA( 'Stata dataset - override'!WR97 ), "", IF( ISBLANK( 'Stata dataset - override'!WR97 ), 'Stata dataset - before override'!WR97, 'Stata dataset - override'!WR97 ) )</f>
        <v>119</v>
      </c>
      <c r="WS97" s="6">
        <f xml:space="preserve">  IF( ISNA( 'Stata dataset - override'!WS97 ), "", IF( ISBLANK( 'Stata dataset - override'!WS97 ), 'Stata dataset - before override'!WS97, 'Stata dataset - override'!WS97 ) )</f>
        <v>457</v>
      </c>
      <c r="WT97" s="6">
        <f xml:space="preserve">  IF( ISNA( 'Stata dataset - override'!WT97 ), "", IF( ISBLANK( 'Stata dataset - override'!WT97 ), 'Stata dataset - before override'!WT97, 'Stata dataset - override'!WT97 ) )</f>
        <v>2068</v>
      </c>
      <c r="WU97" s="6">
        <f xml:space="preserve">  IF( ISNA( 'Stata dataset - override'!WU97 ), "", IF( ISBLANK( 'Stata dataset - override'!WU97 ), 'Stata dataset - before override'!WU97, 'Stata dataset - override'!WU97 ) )</f>
        <v>1125</v>
      </c>
      <c r="WV97" s="6">
        <f xml:space="preserve">  IF( ISNA( 'Stata dataset - override'!WV97 ), "", IF( ISBLANK( 'Stata dataset - override'!WV97 ), 'Stata dataset - before override'!WV97, 'Stata dataset - override'!WV97 ) )</f>
        <v>3340</v>
      </c>
      <c r="WW97" s="6">
        <f xml:space="preserve">  IF( ISNA( 'Stata dataset - override'!WW97 ), "", IF( ISBLANK( 'Stata dataset - override'!WW97 ), 'Stata dataset - before override'!WW97, 'Stata dataset - override'!WW97 ) )</f>
        <v>7109</v>
      </c>
      <c r="WX97" s="6">
        <f xml:space="preserve">  IF( ISNA( 'Stata dataset - override'!WX97 ), "", IF( ISBLANK( 'Stata dataset - override'!WX97 ), 'Stata dataset - before override'!WX97, 'Stata dataset - override'!WX97 ) )</f>
        <v>0</v>
      </c>
      <c r="WY97" s="6">
        <f xml:space="preserve">  IF( ISNA( 'Stata dataset - override'!WY97 ), "", IF( ISBLANK( 'Stata dataset - override'!WY97 ), 'Stata dataset - before override'!WY97, 'Stata dataset - override'!WY97 ) )</f>
        <v>2487</v>
      </c>
      <c r="WZ97" s="6">
        <f xml:space="preserve">  IF( ISNA( 'Stata dataset - override'!WZ97 ), "", IF( ISBLANK( 'Stata dataset - override'!WZ97 ), 'Stata dataset - before override'!WZ97, 'Stata dataset - override'!WZ97 ) )</f>
        <v>1783</v>
      </c>
      <c r="XA97" s="6">
        <f xml:space="preserve">  IF( ISNA( 'Stata dataset - override'!XA97 ), "", IF( ISBLANK( 'Stata dataset - override'!XA97 ), 'Stata dataset - before override'!XA97, 'Stata dataset - override'!XA97 ) )</f>
        <v>977</v>
      </c>
      <c r="XB97" s="6">
        <f xml:space="preserve">  IF( ISNA( 'Stata dataset - override'!XB97 ), "", IF( ISBLANK( 'Stata dataset - override'!XB97 ), 'Stata dataset - before override'!XB97, 'Stata dataset - override'!XB97 ) )</f>
        <v>4932</v>
      </c>
      <c r="XC97" s="6">
        <f xml:space="preserve">  IF( ISNA( 'Stata dataset - override'!XC97 ), "", IF( ISBLANK( 'Stata dataset - override'!XC97 ), 'Stata dataset - before override'!XC97, 'Stata dataset - override'!XC97 ) )</f>
        <v>1140</v>
      </c>
      <c r="XD97" s="6">
        <f xml:space="preserve">  IF( ISNA( 'Stata dataset - override'!XD97 ), "", IF( ISBLANK( 'Stata dataset - override'!XD97 ), 'Stata dataset - before override'!XD97, 'Stata dataset - override'!XD97 ) )</f>
        <v>3517</v>
      </c>
      <c r="XE97" s="6">
        <f xml:space="preserve">  IF( ISNA( 'Stata dataset - override'!XE97 ), "", IF( ISBLANK( 'Stata dataset - override'!XE97 ), 'Stata dataset - before override'!XE97, 'Stata dataset - override'!XE97 ) )</f>
        <v>14836</v>
      </c>
      <c r="XF97" s="6">
        <f xml:space="preserve">  IF( ISNA( 'Stata dataset - override'!XF97 ), "", IF( ISBLANK( 'Stata dataset - override'!XF97 ), 'Stata dataset - before override'!XF97, 'Stata dataset - override'!XF97 ) )</f>
        <v>565</v>
      </c>
      <c r="XG97" s="6">
        <f xml:space="preserve">  IF( ISNA( 'Stata dataset - override'!XG97 ), "", IF( ISBLANK( 'Stata dataset - override'!XG97 ), 'Stata dataset - before override'!XG97, 'Stata dataset - override'!XG97 ) )</f>
        <v>1827</v>
      </c>
      <c r="XH97" s="6">
        <f xml:space="preserve">  IF( ISNA( 'Stata dataset - override'!XH97 ), "", IF( ISBLANK( 'Stata dataset - override'!XH97 ), 'Stata dataset - before override'!XH97, 'Stata dataset - override'!XH97 ) )</f>
        <v>143</v>
      </c>
      <c r="XI97" s="6">
        <f xml:space="preserve">  IF( ISNA( 'Stata dataset - override'!XI97 ), "", IF( ISBLANK( 'Stata dataset - override'!XI97 ), 'Stata dataset - before override'!XI97, 'Stata dataset - override'!XI97 ) )</f>
        <v>12300</v>
      </c>
      <c r="XJ97" s="6">
        <f xml:space="preserve">  IF( ISNA( 'Stata dataset - override'!XJ97 ), "", IF( ISBLANK( 'Stata dataset - override'!XJ97 ), 'Stata dataset - before override'!XJ97, 'Stata dataset - override'!XJ97 ) )</f>
        <v>14835</v>
      </c>
      <c r="XK97" s="6">
        <f xml:space="preserve">  IF( ISNA( 'Stata dataset - override'!XK97 ), "", IF( ISBLANK( 'Stata dataset - override'!XK97 ), 'Stata dataset - before override'!XK97, 'Stata dataset - override'!XK97 ) )</f>
        <v>0</v>
      </c>
      <c r="XL97" s="6">
        <f xml:space="preserve">  IF( ISNA( 'Stata dataset - override'!XL97 ), "", IF( ISBLANK( 'Stata dataset - override'!XL97 ), 'Stata dataset - before override'!XL97, 'Stata dataset - override'!XL97 ) )</f>
        <v>702</v>
      </c>
      <c r="XM97" s="6">
        <f xml:space="preserve">  IF( ISNA( 'Stata dataset - override'!XM97 ), "", IF( ISBLANK( 'Stata dataset - override'!XM97 ), 'Stata dataset - before override'!XM97, 'Stata dataset - override'!XM97 ) )</f>
        <v>4462</v>
      </c>
      <c r="XN97" s="6">
        <f xml:space="preserve">  IF( ISNA( 'Stata dataset - override'!XN97 ), "", IF( ISBLANK( 'Stata dataset - override'!XN97 ), 'Stata dataset - before override'!XN97, 'Stata dataset - override'!XN97 ) )</f>
        <v>9670</v>
      </c>
      <c r="XO97" s="6">
        <f xml:space="preserve">  IF( ISNA( 'Stata dataset - override'!XO97 ), "", IF( ISBLANK( 'Stata dataset - override'!XO97 ), 'Stata dataset - before override'!XO97, 'Stata dataset - override'!XO97 ) )</f>
        <v>0</v>
      </c>
      <c r="XP97" s="6">
        <f xml:space="preserve">  IF( ISNA( 'Stata dataset - override'!XP97 ), "", IF( ISBLANK( 'Stata dataset - override'!XP97 ), 'Stata dataset - before override'!XP97, 'Stata dataset - override'!XP97 ) )</f>
        <v>14834</v>
      </c>
      <c r="XQ97" s="6">
        <f xml:space="preserve">  IF( ISNA( 'Stata dataset - override'!XQ97 ), "", IF( ISBLANK( 'Stata dataset - override'!XQ97 ), 'Stata dataset - before override'!XQ97, 'Stata dataset - override'!XQ97 ) )</f>
        <v>0</v>
      </c>
      <c r="XR97" s="6">
        <f xml:space="preserve">  IF( ISNA( 'Stata dataset - override'!XR97 ), "", IF( ISBLANK( 'Stata dataset - override'!XR97 ), 'Stata dataset - before override'!XR97, 'Stata dataset - override'!XR97 ) )</f>
        <v>413</v>
      </c>
      <c r="XS97" s="6">
        <f xml:space="preserve">  IF( ISNA( 'Stata dataset - override'!XS97 ), "", IF( ISBLANK( 'Stata dataset - override'!XS97 ), 'Stata dataset - before override'!XS97, 'Stata dataset - override'!XS97 ) )</f>
        <v>4710</v>
      </c>
      <c r="XT97" s="6">
        <f xml:space="preserve">  IF( ISNA( 'Stata dataset - override'!XT97 ), "", IF( ISBLANK( 'Stata dataset - override'!XT97 ), 'Stata dataset - before override'!XT97, 'Stata dataset - override'!XT97 ) )</f>
        <v>3328</v>
      </c>
      <c r="XU97" s="6">
        <f xml:space="preserve">  IF( ISNA( 'Stata dataset - override'!XU97 ), "", IF( ISBLANK( 'Stata dataset - override'!XU97 ), 'Stata dataset - before override'!XU97, 'Stata dataset - override'!XU97 ) )</f>
        <v>6383</v>
      </c>
      <c r="XV97" s="6">
        <f xml:space="preserve">  IF( ISNA( 'Stata dataset - override'!XV97 ), "", IF( ISBLANK( 'Stata dataset - override'!XV97 ), 'Stata dataset - before override'!XV97, 'Stata dataset - override'!XV97 ) )</f>
        <v>14834</v>
      </c>
      <c r="XW97" s="6">
        <f xml:space="preserve">  IF( ISNA( 'Stata dataset - override'!XW97 ), "", IF( ISBLANK( 'Stata dataset - override'!XW97 ), 'Stata dataset - before override'!XW97, 'Stata dataset - override'!XW97 ) )</f>
        <v>0</v>
      </c>
      <c r="XX97" s="6">
        <f xml:space="preserve">  IF( ISNA( 'Stata dataset - override'!XX97 ), "", IF( ISBLANK( 'Stata dataset - override'!XX97 ), 'Stata dataset - before override'!XX97, 'Stata dataset - override'!XX97 ) )</f>
        <v>843</v>
      </c>
      <c r="XY97" s="6">
        <f xml:space="preserve">  IF( ISNA( 'Stata dataset - override'!XY97 ), "", IF( ISBLANK( 'Stata dataset - override'!XY97 ), 'Stata dataset - before override'!XY97, 'Stata dataset - override'!XY97 ) )</f>
        <v>0</v>
      </c>
      <c r="XZ97" s="6">
        <f xml:space="preserve">  IF( ISNA( 'Stata dataset - override'!XZ97 ), "", IF( ISBLANK( 'Stata dataset - override'!XZ97 ), 'Stata dataset - before override'!XZ97, 'Stata dataset - override'!XZ97 ) )</f>
        <v>0</v>
      </c>
      <c r="YA97" s="6">
        <f xml:space="preserve">  IF( ISNA( 'Stata dataset - override'!YA97 ), "", IF( ISBLANK( 'Stata dataset - override'!YA97 ), 'Stata dataset - before override'!YA97, 'Stata dataset - override'!YA97 ) )</f>
        <v>8770</v>
      </c>
      <c r="YB97" s="6">
        <f xml:space="preserve">  IF( ISNA( 'Stata dataset - override'!YB97 ), "", IF( ISBLANK( 'Stata dataset - override'!YB97 ), 'Stata dataset - before override'!YB97, 'Stata dataset - override'!YB97 ) )</f>
        <v>824</v>
      </c>
      <c r="YC97" s="6">
        <f xml:space="preserve">  IF( ISNA( 'Stata dataset - override'!YC97 ), "", IF( ISBLANK( 'Stata dataset - override'!YC97 ), 'Stata dataset - before override'!YC97, 'Stata dataset - override'!YC97 ) )</f>
        <v>7250</v>
      </c>
      <c r="YD97" s="6">
        <f xml:space="preserve">  IF( ISNA( 'Stata dataset - override'!YD97 ), "", IF( ISBLANK( 'Stata dataset - override'!YD97 ), 'Stata dataset - before override'!YD97, 'Stata dataset - override'!YD97 ) )</f>
        <v>17687</v>
      </c>
      <c r="YE97" s="6">
        <f xml:space="preserve">  IF( ISNA( 'Stata dataset - override'!YE97 ), "", IF( ISBLANK( 'Stata dataset - override'!YE97 ), 'Stata dataset - before override'!YE97, 'Stata dataset - override'!YE97 ) )</f>
        <v>0</v>
      </c>
      <c r="YF97" s="6">
        <f xml:space="preserve">  IF( ISNA( 'Stata dataset - override'!YF97 ), "", IF( ISBLANK( 'Stata dataset - override'!YF97 ), 'Stata dataset - before override'!YF97, 'Stata dataset - override'!YF97 ) )</f>
        <v>4411</v>
      </c>
      <c r="YG97" s="6">
        <f xml:space="preserve">  IF( ISNA( 'Stata dataset - override'!YG97 ), "", IF( ISBLANK( 'Stata dataset - override'!YG97 ), 'Stata dataset - before override'!YG97, 'Stata dataset - override'!YG97 ) )</f>
        <v>4444</v>
      </c>
      <c r="YH97" s="6">
        <f xml:space="preserve">  IF( ISNA( 'Stata dataset - override'!YH97 ), "", IF( ISBLANK( 'Stata dataset - override'!YH97 ), 'Stata dataset - before override'!YH97, 'Stata dataset - override'!YH97 ) )</f>
        <v>8832</v>
      </c>
      <c r="YI97" s="6">
        <f xml:space="preserve">  IF( ISNA( 'Stata dataset - override'!YI97 ), "", IF( ISBLANK( 'Stata dataset - override'!YI97 ), 'Stata dataset - before override'!YI97, 'Stata dataset - override'!YI97 ) )</f>
        <v>17687</v>
      </c>
      <c r="YJ97" s="6">
        <f xml:space="preserve">  IF( ISNA( 'Stata dataset - override'!YJ97 ), "", IF( ISBLANK( 'Stata dataset - override'!YJ97 ), 'Stata dataset - before override'!YJ97, 'Stata dataset - override'!YJ97 ) )</f>
        <v>0</v>
      </c>
      <c r="YK97" s="6">
        <f xml:space="preserve">  IF( ISNA( 'Stata dataset - override'!YK97 ), "", IF( ISBLANK( 'Stata dataset - override'!YK97 ), 'Stata dataset - before override'!YK97, 'Stata dataset - override'!YK97 ) )</f>
        <v>1470</v>
      </c>
      <c r="YL97" s="6">
        <f xml:space="preserve">  IF( ISNA( 'Stata dataset - override'!YL97 ), "", IF( ISBLANK( 'Stata dataset - override'!YL97 ), 'Stata dataset - before override'!YL97, 'Stata dataset - override'!YL97 ) )</f>
        <v>10213</v>
      </c>
      <c r="YM97" s="6">
        <f xml:space="preserve">  IF( ISNA( 'Stata dataset - override'!YM97 ), "", IF( ISBLANK( 'Stata dataset - override'!YM97 ), 'Stata dataset - before override'!YM97, 'Stata dataset - override'!YM97 ) )</f>
        <v>6005</v>
      </c>
      <c r="YN97" s="6">
        <f xml:space="preserve">  IF( ISNA( 'Stata dataset - override'!YN97 ), "", IF( ISBLANK( 'Stata dataset - override'!YN97 ), 'Stata dataset - before override'!YN97, 'Stata dataset - override'!YN97 ) )</f>
        <v>0</v>
      </c>
      <c r="YO97" s="6">
        <f xml:space="preserve">  IF( ISNA( 'Stata dataset - override'!YO97 ), "", IF( ISBLANK( 'Stata dataset - override'!YO97 ), 'Stata dataset - before override'!YO97, 'Stata dataset - override'!YO97 ) )</f>
        <v>17688</v>
      </c>
      <c r="YP97" s="6">
        <f xml:space="preserve">  IF( ISNA( 'Stata dataset - override'!YP97 ), "", IF( ISBLANK( 'Stata dataset - override'!YP97 ), 'Stata dataset - before override'!YP97, 'Stata dataset - override'!YP97 ) )</f>
        <v>0</v>
      </c>
      <c r="YQ97" s="6">
        <f xml:space="preserve">  IF( ISNA( 'Stata dataset - override'!YQ97 ), "", IF( ISBLANK( 'Stata dataset - override'!YQ97 ), 'Stata dataset - before override'!YQ97, 'Stata dataset - override'!YQ97 ) )</f>
        <v>1448</v>
      </c>
      <c r="YR97" s="6">
        <f xml:space="preserve">  IF( ISNA( 'Stata dataset - override'!YR97 ), "", IF( ISBLANK( 'Stata dataset - override'!YR97 ), 'Stata dataset - before override'!YR97, 'Stata dataset - override'!YR97 ) )</f>
        <v>8786</v>
      </c>
      <c r="YS97" s="6">
        <f xml:space="preserve">  IF( ISNA( 'Stata dataset - override'!YS97 ), "", IF( ISBLANK( 'Stata dataset - override'!YS97 ), 'Stata dataset - before override'!YS97, 'Stata dataset - override'!YS97 ) )</f>
        <v>1455</v>
      </c>
      <c r="YT97" s="6">
        <f xml:space="preserve">  IF( ISNA( 'Stata dataset - override'!YT97 ), "", IF( ISBLANK( 'Stata dataset - override'!YT97 ), 'Stata dataset - before override'!YT97, 'Stata dataset - override'!YT97 ) )</f>
        <v>5998</v>
      </c>
      <c r="YU97" s="6">
        <f xml:space="preserve">  IF( ISNA( 'Stata dataset - override'!YU97 ), "", IF( ISBLANK( 'Stata dataset - override'!YU97 ), 'Stata dataset - before override'!YU97, 'Stata dataset - override'!YU97 ) )</f>
        <v>17687</v>
      </c>
      <c r="YV97" s="6">
        <f xml:space="preserve">  IF( ISNA( 'Stata dataset - override'!YV97 ), "", IF( ISBLANK( 'Stata dataset - override'!YV97 ), 'Stata dataset - before override'!YV97, 'Stata dataset - override'!YV97 ) )</f>
        <v>0</v>
      </c>
      <c r="YW97" s="6">
        <f xml:space="preserve">  IF( ISNA( 'Stata dataset - override'!YW97 ), "", IF( ISBLANK( 'Stata dataset - override'!YW97 ), 'Stata dataset - before override'!YW97, 'Stata dataset - override'!YW97 ) )</f>
        <v>9898</v>
      </c>
      <c r="YX97" s="6">
        <f xml:space="preserve">  IF( ISNA( 'Stata dataset - override'!YX97 ), "", IF( ISBLANK( 'Stata dataset - override'!YX97 ), 'Stata dataset - before override'!YX97, 'Stata dataset - override'!YX97 ) )</f>
        <v>3860</v>
      </c>
      <c r="YY97" s="6">
        <f xml:space="preserve">  IF( ISNA( 'Stata dataset - override'!YY97 ), "", IF( ISBLANK( 'Stata dataset - override'!YY97 ), 'Stata dataset - before override'!YY97, 'Stata dataset - override'!YY97 ) )</f>
        <v>0</v>
      </c>
      <c r="YZ97" s="6">
        <f xml:space="preserve">  IF( ISNA( 'Stata dataset - override'!YZ97 ), "", IF( ISBLANK( 'Stata dataset - override'!YZ97 ), 'Stata dataset - before override'!YZ97, 'Stata dataset - override'!YZ97 ) )</f>
        <v>48739</v>
      </c>
      <c r="ZA97" s="6">
        <f xml:space="preserve">  IF( ISNA( 'Stata dataset - override'!ZA97 ), "", IF( ISBLANK( 'Stata dataset - override'!ZA97 ), 'Stata dataset - before override'!ZA97, 'Stata dataset - override'!ZA97 ) )</f>
        <v>0</v>
      </c>
      <c r="ZB97" s="6">
        <f xml:space="preserve">  IF( ISNA( 'Stata dataset - override'!ZB97 ), "", IF( ISBLANK( 'Stata dataset - override'!ZB97 ), 'Stata dataset - before override'!ZB97, 'Stata dataset - override'!ZB97 ) )</f>
        <v>3877</v>
      </c>
      <c r="ZC97" s="6">
        <f xml:space="preserve">  IF( ISNA( 'Stata dataset - override'!ZC97 ), "", IF( ISBLANK( 'Stata dataset - override'!ZC97 ), 'Stata dataset - before override'!ZC97, 'Stata dataset - override'!ZC97 ) )</f>
        <v>66374</v>
      </c>
      <c r="ZD97" s="6">
        <f xml:space="preserve">  IF( ISNA( 'Stata dataset - override'!ZD97 ), "", IF( ISBLANK( 'Stata dataset - override'!ZD97 ), 'Stata dataset - before override'!ZD97, 'Stata dataset - override'!ZD97 ) )</f>
        <v>0</v>
      </c>
      <c r="ZE97" s="6">
        <f xml:space="preserve">  IF( ISNA( 'Stata dataset - override'!ZE97 ), "", IF( ISBLANK( 'Stata dataset - override'!ZE97 ), 'Stata dataset - before override'!ZE97, 'Stata dataset - override'!ZE97 ) )</f>
        <v>0</v>
      </c>
      <c r="ZF97" s="6">
        <f xml:space="preserve">  IF( ISNA( 'Stata dataset - override'!ZF97 ), "", IF( ISBLANK( 'Stata dataset - override'!ZF97 ), 'Stata dataset - before override'!ZF97, 'Stata dataset - override'!ZF97 ) )</f>
        <v>0</v>
      </c>
      <c r="ZG97" s="6">
        <f xml:space="preserve">  IF( ISNA( 'Stata dataset - override'!ZG97 ), "", IF( ISBLANK( 'Stata dataset - override'!ZG97 ), 'Stata dataset - before override'!ZG97, 'Stata dataset - override'!ZG97 ) )</f>
        <v>66373</v>
      </c>
      <c r="ZH97" s="6">
        <f xml:space="preserve">  IF( ISNA( 'Stata dataset - override'!ZH97 ), "", IF( ISBLANK( 'Stata dataset - override'!ZH97 ), 'Stata dataset - before override'!ZH97, 'Stata dataset - override'!ZH97 ) )</f>
        <v>66373</v>
      </c>
      <c r="ZI97" s="6">
        <f xml:space="preserve">  IF( ISNA( 'Stata dataset - override'!ZI97 ), "", IF( ISBLANK( 'Stata dataset - override'!ZI97 ), 'Stata dataset - before override'!ZI97, 'Stata dataset - override'!ZI97 ) )</f>
        <v>0</v>
      </c>
      <c r="ZJ97" s="6">
        <f xml:space="preserve">  IF( ISNA( 'Stata dataset - override'!ZJ97 ), "", IF( ISBLANK( 'Stata dataset - override'!ZJ97 ), 'Stata dataset - before override'!ZJ97, 'Stata dataset - override'!ZJ97 ) )</f>
        <v>4092</v>
      </c>
      <c r="ZK97" s="6">
        <f xml:space="preserve">  IF( ISNA( 'Stata dataset - override'!ZK97 ), "", IF( ISBLANK( 'Stata dataset - override'!ZK97 ), 'Stata dataset - before override'!ZK97, 'Stata dataset - override'!ZK97 ) )</f>
        <v>19292</v>
      </c>
      <c r="ZL97" s="6">
        <f xml:space="preserve">  IF( ISNA( 'Stata dataset - override'!ZL97 ), "", IF( ISBLANK( 'Stata dataset - override'!ZL97 ), 'Stata dataset - before override'!ZL97, 'Stata dataset - override'!ZL97 ) )</f>
        <v>42989</v>
      </c>
      <c r="ZM97" s="6">
        <f xml:space="preserve">  IF( ISNA( 'Stata dataset - override'!ZM97 ), "", IF( ISBLANK( 'Stata dataset - override'!ZM97 ), 'Stata dataset - before override'!ZM97, 'Stata dataset - override'!ZM97 ) )</f>
        <v>0</v>
      </c>
      <c r="ZN97" s="6">
        <f xml:space="preserve">  IF( ISNA( 'Stata dataset - override'!ZN97 ), "", IF( ISBLANK( 'Stata dataset - override'!ZN97 ), 'Stata dataset - before override'!ZN97, 'Stata dataset - override'!ZN97 ) )</f>
        <v>66373</v>
      </c>
      <c r="ZO97" s="6">
        <f xml:space="preserve">  IF( ISNA( 'Stata dataset - override'!ZO97 ), "", IF( ISBLANK( 'Stata dataset - override'!ZO97 ), 'Stata dataset - before override'!ZO97, 'Stata dataset - override'!ZO97 ) )</f>
        <v>0</v>
      </c>
      <c r="ZP97" s="6">
        <f xml:space="preserve">  IF( ISNA( 'Stata dataset - override'!ZP97 ), "", IF( ISBLANK( 'Stata dataset - override'!ZP97 ), 'Stata dataset - before override'!ZP97, 'Stata dataset - override'!ZP97 ) )</f>
        <v>0</v>
      </c>
      <c r="ZQ97" s="6">
        <f xml:space="preserve">  IF( ISNA( 'Stata dataset - override'!ZQ97 ), "", IF( ISBLANK( 'Stata dataset - override'!ZQ97 ), 'Stata dataset - before override'!ZQ97, 'Stata dataset - override'!ZQ97 ) )</f>
        <v>16139</v>
      </c>
      <c r="ZR97" s="6">
        <f xml:space="preserve">  IF( ISNA( 'Stata dataset - override'!ZR97 ), "", IF( ISBLANK( 'Stata dataset - override'!ZR97 ), 'Stata dataset - before override'!ZR97, 'Stata dataset - override'!ZR97 ) )</f>
        <v>8642</v>
      </c>
      <c r="ZS97" s="6">
        <f xml:space="preserve">  IF( ISNA( 'Stata dataset - override'!ZS97 ), "", IF( ISBLANK( 'Stata dataset - override'!ZS97 ), 'Stata dataset - before override'!ZS97, 'Stata dataset - override'!ZS97 ) )</f>
        <v>41592</v>
      </c>
      <c r="ZT97" s="6">
        <f xml:space="preserve">  IF( ISNA( 'Stata dataset - override'!ZT97 ), "", IF( ISBLANK( 'Stata dataset - override'!ZT97 ), 'Stata dataset - before override'!ZT97, 'Stata dataset - override'!ZT97 ) )</f>
        <v>66373</v>
      </c>
      <c r="ZU97" s="6">
        <f xml:space="preserve">  IF( ISNA( 'Stata dataset - override'!ZU97 ), "", IF( ISBLANK( 'Stata dataset - override'!ZU97 ), 'Stata dataset - before override'!ZU97, 'Stata dataset - override'!ZU97 ) )</f>
        <v>303</v>
      </c>
      <c r="ZV97" s="6">
        <f xml:space="preserve">  IF( ISNA( 'Stata dataset - override'!ZV97 ), "", IF( ISBLANK( 'Stata dataset - override'!ZV97 ), 'Stata dataset - before override'!ZV97, 'Stata dataset - override'!ZV97 ) )</f>
        <v>14881</v>
      </c>
      <c r="ZW97" s="6">
        <f xml:space="preserve">  IF( ISNA( 'Stata dataset - override'!ZW97 ), "", IF( ISBLANK( 'Stata dataset - override'!ZW97 ), 'Stata dataset - before override'!ZW97, 'Stata dataset - override'!ZW97 ) )</f>
        <v>9123</v>
      </c>
      <c r="ZX97" s="6">
        <f xml:space="preserve">  IF( ISNA( 'Stata dataset - override'!ZX97 ), "", IF( ISBLANK( 'Stata dataset - override'!ZX97 ), 'Stata dataset - before override'!ZX97, 'Stata dataset - override'!ZX97 ) )</f>
        <v>2149</v>
      </c>
      <c r="ZY97" s="6">
        <f xml:space="preserve">  IF( ISNA( 'Stata dataset - override'!ZY97 ), "", IF( ISBLANK( 'Stata dataset - override'!ZY97 ), 'Stata dataset - before override'!ZY97, 'Stata dataset - override'!ZY97 ) )</f>
        <v>63738</v>
      </c>
      <c r="ZZ97" s="6">
        <f xml:space="preserve">  IF( ISNA( 'Stata dataset - override'!ZZ97 ), "", IF( ISBLANK( 'Stata dataset - override'!ZZ97 ), 'Stata dataset - before override'!ZZ97, 'Stata dataset - override'!ZZ97 ) )</f>
        <v>3819</v>
      </c>
      <c r="AAA97" s="6">
        <f xml:space="preserve">  IF( ISNA( 'Stata dataset - override'!AAA97 ), "", IF( ISBLANK( 'Stata dataset - override'!AAA97 ), 'Stata dataset - before override'!AAA97, 'Stata dataset - override'!AAA97 ) )</f>
        <v>15727</v>
      </c>
      <c r="AAB97" s="6">
        <f xml:space="preserve">  IF( ISNA( 'Stata dataset - override'!AAB97 ), "", IF( ISBLANK( 'Stata dataset - override'!AAB97 ), 'Stata dataset - before override'!AAB97, 'Stata dataset - override'!AAB97 ) )</f>
        <v>109740</v>
      </c>
      <c r="AAC97" s="6">
        <f xml:space="preserve">  IF( ISNA( 'Stata dataset - override'!AAC97 ), "", IF( ISBLANK( 'Stata dataset - override'!AAC97 ), 'Stata dataset - before override'!AAC97, 'Stata dataset - override'!AAC97 ) )</f>
        <v>734</v>
      </c>
      <c r="AAD97" s="6">
        <f xml:space="preserve">  IF( ISNA( 'Stata dataset - override'!AAD97 ), "", IF( ISBLANK( 'Stata dataset - override'!AAD97 ), 'Stata dataset - before override'!AAD97, 'Stata dataset - override'!AAD97 ) )</f>
        <v>6457</v>
      </c>
      <c r="AAE97" s="6">
        <f xml:space="preserve">  IF( ISNA( 'Stata dataset - override'!AAE97 ), "", IF( ISBLANK( 'Stata dataset - override'!AAE97 ), 'Stata dataset - before override'!AAE97, 'Stata dataset - override'!AAE97 ) )</f>
        <v>4860</v>
      </c>
      <c r="AAF97" s="6">
        <f xml:space="preserve">  IF( ISNA( 'Stata dataset - override'!AAF97 ), "", IF( ISBLANK( 'Stata dataset - override'!AAF97 ), 'Stata dataset - before override'!AAF97, 'Stata dataset - override'!AAF97 ) )</f>
        <v>97685</v>
      </c>
      <c r="AAG97" s="6">
        <f xml:space="preserve">  IF( ISNA( 'Stata dataset - override'!AAG97 ), "", IF( ISBLANK( 'Stata dataset - override'!AAG97 ), 'Stata dataset - before override'!AAG97, 'Stata dataset - override'!AAG97 ) )</f>
        <v>109736</v>
      </c>
      <c r="AAH97" s="6">
        <f xml:space="preserve">  IF( ISNA( 'Stata dataset - override'!AAH97 ), "", IF( ISBLANK( 'Stata dataset - override'!AAH97 ), 'Stata dataset - before override'!AAH97, 'Stata dataset - override'!AAH97 ) )</f>
        <v>326</v>
      </c>
      <c r="AAI97" s="6">
        <f xml:space="preserve">  IF( ISNA( 'Stata dataset - override'!AAI97 ), "", IF( ISBLANK( 'Stata dataset - override'!AAI97 ), 'Stata dataset - before override'!AAI97, 'Stata dataset - override'!AAI97 ) )</f>
        <v>6883</v>
      </c>
      <c r="AAJ97" s="6">
        <f xml:space="preserve">  IF( ISNA( 'Stata dataset - override'!AAJ97 ), "", IF( ISBLANK( 'Stata dataset - override'!AAJ97 ), 'Stata dataset - before override'!AAJ97, 'Stata dataset - override'!AAJ97 ) )</f>
        <v>37038</v>
      </c>
      <c r="AAK97" s="6">
        <f xml:space="preserve">  IF( ISNA( 'Stata dataset - override'!AAK97 ), "", IF( ISBLANK( 'Stata dataset - override'!AAK97 ), 'Stata dataset - before override'!AAK97, 'Stata dataset - override'!AAK97 ) )</f>
        <v>63574</v>
      </c>
      <c r="AAL97" s="6">
        <f xml:space="preserve">  IF( ISNA( 'Stata dataset - override'!AAL97 ), "", IF( ISBLANK( 'Stata dataset - override'!AAL97 ), 'Stata dataset - before override'!AAL97, 'Stata dataset - override'!AAL97 ) )</f>
        <v>1916</v>
      </c>
      <c r="AAM97" s="6">
        <f xml:space="preserve">  IF( ISNA( 'Stata dataset - override'!AAM97 ), "", IF( ISBLANK( 'Stata dataset - override'!AAM97 ), 'Stata dataset - before override'!AAM97, 'Stata dataset - override'!AAM97 ) )</f>
        <v>109737</v>
      </c>
      <c r="AAN97" s="6">
        <f xml:space="preserve">  IF( ISNA( 'Stata dataset - override'!AAN97 ), "", IF( ISBLANK( 'Stata dataset - override'!AAN97 ), 'Stata dataset - before override'!AAN97, 'Stata dataset - override'!AAN97 ) )</f>
        <v>119</v>
      </c>
      <c r="AAO97" s="6">
        <f xml:space="preserve">  IF( ISNA( 'Stata dataset - override'!AAO97 ), "", IF( ISBLANK( 'Stata dataset - override'!AAO97 ), 'Stata dataset - before override'!AAO97, 'Stata dataset - override'!AAO97 ) )</f>
        <v>2382</v>
      </c>
      <c r="AAP97" s="6">
        <f xml:space="preserve">  IF( ISNA( 'Stata dataset - override'!AAP97 ), "", IF( ISBLANK( 'Stata dataset - override'!AAP97 ), 'Stata dataset - before override'!AAP97, 'Stata dataset - override'!AAP97 ) )</f>
        <v>32618</v>
      </c>
      <c r="AAQ97" s="6">
        <f xml:space="preserve">  IF( ISNA( 'Stata dataset - override'!AAQ97 ), "", IF( ISBLANK( 'Stata dataset - override'!AAQ97 ), 'Stata dataset - before override'!AAQ97, 'Stata dataset - override'!AAQ97 ) )</f>
        <v>15061</v>
      </c>
      <c r="AAR97" s="6">
        <f xml:space="preserve">  IF( ISNA( 'Stata dataset - override'!AAR97 ), "", IF( ISBLANK( 'Stata dataset - override'!AAR97 ), 'Stata dataset - before override'!AAR97, 'Stata dataset - override'!AAR97 ) )</f>
        <v>59554</v>
      </c>
      <c r="AAS97" s="6">
        <f xml:space="preserve">  IF( ISNA( 'Stata dataset - override'!AAS97 ), "", IF( ISBLANK( 'Stata dataset - override'!AAS97 ), 'Stata dataset - before override'!AAS97, 'Stata dataset - override'!AAS97 ) )</f>
        <v>109734</v>
      </c>
      <c r="AAT97" s="6">
        <f xml:space="preserve">  IF( ISNA( 'Stata dataset - override'!AAT97 ), "", IF( ISBLANK( 'Stata dataset - override'!AAT97 ), 'Stata dataset - before override'!AAT97, 'Stata dataset - override'!AAT97 ) )</f>
        <v>4015</v>
      </c>
      <c r="AAU97" s="6">
        <f xml:space="preserve">  IF( ISNA( 'Stata dataset - override'!AAU97 ), "", IF( ISBLANK( 'Stata dataset - override'!AAU97 ), 'Stata dataset - before override'!AAU97, 'Stata dataset - override'!AAU97 ) )</f>
        <v>85</v>
      </c>
      <c r="AAV97" s="6">
        <f xml:space="preserve">  IF( ISNA( 'Stata dataset - override'!AAV97 ), "", IF( ISBLANK( 'Stata dataset - override'!AAV97 ), 'Stata dataset - before override'!AAV97, 'Stata dataset - override'!AAV97 ) )</f>
        <v>43</v>
      </c>
      <c r="AAW97" s="6">
        <f xml:space="preserve">  IF( ISNA( 'Stata dataset - override'!AAW97 ), "", IF( ISBLANK( 'Stata dataset - override'!AAW97 ), 'Stata dataset - before override'!AAW97, 'Stata dataset - override'!AAW97 ) )</f>
        <v>190</v>
      </c>
      <c r="AAX97" s="6">
        <f xml:space="preserve">  IF( ISNA( 'Stata dataset - override'!AAX97 ), "", IF( ISBLANK( 'Stata dataset - override'!AAX97 ), 'Stata dataset - before override'!AAX97, 'Stata dataset - override'!AAX97 ) )</f>
        <v>9</v>
      </c>
      <c r="AAY97" s="6">
        <f xml:space="preserve">  IF( ISNA( 'Stata dataset - override'!AAY97 ), "", IF( ISBLANK( 'Stata dataset - override'!AAY97 ), 'Stata dataset - before override'!AAY97, 'Stata dataset - override'!AAY97 ) )</f>
        <v>1</v>
      </c>
      <c r="AAZ97" s="6">
        <f xml:space="preserve">  IF( ISNA( 'Stata dataset - override'!AAZ97 ), "", IF( ISBLANK( 'Stata dataset - override'!AAZ97 ), 'Stata dataset - before override'!AAZ97, 'Stata dataset - override'!AAZ97 ) )</f>
        <v>53</v>
      </c>
      <c r="ABA97" s="6">
        <f xml:space="preserve">  IF( ISNA( 'Stata dataset - override'!ABA97 ), "", IF( ISBLANK( 'Stata dataset - override'!ABA97 ), 'Stata dataset - before override'!ABA97, 'Stata dataset - override'!ABA97 ) )</f>
        <v>3</v>
      </c>
      <c r="ABB97" s="6">
        <f xml:space="preserve">  IF( ISNA( 'Stata dataset - override'!ABB97 ), "", IF( ISBLANK( 'Stata dataset - override'!ABB97 ), 'Stata dataset - before override'!ABB97, 'Stata dataset - override'!ABB97 ) )</f>
        <v>384</v>
      </c>
      <c r="ABC97" s="6">
        <f xml:space="preserve">  IF( ISNA( 'Stata dataset - override'!ABC97 ), "", IF( ISBLANK( 'Stata dataset - override'!ABC97 ), 'Stata dataset - before override'!ABC97, 'Stata dataset - override'!ABC97 ) )</f>
        <v>0</v>
      </c>
      <c r="ABD97" s="6">
        <f xml:space="preserve">  IF( ISNA( 'Stata dataset - override'!ABD97 ), "", IF( ISBLANK( 'Stata dataset - override'!ABD97 ), 'Stata dataset - before override'!ABD97, 'Stata dataset - override'!ABD97 ) )</f>
        <v>0</v>
      </c>
      <c r="ABE97" s="6">
        <f xml:space="preserve">  IF( ISNA( 'Stata dataset - override'!ABE97 ), "", IF( ISBLANK( 'Stata dataset - override'!ABE97 ), 'Stata dataset - before override'!ABE97, 'Stata dataset - override'!ABE97 ) )</f>
        <v>0</v>
      </c>
      <c r="ABF97" s="6">
        <f xml:space="preserve">  IF( ISNA( 'Stata dataset - override'!ABF97 ), "", IF( ISBLANK( 'Stata dataset - override'!ABF97 ), 'Stata dataset - before override'!ABF97, 'Stata dataset - override'!ABF97 ) )</f>
        <v>384</v>
      </c>
      <c r="ABG97" s="6">
        <f xml:space="preserve">  IF( ISNA( 'Stata dataset - override'!ABG97 ), "", IF( ISBLANK( 'Stata dataset - override'!ABG97 ), 'Stata dataset - before override'!ABG97, 'Stata dataset - override'!ABG97 ) )</f>
        <v>384</v>
      </c>
      <c r="ABH97" s="6">
        <f xml:space="preserve">  IF( ISNA( 'Stata dataset - override'!ABH97 ), "", IF( ISBLANK( 'Stata dataset - override'!ABH97 ), 'Stata dataset - before override'!ABH97, 'Stata dataset - override'!ABH97 ) )</f>
        <v>0</v>
      </c>
      <c r="ABI97" s="6">
        <f xml:space="preserve">  IF( ISNA( 'Stata dataset - override'!ABI97 ), "", IF( ISBLANK( 'Stata dataset - override'!ABI97 ), 'Stata dataset - before override'!ABI97, 'Stata dataset - override'!ABI97 ) )</f>
        <v>1</v>
      </c>
      <c r="ABJ97" s="6">
        <f xml:space="preserve">  IF( ISNA( 'Stata dataset - override'!ABJ97 ), "", IF( ISBLANK( 'Stata dataset - override'!ABJ97 ), 'Stata dataset - before override'!ABJ97, 'Stata dataset - override'!ABJ97 ) )</f>
        <v>16</v>
      </c>
      <c r="ABK97" s="6">
        <f xml:space="preserve">  IF( ISNA( 'Stata dataset - override'!ABK97 ), "", IF( ISBLANK( 'Stata dataset - override'!ABK97 ), 'Stata dataset - before override'!ABK97, 'Stata dataset - override'!ABK97 ) )</f>
        <v>28</v>
      </c>
      <c r="ABL97" s="6">
        <f xml:space="preserve">  IF( ISNA( 'Stata dataset - override'!ABL97 ), "", IF( ISBLANK( 'Stata dataset - override'!ABL97 ), 'Stata dataset - before override'!ABL97, 'Stata dataset - override'!ABL97 ) )</f>
        <v>339</v>
      </c>
      <c r="ABM97" s="6">
        <f xml:space="preserve">  IF( ISNA( 'Stata dataset - override'!ABM97 ), "", IF( ISBLANK( 'Stata dataset - override'!ABM97 ), 'Stata dataset - before override'!ABM97, 'Stata dataset - override'!ABM97 ) )</f>
        <v>384</v>
      </c>
      <c r="ABN97" s="6">
        <f xml:space="preserve">  IF( ISNA( 'Stata dataset - override'!ABN97 ), "", IF( ISBLANK( 'Stata dataset - override'!ABN97 ), 'Stata dataset - before override'!ABN97, 'Stata dataset - override'!ABN97 ) )</f>
        <v>0</v>
      </c>
      <c r="ABO97" s="6">
        <f xml:space="preserve">  IF( ISNA( 'Stata dataset - override'!ABO97 ), "", IF( ISBLANK( 'Stata dataset - override'!ABO97 ), 'Stata dataset - before override'!ABO97, 'Stata dataset - override'!ABO97 ) )</f>
        <v>0</v>
      </c>
      <c r="ABP97" s="6">
        <f xml:space="preserve">  IF( ISNA( 'Stata dataset - override'!ABP97 ), "", IF( ISBLANK( 'Stata dataset - override'!ABP97 ), 'Stata dataset - before override'!ABP97, 'Stata dataset - override'!ABP97 ) )</f>
        <v>16</v>
      </c>
      <c r="ABQ97" s="6">
        <f xml:space="preserve">  IF( ISNA( 'Stata dataset - override'!ABQ97 ), "", IF( ISBLANK( 'Stata dataset - override'!ABQ97 ), 'Stata dataset - before override'!ABQ97, 'Stata dataset - override'!ABQ97 ) )</f>
        <v>15</v>
      </c>
      <c r="ABR97" s="6">
        <f xml:space="preserve">  IF( ISNA( 'Stata dataset - override'!ABR97 ), "", IF( ISBLANK( 'Stata dataset - override'!ABR97 ), 'Stata dataset - before override'!ABR97, 'Stata dataset - override'!ABR97 ) )</f>
        <v>353</v>
      </c>
      <c r="ABS97" s="6">
        <f xml:space="preserve">  IF( ISNA( 'Stata dataset - override'!ABS97 ), "", IF( ISBLANK( 'Stata dataset - override'!ABS97 ), 'Stata dataset - before override'!ABS97, 'Stata dataset - override'!ABS97 ) )</f>
        <v>384</v>
      </c>
      <c r="ABT97" s="6">
        <f xml:space="preserve">  IF( ISNA( 'Stata dataset - override'!ABT97 ), "", IF( ISBLANK( 'Stata dataset - override'!ABT97 ), 'Stata dataset - before override'!ABT97, 'Stata dataset - override'!ABT97 ) )</f>
        <v>0</v>
      </c>
      <c r="ABU97" s="6">
        <f xml:space="preserve">  IF( ISNA( 'Stata dataset - override'!ABU97 ), "", IF( ISBLANK( 'Stata dataset - override'!ABU97 ), 'Stata dataset - before override'!ABU97, 'Stata dataset - override'!ABU97 ) )</f>
        <v>10</v>
      </c>
      <c r="ABV97" s="6">
        <f xml:space="preserve">  IF( ISNA( 'Stata dataset - override'!ABV97 ), "", IF( ISBLANK( 'Stata dataset - override'!ABV97 ), 'Stata dataset - before override'!ABV97, 'Stata dataset - override'!ABV97 ) )</f>
        <v>33</v>
      </c>
      <c r="ABW97" s="6">
        <f xml:space="preserve">  IF( ISNA( 'Stata dataset - override'!ABW97 ), "", IF( ISBLANK( 'Stata dataset - override'!ABW97 ), 'Stata dataset - before override'!ABW97, 'Stata dataset - override'!ABW97 ) )</f>
        <v>6</v>
      </c>
      <c r="ABX97" s="6">
        <f xml:space="preserve">  IF( ISNA( 'Stata dataset - override'!ABX97 ), "", IF( ISBLANK( 'Stata dataset - override'!ABX97 ), 'Stata dataset - before override'!ABX97, 'Stata dataset - override'!ABX97 ) )</f>
        <v>3</v>
      </c>
      <c r="ABY97" s="6">
        <f xml:space="preserve">  IF( ISNA( 'Stata dataset - override'!ABY97 ), "", IF( ISBLANK( 'Stata dataset - override'!ABY97 ), 'Stata dataset - before override'!ABY97, 'Stata dataset - override'!ABY97 ) )</f>
        <v>17</v>
      </c>
      <c r="ABZ97" s="6">
        <f xml:space="preserve">  IF( ISNA( 'Stata dataset - override'!ABZ97 ), "", IF( ISBLANK( 'Stata dataset - override'!ABZ97 ), 'Stata dataset - before override'!ABZ97, 'Stata dataset - override'!ABZ97 ) )</f>
        <v>7</v>
      </c>
      <c r="ACA97" s="6">
        <f xml:space="preserve">  IF( ISNA( 'Stata dataset - override'!ACA97 ), "", IF( ISBLANK( 'Stata dataset - override'!ACA97 ), 'Stata dataset - before override'!ACA97, 'Stata dataset - override'!ACA97 ) )</f>
        <v>76</v>
      </c>
      <c r="ACB97" s="6">
        <f xml:space="preserve">  IF( ISNA( 'Stata dataset - override'!ACB97 ), "", IF( ISBLANK( 'Stata dataset - override'!ACB97 ), 'Stata dataset - before override'!ACB97, 'Stata dataset - override'!ACB97 ) )</f>
        <v>0</v>
      </c>
      <c r="ACC97" s="6">
        <f xml:space="preserve">  IF( ISNA( 'Stata dataset - override'!ACC97 ), "", IF( ISBLANK( 'Stata dataset - override'!ACC97 ), 'Stata dataset - before override'!ACC97, 'Stata dataset - override'!ACC97 ) )</f>
        <v>0</v>
      </c>
      <c r="ACD97" s="6">
        <f xml:space="preserve">  IF( ISNA( 'Stata dataset - override'!ACD97 ), "", IF( ISBLANK( 'Stata dataset - override'!ACD97 ), 'Stata dataset - before override'!ACD97, 'Stata dataset - override'!ACD97 ) )</f>
        <v>1</v>
      </c>
      <c r="ACE97" s="6">
        <f xml:space="preserve">  IF( ISNA( 'Stata dataset - override'!ACE97 ), "", IF( ISBLANK( 'Stata dataset - override'!ACE97 ), 'Stata dataset - before override'!ACE97, 'Stata dataset - override'!ACE97 ) )</f>
        <v>75</v>
      </c>
      <c r="ACF97" s="6">
        <f xml:space="preserve">  IF( ISNA( 'Stata dataset - override'!ACF97 ), "", IF( ISBLANK( 'Stata dataset - override'!ACF97 ), 'Stata dataset - before override'!ACF97, 'Stata dataset - override'!ACF97 ) )</f>
        <v>76</v>
      </c>
      <c r="ACG97" s="6">
        <f xml:space="preserve">  IF( ISNA( 'Stata dataset - override'!ACG97 ), "", IF( ISBLANK( 'Stata dataset - override'!ACG97 ), 'Stata dataset - before override'!ACG97, 'Stata dataset - override'!ACG97 ) )</f>
        <v>1</v>
      </c>
      <c r="ACH97" s="6">
        <f xml:space="preserve">  IF( ISNA( 'Stata dataset - override'!ACH97 ), "", IF( ISBLANK( 'Stata dataset - override'!ACH97 ), 'Stata dataset - before override'!ACH97, 'Stata dataset - override'!ACH97 ) )</f>
        <v>3</v>
      </c>
      <c r="ACI97" s="6">
        <f xml:space="preserve">  IF( ISNA( 'Stata dataset - override'!ACI97 ), "", IF( ISBLANK( 'Stata dataset - override'!ACI97 ), 'Stata dataset - before override'!ACI97, 'Stata dataset - override'!ACI97 ) )</f>
        <v>23</v>
      </c>
      <c r="ACJ97" s="6">
        <f xml:space="preserve">  IF( ISNA( 'Stata dataset - override'!ACJ97 ), "", IF( ISBLANK( 'Stata dataset - override'!ACJ97 ), 'Stata dataset - before override'!ACJ97, 'Stata dataset - override'!ACJ97 ) )</f>
        <v>44</v>
      </c>
      <c r="ACK97" s="6">
        <f xml:space="preserve">  IF( ISNA( 'Stata dataset - override'!ACK97 ), "", IF( ISBLANK( 'Stata dataset - override'!ACK97 ), 'Stata dataset - before override'!ACK97, 'Stata dataset - override'!ACK97 ) )</f>
        <v>5</v>
      </c>
      <c r="ACL97" s="6">
        <f xml:space="preserve">  IF( ISNA( 'Stata dataset - override'!ACL97 ), "", IF( ISBLANK( 'Stata dataset - override'!ACL97 ), 'Stata dataset - before override'!ACL97, 'Stata dataset - override'!ACL97 ) )</f>
        <v>76</v>
      </c>
      <c r="ACM97" s="6">
        <f xml:space="preserve">  IF( ISNA( 'Stata dataset - override'!ACM97 ), "", IF( ISBLANK( 'Stata dataset - override'!ACM97 ), 'Stata dataset - before override'!ACM97, 'Stata dataset - override'!ACM97 ) )</f>
        <v>0</v>
      </c>
      <c r="ACN97" s="6">
        <f xml:space="preserve">  IF( ISNA( 'Stata dataset - override'!ACN97 ), "", IF( ISBLANK( 'Stata dataset - override'!ACN97 ), 'Stata dataset - before override'!ACN97, 'Stata dataset - override'!ACN97 ) )</f>
        <v>3</v>
      </c>
      <c r="ACO97" s="6">
        <f xml:space="preserve">  IF( ISNA( 'Stata dataset - override'!ACO97 ), "", IF( ISBLANK( 'Stata dataset - override'!ACO97 ), 'Stata dataset - before override'!ACO97, 'Stata dataset - override'!ACO97 ) )</f>
        <v>31</v>
      </c>
      <c r="ACP97" s="6">
        <f xml:space="preserve">  IF( ISNA( 'Stata dataset - override'!ACP97 ), "", IF( ISBLANK( 'Stata dataset - override'!ACP97 ), 'Stata dataset - before override'!ACP97, 'Stata dataset - override'!ACP97 ) )</f>
        <v>17</v>
      </c>
      <c r="ACQ97" s="6">
        <f xml:space="preserve">  IF( ISNA( 'Stata dataset - override'!ACQ97 ), "", IF( ISBLANK( 'Stata dataset - override'!ACQ97 ), 'Stata dataset - before override'!ACQ97, 'Stata dataset - override'!ACQ97 ) )</f>
        <v>25</v>
      </c>
      <c r="ACR97" s="6">
        <f xml:space="preserve">  IF( ISNA( 'Stata dataset - override'!ACR97 ), "", IF( ISBLANK( 'Stata dataset - override'!ACR97 ), 'Stata dataset - before override'!ACR97, 'Stata dataset - override'!ACR97 ) )</f>
        <v>76</v>
      </c>
      <c r="ACS97" s="6">
        <f xml:space="preserve">  IF( ISNA( 'Stata dataset - override'!ACS97 ), "", IF( ISBLANK( 'Stata dataset - override'!ACS97 ), 'Stata dataset - before override'!ACS97, 'Stata dataset - override'!ACS97 ) )</f>
        <v>3</v>
      </c>
      <c r="ACT97" s="6">
        <f xml:space="preserve">  IF( ISNA( 'Stata dataset - override'!ACT97 ), "", IF( ISBLANK( 'Stata dataset - override'!ACT97 ), 'Stata dataset - before override'!ACT97, 'Stata dataset - override'!ACT97 ) )</f>
        <v>15</v>
      </c>
      <c r="ACU97" s="6">
        <f xml:space="preserve">  IF( ISNA( 'Stata dataset - override'!ACU97 ), "", IF( ISBLANK( 'Stata dataset - override'!ACU97 ), 'Stata dataset - before override'!ACU97, 'Stata dataset - override'!ACU97 ) )</f>
        <v>30</v>
      </c>
      <c r="ACV97" s="6">
        <f xml:space="preserve">  IF( ISNA( 'Stata dataset - override'!ACV97 ), "", IF( ISBLANK( 'Stata dataset - override'!ACV97 ), 'Stata dataset - before override'!ACV97, 'Stata dataset - override'!ACV97 ) )</f>
        <v>14</v>
      </c>
      <c r="ACW97" s="6">
        <f xml:space="preserve">  IF( ISNA( 'Stata dataset - override'!ACW97 ), "", IF( ISBLANK( 'Stata dataset - override'!ACW97 ), 'Stata dataset - before override'!ACW97, 'Stata dataset - override'!ACW97 ) )</f>
        <v>11</v>
      </c>
      <c r="ACX97" s="6">
        <f xml:space="preserve">  IF( ISNA( 'Stata dataset - override'!ACX97 ), "", IF( ISBLANK( 'Stata dataset - override'!ACX97 ), 'Stata dataset - before override'!ACX97, 'Stata dataset - override'!ACX97 ) )</f>
        <v>17</v>
      </c>
      <c r="ACY97" s="6">
        <f xml:space="preserve">  IF( ISNA( 'Stata dataset - override'!ACY97 ), "", IF( ISBLANK( 'Stata dataset - override'!ACY97 ), 'Stata dataset - before override'!ACY97, 'Stata dataset - override'!ACY97 ) )</f>
        <v>14</v>
      </c>
      <c r="ACZ97" s="6">
        <f xml:space="preserve">  IF( ISNA( 'Stata dataset - override'!ACZ97 ), "", IF( ISBLANK( 'Stata dataset - override'!ACZ97 ), 'Stata dataset - before override'!ACZ97, 'Stata dataset - override'!ACZ97 ) )</f>
        <v>104</v>
      </c>
      <c r="ADA97" s="6">
        <f xml:space="preserve">  IF( ISNA( 'Stata dataset - override'!ADA97 ), "", IF( ISBLANK( 'Stata dataset - override'!ADA97 ), 'Stata dataset - before override'!ADA97, 'Stata dataset - override'!ADA97 ) )</f>
        <v>2</v>
      </c>
      <c r="ADB97" s="6">
        <f xml:space="preserve">  IF( ISNA( 'Stata dataset - override'!ADB97 ), "", IF( ISBLANK( 'Stata dataset - override'!ADB97 ), 'Stata dataset - before override'!ADB97, 'Stata dataset - override'!ADB97 ) )</f>
        <v>3</v>
      </c>
      <c r="ADC97" s="6">
        <f xml:space="preserve">  IF( ISNA( 'Stata dataset - override'!ADC97 ), "", IF( ISBLANK( 'Stata dataset - override'!ADC97 ), 'Stata dataset - before override'!ADC97, 'Stata dataset - override'!ADC97 ) )</f>
        <v>3</v>
      </c>
      <c r="ADD97" s="6">
        <f xml:space="preserve">  IF( ISNA( 'Stata dataset - override'!ADD97 ), "", IF( ISBLANK( 'Stata dataset - override'!ADD97 ), 'Stata dataset - before override'!ADD97, 'Stata dataset - override'!ADD97 ) )</f>
        <v>96</v>
      </c>
      <c r="ADE97" s="6">
        <f xml:space="preserve">  IF( ISNA( 'Stata dataset - override'!ADE97 ), "", IF( ISBLANK( 'Stata dataset - override'!ADE97 ), 'Stata dataset - before override'!ADE97, 'Stata dataset - override'!ADE97 ) )</f>
        <v>104</v>
      </c>
      <c r="ADF97" s="6">
        <f xml:space="preserve">  IF( ISNA( 'Stata dataset - override'!ADF97 ), "", IF( ISBLANK( 'Stata dataset - override'!ADF97 ), 'Stata dataset - before override'!ADF97, 'Stata dataset - override'!ADF97 ) )</f>
        <v>4</v>
      </c>
      <c r="ADG97" s="6">
        <f xml:space="preserve">  IF( ISNA( 'Stata dataset - override'!ADG97 ), "", IF( ISBLANK( 'Stata dataset - override'!ADG97 ), 'Stata dataset - before override'!ADG97, 'Stata dataset - override'!ADG97 ) )</f>
        <v>6</v>
      </c>
      <c r="ADH97" s="6">
        <f xml:space="preserve">  IF( ISNA( 'Stata dataset - override'!ADH97 ), "", IF( ISBLANK( 'Stata dataset - override'!ADH97 ), 'Stata dataset - before override'!ADH97, 'Stata dataset - override'!ADH97 ) )</f>
        <v>39</v>
      </c>
      <c r="ADI97" s="6">
        <f xml:space="preserve">  IF( ISNA( 'Stata dataset - override'!ADI97 ), "", IF( ISBLANK( 'Stata dataset - override'!ADI97 ), 'Stata dataset - before override'!ADI97, 'Stata dataset - override'!ADI97 ) )</f>
        <v>51</v>
      </c>
      <c r="ADJ97" s="6">
        <f xml:space="preserve">  IF( ISNA( 'Stata dataset - override'!ADJ97 ), "", IF( ISBLANK( 'Stata dataset - override'!ADJ97 ), 'Stata dataset - before override'!ADJ97, 'Stata dataset - override'!ADJ97 ) )</f>
        <v>4</v>
      </c>
      <c r="ADK97" s="6">
        <f xml:space="preserve">  IF( ISNA( 'Stata dataset - override'!ADK97 ), "", IF( ISBLANK( 'Stata dataset - override'!ADK97 ), 'Stata dataset - before override'!ADK97, 'Stata dataset - override'!ADK97 ) )</f>
        <v>104</v>
      </c>
      <c r="ADL97" s="6">
        <f xml:space="preserve">  IF( ISNA( 'Stata dataset - override'!ADL97 ), "", IF( ISBLANK( 'Stata dataset - override'!ADL97 ), 'Stata dataset - before override'!ADL97, 'Stata dataset - override'!ADL97 ) )</f>
        <v>1</v>
      </c>
      <c r="ADM97" s="6">
        <f xml:space="preserve">  IF( ISNA( 'Stata dataset - override'!ADM97 ), "", IF( ISBLANK( 'Stata dataset - override'!ADM97 ), 'Stata dataset - before override'!ADM97, 'Stata dataset - override'!ADM97 ) )</f>
        <v>6</v>
      </c>
      <c r="ADN97" s="6">
        <f xml:space="preserve">  IF( ISNA( 'Stata dataset - override'!ADN97 ), "", IF( ISBLANK( 'Stata dataset - override'!ADN97 ), 'Stata dataset - before override'!ADN97, 'Stata dataset - override'!ADN97 ) )</f>
        <v>35</v>
      </c>
      <c r="ADO97" s="6">
        <f xml:space="preserve">  IF( ISNA( 'Stata dataset - override'!ADO97 ), "", IF( ISBLANK( 'Stata dataset - override'!ADO97 ), 'Stata dataset - before override'!ADO97, 'Stata dataset - override'!ADO97 ) )</f>
        <v>15</v>
      </c>
      <c r="ADP97" s="6">
        <f xml:space="preserve">  IF( ISNA( 'Stata dataset - override'!ADP97 ), "", IF( ISBLANK( 'Stata dataset - override'!ADP97 ), 'Stata dataset - before override'!ADP97, 'Stata dataset - override'!ADP97 ) )</f>
        <v>47</v>
      </c>
      <c r="ADQ97" s="6">
        <f xml:space="preserve">  IF( ISNA( 'Stata dataset - override'!ADQ97 ), "", IF( ISBLANK( 'Stata dataset - override'!ADQ97 ), 'Stata dataset - before override'!ADQ97, 'Stata dataset - override'!ADQ97 ) )</f>
        <v>104</v>
      </c>
      <c r="ADR97" s="6">
        <f xml:space="preserve">  IF( ISNA( 'Stata dataset - override'!ADR97 ), "", IF( ISBLANK( 'Stata dataset - override'!ADR97 ), 'Stata dataset - before override'!ADR97, 'Stata dataset - override'!ADR97 ) )</f>
        <v>0</v>
      </c>
      <c r="ADS97" s="6">
        <f xml:space="preserve">  IF( ISNA( 'Stata dataset - override'!ADS97 ), "", IF( ISBLANK( 'Stata dataset - override'!ADS97 ), 'Stata dataset - before override'!ADS97, 'Stata dataset - override'!ADS97 ) )</f>
        <v>8</v>
      </c>
      <c r="ADT97" s="6">
        <f xml:space="preserve">  IF( ISNA( 'Stata dataset - override'!ADT97 ), "", IF( ISBLANK( 'Stata dataset - override'!ADT97 ), 'Stata dataset - before override'!ADT97, 'Stata dataset - override'!ADT97 ) )</f>
        <v>9</v>
      </c>
      <c r="ADU97" s="6">
        <f xml:space="preserve">  IF( ISNA( 'Stata dataset - override'!ADU97 ), "", IF( ISBLANK( 'Stata dataset - override'!ADU97 ), 'Stata dataset - before override'!ADU97, 'Stata dataset - override'!ADU97 ) )</f>
        <v>4</v>
      </c>
      <c r="ADV97" s="6">
        <f xml:space="preserve">  IF( ISNA( 'Stata dataset - override'!ADV97 ), "", IF( ISBLANK( 'Stata dataset - override'!ADV97 ), 'Stata dataset - before override'!ADV97, 'Stata dataset - override'!ADV97 ) )</f>
        <v>16</v>
      </c>
      <c r="ADW97" s="6">
        <f xml:space="preserve">  IF( ISNA( 'Stata dataset - override'!ADW97 ), "", IF( ISBLANK( 'Stata dataset - override'!ADW97 ), 'Stata dataset - before override'!ADW97, 'Stata dataset - override'!ADW97 ) )</f>
        <v>5</v>
      </c>
      <c r="ADX97" s="6">
        <f xml:space="preserve">  IF( ISNA( 'Stata dataset - override'!ADX97 ), "", IF( ISBLANK( 'Stata dataset - override'!ADX97 ), 'Stata dataset - before override'!ADX97, 'Stata dataset - override'!ADX97 ) )</f>
        <v>10</v>
      </c>
      <c r="ADY97" s="6">
        <f xml:space="preserve">  IF( ISNA( 'Stata dataset - override'!ADY97 ), "", IF( ISBLANK( 'Stata dataset - override'!ADY97 ), 'Stata dataset - before override'!ADY97, 'Stata dataset - override'!ADY97 ) )</f>
        <v>52</v>
      </c>
      <c r="ADZ97" s="6">
        <f xml:space="preserve">  IF( ISNA( 'Stata dataset - override'!ADZ97 ), "", IF( ISBLANK( 'Stata dataset - override'!ADZ97 ), 'Stata dataset - before override'!ADZ97, 'Stata dataset - override'!ADZ97 ) )</f>
        <v>1</v>
      </c>
      <c r="AEA97" s="6">
        <f xml:space="preserve">  IF( ISNA( 'Stata dataset - override'!AEA97 ), "", IF( ISBLANK( 'Stata dataset - override'!AEA97 ), 'Stata dataset - before override'!AEA97, 'Stata dataset - override'!AEA97 ) )</f>
        <v>5</v>
      </c>
      <c r="AEB97" s="6">
        <f xml:space="preserve">  IF( ISNA( 'Stata dataset - override'!AEB97 ), "", IF( ISBLANK( 'Stata dataset - override'!AEB97 ), 'Stata dataset - before override'!AEB97, 'Stata dataset - override'!AEB97 ) )</f>
        <v>1</v>
      </c>
      <c r="AEC97" s="6">
        <f xml:space="preserve">  IF( ISNA( 'Stata dataset - override'!AEC97 ), "", IF( ISBLANK( 'Stata dataset - override'!AEC97 ), 'Stata dataset - before override'!AEC97, 'Stata dataset - override'!AEC97 ) )</f>
        <v>45</v>
      </c>
      <c r="AED97" s="6">
        <f xml:space="preserve">  IF( ISNA( 'Stata dataset - override'!AED97 ), "", IF( ISBLANK( 'Stata dataset - override'!AED97 ), 'Stata dataset - before override'!AED97, 'Stata dataset - override'!AED97 ) )</f>
        <v>52</v>
      </c>
      <c r="AEE97" s="6">
        <f xml:space="preserve">  IF( ISNA( 'Stata dataset - override'!AEE97 ), "", IF( ISBLANK( 'Stata dataset - override'!AEE97 ), 'Stata dataset - before override'!AEE97, 'Stata dataset - override'!AEE97 ) )</f>
        <v>0</v>
      </c>
      <c r="AEF97" s="6">
        <f xml:space="preserve">  IF( ISNA( 'Stata dataset - override'!AEF97 ), "", IF( ISBLANK( 'Stata dataset - override'!AEF97 ), 'Stata dataset - before override'!AEF97, 'Stata dataset - override'!AEF97 ) )</f>
        <v>2</v>
      </c>
      <c r="AEG97" s="6">
        <f xml:space="preserve">  IF( ISNA( 'Stata dataset - override'!AEG97 ), "", IF( ISBLANK( 'Stata dataset - override'!AEG97 ), 'Stata dataset - before override'!AEG97, 'Stata dataset - override'!AEG97 ) )</f>
        <v>16</v>
      </c>
      <c r="AEH97" s="6">
        <f xml:space="preserve">  IF( ISNA( 'Stata dataset - override'!AEH97 ), "", IF( ISBLANK( 'Stata dataset - override'!AEH97 ), 'Stata dataset - before override'!AEH97, 'Stata dataset - override'!AEH97 ) )</f>
        <v>34</v>
      </c>
      <c r="AEI97" s="6">
        <f xml:space="preserve">  IF( ISNA( 'Stata dataset - override'!AEI97 ), "", IF( ISBLANK( 'Stata dataset - override'!AEI97 ), 'Stata dataset - before override'!AEI97, 'Stata dataset - override'!AEI97 ) )</f>
        <v>0</v>
      </c>
      <c r="AEJ97" s="6">
        <f xml:space="preserve">  IF( ISNA( 'Stata dataset - override'!AEJ97 ), "", IF( ISBLANK( 'Stata dataset - override'!AEJ97 ), 'Stata dataset - before override'!AEJ97, 'Stata dataset - override'!AEJ97 ) )</f>
        <v>52</v>
      </c>
      <c r="AEK97" s="6">
        <f xml:space="preserve">  IF( ISNA( 'Stata dataset - override'!AEK97 ), "", IF( ISBLANK( 'Stata dataset - override'!AEK97 ), 'Stata dataset - before override'!AEK97, 'Stata dataset - override'!AEK97 ) )</f>
        <v>0</v>
      </c>
      <c r="AEL97" s="6">
        <f xml:space="preserve">  IF( ISNA( 'Stata dataset - override'!AEL97 ), "", IF( ISBLANK( 'Stata dataset - override'!AEL97 ), 'Stata dataset - before override'!AEL97, 'Stata dataset - override'!AEL97 ) )</f>
        <v>3</v>
      </c>
      <c r="AEM97" s="6">
        <f xml:space="preserve">  IF( ISNA( 'Stata dataset - override'!AEM97 ), "", IF( ISBLANK( 'Stata dataset - override'!AEM97 ), 'Stata dataset - before override'!AEM97, 'Stata dataset - override'!AEM97 ) )</f>
        <v>15</v>
      </c>
      <c r="AEN97" s="6">
        <f xml:space="preserve">  IF( ISNA( 'Stata dataset - override'!AEN97 ), "", IF( ISBLANK( 'Stata dataset - override'!AEN97 ), 'Stata dataset - before override'!AEN97, 'Stata dataset - override'!AEN97 ) )</f>
        <v>13</v>
      </c>
      <c r="AEO97" s="6">
        <f xml:space="preserve">  IF( ISNA( 'Stata dataset - override'!AEO97 ), "", IF( ISBLANK( 'Stata dataset - override'!AEO97 ), 'Stata dataset - before override'!AEO97, 'Stata dataset - override'!AEO97 ) )</f>
        <v>21</v>
      </c>
      <c r="AEP97" s="6">
        <f xml:space="preserve">  IF( ISNA( 'Stata dataset - override'!AEP97 ), "", IF( ISBLANK( 'Stata dataset - override'!AEP97 ), 'Stata dataset - before override'!AEP97, 'Stata dataset - override'!AEP97 ) )</f>
        <v>52</v>
      </c>
      <c r="AEQ97" s="6">
        <f xml:space="preserve">  IF( ISNA( 'Stata dataset - override'!AEQ97 ), "", IF( ISBLANK( 'Stata dataset - override'!AEQ97 ), 'Stata dataset - before override'!AEQ97, 'Stata dataset - override'!AEQ97 ) )</f>
        <v>0</v>
      </c>
      <c r="AER97" s="6">
        <f xml:space="preserve">  IF( ISNA( 'Stata dataset - override'!AER97 ), "", IF( ISBLANK( 'Stata dataset - override'!AER97 ), 'Stata dataset - before override'!AER97, 'Stata dataset - override'!AER97 ) )</f>
        <v>1</v>
      </c>
      <c r="AES97" s="6">
        <f xml:space="preserve">  IF( ISNA( 'Stata dataset - override'!AES97 ), "", IF( ISBLANK( 'Stata dataset - override'!AES97 ), 'Stata dataset - before override'!AES97, 'Stata dataset - override'!AES97 ) )</f>
        <v>0</v>
      </c>
      <c r="AET97" s="6">
        <f xml:space="preserve">  IF( ISNA( 'Stata dataset - override'!AET97 ), "", IF( ISBLANK( 'Stata dataset - override'!AET97 ), 'Stata dataset - before override'!AET97, 'Stata dataset - override'!AET97 ) )</f>
        <v>0</v>
      </c>
      <c r="AEU97" s="6">
        <f xml:space="preserve">  IF( ISNA( 'Stata dataset - override'!AEU97 ), "", IF( ISBLANK( 'Stata dataset - override'!AEU97 ), 'Stata dataset - before override'!AEU97, 'Stata dataset - override'!AEU97 ) )</f>
        <v>10</v>
      </c>
      <c r="AEV97" s="6">
        <f xml:space="preserve">  IF( ISNA( 'Stata dataset - override'!AEV97 ), "", IF( ISBLANK( 'Stata dataset - override'!AEV97 ), 'Stata dataset - before override'!AEV97, 'Stata dataset - override'!AEV97 ) )</f>
        <v>1</v>
      </c>
      <c r="AEW97" s="6">
        <f xml:space="preserve">  IF( ISNA( 'Stata dataset - override'!AEW97 ), "", IF( ISBLANK( 'Stata dataset - override'!AEW97 ), 'Stata dataset - before override'!AEW97, 'Stata dataset - override'!AEW97 ) )</f>
        <v>7</v>
      </c>
      <c r="AEX97" s="6">
        <f xml:space="preserve">  IF( ISNA( 'Stata dataset - override'!AEX97 ), "", IF( ISBLANK( 'Stata dataset - override'!AEX97 ), 'Stata dataset - before override'!AEX97, 'Stata dataset - override'!AEX97 ) )</f>
        <v>19</v>
      </c>
      <c r="AEY97" s="6">
        <f xml:space="preserve">  IF( ISNA( 'Stata dataset - override'!AEY97 ), "", IF( ISBLANK( 'Stata dataset - override'!AEY97 ), 'Stata dataset - before override'!AEY97, 'Stata dataset - override'!AEY97 ) )</f>
        <v>0</v>
      </c>
      <c r="AEZ97" s="6">
        <f xml:space="preserve">  IF( ISNA( 'Stata dataset - override'!AEZ97 ), "", IF( ISBLANK( 'Stata dataset - override'!AEZ97 ), 'Stata dataset - before override'!AEZ97, 'Stata dataset - override'!AEZ97 ) )</f>
        <v>5</v>
      </c>
      <c r="AFA97" s="6">
        <f xml:space="preserve">  IF( ISNA( 'Stata dataset - override'!AFA97 ), "", IF( ISBLANK( 'Stata dataset - override'!AFA97 ), 'Stata dataset - before override'!AFA97, 'Stata dataset - override'!AFA97 ) )</f>
        <v>4</v>
      </c>
      <c r="AFB97" s="6">
        <f xml:space="preserve">  IF( ISNA( 'Stata dataset - override'!AFB97 ), "", IF( ISBLANK( 'Stata dataset - override'!AFB97 ), 'Stata dataset - before override'!AFB97, 'Stata dataset - override'!AFB97 ) )</f>
        <v>10</v>
      </c>
      <c r="AFC97" s="6">
        <f xml:space="preserve">  IF( ISNA( 'Stata dataset - override'!AFC97 ), "", IF( ISBLANK( 'Stata dataset - override'!AFC97 ), 'Stata dataset - before override'!AFC97, 'Stata dataset - override'!AFC97 ) )</f>
        <v>19</v>
      </c>
      <c r="AFD97" s="6">
        <f xml:space="preserve">  IF( ISNA( 'Stata dataset - override'!AFD97 ), "", IF( ISBLANK( 'Stata dataset - override'!AFD97 ), 'Stata dataset - before override'!AFD97, 'Stata dataset - override'!AFD97 ) )</f>
        <v>0</v>
      </c>
      <c r="AFE97" s="6">
        <f xml:space="preserve">  IF( ISNA( 'Stata dataset - override'!AFE97 ), "", IF( ISBLANK( 'Stata dataset - override'!AFE97 ), 'Stata dataset - before override'!AFE97, 'Stata dataset - override'!AFE97 ) )</f>
        <v>2</v>
      </c>
      <c r="AFF97" s="6">
        <f xml:space="preserve">  IF( ISNA( 'Stata dataset - override'!AFF97 ), "", IF( ISBLANK( 'Stata dataset - override'!AFF97 ), 'Stata dataset - before override'!AFF97, 'Stata dataset - override'!AFF97 ) )</f>
        <v>11</v>
      </c>
      <c r="AFG97" s="6">
        <f xml:space="preserve">  IF( ISNA( 'Stata dataset - override'!AFG97 ), "", IF( ISBLANK( 'Stata dataset - override'!AFG97 ), 'Stata dataset - before override'!AFG97, 'Stata dataset - override'!AFG97 ) )</f>
        <v>6</v>
      </c>
      <c r="AFH97" s="6">
        <f xml:space="preserve">  IF( ISNA( 'Stata dataset - override'!AFH97 ), "", IF( ISBLANK( 'Stata dataset - override'!AFH97 ), 'Stata dataset - before override'!AFH97, 'Stata dataset - override'!AFH97 ) )</f>
        <v>0</v>
      </c>
      <c r="AFI97" s="6">
        <f xml:space="preserve">  IF( ISNA( 'Stata dataset - override'!AFI97 ), "", IF( ISBLANK( 'Stata dataset - override'!AFI97 ), 'Stata dataset - before override'!AFI97, 'Stata dataset - override'!AFI97 ) )</f>
        <v>19</v>
      </c>
      <c r="AFJ97" s="6">
        <f xml:space="preserve">  IF( ISNA( 'Stata dataset - override'!AFJ97 ), "", IF( ISBLANK( 'Stata dataset - override'!AFJ97 ), 'Stata dataset - before override'!AFJ97, 'Stata dataset - override'!AFJ97 ) )</f>
        <v>0</v>
      </c>
      <c r="AFK97" s="6">
        <f xml:space="preserve">  IF( ISNA( 'Stata dataset - override'!AFK97 ), "", IF( ISBLANK( 'Stata dataset - override'!AFK97 ), 'Stata dataset - before override'!AFK97, 'Stata dataset - override'!AFK97 ) )</f>
        <v>1</v>
      </c>
      <c r="AFL97" s="6">
        <f xml:space="preserve">  IF( ISNA( 'Stata dataset - override'!AFL97 ), "", IF( ISBLANK( 'Stata dataset - override'!AFL97 ), 'Stata dataset - before override'!AFL97, 'Stata dataset - override'!AFL97 ) )</f>
        <v>11</v>
      </c>
      <c r="AFM97" s="6">
        <f xml:space="preserve">  IF( ISNA( 'Stata dataset - override'!AFM97 ), "", IF( ISBLANK( 'Stata dataset - override'!AFM97 ), 'Stata dataset - before override'!AFM97, 'Stata dataset - override'!AFM97 ) )</f>
        <v>1</v>
      </c>
      <c r="AFN97" s="6">
        <f xml:space="preserve">  IF( ISNA( 'Stata dataset - override'!AFN97 ), "", IF( ISBLANK( 'Stata dataset - override'!AFN97 ), 'Stata dataset - before override'!AFN97, 'Stata dataset - override'!AFN97 ) )</f>
        <v>6</v>
      </c>
      <c r="AFO97" s="6">
        <f xml:space="preserve">  IF( ISNA( 'Stata dataset - override'!AFO97 ), "", IF( ISBLANK( 'Stata dataset - override'!AFO97 ), 'Stata dataset - before override'!AFO97, 'Stata dataset - override'!AFO97 ) )</f>
        <v>19</v>
      </c>
      <c r="AFP97" s="6">
        <f xml:space="preserve">  IF( ISNA( 'Stata dataset - override'!AFP97 ), "", IF( ISBLANK( 'Stata dataset - override'!AFP97 ), 'Stata dataset - before override'!AFP97, 'Stata dataset - override'!AFP97 ) )</f>
        <v>0</v>
      </c>
      <c r="AFQ97" s="6">
        <f xml:space="preserve">  IF( ISNA( 'Stata dataset - override'!AFQ97 ), "", IF( ISBLANK( 'Stata dataset - override'!AFQ97 ), 'Stata dataset - before override'!AFQ97, 'Stata dataset - override'!AFQ97 ) )</f>
        <v>3</v>
      </c>
      <c r="AFR97" s="6">
        <f xml:space="preserve">  IF( ISNA( 'Stata dataset - override'!AFR97 ), "", IF( ISBLANK( 'Stata dataset - override'!AFR97 ), 'Stata dataset - before override'!AFR97, 'Stata dataset - override'!AFR97 ) )</f>
        <v>1</v>
      </c>
      <c r="AFS97" s="6">
        <f xml:space="preserve">  IF( ISNA( 'Stata dataset - override'!AFS97 ), "", IF( ISBLANK( 'Stata dataset - override'!AFS97 ), 'Stata dataset - before override'!AFS97, 'Stata dataset - override'!AFS97 ) )</f>
        <v>0</v>
      </c>
      <c r="AFT97" s="6">
        <f xml:space="preserve">  IF( ISNA( 'Stata dataset - override'!AFT97 ), "", IF( ISBLANK( 'Stata dataset - override'!AFT97 ), 'Stata dataset - before override'!AFT97, 'Stata dataset - override'!AFT97 ) )</f>
        <v>11</v>
      </c>
      <c r="AFU97" s="6">
        <f xml:space="preserve">  IF( ISNA( 'Stata dataset - override'!AFU97 ), "", IF( ISBLANK( 'Stata dataset - override'!AFU97 ), 'Stata dataset - before override'!AFU97, 'Stata dataset - override'!AFU97 ) )</f>
        <v>0</v>
      </c>
      <c r="AFV97" s="6">
        <f xml:space="preserve">  IF( ISNA( 'Stata dataset - override'!AFV97 ), "", IF( ISBLANK( 'Stata dataset - override'!AFV97 ), 'Stata dataset - before override'!AFV97, 'Stata dataset - override'!AFV97 ) )</f>
        <v>1</v>
      </c>
      <c r="AFW97" s="6">
        <f xml:space="preserve">  IF( ISNA( 'Stata dataset - override'!AFW97 ), "", IF( ISBLANK( 'Stata dataset - override'!AFW97 ), 'Stata dataset - before override'!AFW97, 'Stata dataset - override'!AFW97 ) )</f>
        <v>16</v>
      </c>
      <c r="AFX97" s="6">
        <f xml:space="preserve">  IF( ISNA( 'Stata dataset - override'!AFX97 ), "", IF( ISBLANK( 'Stata dataset - override'!AFX97 ), 'Stata dataset - before override'!AFX97, 'Stata dataset - override'!AFX97 ) )</f>
        <v>0</v>
      </c>
      <c r="AFY97" s="6">
        <f xml:space="preserve">  IF( ISNA( 'Stata dataset - override'!AFY97 ), "", IF( ISBLANK( 'Stata dataset - override'!AFY97 ), 'Stata dataset - before override'!AFY97, 'Stata dataset - override'!AFY97 ) )</f>
        <v>0</v>
      </c>
      <c r="AFZ97" s="6">
        <f xml:space="preserve">  IF( ISNA( 'Stata dataset - override'!AFZ97 ), "", IF( ISBLANK( 'Stata dataset - override'!AFZ97 ), 'Stata dataset - before override'!AFZ97, 'Stata dataset - override'!AFZ97 ) )</f>
        <v>0</v>
      </c>
      <c r="AGA97" s="6">
        <f xml:space="preserve">  IF( ISNA( 'Stata dataset - override'!AGA97 ), "", IF( ISBLANK( 'Stata dataset - override'!AGA97 ), 'Stata dataset - before override'!AGA97, 'Stata dataset - override'!AGA97 ) )</f>
        <v>16</v>
      </c>
      <c r="AGB97" s="6">
        <f xml:space="preserve">  IF( ISNA( 'Stata dataset - override'!AGB97 ), "", IF( ISBLANK( 'Stata dataset - override'!AGB97 ), 'Stata dataset - before override'!AGB97, 'Stata dataset - override'!AGB97 ) )</f>
        <v>16</v>
      </c>
      <c r="AGC97" s="6">
        <f xml:space="preserve">  IF( ISNA( 'Stata dataset - override'!AGC97 ), "", IF( ISBLANK( 'Stata dataset - override'!AGC97 ), 'Stata dataset - before override'!AGC97, 'Stata dataset - override'!AGC97 ) )</f>
        <v>0</v>
      </c>
      <c r="AGD97" s="6">
        <f xml:space="preserve">  IF( ISNA( 'Stata dataset - override'!AGD97 ), "", IF( ISBLANK( 'Stata dataset - override'!AGD97 ), 'Stata dataset - before override'!AGD97, 'Stata dataset - override'!AGD97 ) )</f>
        <v>1</v>
      </c>
      <c r="AGE97" s="6">
        <f xml:space="preserve">  IF( ISNA( 'Stata dataset - override'!AGE97 ), "", IF( ISBLANK( 'Stata dataset - override'!AGE97 ), 'Stata dataset - before override'!AGE97, 'Stata dataset - override'!AGE97 ) )</f>
        <v>5</v>
      </c>
      <c r="AGF97" s="6">
        <f xml:space="preserve">  IF( ISNA( 'Stata dataset - override'!AGF97 ), "", IF( ISBLANK( 'Stata dataset - override'!AGF97 ), 'Stata dataset - before override'!AGF97, 'Stata dataset - override'!AGF97 ) )</f>
        <v>10</v>
      </c>
      <c r="AGG97" s="6">
        <f xml:space="preserve">  IF( ISNA( 'Stata dataset - override'!AGG97 ), "", IF( ISBLANK( 'Stata dataset - override'!AGG97 ), 'Stata dataset - before override'!AGG97, 'Stata dataset - override'!AGG97 ) )</f>
        <v>0</v>
      </c>
      <c r="AGH97" s="6">
        <f xml:space="preserve">  IF( ISNA( 'Stata dataset - override'!AGH97 ), "", IF( ISBLANK( 'Stata dataset - override'!AGH97 ), 'Stata dataset - before override'!AGH97, 'Stata dataset - override'!AGH97 ) )</f>
        <v>16</v>
      </c>
      <c r="AGI97" s="6">
        <f xml:space="preserve">  IF( ISNA( 'Stata dataset - override'!AGI97 ), "", IF( ISBLANK( 'Stata dataset - override'!AGI97 ), 'Stata dataset - before override'!AGI97, 'Stata dataset - override'!AGI97 ) )</f>
        <v>0</v>
      </c>
      <c r="AGJ97" s="6">
        <f xml:space="preserve">  IF( ISNA( 'Stata dataset - override'!AGJ97 ), "", IF( ISBLANK( 'Stata dataset - override'!AGJ97 ), 'Stata dataset - before override'!AGJ97, 'Stata dataset - override'!AGJ97 ) )</f>
        <v>0</v>
      </c>
      <c r="AGK97" s="6">
        <f xml:space="preserve">  IF( ISNA( 'Stata dataset - override'!AGK97 ), "", IF( ISBLANK( 'Stata dataset - override'!AGK97 ), 'Stata dataset - before override'!AGK97, 'Stata dataset - override'!AGK97 ) )</f>
        <v>3</v>
      </c>
      <c r="AGL97" s="6">
        <f xml:space="preserve">  IF( ISNA( 'Stata dataset - override'!AGL97 ), "", IF( ISBLANK( 'Stata dataset - override'!AGL97 ), 'Stata dataset - before override'!AGL97, 'Stata dataset - override'!AGL97 ) )</f>
        <v>3</v>
      </c>
      <c r="AGM97" s="6">
        <f xml:space="preserve">  IF( ISNA( 'Stata dataset - override'!AGM97 ), "", IF( ISBLANK( 'Stata dataset - override'!AGM97 ), 'Stata dataset - before override'!AGM97, 'Stata dataset - override'!AGM97 ) )</f>
        <v>10</v>
      </c>
      <c r="AGN97" s="6">
        <f xml:space="preserve">  IF( ISNA( 'Stata dataset - override'!AGN97 ), "", IF( ISBLANK( 'Stata dataset - override'!AGN97 ), 'Stata dataset - before override'!AGN97, 'Stata dataset - override'!AGN97 ) )</f>
        <v>16</v>
      </c>
      <c r="AGO97" s="6">
        <f xml:space="preserve">  IF( ISNA( 'Stata dataset - override'!AGO97 ), "", IF( ISBLANK( 'Stata dataset - override'!AGO97 ), 'Stata dataset - before override'!AGO97, 'Stata dataset - override'!AGO97 ) )</f>
        <v>88</v>
      </c>
      <c r="AGP97" s="6">
        <f xml:space="preserve">  IF( ISNA( 'Stata dataset - override'!AGP97 ), "", IF( ISBLANK( 'Stata dataset - override'!AGP97 ), 'Stata dataset - before override'!AGP97, 'Stata dataset - override'!AGP97 ) )</f>
        <v>80</v>
      </c>
      <c r="AGQ97" s="6">
        <f xml:space="preserve">  IF( ISNA( 'Stata dataset - override'!AGQ97 ), "", IF( ISBLANK( 'Stata dataset - override'!AGQ97 ), 'Stata dataset - before override'!AGQ97, 'Stata dataset - override'!AGQ97 ) )</f>
        <v>263</v>
      </c>
      <c r="AGR97" s="6">
        <f xml:space="preserve">  IF( ISNA( 'Stata dataset - override'!AGR97 ), "", IF( ISBLANK( 'Stata dataset - override'!AGR97 ), 'Stata dataset - before override'!AGR97, 'Stata dataset - override'!AGR97 ) )</f>
        <v>33</v>
      </c>
      <c r="AGS97" s="6">
        <f xml:space="preserve">  IF( ISNA( 'Stata dataset - override'!AGS97 ), "", IF( ISBLANK( 'Stata dataset - override'!AGS97 ), 'Stata dataset - before override'!AGS97, 'Stata dataset - override'!AGS97 ) )</f>
        <v>52</v>
      </c>
      <c r="AGT97" s="6">
        <f xml:space="preserve">  IF( ISNA( 'Stata dataset - override'!AGT97 ), "", IF( ISBLANK( 'Stata dataset - override'!AGT97 ), 'Stata dataset - before override'!AGT97, 'Stata dataset - override'!AGT97 ) )</f>
        <v>93</v>
      </c>
      <c r="AGU97" s="6">
        <f xml:space="preserve">  IF( ISNA( 'Stata dataset - override'!AGU97 ), "", IF( ISBLANK( 'Stata dataset - override'!AGU97 ), 'Stata dataset - before override'!AGU97, 'Stata dataset - override'!AGU97 ) )</f>
        <v>42</v>
      </c>
      <c r="AGV97" s="6">
        <f xml:space="preserve">  IF( ISNA( 'Stata dataset - override'!AGV97 ), "", IF( ISBLANK( 'Stata dataset - override'!AGV97 ), 'Stata dataset - before override'!AGV97, 'Stata dataset - override'!AGV97 ) )</f>
        <v>651</v>
      </c>
      <c r="AGW97" s="6">
        <f xml:space="preserve">  IF( ISNA( 'Stata dataset - override'!AGW97 ), "", IF( ISBLANK( 'Stata dataset - override'!AGW97 ), 'Stata dataset - before override'!AGW97, 'Stata dataset - override'!AGW97 ) )</f>
        <v>3</v>
      </c>
      <c r="AGX97" s="6">
        <f xml:space="preserve">  IF( ISNA( 'Stata dataset - override'!AGX97 ), "", IF( ISBLANK( 'Stata dataset - override'!AGX97 ), 'Stata dataset - before override'!AGX97, 'Stata dataset - override'!AGX97 ) )</f>
        <v>13</v>
      </c>
      <c r="AGY97" s="6">
        <f xml:space="preserve">  IF( ISNA( 'Stata dataset - override'!AGY97 ), "", IF( ISBLANK( 'Stata dataset - override'!AGY97 ), 'Stata dataset - before override'!AGY97, 'Stata dataset - override'!AGY97 ) )</f>
        <v>9</v>
      </c>
      <c r="AGZ97" s="6">
        <f xml:space="preserve">  IF( ISNA( 'Stata dataset - override'!AGZ97 ), "", IF( ISBLANK( 'Stata dataset - override'!AGZ97 ), 'Stata dataset - before override'!AGZ97, 'Stata dataset - override'!AGZ97 ) )</f>
        <v>626</v>
      </c>
      <c r="AHA97" s="6">
        <f xml:space="preserve">  IF( ISNA( 'Stata dataset - override'!AHA97 ), "", IF( ISBLANK( 'Stata dataset - override'!AHA97 ), 'Stata dataset - before override'!AHA97, 'Stata dataset - override'!AHA97 ) )</f>
        <v>651</v>
      </c>
      <c r="AHB97" s="6">
        <f xml:space="preserve">  IF( ISNA( 'Stata dataset - override'!AHB97 ), "", IF( ISBLANK( 'Stata dataset - override'!AHB97 ), 'Stata dataset - before override'!AHB97, 'Stata dataset - override'!AHB97 ) )</f>
        <v>5</v>
      </c>
      <c r="AHC97" s="6">
        <f xml:space="preserve">  IF( ISNA( 'Stata dataset - override'!AHC97 ), "", IF( ISBLANK( 'Stata dataset - override'!AHC97 ), 'Stata dataset - before override'!AHC97, 'Stata dataset - override'!AHC97 ) )</f>
        <v>15</v>
      </c>
      <c r="AHD97" s="6">
        <f xml:space="preserve">  IF( ISNA( 'Stata dataset - override'!AHD97 ), "", IF( ISBLANK( 'Stata dataset - override'!AHD97 ), 'Stata dataset - before override'!AHD97, 'Stata dataset - override'!AHD97 ) )</f>
        <v>110</v>
      </c>
      <c r="AHE97" s="6">
        <f xml:space="preserve">  IF( ISNA( 'Stata dataset - override'!AHE97 ), "", IF( ISBLANK( 'Stata dataset - override'!AHE97 ), 'Stata dataset - before override'!AHE97, 'Stata dataset - override'!AHE97 ) )</f>
        <v>173</v>
      </c>
      <c r="AHF97" s="6">
        <f xml:space="preserve">  IF( ISNA( 'Stata dataset - override'!AHF97 ), "", IF( ISBLANK( 'Stata dataset - override'!AHF97 ), 'Stata dataset - before override'!AHF97, 'Stata dataset - override'!AHF97 ) )</f>
        <v>348</v>
      </c>
      <c r="AHG97" s="6">
        <f xml:space="preserve">  IF( ISNA( 'Stata dataset - override'!AHG97 ), "", IF( ISBLANK( 'Stata dataset - override'!AHG97 ), 'Stata dataset - before override'!AHG97, 'Stata dataset - override'!AHG97 ) )</f>
        <v>651</v>
      </c>
      <c r="AHH97" s="6">
        <f xml:space="preserve">  IF( ISNA( 'Stata dataset - override'!AHH97 ), "", IF( ISBLANK( 'Stata dataset - override'!AHH97 ), 'Stata dataset - before override'!AHH97, 'Stata dataset - override'!AHH97 ) )</f>
        <v>1</v>
      </c>
      <c r="AHI97" s="6">
        <f xml:space="preserve">  IF( ISNA( 'Stata dataset - override'!AHI97 ), "", IF( ISBLANK( 'Stata dataset - override'!AHI97 ), 'Stata dataset - before override'!AHI97, 'Stata dataset - override'!AHI97 ) )</f>
        <v>13</v>
      </c>
      <c r="AHJ97" s="6">
        <f xml:space="preserve">  IF( ISNA( 'Stata dataset - override'!AHJ97 ), "", IF( ISBLANK( 'Stata dataset - override'!AHJ97 ), 'Stata dataset - before override'!AHJ97, 'Stata dataset - override'!AHJ97 ) )</f>
        <v>111</v>
      </c>
      <c r="AHK97" s="6">
        <f xml:space="preserve">  IF( ISNA( 'Stata dataset - override'!AHK97 ), "", IF( ISBLANK( 'Stata dataset - override'!AHK97 ), 'Stata dataset - before override'!AHK97, 'Stata dataset - override'!AHK97 ) )</f>
        <v>64</v>
      </c>
      <c r="AHL97" s="6">
        <f xml:space="preserve">  IF( ISNA( 'Stata dataset - override'!AHL97 ), "", IF( ISBLANK( 'Stata dataset - override'!AHL97 ), 'Stata dataset - before override'!AHL97, 'Stata dataset - override'!AHL97 ) )</f>
        <v>462</v>
      </c>
      <c r="AHM97" s="6">
        <f xml:space="preserve">  IF( ISNA( 'Stata dataset - override'!AHM97 ), "", IF( ISBLANK( 'Stata dataset - override'!AHM97 ), 'Stata dataset - before override'!AHM97, 'Stata dataset - override'!AHM97 ) )</f>
        <v>651</v>
      </c>
      <c r="AHN97" s="6">
        <f xml:space="preserve">  IF( ISNA( 'Stata dataset - override'!AHN97 ), "", IF( ISBLANK( 'Stata dataset - override'!AHN97 ), 'Stata dataset - before override'!AHN97, 'Stata dataset - override'!AHN97 ) )</f>
        <v>1704.3969999999999</v>
      </c>
      <c r="AHO97" s="6">
        <f xml:space="preserve">  IF( ISNA( 'Stata dataset - override'!AHO97 ), "", IF( ISBLANK( 'Stata dataset - override'!AHO97 ), 'Stata dataset - before override'!AHO97, 'Stata dataset - override'!AHO97 ) )</f>
        <v>0</v>
      </c>
      <c r="AHP97" s="6">
        <f xml:space="preserve">  IF( ISNA( 'Stata dataset - override'!AHP97 ), "", IF( ISBLANK( 'Stata dataset - override'!AHP97 ), 'Stata dataset - before override'!AHP97, 'Stata dataset - override'!AHP97 ) )</f>
        <v>0</v>
      </c>
      <c r="AHQ97" s="6">
        <f xml:space="preserve">  IF( ISNA( 'Stata dataset - override'!AHQ97 ), "", IF( ISBLANK( 'Stata dataset - override'!AHQ97 ), 'Stata dataset - before override'!AHQ97, 'Stata dataset - override'!AHQ97 ) )</f>
        <v>0</v>
      </c>
      <c r="AHR97" s="6">
        <f xml:space="preserve">  IF( ISNA( 'Stata dataset - override'!AHR97 ), "", IF( ISBLANK( 'Stata dataset - override'!AHR97 ), 'Stata dataset - before override'!AHR97, 'Stata dataset - override'!AHR97 ) )</f>
        <v>0</v>
      </c>
      <c r="AHS97" s="6">
        <f xml:space="preserve">  IF( ISNA( 'Stata dataset - override'!AHS97 ), "", IF( ISBLANK( 'Stata dataset - override'!AHS97 ), 'Stata dataset - before override'!AHS97, 'Stata dataset - override'!AHS97 ) )</f>
        <v>0</v>
      </c>
      <c r="AHT97" s="6">
        <f xml:space="preserve">  IF( ISNA( 'Stata dataset - override'!AHT97 ), "", IF( ISBLANK( 'Stata dataset - override'!AHT97 ), 'Stata dataset - before override'!AHT97, 'Stata dataset - override'!AHT97 ) )</f>
        <v>0</v>
      </c>
      <c r="AHU97" s="6">
        <f xml:space="preserve">  IF( ISNA( 'Stata dataset - override'!AHU97 ), "", IF( ISBLANK( 'Stata dataset - override'!AHU97 ), 'Stata dataset - before override'!AHU97, 'Stata dataset - override'!AHU97 ) )</f>
        <v>0</v>
      </c>
      <c r="AHV97" s="6">
        <f xml:space="preserve">  IF( ISNA( 'Stata dataset - override'!AHV97 ), "", IF( ISBLANK( 'Stata dataset - override'!AHV97 ), 'Stata dataset - before override'!AHV97, 'Stata dataset - override'!AHV97 ) )</f>
        <v>0</v>
      </c>
      <c r="AHW97" s="6">
        <f xml:space="preserve">  IF( ISNA( 'Stata dataset - override'!AHW97 ), "", IF( ISBLANK( 'Stata dataset - override'!AHW97 ), 'Stata dataset - before override'!AHW97, 'Stata dataset - override'!AHW97 ) )</f>
        <v>42</v>
      </c>
      <c r="AHX97" s="6">
        <f xml:space="preserve">  IF( ISNA( 'Stata dataset - override'!AHX97 ), "", IF( ISBLANK( 'Stata dataset - override'!AHX97 ), 'Stata dataset - before override'!AHX97, 'Stata dataset - override'!AHX97 ) )</f>
        <v>42.7</v>
      </c>
      <c r="AHY97" s="6">
        <f xml:space="preserve">  IF( ISNA( 'Stata dataset - override'!AHY97 ), "", IF( ISBLANK( 'Stata dataset - override'!AHY97 ), 'Stata dataset - before override'!AHY97, 'Stata dataset - override'!AHY97 ) )</f>
        <v>0</v>
      </c>
      <c r="AHZ97" s="6">
        <f xml:space="preserve">  IF( ISNA( 'Stata dataset - override'!AHZ97 ), "", IF( ISBLANK( 'Stata dataset - override'!AHZ97 ), 'Stata dataset - before override'!AHZ97, 'Stata dataset - override'!AHZ97 ) )</f>
        <v>42.7</v>
      </c>
      <c r="AIA97" s="6">
        <f xml:space="preserve">  IF( ISNA( 'Stata dataset - override'!AIA97 ), "", IF( ISBLANK( 'Stata dataset - override'!AIA97 ), 'Stata dataset - before override'!AIA97, 'Stata dataset - override'!AIA97 ) )</f>
        <v>0.71899999999999897</v>
      </c>
      <c r="AIB97" s="6">
        <f xml:space="preserve">  IF( ISNA( 'Stata dataset - override'!AIB97 ), "", IF( ISBLANK( 'Stata dataset - override'!AIB97 ), 'Stata dataset - before override'!AIB97, 'Stata dataset - override'!AIB97 ) )</f>
        <v>40</v>
      </c>
      <c r="AIC97" s="6">
        <f xml:space="preserve">  IF( ISNA( 'Stata dataset - override'!AIC97 ), "", IF( ISBLANK( 'Stata dataset - override'!AIC97 ), 'Stata dataset - before override'!AIC97, 'Stata dataset - override'!AIC97 ) )</f>
        <v>0</v>
      </c>
      <c r="AID97" s="6">
        <f xml:space="preserve">  IF( ISNA( 'Stata dataset - override'!AID97 ), "", IF( ISBLANK( 'Stata dataset - override'!AID97 ), 'Stata dataset - before override'!AID97, 'Stata dataset - override'!AID97 ) )</f>
        <v>40</v>
      </c>
      <c r="AIE97" s="6">
        <f xml:space="preserve">  IF( ISNA( 'Stata dataset - override'!AIE97 ), "", IF( ISBLANK( 'Stata dataset - override'!AIE97 ), 'Stata dataset - before override'!AIE97, 'Stata dataset - override'!AIE97 ) )</f>
        <v>1</v>
      </c>
      <c r="AIF97" s="6">
        <f xml:space="preserve">  IF( ISNA( 'Stata dataset - override'!AIF97 ), "", IF( ISBLANK( 'Stata dataset - override'!AIF97 ), 'Stata dataset - before override'!AIF97, 'Stata dataset - override'!AIF97 ) )</f>
        <v>370</v>
      </c>
      <c r="AIG97" s="6">
        <f xml:space="preserve">  IF( ISNA( 'Stata dataset - override'!AIG97 ), "", IF( ISBLANK( 'Stata dataset - override'!AIG97 ), 'Stata dataset - before override'!AIG97, 'Stata dataset - override'!AIG97 ) )</f>
        <v>0</v>
      </c>
      <c r="AIH97" s="6">
        <f xml:space="preserve">  IF( ISNA( 'Stata dataset - override'!AIH97 ), "", IF( ISBLANK( 'Stata dataset - override'!AIH97 ), 'Stata dataset - before override'!AIH97, 'Stata dataset - override'!AIH97 ) )</f>
        <v>371</v>
      </c>
      <c r="AII97" s="6">
        <f xml:space="preserve">  IF( ISNA( 'Stata dataset - override'!AII97 ), "", IF( ISBLANK( 'Stata dataset - override'!AII97 ), 'Stata dataset - before override'!AII97, 'Stata dataset - override'!AII97 ) )</f>
        <v>16</v>
      </c>
      <c r="AIJ97" s="6">
        <f xml:space="preserve">  IF( ISNA( 'Stata dataset - override'!AIJ97 ), "", IF( ISBLANK( 'Stata dataset - override'!AIJ97 ), 'Stata dataset - before override'!AIJ97, 'Stata dataset - override'!AIJ97 ) )</f>
        <v>0</v>
      </c>
      <c r="AIK97" s="6">
        <f xml:space="preserve">  IF( ISNA( 'Stata dataset - override'!AIK97 ), "", IF( ISBLANK( 'Stata dataset - override'!AIK97 ), 'Stata dataset - before override'!AIK97, 'Stata dataset - override'!AIK97 ) )</f>
        <v>0</v>
      </c>
      <c r="AIL97" s="6">
        <f xml:space="preserve">  IF( ISNA( 'Stata dataset - override'!AIL97 ), "", IF( ISBLANK( 'Stata dataset - override'!AIL97 ), 'Stata dataset - before override'!AIL97, 'Stata dataset - override'!AIL97 ) )</f>
        <v>1595</v>
      </c>
      <c r="AIM97" s="6">
        <f xml:space="preserve">  IF( ISNA( 'Stata dataset - override'!AIM97 ), "", IF( ISBLANK( 'Stata dataset - override'!AIM97 ), 'Stata dataset - before override'!AIM97, 'Stata dataset - override'!AIM97 ) )</f>
        <v>1595</v>
      </c>
      <c r="AIN97" s="6">
        <f xml:space="preserve">  IF( ISNA( 'Stata dataset - override'!AIN97 ), "", IF( ISBLANK( 'Stata dataset - override'!AIN97 ), 'Stata dataset - before override'!AIN97, 'Stata dataset - override'!AIN97 ) )</f>
        <v>0</v>
      </c>
      <c r="AIO97" s="6">
        <f xml:space="preserve">  IF( ISNA( 'Stata dataset - override'!AIO97 ), "", IF( ISBLANK( 'Stata dataset - override'!AIO97 ), 'Stata dataset - before override'!AIO97, 'Stata dataset - override'!AIO97 ) )</f>
        <v>0.184</v>
      </c>
      <c r="AIP97" s="6">
        <f xml:space="preserve">  IF( ISNA( 'Stata dataset - override'!AIP97 ), "", IF( ISBLANK( 'Stata dataset - override'!AIP97 ), 'Stata dataset - before override'!AIP97, 'Stata dataset - override'!AIP97 ) )</f>
        <v>0</v>
      </c>
      <c r="AIQ97" s="6">
        <f xml:space="preserve">  IF( ISNA( 'Stata dataset - override'!AIQ97 ), "", IF( ISBLANK( 'Stata dataset - override'!AIQ97 ), 'Stata dataset - before override'!AIQ97, 'Stata dataset - override'!AIQ97 ) )</f>
        <v>0.72540000000000004</v>
      </c>
      <c r="AIR97" s="6">
        <f xml:space="preserve">  IF( ISNA( 'Stata dataset - override'!AIR97 ), "", IF( ISBLANK( 'Stata dataset - override'!AIR97 ), 'Stata dataset - before override'!AIR97, 'Stata dataset - override'!AIR97 ) )</f>
        <v>0.23400000000000001</v>
      </c>
      <c r="AIS97" s="6">
        <f xml:space="preserve">  IF( ISNA( 'Stata dataset - override'!AIS97 ), "", IF( ISBLANK( 'Stata dataset - override'!AIS97 ), 'Stata dataset - before override'!AIS97, 'Stata dataset - override'!AIS97 ) )</f>
        <v>0</v>
      </c>
      <c r="AIT97" s="6">
        <f xml:space="preserve">  IF( ISNA( 'Stata dataset - override'!AIT97 ), "", IF( ISBLANK( 'Stata dataset - override'!AIT97 ), 'Stata dataset - before override'!AIT97, 'Stata dataset - override'!AIT97 ) )</f>
        <v>0</v>
      </c>
      <c r="AIU97" s="6" t="str">
        <f xml:space="preserve">  IF( ISNA( 'Stata dataset - override'!AIU97 ), "", IF( ISBLANK( 'Stata dataset - override'!AIU97 ), 'Stata dataset - before override'!AIU97, 'Stata dataset - override'!AIU97 ) )</f>
        <v/>
      </c>
      <c r="AIV97" s="6">
        <f xml:space="preserve">  IF( ISNA( 'Stata dataset - override'!AIV97 ), "", IF( ISBLANK( 'Stata dataset - override'!AIV97 ), 'Stata dataset - before override'!AIV97, 'Stata dataset - override'!AIV97 ) )</f>
        <v>4.0599999999999997E-2</v>
      </c>
      <c r="AIW97" s="6">
        <f xml:space="preserve">  IF( ISNA( 'Stata dataset - override'!AIW97 ), "", IF( ISBLANK( 'Stata dataset - override'!AIW97 ), 'Stata dataset - before override'!AIW97, 'Stata dataset - override'!AIW97 ) )</f>
        <v>0</v>
      </c>
      <c r="AIX97" s="6">
        <f xml:space="preserve">  IF( ISNA( 'Stata dataset - override'!AIX97 ), "", IF( ISBLANK( 'Stata dataset - override'!AIX97 ), 'Stata dataset - before override'!AIX97, 'Stata dataset - override'!AIX97 ) )</f>
        <v>1</v>
      </c>
      <c r="AIY97" s="6">
        <f xml:space="preserve">  IF( ISNA( 'Stata dataset - override'!AIY97 ), "", IF( ISBLANK( 'Stata dataset - override'!AIY97 ), 'Stata dataset - before override'!AIY97, 'Stata dataset - override'!AIY97 ) )</f>
        <v>0</v>
      </c>
      <c r="AIZ97" s="6">
        <f xml:space="preserve">  IF( ISNA( 'Stata dataset - override'!AIZ97 ), "", IF( ISBLANK( 'Stata dataset - override'!AIZ97 ), 'Stata dataset - before override'!AIZ97, 'Stata dataset - override'!AIZ97 ) )</f>
        <v>0</v>
      </c>
      <c r="AJA97" s="6">
        <f xml:space="preserve">  IF( ISNA( 'Stata dataset - override'!AJA97 ), "", IF( ISBLANK( 'Stata dataset - override'!AJA97 ), 'Stata dataset - before override'!AJA97, 'Stata dataset - override'!AJA97 ) )</f>
        <v>0</v>
      </c>
      <c r="AJB97" s="6">
        <f xml:space="preserve">  IF( ISNA( 'Stata dataset - override'!AJB97 ), "", IF( ISBLANK( 'Stata dataset - override'!AJB97 ), 'Stata dataset - before override'!AJB97, 'Stata dataset - override'!AJB97 ) )</f>
        <v>1</v>
      </c>
      <c r="AJC97" s="6">
        <f xml:space="preserve">  IF( ISNA( 'Stata dataset - override'!AJC97 ), "", IF( ISBLANK( 'Stata dataset - override'!AJC97 ), 'Stata dataset - before override'!AJC97, 'Stata dataset - override'!AJC97 ) )</f>
        <v>0</v>
      </c>
      <c r="AJD97" s="6">
        <f xml:space="preserve">  IF( ISNA( 'Stata dataset - override'!AJD97 ), "", IF( ISBLANK( 'Stata dataset - override'!AJD97 ), 'Stata dataset - before override'!AJD97, 'Stata dataset - override'!AJD97 ) )</f>
        <v>1</v>
      </c>
      <c r="AJE97" s="6">
        <f xml:space="preserve">  IF( ISNA( 'Stata dataset - override'!AJE97 ), "", IF( ISBLANK( 'Stata dataset - override'!AJE97 ), 'Stata dataset - before override'!AJE97, 'Stata dataset - override'!AJE97 ) )</f>
        <v>0</v>
      </c>
      <c r="AJF97" s="6">
        <f xml:space="preserve">  IF( ISNA( 'Stata dataset - override'!AJF97 ), "", IF( ISBLANK( 'Stata dataset - override'!AJF97 ), 'Stata dataset - before override'!AJF97, 'Stata dataset - override'!AJF97 ) )</f>
        <v>0</v>
      </c>
      <c r="AJG97" s="6">
        <f xml:space="preserve">  IF( ISNA( 'Stata dataset - override'!AJG97 ), "", IF( ISBLANK( 'Stata dataset - override'!AJG97 ), 'Stata dataset - before override'!AJG97, 'Stata dataset - override'!AJG97 ) )</f>
        <v>0</v>
      </c>
      <c r="AJH97" s="6">
        <f xml:space="preserve">  IF( ISNA( 'Stata dataset - override'!AJH97 ), "", IF( ISBLANK( 'Stata dataset - override'!AJH97 ), 'Stata dataset - before override'!AJH97, 'Stata dataset - override'!AJH97 ) )</f>
        <v>0</v>
      </c>
      <c r="AJI97" s="6">
        <f xml:space="preserve">  IF( ISNA( 'Stata dataset - override'!AJI97 ), "", IF( ISBLANK( 'Stata dataset - override'!AJI97 ), 'Stata dataset - before override'!AJI97, 'Stata dataset - override'!AJI97 ) )</f>
        <v>0</v>
      </c>
      <c r="AJJ97" s="6" t="str">
        <f xml:space="preserve">  IF( ISNA( 'Stata dataset - override'!AJJ97 ), "", IF( ISBLANK( 'Stata dataset - override'!AJJ97 ), 'Stata dataset - before override'!AJJ97, 'Stata dataset - override'!AJJ97 ) )</f>
        <v/>
      </c>
      <c r="AJK97" s="6">
        <f xml:space="preserve">  IF( ISNA( 'Stata dataset - override'!AJK97 ), "", IF( ISBLANK( 'Stata dataset - override'!AJK97 ), 'Stata dataset - before override'!AJK97, 'Stata dataset - override'!AJK97 ) )</f>
        <v>0</v>
      </c>
      <c r="AJL97" s="6">
        <f xml:space="preserve">  IF( ISNA( 'Stata dataset - override'!AJL97 ), "", IF( ISBLANK( 'Stata dataset - override'!AJL97 ), 'Stata dataset - before override'!AJL97, 'Stata dataset - override'!AJL97 ) )</f>
        <v>0</v>
      </c>
      <c r="AJM97" s="6">
        <f xml:space="preserve">  IF( ISNA( 'Stata dataset - override'!AJM97 ), "", IF( ISBLANK( 'Stata dataset - override'!AJM97 ), 'Stata dataset - before override'!AJM97, 'Stata dataset - override'!AJM97 ) )</f>
        <v>0</v>
      </c>
      <c r="AJN97" s="6">
        <f xml:space="preserve">  IF( ISNA( 'Stata dataset - override'!AJN97 ), "", IF( ISBLANK( 'Stata dataset - override'!AJN97 ), 'Stata dataset - before override'!AJN97, 'Stata dataset - override'!AJN97 ) )</f>
        <v>0</v>
      </c>
      <c r="AJO97" s="6">
        <f xml:space="preserve">  IF( ISNA( 'Stata dataset - override'!AJO97 ), "", IF( ISBLANK( 'Stata dataset - override'!AJO97 ), 'Stata dataset - before override'!AJO97, 'Stata dataset - override'!AJO97 ) )</f>
        <v>0</v>
      </c>
      <c r="AJP97" s="6">
        <f xml:space="preserve">  IF( ISNA( 'Stata dataset - override'!AJP97 ), "", IF( ISBLANK( 'Stata dataset - override'!AJP97 ), 'Stata dataset - before override'!AJP97, 'Stata dataset - override'!AJP97 ) )</f>
        <v>0</v>
      </c>
      <c r="AJQ97" s="6">
        <f xml:space="preserve">  IF( ISNA( 'Stata dataset - override'!AJQ97 ), "", IF( ISBLANK( 'Stata dataset - override'!AJQ97 ), 'Stata dataset - before override'!AJQ97, 'Stata dataset - override'!AJQ97 ) )</f>
        <v>0</v>
      </c>
      <c r="AJR97" s="6">
        <f xml:space="preserve">  IF( ISNA( 'Stata dataset - override'!AJR97 ), "", IF( ISBLANK( 'Stata dataset - override'!AJR97 ), 'Stata dataset - before override'!AJR97, 'Stata dataset - override'!AJR97 ) )</f>
        <v>0</v>
      </c>
      <c r="AJS97" s="6">
        <f xml:space="preserve">  IF( ISNA( 'Stata dataset - override'!AJS97 ), "", IF( ISBLANK( 'Stata dataset - override'!AJS97 ), 'Stata dataset - before override'!AJS97, 'Stata dataset - override'!AJS97 ) )</f>
        <v>0</v>
      </c>
      <c r="AJT97" s="6">
        <f xml:space="preserve">  IF( ISNA( 'Stata dataset - override'!AJT97 ), "", IF( ISBLANK( 'Stata dataset - override'!AJT97 ), 'Stata dataset - before override'!AJT97, 'Stata dataset - override'!AJT97 ) )</f>
        <v>152087.66</v>
      </c>
      <c r="AJU97" s="6">
        <f xml:space="preserve">  IF( ISNA( 'Stata dataset - override'!AJU97 ), "", IF( ISBLANK( 'Stata dataset - override'!AJU97 ), 'Stata dataset - before override'!AJU97, 'Stata dataset - override'!AJU97 ) )</f>
        <v>14580.24</v>
      </c>
      <c r="AJV97" s="6">
        <f xml:space="preserve">  IF( ISNA( 'Stata dataset - override'!AJV97 ), "", IF( ISBLANK( 'Stata dataset - override'!AJV97 ), 'Stata dataset - before override'!AJV97, 'Stata dataset - override'!AJV97 ) )</f>
        <v>166667.9</v>
      </c>
      <c r="AJW97" s="6">
        <f xml:space="preserve">  IF( ISNA( 'Stata dataset - override'!AJW97 ), "", IF( ISBLANK( 'Stata dataset - override'!AJW97 ), 'Stata dataset - before override'!AJW97, 'Stata dataset - override'!AJW97 ) )</f>
        <v>174.99299999999999</v>
      </c>
      <c r="AJX97" s="6">
        <f xml:space="preserve">  IF( ISNA( 'Stata dataset - override'!AJX97 ), "", IF( ISBLANK( 'Stata dataset - override'!AJX97 ), 'Stata dataset - before override'!AJX97, 'Stata dataset - override'!AJX97 ) )</f>
        <v>849.83</v>
      </c>
      <c r="AJY97" s="6">
        <f xml:space="preserve">  IF( ISNA( 'Stata dataset - override'!AJY97 ), "", IF( ISBLANK( 'Stata dataset - override'!AJY97 ), 'Stata dataset - before override'!AJY97, 'Stata dataset - override'!AJY97 ) )</f>
        <v>150</v>
      </c>
      <c r="AJZ97" s="6">
        <f xml:space="preserve">  IF( ISNA( 'Stata dataset - override'!AJZ97 ), "", IF( ISBLANK( 'Stata dataset - override'!AJZ97 ), 'Stata dataset - before override'!AJZ97, 'Stata dataset - override'!AJZ97 ) )</f>
        <v>73</v>
      </c>
      <c r="AKA97" s="6">
        <f xml:space="preserve">  IF( ISNA( 'Stata dataset - override'!AKA97 ), "", IF( ISBLANK( 'Stata dataset - override'!AKA97 ), 'Stata dataset - before override'!AKA97, 'Stata dataset - override'!AKA97 ) )</f>
        <v>0</v>
      </c>
      <c r="AKB97" s="6">
        <f xml:space="preserve">  IF( ISNA( 'Stata dataset - override'!AKB97 ), "", IF( ISBLANK( 'Stata dataset - override'!AKB97 ), 'Stata dataset - before override'!AKB97, 'Stata dataset - override'!AKB97 ) )</f>
        <v>756</v>
      </c>
      <c r="AKC97" s="6">
        <f xml:space="preserve">  IF( ISNA( 'Stata dataset - override'!AKC97 ), "", IF( ISBLANK( 'Stata dataset - override'!AKC97 ), 'Stata dataset - before override'!AKC97, 'Stata dataset - override'!AKC97 ) )</f>
        <v>783</v>
      </c>
      <c r="AKD97" s="6">
        <f xml:space="preserve">  IF( ISNA( 'Stata dataset - override'!AKD97 ), "", IF( ISBLANK( 'Stata dataset - override'!AKD97 ), 'Stata dataset - before override'!AKD97, 'Stata dataset - override'!AKD97 ) )</f>
        <v>836205</v>
      </c>
      <c r="AKE97" s="6">
        <f xml:space="preserve">  IF( ISNA( 'Stata dataset - override'!AKE97 ), "", IF( ISBLANK( 'Stata dataset - override'!AKE97 ), 'Stata dataset - before override'!AKE97, 'Stata dataset - override'!AKE97 ) )</f>
        <v>7.1719999999999997</v>
      </c>
      <c r="AKF97" s="6">
        <f xml:space="preserve">  IF( ISNA( 'Stata dataset - override'!AKF97 ), "", IF( ISBLANK( 'Stata dataset - override'!AKF97 ), 'Stata dataset - before override'!AKF97, 'Stata dataset - override'!AKF97 ) )</f>
        <v>17.574999999999999</v>
      </c>
      <c r="AKG97" s="6">
        <f xml:space="preserve">  IF( ISNA( 'Stata dataset - override'!AKG97 ), "", IF( ISBLANK( 'Stata dataset - override'!AKG97 ), 'Stata dataset - before override'!AKG97, 'Stata dataset - override'!AKG97 ) )</f>
        <v>1.242</v>
      </c>
      <c r="AKH97" s="6">
        <f xml:space="preserve">  IF( ISNA( 'Stata dataset - override'!AKH97 ), "", IF( ISBLANK( 'Stata dataset - override'!AKH97 ), 'Stata dataset - before override'!AKH97, 'Stata dataset - override'!AKH97 ) )</f>
        <v>25.989000000000001</v>
      </c>
      <c r="AKI97" s="6">
        <f xml:space="preserve">  IF( ISNA( 'Stata dataset - override'!AKI97 ), "", IF( ISBLANK( 'Stata dataset - override'!AKI97 ), 'Stata dataset - before override'!AKI97, 'Stata dataset - override'!AKI97 ) )</f>
        <v>1.66</v>
      </c>
      <c r="AKJ97" s="6">
        <f xml:space="preserve">  IF( ISNA( 'Stata dataset - override'!AKJ97 ), "", IF( ISBLANK( 'Stata dataset - override'!AKJ97 ), 'Stata dataset - before override'!AKJ97, 'Stata dataset - override'!AKJ97 ) )</f>
        <v>3.323</v>
      </c>
      <c r="AKK97" s="6">
        <f xml:space="preserve">  IF( ISNA( 'Stata dataset - override'!AKK97 ), "", IF( ISBLANK( 'Stata dataset - override'!AKK97 ), 'Stata dataset - before override'!AKK97, 'Stata dataset - override'!AKK97 ) )</f>
        <v>1.022</v>
      </c>
      <c r="AKL97" s="6">
        <f xml:space="preserve">  IF( ISNA( 'Stata dataset - override'!AKL97 ), "", IF( ISBLANK( 'Stata dataset - override'!AKL97 ), 'Stata dataset - before override'!AKL97, 'Stata dataset - override'!AKL97 ) )</f>
        <v>6.0049999999999999</v>
      </c>
      <c r="AKM97" s="6">
        <f xml:space="preserve">  IF( ISNA( 'Stata dataset - override'!AKM97 ), "", IF( ISBLANK( 'Stata dataset - override'!AKM97 ), 'Stata dataset - before override'!AKM97, 'Stata dataset - override'!AKM97 ) )</f>
        <v>130</v>
      </c>
      <c r="AKN97" s="6">
        <f xml:space="preserve">  IF( ISNA( 'Stata dataset - override'!AKN97 ), "", IF( ISBLANK( 'Stata dataset - override'!AKN97 ), 'Stata dataset - before override'!AKN97, 'Stata dataset - override'!AKN97 ) )</f>
        <v>290</v>
      </c>
      <c r="AKO97" s="6">
        <f xml:space="preserve">  IF( ISNA( 'Stata dataset - override'!AKO97 ), "", IF( ISBLANK( 'Stata dataset - override'!AKO97 ), 'Stata dataset - before override'!AKO97, 'Stata dataset - override'!AKO97 ) )</f>
        <v>80</v>
      </c>
      <c r="AKP97" s="6">
        <f xml:space="preserve">  IF( ISNA( 'Stata dataset - override'!AKP97 ), "", IF( ISBLANK( 'Stata dataset - override'!AKP97 ), 'Stata dataset - before override'!AKP97, 'Stata dataset - override'!AKP97 ) )</f>
        <v>500</v>
      </c>
      <c r="AKQ97" s="6">
        <f xml:space="preserve">  IF( ISNA( 'Stata dataset - override'!AKQ97 ), "", IF( ISBLANK( 'Stata dataset - override'!AKQ97 ), 'Stata dataset - before override'!AKQ97, 'Stata dataset - override'!AKQ97 ) )</f>
        <v>37</v>
      </c>
      <c r="AKR97" s="6">
        <f xml:space="preserve">  IF( ISNA( 'Stata dataset - override'!AKR97 ), "", IF( ISBLANK( 'Stata dataset - override'!AKR97 ), 'Stata dataset - before override'!AKR97, 'Stata dataset - override'!AKR97 ) )</f>
        <v>63</v>
      </c>
      <c r="AKS97" s="6">
        <f xml:space="preserve">  IF( ISNA( 'Stata dataset - override'!AKS97 ), "", IF( ISBLANK( 'Stata dataset - override'!AKS97 ), 'Stata dataset - before override'!AKS97, 'Stata dataset - override'!AKS97 ) )</f>
        <v>23</v>
      </c>
      <c r="AKT97" s="6">
        <f xml:space="preserve">  IF( ISNA( 'Stata dataset - override'!AKT97 ), "", IF( ISBLANK( 'Stata dataset - override'!AKT97 ), 'Stata dataset - before override'!AKT97, 'Stata dataset - override'!AKT97 ) )</f>
        <v>123</v>
      </c>
      <c r="AKU97" s="6">
        <f xml:space="preserve">  IF( ISNA( 'Stata dataset - override'!AKU97 ), "", IF( ISBLANK( 'Stata dataset - override'!AKU97 ), 'Stata dataset - before override'!AKU97, 'Stata dataset - override'!AKU97 ) )</f>
        <v>0</v>
      </c>
      <c r="AKV97" s="6">
        <f xml:space="preserve">  IF( ISNA( 'Stata dataset - override'!AKV97 ), "", IF( ISBLANK( 'Stata dataset - override'!AKV97 ), 'Stata dataset - before override'!AKV97, 'Stata dataset - override'!AKV97 ) )</f>
        <v>0</v>
      </c>
      <c r="AKW97" s="6">
        <f xml:space="preserve">  IF( ISNA( 'Stata dataset - override'!AKW97 ), "", IF( ISBLANK( 'Stata dataset - override'!AKW97 ), 'Stata dataset - before override'!AKW97, 'Stata dataset - override'!AKW97 ) )</f>
        <v>0</v>
      </c>
      <c r="AKX97" s="6">
        <f xml:space="preserve">  IF( ISNA( 'Stata dataset - override'!AKX97 ), "", IF( ISBLANK( 'Stata dataset - override'!AKX97 ), 'Stata dataset - before override'!AKX97, 'Stata dataset - override'!AKX97 ) )</f>
        <v>0</v>
      </c>
      <c r="AKY97" s="6">
        <f xml:space="preserve">  IF( ISNA( 'Stata dataset - override'!AKY97 ), "", IF( ISBLANK( 'Stata dataset - override'!AKY97 ), 'Stata dataset - before override'!AKY97, 'Stata dataset - override'!AKY97 ) )</f>
        <v>0</v>
      </c>
      <c r="AKZ97" s="6">
        <f xml:space="preserve">  IF( ISNA( 'Stata dataset - override'!AKZ97 ), "", IF( ISBLANK( 'Stata dataset - override'!AKZ97 ), 'Stata dataset - before override'!AKZ97, 'Stata dataset - override'!AKZ97 ) )</f>
        <v>0</v>
      </c>
      <c r="ALA97" s="6">
        <f xml:space="preserve">  IF( ISNA( 'Stata dataset - override'!ALA97 ), "", IF( ISBLANK( 'Stata dataset - override'!ALA97 ), 'Stata dataset - before override'!ALA97, 'Stata dataset - override'!ALA97 ) )</f>
        <v>0</v>
      </c>
      <c r="ALB97" s="6">
        <f xml:space="preserve">  IF( ISNA( 'Stata dataset - override'!ALB97 ), "", IF( ISBLANK( 'Stata dataset - override'!ALB97 ), 'Stata dataset - before override'!ALB97, 'Stata dataset - override'!ALB97 ) )</f>
        <v>0</v>
      </c>
      <c r="ALC97" s="6">
        <f xml:space="preserve">  IF( ISNA( 'Stata dataset - override'!ALC97 ), "", IF( ISBLANK( 'Stata dataset - override'!ALC97 ), 'Stata dataset - before override'!ALC97, 'Stata dataset - override'!ALC97 ) )</f>
        <v>0</v>
      </c>
      <c r="ALD97" s="6">
        <f xml:space="preserve">  IF( ISNA( 'Stata dataset - override'!ALD97 ), "", IF( ISBLANK( 'Stata dataset - override'!ALD97 ), 'Stata dataset - before override'!ALD97, 'Stata dataset - override'!ALD97 ) )</f>
        <v>0</v>
      </c>
      <c r="ALE97" s="6">
        <f xml:space="preserve">  IF( ISNA( 'Stata dataset - override'!ALE97 ), "", IF( ISBLANK( 'Stata dataset - override'!ALE97 ), 'Stata dataset - before override'!ALE97, 'Stata dataset - override'!ALE97 ) )</f>
        <v>0</v>
      </c>
      <c r="ALF97" s="6">
        <f xml:space="preserve">  IF( ISNA( 'Stata dataset - override'!ALF97 ), "", IF( ISBLANK( 'Stata dataset - override'!ALF97 ), 'Stata dataset - before override'!ALF97, 'Stata dataset - override'!ALF97 ) )</f>
        <v>0</v>
      </c>
      <c r="ALG97" s="6">
        <f xml:space="preserve">  IF( ISNA( 'Stata dataset - override'!ALG97 ), "", IF( ISBLANK( 'Stata dataset - override'!ALG97 ), 'Stata dataset - before override'!ALG97, 'Stata dataset - override'!ALG97 ) )</f>
        <v>0.88200000000000001</v>
      </c>
      <c r="ALH97" s="6">
        <f xml:space="preserve">  IF( ISNA( 'Stata dataset - override'!ALH97 ), "", IF( ISBLANK( 'Stata dataset - override'!ALH97 ), 'Stata dataset - before override'!ALH97, 'Stata dataset - override'!ALH97 ) )</f>
        <v>3.6040000000000001</v>
      </c>
      <c r="ALI97" s="6">
        <f xml:space="preserve">  IF( ISNA( 'Stata dataset - override'!ALI97 ), "", IF( ISBLANK( 'Stata dataset - override'!ALI97 ), 'Stata dataset - before override'!ALI97, 'Stata dataset - override'!ALI97 ) )</f>
        <v>0</v>
      </c>
      <c r="ALJ97" s="6">
        <f xml:space="preserve">  IF( ISNA( 'Stata dataset - override'!ALJ97 ), "", IF( ISBLANK( 'Stata dataset - override'!ALJ97 ), 'Stata dataset - before override'!ALJ97, 'Stata dataset - override'!ALJ97 ) )</f>
        <v>4.4859999999999998</v>
      </c>
      <c r="ALK97" s="6">
        <f xml:space="preserve">  IF( ISNA( 'Stata dataset - override'!ALK97 ), "", IF( ISBLANK( 'Stata dataset - override'!ALK97 ), 'Stata dataset - before override'!ALK97, 'Stata dataset - override'!ALK97 ) )</f>
        <v>0</v>
      </c>
      <c r="ALL97" s="6">
        <f xml:space="preserve">  IF( ISNA( 'Stata dataset - override'!ALL97 ), "", IF( ISBLANK( 'Stata dataset - override'!ALL97 ), 'Stata dataset - before override'!ALL97, 'Stata dataset - override'!ALL97 ) )</f>
        <v>0</v>
      </c>
      <c r="ALM97" s="6">
        <f xml:space="preserve">  IF( ISNA( 'Stata dataset - override'!ALM97 ), "", IF( ISBLANK( 'Stata dataset - override'!ALM97 ), 'Stata dataset - before override'!ALM97, 'Stata dataset - override'!ALM97 ) )</f>
        <v>0</v>
      </c>
      <c r="ALN97" s="6">
        <f xml:space="preserve">  IF( ISNA( 'Stata dataset - override'!ALN97 ), "", IF( ISBLANK( 'Stata dataset - override'!ALN97 ), 'Stata dataset - before override'!ALN97, 'Stata dataset - override'!ALN97 ) )</f>
        <v>0</v>
      </c>
      <c r="ALO97" s="6">
        <f xml:space="preserve">  IF( ISNA( 'Stata dataset - override'!ALO97 ), "", IF( ISBLANK( 'Stata dataset - override'!ALO97 ), 'Stata dataset - before override'!ALO97, 'Stata dataset - override'!ALO97 ) )</f>
        <v>24.747</v>
      </c>
      <c r="ALP97" s="6">
        <f xml:space="preserve">  IF( ISNA( 'Stata dataset - override'!ALP97 ), "", IF( ISBLANK( 'Stata dataset - override'!ALP97 ), 'Stata dataset - before override'!ALP97, 'Stata dataset - override'!ALP97 ) )</f>
        <v>27.231000000000002</v>
      </c>
      <c r="ALQ97" s="6">
        <f xml:space="preserve">  IF( ISNA( 'Stata dataset - override'!ALQ97 ), "", IF( ISBLANK( 'Stata dataset - override'!ALQ97 ), 'Stata dataset - before override'!ALQ97, 'Stata dataset - override'!ALQ97 ) )</f>
        <v>4.9829999999999997</v>
      </c>
      <c r="ALR97" s="6">
        <f xml:space="preserve">  IF( ISNA( 'Stata dataset - override'!ALR97 ), "", IF( ISBLANK( 'Stata dataset - override'!ALR97 ), 'Stata dataset - before override'!ALR97, 'Stata dataset - override'!ALR97 ) )</f>
        <v>100</v>
      </c>
      <c r="ALS97" s="6">
        <f xml:space="preserve">  IF( ISNA( 'Stata dataset - override'!ALS97 ), "", IF( ISBLANK( 'Stata dataset - override'!ALS97 ), 'Stata dataset - before override'!ALS97, 'Stata dataset - override'!ALS97 ) )</f>
        <v>0</v>
      </c>
      <c r="ALT97" s="6">
        <f xml:space="preserve">  IF( ISNA( 'Stata dataset - override'!ALT97 ), "", IF( ISBLANK( 'Stata dataset - override'!ALT97 ), 'Stata dataset - before override'!ALT97, 'Stata dataset - override'!ALT97 ) )</f>
        <v>0</v>
      </c>
      <c r="ALU97" s="6">
        <f xml:space="preserve">  IF( ISNA( 'Stata dataset - override'!ALU97 ), "", IF( ISBLANK( 'Stata dataset - override'!ALU97 ), 'Stata dataset - before override'!ALU97, 'Stata dataset - override'!ALU97 ) )</f>
        <v>0</v>
      </c>
      <c r="ALV97" s="6">
        <f xml:space="preserve">  IF( ISNA( 'Stata dataset - override'!ALV97 ), "", IF( ISBLANK( 'Stata dataset - override'!ALV97 ), 'Stata dataset - before override'!ALV97, 'Stata dataset - override'!ALV97 ) )</f>
        <v>4.4859999999999998</v>
      </c>
      <c r="ALW97" s="6">
        <f xml:space="preserve">  IF( ISNA( 'Stata dataset - override'!ALW97 ), "", IF( ISBLANK( 'Stata dataset - override'!ALW97 ), 'Stata dataset - before override'!ALW97, 'Stata dataset - override'!ALW97 ) )</f>
        <v>0</v>
      </c>
      <c r="ALX97" s="6">
        <f xml:space="preserve">  IF( ISNA( 'Stata dataset - override'!ALX97 ), "", IF( ISBLANK( 'Stata dataset - override'!ALX97 ), 'Stata dataset - before override'!ALX97, 'Stata dataset - override'!ALX97 ) )</f>
        <v>6.2839999999999998</v>
      </c>
      <c r="ALY97" s="6">
        <f xml:space="preserve">  IF( ISNA( 'Stata dataset - override'!ALY97 ), "", IF( ISBLANK( 'Stata dataset - override'!ALY97 ), 'Stata dataset - before override'!ALY97, 'Stata dataset - override'!ALY97 ) )</f>
        <v>0</v>
      </c>
      <c r="ALZ97" s="6">
        <f xml:space="preserve">  IF( ISNA( 'Stata dataset - override'!ALZ97 ), "", IF( ISBLANK( 'Stata dataset - override'!ALZ97 ), 'Stata dataset - before override'!ALZ97, 'Stata dataset - override'!ALZ97 ) )</f>
        <v>6.2839999999999998</v>
      </c>
      <c r="AMA97" s="6">
        <f xml:space="preserve">  IF( ISNA( 'Stata dataset - override'!AMA97 ), "", IF( ISBLANK( 'Stata dataset - override'!AMA97 ), 'Stata dataset - before override'!AMA97, 'Stata dataset - override'!AMA97 ) )</f>
        <v>0</v>
      </c>
      <c r="AMB97" s="6">
        <f xml:space="preserve">  IF( ISNA( 'Stata dataset - override'!AMB97 ), "", IF( ISBLANK( 'Stata dataset - override'!AMB97 ), 'Stata dataset - before override'!AMB97, 'Stata dataset - override'!AMB97 ) )</f>
        <v>0</v>
      </c>
      <c r="AMC97" s="6">
        <f xml:space="preserve">  IF( ISNA( 'Stata dataset - override'!AMC97 ), "", IF( ISBLANK( 'Stata dataset - override'!AMC97 ), 'Stata dataset - before override'!AMC97, 'Stata dataset - override'!AMC97 ) )</f>
        <v>0</v>
      </c>
      <c r="AMD97" s="6">
        <f xml:space="preserve">  IF( ISNA( 'Stata dataset - override'!AMD97 ), "", IF( ISBLANK( 'Stata dataset - override'!AMD97 ), 'Stata dataset - before override'!AMD97, 'Stata dataset - override'!AMD97 ) )</f>
        <v>0</v>
      </c>
      <c r="AME97" s="6">
        <f xml:space="preserve">  IF( ISNA( 'Stata dataset - override'!AME97 ), "", IF( ISBLANK( 'Stata dataset - override'!AME97 ), 'Stata dataset - before override'!AME97, 'Stata dataset - override'!AME97 ) )</f>
        <v>6.2839999999999998</v>
      </c>
      <c r="AMF97" s="6">
        <f xml:space="preserve">  IF( ISNA( 'Stata dataset - override'!AMF97 ), "", IF( ISBLANK( 'Stata dataset - override'!AMF97 ), 'Stata dataset - before override'!AMF97, 'Stata dataset - override'!AMF97 ) )</f>
        <v>0</v>
      </c>
      <c r="AMG97" s="6">
        <f xml:space="preserve">  IF( ISNA( 'Stata dataset - override'!AMG97 ), "", IF( ISBLANK( 'Stata dataset - override'!AMG97 ), 'Stata dataset - before override'!AMG97, 'Stata dataset - override'!AMG97 ) )</f>
        <v>0</v>
      </c>
      <c r="AMH97" s="6">
        <f xml:space="preserve">  IF( ISNA( 'Stata dataset - override'!AMH97 ), "", IF( ISBLANK( 'Stata dataset - override'!AMH97 ), 'Stata dataset - before override'!AMH97, 'Stata dataset - override'!AMH97 ) )</f>
        <v>0</v>
      </c>
      <c r="AMI97" s="6">
        <f xml:space="preserve">  IF( ISNA( 'Stata dataset - override'!AMI97 ), "", IF( ISBLANK( 'Stata dataset - override'!AMI97 ), 'Stata dataset - before override'!AMI97, 'Stata dataset - override'!AMI97 ) )</f>
        <v>0</v>
      </c>
      <c r="AMJ97" s="6">
        <f xml:space="preserve">  IF( ISNA( 'Stata dataset - override'!AMJ97 ), "", IF( ISBLANK( 'Stata dataset - override'!AMJ97 ), 'Stata dataset - before override'!AMJ97, 'Stata dataset - override'!AMJ97 ) )</f>
        <v>0</v>
      </c>
      <c r="AMK97" s="6">
        <f xml:space="preserve">  IF( ISNA( 'Stata dataset - override'!AMK97 ), "", IF( ISBLANK( 'Stata dataset - override'!AMK97 ), 'Stata dataset - before override'!AMK97, 'Stata dataset - override'!AMK97 ) )</f>
        <v>0</v>
      </c>
      <c r="AML97" s="6">
        <f xml:space="preserve">  IF( ISNA( 'Stata dataset - override'!AML97 ), "", IF( ISBLANK( 'Stata dataset - override'!AML97 ), 'Stata dataset - before override'!AML97, 'Stata dataset - override'!AML97 ) )</f>
        <v>0</v>
      </c>
      <c r="AMM97" s="6" t="str">
        <f xml:space="preserve">  IF( ISNA( 'Stata dataset - override'!AMM97 ), "", IF( ISBLANK( 'Stata dataset - override'!AMM97 ), 'Stata dataset - before override'!AMM97, 'Stata dataset - override'!AMM97 ) )</f>
        <v/>
      </c>
      <c r="AMN97" s="6" t="str">
        <f xml:space="preserve">  IF( ISNA( 'Stata dataset - override'!AMN97 ), "", IF( ISBLANK( 'Stata dataset - override'!AMN97 ), 'Stata dataset - before override'!AMN97, 'Stata dataset - override'!AMN97 ) )</f>
        <v/>
      </c>
      <c r="AMO97" s="6" t="str">
        <f xml:space="preserve">  IF( ISNA( 'Stata dataset - override'!AMO97 ), "", IF( ISBLANK( 'Stata dataset - override'!AMO97 ), 'Stata dataset - before override'!AMO97, 'Stata dataset - override'!AMO97 ) )</f>
        <v/>
      </c>
      <c r="AMP97" s="6" t="str">
        <f xml:space="preserve">  IF( ISNA( 'Stata dataset - override'!AMP97 ), "", IF( ISBLANK( 'Stata dataset - override'!AMP97 ), 'Stata dataset - before override'!AMP97, 'Stata dataset - override'!AMP97 ) )</f>
        <v/>
      </c>
      <c r="AMQ97" s="6" t="str">
        <f xml:space="preserve">  IF( ISNA( 'Stata dataset - override'!AMQ97 ), "", IF( ISBLANK( 'Stata dataset - override'!AMQ97 ), 'Stata dataset - before override'!AMQ97, 'Stata dataset - override'!AMQ97 ) )</f>
        <v/>
      </c>
      <c r="AMR97" s="6" t="str">
        <f xml:space="preserve">  IF( ISNA( 'Stata dataset - override'!AMR97 ), "", IF( ISBLANK( 'Stata dataset - override'!AMR97 ), 'Stata dataset - before override'!AMR97, 'Stata dataset - override'!AMR97 ) )</f>
        <v/>
      </c>
      <c r="AMS97" s="6" t="str">
        <f xml:space="preserve">  IF( ISNA( 'Stata dataset - override'!AMS97 ), "", IF( ISBLANK( 'Stata dataset - override'!AMS97 ), 'Stata dataset - before override'!AMS97, 'Stata dataset - override'!AMS97 ) )</f>
        <v/>
      </c>
      <c r="AMT97" s="6" t="str">
        <f xml:space="preserve">  IF( ISNA( 'Stata dataset - override'!AMT97 ), "", IF( ISBLANK( 'Stata dataset - override'!AMT97 ), 'Stata dataset - before override'!AMT97, 'Stata dataset - override'!AMT97 ) )</f>
        <v/>
      </c>
      <c r="AMU97" s="6">
        <f xml:space="preserve">  IF( ISNA( 'Stata dataset - override'!AMU97 ), "", IF( ISBLANK( 'Stata dataset - override'!AMU97 ), 'Stata dataset - before override'!AMU97, 'Stata dataset - override'!AMU97 ) )</f>
        <v>1</v>
      </c>
    </row>
    <row r="98" spans="1:1035" s="2" customFormat="1">
      <c r="A98" s="46" t="str">
        <f t="shared" si="6"/>
        <v>SWB24</v>
      </c>
      <c r="B98" s="46" t="s">
        <v>22</v>
      </c>
      <c r="C98" s="46" t="s">
        <v>1122</v>
      </c>
      <c r="D98" s="6">
        <f xml:space="preserve">  IF( ISNA( 'Stata dataset - override'!D98 ), "", IF( ISBLANK( 'Stata dataset - override'!D98 ), 'Stata dataset - before override'!D98, 'Stata dataset - override'!D98 ) )</f>
        <v>6.33</v>
      </c>
      <c r="E98" s="6">
        <f xml:space="preserve">  IF( ISNA( 'Stata dataset - override'!E98 ), "", IF( ISBLANK( 'Stata dataset - override'!E98 ), 'Stata dataset - before override'!E98, 'Stata dataset - override'!E98 ) )</f>
        <v>0</v>
      </c>
      <c r="F98" s="6">
        <f xml:space="preserve">  IF( ISNA( 'Stata dataset - override'!F98 ), "", IF( ISBLANK( 'Stata dataset - override'!F98 ), 'Stata dataset - before override'!F98, 'Stata dataset - override'!F98 ) )</f>
        <v>0.88200000000000001</v>
      </c>
      <c r="G98" s="6">
        <f xml:space="preserve">  IF( ISNA( 'Stata dataset - override'!G98 ), "", IF( ISBLANK( 'Stata dataset - override'!G98 ), 'Stata dataset - before override'!G98, 'Stata dataset - override'!G98 ) )</f>
        <v>0</v>
      </c>
      <c r="H98" s="6">
        <f xml:space="preserve">  IF( ISNA( 'Stata dataset - override'!H98 ), "", IF( ISBLANK( 'Stata dataset - override'!H98 ), 'Stata dataset - before override'!H98, 'Stata dataset - override'!H98 ) )</f>
        <v>12.223000000000001</v>
      </c>
      <c r="I98" s="6">
        <f xml:space="preserve">  IF( ISNA( 'Stata dataset - override'!I98 ), "", IF( ISBLANK( 'Stata dataset - override'!I98 ), 'Stata dataset - before override'!I98, 'Stata dataset - override'!I98 ) )</f>
        <v>0</v>
      </c>
      <c r="J98" s="6">
        <f xml:space="preserve">  IF( ISNA( 'Stata dataset - override'!J98 ), "", IF( ISBLANK( 'Stata dataset - override'!J98 ), 'Stata dataset - before override'!J98, 'Stata dataset - override'!J98 ) )</f>
        <v>14.048999999999999</v>
      </c>
      <c r="K98" s="6">
        <f xml:space="preserve">  IF( ISNA( 'Stata dataset - override'!K98 ), "", IF( ISBLANK( 'Stata dataset - override'!K98 ), 'Stata dataset - before override'!K98, 'Stata dataset - override'!K98 ) )</f>
        <v>0.14199999999999999</v>
      </c>
      <c r="L98" s="6">
        <f xml:space="preserve">  IF( ISNA( 'Stata dataset - override'!L98 ), "", IF( ISBLANK( 'Stata dataset - override'!L98 ), 'Stata dataset - before override'!L98, 'Stata dataset - override'!L98 ) )</f>
        <v>33.625999999999998</v>
      </c>
      <c r="M98" s="6">
        <f xml:space="preserve">  IF( ISNA( 'Stata dataset - override'!M98 ), "", IF( ISBLANK( 'Stata dataset - override'!M98 ), 'Stata dataset - before override'!M98, 'Stata dataset - override'!M98 ) )</f>
        <v>1.59</v>
      </c>
      <c r="N98" s="6">
        <f xml:space="preserve">  IF( ISNA( 'Stata dataset - override'!N98 ), "", IF( ISBLANK( 'Stata dataset - override'!N98 ), 'Stata dataset - before override'!N98, 'Stata dataset - override'!N98 ) )</f>
        <v>35.216000000000001</v>
      </c>
      <c r="O98" s="6">
        <f xml:space="preserve">  IF( ISNA( 'Stata dataset - override'!O98 ), "", IF( ISBLANK( 'Stata dataset - override'!O98 ), 'Stata dataset - before override'!O98, 'Stata dataset - override'!O98 ) )</f>
        <v>10.276999999999999</v>
      </c>
      <c r="P98" s="6">
        <f xml:space="preserve">  IF( ISNA( 'Stata dataset - override'!P98 ), "", IF( ISBLANK( 'Stata dataset - override'!P98 ), 'Stata dataset - before override'!P98, 'Stata dataset - override'!P98 ) )</f>
        <v>8.9600000000000009</v>
      </c>
      <c r="Q98" s="6">
        <f xml:space="preserve">  IF( ISNA( 'Stata dataset - override'!Q98 ), "", IF( ISBLANK( 'Stata dataset - override'!Q98 ), 'Stata dataset - before override'!Q98, 'Stata dataset - override'!Q98 ) )</f>
        <v>14.076000000000001</v>
      </c>
      <c r="R98" s="6">
        <f xml:space="preserve">  IF( ISNA( 'Stata dataset - override'!R98 ), "", IF( ISBLANK( 'Stata dataset - override'!R98 ), 'Stata dataset - before override'!R98, 'Stata dataset - override'!R98 ) )</f>
        <v>2.3759999999999999</v>
      </c>
      <c r="S98" s="6">
        <f xml:space="preserve">  IF( ISNA( 'Stata dataset - override'!S98 ), "", IF( ISBLANK( 'Stata dataset - override'!S98 ), 'Stata dataset - before override'!S98, 'Stata dataset - override'!S98 ) )</f>
        <v>1.976</v>
      </c>
      <c r="T98" s="6">
        <f xml:space="preserve">  IF( ISNA( 'Stata dataset - override'!T98 ), "", IF( ISBLANK( 'Stata dataset - override'!T98 ), 'Stata dataset - before override'!T98, 'Stata dataset - override'!T98 ) )</f>
        <v>37.664999999999999</v>
      </c>
      <c r="U98" s="6">
        <f xml:space="preserve">  IF( ISNA( 'Stata dataset - override'!U98 ), "", IF( ISBLANK( 'Stata dataset - override'!U98 ), 'Stata dataset - before override'!U98, 'Stata dataset - override'!U98 ) )</f>
        <v>0</v>
      </c>
      <c r="V98" s="6">
        <f xml:space="preserve">  IF( ISNA( 'Stata dataset - override'!V98 ), "", IF( ISBLANK( 'Stata dataset - override'!V98 ), 'Stata dataset - before override'!V98, 'Stata dataset - override'!V98 ) )</f>
        <v>37.664999999999999</v>
      </c>
      <c r="W98" s="6">
        <f xml:space="preserve">  IF( ISNA( 'Stata dataset - override'!W98 ), "", IF( ISBLANK( 'Stata dataset - override'!W98 ), 'Stata dataset - before override'!W98, 'Stata dataset - override'!W98 ) )</f>
        <v>10.744</v>
      </c>
      <c r="X98" s="6">
        <f xml:space="preserve">  IF( ISNA( 'Stata dataset - override'!X98 ), "", IF( ISBLANK( 'Stata dataset - override'!X98 ), 'Stata dataset - before override'!X98, 'Stata dataset - override'!X98 ) )</f>
        <v>4.7439999999999998</v>
      </c>
      <c r="Y98" s="6">
        <f xml:space="preserve">  IF( ISNA( 'Stata dataset - override'!Y98 ), "", IF( ISBLANK( 'Stata dataset - override'!Y98 ), 'Stata dataset - before override'!Y98, 'Stata dataset - override'!Y98 ) )</f>
        <v>6</v>
      </c>
      <c r="Z98" s="6">
        <f xml:space="preserve">  IF( ISNA( 'Stata dataset - override'!Z98 ), "", IF( ISBLANK( 'Stata dataset - override'!Z98 ), 'Stata dataset - before override'!Z98, 'Stata dataset - override'!Z98 ) )</f>
        <v>10.744</v>
      </c>
      <c r="AA98" s="6">
        <f xml:space="preserve">  IF( ISNA( 'Stata dataset - override'!AA98 ), "", IF( ISBLANK( 'Stata dataset - override'!AA98 ), 'Stata dataset - before override'!AA98, 'Stata dataset - override'!AA98 ) )</f>
        <v>62.137</v>
      </c>
      <c r="AB98" s="6">
        <f xml:space="preserve">  IF( ISNA( 'Stata dataset - override'!AB98 ), "", IF( ISBLANK( 'Stata dataset - override'!AB98 ), 'Stata dataset - before override'!AB98, 'Stata dataset - override'!AB98 ) )</f>
        <v>0</v>
      </c>
      <c r="AC98" s="6">
        <f xml:space="preserve">  IF( ISNA( 'Stata dataset - override'!AC98 ), "", IF( ISBLANK( 'Stata dataset - override'!AC98 ), 'Stata dataset - before override'!AC98, 'Stata dataset - override'!AC98 ) )</f>
        <v>0</v>
      </c>
      <c r="AD98" s="6">
        <f xml:space="preserve">  IF( ISNA( 'Stata dataset - override'!AD98 ), "", IF( ISBLANK( 'Stata dataset - override'!AD98 ), 'Stata dataset - before override'!AD98, 'Stata dataset - override'!AD98 ) )</f>
        <v>62.137</v>
      </c>
      <c r="AE98" s="6">
        <f xml:space="preserve">  IF( ISNA( 'Stata dataset - override'!AE98 ), "", IF( ISBLANK( 'Stata dataset - override'!AE98 ), 'Stata dataset - before override'!AE98, 'Stata dataset - override'!AE98 ) )</f>
        <v>62.137</v>
      </c>
      <c r="AF98" s="6">
        <f xml:space="preserve">  IF( ISNA( 'Stata dataset - override'!AF98 ), "", IF( ISBLANK( 'Stata dataset - override'!AF98 ), 'Stata dataset - before override'!AF98, 'Stata dataset - override'!AF98 ) )</f>
        <v>11.583</v>
      </c>
      <c r="AG98" s="6">
        <f xml:space="preserve">  IF( ISNA( 'Stata dataset - override'!AG98 ), "", IF( ISBLANK( 'Stata dataset - override'!AG98 ), 'Stata dataset - before override'!AG98, 'Stata dataset - override'!AG98 ) )</f>
        <v>-1E-3</v>
      </c>
      <c r="AH98" s="6">
        <f xml:space="preserve">  IF( ISNA( 'Stata dataset - override'!AH98 ), "", IF( ISBLANK( 'Stata dataset - override'!AH98 ), 'Stata dataset - before override'!AH98, 'Stata dataset - override'!AH98 ) )</f>
        <v>3.6040000000000001</v>
      </c>
      <c r="AI98" s="6">
        <f xml:space="preserve">  IF( ISNA( 'Stata dataset - override'!AI98 ), "", IF( ISBLANK( 'Stata dataset - override'!AI98 ), 'Stata dataset - before override'!AI98, 'Stata dataset - override'!AI98 ) )</f>
        <v>0</v>
      </c>
      <c r="AJ98" s="6">
        <f xml:space="preserve">  IF( ISNA( 'Stata dataset - override'!AJ98 ), "", IF( ISBLANK( 'Stata dataset - override'!AJ98 ), 'Stata dataset - before override'!AJ98, 'Stata dataset - override'!AJ98 ) )</f>
        <v>0</v>
      </c>
      <c r="AK98" s="6">
        <f xml:space="preserve">  IF( ISNA( 'Stata dataset - override'!AK98 ), "", IF( ISBLANK( 'Stata dataset - override'!AK98 ), 'Stata dataset - before override'!AK98, 'Stata dataset - override'!AK98 ) )</f>
        <v>0</v>
      </c>
      <c r="AL98" s="6">
        <f xml:space="preserve">  IF( ISNA( 'Stata dataset - override'!AL98 ), "", IF( ISBLANK( 'Stata dataset - override'!AL98 ), 'Stata dataset - before override'!AL98, 'Stata dataset - override'!AL98 ) )</f>
        <v>23.794</v>
      </c>
      <c r="AM98" s="6">
        <f xml:space="preserve">  IF( ISNA( 'Stata dataset - override'!AM98 ), "", IF( ISBLANK( 'Stata dataset - override'!AM98 ), 'Stata dataset - before override'!AM98, 'Stata dataset - override'!AM98 ) )</f>
        <v>5.3940000000000001</v>
      </c>
      <c r="AN98" s="6">
        <f xml:space="preserve">  IF( ISNA( 'Stata dataset - override'!AN98 ), "", IF( ISBLANK( 'Stata dataset - override'!AN98 ), 'Stata dataset - before override'!AN98, 'Stata dataset - override'!AN98 ) )</f>
        <v>44.374000000000002</v>
      </c>
      <c r="AO98" s="6">
        <f xml:space="preserve">  IF( ISNA( 'Stata dataset - override'!AO98 ), "", IF( ISBLANK( 'Stata dataset - override'!AO98 ), 'Stata dataset - before override'!AO98, 'Stata dataset - override'!AO98 ) )</f>
        <v>0</v>
      </c>
      <c r="AP98" s="6">
        <f xml:space="preserve">  IF( ISNA( 'Stata dataset - override'!AP98 ), "", IF( ISBLANK( 'Stata dataset - override'!AP98 ), 'Stata dataset - before override'!AP98, 'Stata dataset - override'!AP98 ) )</f>
        <v>44.374000000000002</v>
      </c>
      <c r="AQ98" s="6">
        <f xml:space="preserve">  IF( ISNA( 'Stata dataset - override'!AQ98 ), "", IF( ISBLANK( 'Stata dataset - override'!AQ98 ), 'Stata dataset - before override'!AQ98, 'Stata dataset - override'!AQ98 ) )</f>
        <v>0</v>
      </c>
      <c r="AR98" s="6">
        <f xml:space="preserve">  IF( ISNA( 'Stata dataset - override'!AR98 ), "", IF( ISBLANK( 'Stata dataset - override'!AR98 ), 'Stata dataset - before override'!AR98, 'Stata dataset - override'!AR98 ) )</f>
        <v>23.431999999999999</v>
      </c>
      <c r="AS98" s="6">
        <f xml:space="preserve">  IF( ISNA( 'Stata dataset - override'!AS98 ), "", IF( ISBLANK( 'Stata dataset - override'!AS98 ), 'Stata dataset - before override'!AS98, 'Stata dataset - override'!AS98 ) )</f>
        <v>1.794</v>
      </c>
      <c r="AT98" s="6">
        <f xml:space="preserve">  IF( ISNA( 'Stata dataset - override'!AT98 ), "", IF( ISBLANK( 'Stata dataset - override'!AT98 ), 'Stata dataset - before override'!AT98, 'Stata dataset - override'!AT98 ) )</f>
        <v>30.14</v>
      </c>
      <c r="AU98" s="6">
        <f xml:space="preserve">  IF( ISNA( 'Stata dataset - override'!AU98 ), "", IF( ISBLANK( 'Stata dataset - override'!AU98 ), 'Stata dataset - before override'!AU98, 'Stata dataset - override'!AU98 ) )</f>
        <v>9.6000000000000002E-2</v>
      </c>
      <c r="AV98" s="6">
        <f xml:space="preserve">  IF( ISNA( 'Stata dataset - override'!AV98 ), "", IF( ISBLANK( 'Stata dataset - override'!AV98 ), 'Stata dataset - before override'!AV98, 'Stata dataset - override'!AV98 ) )</f>
        <v>55.462000000000003</v>
      </c>
      <c r="AW98" s="6">
        <f xml:space="preserve">  IF( ISNA( 'Stata dataset - override'!AW98 ), "", IF( ISBLANK( 'Stata dataset - override'!AW98 ), 'Stata dataset - before override'!AW98, 'Stata dataset - override'!AW98 ) )</f>
        <v>0</v>
      </c>
      <c r="AX98" s="6">
        <f xml:space="preserve">  IF( ISNA( 'Stata dataset - override'!AX98 ), "", IF( ISBLANK( 'Stata dataset - override'!AX98 ), 'Stata dataset - before override'!AX98, 'Stata dataset - override'!AX98 ) )</f>
        <v>55.462000000000003</v>
      </c>
      <c r="AY98" s="6">
        <f xml:space="preserve">  IF( ISNA( 'Stata dataset - override'!AY98 ), "", IF( ISBLANK( 'Stata dataset - override'!AY98 ), 'Stata dataset - before override'!AY98, 'Stata dataset - override'!AY98 ) )</f>
        <v>0</v>
      </c>
      <c r="AZ98" s="6">
        <f xml:space="preserve">  IF( ISNA( 'Stata dataset - override'!AZ98 ), "", IF( ISBLANK( 'Stata dataset - override'!AZ98 ), 'Stata dataset - before override'!AZ98, 'Stata dataset - override'!AZ98 ) )</f>
        <v>0</v>
      </c>
      <c r="BA98" s="6">
        <f xml:space="preserve">  IF( ISNA( 'Stata dataset - override'!BA98 ), "", IF( ISBLANK( 'Stata dataset - override'!BA98 ), 'Stata dataset - before override'!BA98, 'Stata dataset - override'!BA98 ) )</f>
        <v>0</v>
      </c>
      <c r="BB98" s="6">
        <f xml:space="preserve">  IF( ISNA( 'Stata dataset - override'!BB98 ), "", IF( ISBLANK( 'Stata dataset - override'!BB98 ), 'Stata dataset - before override'!BB98, 'Stata dataset - override'!BB98 ) )</f>
        <v>0</v>
      </c>
      <c r="BC98" s="6">
        <f xml:space="preserve">  IF( ISNA( 'Stata dataset - override'!BC98 ), "", IF( ISBLANK( 'Stata dataset - override'!BC98 ), 'Stata dataset - before override'!BC98, 'Stata dataset - override'!BC98 ) )</f>
        <v>99.835999999999999</v>
      </c>
      <c r="BD98" s="6">
        <f xml:space="preserve">  IF( ISNA( 'Stata dataset - override'!BD98 ), "", IF( ISBLANK( 'Stata dataset - override'!BD98 ), 'Stata dataset - before override'!BD98, 'Stata dataset - override'!BD98 ) )</f>
        <v>0</v>
      </c>
      <c r="BE98" s="6">
        <f xml:space="preserve">  IF( ISNA( 'Stata dataset - override'!BE98 ), "", IF( ISBLANK( 'Stata dataset - override'!BE98 ), 'Stata dataset - before override'!BE98, 'Stata dataset - override'!BE98 ) )</f>
        <v>0</v>
      </c>
      <c r="BF98" s="6">
        <f xml:space="preserve">  IF( ISNA( 'Stata dataset - override'!BF98 ), "", IF( ISBLANK( 'Stata dataset - override'!BF98 ), 'Stata dataset - before override'!BF98, 'Stata dataset - override'!BF98 ) )</f>
        <v>99.835999999999999</v>
      </c>
      <c r="BG98" s="6">
        <f xml:space="preserve">  IF( ISNA( 'Stata dataset - override'!BG98 ), "", IF( ISBLANK( 'Stata dataset - override'!BG98 ), 'Stata dataset - before override'!BG98, 'Stata dataset - override'!BG98 ) )</f>
        <v>99.835999999999999</v>
      </c>
      <c r="BH98" s="6">
        <f xml:space="preserve">  IF( ISNA( 'Stata dataset - override'!BH98 ), "", IF( ISBLANK( 'Stata dataset - override'!BH98 ), 'Stata dataset - before override'!BH98, 'Stata dataset - override'!BH98 ) )</f>
        <v>0</v>
      </c>
      <c r="BI98" s="6">
        <f xml:space="preserve">  IF( ISNA( 'Stata dataset - override'!BI98 ), "", IF( ISBLANK( 'Stata dataset - override'!BI98 ), 'Stata dataset - before override'!BI98, 'Stata dataset - override'!BI98 ) )</f>
        <v>0</v>
      </c>
      <c r="BJ98" s="6">
        <f xml:space="preserve">  IF( ISNA( 'Stata dataset - override'!BJ98 ), "", IF( ISBLANK( 'Stata dataset - override'!BJ98 ), 'Stata dataset - before override'!BJ98, 'Stata dataset - override'!BJ98 ) )</f>
        <v>0</v>
      </c>
      <c r="BK98" s="6">
        <f xml:space="preserve">  IF( ISNA( 'Stata dataset - override'!BK98 ), "", IF( ISBLANK( 'Stata dataset - override'!BK98 ), 'Stata dataset - before override'!BK98, 'Stata dataset - override'!BK98 ) )</f>
        <v>0</v>
      </c>
      <c r="BL98" s="6">
        <f xml:space="preserve">  IF( ISNA( 'Stata dataset - override'!BL98 ), "", IF( ISBLANK( 'Stata dataset - override'!BL98 ), 'Stata dataset - before override'!BL98, 'Stata dataset - override'!BL98 ) )</f>
        <v>0</v>
      </c>
      <c r="BM98" s="6">
        <f xml:space="preserve">  IF( ISNA( 'Stata dataset - override'!BM98 ), "", IF( ISBLANK( 'Stata dataset - override'!BM98 ), 'Stata dataset - before override'!BM98, 'Stata dataset - override'!BM98 ) )</f>
        <v>0</v>
      </c>
      <c r="BN98" s="6">
        <f xml:space="preserve">  IF( ISNA( 'Stata dataset - override'!BN98 ), "", IF( ISBLANK( 'Stata dataset - override'!BN98 ), 'Stata dataset - before override'!BN98, 'Stata dataset - override'!BN98 ) )</f>
        <v>3.06</v>
      </c>
      <c r="BO98" s="6">
        <f xml:space="preserve">  IF( ISNA( 'Stata dataset - override'!BO98 ), "", IF( ISBLANK( 'Stata dataset - override'!BO98 ), 'Stata dataset - before override'!BO98, 'Stata dataset - override'!BO98 ) )</f>
        <v>0</v>
      </c>
      <c r="BP98" s="6">
        <f xml:space="preserve">  IF( ISNA( 'Stata dataset - override'!BP98 ), "", IF( ISBLANK( 'Stata dataset - override'!BP98 ), 'Stata dataset - before override'!BP98, 'Stata dataset - override'!BP98 ) )</f>
        <v>3.06</v>
      </c>
      <c r="BQ98" s="6">
        <f xml:space="preserve">  IF( ISNA( 'Stata dataset - override'!BQ98 ), "", IF( ISBLANK( 'Stata dataset - override'!BQ98 ), 'Stata dataset - before override'!BQ98, 'Stata dataset - override'!BQ98 ) )</f>
        <v>0</v>
      </c>
      <c r="BR98" s="6">
        <f xml:space="preserve">  IF( ISNA( 'Stata dataset - override'!BR98 ), "", IF( ISBLANK( 'Stata dataset - override'!BR98 ), 'Stata dataset - before override'!BR98, 'Stata dataset - override'!BR98 ) )</f>
        <v>3.06</v>
      </c>
      <c r="BS98" s="6">
        <f xml:space="preserve">  IF( ISNA( 'Stata dataset - override'!BS98 ), "", IF( ISBLANK( 'Stata dataset - override'!BS98 ), 'Stata dataset - before override'!BS98, 'Stata dataset - override'!BS98 ) )</f>
        <v>0</v>
      </c>
      <c r="BT98" s="6">
        <f xml:space="preserve">  IF( ISNA( 'Stata dataset - override'!BT98 ), "", IF( ISBLANK( 'Stata dataset - override'!BT98 ), 'Stata dataset - before override'!BT98, 'Stata dataset - override'!BT98 ) )</f>
        <v>0</v>
      </c>
      <c r="BU98" s="6">
        <f xml:space="preserve">  IF( ISNA( 'Stata dataset - override'!BU98 ), "", IF( ISBLANK( 'Stata dataset - override'!BU98 ), 'Stata dataset - before override'!BU98, 'Stata dataset - override'!BU98 ) )</f>
        <v>0</v>
      </c>
      <c r="BV98" s="6">
        <f xml:space="preserve">  IF( ISNA( 'Stata dataset - override'!BV98 ), "", IF( ISBLANK( 'Stata dataset - override'!BV98 ), 'Stata dataset - before override'!BV98, 'Stata dataset - override'!BV98 ) )</f>
        <v>0</v>
      </c>
      <c r="BW98" s="6">
        <f xml:space="preserve">  IF( ISNA( 'Stata dataset - override'!BW98 ), "", IF( ISBLANK( 'Stata dataset - override'!BW98 ), 'Stata dataset - before override'!BW98, 'Stata dataset - override'!BW98 ) )</f>
        <v>0</v>
      </c>
      <c r="BX98" s="6">
        <f xml:space="preserve">  IF( ISNA( 'Stata dataset - override'!BX98 ), "", IF( ISBLANK( 'Stata dataset - override'!BX98 ), 'Stata dataset - before override'!BX98, 'Stata dataset - override'!BX98 ) )</f>
        <v>0</v>
      </c>
      <c r="BY98" s="6">
        <f xml:space="preserve">  IF( ISNA( 'Stata dataset - override'!BY98 ), "", IF( ISBLANK( 'Stata dataset - override'!BY98 ), 'Stata dataset - before override'!BY98, 'Stata dataset - override'!BY98 ) )</f>
        <v>0</v>
      </c>
      <c r="BZ98" s="6">
        <f xml:space="preserve">  IF( ISNA( 'Stata dataset - override'!BZ98 ), "", IF( ISBLANK( 'Stata dataset - override'!BZ98 ), 'Stata dataset - before override'!BZ98, 'Stata dataset - override'!BZ98 ) )</f>
        <v>0</v>
      </c>
      <c r="CA98" s="6">
        <f xml:space="preserve">  IF( ISNA( 'Stata dataset - override'!CA98 ), "", IF( ISBLANK( 'Stata dataset - override'!CA98 ), 'Stata dataset - before override'!CA98, 'Stata dataset - override'!CA98 ) )</f>
        <v>0</v>
      </c>
      <c r="CB98" s="6">
        <f xml:space="preserve">  IF( ISNA( 'Stata dataset - override'!CB98 ), "", IF( ISBLANK( 'Stata dataset - override'!CB98 ), 'Stata dataset - before override'!CB98, 'Stata dataset - override'!CB98 ) )</f>
        <v>0</v>
      </c>
      <c r="CC98" s="6">
        <f xml:space="preserve">  IF( ISNA( 'Stata dataset - override'!CC98 ), "", IF( ISBLANK( 'Stata dataset - override'!CC98 ), 'Stata dataset - before override'!CC98, 'Stata dataset - override'!CC98 ) )</f>
        <v>0</v>
      </c>
      <c r="CD98" s="6">
        <f xml:space="preserve">  IF( ISNA( 'Stata dataset - override'!CD98 ), "", IF( ISBLANK( 'Stata dataset - override'!CD98 ), 'Stata dataset - before override'!CD98, 'Stata dataset - override'!CD98 ) )</f>
        <v>0</v>
      </c>
      <c r="CE98" s="6">
        <f xml:space="preserve">  IF( ISNA( 'Stata dataset - override'!CE98 ), "", IF( ISBLANK( 'Stata dataset - override'!CE98 ), 'Stata dataset - before override'!CE98, 'Stata dataset - override'!CE98 ) )</f>
        <v>3.06</v>
      </c>
      <c r="CF98" s="6">
        <f xml:space="preserve">  IF( ISNA( 'Stata dataset - override'!CF98 ), "", IF( ISBLANK( 'Stata dataset - override'!CF98 ), 'Stata dataset - before override'!CF98, 'Stata dataset - override'!CF98 ) )</f>
        <v>0</v>
      </c>
      <c r="CG98" s="6">
        <f xml:space="preserve">  IF( ISNA( 'Stata dataset - override'!CG98 ), "", IF( ISBLANK( 'Stata dataset - override'!CG98 ), 'Stata dataset - before override'!CG98, 'Stata dataset - override'!CG98 ) )</f>
        <v>0</v>
      </c>
      <c r="CH98" s="6">
        <f xml:space="preserve">  IF( ISNA( 'Stata dataset - override'!CH98 ), "", IF( ISBLANK( 'Stata dataset - override'!CH98 ), 'Stata dataset - before override'!CH98, 'Stata dataset - override'!CH98 ) )</f>
        <v>3.06</v>
      </c>
      <c r="CI98" s="6">
        <f xml:space="preserve">  IF( ISNA( 'Stata dataset - override'!CI98 ), "", IF( ISBLANK( 'Stata dataset - override'!CI98 ), 'Stata dataset - before override'!CI98, 'Stata dataset - override'!CI98 ) )</f>
        <v>3.06</v>
      </c>
      <c r="CJ98" s="6">
        <f xml:space="preserve">  IF( ISNA( 'Stata dataset - override'!CJ98 ), "", IF( ISBLANK( 'Stata dataset - override'!CJ98 ), 'Stata dataset - before override'!CJ98, 'Stata dataset - override'!CJ98 ) )</f>
        <v>1.6890000000000001</v>
      </c>
      <c r="CK98" s="6">
        <f xml:space="preserve">  IF( ISNA( 'Stata dataset - override'!CK98 ), "", IF( ISBLANK( 'Stata dataset - override'!CK98 ), 'Stata dataset - before override'!CK98, 'Stata dataset - override'!CK98 ) )</f>
        <v>-0.245</v>
      </c>
      <c r="CL98" s="6">
        <f xml:space="preserve">  IF( ISNA( 'Stata dataset - override'!CL98 ), "", IF( ISBLANK( 'Stata dataset - override'!CL98 ), 'Stata dataset - before override'!CL98, 'Stata dataset - override'!CL98 ) )</f>
        <v>0</v>
      </c>
      <c r="CM98" s="6">
        <f xml:space="preserve">  IF( ISNA( 'Stata dataset - override'!CM98 ), "", IF( ISBLANK( 'Stata dataset - override'!CM98 ), 'Stata dataset - before override'!CM98, 'Stata dataset - override'!CM98 ) )</f>
        <v>0</v>
      </c>
      <c r="CN98" s="6">
        <f xml:space="preserve">  IF( ISNA( 'Stata dataset - override'!CN98 ), "", IF( ISBLANK( 'Stata dataset - override'!CN98 ), 'Stata dataset - before override'!CN98, 'Stata dataset - override'!CN98 ) )</f>
        <v>0</v>
      </c>
      <c r="CO98" s="6">
        <f xml:space="preserve">  IF( ISNA( 'Stata dataset - override'!CO98 ), "", IF( ISBLANK( 'Stata dataset - override'!CO98 ), 'Stata dataset - before override'!CO98, 'Stata dataset - override'!CO98 ) )</f>
        <v>0</v>
      </c>
      <c r="CP98" s="6">
        <f xml:space="preserve">  IF( ISNA( 'Stata dataset - override'!CP98 ), "", IF( ISBLANK( 'Stata dataset - override'!CP98 ), 'Stata dataset - before override'!CP98, 'Stata dataset - override'!CP98 ) )</f>
        <v>6.1959999999999997</v>
      </c>
      <c r="CQ98" s="6">
        <f xml:space="preserve">  IF( ISNA( 'Stata dataset - override'!CQ98 ), "", IF( ISBLANK( 'Stata dataset - override'!CQ98 ), 'Stata dataset - before override'!CQ98, 'Stata dataset - override'!CQ98 ) )</f>
        <v>0.748</v>
      </c>
      <c r="CR98" s="6">
        <f xml:space="preserve">  IF( ISNA( 'Stata dataset - override'!CR98 ), "", IF( ISBLANK( 'Stata dataset - override'!CR98 ), 'Stata dataset - before override'!CR98, 'Stata dataset - override'!CR98 ) )</f>
        <v>8.3879999999999999</v>
      </c>
      <c r="CS98" s="6">
        <f xml:space="preserve">  IF( ISNA( 'Stata dataset - override'!CS98 ), "", IF( ISBLANK( 'Stata dataset - override'!CS98 ), 'Stata dataset - before override'!CS98, 'Stata dataset - override'!CS98 ) )</f>
        <v>0</v>
      </c>
      <c r="CT98" s="6">
        <f xml:space="preserve">  IF( ISNA( 'Stata dataset - override'!CT98 ), "", IF( ISBLANK( 'Stata dataset - override'!CT98 ), 'Stata dataset - before override'!CT98, 'Stata dataset - override'!CT98 ) )</f>
        <v>8.3879999999999999</v>
      </c>
      <c r="CU98" s="6">
        <f xml:space="preserve">  IF( ISNA( 'Stata dataset - override'!CU98 ), "", IF( ISBLANK( 'Stata dataset - override'!CU98 ), 'Stata dataset - before override'!CU98, 'Stata dataset - override'!CU98 ) )</f>
        <v>0</v>
      </c>
      <c r="CV98" s="6">
        <f xml:space="preserve">  IF( ISNA( 'Stata dataset - override'!CV98 ), "", IF( ISBLANK( 'Stata dataset - override'!CV98 ), 'Stata dataset - before override'!CV98, 'Stata dataset - override'!CV98 ) )</f>
        <v>4.34</v>
      </c>
      <c r="CW98" s="6">
        <f xml:space="preserve">  IF( ISNA( 'Stata dataset - override'!CW98 ), "", IF( ISBLANK( 'Stata dataset - override'!CW98 ), 'Stata dataset - before override'!CW98, 'Stata dataset - override'!CW98 ) )</f>
        <v>0.48399999999999999</v>
      </c>
      <c r="CX98" s="6">
        <f xml:space="preserve">  IF( ISNA( 'Stata dataset - override'!CX98 ), "", IF( ISBLANK( 'Stata dataset - override'!CX98 ), 'Stata dataset - before override'!CX98, 'Stata dataset - override'!CX98 ) )</f>
        <v>1.206</v>
      </c>
      <c r="CY98" s="6">
        <f xml:space="preserve">  IF( ISNA( 'Stata dataset - override'!CY98 ), "", IF( ISBLANK( 'Stata dataset - override'!CY98 ), 'Stata dataset - before override'!CY98, 'Stata dataset - override'!CY98 ) )</f>
        <v>0</v>
      </c>
      <c r="CZ98" s="6">
        <f xml:space="preserve">  IF( ISNA( 'Stata dataset - override'!CZ98 ), "", IF( ISBLANK( 'Stata dataset - override'!CZ98 ), 'Stata dataset - before override'!CZ98, 'Stata dataset - override'!CZ98 ) )</f>
        <v>6.03</v>
      </c>
      <c r="DA98" s="6">
        <f xml:space="preserve">  IF( ISNA( 'Stata dataset - override'!DA98 ), "", IF( ISBLANK( 'Stata dataset - override'!DA98 ), 'Stata dataset - before override'!DA98, 'Stata dataset - override'!DA98 ) )</f>
        <v>0</v>
      </c>
      <c r="DB98" s="6">
        <f xml:space="preserve">  IF( ISNA( 'Stata dataset - override'!DB98 ), "", IF( ISBLANK( 'Stata dataset - override'!DB98 ), 'Stata dataset - before override'!DB98, 'Stata dataset - override'!DB98 ) )</f>
        <v>6.03</v>
      </c>
      <c r="DC98" s="6">
        <f xml:space="preserve">  IF( ISNA( 'Stata dataset - override'!DC98 ), "", IF( ISBLANK( 'Stata dataset - override'!DC98 ), 'Stata dataset - before override'!DC98, 'Stata dataset - override'!DC98 ) )</f>
        <v>0</v>
      </c>
      <c r="DD98" s="6">
        <f xml:space="preserve">  IF( ISNA( 'Stata dataset - override'!DD98 ), "", IF( ISBLANK( 'Stata dataset - override'!DD98 ), 'Stata dataset - before override'!DD98, 'Stata dataset - override'!DD98 ) )</f>
        <v>0</v>
      </c>
      <c r="DE98" s="6">
        <f xml:space="preserve">  IF( ISNA( 'Stata dataset - override'!DE98 ), "", IF( ISBLANK( 'Stata dataset - override'!DE98 ), 'Stata dataset - before override'!DE98, 'Stata dataset - override'!DE98 ) )</f>
        <v>0</v>
      </c>
      <c r="DF98" s="6">
        <f xml:space="preserve">  IF( ISNA( 'Stata dataset - override'!DF98 ), "", IF( ISBLANK( 'Stata dataset - override'!DF98 ), 'Stata dataset - before override'!DF98, 'Stata dataset - override'!DF98 ) )</f>
        <v>0</v>
      </c>
      <c r="DG98" s="6">
        <f xml:space="preserve">  IF( ISNA( 'Stata dataset - override'!DG98 ), "", IF( ISBLANK( 'Stata dataset - override'!DG98 ), 'Stata dataset - before override'!DG98, 'Stata dataset - override'!DG98 ) )</f>
        <v>14.417999999999999</v>
      </c>
      <c r="DH98" s="6">
        <f xml:space="preserve">  IF( ISNA( 'Stata dataset - override'!DH98 ), "", IF( ISBLANK( 'Stata dataset - override'!DH98 ), 'Stata dataset - before override'!DH98, 'Stata dataset - override'!DH98 ) )</f>
        <v>0</v>
      </c>
      <c r="DI98" s="6">
        <f xml:space="preserve">  IF( ISNA( 'Stata dataset - override'!DI98 ), "", IF( ISBLANK( 'Stata dataset - override'!DI98 ), 'Stata dataset - before override'!DI98, 'Stata dataset - override'!DI98 ) )</f>
        <v>0</v>
      </c>
      <c r="DJ98" s="6">
        <f xml:space="preserve">  IF( ISNA( 'Stata dataset - override'!DJ98 ), "", IF( ISBLANK( 'Stata dataset - override'!DJ98 ), 'Stata dataset - before override'!DJ98, 'Stata dataset - override'!DJ98 ) )</f>
        <v>14.417999999999999</v>
      </c>
      <c r="DK98" s="6">
        <f xml:space="preserve">  IF( ISNA( 'Stata dataset - override'!DK98 ), "", IF( ISBLANK( 'Stata dataset - override'!DK98 ), 'Stata dataset - before override'!DK98, 'Stata dataset - override'!DK98 ) )</f>
        <v>14.417999999999999</v>
      </c>
      <c r="DL98" s="6">
        <f xml:space="preserve">  IF( ISNA( 'Stata dataset - override'!DL98 ), "", IF( ISBLANK( 'Stata dataset - override'!DL98 ), 'Stata dataset - before override'!DL98, 'Stata dataset - override'!DL98 ) )</f>
        <v>1E-3</v>
      </c>
      <c r="DM98" s="6">
        <f xml:space="preserve">  IF( ISNA( 'Stata dataset - override'!DM98 ), "", IF( ISBLANK( 'Stata dataset - override'!DM98 ), 'Stata dataset - before override'!DM98, 'Stata dataset - override'!DM98 ) )</f>
        <v>0</v>
      </c>
      <c r="DN98" s="6">
        <f xml:space="preserve">  IF( ISNA( 'Stata dataset - override'!DN98 ), "", IF( ISBLANK( 'Stata dataset - override'!DN98 ), 'Stata dataset - before override'!DN98, 'Stata dataset - override'!DN98 ) )</f>
        <v>0</v>
      </c>
      <c r="DO98" s="6">
        <f xml:space="preserve">  IF( ISNA( 'Stata dataset - override'!DO98 ), "", IF( ISBLANK( 'Stata dataset - override'!DO98 ), 'Stata dataset - before override'!DO98, 'Stata dataset - override'!DO98 ) )</f>
        <v>0</v>
      </c>
      <c r="DP98" s="6">
        <f xml:space="preserve">  IF( ISNA( 'Stata dataset - override'!DP98 ), "", IF( ISBLANK( 'Stata dataset - override'!DP98 ), 'Stata dataset - before override'!DP98, 'Stata dataset - override'!DP98 ) )</f>
        <v>0</v>
      </c>
      <c r="DQ98" s="6">
        <f xml:space="preserve">  IF( ISNA( 'Stata dataset - override'!DQ98 ), "", IF( ISBLANK( 'Stata dataset - override'!DQ98 ), 'Stata dataset - before override'!DQ98, 'Stata dataset - override'!DQ98 ) )</f>
        <v>0</v>
      </c>
      <c r="DR98" s="6">
        <f xml:space="preserve">  IF( ISNA( 'Stata dataset - override'!DR98 ), "", IF( ISBLANK( 'Stata dataset - override'!DR98 ), 'Stata dataset - before override'!DR98, 'Stata dataset - override'!DR98 ) )</f>
        <v>2.9990000000000001</v>
      </c>
      <c r="DS98" s="6">
        <f xml:space="preserve">  IF( ISNA( 'Stata dataset - override'!DS98 ), "", IF( ISBLANK( 'Stata dataset - override'!DS98 ), 'Stata dataset - before override'!DS98, 'Stata dataset - override'!DS98 ) )</f>
        <v>0</v>
      </c>
      <c r="DT98" s="6">
        <f xml:space="preserve">  IF( ISNA( 'Stata dataset - override'!DT98 ), "", IF( ISBLANK( 'Stata dataset - override'!DT98 ), 'Stata dataset - before override'!DT98, 'Stata dataset - override'!DT98 ) )</f>
        <v>3</v>
      </c>
      <c r="DU98" s="6">
        <f xml:space="preserve">  IF( ISNA( 'Stata dataset - override'!DU98 ), "", IF( ISBLANK( 'Stata dataset - override'!DU98 ), 'Stata dataset - before override'!DU98, 'Stata dataset - override'!DU98 ) )</f>
        <v>0</v>
      </c>
      <c r="DV98" s="6">
        <f xml:space="preserve">  IF( ISNA( 'Stata dataset - override'!DV98 ), "", IF( ISBLANK( 'Stata dataset - override'!DV98 ), 'Stata dataset - before override'!DV98, 'Stata dataset - override'!DV98 ) )</f>
        <v>3</v>
      </c>
      <c r="DW98" s="6">
        <f xml:space="preserve">  IF( ISNA( 'Stata dataset - override'!DW98 ), "", IF( ISBLANK( 'Stata dataset - override'!DW98 ), 'Stata dataset - before override'!DW98, 'Stata dataset - override'!DW98 ) )</f>
        <v>0</v>
      </c>
      <c r="DX98" s="6">
        <f xml:space="preserve">  IF( ISNA( 'Stata dataset - override'!DX98 ), "", IF( ISBLANK( 'Stata dataset - override'!DX98 ), 'Stata dataset - before override'!DX98, 'Stata dataset - override'!DX98 ) )</f>
        <v>0</v>
      </c>
      <c r="DY98" s="6">
        <f xml:space="preserve">  IF( ISNA( 'Stata dataset - override'!DY98 ), "", IF( ISBLANK( 'Stata dataset - override'!DY98 ), 'Stata dataset - before override'!DY98, 'Stata dataset - override'!DY98 ) )</f>
        <v>0</v>
      </c>
      <c r="DZ98" s="6">
        <f xml:space="preserve">  IF( ISNA( 'Stata dataset - override'!DZ98 ), "", IF( ISBLANK( 'Stata dataset - override'!DZ98 ), 'Stata dataset - before override'!DZ98, 'Stata dataset - override'!DZ98 ) )</f>
        <v>0</v>
      </c>
      <c r="EA98" s="6">
        <f xml:space="preserve">  IF( ISNA( 'Stata dataset - override'!EA98 ), "", IF( ISBLANK( 'Stata dataset - override'!EA98 ), 'Stata dataset - before override'!EA98, 'Stata dataset - override'!EA98 ) )</f>
        <v>0</v>
      </c>
      <c r="EB98" s="6">
        <f xml:space="preserve">  IF( ISNA( 'Stata dataset - override'!EB98 ), "", IF( ISBLANK( 'Stata dataset - override'!EB98 ), 'Stata dataset - before override'!EB98, 'Stata dataset - override'!EB98 ) )</f>
        <v>0</v>
      </c>
      <c r="EC98" s="6">
        <f xml:space="preserve">  IF( ISNA( 'Stata dataset - override'!EC98 ), "", IF( ISBLANK( 'Stata dataset - override'!EC98 ), 'Stata dataset - before override'!EC98, 'Stata dataset - override'!EC98 ) )</f>
        <v>0</v>
      </c>
      <c r="ED98" s="6">
        <f xml:space="preserve">  IF( ISNA( 'Stata dataset - override'!ED98 ), "", IF( ISBLANK( 'Stata dataset - override'!ED98 ), 'Stata dataset - before override'!ED98, 'Stata dataset - override'!ED98 ) )</f>
        <v>0</v>
      </c>
      <c r="EE98" s="6">
        <f xml:space="preserve">  IF( ISNA( 'Stata dataset - override'!EE98 ), "", IF( ISBLANK( 'Stata dataset - override'!EE98 ), 'Stata dataset - before override'!EE98, 'Stata dataset - override'!EE98 ) )</f>
        <v>0</v>
      </c>
      <c r="EF98" s="6">
        <f xml:space="preserve">  IF( ISNA( 'Stata dataset - override'!EF98 ), "", IF( ISBLANK( 'Stata dataset - override'!EF98 ), 'Stata dataset - before override'!EF98, 'Stata dataset - override'!EF98 ) )</f>
        <v>0</v>
      </c>
      <c r="EG98" s="6">
        <f xml:space="preserve">  IF( ISNA( 'Stata dataset - override'!EG98 ), "", IF( ISBLANK( 'Stata dataset - override'!EG98 ), 'Stata dataset - before override'!EG98, 'Stata dataset - override'!EG98 ) )</f>
        <v>0</v>
      </c>
      <c r="EH98" s="6">
        <f xml:space="preserve">  IF( ISNA( 'Stata dataset - override'!EH98 ), "", IF( ISBLANK( 'Stata dataset - override'!EH98 ), 'Stata dataset - before override'!EH98, 'Stata dataset - override'!EH98 ) )</f>
        <v>0</v>
      </c>
      <c r="EI98" s="6">
        <f xml:space="preserve">  IF( ISNA( 'Stata dataset - override'!EI98 ), "", IF( ISBLANK( 'Stata dataset - override'!EI98 ), 'Stata dataset - before override'!EI98, 'Stata dataset - override'!EI98 ) )</f>
        <v>3</v>
      </c>
      <c r="EJ98" s="6">
        <f xml:space="preserve">  IF( ISNA( 'Stata dataset - override'!EJ98 ), "", IF( ISBLANK( 'Stata dataset - override'!EJ98 ), 'Stata dataset - before override'!EJ98, 'Stata dataset - override'!EJ98 ) )</f>
        <v>0</v>
      </c>
      <c r="EK98" s="6">
        <f xml:space="preserve">  IF( ISNA( 'Stata dataset - override'!EK98 ), "", IF( ISBLANK( 'Stata dataset - override'!EK98 ), 'Stata dataset - before override'!EK98, 'Stata dataset - override'!EK98 ) )</f>
        <v>0</v>
      </c>
      <c r="EL98" s="6">
        <f xml:space="preserve">  IF( ISNA( 'Stata dataset - override'!EL98 ), "", IF( ISBLANK( 'Stata dataset - override'!EL98 ), 'Stata dataset - before override'!EL98, 'Stata dataset - override'!EL98 ) )</f>
        <v>3</v>
      </c>
      <c r="EM98" s="6">
        <f xml:space="preserve">  IF( ISNA( 'Stata dataset - override'!EM98 ), "", IF( ISBLANK( 'Stata dataset - override'!EM98 ), 'Stata dataset - before override'!EM98, 'Stata dataset - override'!EM98 ) )</f>
        <v>3</v>
      </c>
      <c r="EN98" s="6">
        <f xml:space="preserve">  IF( ISNA( 'Stata dataset - override'!EN98 ), "", IF( ISBLANK( 'Stata dataset - override'!EN98 ), 'Stata dataset - before override'!EN98, 'Stata dataset - override'!EN98 ) )</f>
        <v>17.913</v>
      </c>
      <c r="EO98" s="6">
        <f xml:space="preserve">  IF( ISNA( 'Stata dataset - override'!EO98 ), "", IF( ISBLANK( 'Stata dataset - override'!EO98 ), 'Stata dataset - before override'!EO98, 'Stata dataset - override'!EO98 ) )</f>
        <v>-1E-3</v>
      </c>
      <c r="EP98" s="6">
        <f xml:space="preserve">  IF( ISNA( 'Stata dataset - override'!EP98 ), "", IF( ISBLANK( 'Stata dataset - override'!EP98 ), 'Stata dataset - before override'!EP98, 'Stata dataset - override'!EP98 ) )</f>
        <v>4.4859999999999998</v>
      </c>
      <c r="EQ98" s="6">
        <f xml:space="preserve">  IF( ISNA( 'Stata dataset - override'!EQ98 ), "", IF( ISBLANK( 'Stata dataset - override'!EQ98 ), 'Stata dataset - before override'!EQ98, 'Stata dataset - override'!EQ98 ) )</f>
        <v>0</v>
      </c>
      <c r="ER98" s="6">
        <f xml:space="preserve">  IF( ISNA( 'Stata dataset - override'!ER98 ), "", IF( ISBLANK( 'Stata dataset - override'!ER98 ), 'Stata dataset - before override'!ER98, 'Stata dataset - override'!ER98 ) )</f>
        <v>12.223000000000001</v>
      </c>
      <c r="ES98" s="6">
        <f xml:space="preserve">  IF( ISNA( 'Stata dataset - override'!ES98 ), "", IF( ISBLANK( 'Stata dataset - override'!ES98 ), 'Stata dataset - before override'!ES98, 'Stata dataset - override'!ES98 ) )</f>
        <v>0</v>
      </c>
      <c r="ET98" s="6">
        <f xml:space="preserve">  IF( ISNA( 'Stata dataset - override'!ET98 ), "", IF( ISBLANK( 'Stata dataset - override'!ET98 ), 'Stata dataset - before override'!ET98, 'Stata dataset - override'!ET98 ) )</f>
        <v>37.843000000000004</v>
      </c>
      <c r="EU98" s="6">
        <f xml:space="preserve">  IF( ISNA( 'Stata dataset - override'!EU98 ), "", IF( ISBLANK( 'Stata dataset - override'!EU98 ), 'Stata dataset - before override'!EU98, 'Stata dataset - override'!EU98 ) )</f>
        <v>5.5360000000000005</v>
      </c>
      <c r="EV98" s="6">
        <f xml:space="preserve">  IF( ISNA( 'Stata dataset - override'!EV98 ), "", IF( ISBLANK( 'Stata dataset - override'!EV98 ), 'Stata dataset - before override'!EV98, 'Stata dataset - override'!EV98 ) )</f>
        <v>78</v>
      </c>
      <c r="EW98" s="6">
        <f xml:space="preserve">  IF( ISNA( 'Stata dataset - override'!EW98 ), "", IF( ISBLANK( 'Stata dataset - override'!EW98 ), 'Stata dataset - before override'!EW98, 'Stata dataset - override'!EW98 ) )</f>
        <v>1.59</v>
      </c>
      <c r="EX98" s="6">
        <f xml:space="preserve">  IF( ISNA( 'Stata dataset - override'!EX98 ), "", IF( ISBLANK( 'Stata dataset - override'!EX98 ), 'Stata dataset - before override'!EX98, 'Stata dataset - override'!EX98 ) )</f>
        <v>79.59</v>
      </c>
      <c r="EY98" s="6">
        <f xml:space="preserve">  IF( ISNA( 'Stata dataset - override'!EY98 ), "", IF( ISBLANK( 'Stata dataset - override'!EY98 ), 'Stata dataset - before override'!EY98, 'Stata dataset - override'!EY98 ) )</f>
        <v>10.276999999999999</v>
      </c>
      <c r="EZ98" s="6">
        <f xml:space="preserve">  IF( ISNA( 'Stata dataset - override'!EZ98 ), "", IF( ISBLANK( 'Stata dataset - override'!EZ98 ), 'Stata dataset - before override'!EZ98, 'Stata dataset - override'!EZ98 ) )</f>
        <v>32.391999999999996</v>
      </c>
      <c r="FA98" s="6">
        <f xml:space="preserve">  IF( ISNA( 'Stata dataset - override'!FA98 ), "", IF( ISBLANK( 'Stata dataset - override'!FA98 ), 'Stata dataset - before override'!FA98, 'Stata dataset - override'!FA98 ) )</f>
        <v>15.870000000000001</v>
      </c>
      <c r="FB98" s="6">
        <f xml:space="preserve">  IF( ISNA( 'Stata dataset - override'!FB98 ), "", IF( ISBLANK( 'Stata dataset - override'!FB98 ), 'Stata dataset - before override'!FB98, 'Stata dataset - override'!FB98 ) )</f>
        <v>32.515999999999998</v>
      </c>
      <c r="FC98" s="6">
        <f xml:space="preserve">  IF( ISNA( 'Stata dataset - override'!FC98 ), "", IF( ISBLANK( 'Stata dataset - override'!FC98 ), 'Stata dataset - before override'!FC98, 'Stata dataset - override'!FC98 ) )</f>
        <v>2.0720000000000001</v>
      </c>
      <c r="FD98" s="6">
        <f xml:space="preserve">  IF( ISNA( 'Stata dataset - override'!FD98 ), "", IF( ISBLANK( 'Stata dataset - override'!FD98 ), 'Stata dataset - before override'!FD98, 'Stata dataset - override'!FD98 ) )</f>
        <v>93.12700000000001</v>
      </c>
      <c r="FE98" s="6">
        <f xml:space="preserve">  IF( ISNA( 'Stata dataset - override'!FE98 ), "", IF( ISBLANK( 'Stata dataset - override'!FE98 ), 'Stata dataset - before override'!FE98, 'Stata dataset - override'!FE98 ) )</f>
        <v>0</v>
      </c>
      <c r="FF98" s="6">
        <f xml:space="preserve">  IF( ISNA( 'Stata dataset - override'!FF98 ), "", IF( ISBLANK( 'Stata dataset - override'!FF98 ), 'Stata dataset - before override'!FF98, 'Stata dataset - override'!FF98 ) )</f>
        <v>93.12700000000001</v>
      </c>
      <c r="FG98" s="6">
        <f xml:space="preserve">  IF( ISNA( 'Stata dataset - override'!FG98 ), "", IF( ISBLANK( 'Stata dataset - override'!FG98 ), 'Stata dataset - before override'!FG98, 'Stata dataset - override'!FG98 ) )</f>
        <v>10.744</v>
      </c>
      <c r="FH98" s="6">
        <f xml:space="preserve">  IF( ISNA( 'Stata dataset - override'!FH98 ), "", IF( ISBLANK( 'Stata dataset - override'!FH98 ), 'Stata dataset - before override'!FH98, 'Stata dataset - override'!FH98 ) )</f>
        <v>4.7439999999999998</v>
      </c>
      <c r="FI98" s="6">
        <f xml:space="preserve">  IF( ISNA( 'Stata dataset - override'!FI98 ), "", IF( ISBLANK( 'Stata dataset - override'!FI98 ), 'Stata dataset - before override'!FI98, 'Stata dataset - override'!FI98 ) )</f>
        <v>6</v>
      </c>
      <c r="FJ98" s="6">
        <f xml:space="preserve">  IF( ISNA( 'Stata dataset - override'!FJ98 ), "", IF( ISBLANK( 'Stata dataset - override'!FJ98 ), 'Stata dataset - before override'!FJ98, 'Stata dataset - override'!FJ98 ) )</f>
        <v>10.744</v>
      </c>
      <c r="FK98" s="6">
        <f xml:space="preserve">  IF( ISNA( 'Stata dataset - override'!FK98 ), "", IF( ISBLANK( 'Stata dataset - override'!FK98 ), 'Stata dataset - before override'!FK98, 'Stata dataset - override'!FK98 ) )</f>
        <v>161.97300000000001</v>
      </c>
      <c r="FL98" s="6">
        <f xml:space="preserve">  IF( ISNA( 'Stata dataset - override'!FL98 ), "", IF( ISBLANK( 'Stata dataset - override'!FL98 ), 'Stata dataset - before override'!FL98, 'Stata dataset - override'!FL98 ) )</f>
        <v>0</v>
      </c>
      <c r="FM98" s="6">
        <f xml:space="preserve">  IF( ISNA( 'Stata dataset - override'!FM98 ), "", IF( ISBLANK( 'Stata dataset - override'!FM98 ), 'Stata dataset - before override'!FM98, 'Stata dataset - override'!FM98 ) )</f>
        <v>0</v>
      </c>
      <c r="FN98" s="6">
        <f xml:space="preserve">  IF( ISNA( 'Stata dataset - override'!FN98 ), "", IF( ISBLANK( 'Stata dataset - override'!FN98 ), 'Stata dataset - before override'!FN98, 'Stata dataset - override'!FN98 ) )</f>
        <v>161.97300000000001</v>
      </c>
      <c r="FO98" s="6">
        <f xml:space="preserve">  IF( ISNA( 'Stata dataset - override'!FO98 ), "", IF( ISBLANK( 'Stata dataset - override'!FO98 ), 'Stata dataset - before override'!FO98, 'Stata dataset - override'!FO98 ) )</f>
        <v>161.97300000000001</v>
      </c>
      <c r="FP98" s="6">
        <f xml:space="preserve">  IF( ISNA( 'Stata dataset - override'!FP98 ), "", IF( ISBLANK( 'Stata dataset - override'!FP98 ), 'Stata dataset - before override'!FP98, 'Stata dataset - override'!FP98 ) )</f>
        <v>1.69</v>
      </c>
      <c r="FQ98" s="6">
        <f xml:space="preserve">  IF( ISNA( 'Stata dataset - override'!FQ98 ), "", IF( ISBLANK( 'Stata dataset - override'!FQ98 ), 'Stata dataset - before override'!FQ98, 'Stata dataset - override'!FQ98 ) )</f>
        <v>-0.245</v>
      </c>
      <c r="FR98" s="6">
        <f xml:space="preserve">  IF( ISNA( 'Stata dataset - override'!FR98 ), "", IF( ISBLANK( 'Stata dataset - override'!FR98 ), 'Stata dataset - before override'!FR98, 'Stata dataset - override'!FR98 ) )</f>
        <v>0</v>
      </c>
      <c r="FS98" s="6">
        <f xml:space="preserve">  IF( ISNA( 'Stata dataset - override'!FS98 ), "", IF( ISBLANK( 'Stata dataset - override'!FS98 ), 'Stata dataset - before override'!FS98, 'Stata dataset - override'!FS98 ) )</f>
        <v>0</v>
      </c>
      <c r="FT98" s="6">
        <f xml:space="preserve">  IF( ISNA( 'Stata dataset - override'!FT98 ), "", IF( ISBLANK( 'Stata dataset - override'!FT98 ), 'Stata dataset - before override'!FT98, 'Stata dataset - override'!FT98 ) )</f>
        <v>0</v>
      </c>
      <c r="FU98" s="6">
        <f xml:space="preserve">  IF( ISNA( 'Stata dataset - override'!FU98 ), "", IF( ISBLANK( 'Stata dataset - override'!FU98 ), 'Stata dataset - before override'!FU98, 'Stata dataset - override'!FU98 ) )</f>
        <v>0</v>
      </c>
      <c r="FV98" s="6">
        <f xml:space="preserve">  IF( ISNA( 'Stata dataset - override'!FV98 ), "", IF( ISBLANK( 'Stata dataset - override'!FV98 ), 'Stata dataset - before override'!FV98, 'Stata dataset - override'!FV98 ) )</f>
        <v>12.255000000000001</v>
      </c>
      <c r="FW98" s="6">
        <f xml:space="preserve">  IF( ISNA( 'Stata dataset - override'!FW98 ), "", IF( ISBLANK( 'Stata dataset - override'!FW98 ), 'Stata dataset - before override'!FW98, 'Stata dataset - override'!FW98 ) )</f>
        <v>0.748</v>
      </c>
      <c r="FX98" s="6">
        <f xml:space="preserve">  IF( ISNA( 'Stata dataset - override'!FX98 ), "", IF( ISBLANK( 'Stata dataset - override'!FX98 ), 'Stata dataset - before override'!FX98, 'Stata dataset - override'!FX98 ) )</f>
        <v>14.448</v>
      </c>
      <c r="FY98" s="6">
        <f xml:space="preserve">  IF( ISNA( 'Stata dataset - override'!FY98 ), "", IF( ISBLANK( 'Stata dataset - override'!FY98 ), 'Stata dataset - before override'!FY98, 'Stata dataset - override'!FY98 ) )</f>
        <v>0</v>
      </c>
      <c r="FZ98" s="6">
        <f xml:space="preserve">  IF( ISNA( 'Stata dataset - override'!FZ98 ), "", IF( ISBLANK( 'Stata dataset - override'!FZ98 ), 'Stata dataset - before override'!FZ98, 'Stata dataset - override'!FZ98 ) )</f>
        <v>14.448</v>
      </c>
      <c r="GA98" s="6">
        <f xml:space="preserve">  IF( ISNA( 'Stata dataset - override'!GA98 ), "", IF( ISBLANK( 'Stata dataset - override'!GA98 ), 'Stata dataset - before override'!GA98, 'Stata dataset - override'!GA98 ) )</f>
        <v>0</v>
      </c>
      <c r="GB98" s="6">
        <f xml:space="preserve">  IF( ISNA( 'Stata dataset - override'!GB98 ), "", IF( ISBLANK( 'Stata dataset - override'!GB98 ), 'Stata dataset - before override'!GB98, 'Stata dataset - override'!GB98 ) )</f>
        <v>4.34</v>
      </c>
      <c r="GC98" s="6">
        <f xml:space="preserve">  IF( ISNA( 'Stata dataset - override'!GC98 ), "", IF( ISBLANK( 'Stata dataset - override'!GC98 ), 'Stata dataset - before override'!GC98, 'Stata dataset - override'!GC98 ) )</f>
        <v>0.48399999999999999</v>
      </c>
      <c r="GD98" s="6">
        <f xml:space="preserve">  IF( ISNA( 'Stata dataset - override'!GD98 ), "", IF( ISBLANK( 'Stata dataset - override'!GD98 ), 'Stata dataset - before override'!GD98, 'Stata dataset - override'!GD98 ) )</f>
        <v>1.206</v>
      </c>
      <c r="GE98" s="6">
        <f xml:space="preserve">  IF( ISNA( 'Stata dataset - override'!GE98 ), "", IF( ISBLANK( 'Stata dataset - override'!GE98 ), 'Stata dataset - before override'!GE98, 'Stata dataset - override'!GE98 ) )</f>
        <v>0</v>
      </c>
      <c r="GF98" s="6">
        <f xml:space="preserve">  IF( ISNA( 'Stata dataset - override'!GF98 ), "", IF( ISBLANK( 'Stata dataset - override'!GF98 ), 'Stata dataset - before override'!GF98, 'Stata dataset - override'!GF98 ) )</f>
        <v>6.03</v>
      </c>
      <c r="GG98" s="6">
        <f xml:space="preserve">  IF( ISNA( 'Stata dataset - override'!GG98 ), "", IF( ISBLANK( 'Stata dataset - override'!GG98 ), 'Stata dataset - before override'!GG98, 'Stata dataset - override'!GG98 ) )</f>
        <v>0</v>
      </c>
      <c r="GH98" s="6">
        <f xml:space="preserve">  IF( ISNA( 'Stata dataset - override'!GH98 ), "", IF( ISBLANK( 'Stata dataset - override'!GH98 ), 'Stata dataset - before override'!GH98, 'Stata dataset - override'!GH98 ) )</f>
        <v>6.03</v>
      </c>
      <c r="GI98" s="6">
        <f xml:space="preserve">  IF( ISNA( 'Stata dataset - override'!GI98 ), "", IF( ISBLANK( 'Stata dataset - override'!GI98 ), 'Stata dataset - before override'!GI98, 'Stata dataset - override'!GI98 ) )</f>
        <v>0</v>
      </c>
      <c r="GJ98" s="6">
        <f xml:space="preserve">  IF( ISNA( 'Stata dataset - override'!GJ98 ), "", IF( ISBLANK( 'Stata dataset - override'!GJ98 ), 'Stata dataset - before override'!GJ98, 'Stata dataset - override'!GJ98 ) )</f>
        <v>0</v>
      </c>
      <c r="GK98" s="6">
        <f xml:space="preserve">  IF( ISNA( 'Stata dataset - override'!GK98 ), "", IF( ISBLANK( 'Stata dataset - override'!GK98 ), 'Stata dataset - before override'!GK98, 'Stata dataset - override'!GK98 ) )</f>
        <v>0</v>
      </c>
      <c r="GL98" s="6">
        <f xml:space="preserve">  IF( ISNA( 'Stata dataset - override'!GL98 ), "", IF( ISBLANK( 'Stata dataset - override'!GL98 ), 'Stata dataset - before override'!GL98, 'Stata dataset - override'!GL98 ) )</f>
        <v>0</v>
      </c>
      <c r="GM98" s="6">
        <f xml:space="preserve">  IF( ISNA( 'Stata dataset - override'!GM98 ), "", IF( ISBLANK( 'Stata dataset - override'!GM98 ), 'Stata dataset - before override'!GM98, 'Stata dataset - override'!GM98 ) )</f>
        <v>20.477999999999998</v>
      </c>
      <c r="GN98" s="6">
        <f xml:space="preserve">  IF( ISNA( 'Stata dataset - override'!GN98 ), "", IF( ISBLANK( 'Stata dataset - override'!GN98 ), 'Stata dataset - before override'!GN98, 'Stata dataset - override'!GN98 ) )</f>
        <v>0</v>
      </c>
      <c r="GO98" s="6">
        <f xml:space="preserve">  IF( ISNA( 'Stata dataset - override'!GO98 ), "", IF( ISBLANK( 'Stata dataset - override'!GO98 ), 'Stata dataset - before override'!GO98, 'Stata dataset - override'!GO98 ) )</f>
        <v>0</v>
      </c>
      <c r="GP98" s="6">
        <f xml:space="preserve">  IF( ISNA( 'Stata dataset - override'!GP98 ), "", IF( ISBLANK( 'Stata dataset - override'!GP98 ), 'Stata dataset - before override'!GP98, 'Stata dataset - override'!GP98 ) )</f>
        <v>20.477999999999998</v>
      </c>
      <c r="GQ98" s="6">
        <f xml:space="preserve">  IF( ISNA( 'Stata dataset - override'!GQ98 ), "", IF( ISBLANK( 'Stata dataset - override'!GQ98 ), 'Stata dataset - before override'!GQ98, 'Stata dataset - override'!GQ98 ) )</f>
        <v>20.477999999999998</v>
      </c>
      <c r="GR98" s="6">
        <f xml:space="preserve">  IF( ISNA( 'Stata dataset - override'!GR98 ), "", IF( ISBLANK( 'Stata dataset - override'!GR98 ), 'Stata dataset - before override'!GR98, 'Stata dataset - override'!GR98 ) )</f>
        <v>19.603000000000002</v>
      </c>
      <c r="GS98" s="6">
        <f xml:space="preserve">  IF( ISNA( 'Stata dataset - override'!GS98 ), "", IF( ISBLANK( 'Stata dataset - override'!GS98 ), 'Stata dataset - before override'!GS98, 'Stata dataset - override'!GS98 ) )</f>
        <v>-0.246</v>
      </c>
      <c r="GT98" s="6">
        <f xml:space="preserve">  IF( ISNA( 'Stata dataset - override'!GT98 ), "", IF( ISBLANK( 'Stata dataset - override'!GT98 ), 'Stata dataset - before override'!GT98, 'Stata dataset - override'!GT98 ) )</f>
        <v>4.4859999999999998</v>
      </c>
      <c r="GU98" s="6">
        <f xml:space="preserve">  IF( ISNA( 'Stata dataset - override'!GU98 ), "", IF( ISBLANK( 'Stata dataset - override'!GU98 ), 'Stata dataset - before override'!GU98, 'Stata dataset - override'!GU98 ) )</f>
        <v>0</v>
      </c>
      <c r="GV98" s="6">
        <f xml:space="preserve">  IF( ISNA( 'Stata dataset - override'!GV98 ), "", IF( ISBLANK( 'Stata dataset - override'!GV98 ), 'Stata dataset - before override'!GV98, 'Stata dataset - override'!GV98 ) )</f>
        <v>12.223000000000001</v>
      </c>
      <c r="GW98" s="6">
        <f xml:space="preserve">  IF( ISNA( 'Stata dataset - override'!GW98 ), "", IF( ISBLANK( 'Stata dataset - override'!GW98 ), 'Stata dataset - before override'!GW98, 'Stata dataset - override'!GW98 ) )</f>
        <v>0</v>
      </c>
      <c r="GX98" s="6">
        <f xml:space="preserve">  IF( ISNA( 'Stata dataset - override'!GX98 ), "", IF( ISBLANK( 'Stata dataset - override'!GX98 ), 'Stata dataset - before override'!GX98, 'Stata dataset - override'!GX98 ) )</f>
        <v>50.097999999999999</v>
      </c>
      <c r="GY98" s="6">
        <f xml:space="preserve">  IF( ISNA( 'Stata dataset - override'!GY98 ), "", IF( ISBLANK( 'Stata dataset - override'!GY98 ), 'Stata dataset - before override'!GY98, 'Stata dataset - override'!GY98 ) )</f>
        <v>6.2839999999999998</v>
      </c>
      <c r="GZ98" s="6">
        <f xml:space="preserve">  IF( ISNA( 'Stata dataset - override'!GZ98 ), "", IF( ISBLANK( 'Stata dataset - override'!GZ98 ), 'Stata dataset - before override'!GZ98, 'Stata dataset - override'!GZ98 ) )</f>
        <v>92.447999999999993</v>
      </c>
      <c r="HA98" s="6">
        <f xml:space="preserve">  IF( ISNA( 'Stata dataset - override'!HA98 ), "", IF( ISBLANK( 'Stata dataset - override'!HA98 ), 'Stata dataset - before override'!HA98, 'Stata dataset - override'!HA98 ) )</f>
        <v>1.59</v>
      </c>
      <c r="HB98" s="6">
        <f xml:space="preserve">  IF( ISNA( 'Stata dataset - override'!HB98 ), "", IF( ISBLANK( 'Stata dataset - override'!HB98 ), 'Stata dataset - before override'!HB98, 'Stata dataset - override'!HB98 ) )</f>
        <v>94.037999999999997</v>
      </c>
      <c r="HC98" s="6">
        <f xml:space="preserve">  IF( ISNA( 'Stata dataset - override'!HC98 ), "", IF( ISBLANK( 'Stata dataset - override'!HC98 ), 'Stata dataset - before override'!HC98, 'Stata dataset - override'!HC98 ) )</f>
        <v>10.276999999999999</v>
      </c>
      <c r="HD98" s="6">
        <f xml:space="preserve">  IF( ISNA( 'Stata dataset - override'!HD98 ), "", IF( ISBLANK( 'Stata dataset - override'!HD98 ), 'Stata dataset - before override'!HD98, 'Stata dataset - override'!HD98 ) )</f>
        <v>36.731999999999999</v>
      </c>
      <c r="HE98" s="6">
        <f xml:space="preserve">  IF( ISNA( 'Stata dataset - override'!HE98 ), "", IF( ISBLANK( 'Stata dataset - override'!HE98 ), 'Stata dataset - before override'!HE98, 'Stata dataset - override'!HE98 ) )</f>
        <v>16.353999999999999</v>
      </c>
      <c r="HF98" s="6">
        <f xml:space="preserve">  IF( ISNA( 'Stata dataset - override'!HF98 ), "", IF( ISBLANK( 'Stata dataset - override'!HF98 ), 'Stata dataset - before override'!HF98, 'Stata dataset - override'!HF98 ) )</f>
        <v>33.722000000000001</v>
      </c>
      <c r="HG98" s="6">
        <f xml:space="preserve">  IF( ISNA( 'Stata dataset - override'!HG98 ), "", IF( ISBLANK( 'Stata dataset - override'!HG98 ), 'Stata dataset - before override'!HG98, 'Stata dataset - override'!HG98 ) )</f>
        <v>2.0720000000000001</v>
      </c>
      <c r="HH98" s="6">
        <f xml:space="preserve">  IF( ISNA( 'Stata dataset - override'!HH98 ), "", IF( ISBLANK( 'Stata dataset - override'!HH98 ), 'Stata dataset - before override'!HH98, 'Stata dataset - override'!HH98 ) )</f>
        <v>99.156999999999996</v>
      </c>
      <c r="HI98" s="6">
        <f xml:space="preserve">  IF( ISNA( 'Stata dataset - override'!HI98 ), "", IF( ISBLANK( 'Stata dataset - override'!HI98 ), 'Stata dataset - before override'!HI98, 'Stata dataset - override'!HI98 ) )</f>
        <v>0</v>
      </c>
      <c r="HJ98" s="6">
        <f xml:space="preserve">  IF( ISNA( 'Stata dataset - override'!HJ98 ), "", IF( ISBLANK( 'Stata dataset - override'!HJ98 ), 'Stata dataset - before override'!HJ98, 'Stata dataset - override'!HJ98 ) )</f>
        <v>99.156999999999996</v>
      </c>
      <c r="HK98" s="6">
        <f xml:space="preserve">  IF( ISNA( 'Stata dataset - override'!HK98 ), "", IF( ISBLANK( 'Stata dataset - override'!HK98 ), 'Stata dataset - before override'!HK98, 'Stata dataset - override'!HK98 ) )</f>
        <v>10.744</v>
      </c>
      <c r="HL98" s="6">
        <f xml:space="preserve">  IF( ISNA( 'Stata dataset - override'!HL98 ), "", IF( ISBLANK( 'Stata dataset - override'!HL98 ), 'Stata dataset - before override'!HL98, 'Stata dataset - override'!HL98 ) )</f>
        <v>4.7439999999999998</v>
      </c>
      <c r="HM98" s="6">
        <f xml:space="preserve">  IF( ISNA( 'Stata dataset - override'!HM98 ), "", IF( ISBLANK( 'Stata dataset - override'!HM98 ), 'Stata dataset - before override'!HM98, 'Stata dataset - override'!HM98 ) )</f>
        <v>6</v>
      </c>
      <c r="HN98" s="6">
        <f xml:space="preserve">  IF( ISNA( 'Stata dataset - override'!HN98 ), "", IF( ISBLANK( 'Stata dataset - override'!HN98 ), 'Stata dataset - before override'!HN98, 'Stata dataset - override'!HN98 ) )</f>
        <v>10.744</v>
      </c>
      <c r="HO98" s="6">
        <f xml:space="preserve">  IF( ISNA( 'Stata dataset - override'!HO98 ), "", IF( ISBLANK( 'Stata dataset - override'!HO98 ), 'Stata dataset - before override'!HO98, 'Stata dataset - override'!HO98 ) )</f>
        <v>182.45099999999999</v>
      </c>
      <c r="HP98" s="6">
        <f xml:space="preserve">  IF( ISNA( 'Stata dataset - override'!HP98 ), "", IF( ISBLANK( 'Stata dataset - override'!HP98 ), 'Stata dataset - before override'!HP98, 'Stata dataset - override'!HP98 ) )</f>
        <v>0</v>
      </c>
      <c r="HQ98" s="6">
        <f xml:space="preserve">  IF( ISNA( 'Stata dataset - override'!HQ98 ), "", IF( ISBLANK( 'Stata dataset - override'!HQ98 ), 'Stata dataset - before override'!HQ98, 'Stata dataset - override'!HQ98 ) )</f>
        <v>0</v>
      </c>
      <c r="HR98" s="6">
        <f xml:space="preserve">  IF( ISNA( 'Stata dataset - override'!HR98 ), "", IF( ISBLANK( 'Stata dataset - override'!HR98 ), 'Stata dataset - before override'!HR98, 'Stata dataset - override'!HR98 ) )</f>
        <v>182.45099999999999</v>
      </c>
      <c r="HS98" s="6">
        <f xml:space="preserve">  IF( ISNA( 'Stata dataset - override'!HS98 ), "", IF( ISBLANK( 'Stata dataset - override'!HS98 ), 'Stata dataset - before override'!HS98, 'Stata dataset - override'!HS98 ) )</f>
        <v>182.45099999999999</v>
      </c>
      <c r="HT98" s="6">
        <f xml:space="preserve">  IF( ISNA( 'Stata dataset - override'!HT98 ), "", IF( ISBLANK( 'Stata dataset - override'!HT98 ), 'Stata dataset - before override'!HT98, 'Stata dataset - override'!HT98 ) )</f>
        <v>8.0000000000000002E-3</v>
      </c>
      <c r="HU98" s="6">
        <f xml:space="preserve">  IF( ISNA( 'Stata dataset - override'!HU98 ), "", IF( ISBLANK( 'Stata dataset - override'!HU98 ), 'Stata dataset - before override'!HU98, 'Stata dataset - override'!HU98 ) )</f>
        <v>0</v>
      </c>
      <c r="HV98" s="6">
        <f xml:space="preserve">  IF( ISNA( 'Stata dataset - override'!HV98 ), "", IF( ISBLANK( 'Stata dataset - override'!HV98 ), 'Stata dataset - before override'!HV98, 'Stata dataset - override'!HV98 ) )</f>
        <v>0.19800000000000001</v>
      </c>
      <c r="HW98" s="6">
        <f xml:space="preserve">  IF( ISNA( 'Stata dataset - override'!HW98 ), "", IF( ISBLANK( 'Stata dataset - override'!HW98 ), 'Stata dataset - before override'!HW98, 'Stata dataset - override'!HW98 ) )</f>
        <v>0</v>
      </c>
      <c r="HX98" s="6">
        <f xml:space="preserve">  IF( ISNA( 'Stata dataset - override'!HX98 ), "", IF( ISBLANK( 'Stata dataset - override'!HX98 ), 'Stata dataset - before override'!HX98, 'Stata dataset - override'!HX98 ) )</f>
        <v>0</v>
      </c>
      <c r="HY98" s="6">
        <f xml:space="preserve">  IF( ISNA( 'Stata dataset - override'!HY98 ), "", IF( ISBLANK( 'Stata dataset - override'!HY98 ), 'Stata dataset - before override'!HY98, 'Stata dataset - override'!HY98 ) )</f>
        <v>0</v>
      </c>
      <c r="HZ98" s="6">
        <f xml:space="preserve">  IF( ISNA( 'Stata dataset - override'!HZ98 ), "", IF( ISBLANK( 'Stata dataset - override'!HZ98 ), 'Stata dataset - before override'!HZ98, 'Stata dataset - override'!HZ98 ) )</f>
        <v>0</v>
      </c>
      <c r="IA98" s="6">
        <f xml:space="preserve">  IF( ISNA( 'Stata dataset - override'!IA98 ), "", IF( ISBLANK( 'Stata dataset - override'!IA98 ), 'Stata dataset - before override'!IA98, 'Stata dataset - override'!IA98 ) )</f>
        <v>0.5</v>
      </c>
      <c r="IB98" s="6">
        <f xml:space="preserve">  IF( ISNA( 'Stata dataset - override'!IB98 ), "", IF( ISBLANK( 'Stata dataset - override'!IB98 ), 'Stata dataset - before override'!IB98, 'Stata dataset - override'!IB98 ) )</f>
        <v>0.13800000000000001</v>
      </c>
      <c r="IC98" s="6">
        <f xml:space="preserve">  IF( ISNA( 'Stata dataset - override'!IC98 ), "", IF( ISBLANK( 'Stata dataset - override'!IC98 ), 'Stata dataset - before override'!IC98, 'Stata dataset - override'!IC98 ) )</f>
        <v>0</v>
      </c>
      <c r="ID98" s="6">
        <f xml:space="preserve">  IF( ISNA( 'Stata dataset - override'!ID98 ), "", IF( ISBLANK( 'Stata dataset - override'!ID98 ), 'Stata dataset - before override'!ID98, 'Stata dataset - override'!ID98 ) )</f>
        <v>0</v>
      </c>
      <c r="IE98" s="6">
        <f xml:space="preserve">  IF( ISNA( 'Stata dataset - override'!IE98 ), "", IF( ISBLANK( 'Stata dataset - override'!IE98 ), 'Stata dataset - before override'!IE98, 'Stata dataset - override'!IE98 ) )</f>
        <v>0</v>
      </c>
      <c r="IF98" s="6">
        <f xml:space="preserve">  IF( ISNA( 'Stata dataset - override'!IF98 ), "", IF( ISBLANK( 'Stata dataset - override'!IF98 ), 'Stata dataset - before override'!IF98, 'Stata dataset - override'!IF98 ) )</f>
        <v>3.036</v>
      </c>
      <c r="IG98" s="6">
        <f xml:space="preserve">  IF( ISNA( 'Stata dataset - override'!IG98 ), "", IF( ISBLANK( 'Stata dataset - override'!IG98 ), 'Stata dataset - before override'!IG98, 'Stata dataset - override'!IG98 ) )</f>
        <v>0</v>
      </c>
      <c r="IH98" s="6">
        <f xml:space="preserve">  IF( ISNA( 'Stata dataset - override'!IH98 ), "", IF( ISBLANK( 'Stata dataset - override'!IH98 ), 'Stata dataset - before override'!IH98, 'Stata dataset - override'!IH98 ) )</f>
        <v>0</v>
      </c>
      <c r="II98" s="6">
        <f xml:space="preserve">  IF( ISNA( 'Stata dataset - override'!II98 ), "", IF( ISBLANK( 'Stata dataset - override'!II98 ), 'Stata dataset - before override'!II98, 'Stata dataset - override'!II98 ) )</f>
        <v>0</v>
      </c>
      <c r="IJ98" s="6">
        <f xml:space="preserve">  IF( ISNA( 'Stata dataset - override'!IJ98 ), "", IF( ISBLANK( 'Stata dataset - override'!IJ98 ), 'Stata dataset - before override'!IJ98, 'Stata dataset - override'!IJ98 ) )</f>
        <v>0</v>
      </c>
      <c r="IK98" s="6">
        <f xml:space="preserve">  IF( ISNA( 'Stata dataset - override'!IK98 ), "", IF( ISBLANK( 'Stata dataset - override'!IK98 ), 'Stata dataset - before override'!IK98, 'Stata dataset - override'!IK98 ) )</f>
        <v>0</v>
      </c>
      <c r="IL98" s="6">
        <f xml:space="preserve">  IF( ISNA( 'Stata dataset - override'!IL98 ), "", IF( ISBLANK( 'Stata dataset - override'!IL98 ), 'Stata dataset - before override'!IL98, 'Stata dataset - override'!IL98 ) )</f>
        <v>0</v>
      </c>
      <c r="IM98" s="6">
        <f xml:space="preserve">  IF( ISNA( 'Stata dataset - override'!IM98 ), "", IF( ISBLANK( 'Stata dataset - override'!IM98 ), 'Stata dataset - before override'!IM98, 'Stata dataset - override'!IM98 ) )</f>
        <v>0</v>
      </c>
      <c r="IN98" s="6">
        <f xml:space="preserve">  IF( ISNA( 'Stata dataset - override'!IN98 ), "", IF( ISBLANK( 'Stata dataset - override'!IN98 ), 'Stata dataset - before override'!IN98, 'Stata dataset - override'!IN98 ) )</f>
        <v>0</v>
      </c>
      <c r="IO98" s="6">
        <f xml:space="preserve">  IF( ISNA( 'Stata dataset - override'!IO98 ), "", IF( ISBLANK( 'Stata dataset - override'!IO98 ), 'Stata dataset - before override'!IO98, 'Stata dataset - override'!IO98 ) )</f>
        <v>0</v>
      </c>
      <c r="IP98" s="6">
        <f xml:space="preserve">  IF( ISNA( 'Stata dataset - override'!IP98 ), "", IF( ISBLANK( 'Stata dataset - override'!IP98 ), 'Stata dataset - before override'!IP98, 'Stata dataset - override'!IP98 ) )</f>
        <v>0.182</v>
      </c>
      <c r="IQ98" s="6">
        <f xml:space="preserve">  IF( ISNA( 'Stata dataset - override'!IQ98 ), "", IF( ISBLANK( 'Stata dataset - override'!IQ98 ), 'Stata dataset - before override'!IQ98, 'Stata dataset - override'!IQ98 ) )</f>
        <v>0</v>
      </c>
      <c r="IR98" s="6">
        <f xml:space="preserve">  IF( ISNA( 'Stata dataset - override'!IR98 ), "", IF( ISBLANK( 'Stata dataset - override'!IR98 ), 'Stata dataset - before override'!IR98, 'Stata dataset - override'!IR98 ) )</f>
        <v>0</v>
      </c>
      <c r="IS98" s="6">
        <f xml:space="preserve">  IF( ISNA( 'Stata dataset - override'!IS98 ), "", IF( ISBLANK( 'Stata dataset - override'!IS98 ), 'Stata dataset - before override'!IS98, 'Stata dataset - override'!IS98 ) )</f>
        <v>0</v>
      </c>
      <c r="IT98" s="6">
        <f xml:space="preserve">  IF( ISNA( 'Stata dataset - override'!IT98 ), "", IF( ISBLANK( 'Stata dataset - override'!IT98 ), 'Stata dataset - before override'!IT98, 'Stata dataset - override'!IT98 ) )</f>
        <v>7.0220000000000002</v>
      </c>
      <c r="IU98" s="6">
        <f xml:space="preserve">  IF( ISNA( 'Stata dataset - override'!IU98 ), "", IF( ISBLANK( 'Stata dataset - override'!IU98 ), 'Stata dataset - before override'!IU98, 'Stata dataset - override'!IU98 ) )</f>
        <v>0</v>
      </c>
      <c r="IV98" s="6">
        <f xml:space="preserve">  IF( ISNA( 'Stata dataset - override'!IV98 ), "", IF( ISBLANK( 'Stata dataset - override'!IV98 ), 'Stata dataset - before override'!IV98, 'Stata dataset - override'!IV98 ) )</f>
        <v>0</v>
      </c>
      <c r="IW98" s="6">
        <f xml:space="preserve">  IF( ISNA( 'Stata dataset - override'!IW98 ), "", IF( ISBLANK( 'Stata dataset - override'!IW98 ), 'Stata dataset - before override'!IW98, 'Stata dataset - override'!IW98 ) )</f>
        <v>0</v>
      </c>
      <c r="IX98" s="6">
        <f xml:space="preserve">  IF( ISNA( 'Stata dataset - override'!IX98 ), "", IF( ISBLANK( 'Stata dataset - override'!IX98 ), 'Stata dataset - before override'!IX98, 'Stata dataset - override'!IX98 ) )</f>
        <v>2.5379999999999998</v>
      </c>
      <c r="IY98" s="6">
        <f xml:space="preserve">  IF( ISNA( 'Stata dataset - override'!IY98 ), "", IF( ISBLANK( 'Stata dataset - override'!IY98 ), 'Stata dataset - before override'!IY98, 'Stata dataset - override'!IY98 ) )</f>
        <v>0</v>
      </c>
      <c r="IZ98" s="6">
        <f xml:space="preserve">  IF( ISNA( 'Stata dataset - override'!IZ98 ), "", IF( ISBLANK( 'Stata dataset - override'!IZ98 ), 'Stata dataset - before override'!IZ98, 'Stata dataset - override'!IZ98 ) )</f>
        <v>4.8130000000000006</v>
      </c>
      <c r="JA98" s="6">
        <f xml:space="preserve">  IF( ISNA( 'Stata dataset - override'!JA98 ), "", IF( ISBLANK( 'Stata dataset - override'!JA98 ), 'Stata dataset - before override'!JA98, 'Stata dataset - override'!JA98 ) )</f>
        <v>18.427</v>
      </c>
      <c r="JB98" s="6">
        <f xml:space="preserve">  IF( ISNA( 'Stata dataset - override'!JB98 ), "", IF( ISBLANK( 'Stata dataset - override'!JB98 ), 'Stata dataset - before override'!JB98, 'Stata dataset - override'!JB98 ) )</f>
        <v>0</v>
      </c>
      <c r="JC98" s="6">
        <f xml:space="preserve">  IF( ISNA( 'Stata dataset - override'!JC98 ), "", IF( ISBLANK( 'Stata dataset - override'!JC98 ), 'Stata dataset - before override'!JC98, 'Stata dataset - override'!JC98 ) )</f>
        <v>0</v>
      </c>
      <c r="JD98" s="6">
        <f xml:space="preserve">  IF( ISNA( 'Stata dataset - override'!JD98 ), "", IF( ISBLANK( 'Stata dataset - override'!JD98 ), 'Stata dataset - before override'!JD98, 'Stata dataset - override'!JD98 ) )</f>
        <v>0</v>
      </c>
      <c r="JE98" s="6">
        <f xml:space="preserve">  IF( ISNA( 'Stata dataset - override'!JE98 ), "", IF( ISBLANK( 'Stata dataset - override'!JE98 ), 'Stata dataset - before override'!JE98, 'Stata dataset - override'!JE98 ) )</f>
        <v>0.41</v>
      </c>
      <c r="JF98" s="6">
        <f xml:space="preserve">  IF( ISNA( 'Stata dataset - override'!JF98 ), "", IF( ISBLANK( 'Stata dataset - override'!JF98 ), 'Stata dataset - before override'!JF98, 'Stata dataset - override'!JF98 ) )</f>
        <v>0</v>
      </c>
      <c r="JG98" s="6">
        <f xml:space="preserve">  IF( ISNA( 'Stata dataset - override'!JG98 ), "", IF( ISBLANK( 'Stata dataset - override'!JG98 ), 'Stata dataset - before override'!JG98, 'Stata dataset - override'!JG98 ) )</f>
        <v>0.16</v>
      </c>
      <c r="JH98" s="6">
        <f xml:space="preserve">  IF( ISNA( 'Stata dataset - override'!JH98 ), "", IF( ISBLANK( 'Stata dataset - override'!JH98 ), 'Stata dataset - before override'!JH98, 'Stata dataset - override'!JH98 ) )</f>
        <v>0.25</v>
      </c>
      <c r="JI98" s="6">
        <f xml:space="preserve">  IF( ISNA( 'Stata dataset - override'!JI98 ), "", IF( ISBLANK( 'Stata dataset - override'!JI98 ), 'Stata dataset - before override'!JI98, 'Stata dataset - override'!JI98 ) )</f>
        <v>0</v>
      </c>
      <c r="JJ98" s="6">
        <f xml:space="preserve">  IF( ISNA( 'Stata dataset - override'!JJ98 ), "", IF( ISBLANK( 'Stata dataset - override'!JJ98 ), 'Stata dataset - before override'!JJ98, 'Stata dataset - override'!JJ98 ) )</f>
        <v>5.3410000000000002</v>
      </c>
      <c r="JK98" s="6">
        <f xml:space="preserve">  IF( ISNA( 'Stata dataset - override'!JK98 ), "", IF( ISBLANK( 'Stata dataset - override'!JK98 ), 'Stata dataset - before override'!JK98, 'Stata dataset - override'!JK98 ) )</f>
        <v>4.1289999999999996</v>
      </c>
      <c r="JL98" s="6">
        <f xml:space="preserve">  IF( ISNA( 'Stata dataset - override'!JL98 ), "", IF( ISBLANK( 'Stata dataset - override'!JL98 ), 'Stata dataset - before override'!JL98, 'Stata dataset - override'!JL98 ) )</f>
        <v>3.9169999999999998</v>
      </c>
      <c r="JM98" s="6">
        <f xml:space="preserve">  IF( ISNA( 'Stata dataset - override'!JM98 ), "", IF( ISBLANK( 'Stata dataset - override'!JM98 ), 'Stata dataset - before override'!JM98, 'Stata dataset - override'!JM98 ) )</f>
        <v>0</v>
      </c>
      <c r="JN98" s="6">
        <f xml:space="preserve">  IF( ISNA( 'Stata dataset - override'!JN98 ), "", IF( ISBLANK( 'Stata dataset - override'!JN98 ), 'Stata dataset - before override'!JN98, 'Stata dataset - override'!JN98 ) )</f>
        <v>0.1</v>
      </c>
      <c r="JO98" s="6">
        <f xml:space="preserve">  IF( ISNA( 'Stata dataset - override'!JO98 ), "", IF( ISBLANK( 'Stata dataset - override'!JO98 ), 'Stata dataset - before override'!JO98, 'Stata dataset - override'!JO98 ) )</f>
        <v>0</v>
      </c>
      <c r="JP98" s="6">
        <f xml:space="preserve">  IF( ISNA( 'Stata dataset - override'!JP98 ), "", IF( ISBLANK( 'Stata dataset - override'!JP98 ), 'Stata dataset - before override'!JP98, 'Stata dataset - override'!JP98 ) )</f>
        <v>0</v>
      </c>
      <c r="JQ98" s="6">
        <f xml:space="preserve">  IF( ISNA( 'Stata dataset - override'!JQ98 ), "", IF( ISBLANK( 'Stata dataset - override'!JQ98 ), 'Stata dataset - before override'!JQ98, 'Stata dataset - override'!JQ98 ) )</f>
        <v>0</v>
      </c>
      <c r="JR98" s="6">
        <f xml:space="preserve">  IF( ISNA( 'Stata dataset - override'!JR98 ), "", IF( ISBLANK( 'Stata dataset - override'!JR98 ), 'Stata dataset - before override'!JR98, 'Stata dataset - override'!JR98 ) )</f>
        <v>0</v>
      </c>
      <c r="JS98" s="6">
        <f xml:space="preserve">  IF( ISNA( 'Stata dataset - override'!JS98 ), "", IF( ISBLANK( 'Stata dataset - override'!JS98 ), 'Stata dataset - before override'!JS98, 'Stata dataset - override'!JS98 ) )</f>
        <v>2.5299999999999998</v>
      </c>
      <c r="JT98" s="6">
        <f xml:space="preserve">  IF( ISNA( 'Stata dataset - override'!JT98 ), "", IF( ISBLANK( 'Stata dataset - override'!JT98 ), 'Stata dataset - before override'!JT98, 'Stata dataset - override'!JT98 ) )</f>
        <v>0.58599999999999997</v>
      </c>
      <c r="JU98" s="6">
        <f xml:space="preserve">  IF( ISNA( 'Stata dataset - override'!JU98 ), "", IF( ISBLANK( 'Stata dataset - override'!JU98 ), 'Stata dataset - before override'!JU98, 'Stata dataset - override'!JU98 ) )</f>
        <v>3.0659999999999998</v>
      </c>
      <c r="JV98" s="6">
        <f xml:space="preserve">  IF( ISNA( 'Stata dataset - override'!JV98 ), "", IF( ISBLANK( 'Stata dataset - override'!JV98 ), 'Stata dataset - before override'!JV98, 'Stata dataset - override'!JV98 ) )</f>
        <v>0.19600000000000001</v>
      </c>
      <c r="JW98" s="6">
        <f xml:space="preserve">  IF( ISNA( 'Stata dataset - override'!JW98 ), "", IF( ISBLANK( 'Stata dataset - override'!JW98 ), 'Stata dataset - before override'!JW98, 'Stata dataset - override'!JW98 ) )</f>
        <v>0</v>
      </c>
      <c r="JX98" s="6">
        <f xml:space="preserve">  IF( ISNA( 'Stata dataset - override'!JX98 ), "", IF( ISBLANK( 'Stata dataset - override'!JX98 ), 'Stata dataset - before override'!JX98, 'Stata dataset - override'!JX98 ) )</f>
        <v>0</v>
      </c>
      <c r="JY98" s="6">
        <f xml:space="preserve">  IF( ISNA( 'Stata dataset - override'!JY98 ), "", IF( ISBLANK( 'Stata dataset - override'!JY98 ), 'Stata dataset - before override'!JY98, 'Stata dataset - override'!JY98 ) )</f>
        <v>0</v>
      </c>
      <c r="JZ98" s="6">
        <f xml:space="preserve">  IF( ISNA( 'Stata dataset - override'!JZ98 ), "", IF( ISBLANK( 'Stata dataset - override'!JZ98 ), 'Stata dataset - before override'!JZ98, 'Stata dataset - override'!JZ98 ) )</f>
        <v>0</v>
      </c>
      <c r="KA98" s="6">
        <f xml:space="preserve">  IF( ISNA( 'Stata dataset - override'!KA98 ), "", IF( ISBLANK( 'Stata dataset - override'!KA98 ), 'Stata dataset - before override'!KA98, 'Stata dataset - override'!KA98 ) )</f>
        <v>8.9250000000000007</v>
      </c>
      <c r="KB98" s="6">
        <f xml:space="preserve">  IF( ISNA( 'Stata dataset - override'!KB98 ), "", IF( ISBLANK( 'Stata dataset - override'!KB98 ), 'Stata dataset - before override'!KB98, 'Stata dataset - override'!KB98 ) )</f>
        <v>0.95299999999999996</v>
      </c>
      <c r="KC98" s="6">
        <f xml:space="preserve">  IF( ISNA( 'Stata dataset - override'!KC98 ), "", IF( ISBLANK( 'Stata dataset - override'!KC98 ), 'Stata dataset - before override'!KC98, 'Stata dataset - override'!KC98 ) )</f>
        <v>0</v>
      </c>
      <c r="KD98" s="6">
        <f xml:space="preserve">  IF( ISNA( 'Stata dataset - override'!KD98 ), "", IF( ISBLANK( 'Stata dataset - override'!KD98 ), 'Stata dataset - before override'!KD98, 'Stata dataset - override'!KD98 ) )</f>
        <v>0</v>
      </c>
      <c r="KE98" s="6">
        <f xml:space="preserve">  IF( ISNA( 'Stata dataset - override'!KE98 ), "", IF( ISBLANK( 'Stata dataset - override'!KE98 ), 'Stata dataset - before override'!KE98, 'Stata dataset - override'!KE98 ) )</f>
        <v>0</v>
      </c>
      <c r="KF98" s="6">
        <f xml:space="preserve">  IF( ISNA( 'Stata dataset - override'!KF98 ), "", IF( ISBLANK( 'Stata dataset - override'!KF98 ), 'Stata dataset - before override'!KF98, 'Stata dataset - override'!KF98 ) )</f>
        <v>1.468</v>
      </c>
      <c r="KG98" s="6">
        <f xml:space="preserve">  IF( ISNA( 'Stata dataset - override'!KG98 ), "", IF( ISBLANK( 'Stata dataset - override'!KG98 ), 'Stata dataset - before override'!KG98, 'Stata dataset - override'!KG98 ) )</f>
        <v>32.030999999999999</v>
      </c>
      <c r="KH98" s="6">
        <f xml:space="preserve">  IF( ISNA( 'Stata dataset - override'!KH98 ), "", IF( ISBLANK( 'Stata dataset - override'!KH98 ), 'Stata dataset - before override'!KH98, 'Stata dataset - override'!KH98 ) )</f>
        <v>0</v>
      </c>
      <c r="KI98" s="6">
        <f xml:space="preserve">  IF( ISNA( 'Stata dataset - override'!KI98 ), "", IF( ISBLANK( 'Stata dataset - override'!KI98 ), 'Stata dataset - before override'!KI98, 'Stata dataset - override'!KI98 ) )</f>
        <v>0</v>
      </c>
      <c r="KJ98" s="6">
        <f xml:space="preserve">  IF( ISNA( 'Stata dataset - override'!KJ98 ), "", IF( ISBLANK( 'Stata dataset - override'!KJ98 ), 'Stata dataset - before override'!KJ98, 'Stata dataset - override'!KJ98 ) )</f>
        <v>0</v>
      </c>
      <c r="KK98" s="6">
        <f xml:space="preserve">  IF( ISNA( 'Stata dataset - override'!KK98 ), "", IF( ISBLANK( 'Stata dataset - override'!KK98 ), 'Stata dataset - before override'!KK98, 'Stata dataset - override'!KK98 ) )</f>
        <v>0</v>
      </c>
      <c r="KL98" s="6">
        <f xml:space="preserve">  IF( ISNA( 'Stata dataset - override'!KL98 ), "", IF( ISBLANK( 'Stata dataset - override'!KL98 ), 'Stata dataset - before override'!KL98, 'Stata dataset - override'!KL98 ) )</f>
        <v>0</v>
      </c>
      <c r="KM98" s="6">
        <f xml:space="preserve">  IF( ISNA( 'Stata dataset - override'!KM98 ), "", IF( ISBLANK( 'Stata dataset - override'!KM98 ), 'Stata dataset - before override'!KM98, 'Stata dataset - override'!KM98 ) )</f>
        <v>0</v>
      </c>
      <c r="KN98" s="6">
        <f xml:space="preserve">  IF( ISNA( 'Stata dataset - override'!KN98 ), "", IF( ISBLANK( 'Stata dataset - override'!KN98 ), 'Stata dataset - before override'!KN98, 'Stata dataset - override'!KN98 ) )</f>
        <v>0</v>
      </c>
      <c r="KO98" s="6">
        <f xml:space="preserve">  IF( ISNA( 'Stata dataset - override'!KO98 ), "", IF( ISBLANK( 'Stata dataset - override'!KO98 ), 'Stata dataset - before override'!KO98, 'Stata dataset - override'!KO98 ) )</f>
        <v>0</v>
      </c>
      <c r="KP98" s="6">
        <f xml:space="preserve">  IF( ISNA( 'Stata dataset - override'!KP98 ), "", IF( ISBLANK( 'Stata dataset - override'!KP98 ), 'Stata dataset - before override'!KP98, 'Stata dataset - override'!KP98 ) )</f>
        <v>0</v>
      </c>
      <c r="KQ98" s="6">
        <f xml:space="preserve">  IF( ISNA( 'Stata dataset - override'!KQ98 ), "", IF( ISBLANK( 'Stata dataset - override'!KQ98 ), 'Stata dataset - before override'!KQ98, 'Stata dataset - override'!KQ98 ) )</f>
        <v>0</v>
      </c>
      <c r="KR98" s="6">
        <f xml:space="preserve">  IF( ISNA( 'Stata dataset - override'!KR98 ), "", IF( ISBLANK( 'Stata dataset - override'!KR98 ), 'Stata dataset - before override'!KR98, 'Stata dataset - override'!KR98 ) )</f>
        <v>0</v>
      </c>
      <c r="KS98" s="6">
        <f xml:space="preserve">  IF( ISNA( 'Stata dataset - override'!KS98 ), "", IF( ISBLANK( 'Stata dataset - override'!KS98 ), 'Stata dataset - before override'!KS98, 'Stata dataset - override'!KS98 ) )</f>
        <v>0</v>
      </c>
      <c r="KT98" s="6">
        <f xml:space="preserve">  IF( ISNA( 'Stata dataset - override'!KT98 ), "", IF( ISBLANK( 'Stata dataset - override'!KT98 ), 'Stata dataset - before override'!KT98, 'Stata dataset - override'!KT98 ) )</f>
        <v>0</v>
      </c>
      <c r="KU98" s="6">
        <f xml:space="preserve">  IF( ISNA( 'Stata dataset - override'!KU98 ), "", IF( ISBLANK( 'Stata dataset - override'!KU98 ), 'Stata dataset - before override'!KU98, 'Stata dataset - override'!KU98 ) )</f>
        <v>0</v>
      </c>
      <c r="KV98" s="6">
        <f xml:space="preserve">  IF( ISNA( 'Stata dataset - override'!KV98 ), "", IF( ISBLANK( 'Stata dataset - override'!KV98 ), 'Stata dataset - before override'!KV98, 'Stata dataset - override'!KV98 ) )</f>
        <v>0</v>
      </c>
      <c r="KW98" s="6">
        <f xml:space="preserve">  IF( ISNA( 'Stata dataset - override'!KW98 ), "", IF( ISBLANK( 'Stata dataset - override'!KW98 ), 'Stata dataset - before override'!KW98, 'Stata dataset - override'!KW98 ) )</f>
        <v>0</v>
      </c>
      <c r="KX98" s="6">
        <f xml:space="preserve">  IF( ISNA( 'Stata dataset - override'!KX98 ), "", IF( ISBLANK( 'Stata dataset - override'!KX98 ), 'Stata dataset - before override'!KX98, 'Stata dataset - override'!KX98 ) )</f>
        <v>0</v>
      </c>
      <c r="KY98" s="6">
        <f xml:space="preserve">  IF( ISNA( 'Stata dataset - override'!KY98 ), "", IF( ISBLANK( 'Stata dataset - override'!KY98 ), 'Stata dataset - before override'!KY98, 'Stata dataset - override'!KY98 ) )</f>
        <v>0</v>
      </c>
      <c r="KZ98" s="6">
        <f xml:space="preserve">  IF( ISNA( 'Stata dataset - override'!KZ98 ), "", IF( ISBLANK( 'Stata dataset - override'!KZ98 ), 'Stata dataset - before override'!KZ98, 'Stata dataset - override'!KZ98 ) )</f>
        <v>0</v>
      </c>
      <c r="LA98" s="6">
        <f xml:space="preserve">  IF( ISNA( 'Stata dataset - override'!LA98 ), "", IF( ISBLANK( 'Stata dataset - override'!LA98 ), 'Stata dataset - before override'!LA98, 'Stata dataset - override'!LA98 ) )</f>
        <v>0</v>
      </c>
      <c r="LB98" s="6">
        <f xml:space="preserve">  IF( ISNA( 'Stata dataset - override'!LB98 ), "", IF( ISBLANK( 'Stata dataset - override'!LB98 ), 'Stata dataset - before override'!LB98, 'Stata dataset - override'!LB98 ) )</f>
        <v>0</v>
      </c>
      <c r="LC98" s="6">
        <f xml:space="preserve">  IF( ISNA( 'Stata dataset - override'!LC98 ), "", IF( ISBLANK( 'Stata dataset - override'!LC98 ), 'Stata dataset - before override'!LC98, 'Stata dataset - override'!LC98 ) )</f>
        <v>0</v>
      </c>
      <c r="LD98" s="6">
        <f xml:space="preserve">  IF( ISNA( 'Stata dataset - override'!LD98 ), "", IF( ISBLANK( 'Stata dataset - override'!LD98 ), 'Stata dataset - before override'!LD98, 'Stata dataset - override'!LD98 ) )</f>
        <v>0</v>
      </c>
      <c r="LE98" s="6">
        <f xml:space="preserve">  IF( ISNA( 'Stata dataset - override'!LE98 ), "", IF( ISBLANK( 'Stata dataset - override'!LE98 ), 'Stata dataset - before override'!LE98, 'Stata dataset - override'!LE98 ) )</f>
        <v>0</v>
      </c>
      <c r="LF98" s="6">
        <f xml:space="preserve">  IF( ISNA( 'Stata dataset - override'!LF98 ), "", IF( ISBLANK( 'Stata dataset - override'!LF98 ), 'Stata dataset - before override'!LF98, 'Stata dataset - override'!LF98 ) )</f>
        <v>0</v>
      </c>
      <c r="LG98" s="6">
        <f xml:space="preserve">  IF( ISNA( 'Stata dataset - override'!LG98 ), "", IF( ISBLANK( 'Stata dataset - override'!LG98 ), 'Stata dataset - before override'!LG98, 'Stata dataset - override'!LG98 ) )</f>
        <v>0</v>
      </c>
      <c r="LH98" s="6">
        <f xml:space="preserve">  IF( ISNA( 'Stata dataset - override'!LH98 ), "", IF( ISBLANK( 'Stata dataset - override'!LH98 ), 'Stata dataset - before override'!LH98, 'Stata dataset - override'!LH98 ) )</f>
        <v>0</v>
      </c>
      <c r="LI98" s="6">
        <f xml:space="preserve">  IF( ISNA( 'Stata dataset - override'!LI98 ), "", IF( ISBLANK( 'Stata dataset - override'!LI98 ), 'Stata dataset - before override'!LI98, 'Stata dataset - override'!LI98 ) )</f>
        <v>0</v>
      </c>
      <c r="LJ98" s="6">
        <f xml:space="preserve">  IF( ISNA( 'Stata dataset - override'!LJ98 ), "", IF( ISBLANK( 'Stata dataset - override'!LJ98 ), 'Stata dataset - before override'!LJ98, 'Stata dataset - override'!LJ98 ) )</f>
        <v>0</v>
      </c>
      <c r="LK98" s="6">
        <f xml:space="preserve">  IF( ISNA( 'Stata dataset - override'!LK98 ), "", IF( ISBLANK( 'Stata dataset - override'!LK98 ), 'Stata dataset - before override'!LK98, 'Stata dataset - override'!LK98 ) )</f>
        <v>0</v>
      </c>
      <c r="LL98" s="6">
        <f xml:space="preserve">  IF( ISNA( 'Stata dataset - override'!LL98 ), "", IF( ISBLANK( 'Stata dataset - override'!LL98 ), 'Stata dataset - before override'!LL98, 'Stata dataset - override'!LL98 ) )</f>
        <v>0</v>
      </c>
      <c r="LM98" s="6">
        <f xml:space="preserve">  IF( ISNA( 'Stata dataset - override'!LM98 ), "", IF( ISBLANK( 'Stata dataset - override'!LM98 ), 'Stata dataset - before override'!LM98, 'Stata dataset - override'!LM98 ) )</f>
        <v>0</v>
      </c>
      <c r="LN98" s="6">
        <f xml:space="preserve">  IF( ISNA( 'Stata dataset - override'!LN98 ), "", IF( ISBLANK( 'Stata dataset - override'!LN98 ), 'Stata dataset - before override'!LN98, 'Stata dataset - override'!LN98 ) )</f>
        <v>0</v>
      </c>
      <c r="LO98" s="6">
        <f xml:space="preserve">  IF( ISNA( 'Stata dataset - override'!LO98 ), "", IF( ISBLANK( 'Stata dataset - override'!LO98 ), 'Stata dataset - before override'!LO98, 'Stata dataset - override'!LO98 ) )</f>
        <v>0</v>
      </c>
      <c r="LP98" s="6">
        <f xml:space="preserve">  IF( ISNA( 'Stata dataset - override'!LP98 ), "", IF( ISBLANK( 'Stata dataset - override'!LP98 ), 'Stata dataset - before override'!LP98, 'Stata dataset - override'!LP98 ) )</f>
        <v>1.0449999999999999</v>
      </c>
      <c r="LQ98" s="6">
        <f xml:space="preserve">  IF( ISNA( 'Stata dataset - override'!LQ98 ), "", IF( ISBLANK( 'Stata dataset - override'!LQ98 ), 'Stata dataset - before override'!LQ98, 'Stata dataset - override'!LQ98 ) )</f>
        <v>0</v>
      </c>
      <c r="LR98" s="6">
        <f xml:space="preserve">  IF( ISNA( 'Stata dataset - override'!LR98 ), "", IF( ISBLANK( 'Stata dataset - override'!LR98 ), 'Stata dataset - before override'!LR98, 'Stata dataset - override'!LR98 ) )</f>
        <v>0</v>
      </c>
      <c r="LS98" s="6">
        <f xml:space="preserve">  IF( ISNA( 'Stata dataset - override'!LS98 ), "", IF( ISBLANK( 'Stata dataset - override'!LS98 ), 'Stata dataset - before override'!LS98, 'Stata dataset - override'!LS98 ) )</f>
        <v>0</v>
      </c>
      <c r="LT98" s="6">
        <f xml:space="preserve">  IF( ISNA( 'Stata dataset - override'!LT98 ), "", IF( ISBLANK( 'Stata dataset - override'!LT98 ), 'Stata dataset - before override'!LT98, 'Stata dataset - override'!LT98 ) )</f>
        <v>0</v>
      </c>
      <c r="LU98" s="6">
        <f xml:space="preserve">  IF( ISNA( 'Stata dataset - override'!LU98 ), "", IF( ISBLANK( 'Stata dataset - override'!LU98 ), 'Stata dataset - before override'!LU98, 'Stata dataset - override'!LU98 ) )</f>
        <v>0</v>
      </c>
      <c r="LV98" s="6">
        <f xml:space="preserve">  IF( ISNA( 'Stata dataset - override'!LV98 ), "", IF( ISBLANK( 'Stata dataset - override'!LV98 ), 'Stata dataset - before override'!LV98, 'Stata dataset - override'!LV98 ) )</f>
        <v>0</v>
      </c>
      <c r="LW98" s="6">
        <f xml:space="preserve">  IF( ISNA( 'Stata dataset - override'!LW98 ), "", IF( ISBLANK( 'Stata dataset - override'!LW98 ), 'Stata dataset - before override'!LW98, 'Stata dataset - override'!LW98 ) )</f>
        <v>0</v>
      </c>
      <c r="LX98" s="6">
        <f xml:space="preserve">  IF( ISNA( 'Stata dataset - override'!LX98 ), "", IF( ISBLANK( 'Stata dataset - override'!LX98 ), 'Stata dataset - before override'!LX98, 'Stata dataset - override'!LX98 ) )</f>
        <v>0</v>
      </c>
      <c r="LY98" s="6">
        <f xml:space="preserve">  IF( ISNA( 'Stata dataset - override'!LY98 ), "", IF( ISBLANK( 'Stata dataset - override'!LY98 ), 'Stata dataset - before override'!LY98, 'Stata dataset - override'!LY98 ) )</f>
        <v>0</v>
      </c>
      <c r="LZ98" s="6">
        <f xml:space="preserve">  IF( ISNA( 'Stata dataset - override'!LZ98 ), "", IF( ISBLANK( 'Stata dataset - override'!LZ98 ), 'Stata dataset - before override'!LZ98, 'Stata dataset - override'!LZ98 ) )</f>
        <v>0</v>
      </c>
      <c r="MA98" s="6">
        <f xml:space="preserve">  IF( ISNA( 'Stata dataset - override'!MA98 ), "", IF( ISBLANK( 'Stata dataset - override'!MA98 ), 'Stata dataset - before override'!MA98, 'Stata dataset - override'!MA98 ) )</f>
        <v>0</v>
      </c>
      <c r="MB98" s="6">
        <f xml:space="preserve">  IF( ISNA( 'Stata dataset - override'!MB98 ), "", IF( ISBLANK( 'Stata dataset - override'!MB98 ), 'Stata dataset - before override'!MB98, 'Stata dataset - override'!MB98 ) )</f>
        <v>0</v>
      </c>
      <c r="MC98" s="6">
        <f xml:space="preserve">  IF( ISNA( 'Stata dataset - override'!MC98 ), "", IF( ISBLANK( 'Stata dataset - override'!MC98 ), 'Stata dataset - before override'!MC98, 'Stata dataset - override'!MC98 ) )</f>
        <v>0</v>
      </c>
      <c r="MD98" s="6">
        <f xml:space="preserve">  IF( ISNA( 'Stata dataset - override'!MD98 ), "", IF( ISBLANK( 'Stata dataset - override'!MD98 ), 'Stata dataset - before override'!MD98, 'Stata dataset - override'!MD98 ) )</f>
        <v>0</v>
      </c>
      <c r="ME98" s="6">
        <f xml:space="preserve">  IF( ISNA( 'Stata dataset - override'!ME98 ), "", IF( ISBLANK( 'Stata dataset - override'!ME98 ), 'Stata dataset - before override'!ME98, 'Stata dataset - override'!ME98 ) )</f>
        <v>0</v>
      </c>
      <c r="MF98" s="6">
        <f xml:space="preserve">  IF( ISNA( 'Stata dataset - override'!MF98 ), "", IF( ISBLANK( 'Stata dataset - override'!MF98 ), 'Stata dataset - before override'!MF98, 'Stata dataset - override'!MF98 ) )</f>
        <v>0</v>
      </c>
      <c r="MG98" s="6">
        <f xml:space="preserve">  IF( ISNA( 'Stata dataset - override'!MG98 ), "", IF( ISBLANK( 'Stata dataset - override'!MG98 ), 'Stata dataset - before override'!MG98, 'Stata dataset - override'!MG98 ) )</f>
        <v>0</v>
      </c>
      <c r="MH98" s="6">
        <f xml:space="preserve">  IF( ISNA( 'Stata dataset - override'!MH98 ), "", IF( ISBLANK( 'Stata dataset - override'!MH98 ), 'Stata dataset - before override'!MH98, 'Stata dataset - override'!MH98 ) )</f>
        <v>0</v>
      </c>
      <c r="MI98" s="6">
        <f xml:space="preserve">  IF( ISNA( 'Stata dataset - override'!MI98 ), "", IF( ISBLANK( 'Stata dataset - override'!MI98 ), 'Stata dataset - before override'!MI98, 'Stata dataset - override'!MI98 ) )</f>
        <v>0</v>
      </c>
      <c r="MJ98" s="6">
        <f xml:space="preserve">  IF( ISNA( 'Stata dataset - override'!MJ98 ), "", IF( ISBLANK( 'Stata dataset - override'!MJ98 ), 'Stata dataset - before override'!MJ98, 'Stata dataset - override'!MJ98 ) )</f>
        <v>0</v>
      </c>
      <c r="MK98" s="6">
        <f xml:space="preserve">  IF( ISNA( 'Stata dataset - override'!MK98 ), "", IF( ISBLANK( 'Stata dataset - override'!MK98 ), 'Stata dataset - before override'!MK98, 'Stata dataset - override'!MK98 ) )</f>
        <v>0</v>
      </c>
      <c r="ML98" s="6">
        <f xml:space="preserve">  IF( ISNA( 'Stata dataset - override'!ML98 ), "", IF( ISBLANK( 'Stata dataset - override'!ML98 ), 'Stata dataset - before override'!ML98, 'Stata dataset - override'!ML98 ) )</f>
        <v>0</v>
      </c>
      <c r="MM98" s="6">
        <f xml:space="preserve">  IF( ISNA( 'Stata dataset - override'!MM98 ), "", IF( ISBLANK( 'Stata dataset - override'!MM98 ), 'Stata dataset - before override'!MM98, 'Stata dataset - override'!MM98 ) )</f>
        <v>0</v>
      </c>
      <c r="MN98" s="6">
        <f xml:space="preserve">  IF( ISNA( 'Stata dataset - override'!MN98 ), "", IF( ISBLANK( 'Stata dataset - override'!MN98 ), 'Stata dataset - before override'!MN98, 'Stata dataset - override'!MN98 ) )</f>
        <v>0</v>
      </c>
      <c r="MO98" s="6">
        <f xml:space="preserve">  IF( ISNA( 'Stata dataset - override'!MO98 ), "", IF( ISBLANK( 'Stata dataset - override'!MO98 ), 'Stata dataset - before override'!MO98, 'Stata dataset - override'!MO98 ) )</f>
        <v>0</v>
      </c>
      <c r="MP98" s="6">
        <f xml:space="preserve">  IF( ISNA( 'Stata dataset - override'!MP98 ), "", IF( ISBLANK( 'Stata dataset - override'!MP98 ), 'Stata dataset - before override'!MP98, 'Stata dataset - override'!MP98 ) )</f>
        <v>0</v>
      </c>
      <c r="MQ98" s="6">
        <f xml:space="preserve">  IF( ISNA( 'Stata dataset - override'!MQ98 ), "", IF( ISBLANK( 'Stata dataset - override'!MQ98 ), 'Stata dataset - before override'!MQ98, 'Stata dataset - override'!MQ98 ) )</f>
        <v>0</v>
      </c>
      <c r="MR98" s="6">
        <f xml:space="preserve">  IF( ISNA( 'Stata dataset - override'!MR98 ), "", IF( ISBLANK( 'Stata dataset - override'!MR98 ), 'Stata dataset - before override'!MR98, 'Stata dataset - override'!MR98 ) )</f>
        <v>0.64500000000000002</v>
      </c>
      <c r="MS98" s="6">
        <f xml:space="preserve">  IF( ISNA( 'Stata dataset - override'!MS98 ), "", IF( ISBLANK( 'Stata dataset - override'!MS98 ), 'Stata dataset - before override'!MS98, 'Stata dataset - override'!MS98 ) )</f>
        <v>1.69</v>
      </c>
      <c r="MT98" s="6">
        <f xml:space="preserve">  IF( ISNA( 'Stata dataset - override'!MT98 ), "", IF( ISBLANK( 'Stata dataset - override'!MT98 ), 'Stata dataset - before override'!MT98, 'Stata dataset - override'!MT98 ) )</f>
        <v>0</v>
      </c>
      <c r="MU98" s="6">
        <f xml:space="preserve">  IF( ISNA( 'Stata dataset - override'!MU98 ), "", IF( ISBLANK( 'Stata dataset - override'!MU98 ), 'Stata dataset - before override'!MU98, 'Stata dataset - override'!MU98 ) )</f>
        <v>0</v>
      </c>
      <c r="MV98" s="6">
        <f xml:space="preserve">  IF( ISNA( 'Stata dataset - override'!MV98 ), "", IF( ISBLANK( 'Stata dataset - override'!MV98 ), 'Stata dataset - before override'!MV98, 'Stata dataset - override'!MV98 ) )</f>
        <v>0</v>
      </c>
      <c r="MW98" s="6">
        <f xml:space="preserve">  IF( ISNA( 'Stata dataset - override'!MW98 ), "", IF( ISBLANK( 'Stata dataset - override'!MW98 ), 'Stata dataset - before override'!MW98, 'Stata dataset - override'!MW98 ) )</f>
        <v>0</v>
      </c>
      <c r="MX98" s="6">
        <f xml:space="preserve">  IF( ISNA( 'Stata dataset - override'!MX98 ), "", IF( ISBLANK( 'Stata dataset - override'!MX98 ), 'Stata dataset - before override'!MX98, 'Stata dataset - override'!MX98 ) )</f>
        <v>0</v>
      </c>
      <c r="MY98" s="6">
        <f xml:space="preserve">  IF( ISNA( 'Stata dataset - override'!MY98 ), "", IF( ISBLANK( 'Stata dataset - override'!MY98 ), 'Stata dataset - before override'!MY98, 'Stata dataset - override'!MY98 ) )</f>
        <v>0</v>
      </c>
      <c r="MZ98" s="6">
        <f xml:space="preserve">  IF( ISNA( 'Stata dataset - override'!MZ98 ), "", IF( ISBLANK( 'Stata dataset - override'!MZ98 ), 'Stata dataset - before override'!MZ98, 'Stata dataset - override'!MZ98 ) )</f>
        <v>0</v>
      </c>
      <c r="NA98" s="6">
        <f xml:space="preserve">  IF( ISNA( 'Stata dataset - override'!NA98 ), "", IF( ISBLANK( 'Stata dataset - override'!NA98 ), 'Stata dataset - before override'!NA98, 'Stata dataset - override'!NA98 ) )</f>
        <v>0</v>
      </c>
      <c r="NB98" s="6">
        <f xml:space="preserve">  IF( ISNA( 'Stata dataset - override'!NB98 ), "", IF( ISBLANK( 'Stata dataset - override'!NB98 ), 'Stata dataset - before override'!NB98, 'Stata dataset - override'!NB98 ) )</f>
        <v>0</v>
      </c>
      <c r="NC98" s="6">
        <f xml:space="preserve">  IF( ISNA( 'Stata dataset - override'!NC98 ), "", IF( ISBLANK( 'Stata dataset - override'!NC98 ), 'Stata dataset - before override'!NC98, 'Stata dataset - override'!NC98 ) )</f>
        <v>0</v>
      </c>
      <c r="ND98" s="6">
        <f xml:space="preserve">  IF( ISNA( 'Stata dataset - override'!ND98 ), "", IF( ISBLANK( 'Stata dataset - override'!ND98 ), 'Stata dataset - before override'!ND98, 'Stata dataset - override'!ND98 ) )</f>
        <v>0</v>
      </c>
      <c r="NE98" s="6">
        <f xml:space="preserve">  IF( ISNA( 'Stata dataset - override'!NE98 ), "", IF( ISBLANK( 'Stata dataset - override'!NE98 ), 'Stata dataset - before override'!NE98, 'Stata dataset - override'!NE98 ) )</f>
        <v>0</v>
      </c>
      <c r="NF98" s="6">
        <f xml:space="preserve">  IF( ISNA( 'Stata dataset - override'!NF98 ), "", IF( ISBLANK( 'Stata dataset - override'!NF98 ), 'Stata dataset - before override'!NF98, 'Stata dataset - override'!NF98 ) )</f>
        <v>0</v>
      </c>
      <c r="NG98" s="6">
        <f xml:space="preserve">  IF( ISNA( 'Stata dataset - override'!NG98 ), "", IF( ISBLANK( 'Stata dataset - override'!NG98 ), 'Stata dataset - before override'!NG98, 'Stata dataset - override'!NG98 ) )</f>
        <v>0</v>
      </c>
      <c r="NH98" s="6">
        <f xml:space="preserve">  IF( ISNA( 'Stata dataset - override'!NH98 ), "", IF( ISBLANK( 'Stata dataset - override'!NH98 ), 'Stata dataset - before override'!NH98, 'Stata dataset - override'!NH98 ) )</f>
        <v>0</v>
      </c>
      <c r="NI98" s="6">
        <f xml:space="preserve">  IF( ISNA( 'Stata dataset - override'!NI98 ), "", IF( ISBLANK( 'Stata dataset - override'!NI98 ), 'Stata dataset - before override'!NI98, 'Stata dataset - override'!NI98 ) )</f>
        <v>0</v>
      </c>
      <c r="NJ98" s="6">
        <f xml:space="preserve">  IF( ISNA( 'Stata dataset - override'!NJ98 ), "", IF( ISBLANK( 'Stata dataset - override'!NJ98 ), 'Stata dataset - before override'!NJ98, 'Stata dataset - override'!NJ98 ) )</f>
        <v>0</v>
      </c>
      <c r="NK98" s="6">
        <f xml:space="preserve">  IF( ISNA( 'Stata dataset - override'!NK98 ), "", IF( ISBLANK( 'Stata dataset - override'!NK98 ), 'Stata dataset - before override'!NK98, 'Stata dataset - override'!NK98 ) )</f>
        <v>0</v>
      </c>
      <c r="NL98" s="6">
        <f xml:space="preserve">  IF( ISNA( 'Stata dataset - override'!NL98 ), "", IF( ISBLANK( 'Stata dataset - override'!NL98 ), 'Stata dataset - before override'!NL98, 'Stata dataset - override'!NL98 ) )</f>
        <v>0</v>
      </c>
      <c r="NM98" s="6">
        <f xml:space="preserve">  IF( ISNA( 'Stata dataset - override'!NM98 ), "", IF( ISBLANK( 'Stata dataset - override'!NM98 ), 'Stata dataset - before override'!NM98, 'Stata dataset - override'!NM98 ) )</f>
        <v>0</v>
      </c>
      <c r="NN98" s="6">
        <f xml:space="preserve">  IF( ISNA( 'Stata dataset - override'!NN98 ), "", IF( ISBLANK( 'Stata dataset - override'!NN98 ), 'Stata dataset - before override'!NN98, 'Stata dataset - override'!NN98 ) )</f>
        <v>0</v>
      </c>
      <c r="NO98" s="6">
        <f xml:space="preserve">  IF( ISNA( 'Stata dataset - override'!NO98 ), "", IF( ISBLANK( 'Stata dataset - override'!NO98 ), 'Stata dataset - before override'!NO98, 'Stata dataset - override'!NO98 ) )</f>
        <v>0</v>
      </c>
      <c r="NP98" s="6">
        <f xml:space="preserve">  IF( ISNA( 'Stata dataset - override'!NP98 ), "", IF( ISBLANK( 'Stata dataset - override'!NP98 ), 'Stata dataset - before override'!NP98, 'Stata dataset - override'!NP98 ) )</f>
        <v>0</v>
      </c>
      <c r="NQ98" s="6">
        <f xml:space="preserve">  IF( ISNA( 'Stata dataset - override'!NQ98 ), "", IF( ISBLANK( 'Stata dataset - override'!NQ98 ), 'Stata dataset - before override'!NQ98, 'Stata dataset - override'!NQ98 ) )</f>
        <v>0</v>
      </c>
      <c r="NR98" s="6">
        <f xml:space="preserve">  IF( ISNA( 'Stata dataset - override'!NR98 ), "", IF( ISBLANK( 'Stata dataset - override'!NR98 ), 'Stata dataset - before override'!NR98, 'Stata dataset - override'!NR98 ) )</f>
        <v>0</v>
      </c>
      <c r="NS98" s="6">
        <f xml:space="preserve">  IF( ISNA( 'Stata dataset - override'!NS98 ), "", IF( ISBLANK( 'Stata dataset - override'!NS98 ), 'Stata dataset - before override'!NS98, 'Stata dataset - override'!NS98 ) )</f>
        <v>0</v>
      </c>
      <c r="NT98" s="6">
        <f xml:space="preserve">  IF( ISNA( 'Stata dataset - override'!NT98 ), "", IF( ISBLANK( 'Stata dataset - override'!NT98 ), 'Stata dataset - before override'!NT98, 'Stata dataset - override'!NT98 ) )</f>
        <v>0</v>
      </c>
      <c r="NU98" s="6">
        <f xml:space="preserve">  IF( ISNA( 'Stata dataset - override'!NU98 ), "", IF( ISBLANK( 'Stata dataset - override'!NU98 ), 'Stata dataset - before override'!NU98, 'Stata dataset - override'!NU98 ) )</f>
        <v>0</v>
      </c>
      <c r="NV98" s="6">
        <f xml:space="preserve">  IF( ISNA( 'Stata dataset - override'!NV98 ), "", IF( ISBLANK( 'Stata dataset - override'!NV98 ), 'Stata dataset - before override'!NV98, 'Stata dataset - override'!NV98 ) )</f>
        <v>0</v>
      </c>
      <c r="NW98" s="6">
        <f xml:space="preserve">  IF( ISNA( 'Stata dataset - override'!NW98 ), "", IF( ISBLANK( 'Stata dataset - override'!NW98 ), 'Stata dataset - before override'!NW98, 'Stata dataset - override'!NW98 ) )</f>
        <v>0</v>
      </c>
      <c r="NX98" s="6">
        <f xml:space="preserve">  IF( ISNA( 'Stata dataset - override'!NX98 ), "", IF( ISBLANK( 'Stata dataset - override'!NX98 ), 'Stata dataset - before override'!NX98, 'Stata dataset - override'!NX98 ) )</f>
        <v>0</v>
      </c>
      <c r="NY98" s="6">
        <f xml:space="preserve">  IF( ISNA( 'Stata dataset - override'!NY98 ), "", IF( ISBLANK( 'Stata dataset - override'!NY98 ), 'Stata dataset - before override'!NY98, 'Stata dataset - override'!NY98 ) )</f>
        <v>0</v>
      </c>
      <c r="NZ98" s="6">
        <f xml:space="preserve">  IF( ISNA( 'Stata dataset - override'!NZ98 ), "", IF( ISBLANK( 'Stata dataset - override'!NZ98 ), 'Stata dataset - before override'!NZ98, 'Stata dataset - override'!NZ98 ) )</f>
        <v>0.19800000000000001</v>
      </c>
      <c r="OA98" s="6">
        <f xml:space="preserve">  IF( ISNA( 'Stata dataset - override'!OA98 ), "", IF( ISBLANK( 'Stata dataset - override'!OA98 ), 'Stata dataset - before override'!OA98, 'Stata dataset - override'!OA98 ) )</f>
        <v>0</v>
      </c>
      <c r="OB98" s="6">
        <f xml:space="preserve">  IF( ISNA( 'Stata dataset - override'!OB98 ), "", IF( ISBLANK( 'Stata dataset - override'!OB98 ), 'Stata dataset - before override'!OB98, 'Stata dataset - override'!OB98 ) )</f>
        <v>0</v>
      </c>
      <c r="OC98" s="6">
        <f xml:space="preserve">  IF( ISNA( 'Stata dataset - override'!OC98 ), "", IF( ISBLANK( 'Stata dataset - override'!OC98 ), 'Stata dataset - before override'!OC98, 'Stata dataset - override'!OC98 ) )</f>
        <v>0.41</v>
      </c>
      <c r="OD98" s="6">
        <f xml:space="preserve">  IF( ISNA( 'Stata dataset - override'!OD98 ), "", IF( ISBLANK( 'Stata dataset - override'!OD98 ), 'Stata dataset - before override'!OD98, 'Stata dataset - override'!OD98 ) )</f>
        <v>0</v>
      </c>
      <c r="OE98" s="6">
        <f xml:space="preserve">  IF( ISNA( 'Stata dataset - override'!OE98 ), "", IF( ISBLANK( 'Stata dataset - override'!OE98 ), 'Stata dataset - before override'!OE98, 'Stata dataset - override'!OE98 ) )</f>
        <v>0.66</v>
      </c>
      <c r="OF98" s="6">
        <f xml:space="preserve">  IF( ISNA( 'Stata dataset - override'!OF98 ), "", IF( ISBLANK( 'Stata dataset - override'!OF98 ), 'Stata dataset - before override'!OF98, 'Stata dataset - override'!OF98 ) )</f>
        <v>0.38800000000000001</v>
      </c>
      <c r="OG98" s="6">
        <f xml:space="preserve">  IF( ISNA( 'Stata dataset - override'!OG98 ), "", IF( ISBLANK( 'Stata dataset - override'!OG98 ), 'Stata dataset - before override'!OG98, 'Stata dataset - override'!OG98 ) )</f>
        <v>0</v>
      </c>
      <c r="OH98" s="6">
        <f xml:space="preserve">  IF( ISNA( 'Stata dataset - override'!OH98 ), "", IF( ISBLANK( 'Stata dataset - override'!OH98 ), 'Stata dataset - before override'!OH98, 'Stata dataset - override'!OH98 ) )</f>
        <v>5.3410000000000002</v>
      </c>
      <c r="OI98" s="6">
        <f xml:space="preserve">  IF( ISNA( 'Stata dataset - override'!OI98 ), "", IF( ISBLANK( 'Stata dataset - override'!OI98 ), 'Stata dataset - before override'!OI98, 'Stata dataset - override'!OI98 ) )</f>
        <v>4.1289999999999996</v>
      </c>
      <c r="OJ98" s="6">
        <f xml:space="preserve">  IF( ISNA( 'Stata dataset - override'!OJ98 ), "", IF( ISBLANK( 'Stata dataset - override'!OJ98 ), 'Stata dataset - before override'!OJ98, 'Stata dataset - override'!OJ98 ) )</f>
        <v>6.9529999999999994</v>
      </c>
      <c r="OK98" s="6">
        <f xml:space="preserve">  IF( ISNA( 'Stata dataset - override'!OK98 ), "", IF( ISBLANK( 'Stata dataset - override'!OK98 ), 'Stata dataset - before override'!OK98, 'Stata dataset - override'!OK98 ) )</f>
        <v>0</v>
      </c>
      <c r="OL98" s="6">
        <f xml:space="preserve">  IF( ISNA( 'Stata dataset - override'!OL98 ), "", IF( ISBLANK( 'Stata dataset - override'!OL98 ), 'Stata dataset - before override'!OL98, 'Stata dataset - override'!OL98 ) )</f>
        <v>0.1</v>
      </c>
      <c r="OM98" s="6">
        <f xml:space="preserve">  IF( ISNA( 'Stata dataset - override'!OM98 ), "", IF( ISBLANK( 'Stata dataset - override'!OM98 ), 'Stata dataset - before override'!OM98, 'Stata dataset - override'!OM98 ) )</f>
        <v>0</v>
      </c>
      <c r="ON98" s="6">
        <f xml:space="preserve">  IF( ISNA( 'Stata dataset - override'!ON98 ), "", IF( ISBLANK( 'Stata dataset - override'!ON98 ), 'Stata dataset - before override'!ON98, 'Stata dataset - override'!ON98 ) )</f>
        <v>0</v>
      </c>
      <c r="OO98" s="6">
        <f xml:space="preserve">  IF( ISNA( 'Stata dataset - override'!OO98 ), "", IF( ISBLANK( 'Stata dataset - override'!OO98 ), 'Stata dataset - before override'!OO98, 'Stata dataset - override'!OO98 ) )</f>
        <v>0</v>
      </c>
      <c r="OP98" s="6">
        <f xml:space="preserve">  IF( ISNA( 'Stata dataset - override'!OP98 ), "", IF( ISBLANK( 'Stata dataset - override'!OP98 ), 'Stata dataset - before override'!OP98, 'Stata dataset - override'!OP98 ) )</f>
        <v>0</v>
      </c>
      <c r="OQ98" s="6">
        <f xml:space="preserve">  IF( ISNA( 'Stata dataset - override'!OQ98 ), "", IF( ISBLANK( 'Stata dataset - override'!OQ98 ), 'Stata dataset - before override'!OQ98, 'Stata dataset - override'!OQ98 ) )</f>
        <v>2.5299999999999998</v>
      </c>
      <c r="OR98" s="6">
        <f xml:space="preserve">  IF( ISNA( 'Stata dataset - override'!OR98 ), "", IF( ISBLANK( 'Stata dataset - override'!OR98 ), 'Stata dataset - before override'!OR98, 'Stata dataset - override'!OR98 ) )</f>
        <v>0.58599999999999997</v>
      </c>
      <c r="OS98" s="6">
        <f xml:space="preserve">  IF( ISNA( 'Stata dataset - override'!OS98 ), "", IF( ISBLANK( 'Stata dataset - override'!OS98 ), 'Stata dataset - before override'!OS98, 'Stata dataset - override'!OS98 ) )</f>
        <v>3.0659999999999998</v>
      </c>
      <c r="OT98" s="6">
        <f xml:space="preserve">  IF( ISNA( 'Stata dataset - override'!OT98 ), "", IF( ISBLANK( 'Stata dataset - override'!OT98 ), 'Stata dataset - before override'!OT98, 'Stata dataset - override'!OT98 ) )</f>
        <v>0.378</v>
      </c>
      <c r="OU98" s="6">
        <f xml:space="preserve">  IF( ISNA( 'Stata dataset - override'!OU98 ), "", IF( ISBLANK( 'Stata dataset - override'!OU98 ), 'Stata dataset - before override'!OU98, 'Stata dataset - override'!OU98 ) )</f>
        <v>0</v>
      </c>
      <c r="OV98" s="6">
        <f xml:space="preserve">  IF( ISNA( 'Stata dataset - override'!OV98 ), "", IF( ISBLANK( 'Stata dataset - override'!OV98 ), 'Stata dataset - before override'!OV98, 'Stata dataset - override'!OV98 ) )</f>
        <v>0</v>
      </c>
      <c r="OW98" s="6">
        <f xml:space="preserve">  IF( ISNA( 'Stata dataset - override'!OW98 ), "", IF( ISBLANK( 'Stata dataset - override'!OW98 ), 'Stata dataset - before override'!OW98, 'Stata dataset - override'!OW98 ) )</f>
        <v>0</v>
      </c>
      <c r="OX98" s="6">
        <f xml:space="preserve">  IF( ISNA( 'Stata dataset - override'!OX98 ), "", IF( ISBLANK( 'Stata dataset - override'!OX98 ), 'Stata dataset - before override'!OX98, 'Stata dataset - override'!OX98 ) )</f>
        <v>7.0220000000000002</v>
      </c>
      <c r="OY98" s="6">
        <f xml:space="preserve">  IF( ISNA( 'Stata dataset - override'!OY98 ), "", IF( ISBLANK( 'Stata dataset - override'!OY98 ), 'Stata dataset - before override'!OY98, 'Stata dataset - override'!OY98 ) )</f>
        <v>8.9250000000000007</v>
      </c>
      <c r="OZ98" s="6">
        <f xml:space="preserve">  IF( ISNA( 'Stata dataset - override'!OZ98 ), "", IF( ISBLANK( 'Stata dataset - override'!OZ98 ), 'Stata dataset - before override'!OZ98, 'Stata dataset - override'!OZ98 ) )</f>
        <v>0.95299999999999996</v>
      </c>
      <c r="PA98" s="6">
        <f xml:space="preserve">  IF( ISNA( 'Stata dataset - override'!PA98 ), "", IF( ISBLANK( 'Stata dataset - override'!PA98 ), 'Stata dataset - before override'!PA98, 'Stata dataset - override'!PA98 ) )</f>
        <v>0</v>
      </c>
      <c r="PB98" s="6">
        <f xml:space="preserve">  IF( ISNA( 'Stata dataset - override'!PB98 ), "", IF( ISBLANK( 'Stata dataset - override'!PB98 ), 'Stata dataset - before override'!PB98, 'Stata dataset - override'!PB98 ) )</f>
        <v>2.5379999999999998</v>
      </c>
      <c r="PC98" s="6">
        <f xml:space="preserve">  IF( ISNA( 'Stata dataset - override'!PC98 ), "", IF( ISBLANK( 'Stata dataset - override'!PC98 ), 'Stata dataset - before override'!PC98, 'Stata dataset - override'!PC98 ) )</f>
        <v>0</v>
      </c>
      <c r="PD98" s="6">
        <f xml:space="preserve">  IF( ISNA( 'Stata dataset - override'!PD98 ), "", IF( ISBLANK( 'Stata dataset - override'!PD98 ), 'Stata dataset - before override'!PD98, 'Stata dataset - override'!PD98 ) )</f>
        <v>6.2810000000000006</v>
      </c>
      <c r="PE98" s="6">
        <f xml:space="preserve">  IF( ISNA( 'Stata dataset - override'!PE98 ), "", IF( ISBLANK( 'Stata dataset - override'!PE98 ), 'Stata dataset - before override'!PE98, 'Stata dataset - override'!PE98 ) )</f>
        <v>50.457999999999998</v>
      </c>
      <c r="PF98" s="6">
        <f xml:space="preserve">  IF( ISNA( 'Stata dataset - override'!PF98 ), "", IF( ISBLANK( 'Stata dataset - override'!PF98 ), 'Stata dataset - before override'!PF98, 'Stata dataset - override'!PF98 ) )</f>
        <v>0</v>
      </c>
      <c r="PG98" s="6">
        <f xml:space="preserve">  IF( ISNA( 'Stata dataset - override'!PG98 ), "", IF( ISBLANK( 'Stata dataset - override'!PG98 ), 'Stata dataset - before override'!PG98, 'Stata dataset - override'!PG98 ) )</f>
        <v>0</v>
      </c>
      <c r="PH98" s="6">
        <f xml:space="preserve">  IF( ISNA( 'Stata dataset - override'!PH98 ), "", IF( ISBLANK( 'Stata dataset - override'!PH98 ), 'Stata dataset - before override'!PH98, 'Stata dataset - override'!PH98 ) )</f>
        <v>1.0449999999999999</v>
      </c>
      <c r="PI98" s="6">
        <f xml:space="preserve">  IF( ISNA( 'Stata dataset - override'!PI98 ), "", IF( ISBLANK( 'Stata dataset - override'!PI98 ), 'Stata dataset - before override'!PI98, 'Stata dataset - override'!PI98 ) )</f>
        <v>0</v>
      </c>
      <c r="PJ98" s="6">
        <f xml:space="preserve">  IF( ISNA( 'Stata dataset - override'!PJ98 ), "", IF( ISBLANK( 'Stata dataset - override'!PJ98 ), 'Stata dataset - before override'!PJ98, 'Stata dataset - override'!PJ98 ) )</f>
        <v>0</v>
      </c>
      <c r="PK98" s="6">
        <f xml:space="preserve">  IF( ISNA( 'Stata dataset - override'!PK98 ), "", IF( ISBLANK( 'Stata dataset - override'!PK98 ), 'Stata dataset - before override'!PK98, 'Stata dataset - override'!PK98 ) )</f>
        <v>0</v>
      </c>
      <c r="PL98" s="6">
        <f xml:space="preserve">  IF( ISNA( 'Stata dataset - override'!PL98 ), "", IF( ISBLANK( 'Stata dataset - override'!PL98 ), 'Stata dataset - before override'!PL98, 'Stata dataset - override'!PL98 ) )</f>
        <v>0</v>
      </c>
      <c r="PM98" s="6">
        <f xml:space="preserve">  IF( ISNA( 'Stata dataset - override'!PM98 ), "", IF( ISBLANK( 'Stata dataset - override'!PM98 ), 'Stata dataset - before override'!PM98, 'Stata dataset - override'!PM98 ) )</f>
        <v>0</v>
      </c>
      <c r="PN98" s="6">
        <f xml:space="preserve">  IF( ISNA( 'Stata dataset - override'!PN98 ), "", IF( ISBLANK( 'Stata dataset - override'!PN98 ), 'Stata dataset - before override'!PN98, 'Stata dataset - override'!PN98 ) )</f>
        <v>0</v>
      </c>
      <c r="PO98" s="6">
        <f xml:space="preserve">  IF( ISNA( 'Stata dataset - override'!PO98 ), "", IF( ISBLANK( 'Stata dataset - override'!PO98 ), 'Stata dataset - before override'!PO98, 'Stata dataset - override'!PO98 ) )</f>
        <v>0</v>
      </c>
      <c r="PP98" s="6">
        <f xml:space="preserve">  IF( ISNA( 'Stata dataset - override'!PP98 ), "", IF( ISBLANK( 'Stata dataset - override'!PP98 ), 'Stata dataset - before override'!PP98, 'Stata dataset - override'!PP98 ) )</f>
        <v>0</v>
      </c>
      <c r="PQ98" s="6">
        <f xml:space="preserve">  IF( ISNA( 'Stata dataset - override'!PQ98 ), "", IF( ISBLANK( 'Stata dataset - override'!PQ98 ), 'Stata dataset - before override'!PQ98, 'Stata dataset - override'!PQ98 ) )</f>
        <v>0</v>
      </c>
      <c r="PR98" s="6">
        <f xml:space="preserve">  IF( ISNA( 'Stata dataset - override'!PR98 ), "", IF( ISBLANK( 'Stata dataset - override'!PR98 ), 'Stata dataset - before override'!PR98, 'Stata dataset - override'!PR98 ) )</f>
        <v>0</v>
      </c>
      <c r="PS98" s="6">
        <f xml:space="preserve">  IF( ISNA( 'Stata dataset - override'!PS98 ), "", IF( ISBLANK( 'Stata dataset - override'!PS98 ), 'Stata dataset - before override'!PS98, 'Stata dataset - override'!PS98 ) )</f>
        <v>0</v>
      </c>
      <c r="PT98" s="6">
        <f xml:space="preserve">  IF( ISNA( 'Stata dataset - override'!PT98 ), "", IF( ISBLANK( 'Stata dataset - override'!PT98 ), 'Stata dataset - before override'!PT98, 'Stata dataset - override'!PT98 ) )</f>
        <v>0</v>
      </c>
      <c r="PU98" s="6">
        <f xml:space="preserve">  IF( ISNA( 'Stata dataset - override'!PU98 ), "", IF( ISBLANK( 'Stata dataset - override'!PU98 ), 'Stata dataset - before override'!PU98, 'Stata dataset - override'!PU98 ) )</f>
        <v>0</v>
      </c>
      <c r="PV98" s="6">
        <f xml:space="preserve">  IF( ISNA( 'Stata dataset - override'!PV98 ), "", IF( ISBLANK( 'Stata dataset - override'!PV98 ), 'Stata dataset - before override'!PV98, 'Stata dataset - override'!PV98 ) )</f>
        <v>0</v>
      </c>
      <c r="PW98" s="6">
        <f xml:space="preserve">  IF( ISNA( 'Stata dataset - override'!PW98 ), "", IF( ISBLANK( 'Stata dataset - override'!PW98 ), 'Stata dataset - before override'!PW98, 'Stata dataset - override'!PW98 ) )</f>
        <v>0</v>
      </c>
      <c r="PX98" s="6">
        <f xml:space="preserve">  IF( ISNA( 'Stata dataset - override'!PX98 ), "", IF( ISBLANK( 'Stata dataset - override'!PX98 ), 'Stata dataset - before override'!PX98, 'Stata dataset - override'!PX98 ) )</f>
        <v>0</v>
      </c>
      <c r="PY98" s="6">
        <f xml:space="preserve">  IF( ISNA( 'Stata dataset - override'!PY98 ), "", IF( ISBLANK( 'Stata dataset - override'!PY98 ), 'Stata dataset - before override'!PY98, 'Stata dataset - override'!PY98 ) )</f>
        <v>0</v>
      </c>
      <c r="PZ98" s="6">
        <f xml:space="preserve">  IF( ISNA( 'Stata dataset - override'!PZ98 ), "", IF( ISBLANK( 'Stata dataset - override'!PZ98 ), 'Stata dataset - before override'!PZ98, 'Stata dataset - override'!PZ98 ) )</f>
        <v>0</v>
      </c>
      <c r="QA98" s="6">
        <f xml:space="preserve">  IF( ISNA( 'Stata dataset - override'!QA98 ), "", IF( ISBLANK( 'Stata dataset - override'!QA98 ), 'Stata dataset - before override'!QA98, 'Stata dataset - override'!QA98 ) )</f>
        <v>0</v>
      </c>
      <c r="QB98" s="6">
        <f xml:space="preserve">  IF( ISNA( 'Stata dataset - override'!QB98 ), "", IF( ISBLANK( 'Stata dataset - override'!QB98 ), 'Stata dataset - before override'!QB98, 'Stata dataset - override'!QB98 ) )</f>
        <v>0</v>
      </c>
      <c r="QC98" s="6">
        <f xml:space="preserve">  IF( ISNA( 'Stata dataset - override'!QC98 ), "", IF( ISBLANK( 'Stata dataset - override'!QC98 ), 'Stata dataset - before override'!QC98, 'Stata dataset - override'!QC98 ) )</f>
        <v>0</v>
      </c>
      <c r="QD98" s="6">
        <f xml:space="preserve">  IF( ISNA( 'Stata dataset - override'!QD98 ), "", IF( ISBLANK( 'Stata dataset - override'!QD98 ), 'Stata dataset - before override'!QD98, 'Stata dataset - override'!QD98 ) )</f>
        <v>0</v>
      </c>
      <c r="QE98" s="6">
        <f xml:space="preserve">  IF( ISNA( 'Stata dataset - override'!QE98 ), "", IF( ISBLANK( 'Stata dataset - override'!QE98 ), 'Stata dataset - before override'!QE98, 'Stata dataset - override'!QE98 ) )</f>
        <v>0</v>
      </c>
      <c r="QF98" s="6">
        <f xml:space="preserve">  IF( ISNA( 'Stata dataset - override'!QF98 ), "", IF( ISBLANK( 'Stata dataset - override'!QF98 ), 'Stata dataset - before override'!QF98, 'Stata dataset - override'!QF98 ) )</f>
        <v>0</v>
      </c>
      <c r="QG98" s="6">
        <f xml:space="preserve">  IF( ISNA( 'Stata dataset - override'!QG98 ), "", IF( ISBLANK( 'Stata dataset - override'!QG98 ), 'Stata dataset - before override'!QG98, 'Stata dataset - override'!QG98 ) )</f>
        <v>0</v>
      </c>
      <c r="QH98" s="6">
        <f xml:space="preserve">  IF( ISNA( 'Stata dataset - override'!QH98 ), "", IF( ISBLANK( 'Stata dataset - override'!QH98 ), 'Stata dataset - before override'!QH98, 'Stata dataset - override'!QH98 ) )</f>
        <v>0</v>
      </c>
      <c r="QI98" s="6">
        <f xml:space="preserve">  IF( ISNA( 'Stata dataset - override'!QI98 ), "", IF( ISBLANK( 'Stata dataset - override'!QI98 ), 'Stata dataset - before override'!QI98, 'Stata dataset - override'!QI98 ) )</f>
        <v>0</v>
      </c>
      <c r="QJ98" s="6">
        <f xml:space="preserve">  IF( ISNA( 'Stata dataset - override'!QJ98 ), "", IF( ISBLANK( 'Stata dataset - override'!QJ98 ), 'Stata dataset - before override'!QJ98, 'Stata dataset - override'!QJ98 ) )</f>
        <v>0.64500000000000002</v>
      </c>
      <c r="QK98" s="6">
        <f xml:space="preserve">  IF( ISNA( 'Stata dataset - override'!QK98 ), "", IF( ISBLANK( 'Stata dataset - override'!QK98 ), 'Stata dataset - before override'!QK98, 'Stata dataset - override'!QK98 ) )</f>
        <v>1.69</v>
      </c>
      <c r="QL98" s="6">
        <f xml:space="preserve">  IF( ISNA( 'Stata dataset - override'!QL98 ), "", IF( ISBLANK( 'Stata dataset - override'!QL98 ), 'Stata dataset - before override'!QL98, 'Stata dataset - override'!QL98 ) )</f>
        <v>0.19800000000000001</v>
      </c>
      <c r="QM98" s="6">
        <f xml:space="preserve">  IF( ISNA( 'Stata dataset - override'!QM98 ), "", IF( ISBLANK( 'Stata dataset - override'!QM98 ), 'Stata dataset - before override'!QM98, 'Stata dataset - override'!QM98 ) )</f>
        <v>0</v>
      </c>
      <c r="QN98" s="6">
        <f xml:space="preserve">  IF( ISNA( 'Stata dataset - override'!QN98 ), "", IF( ISBLANK( 'Stata dataset - override'!QN98 ), 'Stata dataset - before override'!QN98, 'Stata dataset - override'!QN98 ) )</f>
        <v>1.0449999999999999</v>
      </c>
      <c r="QO98" s="6">
        <f xml:space="preserve">  IF( ISNA( 'Stata dataset - override'!QO98 ), "", IF( ISBLANK( 'Stata dataset - override'!QO98 ), 'Stata dataset - before override'!QO98, 'Stata dataset - override'!QO98 ) )</f>
        <v>0.41</v>
      </c>
      <c r="QP98" s="6">
        <f xml:space="preserve">  IF( ISNA( 'Stata dataset - override'!QP98 ), "", IF( ISBLANK( 'Stata dataset - override'!QP98 ), 'Stata dataset - before override'!QP98, 'Stata dataset - override'!QP98 ) )</f>
        <v>0</v>
      </c>
      <c r="QQ98" s="6">
        <f xml:space="preserve">  IF( ISNA( 'Stata dataset - override'!QQ98 ), "", IF( ISBLANK( 'Stata dataset - override'!QQ98 ), 'Stata dataset - before override'!QQ98, 'Stata dataset - override'!QQ98 ) )</f>
        <v>0.66</v>
      </c>
      <c r="QR98" s="6">
        <f xml:space="preserve">  IF( ISNA( 'Stata dataset - override'!QR98 ), "", IF( ISBLANK( 'Stata dataset - override'!QR98 ), 'Stata dataset - before override'!QR98, 'Stata dataset - override'!QR98 ) )</f>
        <v>0.38800000000000001</v>
      </c>
      <c r="QS98" s="6">
        <f xml:space="preserve">  IF( ISNA( 'Stata dataset - override'!QS98 ), "", IF( ISBLANK( 'Stata dataset - override'!QS98 ), 'Stata dataset - before override'!QS98, 'Stata dataset - override'!QS98 ) )</f>
        <v>0</v>
      </c>
      <c r="QT98" s="6">
        <f xml:space="preserve">  IF( ISNA( 'Stata dataset - override'!QT98 ), "", IF( ISBLANK( 'Stata dataset - override'!QT98 ), 'Stata dataset - before override'!QT98, 'Stata dataset - override'!QT98 ) )</f>
        <v>5.3410000000000002</v>
      </c>
      <c r="QU98" s="6">
        <f xml:space="preserve">  IF( ISNA( 'Stata dataset - override'!QU98 ), "", IF( ISBLANK( 'Stata dataset - override'!QU98 ), 'Stata dataset - before override'!QU98, 'Stata dataset - override'!QU98 ) )</f>
        <v>4.1289999999999996</v>
      </c>
      <c r="QV98" s="6">
        <f xml:space="preserve">  IF( ISNA( 'Stata dataset - override'!QV98 ), "", IF( ISBLANK( 'Stata dataset - override'!QV98 ), 'Stata dataset - before override'!QV98, 'Stata dataset - override'!QV98 ) )</f>
        <v>6.9530000000000003</v>
      </c>
      <c r="QW98" s="6">
        <f xml:space="preserve">  IF( ISNA( 'Stata dataset - override'!QW98 ), "", IF( ISBLANK( 'Stata dataset - override'!QW98 ), 'Stata dataset - before override'!QW98, 'Stata dataset - override'!QW98 ) )</f>
        <v>0</v>
      </c>
      <c r="QX98" s="6">
        <f xml:space="preserve">  IF( ISNA( 'Stata dataset - override'!QX98 ), "", IF( ISBLANK( 'Stata dataset - override'!QX98 ), 'Stata dataset - before override'!QX98, 'Stata dataset - override'!QX98 ) )</f>
        <v>0.1</v>
      </c>
      <c r="QY98" s="6">
        <f xml:space="preserve">  IF( ISNA( 'Stata dataset - override'!QY98 ), "", IF( ISBLANK( 'Stata dataset - override'!QY98 ), 'Stata dataset - before override'!QY98, 'Stata dataset - override'!QY98 ) )</f>
        <v>0</v>
      </c>
      <c r="QZ98" s="6">
        <f xml:space="preserve">  IF( ISNA( 'Stata dataset - override'!QZ98 ), "", IF( ISBLANK( 'Stata dataset - override'!QZ98 ), 'Stata dataset - before override'!QZ98, 'Stata dataset - override'!QZ98 ) )</f>
        <v>0</v>
      </c>
      <c r="RA98" s="6">
        <f xml:space="preserve">  IF( ISNA( 'Stata dataset - override'!RA98 ), "", IF( ISBLANK( 'Stata dataset - override'!RA98 ), 'Stata dataset - before override'!RA98, 'Stata dataset - override'!RA98 ) )</f>
        <v>0</v>
      </c>
      <c r="RB98" s="6">
        <f xml:space="preserve">  IF( ISNA( 'Stata dataset - override'!RB98 ), "", IF( ISBLANK( 'Stata dataset - override'!RB98 ), 'Stata dataset - before override'!RB98, 'Stata dataset - override'!RB98 ) )</f>
        <v>0</v>
      </c>
      <c r="RC98" s="6">
        <f xml:space="preserve">  IF( ISNA( 'Stata dataset - override'!RC98 ), "", IF( ISBLANK( 'Stata dataset - override'!RC98 ), 'Stata dataset - before override'!RC98, 'Stata dataset - override'!RC98 ) )</f>
        <v>2.5299999999999998</v>
      </c>
      <c r="RD98" s="6">
        <f xml:space="preserve">  IF( ISNA( 'Stata dataset - override'!RD98 ), "", IF( ISBLANK( 'Stata dataset - override'!RD98 ), 'Stata dataset - before override'!RD98, 'Stata dataset - override'!RD98 ) )</f>
        <v>0.58599999999999997</v>
      </c>
      <c r="RE98" s="6">
        <f xml:space="preserve">  IF( ISNA( 'Stata dataset - override'!RE98 ), "", IF( ISBLANK( 'Stata dataset - override'!RE98 ), 'Stata dataset - before override'!RE98, 'Stata dataset - override'!RE98 ) )</f>
        <v>3.0659999999999998</v>
      </c>
      <c r="RF98" s="6">
        <f xml:space="preserve">  IF( ISNA( 'Stata dataset - override'!RF98 ), "", IF( ISBLANK( 'Stata dataset - override'!RF98 ), 'Stata dataset - before override'!RF98, 'Stata dataset - override'!RF98 ) )</f>
        <v>0.378</v>
      </c>
      <c r="RG98" s="6">
        <f xml:space="preserve">  IF( ISNA( 'Stata dataset - override'!RG98 ), "", IF( ISBLANK( 'Stata dataset - override'!RG98 ), 'Stata dataset - before override'!RG98, 'Stata dataset - override'!RG98 ) )</f>
        <v>0</v>
      </c>
      <c r="RH98" s="6">
        <f xml:space="preserve">  IF( ISNA( 'Stata dataset - override'!RH98 ), "", IF( ISBLANK( 'Stata dataset - override'!RH98 ), 'Stata dataset - before override'!RH98, 'Stata dataset - override'!RH98 ) )</f>
        <v>0</v>
      </c>
      <c r="RI98" s="6">
        <f xml:space="preserve">  IF( ISNA( 'Stata dataset - override'!RI98 ), "", IF( ISBLANK( 'Stata dataset - override'!RI98 ), 'Stata dataset - before override'!RI98, 'Stata dataset - override'!RI98 ) )</f>
        <v>0</v>
      </c>
      <c r="RJ98" s="6">
        <f xml:space="preserve">  IF( ISNA( 'Stata dataset - override'!RJ98 ), "", IF( ISBLANK( 'Stata dataset - override'!RJ98 ), 'Stata dataset - before override'!RJ98, 'Stata dataset - override'!RJ98 ) )</f>
        <v>7.0220000000000002</v>
      </c>
      <c r="RK98" s="6">
        <f xml:space="preserve">  IF( ISNA( 'Stata dataset - override'!RK98 ), "", IF( ISBLANK( 'Stata dataset - override'!RK98 ), 'Stata dataset - before override'!RK98, 'Stata dataset - override'!RK98 ) )</f>
        <v>8.9250000000000007</v>
      </c>
      <c r="RL98" s="6">
        <f xml:space="preserve">  IF( ISNA( 'Stata dataset - override'!RL98 ), "", IF( ISBLANK( 'Stata dataset - override'!RL98 ), 'Stata dataset - before override'!RL98, 'Stata dataset - override'!RL98 ) )</f>
        <v>0.95299999999999996</v>
      </c>
      <c r="RM98" s="6">
        <f xml:space="preserve">  IF( ISNA( 'Stata dataset - override'!RM98 ), "", IF( ISBLANK( 'Stata dataset - override'!RM98 ), 'Stata dataset - before override'!RM98, 'Stata dataset - override'!RM98 ) )</f>
        <v>0</v>
      </c>
      <c r="RN98" s="6">
        <f xml:space="preserve">  IF( ISNA( 'Stata dataset - override'!RN98 ), "", IF( ISBLANK( 'Stata dataset - override'!RN98 ), 'Stata dataset - before override'!RN98, 'Stata dataset - override'!RN98 ) )</f>
        <v>0</v>
      </c>
      <c r="RO98" s="6">
        <f xml:space="preserve">  IF( ISNA( 'Stata dataset - override'!RO98 ), "", IF( ISBLANK( 'Stata dataset - override'!RO98 ), 'Stata dataset - before override'!RO98, 'Stata dataset - override'!RO98 ) )</f>
        <v>2.5379999999999998</v>
      </c>
      <c r="RP98" s="6">
        <f xml:space="preserve">  IF( ISNA( 'Stata dataset - override'!RP98 ), "", IF( ISBLANK( 'Stata dataset - override'!RP98 ), 'Stata dataset - before override'!RP98, 'Stata dataset - override'!RP98 ) )</f>
        <v>0</v>
      </c>
      <c r="RQ98" s="6">
        <f xml:space="preserve">  IF( ISNA( 'Stata dataset - override'!RQ98 ), "", IF( ISBLANK( 'Stata dataset - override'!RQ98 ), 'Stata dataset - before override'!RQ98, 'Stata dataset - override'!RQ98 ) )</f>
        <v>0</v>
      </c>
      <c r="RR98" s="6">
        <f xml:space="preserve">  IF( ISNA( 'Stata dataset - override'!RR98 ), "", IF( ISBLANK( 'Stata dataset - override'!RR98 ), 'Stata dataset - before override'!RR98, 'Stata dataset - override'!RR98 ) )</f>
        <v>0</v>
      </c>
      <c r="RS98" s="6">
        <f xml:space="preserve">  IF( ISNA( 'Stata dataset - override'!RS98 ), "", IF( ISBLANK( 'Stata dataset - override'!RS98 ), 'Stata dataset - before override'!RS98, 'Stata dataset - override'!RS98 ) )</f>
        <v>1.615</v>
      </c>
      <c r="RT98" s="6">
        <f xml:space="preserve">  IF( ISNA( 'Stata dataset - override'!RT98 ), "", IF( ISBLANK( 'Stata dataset - override'!RT98 ), 'Stata dataset - before override'!RT98, 'Stata dataset - override'!RT98 ) )</f>
        <v>0</v>
      </c>
      <c r="RU98" s="6">
        <f xml:space="preserve">  IF( ISNA( 'Stata dataset - override'!RU98 ), "", IF( ISBLANK( 'Stata dataset - override'!RU98 ), 'Stata dataset - before override'!RU98, 'Stata dataset - override'!RU98 ) )</f>
        <v>0</v>
      </c>
      <c r="RV98" s="6">
        <f xml:space="preserve">  IF( ISNA( 'Stata dataset - override'!RV98 ), "", IF( ISBLANK( 'Stata dataset - override'!RV98 ), 'Stata dataset - before override'!RV98, 'Stata dataset - override'!RV98 ) )</f>
        <v>1.61</v>
      </c>
      <c r="RW98" s="6">
        <f xml:space="preserve">  IF( ISNA( 'Stata dataset - override'!RW98 ), "", IF( ISBLANK( 'Stata dataset - override'!RW98 ), 'Stata dataset - before override'!RW98, 'Stata dataset - override'!RW98 ) )</f>
        <v>0</v>
      </c>
      <c r="RX98" s="6">
        <f xml:space="preserve">  IF( ISNA( 'Stata dataset - override'!RX98 ), "", IF( ISBLANK( 'Stata dataset - override'!RX98 ), 'Stata dataset - before override'!RX98, 'Stata dataset - override'!RX98 ) )</f>
        <v>1.5880000000000001</v>
      </c>
      <c r="RY98" s="6">
        <f xml:space="preserve">  IF( ISNA( 'Stata dataset - override'!RY98 ), "", IF( ISBLANK( 'Stata dataset - override'!RY98 ), 'Stata dataset - before override'!RY98, 'Stata dataset - override'!RY98 ) )</f>
        <v>2.113</v>
      </c>
      <c r="RZ98" s="6">
        <f xml:space="preserve">  IF( ISNA( 'Stata dataset - override'!RZ98 ), "", IF( ISBLANK( 'Stata dataset - override'!RZ98 ), 'Stata dataset - before override'!RZ98, 'Stata dataset - override'!RZ98 ) )</f>
        <v>0</v>
      </c>
      <c r="SA98" s="6">
        <f xml:space="preserve">  IF( ISNA( 'Stata dataset - override'!SA98 ), "", IF( ISBLANK( 'Stata dataset - override'!SA98 ), 'Stata dataset - before override'!SA98, 'Stata dataset - override'!SA98 ) )</f>
        <v>0</v>
      </c>
      <c r="SB98" s="6">
        <f xml:space="preserve">  IF( ISNA( 'Stata dataset - override'!SB98 ), "", IF( ISBLANK( 'Stata dataset - override'!SB98 ), 'Stata dataset - before override'!SB98, 'Stata dataset - override'!SB98 ) )</f>
        <v>0</v>
      </c>
      <c r="SC98" s="6">
        <f xml:space="preserve">  IF( ISNA( 'Stata dataset - override'!SC98 ), "", IF( ISBLANK( 'Stata dataset - override'!SC98 ), 'Stata dataset - before override'!SC98, 'Stata dataset - override'!SC98 ) )</f>
        <v>0</v>
      </c>
      <c r="SD98" s="6">
        <f xml:space="preserve">  IF( ISNA( 'Stata dataset - override'!SD98 ), "", IF( ISBLANK( 'Stata dataset - override'!SD98 ), 'Stata dataset - before override'!SD98, 'Stata dataset - override'!SD98 ) )</f>
        <v>0</v>
      </c>
      <c r="SE98" s="6" t="e">
        <f xml:space="preserve">  IF( ISNA( 'Stata dataset - override'!SE98 ), "", IF( ISBLANK( 'Stata dataset - override'!SE98 ), 'Stata dataset - before override'!SE98, 'Stata dataset - override'!SE98 ) )</f>
        <v>#N/A</v>
      </c>
      <c r="SF98" s="6">
        <f xml:space="preserve">  IF( ISNA( 'Stata dataset - override'!SF98 ), "", IF( ISBLANK( 'Stata dataset - override'!SF98 ), 'Stata dataset - before override'!SF98, 'Stata dataset - override'!SF98 ) )</f>
        <v>6.9260000000000002</v>
      </c>
      <c r="SG98" s="6">
        <f xml:space="preserve">  IF( ISNA( 'Stata dataset - override'!SG98 ), "", IF( ISBLANK( 'Stata dataset - override'!SG98 ), 'Stata dataset - before override'!SG98, 'Stata dataset - override'!SG98 ) )</f>
        <v>52.148000000000003</v>
      </c>
      <c r="SH98" s="6">
        <f xml:space="preserve">  IF( ISNA( 'Stata dataset - override'!SH98 ), "", IF( ISBLANK( 'Stata dataset - override'!SH98 ), 'Stata dataset - before override'!SH98, 'Stata dataset - override'!SH98 ) )</f>
        <v>2341</v>
      </c>
      <c r="SI98" s="6">
        <f xml:space="preserve">  IF( ISNA( 'Stata dataset - override'!SI98 ), "", IF( ISBLANK( 'Stata dataset - override'!SI98 ), 'Stata dataset - before override'!SI98, 'Stata dataset - override'!SI98 ) )</f>
        <v>2071</v>
      </c>
      <c r="SJ98" s="6">
        <f xml:space="preserve">  IF( ISNA( 'Stata dataset - override'!SJ98 ), "", IF( ISBLANK( 'Stata dataset - override'!SJ98 ), 'Stata dataset - before override'!SJ98, 'Stata dataset - override'!SJ98 ) )</f>
        <v>4917</v>
      </c>
      <c r="SK98" s="6">
        <f xml:space="preserve">  IF( ISNA( 'Stata dataset - override'!SK98 ), "", IF( ISBLANK( 'Stata dataset - override'!SK98 ), 'Stata dataset - before override'!SK98, 'Stata dataset - override'!SK98 ) )</f>
        <v>6384</v>
      </c>
      <c r="SL98" s="6">
        <f xml:space="preserve">  IF( ISNA( 'Stata dataset - override'!SL98 ), "", IF( ISBLANK( 'Stata dataset - override'!SL98 ), 'Stata dataset - before override'!SL98, 'Stata dataset - override'!SL98 ) )</f>
        <v>5381</v>
      </c>
      <c r="SM98" s="6">
        <f xml:space="preserve">  IF( ISNA( 'Stata dataset - override'!SM98 ), "", IF( ISBLANK( 'Stata dataset - override'!SM98 ), 'Stata dataset - before override'!SM98, 'Stata dataset - override'!SM98 ) )</f>
        <v>3398</v>
      </c>
      <c r="SN98" s="6">
        <f xml:space="preserve">  IF( ISNA( 'Stata dataset - override'!SN98 ), "", IF( ISBLANK( 'Stata dataset - override'!SN98 ), 'Stata dataset - before override'!SN98, 'Stata dataset - override'!SN98 ) )</f>
        <v>12034</v>
      </c>
      <c r="SO98" s="6">
        <f xml:space="preserve">  IF( ISNA( 'Stata dataset - override'!SO98 ), "", IF( ISBLANK( 'Stata dataset - override'!SO98 ), 'Stata dataset - before override'!SO98, 'Stata dataset - override'!SO98 ) )</f>
        <v>1872</v>
      </c>
      <c r="SP98" s="6">
        <f xml:space="preserve">  IF( ISNA( 'Stata dataset - override'!SP98 ), "", IF( ISBLANK( 'Stata dataset - override'!SP98 ), 'Stata dataset - before override'!SP98, 'Stata dataset - override'!SP98 ) )</f>
        <v>294</v>
      </c>
      <c r="SQ98" s="6">
        <f xml:space="preserve">  IF( ISNA( 'Stata dataset - override'!SQ98 ), "", IF( ISBLANK( 'Stata dataset - override'!SQ98 ), 'Stata dataset - before override'!SQ98, 'Stata dataset - override'!SQ98 ) )</f>
        <v>845</v>
      </c>
      <c r="SR98" s="6">
        <f xml:space="preserve">  IF( ISNA( 'Stata dataset - override'!SR98 ), "", IF( ISBLANK( 'Stata dataset - override'!SR98 ), 'Stata dataset - before override'!SR98, 'Stata dataset - override'!SR98 ) )</f>
        <v>38398</v>
      </c>
      <c r="SS98" s="6">
        <f xml:space="preserve">  IF( ISNA( 'Stata dataset - override'!SS98 ), "", IF( ISBLANK( 'Stata dataset - override'!SS98 ), 'Stata dataset - before override'!SS98, 'Stata dataset - override'!SS98 ) )</f>
        <v>6.8289999999999997</v>
      </c>
      <c r="ST98" s="6">
        <f xml:space="preserve">  IF( ISNA( 'Stata dataset - override'!ST98 ), "", IF( ISBLANK( 'Stata dataset - override'!ST98 ), 'Stata dataset - before override'!ST98, 'Stata dataset - override'!ST98 ) )</f>
        <v>0.24199999999999999</v>
      </c>
      <c r="SU98" s="6">
        <f xml:space="preserve">  IF( ISNA( 'Stata dataset - override'!SU98 ), "", IF( ISBLANK( 'Stata dataset - override'!SU98 ), 'Stata dataset - before override'!SU98, 'Stata dataset - override'!SU98 ) )</f>
        <v>86.031999999999996</v>
      </c>
      <c r="SV98" s="6">
        <f xml:space="preserve">  IF( ISNA( 'Stata dataset - override'!SV98 ), "", IF( ISBLANK( 'Stata dataset - override'!SV98 ), 'Stata dataset - before override'!SV98, 'Stata dataset - override'!SV98 ) )</f>
        <v>648.63599999999997</v>
      </c>
      <c r="SW98" s="6">
        <f xml:space="preserve">  IF( ISNA( 'Stata dataset - override'!SW98 ), "", IF( ISBLANK( 'Stata dataset - override'!SW98 ), 'Stata dataset - before override'!SW98, 'Stata dataset - override'!SW98 ) )</f>
        <v>734.66800000000001</v>
      </c>
      <c r="SX98" s="6">
        <f xml:space="preserve">  IF( ISNA( 'Stata dataset - override'!SX98 ), "", IF( ISBLANK( 'Stata dataset - override'!SX98 ), 'Stata dataset - before override'!SX98, 'Stata dataset - override'!SX98 ) )</f>
        <v>1.728</v>
      </c>
      <c r="SY98" s="6">
        <f xml:space="preserve">  IF( ISNA( 'Stata dataset - override'!SY98 ), "", IF( ISBLANK( 'Stata dataset - override'!SY98 ), 'Stata dataset - before override'!SY98, 'Stata dataset - override'!SY98 ) )</f>
        <v>43.097999999999999</v>
      </c>
      <c r="SZ98" s="6">
        <f xml:space="preserve">  IF( ISNA( 'Stata dataset - override'!SZ98 ), "", IF( ISBLANK( 'Stata dataset - override'!SZ98 ), 'Stata dataset - before override'!SZ98, 'Stata dataset - override'!SZ98 ) )</f>
        <v>44.826000000000001</v>
      </c>
      <c r="TA98" s="6">
        <f xml:space="preserve">  IF( ISNA( 'Stata dataset - override'!TA98 ), "", IF( ISBLANK( 'Stata dataset - override'!TA98 ), 'Stata dataset - before override'!TA98, 'Stata dataset - override'!TA98 ) )</f>
        <v>9.7200000000000006</v>
      </c>
      <c r="TB98" s="6">
        <f xml:space="preserve">  IF( ISNA( 'Stata dataset - override'!TB98 ), "", IF( ISBLANK( 'Stata dataset - override'!TB98 ), 'Stata dataset - before override'!TB98, 'Stata dataset - override'!TB98 ) )</f>
        <v>789.21400000000006</v>
      </c>
      <c r="TC98" s="6">
        <f xml:space="preserve">  IF( ISNA( 'Stata dataset - override'!TC98 ), "", IF( ISBLANK( 'Stata dataset - override'!TC98 ), 'Stata dataset - before override'!TC98, 'Stata dataset - override'!TC98 ) )</f>
        <v>1625.4179999999999</v>
      </c>
      <c r="TD98" s="6">
        <f xml:space="preserve">  IF( ISNA( 'Stata dataset - override'!TD98 ), "", IF( ISBLANK( 'Stata dataset - override'!TD98 ), 'Stata dataset - before override'!TD98, 'Stata dataset - override'!TD98 ) )</f>
        <v>139.50700000000001</v>
      </c>
      <c r="TE98" s="6">
        <f xml:space="preserve">  IF( ISNA( 'Stata dataset - override'!TE98 ), "", IF( ISBLANK( 'Stata dataset - override'!TE98 ), 'Stata dataset - before override'!TE98, 'Stata dataset - override'!TE98 ) )</f>
        <v>8</v>
      </c>
      <c r="TF98" s="6">
        <f xml:space="preserve">  IF( ISNA( 'Stata dataset - override'!TF98 ), "", IF( ISBLANK( 'Stata dataset - override'!TF98 ), 'Stata dataset - before override'!TF98, 'Stata dataset - override'!TF98 ) )</f>
        <v>2</v>
      </c>
      <c r="TG98" s="6">
        <f xml:space="preserve">  IF( ISNA( 'Stata dataset - override'!TG98 ), "", IF( ISBLANK( 'Stata dataset - override'!TG98 ), 'Stata dataset - before override'!TG98, 'Stata dataset - override'!TG98 ) )</f>
        <v>42231</v>
      </c>
      <c r="TH98" s="6">
        <f xml:space="preserve">  IF( ISNA( 'Stata dataset - override'!TH98 ), "", IF( ISBLANK( 'Stata dataset - override'!TH98 ), 'Stata dataset - before override'!TH98, 'Stata dataset - override'!TH98 ) )</f>
        <v>1264</v>
      </c>
      <c r="TI98" s="6">
        <f xml:space="preserve">  IF( ISNA( 'Stata dataset - override'!TI98 ), "", IF( ISBLANK( 'Stata dataset - override'!TI98 ), 'Stata dataset - before override'!TI98, 'Stata dataset - override'!TI98 ) )</f>
        <v>6760</v>
      </c>
      <c r="TJ98" s="6">
        <f xml:space="preserve">  IF( ISNA( 'Stata dataset - override'!TJ98 ), "", IF( ISBLANK( 'Stata dataset - override'!TJ98 ), 'Stata dataset - before override'!TJ98, 'Stata dataset - override'!TJ98 ) )</f>
        <v>231</v>
      </c>
      <c r="TK98" s="6">
        <f xml:space="preserve">  IF( ISNA( 'Stata dataset - override'!TK98 ), "", IF( ISBLANK( 'Stata dataset - override'!TK98 ), 'Stata dataset - before override'!TK98, 'Stata dataset - override'!TK98 ) )</f>
        <v>31</v>
      </c>
      <c r="TL98" s="6">
        <f xml:space="preserve">  IF( ISNA( 'Stata dataset - override'!TL98 ), "", IF( ISBLANK( 'Stata dataset - override'!TL98 ), 'Stata dataset - before override'!TL98, 'Stata dataset - override'!TL98 ) )</f>
        <v>1219</v>
      </c>
      <c r="TM98" s="6">
        <f xml:space="preserve">  IF( ISNA( 'Stata dataset - override'!TM98 ), "", IF( ISBLANK( 'Stata dataset - override'!TM98 ), 'Stata dataset - before override'!TM98, 'Stata dataset - override'!TM98 ) )</f>
        <v>232</v>
      </c>
      <c r="TN98" s="6">
        <f xml:space="preserve">  IF( ISNA( 'Stata dataset - override'!TN98 ), "", IF( ISBLANK( 'Stata dataset - override'!TN98 ), 'Stata dataset - before override'!TN98, 'Stata dataset - override'!TN98 ) )</f>
        <v>151</v>
      </c>
      <c r="TO98" s="6">
        <f xml:space="preserve">  IF( ISNA( 'Stata dataset - override'!TO98 ), "", IF( ISBLANK( 'Stata dataset - override'!TO98 ), 'Stata dataset - before override'!TO98, 'Stata dataset - override'!TO98 ) )</f>
        <v>1535</v>
      </c>
      <c r="TP98" s="6">
        <f xml:space="preserve">  IF( ISNA( 'Stata dataset - override'!TP98 ), "", IF( ISBLANK( 'Stata dataset - override'!TP98 ), 'Stata dataset - before override'!TP98, 'Stata dataset - override'!TP98 ) )</f>
        <v>2555</v>
      </c>
      <c r="TQ98" s="6">
        <f xml:space="preserve">  IF( ISNA( 'Stata dataset - override'!TQ98 ), "", IF( ISBLANK( 'Stata dataset - override'!TQ98 ), 'Stata dataset - before override'!TQ98, 'Stata dataset - override'!TQ98 ) )</f>
        <v>209857.08</v>
      </c>
      <c r="TR98" s="6">
        <f xml:space="preserve">  IF( ISNA( 'Stata dataset - override'!TR98 ), "", IF( ISBLANK( 'Stata dataset - override'!TR98 ), 'Stata dataset - before override'!TR98, 'Stata dataset - override'!TR98 ) )</f>
        <v>34</v>
      </c>
      <c r="TS98" s="6">
        <f xml:space="preserve">  IF( ISNA( 'Stata dataset - override'!TS98 ), "", IF( ISBLANK( 'Stata dataset - override'!TS98 ), 'Stata dataset - before override'!TS98, 'Stata dataset - override'!TS98 ) )</f>
        <v>4</v>
      </c>
      <c r="TT98" s="6">
        <f xml:space="preserve">  IF( ISNA( 'Stata dataset - override'!TT98 ), "", IF( ISBLANK( 'Stata dataset - override'!TT98 ), 'Stata dataset - before override'!TT98, 'Stata dataset - override'!TT98 ) )</f>
        <v>1925</v>
      </c>
      <c r="TU98" s="6">
        <f xml:space="preserve">  IF( ISNA( 'Stata dataset - override'!TU98 ), "", IF( ISBLANK( 'Stata dataset - override'!TU98 ), 'Stata dataset - before override'!TU98, 'Stata dataset - override'!TU98 ) )</f>
        <v>2948</v>
      </c>
      <c r="TV98" s="6">
        <f xml:space="preserve">  IF( ISNA( 'Stata dataset - override'!TV98 ), "", IF( ISBLANK( 'Stata dataset - override'!TV98 ), 'Stata dataset - before override'!TV98, 'Stata dataset - override'!TV98 ) )</f>
        <v>5706</v>
      </c>
      <c r="TW98" s="6">
        <f xml:space="preserve">  IF( ISNA( 'Stata dataset - override'!TW98 ), "", IF( ISBLANK( 'Stata dataset - override'!TW98 ), 'Stata dataset - before override'!TW98, 'Stata dataset - override'!TW98 ) )</f>
        <v>638</v>
      </c>
      <c r="TX98" s="6">
        <f xml:space="preserve">  IF( ISNA( 'Stata dataset - override'!TX98 ), "", IF( ISBLANK( 'Stata dataset - override'!TX98 ), 'Stata dataset - before override'!TX98, 'Stata dataset - override'!TX98 ) )</f>
        <v>145</v>
      </c>
      <c r="TY98" s="6">
        <f xml:space="preserve">  IF( ISNA( 'Stata dataset - override'!TY98 ), "", IF( ISBLANK( 'Stata dataset - override'!TY98 ), 'Stata dataset - before override'!TY98, 'Stata dataset - override'!TY98 ) )</f>
        <v>11362</v>
      </c>
      <c r="TZ98" s="6">
        <f xml:space="preserve">  IF( ISNA( 'Stata dataset - override'!TZ98 ), "", IF( ISBLANK( 'Stata dataset - override'!TZ98 ), 'Stata dataset - before override'!TZ98, 'Stata dataset - override'!TZ98 ) )</f>
        <v>6388</v>
      </c>
      <c r="UA98" s="6">
        <f xml:space="preserve">  IF( ISNA( 'Stata dataset - override'!UA98 ), "", IF( ISBLANK( 'Stata dataset - override'!UA98 ), 'Stata dataset - before override'!UA98, 'Stata dataset - override'!UA98 ) )</f>
        <v>105</v>
      </c>
      <c r="UB98" s="6">
        <f xml:space="preserve">  IF( ISNA( 'Stata dataset - override'!UB98 ), "", IF( ISBLANK( 'Stata dataset - override'!UB98 ), 'Stata dataset - before override'!UB98, 'Stata dataset - override'!UB98 ) )</f>
        <v>324</v>
      </c>
      <c r="UC98" s="6">
        <f xml:space="preserve">  IF( ISNA( 'Stata dataset - override'!UC98 ), "", IF( ISBLANK( 'Stata dataset - override'!UC98 ), 'Stata dataset - before override'!UC98, 'Stata dataset - override'!UC98 ) )</f>
        <v>976</v>
      </c>
      <c r="UD98" s="6">
        <f xml:space="preserve">  IF( ISNA( 'Stata dataset - override'!UD98 ), "", IF( ISBLANK( 'Stata dataset - override'!UD98 ), 'Stata dataset - before override'!UD98, 'Stata dataset - override'!UD98 ) )</f>
        <v>75</v>
      </c>
      <c r="UE98" s="6">
        <f xml:space="preserve">  IF( ISNA( 'Stata dataset - override'!UE98 ), "", IF( ISBLANK( 'Stata dataset - override'!UE98 ), 'Stata dataset - before override'!UE98, 'Stata dataset - override'!UE98 ) )</f>
        <v>15</v>
      </c>
      <c r="UF98" s="6">
        <f xml:space="preserve">  IF( ISNA( 'Stata dataset - override'!UF98 ), "", IF( ISBLANK( 'Stata dataset - override'!UF98 ), 'Stata dataset - before override'!UF98, 'Stata dataset - override'!UF98 ) )</f>
        <v>426</v>
      </c>
      <c r="UG98" s="6">
        <f xml:space="preserve">  IF( ISNA( 'Stata dataset - override'!UG98 ), "", IF( ISBLANK( 'Stata dataset - override'!UG98 ), 'Stata dataset - before override'!UG98, 'Stata dataset - override'!UG98 ) )</f>
        <v>26</v>
      </c>
      <c r="UH98" s="6">
        <f xml:space="preserve">  IF( ISNA( 'Stata dataset - override'!UH98 ), "", IF( ISBLANK( 'Stata dataset - override'!UH98 ), 'Stata dataset - before override'!UH98, 'Stata dataset - override'!UH98 ) )</f>
        <v>1947</v>
      </c>
      <c r="UI98" s="6">
        <f xml:space="preserve">  IF( ISNA( 'Stata dataset - override'!UI98 ), "", IF( ISBLANK( 'Stata dataset - override'!UI98 ), 'Stata dataset - before override'!UI98, 'Stata dataset - override'!UI98 ) )</f>
        <v>0</v>
      </c>
      <c r="UJ98" s="6">
        <f xml:space="preserve">  IF( ISNA( 'Stata dataset - override'!UJ98 ), "", IF( ISBLANK( 'Stata dataset - override'!UJ98 ), 'Stata dataset - before override'!UJ98, 'Stata dataset - override'!UJ98 ) )</f>
        <v>0</v>
      </c>
      <c r="UK98" s="6">
        <f xml:space="preserve">  IF( ISNA( 'Stata dataset - override'!UK98 ), "", IF( ISBLANK( 'Stata dataset - override'!UK98 ), 'Stata dataset - before override'!UK98, 'Stata dataset - override'!UK98 ) )</f>
        <v>0</v>
      </c>
      <c r="UL98" s="6">
        <f xml:space="preserve">  IF( ISNA( 'Stata dataset - override'!UL98 ), "", IF( ISBLANK( 'Stata dataset - override'!UL98 ), 'Stata dataset - before override'!UL98, 'Stata dataset - override'!UL98 ) )</f>
        <v>1947</v>
      </c>
      <c r="UM98" s="6">
        <f xml:space="preserve">  IF( ISNA( 'Stata dataset - override'!UM98 ), "", IF( ISBLANK( 'Stata dataset - override'!UM98 ), 'Stata dataset - before override'!UM98, 'Stata dataset - override'!UM98 ) )</f>
        <v>1947</v>
      </c>
      <c r="UN98" s="6">
        <f xml:space="preserve">  IF( ISNA( 'Stata dataset - override'!UN98 ), "", IF( ISBLANK( 'Stata dataset - override'!UN98 ), 'Stata dataset - before override'!UN98, 'Stata dataset - override'!UN98 ) )</f>
        <v>0</v>
      </c>
      <c r="UO98" s="6">
        <f xml:space="preserve">  IF( ISNA( 'Stata dataset - override'!UO98 ), "", IF( ISBLANK( 'Stata dataset - override'!UO98 ), 'Stata dataset - before override'!UO98, 'Stata dataset - override'!UO98 ) )</f>
        <v>6</v>
      </c>
      <c r="UP98" s="6">
        <f xml:space="preserve">  IF( ISNA( 'Stata dataset - override'!UP98 ), "", IF( ISBLANK( 'Stata dataset - override'!UP98 ), 'Stata dataset - before override'!UP98, 'Stata dataset - override'!UP98 ) )</f>
        <v>167</v>
      </c>
      <c r="UQ98" s="6">
        <f xml:space="preserve">  IF( ISNA( 'Stata dataset - override'!UQ98 ), "", IF( ISBLANK( 'Stata dataset - override'!UQ98 ), 'Stata dataset - before override'!UQ98, 'Stata dataset - override'!UQ98 ) )</f>
        <v>296</v>
      </c>
      <c r="UR98" s="6">
        <f xml:space="preserve">  IF( ISNA( 'Stata dataset - override'!UR98 ), "", IF( ISBLANK( 'Stata dataset - override'!UR98 ), 'Stata dataset - before override'!UR98, 'Stata dataset - override'!UR98 ) )</f>
        <v>1479</v>
      </c>
      <c r="US98" s="6">
        <f xml:space="preserve">  IF( ISNA( 'Stata dataset - override'!US98 ), "", IF( ISBLANK( 'Stata dataset - override'!US98 ), 'Stata dataset - before override'!US98, 'Stata dataset - override'!US98 ) )</f>
        <v>1948</v>
      </c>
      <c r="UT98" s="6">
        <f xml:space="preserve">  IF( ISNA( 'Stata dataset - override'!UT98 ), "", IF( ISBLANK( 'Stata dataset - override'!UT98 ), 'Stata dataset - before override'!UT98, 'Stata dataset - override'!UT98 ) )</f>
        <v>0</v>
      </c>
      <c r="UU98" s="6">
        <f xml:space="preserve">  IF( ISNA( 'Stata dataset - override'!UU98 ), "", IF( ISBLANK( 'Stata dataset - override'!UU98 ), 'Stata dataset - before override'!UU98, 'Stata dataset - override'!UU98 ) )</f>
        <v>0</v>
      </c>
      <c r="UV98" s="6">
        <f xml:space="preserve">  IF( ISNA( 'Stata dataset - override'!UV98 ), "", IF( ISBLANK( 'Stata dataset - override'!UV98 ), 'Stata dataset - before override'!UV98, 'Stata dataset - override'!UV98 ) )</f>
        <v>181</v>
      </c>
      <c r="UW98" s="6">
        <f xml:space="preserve">  IF( ISNA( 'Stata dataset - override'!UW98 ), "", IF( ISBLANK( 'Stata dataset - override'!UW98 ), 'Stata dataset - before override'!UW98, 'Stata dataset - override'!UW98 ) )</f>
        <v>123</v>
      </c>
      <c r="UX98" s="6">
        <f xml:space="preserve">  IF( ISNA( 'Stata dataset - override'!UX98 ), "", IF( ISBLANK( 'Stata dataset - override'!UX98 ), 'Stata dataset - before override'!UX98, 'Stata dataset - override'!UX98 ) )</f>
        <v>1643</v>
      </c>
      <c r="UY98" s="6">
        <f xml:space="preserve">  IF( ISNA( 'Stata dataset - override'!UY98 ), "", IF( ISBLANK( 'Stata dataset - override'!UY98 ), 'Stata dataset - before override'!UY98, 'Stata dataset - override'!UY98 ) )</f>
        <v>1947</v>
      </c>
      <c r="UZ98" s="6">
        <f xml:space="preserve">  IF( ISNA( 'Stata dataset - override'!UZ98 ), "", IF( ISBLANK( 'Stata dataset - override'!UZ98 ), 'Stata dataset - before override'!UZ98, 'Stata dataset - override'!UZ98 ) )</f>
        <v>0</v>
      </c>
      <c r="VA98" s="6">
        <f xml:space="preserve">  IF( ISNA( 'Stata dataset - override'!VA98 ), "", IF( ISBLANK( 'Stata dataset - override'!VA98 ), 'Stata dataset - before override'!VA98, 'Stata dataset - override'!VA98 ) )</f>
        <v>235</v>
      </c>
      <c r="VB98" s="6">
        <f xml:space="preserve">  IF( ISNA( 'Stata dataset - override'!VB98 ), "", IF( ISBLANK( 'Stata dataset - override'!VB98 ), 'Stata dataset - before override'!VB98, 'Stata dataset - override'!VB98 ) )</f>
        <v>788</v>
      </c>
      <c r="VC98" s="6">
        <f xml:space="preserve">  IF( ISNA( 'Stata dataset - override'!VC98 ), "", IF( ISBLANK( 'Stata dataset - override'!VC98 ), 'Stata dataset - before override'!VC98, 'Stata dataset - override'!VC98 ) )</f>
        <v>133</v>
      </c>
      <c r="VD98" s="6">
        <f xml:space="preserve">  IF( ISNA( 'Stata dataset - override'!VD98 ), "", IF( ISBLANK( 'Stata dataset - override'!VD98 ), 'Stata dataset - before override'!VD98, 'Stata dataset - override'!VD98 ) )</f>
        <v>136</v>
      </c>
      <c r="VE98" s="6">
        <f xml:space="preserve">  IF( ISNA( 'Stata dataset - override'!VE98 ), "", IF( ISBLANK( 'Stata dataset - override'!VE98 ), 'Stata dataset - before override'!VE98, 'Stata dataset - override'!VE98 ) )</f>
        <v>374</v>
      </c>
      <c r="VF98" s="6">
        <f xml:space="preserve">  IF( ISNA( 'Stata dataset - override'!VF98 ), "", IF( ISBLANK( 'Stata dataset - override'!VF98 ), 'Stata dataset - before override'!VF98, 'Stata dataset - override'!VF98 ) )</f>
        <v>162</v>
      </c>
      <c r="VG98" s="6">
        <f xml:space="preserve">  IF( ISNA( 'Stata dataset - override'!VG98 ), "", IF( ISBLANK( 'Stata dataset - override'!VG98 ), 'Stata dataset - before override'!VG98, 'Stata dataset - override'!VG98 ) )</f>
        <v>1828</v>
      </c>
      <c r="VH98" s="6">
        <f xml:space="preserve">  IF( ISNA( 'Stata dataset - override'!VH98 ), "", IF( ISBLANK( 'Stata dataset - override'!VH98 ), 'Stata dataset - before override'!VH98, 'Stata dataset - override'!VH98 ) )</f>
        <v>0</v>
      </c>
      <c r="VI98" s="6">
        <f xml:space="preserve">  IF( ISNA( 'Stata dataset - override'!VI98 ), "", IF( ISBLANK( 'Stata dataset - override'!VI98 ), 'Stata dataset - before override'!VI98, 'Stata dataset - override'!VI98 ) )</f>
        <v>0</v>
      </c>
      <c r="VJ98" s="6">
        <f xml:space="preserve">  IF( ISNA( 'Stata dataset - override'!VJ98 ), "", IF( ISBLANK( 'Stata dataset - override'!VJ98 ), 'Stata dataset - before override'!VJ98, 'Stata dataset - override'!VJ98 ) )</f>
        <v>25</v>
      </c>
      <c r="VK98" s="6">
        <f xml:space="preserve">  IF( ISNA( 'Stata dataset - override'!VK98 ), "", IF( ISBLANK( 'Stata dataset - override'!VK98 ), 'Stata dataset - before override'!VK98, 'Stata dataset - override'!VK98 ) )</f>
        <v>1802</v>
      </c>
      <c r="VL98" s="6">
        <f xml:space="preserve">  IF( ISNA( 'Stata dataset - override'!VL98 ), "", IF( ISBLANK( 'Stata dataset - override'!VL98 ), 'Stata dataset - before override'!VL98, 'Stata dataset - override'!VL98 ) )</f>
        <v>1827</v>
      </c>
      <c r="VM98" s="6">
        <f xml:space="preserve">  IF( ISNA( 'Stata dataset - override'!VM98 ), "", IF( ISBLANK( 'Stata dataset - override'!VM98 ), 'Stata dataset - before override'!VM98, 'Stata dataset - override'!VM98 ) )</f>
        <v>17</v>
      </c>
      <c r="VN98" s="6">
        <f xml:space="preserve">  IF( ISNA( 'Stata dataset - override'!VN98 ), "", IF( ISBLANK( 'Stata dataset - override'!VN98 ), 'Stata dataset - before override'!VN98, 'Stata dataset - override'!VN98 ) )</f>
        <v>73</v>
      </c>
      <c r="VO98" s="6">
        <f xml:space="preserve">  IF( ISNA( 'Stata dataset - override'!VO98 ), "", IF( ISBLANK( 'Stata dataset - override'!VO98 ), 'Stata dataset - before override'!VO98, 'Stata dataset - override'!VO98 ) )</f>
        <v>586</v>
      </c>
      <c r="VP98" s="6">
        <f xml:space="preserve">  IF( ISNA( 'Stata dataset - override'!VP98 ), "", IF( ISBLANK( 'Stata dataset - override'!VP98 ), 'Stata dataset - before override'!VP98, 'Stata dataset - override'!VP98 ) )</f>
        <v>1030</v>
      </c>
      <c r="VQ98" s="6">
        <f xml:space="preserve">  IF( ISNA( 'Stata dataset - override'!VQ98 ), "", IF( ISBLANK( 'Stata dataset - override'!VQ98 ), 'Stata dataset - before override'!VQ98, 'Stata dataset - override'!VQ98 ) )</f>
        <v>121</v>
      </c>
      <c r="VR98" s="6">
        <f xml:space="preserve">  IF( ISNA( 'Stata dataset - override'!VR98 ), "", IF( ISBLANK( 'Stata dataset - override'!VR98 ), 'Stata dataset - before override'!VR98, 'Stata dataset - override'!VR98 ) )</f>
        <v>1827</v>
      </c>
      <c r="VS98" s="6">
        <f xml:space="preserve">  IF( ISNA( 'Stata dataset - override'!VS98 ), "", IF( ISBLANK( 'Stata dataset - override'!VS98 ), 'Stata dataset - before override'!VS98, 'Stata dataset - override'!VS98 ) )</f>
        <v>0</v>
      </c>
      <c r="VT98" s="6">
        <f xml:space="preserve">  IF( ISNA( 'Stata dataset - override'!VT98 ), "", IF( ISBLANK( 'Stata dataset - override'!VT98 ), 'Stata dataset - before override'!VT98, 'Stata dataset - override'!VT98 ) )</f>
        <v>64</v>
      </c>
      <c r="VU98" s="6">
        <f xml:space="preserve">  IF( ISNA( 'Stata dataset - override'!VU98 ), "", IF( ISBLANK( 'Stata dataset - override'!VU98 ), 'Stata dataset - before override'!VU98, 'Stata dataset - override'!VU98 ) )</f>
        <v>777</v>
      </c>
      <c r="VV98" s="6">
        <f xml:space="preserve">  IF( ISNA( 'Stata dataset - override'!VV98 ), "", IF( ISBLANK( 'Stata dataset - override'!VV98 ), 'Stata dataset - before override'!VV98, 'Stata dataset - override'!VV98 ) )</f>
        <v>389</v>
      </c>
      <c r="VW98" s="6">
        <f xml:space="preserve">  IF( ISNA( 'Stata dataset - override'!VW98 ), "", IF( ISBLANK( 'Stata dataset - override'!VW98 ), 'Stata dataset - before override'!VW98, 'Stata dataset - override'!VW98 ) )</f>
        <v>598</v>
      </c>
      <c r="VX98" s="6">
        <f xml:space="preserve">  IF( ISNA( 'Stata dataset - override'!VX98 ), "", IF( ISBLANK( 'Stata dataset - override'!VX98 ), 'Stata dataset - before override'!VX98, 'Stata dataset - override'!VX98 ) )</f>
        <v>1828</v>
      </c>
      <c r="VY98" s="6">
        <f xml:space="preserve">  IF( ISNA( 'Stata dataset - override'!VY98 ), "", IF( ISBLANK( 'Stata dataset - override'!VY98 ), 'Stata dataset - before override'!VY98, 'Stata dataset - override'!VY98 ) )</f>
        <v>203</v>
      </c>
      <c r="VZ98" s="6">
        <f xml:space="preserve">  IF( ISNA( 'Stata dataset - override'!VZ98 ), "", IF( ISBLANK( 'Stata dataset - override'!VZ98 ), 'Stata dataset - before override'!VZ98, 'Stata dataset - override'!VZ98 ) )</f>
        <v>1222</v>
      </c>
      <c r="WA98" s="6">
        <f xml:space="preserve">  IF( ISNA( 'Stata dataset - override'!WA98 ), "", IF( ISBLANK( 'Stata dataset - override'!WA98 ), 'Stata dataset - before override'!WA98, 'Stata dataset - override'!WA98 ) )</f>
        <v>1717</v>
      </c>
      <c r="WB98" s="6">
        <f xml:space="preserve">  IF( ISNA( 'Stata dataset - override'!WB98 ), "", IF( ISBLANK( 'Stata dataset - override'!WB98 ), 'Stata dataset - before override'!WB98, 'Stata dataset - override'!WB98 ) )</f>
        <v>965</v>
      </c>
      <c r="WC98" s="6">
        <f xml:space="preserve">  IF( ISNA( 'Stata dataset - override'!WC98 ), "", IF( ISBLANK( 'Stata dataset - override'!WC98 ), 'Stata dataset - before override'!WC98, 'Stata dataset - override'!WC98 ) )</f>
        <v>1145</v>
      </c>
      <c r="WD98" s="6">
        <f xml:space="preserve">  IF( ISNA( 'Stata dataset - override'!WD98 ), "", IF( ISBLANK( 'Stata dataset - override'!WD98 ), 'Stata dataset - before override'!WD98, 'Stata dataset - override'!WD98 ) )</f>
        <v>1056</v>
      </c>
      <c r="WE98" s="6">
        <f xml:space="preserve">  IF( ISNA( 'Stata dataset - override'!WE98 ), "", IF( ISBLANK( 'Stata dataset - override'!WE98 ), 'Stata dataset - before override'!WE98, 'Stata dataset - override'!WE98 ) )</f>
        <v>894</v>
      </c>
      <c r="WF98" s="6">
        <f xml:space="preserve">  IF( ISNA( 'Stata dataset - override'!WF98 ), "", IF( ISBLANK( 'Stata dataset - override'!WF98 ), 'Stata dataset - before override'!WF98, 'Stata dataset - override'!WF98 ) )</f>
        <v>7202</v>
      </c>
      <c r="WG98" s="6">
        <f xml:space="preserve">  IF( ISNA( 'Stata dataset - override'!WG98 ), "", IF( ISBLANK( 'Stata dataset - override'!WG98 ), 'Stata dataset - before override'!WG98, 'Stata dataset - override'!WG98 ) )</f>
        <v>169</v>
      </c>
      <c r="WH98" s="6">
        <f xml:space="preserve">  IF( ISNA( 'Stata dataset - override'!WH98 ), "", IF( ISBLANK( 'Stata dataset - override'!WH98 ), 'Stata dataset - before override'!WH98, 'Stata dataset - override'!WH98 ) )</f>
        <v>219</v>
      </c>
      <c r="WI98" s="6">
        <f xml:space="preserve">  IF( ISNA( 'Stata dataset - override'!WI98 ), "", IF( ISBLANK( 'Stata dataset - override'!WI98 ), 'Stata dataset - before override'!WI98, 'Stata dataset - override'!WI98 ) )</f>
        <v>248</v>
      </c>
      <c r="WJ98" s="6">
        <f xml:space="preserve">  IF( ISNA( 'Stata dataset - override'!WJ98 ), "", IF( ISBLANK( 'Stata dataset - override'!WJ98 ), 'Stata dataset - before override'!WJ98, 'Stata dataset - override'!WJ98 ) )</f>
        <v>6566</v>
      </c>
      <c r="WK98" s="6">
        <f xml:space="preserve">  IF( ISNA( 'Stata dataset - override'!WK98 ), "", IF( ISBLANK( 'Stata dataset - override'!WK98 ), 'Stata dataset - before override'!WK98, 'Stata dataset - override'!WK98 ) )</f>
        <v>7202</v>
      </c>
      <c r="WL98" s="6">
        <f xml:space="preserve">  IF( ISNA( 'Stata dataset - override'!WL98 ), "", IF( ISBLANK( 'Stata dataset - override'!WL98 ), 'Stata dataset - before override'!WL98, 'Stata dataset - override'!WL98 ) )</f>
        <v>309</v>
      </c>
      <c r="WM98" s="6">
        <f xml:space="preserve">  IF( ISNA( 'Stata dataset - override'!WM98 ), "", IF( ISBLANK( 'Stata dataset - override'!WM98 ), 'Stata dataset - before override'!WM98, 'Stata dataset - override'!WM98 ) )</f>
        <v>539</v>
      </c>
      <c r="WN98" s="6">
        <f xml:space="preserve">  IF( ISNA( 'Stata dataset - override'!WN98 ), "", IF( ISBLANK( 'Stata dataset - override'!WN98 ), 'Stata dataset - before override'!WN98, 'Stata dataset - override'!WN98 ) )</f>
        <v>2445</v>
      </c>
      <c r="WO98" s="6">
        <f xml:space="preserve">  IF( ISNA( 'Stata dataset - override'!WO98 ), "", IF( ISBLANK( 'Stata dataset - override'!WO98 ), 'Stata dataset - before override'!WO98, 'Stata dataset - override'!WO98 ) )</f>
        <v>3586</v>
      </c>
      <c r="WP98" s="6">
        <f xml:space="preserve">  IF( ISNA( 'Stata dataset - override'!WP98 ), "", IF( ISBLANK( 'Stata dataset - override'!WP98 ), 'Stata dataset - before override'!WP98, 'Stata dataset - override'!WP98 ) )</f>
        <v>322</v>
      </c>
      <c r="WQ98" s="6">
        <f xml:space="preserve">  IF( ISNA( 'Stata dataset - override'!WQ98 ), "", IF( ISBLANK( 'Stata dataset - override'!WQ98 ), 'Stata dataset - before override'!WQ98, 'Stata dataset - override'!WQ98 ) )</f>
        <v>7201</v>
      </c>
      <c r="WR98" s="6">
        <f xml:space="preserve">  IF( ISNA( 'Stata dataset - override'!WR98 ), "", IF( ISBLANK( 'Stata dataset - override'!WR98 ), 'Stata dataset - before override'!WR98, 'Stata dataset - override'!WR98 ) )</f>
        <v>119</v>
      </c>
      <c r="WS98" s="6">
        <f xml:space="preserve">  IF( ISNA( 'Stata dataset - override'!WS98 ), "", IF( ISBLANK( 'Stata dataset - override'!WS98 ), 'Stata dataset - before override'!WS98, 'Stata dataset - override'!WS98 ) )</f>
        <v>584</v>
      </c>
      <c r="WT98" s="6">
        <f xml:space="preserve">  IF( ISNA( 'Stata dataset - override'!WT98 ), "", IF( ISBLANK( 'Stata dataset - override'!WT98 ), 'Stata dataset - before override'!WT98, 'Stata dataset - override'!WT98 ) )</f>
        <v>2026</v>
      </c>
      <c r="WU98" s="6">
        <f xml:space="preserve">  IF( ISNA( 'Stata dataset - override'!WU98 ), "", IF( ISBLANK( 'Stata dataset - override'!WU98 ), 'Stata dataset - before override'!WU98, 'Stata dataset - override'!WU98 ) )</f>
        <v>1125</v>
      </c>
      <c r="WV98" s="6">
        <f xml:space="preserve">  IF( ISNA( 'Stata dataset - override'!WV98 ), "", IF( ISBLANK( 'Stata dataset - override'!WV98 ), 'Stata dataset - before override'!WV98, 'Stata dataset - override'!WV98 ) )</f>
        <v>3347</v>
      </c>
      <c r="WW98" s="6">
        <f xml:space="preserve">  IF( ISNA( 'Stata dataset - override'!WW98 ), "", IF( ISBLANK( 'Stata dataset - override'!WW98 ), 'Stata dataset - before override'!WW98, 'Stata dataset - override'!WW98 ) )</f>
        <v>7201</v>
      </c>
      <c r="WX98" s="6">
        <f xml:space="preserve">  IF( ISNA( 'Stata dataset - override'!WX98 ), "", IF( ISBLANK( 'Stata dataset - override'!WX98 ), 'Stata dataset - before override'!WX98, 'Stata dataset - override'!WX98 ) )</f>
        <v>0</v>
      </c>
      <c r="WY98" s="6">
        <f xml:space="preserve">  IF( ISNA( 'Stata dataset - override'!WY98 ), "", IF( ISBLANK( 'Stata dataset - override'!WY98 ), 'Stata dataset - before override'!WY98, 'Stata dataset - override'!WY98 ) )</f>
        <v>2364</v>
      </c>
      <c r="WZ98" s="6">
        <f xml:space="preserve">  IF( ISNA( 'Stata dataset - override'!WZ98 ), "", IF( ISBLANK( 'Stata dataset - override'!WZ98 ), 'Stata dataset - before override'!WZ98, 'Stata dataset - override'!WZ98 ) )</f>
        <v>1780</v>
      </c>
      <c r="XA98" s="6">
        <f xml:space="preserve">  IF( ISNA( 'Stata dataset - override'!XA98 ), "", IF( ISBLANK( 'Stata dataset - override'!XA98 ), 'Stata dataset - before override'!XA98, 'Stata dataset - override'!XA98 ) )</f>
        <v>979</v>
      </c>
      <c r="XB98" s="6">
        <f xml:space="preserve">  IF( ISNA( 'Stata dataset - override'!XB98 ), "", IF( ISBLANK( 'Stata dataset - override'!XB98 ), 'Stata dataset - before override'!XB98, 'Stata dataset - override'!XB98 ) )</f>
        <v>4937</v>
      </c>
      <c r="XC98" s="6">
        <f xml:space="preserve">  IF( ISNA( 'Stata dataset - override'!XC98 ), "", IF( ISBLANK( 'Stata dataset - override'!XC98 ), 'Stata dataset - before override'!XC98, 'Stata dataset - override'!XC98 ) )</f>
        <v>1151</v>
      </c>
      <c r="XD98" s="6">
        <f xml:space="preserve">  IF( ISNA( 'Stata dataset - override'!XD98 ), "", IF( ISBLANK( 'Stata dataset - override'!XD98 ), 'Stata dataset - before override'!XD98, 'Stata dataset - override'!XD98 ) )</f>
        <v>3524</v>
      </c>
      <c r="XE98" s="6">
        <f xml:space="preserve">  IF( ISNA( 'Stata dataset - override'!XE98 ), "", IF( ISBLANK( 'Stata dataset - override'!XE98 ), 'Stata dataset - before override'!XE98, 'Stata dataset - override'!XE98 ) )</f>
        <v>14735</v>
      </c>
      <c r="XF98" s="6">
        <f xml:space="preserve">  IF( ISNA( 'Stata dataset - override'!XF98 ), "", IF( ISBLANK( 'Stata dataset - override'!XF98 ), 'Stata dataset - before override'!XF98, 'Stata dataset - override'!XF98 ) )</f>
        <v>564</v>
      </c>
      <c r="XG98" s="6">
        <f xml:space="preserve">  IF( ISNA( 'Stata dataset - override'!XG98 ), "", IF( ISBLANK( 'Stata dataset - override'!XG98 ), 'Stata dataset - before override'!XG98, 'Stata dataset - override'!XG98 ) )</f>
        <v>1838</v>
      </c>
      <c r="XH98" s="6">
        <f xml:space="preserve">  IF( ISNA( 'Stata dataset - override'!XH98 ), "", IF( ISBLANK( 'Stata dataset - override'!XH98 ), 'Stata dataset - before override'!XH98, 'Stata dataset - override'!XH98 ) )</f>
        <v>143</v>
      </c>
      <c r="XI98" s="6">
        <f xml:space="preserve">  IF( ISNA( 'Stata dataset - override'!XI98 ), "", IF( ISBLANK( 'Stata dataset - override'!XI98 ), 'Stata dataset - before override'!XI98, 'Stata dataset - override'!XI98 ) )</f>
        <v>12190</v>
      </c>
      <c r="XJ98" s="6">
        <f xml:space="preserve">  IF( ISNA( 'Stata dataset - override'!XJ98 ), "", IF( ISBLANK( 'Stata dataset - override'!XJ98 ), 'Stata dataset - before override'!XJ98, 'Stata dataset - override'!XJ98 ) )</f>
        <v>14735</v>
      </c>
      <c r="XK98" s="6">
        <f xml:space="preserve">  IF( ISNA( 'Stata dataset - override'!XK98 ), "", IF( ISBLANK( 'Stata dataset - override'!XK98 ), 'Stata dataset - before override'!XK98, 'Stata dataset - override'!XK98 ) )</f>
        <v>0</v>
      </c>
      <c r="XL98" s="6">
        <f xml:space="preserve">  IF( ISNA( 'Stata dataset - override'!XL98 ), "", IF( ISBLANK( 'Stata dataset - override'!XL98 ), 'Stata dataset - before override'!XL98, 'Stata dataset - override'!XL98 ) )</f>
        <v>702</v>
      </c>
      <c r="XM98" s="6">
        <f xml:space="preserve">  IF( ISNA( 'Stata dataset - override'!XM98 ), "", IF( ISBLANK( 'Stata dataset - override'!XM98 ), 'Stata dataset - before override'!XM98, 'Stata dataset - override'!XM98 ) )</f>
        <v>4335</v>
      </c>
      <c r="XN98" s="6">
        <f xml:space="preserve">  IF( ISNA( 'Stata dataset - override'!XN98 ), "", IF( ISBLANK( 'Stata dataset - override'!XN98 ), 'Stata dataset - before override'!XN98, 'Stata dataset - override'!XN98 ) )</f>
        <v>9699</v>
      </c>
      <c r="XO98" s="6">
        <f xml:space="preserve">  IF( ISNA( 'Stata dataset - override'!XO98 ), "", IF( ISBLANK( 'Stata dataset - override'!XO98 ), 'Stata dataset - before override'!XO98, 'Stata dataset - override'!XO98 ) )</f>
        <v>0</v>
      </c>
      <c r="XP98" s="6">
        <f xml:space="preserve">  IF( ISNA( 'Stata dataset - override'!XP98 ), "", IF( ISBLANK( 'Stata dataset - override'!XP98 ), 'Stata dataset - before override'!XP98, 'Stata dataset - override'!XP98 ) )</f>
        <v>14736</v>
      </c>
      <c r="XQ98" s="6">
        <f xml:space="preserve">  IF( ISNA( 'Stata dataset - override'!XQ98 ), "", IF( ISBLANK( 'Stata dataset - override'!XQ98 ), 'Stata dataset - before override'!XQ98, 'Stata dataset - override'!XQ98 ) )</f>
        <v>0</v>
      </c>
      <c r="XR98" s="6">
        <f xml:space="preserve">  IF( ISNA( 'Stata dataset - override'!XR98 ), "", IF( ISBLANK( 'Stata dataset - override'!XR98 ), 'Stata dataset - before override'!XR98, 'Stata dataset - override'!XR98 ) )</f>
        <v>285</v>
      </c>
      <c r="XS98" s="6">
        <f xml:space="preserve">  IF( ISNA( 'Stata dataset - override'!XS98 ), "", IF( ISBLANK( 'Stata dataset - override'!XS98 ), 'Stata dataset - before override'!XS98, 'Stata dataset - override'!XS98 ) )</f>
        <v>4730</v>
      </c>
      <c r="XT98" s="6">
        <f xml:space="preserve">  IF( ISNA( 'Stata dataset - override'!XT98 ), "", IF( ISBLANK( 'Stata dataset - override'!XT98 ), 'Stata dataset - before override'!XT98, 'Stata dataset - override'!XT98 ) )</f>
        <v>3329</v>
      </c>
      <c r="XU98" s="6">
        <f xml:space="preserve">  IF( ISNA( 'Stata dataset - override'!XU98 ), "", IF( ISBLANK( 'Stata dataset - override'!XU98 ), 'Stata dataset - before override'!XU98, 'Stata dataset - override'!XU98 ) )</f>
        <v>6391</v>
      </c>
      <c r="XV98" s="6">
        <f xml:space="preserve">  IF( ISNA( 'Stata dataset - override'!XV98 ), "", IF( ISBLANK( 'Stata dataset - override'!XV98 ), 'Stata dataset - before override'!XV98, 'Stata dataset - override'!XV98 ) )</f>
        <v>14735</v>
      </c>
      <c r="XW98" s="6">
        <f xml:space="preserve">  IF( ISNA( 'Stata dataset - override'!XW98 ), "", IF( ISBLANK( 'Stata dataset - override'!XW98 ), 'Stata dataset - before override'!XW98, 'Stata dataset - override'!XW98 ) )</f>
        <v>0</v>
      </c>
      <c r="XX98" s="6">
        <f xml:space="preserve">  IF( ISNA( 'Stata dataset - override'!XX98 ), "", IF( ISBLANK( 'Stata dataset - override'!XX98 ), 'Stata dataset - before override'!XX98, 'Stata dataset - override'!XX98 ) )</f>
        <v>842</v>
      </c>
      <c r="XY98" s="6">
        <f xml:space="preserve">  IF( ISNA( 'Stata dataset - override'!XY98 ), "", IF( ISBLANK( 'Stata dataset - override'!XY98 ), 'Stata dataset - before override'!XY98, 'Stata dataset - override'!XY98 ) )</f>
        <v>0</v>
      </c>
      <c r="XZ98" s="6">
        <f xml:space="preserve">  IF( ISNA( 'Stata dataset - override'!XZ98 ), "", IF( ISBLANK( 'Stata dataset - override'!XZ98 ), 'Stata dataset - before override'!XZ98, 'Stata dataset - override'!XZ98 ) )</f>
        <v>0</v>
      </c>
      <c r="YA98" s="6">
        <f xml:space="preserve">  IF( ISNA( 'Stata dataset - override'!YA98 ), "", IF( ISBLANK( 'Stata dataset - override'!YA98 ), 'Stata dataset - before override'!YA98, 'Stata dataset - override'!YA98 ) )</f>
        <v>8817</v>
      </c>
      <c r="YB98" s="6">
        <f xml:space="preserve">  IF( ISNA( 'Stata dataset - override'!YB98 ), "", IF( ISBLANK( 'Stata dataset - override'!YB98 ), 'Stata dataset - before override'!YB98, 'Stata dataset - override'!YB98 ) )</f>
        <v>832</v>
      </c>
      <c r="YC98" s="6">
        <f xml:space="preserve">  IF( ISNA( 'Stata dataset - override'!YC98 ), "", IF( ISBLANK( 'Stata dataset - override'!YC98 ), 'Stata dataset - before override'!YC98, 'Stata dataset - override'!YC98 ) )</f>
        <v>7314</v>
      </c>
      <c r="YD98" s="6">
        <f xml:space="preserve">  IF( ISNA( 'Stata dataset - override'!YD98 ), "", IF( ISBLANK( 'Stata dataset - override'!YD98 ), 'Stata dataset - before override'!YD98, 'Stata dataset - override'!YD98 ) )</f>
        <v>17805</v>
      </c>
      <c r="YE98" s="6">
        <f xml:space="preserve">  IF( ISNA( 'Stata dataset - override'!YE98 ), "", IF( ISBLANK( 'Stata dataset - override'!YE98 ), 'Stata dataset - before override'!YE98, 'Stata dataset - override'!YE98 ) )</f>
        <v>0</v>
      </c>
      <c r="YF98" s="6">
        <f xml:space="preserve">  IF( ISNA( 'Stata dataset - override'!YF98 ), "", IF( ISBLANK( 'Stata dataset - override'!YF98 ), 'Stata dataset - before override'!YF98, 'Stata dataset - override'!YF98 ) )</f>
        <v>4425</v>
      </c>
      <c r="YG98" s="6">
        <f xml:space="preserve">  IF( ISNA( 'Stata dataset - override'!YG98 ), "", IF( ISBLANK( 'Stata dataset - override'!YG98 ), 'Stata dataset - before override'!YG98, 'Stata dataset - override'!YG98 ) )</f>
        <v>4503</v>
      </c>
      <c r="YH98" s="6">
        <f xml:space="preserve">  IF( ISNA( 'Stata dataset - override'!YH98 ), "", IF( ISBLANK( 'Stata dataset - override'!YH98 ), 'Stata dataset - before override'!YH98, 'Stata dataset - override'!YH98 ) )</f>
        <v>8877</v>
      </c>
      <c r="YI98" s="6">
        <f xml:space="preserve">  IF( ISNA( 'Stata dataset - override'!YI98 ), "", IF( ISBLANK( 'Stata dataset - override'!YI98 ), 'Stata dataset - before override'!YI98, 'Stata dataset - override'!YI98 ) )</f>
        <v>17805</v>
      </c>
      <c r="YJ98" s="6">
        <f xml:space="preserve">  IF( ISNA( 'Stata dataset - override'!YJ98 ), "", IF( ISBLANK( 'Stata dataset - override'!YJ98 ), 'Stata dataset - before override'!YJ98, 'Stata dataset - override'!YJ98 ) )</f>
        <v>0</v>
      </c>
      <c r="YK98" s="6">
        <f xml:space="preserve">  IF( ISNA( 'Stata dataset - override'!YK98 ), "", IF( ISBLANK( 'Stata dataset - override'!YK98 ), 'Stata dataset - before override'!YK98, 'Stata dataset - override'!YK98 ) )</f>
        <v>1468</v>
      </c>
      <c r="YL98" s="6">
        <f xml:space="preserve">  IF( ISNA( 'Stata dataset - override'!YL98 ), "", IF( ISBLANK( 'Stata dataset - override'!YL98 ), 'Stata dataset - before override'!YL98, 'Stata dataset - override'!YL98 ) )</f>
        <v>10279</v>
      </c>
      <c r="YM98" s="6">
        <f xml:space="preserve">  IF( ISNA( 'Stata dataset - override'!YM98 ), "", IF( ISBLANK( 'Stata dataset - override'!YM98 ), 'Stata dataset - before override'!YM98, 'Stata dataset - override'!YM98 ) )</f>
        <v>6058</v>
      </c>
      <c r="YN98" s="6">
        <f xml:space="preserve">  IF( ISNA( 'Stata dataset - override'!YN98 ), "", IF( ISBLANK( 'Stata dataset - override'!YN98 ), 'Stata dataset - before override'!YN98, 'Stata dataset - override'!YN98 ) )</f>
        <v>0</v>
      </c>
      <c r="YO98" s="6">
        <f xml:space="preserve">  IF( ISNA( 'Stata dataset - override'!YO98 ), "", IF( ISBLANK( 'Stata dataset - override'!YO98 ), 'Stata dataset - before override'!YO98, 'Stata dataset - override'!YO98 ) )</f>
        <v>17805</v>
      </c>
      <c r="YP98" s="6">
        <f xml:space="preserve">  IF( ISNA( 'Stata dataset - override'!YP98 ), "", IF( ISBLANK( 'Stata dataset - override'!YP98 ), 'Stata dataset - before override'!YP98, 'Stata dataset - override'!YP98 ) )</f>
        <v>0</v>
      </c>
      <c r="YQ98" s="6">
        <f xml:space="preserve">  IF( ISNA( 'Stata dataset - override'!YQ98 ), "", IF( ISBLANK( 'Stata dataset - override'!YQ98 ), 'Stata dataset - before override'!YQ98, 'Stata dataset - override'!YQ98 ) )</f>
        <v>1448</v>
      </c>
      <c r="YR98" s="6">
        <f xml:space="preserve">  IF( ISNA( 'Stata dataset - override'!YR98 ), "", IF( ISBLANK( 'Stata dataset - override'!YR98 ), 'Stata dataset - before override'!YR98, 'Stata dataset - override'!YR98 ) )</f>
        <v>8864</v>
      </c>
      <c r="YS98" s="6">
        <f xml:space="preserve">  IF( ISNA( 'Stata dataset - override'!YS98 ), "", IF( ISBLANK( 'Stata dataset - override'!YS98 ), 'Stata dataset - before override'!YS98, 'Stata dataset - override'!YS98 ) )</f>
        <v>1471</v>
      </c>
      <c r="YT98" s="6">
        <f xml:space="preserve">  IF( ISNA( 'Stata dataset - override'!YT98 ), "", IF( ISBLANK( 'Stata dataset - override'!YT98 ), 'Stata dataset - before override'!YT98, 'Stata dataset - override'!YT98 ) )</f>
        <v>6022</v>
      </c>
      <c r="YU98" s="6">
        <f xml:space="preserve">  IF( ISNA( 'Stata dataset - override'!YU98 ), "", IF( ISBLANK( 'Stata dataset - override'!YU98 ), 'Stata dataset - before override'!YU98, 'Stata dataset - override'!YU98 ) )</f>
        <v>17805</v>
      </c>
      <c r="YV98" s="6">
        <f xml:space="preserve">  IF( ISNA( 'Stata dataset - override'!YV98 ), "", IF( ISBLANK( 'Stata dataset - override'!YV98 ), 'Stata dataset - before override'!YV98, 'Stata dataset - override'!YV98 ) )</f>
        <v>0</v>
      </c>
      <c r="YW98" s="6">
        <f xml:space="preserve">  IF( ISNA( 'Stata dataset - override'!YW98 ), "", IF( ISBLANK( 'Stata dataset - override'!YW98 ), 'Stata dataset - before override'!YW98, 'Stata dataset - override'!YW98 ) )</f>
        <v>9943</v>
      </c>
      <c r="YX98" s="6">
        <f xml:space="preserve">  IF( ISNA( 'Stata dataset - override'!YX98 ), "", IF( ISBLANK( 'Stata dataset - override'!YX98 ), 'Stata dataset - before override'!YX98, 'Stata dataset - override'!YX98 ) )</f>
        <v>3879</v>
      </c>
      <c r="YY98" s="6">
        <f xml:space="preserve">  IF( ISNA( 'Stata dataset - override'!YY98 ), "", IF( ISBLANK( 'Stata dataset - override'!YY98 ), 'Stata dataset - before override'!YY98, 'Stata dataset - override'!YY98 ) )</f>
        <v>0</v>
      </c>
      <c r="YZ98" s="6">
        <f xml:space="preserve">  IF( ISNA( 'Stata dataset - override'!YZ98 ), "", IF( ISBLANK( 'Stata dataset - override'!YZ98 ), 'Stata dataset - before override'!YZ98, 'Stata dataset - override'!YZ98 ) )</f>
        <v>49119</v>
      </c>
      <c r="ZA98" s="6">
        <f xml:space="preserve">  IF( ISNA( 'Stata dataset - override'!ZA98 ), "", IF( ISBLANK( 'Stata dataset - override'!ZA98 ), 'Stata dataset - before override'!ZA98, 'Stata dataset - override'!ZA98 ) )</f>
        <v>0</v>
      </c>
      <c r="ZB98" s="6">
        <f xml:space="preserve">  IF( ISNA( 'Stata dataset - override'!ZB98 ), "", IF( ISBLANK( 'Stata dataset - override'!ZB98 ), 'Stata dataset - before override'!ZB98, 'Stata dataset - override'!ZB98 ) )</f>
        <v>3909</v>
      </c>
      <c r="ZC98" s="6">
        <f xml:space="preserve">  IF( ISNA( 'Stata dataset - override'!ZC98 ), "", IF( ISBLANK( 'Stata dataset - override'!ZC98 ), 'Stata dataset - before override'!ZC98, 'Stata dataset - override'!ZC98 ) )</f>
        <v>66850</v>
      </c>
      <c r="ZD98" s="6">
        <f xml:space="preserve">  IF( ISNA( 'Stata dataset - override'!ZD98 ), "", IF( ISBLANK( 'Stata dataset - override'!ZD98 ), 'Stata dataset - before override'!ZD98, 'Stata dataset - override'!ZD98 ) )</f>
        <v>0</v>
      </c>
      <c r="ZE98" s="6">
        <f xml:space="preserve">  IF( ISNA( 'Stata dataset - override'!ZE98 ), "", IF( ISBLANK( 'Stata dataset - override'!ZE98 ), 'Stata dataset - before override'!ZE98, 'Stata dataset - override'!ZE98 ) )</f>
        <v>0</v>
      </c>
      <c r="ZF98" s="6">
        <f xml:space="preserve">  IF( ISNA( 'Stata dataset - override'!ZF98 ), "", IF( ISBLANK( 'Stata dataset - override'!ZF98 ), 'Stata dataset - before override'!ZF98, 'Stata dataset - override'!ZF98 ) )</f>
        <v>0</v>
      </c>
      <c r="ZG98" s="6">
        <f xml:space="preserve">  IF( ISNA( 'Stata dataset - override'!ZG98 ), "", IF( ISBLANK( 'Stata dataset - override'!ZG98 ), 'Stata dataset - before override'!ZG98, 'Stata dataset - override'!ZG98 ) )</f>
        <v>66849</v>
      </c>
      <c r="ZH98" s="6">
        <f xml:space="preserve">  IF( ISNA( 'Stata dataset - override'!ZH98 ), "", IF( ISBLANK( 'Stata dataset - override'!ZH98 ), 'Stata dataset - before override'!ZH98, 'Stata dataset - override'!ZH98 ) )</f>
        <v>66849</v>
      </c>
      <c r="ZI98" s="6">
        <f xml:space="preserve">  IF( ISNA( 'Stata dataset - override'!ZI98 ), "", IF( ISBLANK( 'Stata dataset - override'!ZI98 ), 'Stata dataset - before override'!ZI98, 'Stata dataset - override'!ZI98 ) )</f>
        <v>0</v>
      </c>
      <c r="ZJ98" s="6">
        <f xml:space="preserve">  IF( ISNA( 'Stata dataset - override'!ZJ98 ), "", IF( ISBLANK( 'Stata dataset - override'!ZJ98 ), 'Stata dataset - before override'!ZJ98, 'Stata dataset - override'!ZJ98 ) )</f>
        <v>4172</v>
      </c>
      <c r="ZK98" s="6">
        <f xml:space="preserve">  IF( ISNA( 'Stata dataset - override'!ZK98 ), "", IF( ISBLANK( 'Stata dataset - override'!ZK98 ), 'Stata dataset - before override'!ZK98, 'Stata dataset - override'!ZK98 ) )</f>
        <v>19501</v>
      </c>
      <c r="ZL98" s="6">
        <f xml:space="preserve">  IF( ISNA( 'Stata dataset - override'!ZL98 ), "", IF( ISBLANK( 'Stata dataset - override'!ZL98 ), 'Stata dataset - before override'!ZL98, 'Stata dataset - override'!ZL98 ) )</f>
        <v>43177</v>
      </c>
      <c r="ZM98" s="6">
        <f xml:space="preserve">  IF( ISNA( 'Stata dataset - override'!ZM98 ), "", IF( ISBLANK( 'Stata dataset - override'!ZM98 ), 'Stata dataset - before override'!ZM98, 'Stata dataset - override'!ZM98 ) )</f>
        <v>0</v>
      </c>
      <c r="ZN98" s="6">
        <f xml:space="preserve">  IF( ISNA( 'Stata dataset - override'!ZN98 ), "", IF( ISBLANK( 'Stata dataset - override'!ZN98 ), 'Stata dataset - before override'!ZN98, 'Stata dataset - override'!ZN98 ) )</f>
        <v>66850</v>
      </c>
      <c r="ZO98" s="6">
        <f xml:space="preserve">  IF( ISNA( 'Stata dataset - override'!ZO98 ), "", IF( ISBLANK( 'Stata dataset - override'!ZO98 ), 'Stata dataset - before override'!ZO98, 'Stata dataset - override'!ZO98 ) )</f>
        <v>0</v>
      </c>
      <c r="ZP98" s="6">
        <f xml:space="preserve">  IF( ISNA( 'Stata dataset - override'!ZP98 ), "", IF( ISBLANK( 'Stata dataset - override'!ZP98 ), 'Stata dataset - before override'!ZP98, 'Stata dataset - override'!ZP98 ) )</f>
        <v>0</v>
      </c>
      <c r="ZQ98" s="6">
        <f xml:space="preserve">  IF( ISNA( 'Stata dataset - override'!ZQ98 ), "", IF( ISBLANK( 'Stata dataset - override'!ZQ98 ), 'Stata dataset - before override'!ZQ98, 'Stata dataset - override'!ZQ98 ) )</f>
        <v>16419</v>
      </c>
      <c r="ZR98" s="6">
        <f xml:space="preserve">  IF( ISNA( 'Stata dataset - override'!ZR98 ), "", IF( ISBLANK( 'Stata dataset - override'!ZR98 ), 'Stata dataset - before override'!ZR98, 'Stata dataset - override'!ZR98 ) )</f>
        <v>8701</v>
      </c>
      <c r="ZS98" s="6">
        <f xml:space="preserve">  IF( ISNA( 'Stata dataset - override'!ZS98 ), "", IF( ISBLANK( 'Stata dataset - override'!ZS98 ), 'Stata dataset - before override'!ZS98, 'Stata dataset - override'!ZS98 ) )</f>
        <v>41730</v>
      </c>
      <c r="ZT98" s="6">
        <f xml:space="preserve">  IF( ISNA( 'Stata dataset - override'!ZT98 ), "", IF( ISBLANK( 'Stata dataset - override'!ZT98 ), 'Stata dataset - before override'!ZT98, 'Stata dataset - override'!ZT98 ) )</f>
        <v>66850</v>
      </c>
      <c r="ZU98" s="6">
        <f xml:space="preserve">  IF( ISNA( 'Stata dataset - override'!ZU98 ), "", IF( ISBLANK( 'Stata dataset - override'!ZU98 ), 'Stata dataset - before override'!ZU98, 'Stata dataset - override'!ZU98 ) )</f>
        <v>308</v>
      </c>
      <c r="ZV98" s="6">
        <f xml:space="preserve">  IF( ISNA( 'Stata dataset - override'!ZV98 ), "", IF( ISBLANK( 'Stata dataset - override'!ZV98 ), 'Stata dataset - before override'!ZV98, 'Stata dataset - override'!ZV98 ) )</f>
        <v>14930</v>
      </c>
      <c r="ZW98" s="6">
        <f xml:space="preserve">  IF( ISNA( 'Stata dataset - override'!ZW98 ), "", IF( ISBLANK( 'Stata dataset - override'!ZW98 ), 'Stata dataset - before override'!ZW98, 'Stata dataset - override'!ZW98 ) )</f>
        <v>9140</v>
      </c>
      <c r="ZX98" s="6">
        <f xml:space="preserve">  IF( ISNA( 'Stata dataset - override'!ZX98 ), "", IF( ISBLANK( 'Stata dataset - override'!ZX98 ), 'Stata dataset - before override'!ZX98, 'Stata dataset - override'!ZX98 ) )</f>
        <v>2152</v>
      </c>
      <c r="ZY98" s="6">
        <f xml:space="preserve">  IF( ISNA( 'Stata dataset - override'!ZY98 ), "", IF( ISBLANK( 'Stata dataset - override'!ZY98 ), 'Stata dataset - before override'!ZY98, 'Stata dataset - override'!ZY98 ) )</f>
        <v>64169</v>
      </c>
      <c r="ZZ98" s="6">
        <f xml:space="preserve">  IF( ISNA( 'Stata dataset - override'!ZZ98 ), "", IF( ISBLANK( 'Stata dataset - override'!ZZ98 ), 'Stata dataset - before override'!ZZ98, 'Stata dataset - override'!ZZ98 ) )</f>
        <v>3839</v>
      </c>
      <c r="AAA98" s="6">
        <f xml:space="preserve">  IF( ISNA( 'Stata dataset - override'!AAA98 ), "", IF( ISBLANK( 'Stata dataset - override'!AAA98 ), 'Stata dataset - before override'!AAA98, 'Stata dataset - override'!AAA98 ) )</f>
        <v>15829</v>
      </c>
      <c r="AAB98" s="6">
        <f xml:space="preserve">  IF( ISNA( 'Stata dataset - override'!AAB98 ), "", IF( ISBLANK( 'Stata dataset - override'!AAB98 ), 'Stata dataset - before override'!AAB98, 'Stata dataset - override'!AAB98 ) )</f>
        <v>110367</v>
      </c>
      <c r="AAC98" s="6">
        <f xml:space="preserve">  IF( ISNA( 'Stata dataset - override'!AAC98 ), "", IF( ISBLANK( 'Stata dataset - override'!AAC98 ), 'Stata dataset - before override'!AAC98, 'Stata dataset - override'!AAC98 ) )</f>
        <v>733</v>
      </c>
      <c r="AAD98" s="6">
        <f xml:space="preserve">  IF( ISNA( 'Stata dataset - override'!AAD98 ), "", IF( ISBLANK( 'Stata dataset - override'!AAD98 ), 'Stata dataset - before override'!AAD98, 'Stata dataset - override'!AAD98 ) )</f>
        <v>6482</v>
      </c>
      <c r="AAE98" s="6">
        <f xml:space="preserve">  IF( ISNA( 'Stata dataset - override'!AAE98 ), "", IF( ISBLANK( 'Stata dataset - override'!AAE98 ), 'Stata dataset - before override'!AAE98, 'Stata dataset - override'!AAE98 ) )</f>
        <v>4919</v>
      </c>
      <c r="AAF98" s="6">
        <f xml:space="preserve">  IF( ISNA( 'Stata dataset - override'!AAF98 ), "", IF( ISBLANK( 'Stata dataset - override'!AAF98 ), 'Stata dataset - before override'!AAF98, 'Stata dataset - override'!AAF98 ) )</f>
        <v>98231</v>
      </c>
      <c r="AAG98" s="6">
        <f xml:space="preserve">  IF( ISNA( 'Stata dataset - override'!AAG98 ), "", IF( ISBLANK( 'Stata dataset - override'!AAG98 ), 'Stata dataset - before override'!AAG98, 'Stata dataset - override'!AAG98 ) )</f>
        <v>110365</v>
      </c>
      <c r="AAH98" s="6">
        <f xml:space="preserve">  IF( ISNA( 'Stata dataset - override'!AAH98 ), "", IF( ISBLANK( 'Stata dataset - override'!AAH98 ), 'Stata dataset - before override'!AAH98, 'Stata dataset - override'!AAH98 ) )</f>
        <v>326</v>
      </c>
      <c r="AAI98" s="6">
        <f xml:space="preserve">  IF( ISNA( 'Stata dataset - override'!AAI98 ), "", IF( ISBLANK( 'Stata dataset - override'!AAI98 ), 'Stata dataset - before override'!AAI98, 'Stata dataset - override'!AAI98 ) )</f>
        <v>6960</v>
      </c>
      <c r="AAJ98" s="6">
        <f xml:space="preserve">  IF( ISNA( 'Stata dataset - override'!AAJ98 ), "", IF( ISBLANK( 'Stata dataset - override'!AAJ98 ), 'Stata dataset - before override'!AAJ98, 'Stata dataset - override'!AAJ98 ) )</f>
        <v>37313</v>
      </c>
      <c r="AAK98" s="6">
        <f xml:space="preserve">  IF( ISNA( 'Stata dataset - override'!AAK98 ), "", IF( ISBLANK( 'Stata dataset - override'!AAK98 ), 'Stata dataset - before override'!AAK98, 'Stata dataset - override'!AAK98 ) )</f>
        <v>63846</v>
      </c>
      <c r="AAL98" s="6">
        <f xml:space="preserve">  IF( ISNA( 'Stata dataset - override'!AAL98 ), "", IF( ISBLANK( 'Stata dataset - override'!AAL98 ), 'Stata dataset - before override'!AAL98, 'Stata dataset - override'!AAL98 ) )</f>
        <v>1922</v>
      </c>
      <c r="AAM98" s="6">
        <f xml:space="preserve">  IF( ISNA( 'Stata dataset - override'!AAM98 ), "", IF( ISBLANK( 'Stata dataset - override'!AAM98 ), 'Stata dataset - before override'!AAM98, 'Stata dataset - override'!AAM98 ) )</f>
        <v>110367</v>
      </c>
      <c r="AAN98" s="6">
        <f xml:space="preserve">  IF( ISNA( 'Stata dataset - override'!AAN98 ), "", IF( ISBLANK( 'Stata dataset - override'!AAN98 ), 'Stata dataset - before override'!AAN98, 'Stata dataset - override'!AAN98 ) )</f>
        <v>119</v>
      </c>
      <c r="AAO98" s="6">
        <f xml:space="preserve">  IF( ISNA( 'Stata dataset - override'!AAO98 ), "", IF( ISBLANK( 'Stata dataset - override'!AAO98 ), 'Stata dataset - before override'!AAO98, 'Stata dataset - override'!AAO98 ) )</f>
        <v>2381</v>
      </c>
      <c r="AAP98" s="6">
        <f xml:space="preserve">  IF( ISNA( 'Stata dataset - override'!AAP98 ), "", IF( ISBLANK( 'Stata dataset - override'!AAP98 ), 'Stata dataset - before override'!AAP98, 'Stata dataset - override'!AAP98 ) )</f>
        <v>32997</v>
      </c>
      <c r="AAQ98" s="6">
        <f xml:space="preserve">  IF( ISNA( 'Stata dataset - override'!AAQ98 ), "", IF( ISBLANK( 'Stata dataset - override'!AAQ98 ), 'Stata dataset - before override'!AAQ98, 'Stata dataset - override'!AAQ98 ) )</f>
        <v>15138</v>
      </c>
      <c r="AAR98" s="6">
        <f xml:space="preserve">  IF( ISNA( 'Stata dataset - override'!AAR98 ), "", IF( ISBLANK( 'Stata dataset - override'!AAR98 ), 'Stata dataset - before override'!AAR98, 'Stata dataset - override'!AAR98 ) )</f>
        <v>59731</v>
      </c>
      <c r="AAS98" s="6">
        <f xml:space="preserve">  IF( ISNA( 'Stata dataset - override'!AAS98 ), "", IF( ISBLANK( 'Stata dataset - override'!AAS98 ), 'Stata dataset - before override'!AAS98, 'Stata dataset - override'!AAS98 ) )</f>
        <v>110366</v>
      </c>
      <c r="AAT98" s="6">
        <f xml:space="preserve">  IF( ISNA( 'Stata dataset - override'!AAT98 ), "", IF( ISBLANK( 'Stata dataset - override'!AAT98 ), 'Stata dataset - before override'!AAT98, 'Stata dataset - override'!AAT98 ) )</f>
        <v>4015</v>
      </c>
      <c r="AAU98" s="6">
        <f xml:space="preserve">  IF( ISNA( 'Stata dataset - override'!AAU98 ), "", IF( ISBLANK( 'Stata dataset - override'!AAU98 ), 'Stata dataset - before override'!AAU98, 'Stata dataset - override'!AAU98 ) )</f>
        <v>85</v>
      </c>
      <c r="AAV98" s="6">
        <f xml:space="preserve">  IF( ISNA( 'Stata dataset - override'!AAV98 ), "", IF( ISBLANK( 'Stata dataset - override'!AAV98 ), 'Stata dataset - before override'!AAV98, 'Stata dataset - override'!AAV98 ) )</f>
        <v>43</v>
      </c>
      <c r="AAW98" s="6">
        <f xml:space="preserve">  IF( ISNA( 'Stata dataset - override'!AAW98 ), "", IF( ISBLANK( 'Stata dataset - override'!AAW98 ), 'Stata dataset - before override'!AAW98, 'Stata dataset - override'!AAW98 ) )</f>
        <v>190</v>
      </c>
      <c r="AAX98" s="6">
        <f xml:space="preserve">  IF( ISNA( 'Stata dataset - override'!AAX98 ), "", IF( ISBLANK( 'Stata dataset - override'!AAX98 ), 'Stata dataset - before override'!AAX98, 'Stata dataset - override'!AAX98 ) )</f>
        <v>9</v>
      </c>
      <c r="AAY98" s="6">
        <f xml:space="preserve">  IF( ISNA( 'Stata dataset - override'!AAY98 ), "", IF( ISBLANK( 'Stata dataset - override'!AAY98 ), 'Stata dataset - before override'!AAY98, 'Stata dataset - override'!AAY98 ) )</f>
        <v>1</v>
      </c>
      <c r="AAZ98" s="6">
        <f xml:space="preserve">  IF( ISNA( 'Stata dataset - override'!AAZ98 ), "", IF( ISBLANK( 'Stata dataset - override'!AAZ98 ), 'Stata dataset - before override'!AAZ98, 'Stata dataset - override'!AAZ98 ) )</f>
        <v>53</v>
      </c>
      <c r="ABA98" s="6">
        <f xml:space="preserve">  IF( ISNA( 'Stata dataset - override'!ABA98 ), "", IF( ISBLANK( 'Stata dataset - override'!ABA98 ), 'Stata dataset - before override'!ABA98, 'Stata dataset - override'!ABA98 ) )</f>
        <v>3</v>
      </c>
      <c r="ABB98" s="6">
        <f xml:space="preserve">  IF( ISNA( 'Stata dataset - override'!ABB98 ), "", IF( ISBLANK( 'Stata dataset - override'!ABB98 ), 'Stata dataset - before override'!ABB98, 'Stata dataset - override'!ABB98 ) )</f>
        <v>384</v>
      </c>
      <c r="ABC98" s="6">
        <f xml:space="preserve">  IF( ISNA( 'Stata dataset - override'!ABC98 ), "", IF( ISBLANK( 'Stata dataset - override'!ABC98 ), 'Stata dataset - before override'!ABC98, 'Stata dataset - override'!ABC98 ) )</f>
        <v>0</v>
      </c>
      <c r="ABD98" s="6">
        <f xml:space="preserve">  IF( ISNA( 'Stata dataset - override'!ABD98 ), "", IF( ISBLANK( 'Stata dataset - override'!ABD98 ), 'Stata dataset - before override'!ABD98, 'Stata dataset - override'!ABD98 ) )</f>
        <v>0</v>
      </c>
      <c r="ABE98" s="6">
        <f xml:space="preserve">  IF( ISNA( 'Stata dataset - override'!ABE98 ), "", IF( ISBLANK( 'Stata dataset - override'!ABE98 ), 'Stata dataset - before override'!ABE98, 'Stata dataset - override'!ABE98 ) )</f>
        <v>0</v>
      </c>
      <c r="ABF98" s="6">
        <f xml:space="preserve">  IF( ISNA( 'Stata dataset - override'!ABF98 ), "", IF( ISBLANK( 'Stata dataset - override'!ABF98 ), 'Stata dataset - before override'!ABF98, 'Stata dataset - override'!ABF98 ) )</f>
        <v>384</v>
      </c>
      <c r="ABG98" s="6">
        <f xml:space="preserve">  IF( ISNA( 'Stata dataset - override'!ABG98 ), "", IF( ISBLANK( 'Stata dataset - override'!ABG98 ), 'Stata dataset - before override'!ABG98, 'Stata dataset - override'!ABG98 ) )</f>
        <v>384</v>
      </c>
      <c r="ABH98" s="6">
        <f xml:space="preserve">  IF( ISNA( 'Stata dataset - override'!ABH98 ), "", IF( ISBLANK( 'Stata dataset - override'!ABH98 ), 'Stata dataset - before override'!ABH98, 'Stata dataset - override'!ABH98 ) )</f>
        <v>0</v>
      </c>
      <c r="ABI98" s="6">
        <f xml:space="preserve">  IF( ISNA( 'Stata dataset - override'!ABI98 ), "", IF( ISBLANK( 'Stata dataset - override'!ABI98 ), 'Stata dataset - before override'!ABI98, 'Stata dataset - override'!ABI98 ) )</f>
        <v>1</v>
      </c>
      <c r="ABJ98" s="6">
        <f xml:space="preserve">  IF( ISNA( 'Stata dataset - override'!ABJ98 ), "", IF( ISBLANK( 'Stata dataset - override'!ABJ98 ), 'Stata dataset - before override'!ABJ98, 'Stata dataset - override'!ABJ98 ) )</f>
        <v>16</v>
      </c>
      <c r="ABK98" s="6">
        <f xml:space="preserve">  IF( ISNA( 'Stata dataset - override'!ABK98 ), "", IF( ISBLANK( 'Stata dataset - override'!ABK98 ), 'Stata dataset - before override'!ABK98, 'Stata dataset - override'!ABK98 ) )</f>
        <v>28</v>
      </c>
      <c r="ABL98" s="6">
        <f xml:space="preserve">  IF( ISNA( 'Stata dataset - override'!ABL98 ), "", IF( ISBLANK( 'Stata dataset - override'!ABL98 ), 'Stata dataset - before override'!ABL98, 'Stata dataset - override'!ABL98 ) )</f>
        <v>339</v>
      </c>
      <c r="ABM98" s="6">
        <f xml:space="preserve">  IF( ISNA( 'Stata dataset - override'!ABM98 ), "", IF( ISBLANK( 'Stata dataset - override'!ABM98 ), 'Stata dataset - before override'!ABM98, 'Stata dataset - override'!ABM98 ) )</f>
        <v>384</v>
      </c>
      <c r="ABN98" s="6">
        <f xml:space="preserve">  IF( ISNA( 'Stata dataset - override'!ABN98 ), "", IF( ISBLANK( 'Stata dataset - override'!ABN98 ), 'Stata dataset - before override'!ABN98, 'Stata dataset - override'!ABN98 ) )</f>
        <v>0</v>
      </c>
      <c r="ABO98" s="6">
        <f xml:space="preserve">  IF( ISNA( 'Stata dataset - override'!ABO98 ), "", IF( ISBLANK( 'Stata dataset - override'!ABO98 ), 'Stata dataset - before override'!ABO98, 'Stata dataset - override'!ABO98 ) )</f>
        <v>0</v>
      </c>
      <c r="ABP98" s="6">
        <f xml:space="preserve">  IF( ISNA( 'Stata dataset - override'!ABP98 ), "", IF( ISBLANK( 'Stata dataset - override'!ABP98 ), 'Stata dataset - before override'!ABP98, 'Stata dataset - override'!ABP98 ) )</f>
        <v>16</v>
      </c>
      <c r="ABQ98" s="6">
        <f xml:space="preserve">  IF( ISNA( 'Stata dataset - override'!ABQ98 ), "", IF( ISBLANK( 'Stata dataset - override'!ABQ98 ), 'Stata dataset - before override'!ABQ98, 'Stata dataset - override'!ABQ98 ) )</f>
        <v>15</v>
      </c>
      <c r="ABR98" s="6">
        <f xml:space="preserve">  IF( ISNA( 'Stata dataset - override'!ABR98 ), "", IF( ISBLANK( 'Stata dataset - override'!ABR98 ), 'Stata dataset - before override'!ABR98, 'Stata dataset - override'!ABR98 ) )</f>
        <v>353</v>
      </c>
      <c r="ABS98" s="6">
        <f xml:space="preserve">  IF( ISNA( 'Stata dataset - override'!ABS98 ), "", IF( ISBLANK( 'Stata dataset - override'!ABS98 ), 'Stata dataset - before override'!ABS98, 'Stata dataset - override'!ABS98 ) )</f>
        <v>384</v>
      </c>
      <c r="ABT98" s="6">
        <f xml:space="preserve">  IF( ISNA( 'Stata dataset - override'!ABT98 ), "", IF( ISBLANK( 'Stata dataset - override'!ABT98 ), 'Stata dataset - before override'!ABT98, 'Stata dataset - override'!ABT98 ) )</f>
        <v>0</v>
      </c>
      <c r="ABU98" s="6">
        <f xml:space="preserve">  IF( ISNA( 'Stata dataset - override'!ABU98 ), "", IF( ISBLANK( 'Stata dataset - override'!ABU98 ), 'Stata dataset - before override'!ABU98, 'Stata dataset - override'!ABU98 ) )</f>
        <v>10</v>
      </c>
      <c r="ABV98" s="6">
        <f xml:space="preserve">  IF( ISNA( 'Stata dataset - override'!ABV98 ), "", IF( ISBLANK( 'Stata dataset - override'!ABV98 ), 'Stata dataset - before override'!ABV98, 'Stata dataset - override'!ABV98 ) )</f>
        <v>33</v>
      </c>
      <c r="ABW98" s="6">
        <f xml:space="preserve">  IF( ISNA( 'Stata dataset - override'!ABW98 ), "", IF( ISBLANK( 'Stata dataset - override'!ABW98 ), 'Stata dataset - before override'!ABW98, 'Stata dataset - override'!ABW98 ) )</f>
        <v>6</v>
      </c>
      <c r="ABX98" s="6">
        <f xml:space="preserve">  IF( ISNA( 'Stata dataset - override'!ABX98 ), "", IF( ISBLANK( 'Stata dataset - override'!ABX98 ), 'Stata dataset - before override'!ABX98, 'Stata dataset - override'!ABX98 ) )</f>
        <v>4</v>
      </c>
      <c r="ABY98" s="6">
        <f xml:space="preserve">  IF( ISNA( 'Stata dataset - override'!ABY98 ), "", IF( ISBLANK( 'Stata dataset - override'!ABY98 ), 'Stata dataset - before override'!ABY98, 'Stata dataset - override'!ABY98 ) )</f>
        <v>17</v>
      </c>
      <c r="ABZ98" s="6">
        <f xml:space="preserve">  IF( ISNA( 'Stata dataset - override'!ABZ98 ), "", IF( ISBLANK( 'Stata dataset - override'!ABZ98 ), 'Stata dataset - before override'!ABZ98, 'Stata dataset - override'!ABZ98 ) )</f>
        <v>7</v>
      </c>
      <c r="ACA98" s="6">
        <f xml:space="preserve">  IF( ISNA( 'Stata dataset - override'!ACA98 ), "", IF( ISBLANK( 'Stata dataset - override'!ACA98 ), 'Stata dataset - before override'!ACA98, 'Stata dataset - override'!ACA98 ) )</f>
        <v>77</v>
      </c>
      <c r="ACB98" s="6">
        <f xml:space="preserve">  IF( ISNA( 'Stata dataset - override'!ACB98 ), "", IF( ISBLANK( 'Stata dataset - override'!ACB98 ), 'Stata dataset - before override'!ACB98, 'Stata dataset - override'!ACB98 ) )</f>
        <v>0</v>
      </c>
      <c r="ACC98" s="6">
        <f xml:space="preserve">  IF( ISNA( 'Stata dataset - override'!ACC98 ), "", IF( ISBLANK( 'Stata dataset - override'!ACC98 ), 'Stata dataset - before override'!ACC98, 'Stata dataset - override'!ACC98 ) )</f>
        <v>0</v>
      </c>
      <c r="ACD98" s="6">
        <f xml:space="preserve">  IF( ISNA( 'Stata dataset - override'!ACD98 ), "", IF( ISBLANK( 'Stata dataset - override'!ACD98 ), 'Stata dataset - before override'!ACD98, 'Stata dataset - override'!ACD98 ) )</f>
        <v>1</v>
      </c>
      <c r="ACE98" s="6">
        <f xml:space="preserve">  IF( ISNA( 'Stata dataset - override'!ACE98 ), "", IF( ISBLANK( 'Stata dataset - override'!ACE98 ), 'Stata dataset - before override'!ACE98, 'Stata dataset - override'!ACE98 ) )</f>
        <v>76</v>
      </c>
      <c r="ACF98" s="6">
        <f xml:space="preserve">  IF( ISNA( 'Stata dataset - override'!ACF98 ), "", IF( ISBLANK( 'Stata dataset - override'!ACF98 ), 'Stata dataset - before override'!ACF98, 'Stata dataset - override'!ACF98 ) )</f>
        <v>77</v>
      </c>
      <c r="ACG98" s="6">
        <f xml:space="preserve">  IF( ISNA( 'Stata dataset - override'!ACG98 ), "", IF( ISBLANK( 'Stata dataset - override'!ACG98 ), 'Stata dataset - before override'!ACG98, 'Stata dataset - override'!ACG98 ) )</f>
        <v>1</v>
      </c>
      <c r="ACH98" s="6">
        <f xml:space="preserve">  IF( ISNA( 'Stata dataset - override'!ACH98 ), "", IF( ISBLANK( 'Stata dataset - override'!ACH98 ), 'Stata dataset - before override'!ACH98, 'Stata dataset - override'!ACH98 ) )</f>
        <v>3</v>
      </c>
      <c r="ACI98" s="6">
        <f xml:space="preserve">  IF( ISNA( 'Stata dataset - override'!ACI98 ), "", IF( ISBLANK( 'Stata dataset - override'!ACI98 ), 'Stata dataset - before override'!ACI98, 'Stata dataset - override'!ACI98 ) )</f>
        <v>24</v>
      </c>
      <c r="ACJ98" s="6">
        <f xml:space="preserve">  IF( ISNA( 'Stata dataset - override'!ACJ98 ), "", IF( ISBLANK( 'Stata dataset - override'!ACJ98 ), 'Stata dataset - before override'!ACJ98, 'Stata dataset - override'!ACJ98 ) )</f>
        <v>44</v>
      </c>
      <c r="ACK98" s="6">
        <f xml:space="preserve">  IF( ISNA( 'Stata dataset - override'!ACK98 ), "", IF( ISBLANK( 'Stata dataset - override'!ACK98 ), 'Stata dataset - before override'!ACK98, 'Stata dataset - override'!ACK98 ) )</f>
        <v>5</v>
      </c>
      <c r="ACL98" s="6">
        <f xml:space="preserve">  IF( ISNA( 'Stata dataset - override'!ACL98 ), "", IF( ISBLANK( 'Stata dataset - override'!ACL98 ), 'Stata dataset - before override'!ACL98, 'Stata dataset - override'!ACL98 ) )</f>
        <v>77</v>
      </c>
      <c r="ACM98" s="6">
        <f xml:space="preserve">  IF( ISNA( 'Stata dataset - override'!ACM98 ), "", IF( ISBLANK( 'Stata dataset - override'!ACM98 ), 'Stata dataset - before override'!ACM98, 'Stata dataset - override'!ACM98 ) )</f>
        <v>0</v>
      </c>
      <c r="ACN98" s="6">
        <f xml:space="preserve">  IF( ISNA( 'Stata dataset - override'!ACN98 ), "", IF( ISBLANK( 'Stata dataset - override'!ACN98 ), 'Stata dataset - before override'!ACN98, 'Stata dataset - override'!ACN98 ) )</f>
        <v>3</v>
      </c>
      <c r="ACO98" s="6">
        <f xml:space="preserve">  IF( ISNA( 'Stata dataset - override'!ACO98 ), "", IF( ISBLANK( 'Stata dataset - override'!ACO98 ), 'Stata dataset - before override'!ACO98, 'Stata dataset - override'!ACO98 ) )</f>
        <v>32</v>
      </c>
      <c r="ACP98" s="6">
        <f xml:space="preserve">  IF( ISNA( 'Stata dataset - override'!ACP98 ), "", IF( ISBLANK( 'Stata dataset - override'!ACP98 ), 'Stata dataset - before override'!ACP98, 'Stata dataset - override'!ACP98 ) )</f>
        <v>17</v>
      </c>
      <c r="ACQ98" s="6">
        <f xml:space="preserve">  IF( ISNA( 'Stata dataset - override'!ACQ98 ), "", IF( ISBLANK( 'Stata dataset - override'!ACQ98 ), 'Stata dataset - before override'!ACQ98, 'Stata dataset - override'!ACQ98 ) )</f>
        <v>25</v>
      </c>
      <c r="ACR98" s="6">
        <f xml:space="preserve">  IF( ISNA( 'Stata dataset - override'!ACR98 ), "", IF( ISBLANK( 'Stata dataset - override'!ACR98 ), 'Stata dataset - before override'!ACR98, 'Stata dataset - override'!ACR98 ) )</f>
        <v>77</v>
      </c>
      <c r="ACS98" s="6">
        <f xml:space="preserve">  IF( ISNA( 'Stata dataset - override'!ACS98 ), "", IF( ISBLANK( 'Stata dataset - override'!ACS98 ), 'Stata dataset - before override'!ACS98, 'Stata dataset - override'!ACS98 ) )</f>
        <v>3</v>
      </c>
      <c r="ACT98" s="6">
        <f xml:space="preserve">  IF( ISNA( 'Stata dataset - override'!ACT98 ), "", IF( ISBLANK( 'Stata dataset - override'!ACT98 ), 'Stata dataset - before override'!ACT98, 'Stata dataset - override'!ACT98 ) )</f>
        <v>16</v>
      </c>
      <c r="ACU98" s="6">
        <f xml:space="preserve">  IF( ISNA( 'Stata dataset - override'!ACU98 ), "", IF( ISBLANK( 'Stata dataset - override'!ACU98 ), 'Stata dataset - before override'!ACU98, 'Stata dataset - override'!ACU98 ) )</f>
        <v>30</v>
      </c>
      <c r="ACV98" s="6">
        <f xml:space="preserve">  IF( ISNA( 'Stata dataset - override'!ACV98 ), "", IF( ISBLANK( 'Stata dataset - override'!ACV98 ), 'Stata dataset - before override'!ACV98, 'Stata dataset - override'!ACV98 ) )</f>
        <v>14</v>
      </c>
      <c r="ACW98" s="6">
        <f xml:space="preserve">  IF( ISNA( 'Stata dataset - override'!ACW98 ), "", IF( ISBLANK( 'Stata dataset - override'!ACW98 ), 'Stata dataset - before override'!ACW98, 'Stata dataset - override'!ACW98 ) )</f>
        <v>10</v>
      </c>
      <c r="ACX98" s="6">
        <f xml:space="preserve">  IF( ISNA( 'Stata dataset - override'!ACX98 ), "", IF( ISBLANK( 'Stata dataset - override'!ACX98 ), 'Stata dataset - before override'!ACX98, 'Stata dataset - override'!ACX98 ) )</f>
        <v>17</v>
      </c>
      <c r="ACY98" s="6">
        <f xml:space="preserve">  IF( ISNA( 'Stata dataset - override'!ACY98 ), "", IF( ISBLANK( 'Stata dataset - override'!ACY98 ), 'Stata dataset - before override'!ACY98, 'Stata dataset - override'!ACY98 ) )</f>
        <v>14</v>
      </c>
      <c r="ACZ98" s="6">
        <f xml:space="preserve">  IF( ISNA( 'Stata dataset - override'!ACZ98 ), "", IF( ISBLANK( 'Stata dataset - override'!ACZ98 ), 'Stata dataset - before override'!ACZ98, 'Stata dataset - override'!ACZ98 ) )</f>
        <v>104</v>
      </c>
      <c r="ADA98" s="6">
        <f xml:space="preserve">  IF( ISNA( 'Stata dataset - override'!ADA98 ), "", IF( ISBLANK( 'Stata dataset - override'!ADA98 ), 'Stata dataset - before override'!ADA98, 'Stata dataset - override'!ADA98 ) )</f>
        <v>2</v>
      </c>
      <c r="ADB98" s="6">
        <f xml:space="preserve">  IF( ISNA( 'Stata dataset - override'!ADB98 ), "", IF( ISBLANK( 'Stata dataset - override'!ADB98 ), 'Stata dataset - before override'!ADB98, 'Stata dataset - override'!ADB98 ) )</f>
        <v>3</v>
      </c>
      <c r="ADC98" s="6">
        <f xml:space="preserve">  IF( ISNA( 'Stata dataset - override'!ADC98 ), "", IF( ISBLANK( 'Stata dataset - override'!ADC98 ), 'Stata dataset - before override'!ADC98, 'Stata dataset - override'!ADC98 ) )</f>
        <v>3</v>
      </c>
      <c r="ADD98" s="6">
        <f xml:space="preserve">  IF( ISNA( 'Stata dataset - override'!ADD98 ), "", IF( ISBLANK( 'Stata dataset - override'!ADD98 ), 'Stata dataset - before override'!ADD98, 'Stata dataset - override'!ADD98 ) )</f>
        <v>96</v>
      </c>
      <c r="ADE98" s="6">
        <f xml:space="preserve">  IF( ISNA( 'Stata dataset - override'!ADE98 ), "", IF( ISBLANK( 'Stata dataset - override'!ADE98 ), 'Stata dataset - before override'!ADE98, 'Stata dataset - override'!ADE98 ) )</f>
        <v>104</v>
      </c>
      <c r="ADF98" s="6">
        <f xml:space="preserve">  IF( ISNA( 'Stata dataset - override'!ADF98 ), "", IF( ISBLANK( 'Stata dataset - override'!ADF98 ), 'Stata dataset - before override'!ADF98, 'Stata dataset - override'!ADF98 ) )</f>
        <v>4</v>
      </c>
      <c r="ADG98" s="6">
        <f xml:space="preserve">  IF( ISNA( 'Stata dataset - override'!ADG98 ), "", IF( ISBLANK( 'Stata dataset - override'!ADG98 ), 'Stata dataset - before override'!ADG98, 'Stata dataset - override'!ADG98 ) )</f>
        <v>6</v>
      </c>
      <c r="ADH98" s="6">
        <f xml:space="preserve">  IF( ISNA( 'Stata dataset - override'!ADH98 ), "", IF( ISBLANK( 'Stata dataset - override'!ADH98 ), 'Stata dataset - before override'!ADH98, 'Stata dataset - override'!ADH98 ) )</f>
        <v>39</v>
      </c>
      <c r="ADI98" s="6">
        <f xml:space="preserve">  IF( ISNA( 'Stata dataset - override'!ADI98 ), "", IF( ISBLANK( 'Stata dataset - override'!ADI98 ), 'Stata dataset - before override'!ADI98, 'Stata dataset - override'!ADI98 ) )</f>
        <v>51</v>
      </c>
      <c r="ADJ98" s="6">
        <f xml:space="preserve">  IF( ISNA( 'Stata dataset - override'!ADJ98 ), "", IF( ISBLANK( 'Stata dataset - override'!ADJ98 ), 'Stata dataset - before override'!ADJ98, 'Stata dataset - override'!ADJ98 ) )</f>
        <v>4</v>
      </c>
      <c r="ADK98" s="6">
        <f xml:space="preserve">  IF( ISNA( 'Stata dataset - override'!ADK98 ), "", IF( ISBLANK( 'Stata dataset - override'!ADK98 ), 'Stata dataset - before override'!ADK98, 'Stata dataset - override'!ADK98 ) )</f>
        <v>104</v>
      </c>
      <c r="ADL98" s="6">
        <f xml:space="preserve">  IF( ISNA( 'Stata dataset - override'!ADL98 ), "", IF( ISBLANK( 'Stata dataset - override'!ADL98 ), 'Stata dataset - before override'!ADL98, 'Stata dataset - override'!ADL98 ) )</f>
        <v>1</v>
      </c>
      <c r="ADM98" s="6">
        <f xml:space="preserve">  IF( ISNA( 'Stata dataset - override'!ADM98 ), "", IF( ISBLANK( 'Stata dataset - override'!ADM98 ), 'Stata dataset - before override'!ADM98, 'Stata dataset - override'!ADM98 ) )</f>
        <v>7</v>
      </c>
      <c r="ADN98" s="6">
        <f xml:space="preserve">  IF( ISNA( 'Stata dataset - override'!ADN98 ), "", IF( ISBLANK( 'Stata dataset - override'!ADN98 ), 'Stata dataset - before override'!ADN98, 'Stata dataset - override'!ADN98 ) )</f>
        <v>34</v>
      </c>
      <c r="ADO98" s="6">
        <f xml:space="preserve">  IF( ISNA( 'Stata dataset - override'!ADO98 ), "", IF( ISBLANK( 'Stata dataset - override'!ADO98 ), 'Stata dataset - before override'!ADO98, 'Stata dataset - override'!ADO98 ) )</f>
        <v>15</v>
      </c>
      <c r="ADP98" s="6">
        <f xml:space="preserve">  IF( ISNA( 'Stata dataset - override'!ADP98 ), "", IF( ISBLANK( 'Stata dataset - override'!ADP98 ), 'Stata dataset - before override'!ADP98, 'Stata dataset - override'!ADP98 ) )</f>
        <v>47</v>
      </c>
      <c r="ADQ98" s="6">
        <f xml:space="preserve">  IF( ISNA( 'Stata dataset - override'!ADQ98 ), "", IF( ISBLANK( 'Stata dataset - override'!ADQ98 ), 'Stata dataset - before override'!ADQ98, 'Stata dataset - override'!ADQ98 ) )</f>
        <v>104</v>
      </c>
      <c r="ADR98" s="6">
        <f xml:space="preserve">  IF( ISNA( 'Stata dataset - override'!ADR98 ), "", IF( ISBLANK( 'Stata dataset - override'!ADR98 ), 'Stata dataset - before override'!ADR98, 'Stata dataset - override'!ADR98 ) )</f>
        <v>0</v>
      </c>
      <c r="ADS98" s="6">
        <f xml:space="preserve">  IF( ISNA( 'Stata dataset - override'!ADS98 ), "", IF( ISBLANK( 'Stata dataset - override'!ADS98 ), 'Stata dataset - before override'!ADS98, 'Stata dataset - override'!ADS98 ) )</f>
        <v>7</v>
      </c>
      <c r="ADT98" s="6">
        <f xml:space="preserve">  IF( ISNA( 'Stata dataset - override'!ADT98 ), "", IF( ISBLANK( 'Stata dataset - override'!ADT98 ), 'Stata dataset - before override'!ADT98, 'Stata dataset - override'!ADT98 ) )</f>
        <v>9</v>
      </c>
      <c r="ADU98" s="6">
        <f xml:space="preserve">  IF( ISNA( 'Stata dataset - override'!ADU98 ), "", IF( ISBLANK( 'Stata dataset - override'!ADU98 ), 'Stata dataset - before override'!ADU98, 'Stata dataset - override'!ADU98 ) )</f>
        <v>4</v>
      </c>
      <c r="ADV98" s="6">
        <f xml:space="preserve">  IF( ISNA( 'Stata dataset - override'!ADV98 ), "", IF( ISBLANK( 'Stata dataset - override'!ADV98 ), 'Stata dataset - before override'!ADV98, 'Stata dataset - override'!ADV98 ) )</f>
        <v>16</v>
      </c>
      <c r="ADW98" s="6">
        <f xml:space="preserve">  IF( ISNA( 'Stata dataset - override'!ADW98 ), "", IF( ISBLANK( 'Stata dataset - override'!ADW98 ), 'Stata dataset - before override'!ADW98, 'Stata dataset - override'!ADW98 ) )</f>
        <v>5</v>
      </c>
      <c r="ADX98" s="6">
        <f xml:space="preserve">  IF( ISNA( 'Stata dataset - override'!ADX98 ), "", IF( ISBLANK( 'Stata dataset - override'!ADX98 ), 'Stata dataset - before override'!ADX98, 'Stata dataset - override'!ADX98 ) )</f>
        <v>10</v>
      </c>
      <c r="ADY98" s="6">
        <f xml:space="preserve">  IF( ISNA( 'Stata dataset - override'!ADY98 ), "", IF( ISBLANK( 'Stata dataset - override'!ADY98 ), 'Stata dataset - before override'!ADY98, 'Stata dataset - override'!ADY98 ) )</f>
        <v>51</v>
      </c>
      <c r="ADZ98" s="6">
        <f xml:space="preserve">  IF( ISNA( 'Stata dataset - override'!ADZ98 ), "", IF( ISBLANK( 'Stata dataset - override'!ADZ98 ), 'Stata dataset - before override'!ADZ98, 'Stata dataset - override'!ADZ98 ) )</f>
        <v>1</v>
      </c>
      <c r="AEA98" s="6">
        <f xml:space="preserve">  IF( ISNA( 'Stata dataset - override'!AEA98 ), "", IF( ISBLANK( 'Stata dataset - override'!AEA98 ), 'Stata dataset - before override'!AEA98, 'Stata dataset - override'!AEA98 ) )</f>
        <v>5</v>
      </c>
      <c r="AEB98" s="6">
        <f xml:space="preserve">  IF( ISNA( 'Stata dataset - override'!AEB98 ), "", IF( ISBLANK( 'Stata dataset - override'!AEB98 ), 'Stata dataset - before override'!AEB98, 'Stata dataset - override'!AEB98 ) )</f>
        <v>1</v>
      </c>
      <c r="AEC98" s="6">
        <f xml:space="preserve">  IF( ISNA( 'Stata dataset - override'!AEC98 ), "", IF( ISBLANK( 'Stata dataset - override'!AEC98 ), 'Stata dataset - before override'!AEC98, 'Stata dataset - override'!AEC98 ) )</f>
        <v>44</v>
      </c>
      <c r="AED98" s="6">
        <f xml:space="preserve">  IF( ISNA( 'Stata dataset - override'!AED98 ), "", IF( ISBLANK( 'Stata dataset - override'!AED98 ), 'Stata dataset - before override'!AED98, 'Stata dataset - override'!AED98 ) )</f>
        <v>51</v>
      </c>
      <c r="AEE98" s="6">
        <f xml:space="preserve">  IF( ISNA( 'Stata dataset - override'!AEE98 ), "", IF( ISBLANK( 'Stata dataset - override'!AEE98 ), 'Stata dataset - before override'!AEE98, 'Stata dataset - override'!AEE98 ) )</f>
        <v>0</v>
      </c>
      <c r="AEF98" s="6">
        <f xml:space="preserve">  IF( ISNA( 'Stata dataset - override'!AEF98 ), "", IF( ISBLANK( 'Stata dataset - override'!AEF98 ), 'Stata dataset - before override'!AEF98, 'Stata dataset - override'!AEF98 ) )</f>
        <v>2</v>
      </c>
      <c r="AEG98" s="6">
        <f xml:space="preserve">  IF( ISNA( 'Stata dataset - override'!AEG98 ), "", IF( ISBLANK( 'Stata dataset - override'!AEG98 ), 'Stata dataset - before override'!AEG98, 'Stata dataset - override'!AEG98 ) )</f>
        <v>15</v>
      </c>
      <c r="AEH98" s="6">
        <f xml:space="preserve">  IF( ISNA( 'Stata dataset - override'!AEH98 ), "", IF( ISBLANK( 'Stata dataset - override'!AEH98 ), 'Stata dataset - before override'!AEH98, 'Stata dataset - override'!AEH98 ) )</f>
        <v>34</v>
      </c>
      <c r="AEI98" s="6">
        <f xml:space="preserve">  IF( ISNA( 'Stata dataset - override'!AEI98 ), "", IF( ISBLANK( 'Stata dataset - override'!AEI98 ), 'Stata dataset - before override'!AEI98, 'Stata dataset - override'!AEI98 ) )</f>
        <v>0</v>
      </c>
      <c r="AEJ98" s="6">
        <f xml:space="preserve">  IF( ISNA( 'Stata dataset - override'!AEJ98 ), "", IF( ISBLANK( 'Stata dataset - override'!AEJ98 ), 'Stata dataset - before override'!AEJ98, 'Stata dataset - override'!AEJ98 ) )</f>
        <v>51</v>
      </c>
      <c r="AEK98" s="6">
        <f xml:space="preserve">  IF( ISNA( 'Stata dataset - override'!AEK98 ), "", IF( ISBLANK( 'Stata dataset - override'!AEK98 ), 'Stata dataset - before override'!AEK98, 'Stata dataset - override'!AEK98 ) )</f>
        <v>0</v>
      </c>
      <c r="AEL98" s="6">
        <f xml:space="preserve">  IF( ISNA( 'Stata dataset - override'!AEL98 ), "", IF( ISBLANK( 'Stata dataset - override'!AEL98 ), 'Stata dataset - before override'!AEL98, 'Stata dataset - override'!AEL98 ) )</f>
        <v>2</v>
      </c>
      <c r="AEM98" s="6">
        <f xml:space="preserve">  IF( ISNA( 'Stata dataset - override'!AEM98 ), "", IF( ISBLANK( 'Stata dataset - override'!AEM98 ), 'Stata dataset - before override'!AEM98, 'Stata dataset - override'!AEM98 ) )</f>
        <v>15</v>
      </c>
      <c r="AEN98" s="6">
        <f xml:space="preserve">  IF( ISNA( 'Stata dataset - override'!AEN98 ), "", IF( ISBLANK( 'Stata dataset - override'!AEN98 ), 'Stata dataset - before override'!AEN98, 'Stata dataset - override'!AEN98 ) )</f>
        <v>13</v>
      </c>
      <c r="AEO98" s="6">
        <f xml:space="preserve">  IF( ISNA( 'Stata dataset - override'!AEO98 ), "", IF( ISBLANK( 'Stata dataset - override'!AEO98 ), 'Stata dataset - before override'!AEO98, 'Stata dataset - override'!AEO98 ) )</f>
        <v>21</v>
      </c>
      <c r="AEP98" s="6">
        <f xml:space="preserve">  IF( ISNA( 'Stata dataset - override'!AEP98 ), "", IF( ISBLANK( 'Stata dataset - override'!AEP98 ), 'Stata dataset - before override'!AEP98, 'Stata dataset - override'!AEP98 ) )</f>
        <v>51</v>
      </c>
      <c r="AEQ98" s="6">
        <f xml:space="preserve">  IF( ISNA( 'Stata dataset - override'!AEQ98 ), "", IF( ISBLANK( 'Stata dataset - override'!AEQ98 ), 'Stata dataset - before override'!AEQ98, 'Stata dataset - override'!AEQ98 ) )</f>
        <v>0</v>
      </c>
      <c r="AER98" s="6">
        <f xml:space="preserve">  IF( ISNA( 'Stata dataset - override'!AER98 ), "", IF( ISBLANK( 'Stata dataset - override'!AER98 ), 'Stata dataset - before override'!AER98, 'Stata dataset - override'!AER98 ) )</f>
        <v>1</v>
      </c>
      <c r="AES98" s="6">
        <f xml:space="preserve">  IF( ISNA( 'Stata dataset - override'!AES98 ), "", IF( ISBLANK( 'Stata dataset - override'!AES98 ), 'Stata dataset - before override'!AES98, 'Stata dataset - override'!AES98 ) )</f>
        <v>0</v>
      </c>
      <c r="AET98" s="6">
        <f xml:space="preserve">  IF( ISNA( 'Stata dataset - override'!AET98 ), "", IF( ISBLANK( 'Stata dataset - override'!AET98 ), 'Stata dataset - before override'!AET98, 'Stata dataset - override'!AET98 ) )</f>
        <v>0</v>
      </c>
      <c r="AEU98" s="6">
        <f xml:space="preserve">  IF( ISNA( 'Stata dataset - override'!AEU98 ), "", IF( ISBLANK( 'Stata dataset - override'!AEU98 ), 'Stata dataset - before override'!AEU98, 'Stata dataset - override'!AEU98 ) )</f>
        <v>10</v>
      </c>
      <c r="AEV98" s="6">
        <f xml:space="preserve">  IF( ISNA( 'Stata dataset - override'!AEV98 ), "", IF( ISBLANK( 'Stata dataset - override'!AEV98 ), 'Stata dataset - before override'!AEV98, 'Stata dataset - override'!AEV98 ) )</f>
        <v>1</v>
      </c>
      <c r="AEW98" s="6">
        <f xml:space="preserve">  IF( ISNA( 'Stata dataset - override'!AEW98 ), "", IF( ISBLANK( 'Stata dataset - override'!AEW98 ), 'Stata dataset - before override'!AEW98, 'Stata dataset - override'!AEW98 ) )</f>
        <v>7</v>
      </c>
      <c r="AEX98" s="6">
        <f xml:space="preserve">  IF( ISNA( 'Stata dataset - override'!AEX98 ), "", IF( ISBLANK( 'Stata dataset - override'!AEX98 ), 'Stata dataset - before override'!AEX98, 'Stata dataset - override'!AEX98 ) )</f>
        <v>19</v>
      </c>
      <c r="AEY98" s="6">
        <f xml:space="preserve">  IF( ISNA( 'Stata dataset - override'!AEY98 ), "", IF( ISBLANK( 'Stata dataset - override'!AEY98 ), 'Stata dataset - before override'!AEY98, 'Stata dataset - override'!AEY98 ) )</f>
        <v>0</v>
      </c>
      <c r="AEZ98" s="6">
        <f xml:space="preserve">  IF( ISNA( 'Stata dataset - override'!AEZ98 ), "", IF( ISBLANK( 'Stata dataset - override'!AEZ98 ), 'Stata dataset - before override'!AEZ98, 'Stata dataset - override'!AEZ98 ) )</f>
        <v>5</v>
      </c>
      <c r="AFA98" s="6">
        <f xml:space="preserve">  IF( ISNA( 'Stata dataset - override'!AFA98 ), "", IF( ISBLANK( 'Stata dataset - override'!AFA98 ), 'Stata dataset - before override'!AFA98, 'Stata dataset - override'!AFA98 ) )</f>
        <v>4</v>
      </c>
      <c r="AFB98" s="6">
        <f xml:space="preserve">  IF( ISNA( 'Stata dataset - override'!AFB98 ), "", IF( ISBLANK( 'Stata dataset - override'!AFB98 ), 'Stata dataset - before override'!AFB98, 'Stata dataset - override'!AFB98 ) )</f>
        <v>10</v>
      </c>
      <c r="AFC98" s="6">
        <f xml:space="preserve">  IF( ISNA( 'Stata dataset - override'!AFC98 ), "", IF( ISBLANK( 'Stata dataset - override'!AFC98 ), 'Stata dataset - before override'!AFC98, 'Stata dataset - override'!AFC98 ) )</f>
        <v>19</v>
      </c>
      <c r="AFD98" s="6">
        <f xml:space="preserve">  IF( ISNA( 'Stata dataset - override'!AFD98 ), "", IF( ISBLANK( 'Stata dataset - override'!AFD98 ), 'Stata dataset - before override'!AFD98, 'Stata dataset - override'!AFD98 ) )</f>
        <v>0</v>
      </c>
      <c r="AFE98" s="6">
        <f xml:space="preserve">  IF( ISNA( 'Stata dataset - override'!AFE98 ), "", IF( ISBLANK( 'Stata dataset - override'!AFE98 ), 'Stata dataset - before override'!AFE98, 'Stata dataset - override'!AFE98 ) )</f>
        <v>2</v>
      </c>
      <c r="AFF98" s="6">
        <f xml:space="preserve">  IF( ISNA( 'Stata dataset - override'!AFF98 ), "", IF( ISBLANK( 'Stata dataset - override'!AFF98 ), 'Stata dataset - before override'!AFF98, 'Stata dataset - override'!AFF98 ) )</f>
        <v>11</v>
      </c>
      <c r="AFG98" s="6">
        <f xml:space="preserve">  IF( ISNA( 'Stata dataset - override'!AFG98 ), "", IF( ISBLANK( 'Stata dataset - override'!AFG98 ), 'Stata dataset - before override'!AFG98, 'Stata dataset - override'!AFG98 ) )</f>
        <v>6</v>
      </c>
      <c r="AFH98" s="6">
        <f xml:space="preserve">  IF( ISNA( 'Stata dataset - override'!AFH98 ), "", IF( ISBLANK( 'Stata dataset - override'!AFH98 ), 'Stata dataset - before override'!AFH98, 'Stata dataset - override'!AFH98 ) )</f>
        <v>0</v>
      </c>
      <c r="AFI98" s="6">
        <f xml:space="preserve">  IF( ISNA( 'Stata dataset - override'!AFI98 ), "", IF( ISBLANK( 'Stata dataset - override'!AFI98 ), 'Stata dataset - before override'!AFI98, 'Stata dataset - override'!AFI98 ) )</f>
        <v>19</v>
      </c>
      <c r="AFJ98" s="6">
        <f xml:space="preserve">  IF( ISNA( 'Stata dataset - override'!AFJ98 ), "", IF( ISBLANK( 'Stata dataset - override'!AFJ98 ), 'Stata dataset - before override'!AFJ98, 'Stata dataset - override'!AFJ98 ) )</f>
        <v>0</v>
      </c>
      <c r="AFK98" s="6">
        <f xml:space="preserve">  IF( ISNA( 'Stata dataset - override'!AFK98 ), "", IF( ISBLANK( 'Stata dataset - override'!AFK98 ), 'Stata dataset - before override'!AFK98, 'Stata dataset - override'!AFK98 ) )</f>
        <v>1</v>
      </c>
      <c r="AFL98" s="6">
        <f xml:space="preserve">  IF( ISNA( 'Stata dataset - override'!AFL98 ), "", IF( ISBLANK( 'Stata dataset - override'!AFL98 ), 'Stata dataset - before override'!AFL98, 'Stata dataset - override'!AFL98 ) )</f>
        <v>11</v>
      </c>
      <c r="AFM98" s="6">
        <f xml:space="preserve">  IF( ISNA( 'Stata dataset - override'!AFM98 ), "", IF( ISBLANK( 'Stata dataset - override'!AFM98 ), 'Stata dataset - before override'!AFM98, 'Stata dataset - override'!AFM98 ) )</f>
        <v>1</v>
      </c>
      <c r="AFN98" s="6">
        <f xml:space="preserve">  IF( ISNA( 'Stata dataset - override'!AFN98 ), "", IF( ISBLANK( 'Stata dataset - override'!AFN98 ), 'Stata dataset - before override'!AFN98, 'Stata dataset - override'!AFN98 ) )</f>
        <v>6</v>
      </c>
      <c r="AFO98" s="6">
        <f xml:space="preserve">  IF( ISNA( 'Stata dataset - override'!AFO98 ), "", IF( ISBLANK( 'Stata dataset - override'!AFO98 ), 'Stata dataset - before override'!AFO98, 'Stata dataset - override'!AFO98 ) )</f>
        <v>19</v>
      </c>
      <c r="AFP98" s="6">
        <f xml:space="preserve">  IF( ISNA( 'Stata dataset - override'!AFP98 ), "", IF( ISBLANK( 'Stata dataset - override'!AFP98 ), 'Stata dataset - before override'!AFP98, 'Stata dataset - override'!AFP98 ) )</f>
        <v>0</v>
      </c>
      <c r="AFQ98" s="6">
        <f xml:space="preserve">  IF( ISNA( 'Stata dataset - override'!AFQ98 ), "", IF( ISBLANK( 'Stata dataset - override'!AFQ98 ), 'Stata dataset - before override'!AFQ98, 'Stata dataset - override'!AFQ98 ) )</f>
        <v>3</v>
      </c>
      <c r="AFR98" s="6">
        <f xml:space="preserve">  IF( ISNA( 'Stata dataset - override'!AFR98 ), "", IF( ISBLANK( 'Stata dataset - override'!AFR98 ), 'Stata dataset - before override'!AFR98, 'Stata dataset - override'!AFR98 ) )</f>
        <v>1</v>
      </c>
      <c r="AFS98" s="6">
        <f xml:space="preserve">  IF( ISNA( 'Stata dataset - override'!AFS98 ), "", IF( ISBLANK( 'Stata dataset - override'!AFS98 ), 'Stata dataset - before override'!AFS98, 'Stata dataset - override'!AFS98 ) )</f>
        <v>0</v>
      </c>
      <c r="AFT98" s="6">
        <f xml:space="preserve">  IF( ISNA( 'Stata dataset - override'!AFT98 ), "", IF( ISBLANK( 'Stata dataset - override'!AFT98 ), 'Stata dataset - before override'!AFT98, 'Stata dataset - override'!AFT98 ) )</f>
        <v>11</v>
      </c>
      <c r="AFU98" s="6">
        <f xml:space="preserve">  IF( ISNA( 'Stata dataset - override'!AFU98 ), "", IF( ISBLANK( 'Stata dataset - override'!AFU98 ), 'Stata dataset - before override'!AFU98, 'Stata dataset - override'!AFU98 ) )</f>
        <v>0</v>
      </c>
      <c r="AFV98" s="6">
        <f xml:space="preserve">  IF( ISNA( 'Stata dataset - override'!AFV98 ), "", IF( ISBLANK( 'Stata dataset - override'!AFV98 ), 'Stata dataset - before override'!AFV98, 'Stata dataset - override'!AFV98 ) )</f>
        <v>1</v>
      </c>
      <c r="AFW98" s="6">
        <f xml:space="preserve">  IF( ISNA( 'Stata dataset - override'!AFW98 ), "", IF( ISBLANK( 'Stata dataset - override'!AFW98 ), 'Stata dataset - before override'!AFW98, 'Stata dataset - override'!AFW98 ) )</f>
        <v>16</v>
      </c>
      <c r="AFX98" s="6">
        <f xml:space="preserve">  IF( ISNA( 'Stata dataset - override'!AFX98 ), "", IF( ISBLANK( 'Stata dataset - override'!AFX98 ), 'Stata dataset - before override'!AFX98, 'Stata dataset - override'!AFX98 ) )</f>
        <v>0</v>
      </c>
      <c r="AFY98" s="6">
        <f xml:space="preserve">  IF( ISNA( 'Stata dataset - override'!AFY98 ), "", IF( ISBLANK( 'Stata dataset - override'!AFY98 ), 'Stata dataset - before override'!AFY98, 'Stata dataset - override'!AFY98 ) )</f>
        <v>0</v>
      </c>
      <c r="AFZ98" s="6">
        <f xml:space="preserve">  IF( ISNA( 'Stata dataset - override'!AFZ98 ), "", IF( ISBLANK( 'Stata dataset - override'!AFZ98 ), 'Stata dataset - before override'!AFZ98, 'Stata dataset - override'!AFZ98 ) )</f>
        <v>0</v>
      </c>
      <c r="AGA98" s="6">
        <f xml:space="preserve">  IF( ISNA( 'Stata dataset - override'!AGA98 ), "", IF( ISBLANK( 'Stata dataset - override'!AGA98 ), 'Stata dataset - before override'!AGA98, 'Stata dataset - override'!AGA98 ) )</f>
        <v>16</v>
      </c>
      <c r="AGB98" s="6">
        <f xml:space="preserve">  IF( ISNA( 'Stata dataset - override'!AGB98 ), "", IF( ISBLANK( 'Stata dataset - override'!AGB98 ), 'Stata dataset - before override'!AGB98, 'Stata dataset - override'!AGB98 ) )</f>
        <v>16</v>
      </c>
      <c r="AGC98" s="6">
        <f xml:space="preserve">  IF( ISNA( 'Stata dataset - override'!AGC98 ), "", IF( ISBLANK( 'Stata dataset - override'!AGC98 ), 'Stata dataset - before override'!AGC98, 'Stata dataset - override'!AGC98 ) )</f>
        <v>0</v>
      </c>
      <c r="AGD98" s="6">
        <f xml:space="preserve">  IF( ISNA( 'Stata dataset - override'!AGD98 ), "", IF( ISBLANK( 'Stata dataset - override'!AGD98 ), 'Stata dataset - before override'!AGD98, 'Stata dataset - override'!AGD98 ) )</f>
        <v>1</v>
      </c>
      <c r="AGE98" s="6">
        <f xml:space="preserve">  IF( ISNA( 'Stata dataset - override'!AGE98 ), "", IF( ISBLANK( 'Stata dataset - override'!AGE98 ), 'Stata dataset - before override'!AGE98, 'Stata dataset - override'!AGE98 ) )</f>
        <v>5</v>
      </c>
      <c r="AGF98" s="6">
        <f xml:space="preserve">  IF( ISNA( 'Stata dataset - override'!AGF98 ), "", IF( ISBLANK( 'Stata dataset - override'!AGF98 ), 'Stata dataset - before override'!AGF98, 'Stata dataset - override'!AGF98 ) )</f>
        <v>10</v>
      </c>
      <c r="AGG98" s="6">
        <f xml:space="preserve">  IF( ISNA( 'Stata dataset - override'!AGG98 ), "", IF( ISBLANK( 'Stata dataset - override'!AGG98 ), 'Stata dataset - before override'!AGG98, 'Stata dataset - override'!AGG98 ) )</f>
        <v>0</v>
      </c>
      <c r="AGH98" s="6">
        <f xml:space="preserve">  IF( ISNA( 'Stata dataset - override'!AGH98 ), "", IF( ISBLANK( 'Stata dataset - override'!AGH98 ), 'Stata dataset - before override'!AGH98, 'Stata dataset - override'!AGH98 ) )</f>
        <v>16</v>
      </c>
      <c r="AGI98" s="6">
        <f xml:space="preserve">  IF( ISNA( 'Stata dataset - override'!AGI98 ), "", IF( ISBLANK( 'Stata dataset - override'!AGI98 ), 'Stata dataset - before override'!AGI98, 'Stata dataset - override'!AGI98 ) )</f>
        <v>0</v>
      </c>
      <c r="AGJ98" s="6">
        <f xml:space="preserve">  IF( ISNA( 'Stata dataset - override'!AGJ98 ), "", IF( ISBLANK( 'Stata dataset - override'!AGJ98 ), 'Stata dataset - before override'!AGJ98, 'Stata dataset - override'!AGJ98 ) )</f>
        <v>0</v>
      </c>
      <c r="AGK98" s="6">
        <f xml:space="preserve">  IF( ISNA( 'Stata dataset - override'!AGK98 ), "", IF( ISBLANK( 'Stata dataset - override'!AGK98 ), 'Stata dataset - before override'!AGK98, 'Stata dataset - override'!AGK98 ) )</f>
        <v>3</v>
      </c>
      <c r="AGL98" s="6">
        <f xml:space="preserve">  IF( ISNA( 'Stata dataset - override'!AGL98 ), "", IF( ISBLANK( 'Stata dataset - override'!AGL98 ), 'Stata dataset - before override'!AGL98, 'Stata dataset - override'!AGL98 ) )</f>
        <v>3</v>
      </c>
      <c r="AGM98" s="6">
        <f xml:space="preserve">  IF( ISNA( 'Stata dataset - override'!AGM98 ), "", IF( ISBLANK( 'Stata dataset - override'!AGM98 ), 'Stata dataset - before override'!AGM98, 'Stata dataset - override'!AGM98 ) )</f>
        <v>10</v>
      </c>
      <c r="AGN98" s="6">
        <f xml:space="preserve">  IF( ISNA( 'Stata dataset - override'!AGN98 ), "", IF( ISBLANK( 'Stata dataset - override'!AGN98 ), 'Stata dataset - before override'!AGN98, 'Stata dataset - override'!AGN98 ) )</f>
        <v>16</v>
      </c>
      <c r="AGO98" s="6">
        <f xml:space="preserve">  IF( ISNA( 'Stata dataset - override'!AGO98 ), "", IF( ISBLANK( 'Stata dataset - override'!AGO98 ), 'Stata dataset - before override'!AGO98, 'Stata dataset - override'!AGO98 ) )</f>
        <v>88</v>
      </c>
      <c r="AGP98" s="6">
        <f xml:space="preserve">  IF( ISNA( 'Stata dataset - override'!AGP98 ), "", IF( ISBLANK( 'Stata dataset - override'!AGP98 ), 'Stata dataset - before override'!AGP98, 'Stata dataset - override'!AGP98 ) )</f>
        <v>80</v>
      </c>
      <c r="AGQ98" s="6">
        <f xml:space="preserve">  IF( ISNA( 'Stata dataset - override'!AGQ98 ), "", IF( ISBLANK( 'Stata dataset - override'!AGQ98 ), 'Stata dataset - before override'!AGQ98, 'Stata dataset - override'!AGQ98 ) )</f>
        <v>263</v>
      </c>
      <c r="AGR98" s="6">
        <f xml:space="preserve">  IF( ISNA( 'Stata dataset - override'!AGR98 ), "", IF( ISBLANK( 'Stata dataset - override'!AGR98 ), 'Stata dataset - before override'!AGR98, 'Stata dataset - override'!AGR98 ) )</f>
        <v>33</v>
      </c>
      <c r="AGS98" s="6">
        <f xml:space="preserve">  IF( ISNA( 'Stata dataset - override'!AGS98 ), "", IF( ISBLANK( 'Stata dataset - override'!AGS98 ), 'Stata dataset - before override'!AGS98, 'Stata dataset - override'!AGS98 ) )</f>
        <v>52</v>
      </c>
      <c r="AGT98" s="6">
        <f xml:space="preserve">  IF( ISNA( 'Stata dataset - override'!AGT98 ), "", IF( ISBLANK( 'Stata dataset - override'!AGT98 ), 'Stata dataset - before override'!AGT98, 'Stata dataset - override'!AGT98 ) )</f>
        <v>93</v>
      </c>
      <c r="AGU98" s="6">
        <f xml:space="preserve">  IF( ISNA( 'Stata dataset - override'!AGU98 ), "", IF( ISBLANK( 'Stata dataset - override'!AGU98 ), 'Stata dataset - before override'!AGU98, 'Stata dataset - override'!AGU98 ) )</f>
        <v>42</v>
      </c>
      <c r="AGV98" s="6">
        <f xml:space="preserve">  IF( ISNA( 'Stata dataset - override'!AGV98 ), "", IF( ISBLANK( 'Stata dataset - override'!AGV98 ), 'Stata dataset - before override'!AGV98, 'Stata dataset - override'!AGV98 ) )</f>
        <v>651</v>
      </c>
      <c r="AGW98" s="6">
        <f xml:space="preserve">  IF( ISNA( 'Stata dataset - override'!AGW98 ), "", IF( ISBLANK( 'Stata dataset - override'!AGW98 ), 'Stata dataset - before override'!AGW98, 'Stata dataset - override'!AGW98 ) )</f>
        <v>3</v>
      </c>
      <c r="AGX98" s="6">
        <f xml:space="preserve">  IF( ISNA( 'Stata dataset - override'!AGX98 ), "", IF( ISBLANK( 'Stata dataset - override'!AGX98 ), 'Stata dataset - before override'!AGX98, 'Stata dataset - override'!AGX98 ) )</f>
        <v>13</v>
      </c>
      <c r="AGY98" s="6">
        <f xml:space="preserve">  IF( ISNA( 'Stata dataset - override'!AGY98 ), "", IF( ISBLANK( 'Stata dataset - override'!AGY98 ), 'Stata dataset - before override'!AGY98, 'Stata dataset - override'!AGY98 ) )</f>
        <v>9</v>
      </c>
      <c r="AGZ98" s="6">
        <f xml:space="preserve">  IF( ISNA( 'Stata dataset - override'!AGZ98 ), "", IF( ISBLANK( 'Stata dataset - override'!AGZ98 ), 'Stata dataset - before override'!AGZ98, 'Stata dataset - override'!AGZ98 ) )</f>
        <v>626</v>
      </c>
      <c r="AHA98" s="6">
        <f xml:space="preserve">  IF( ISNA( 'Stata dataset - override'!AHA98 ), "", IF( ISBLANK( 'Stata dataset - override'!AHA98 ), 'Stata dataset - before override'!AHA98, 'Stata dataset - override'!AHA98 ) )</f>
        <v>651</v>
      </c>
      <c r="AHB98" s="6">
        <f xml:space="preserve">  IF( ISNA( 'Stata dataset - override'!AHB98 ), "", IF( ISBLANK( 'Stata dataset - override'!AHB98 ), 'Stata dataset - before override'!AHB98, 'Stata dataset - override'!AHB98 ) )</f>
        <v>5</v>
      </c>
      <c r="AHC98" s="6">
        <f xml:space="preserve">  IF( ISNA( 'Stata dataset - override'!AHC98 ), "", IF( ISBLANK( 'Stata dataset - override'!AHC98 ), 'Stata dataset - before override'!AHC98, 'Stata dataset - override'!AHC98 ) )</f>
        <v>15</v>
      </c>
      <c r="AHD98" s="6">
        <f xml:space="preserve">  IF( ISNA( 'Stata dataset - override'!AHD98 ), "", IF( ISBLANK( 'Stata dataset - override'!AHD98 ), 'Stata dataset - before override'!AHD98, 'Stata dataset - override'!AHD98 ) )</f>
        <v>110</v>
      </c>
      <c r="AHE98" s="6">
        <f xml:space="preserve">  IF( ISNA( 'Stata dataset - override'!AHE98 ), "", IF( ISBLANK( 'Stata dataset - override'!AHE98 ), 'Stata dataset - before override'!AHE98, 'Stata dataset - override'!AHE98 ) )</f>
        <v>173</v>
      </c>
      <c r="AHF98" s="6">
        <f xml:space="preserve">  IF( ISNA( 'Stata dataset - override'!AHF98 ), "", IF( ISBLANK( 'Stata dataset - override'!AHF98 ), 'Stata dataset - before override'!AHF98, 'Stata dataset - override'!AHF98 ) )</f>
        <v>348</v>
      </c>
      <c r="AHG98" s="6">
        <f xml:space="preserve">  IF( ISNA( 'Stata dataset - override'!AHG98 ), "", IF( ISBLANK( 'Stata dataset - override'!AHG98 ), 'Stata dataset - before override'!AHG98, 'Stata dataset - override'!AHG98 ) )</f>
        <v>651</v>
      </c>
      <c r="AHH98" s="6">
        <f xml:space="preserve">  IF( ISNA( 'Stata dataset - override'!AHH98 ), "", IF( ISBLANK( 'Stata dataset - override'!AHH98 ), 'Stata dataset - before override'!AHH98, 'Stata dataset - override'!AHH98 ) )</f>
        <v>1</v>
      </c>
      <c r="AHI98" s="6">
        <f xml:space="preserve">  IF( ISNA( 'Stata dataset - override'!AHI98 ), "", IF( ISBLANK( 'Stata dataset - override'!AHI98 ), 'Stata dataset - before override'!AHI98, 'Stata dataset - override'!AHI98 ) )</f>
        <v>13</v>
      </c>
      <c r="AHJ98" s="6">
        <f xml:space="preserve">  IF( ISNA( 'Stata dataset - override'!AHJ98 ), "", IF( ISBLANK( 'Stata dataset - override'!AHJ98 ), 'Stata dataset - before override'!AHJ98, 'Stata dataset - override'!AHJ98 ) )</f>
        <v>111</v>
      </c>
      <c r="AHK98" s="6">
        <f xml:space="preserve">  IF( ISNA( 'Stata dataset - override'!AHK98 ), "", IF( ISBLANK( 'Stata dataset - override'!AHK98 ), 'Stata dataset - before override'!AHK98, 'Stata dataset - override'!AHK98 ) )</f>
        <v>64</v>
      </c>
      <c r="AHL98" s="6">
        <f xml:space="preserve">  IF( ISNA( 'Stata dataset - override'!AHL98 ), "", IF( ISBLANK( 'Stata dataset - override'!AHL98 ), 'Stata dataset - before override'!AHL98, 'Stata dataset - override'!AHL98 ) )</f>
        <v>462</v>
      </c>
      <c r="AHM98" s="6">
        <f xml:space="preserve">  IF( ISNA( 'Stata dataset - override'!AHM98 ), "", IF( ISBLANK( 'Stata dataset - override'!AHM98 ), 'Stata dataset - before override'!AHM98, 'Stata dataset - override'!AHM98 ) )</f>
        <v>651</v>
      </c>
      <c r="AHN98" s="6">
        <f xml:space="preserve">  IF( ISNA( 'Stata dataset - override'!AHN98 ), "", IF( ISBLANK( 'Stata dataset - override'!AHN98 ), 'Stata dataset - before override'!AHN98, 'Stata dataset - override'!AHN98 ) )</f>
        <v>1714.8879999999999</v>
      </c>
      <c r="AHO98" s="6">
        <f xml:space="preserve">  IF( ISNA( 'Stata dataset - override'!AHO98 ), "", IF( ISBLANK( 'Stata dataset - override'!AHO98 ), 'Stata dataset - before override'!AHO98, 'Stata dataset - override'!AHO98 ) )</f>
        <v>0</v>
      </c>
      <c r="AHP98" s="6">
        <f xml:space="preserve">  IF( ISNA( 'Stata dataset - override'!AHP98 ), "", IF( ISBLANK( 'Stata dataset - override'!AHP98 ), 'Stata dataset - before override'!AHP98, 'Stata dataset - override'!AHP98 ) )</f>
        <v>0</v>
      </c>
      <c r="AHQ98" s="6">
        <f xml:space="preserve">  IF( ISNA( 'Stata dataset - override'!AHQ98 ), "", IF( ISBLANK( 'Stata dataset - override'!AHQ98 ), 'Stata dataset - before override'!AHQ98, 'Stata dataset - override'!AHQ98 ) )</f>
        <v>0</v>
      </c>
      <c r="AHR98" s="6">
        <f xml:space="preserve">  IF( ISNA( 'Stata dataset - override'!AHR98 ), "", IF( ISBLANK( 'Stata dataset - override'!AHR98 ), 'Stata dataset - before override'!AHR98, 'Stata dataset - override'!AHR98 ) )</f>
        <v>0</v>
      </c>
      <c r="AHS98" s="6">
        <f xml:space="preserve">  IF( ISNA( 'Stata dataset - override'!AHS98 ), "", IF( ISBLANK( 'Stata dataset - override'!AHS98 ), 'Stata dataset - before override'!AHS98, 'Stata dataset - override'!AHS98 ) )</f>
        <v>0</v>
      </c>
      <c r="AHT98" s="6">
        <f xml:space="preserve">  IF( ISNA( 'Stata dataset - override'!AHT98 ), "", IF( ISBLANK( 'Stata dataset - override'!AHT98 ), 'Stata dataset - before override'!AHT98, 'Stata dataset - override'!AHT98 ) )</f>
        <v>0</v>
      </c>
      <c r="AHU98" s="6">
        <f xml:space="preserve">  IF( ISNA( 'Stata dataset - override'!AHU98 ), "", IF( ISBLANK( 'Stata dataset - override'!AHU98 ), 'Stata dataset - before override'!AHU98, 'Stata dataset - override'!AHU98 ) )</f>
        <v>0</v>
      </c>
      <c r="AHV98" s="6">
        <f xml:space="preserve">  IF( ISNA( 'Stata dataset - override'!AHV98 ), "", IF( ISBLANK( 'Stata dataset - override'!AHV98 ), 'Stata dataset - before override'!AHV98, 'Stata dataset - override'!AHV98 ) )</f>
        <v>0</v>
      </c>
      <c r="AHW98" s="6">
        <f xml:space="preserve">  IF( ISNA( 'Stata dataset - override'!AHW98 ), "", IF( ISBLANK( 'Stata dataset - override'!AHW98 ), 'Stata dataset - before override'!AHW98, 'Stata dataset - override'!AHW98 ) )</f>
        <v>0</v>
      </c>
      <c r="AHX98" s="6">
        <f xml:space="preserve">  IF( ISNA( 'Stata dataset - override'!AHX98 ), "", IF( ISBLANK( 'Stata dataset - override'!AHX98 ), 'Stata dataset - before override'!AHX98, 'Stata dataset - override'!AHX98 ) )</f>
        <v>43</v>
      </c>
      <c r="AHY98" s="6">
        <f xml:space="preserve">  IF( ISNA( 'Stata dataset - override'!AHY98 ), "", IF( ISBLANK( 'Stata dataset - override'!AHY98 ), 'Stata dataset - before override'!AHY98, 'Stata dataset - override'!AHY98 ) )</f>
        <v>0</v>
      </c>
      <c r="AHZ98" s="6">
        <f xml:space="preserve">  IF( ISNA( 'Stata dataset - override'!AHZ98 ), "", IF( ISBLANK( 'Stata dataset - override'!AHZ98 ), 'Stata dataset - before override'!AHZ98, 'Stata dataset - override'!AHZ98 ) )</f>
        <v>43</v>
      </c>
      <c r="AIA98" s="6">
        <f xml:space="preserve">  IF( ISNA( 'Stata dataset - override'!AIA98 ), "", IF( ISBLANK( 'Stata dataset - override'!AIA98 ), 'Stata dataset - before override'!AIA98, 'Stata dataset - override'!AIA98 ) )</f>
        <v>0.72</v>
      </c>
      <c r="AIB98" s="6">
        <f xml:space="preserve">  IF( ISNA( 'Stata dataset - override'!AIB98 ), "", IF( ISBLANK( 'Stata dataset - override'!AIB98 ), 'Stata dataset - before override'!AIB98, 'Stata dataset - override'!AIB98 ) )</f>
        <v>40.200000000000003</v>
      </c>
      <c r="AIC98" s="6">
        <f xml:space="preserve">  IF( ISNA( 'Stata dataset - override'!AIC98 ), "", IF( ISBLANK( 'Stata dataset - override'!AIC98 ), 'Stata dataset - before override'!AIC98, 'Stata dataset - override'!AIC98 ) )</f>
        <v>0</v>
      </c>
      <c r="AID98" s="6">
        <f xml:space="preserve">  IF( ISNA( 'Stata dataset - override'!AID98 ), "", IF( ISBLANK( 'Stata dataset - override'!AID98 ), 'Stata dataset - before override'!AID98, 'Stata dataset - override'!AID98 ) )</f>
        <v>40.200000000000003</v>
      </c>
      <c r="AIE98" s="6">
        <f xml:space="preserve">  IF( ISNA( 'Stata dataset - override'!AIE98 ), "", IF( ISBLANK( 'Stata dataset - override'!AIE98 ), 'Stata dataset - before override'!AIE98, 'Stata dataset - override'!AIE98 ) )</f>
        <v>1</v>
      </c>
      <c r="AIF98" s="6">
        <f xml:space="preserve">  IF( ISNA( 'Stata dataset - override'!AIF98 ), "", IF( ISBLANK( 'Stata dataset - override'!AIF98 ), 'Stata dataset - before override'!AIF98, 'Stata dataset - override'!AIF98 ) )</f>
        <v>372</v>
      </c>
      <c r="AIG98" s="6">
        <f xml:space="preserve">  IF( ISNA( 'Stata dataset - override'!AIG98 ), "", IF( ISBLANK( 'Stata dataset - override'!AIG98 ), 'Stata dataset - before override'!AIG98, 'Stata dataset - override'!AIG98 ) )</f>
        <v>0</v>
      </c>
      <c r="AIH98" s="6">
        <f xml:space="preserve">  IF( ISNA( 'Stata dataset - override'!AIH98 ), "", IF( ISBLANK( 'Stata dataset - override'!AIH98 ), 'Stata dataset - before override'!AIH98, 'Stata dataset - override'!AIH98 ) )</f>
        <v>373</v>
      </c>
      <c r="AII98" s="6">
        <f xml:space="preserve">  IF( ISNA( 'Stata dataset - override'!AII98 ), "", IF( ISBLANK( 'Stata dataset - override'!AII98 ), 'Stata dataset - before override'!AII98, 'Stata dataset - override'!AII98 ) )</f>
        <v>16</v>
      </c>
      <c r="AIJ98" s="6">
        <f xml:space="preserve">  IF( ISNA( 'Stata dataset - override'!AIJ98 ), "", IF( ISBLANK( 'Stata dataset - override'!AIJ98 ), 'Stata dataset - before override'!AIJ98, 'Stata dataset - override'!AIJ98 ) )</f>
        <v>0</v>
      </c>
      <c r="AIK98" s="6">
        <f xml:space="preserve">  IF( ISNA( 'Stata dataset - override'!AIK98 ), "", IF( ISBLANK( 'Stata dataset - override'!AIK98 ), 'Stata dataset - before override'!AIK98, 'Stata dataset - override'!AIK98 ) )</f>
        <v>0</v>
      </c>
      <c r="AIL98" s="6">
        <f xml:space="preserve">  IF( ISNA( 'Stata dataset - override'!AIL98 ), "", IF( ISBLANK( 'Stata dataset - override'!AIL98 ), 'Stata dataset - before override'!AIL98, 'Stata dataset - override'!AIL98 ) )</f>
        <v>1605</v>
      </c>
      <c r="AIM98" s="6">
        <f xml:space="preserve">  IF( ISNA( 'Stata dataset - override'!AIM98 ), "", IF( ISBLANK( 'Stata dataset - override'!AIM98 ), 'Stata dataset - before override'!AIM98, 'Stata dataset - override'!AIM98 ) )</f>
        <v>1605</v>
      </c>
      <c r="AIN98" s="6">
        <f xml:space="preserve">  IF( ISNA( 'Stata dataset - override'!AIN98 ), "", IF( ISBLANK( 'Stata dataset - override'!AIN98 ), 'Stata dataset - before override'!AIN98, 'Stata dataset - override'!AIN98 ) )</f>
        <v>0</v>
      </c>
      <c r="AIO98" s="6">
        <f xml:space="preserve">  IF( ISNA( 'Stata dataset - override'!AIO98 ), "", IF( ISBLANK( 'Stata dataset - override'!AIO98 ), 'Stata dataset - before override'!AIO98, 'Stata dataset - override'!AIO98 ) )</f>
        <v>0.183</v>
      </c>
      <c r="AIP98" s="6">
        <f xml:space="preserve">  IF( ISNA( 'Stata dataset - override'!AIP98 ), "", IF( ISBLANK( 'Stata dataset - override'!AIP98 ), 'Stata dataset - before override'!AIP98, 'Stata dataset - override'!AIP98 ) )</f>
        <v>0</v>
      </c>
      <c r="AIQ98" s="6">
        <f xml:space="preserve">  IF( ISNA( 'Stata dataset - override'!AIQ98 ), "", IF( ISBLANK( 'Stata dataset - override'!AIQ98 ), 'Stata dataset - before override'!AIQ98, 'Stata dataset - override'!AIQ98 ) )</f>
        <v>0.72540000000000004</v>
      </c>
      <c r="AIR98" s="6">
        <f xml:space="preserve">  IF( ISNA( 'Stata dataset - override'!AIR98 ), "", IF( ISBLANK( 'Stata dataset - override'!AIR98 ), 'Stata dataset - before override'!AIR98, 'Stata dataset - override'!AIR98 ) )</f>
        <v>0.23400000000000001</v>
      </c>
      <c r="AIS98" s="6">
        <f xml:space="preserve">  IF( ISNA( 'Stata dataset - override'!AIS98 ), "", IF( ISBLANK( 'Stata dataset - override'!AIS98 ), 'Stata dataset - before override'!AIS98, 'Stata dataset - override'!AIS98 ) )</f>
        <v>0</v>
      </c>
      <c r="AIT98" s="6">
        <f xml:space="preserve">  IF( ISNA( 'Stata dataset - override'!AIT98 ), "", IF( ISBLANK( 'Stata dataset - override'!AIT98 ), 'Stata dataset - before override'!AIT98, 'Stata dataset - override'!AIT98 ) )</f>
        <v>0</v>
      </c>
      <c r="AIU98" s="6" t="str">
        <f xml:space="preserve">  IF( ISNA( 'Stata dataset - override'!AIU98 ), "", IF( ISBLANK( 'Stata dataset - override'!AIU98 ), 'Stata dataset - before override'!AIU98, 'Stata dataset - override'!AIU98 ) )</f>
        <v/>
      </c>
      <c r="AIV98" s="6">
        <f xml:space="preserve">  IF( ISNA( 'Stata dataset - override'!AIV98 ), "", IF( ISBLANK( 'Stata dataset - override'!AIV98 ), 'Stata dataset - before override'!AIV98, 'Stata dataset - override'!AIV98 ) )</f>
        <v>4.0599999999999997E-2</v>
      </c>
      <c r="AIW98" s="6">
        <f xml:space="preserve">  IF( ISNA( 'Stata dataset - override'!AIW98 ), "", IF( ISBLANK( 'Stata dataset - override'!AIW98 ), 'Stata dataset - before override'!AIW98, 'Stata dataset - override'!AIW98 ) )</f>
        <v>0</v>
      </c>
      <c r="AIX98" s="6">
        <f xml:space="preserve">  IF( ISNA( 'Stata dataset - override'!AIX98 ), "", IF( ISBLANK( 'Stata dataset - override'!AIX98 ), 'Stata dataset - before override'!AIX98, 'Stata dataset - override'!AIX98 ) )</f>
        <v>1</v>
      </c>
      <c r="AIY98" s="6">
        <f xml:space="preserve">  IF( ISNA( 'Stata dataset - override'!AIY98 ), "", IF( ISBLANK( 'Stata dataset - override'!AIY98 ), 'Stata dataset - before override'!AIY98, 'Stata dataset - override'!AIY98 ) )</f>
        <v>0</v>
      </c>
      <c r="AIZ98" s="6">
        <f xml:space="preserve">  IF( ISNA( 'Stata dataset - override'!AIZ98 ), "", IF( ISBLANK( 'Stata dataset - override'!AIZ98 ), 'Stata dataset - before override'!AIZ98, 'Stata dataset - override'!AIZ98 ) )</f>
        <v>0</v>
      </c>
      <c r="AJA98" s="6">
        <f xml:space="preserve">  IF( ISNA( 'Stata dataset - override'!AJA98 ), "", IF( ISBLANK( 'Stata dataset - override'!AJA98 ), 'Stata dataset - before override'!AJA98, 'Stata dataset - override'!AJA98 ) )</f>
        <v>0</v>
      </c>
      <c r="AJB98" s="6">
        <f xml:space="preserve">  IF( ISNA( 'Stata dataset - override'!AJB98 ), "", IF( ISBLANK( 'Stata dataset - override'!AJB98 ), 'Stata dataset - before override'!AJB98, 'Stata dataset - override'!AJB98 ) )</f>
        <v>1</v>
      </c>
      <c r="AJC98" s="6">
        <f xml:space="preserve">  IF( ISNA( 'Stata dataset - override'!AJC98 ), "", IF( ISBLANK( 'Stata dataset - override'!AJC98 ), 'Stata dataset - before override'!AJC98, 'Stata dataset - override'!AJC98 ) )</f>
        <v>0</v>
      </c>
      <c r="AJD98" s="6">
        <f xml:space="preserve">  IF( ISNA( 'Stata dataset - override'!AJD98 ), "", IF( ISBLANK( 'Stata dataset - override'!AJD98 ), 'Stata dataset - before override'!AJD98, 'Stata dataset - override'!AJD98 ) )</f>
        <v>1</v>
      </c>
      <c r="AJE98" s="6">
        <f xml:space="preserve">  IF( ISNA( 'Stata dataset - override'!AJE98 ), "", IF( ISBLANK( 'Stata dataset - override'!AJE98 ), 'Stata dataset - before override'!AJE98, 'Stata dataset - override'!AJE98 ) )</f>
        <v>0</v>
      </c>
      <c r="AJF98" s="6">
        <f xml:space="preserve">  IF( ISNA( 'Stata dataset - override'!AJF98 ), "", IF( ISBLANK( 'Stata dataset - override'!AJF98 ), 'Stata dataset - before override'!AJF98, 'Stata dataset - override'!AJF98 ) )</f>
        <v>0</v>
      </c>
      <c r="AJG98" s="6">
        <f xml:space="preserve">  IF( ISNA( 'Stata dataset - override'!AJG98 ), "", IF( ISBLANK( 'Stata dataset - override'!AJG98 ), 'Stata dataset - before override'!AJG98, 'Stata dataset - override'!AJG98 ) )</f>
        <v>0</v>
      </c>
      <c r="AJH98" s="6">
        <f xml:space="preserve">  IF( ISNA( 'Stata dataset - override'!AJH98 ), "", IF( ISBLANK( 'Stata dataset - override'!AJH98 ), 'Stata dataset - before override'!AJH98, 'Stata dataset - override'!AJH98 ) )</f>
        <v>0</v>
      </c>
      <c r="AJI98" s="6">
        <f xml:space="preserve">  IF( ISNA( 'Stata dataset - override'!AJI98 ), "", IF( ISBLANK( 'Stata dataset - override'!AJI98 ), 'Stata dataset - before override'!AJI98, 'Stata dataset - override'!AJI98 ) )</f>
        <v>0</v>
      </c>
      <c r="AJJ98" s="6" t="str">
        <f xml:space="preserve">  IF( ISNA( 'Stata dataset - override'!AJJ98 ), "", IF( ISBLANK( 'Stata dataset - override'!AJJ98 ), 'Stata dataset - before override'!AJJ98, 'Stata dataset - override'!AJJ98 ) )</f>
        <v/>
      </c>
      <c r="AJK98" s="6">
        <f xml:space="preserve">  IF( ISNA( 'Stata dataset - override'!AJK98 ), "", IF( ISBLANK( 'Stata dataset - override'!AJK98 ), 'Stata dataset - before override'!AJK98, 'Stata dataset - override'!AJK98 ) )</f>
        <v>0</v>
      </c>
      <c r="AJL98" s="6">
        <f xml:space="preserve">  IF( ISNA( 'Stata dataset - override'!AJL98 ), "", IF( ISBLANK( 'Stata dataset - override'!AJL98 ), 'Stata dataset - before override'!AJL98, 'Stata dataset - override'!AJL98 ) )</f>
        <v>0</v>
      </c>
      <c r="AJM98" s="6">
        <f xml:space="preserve">  IF( ISNA( 'Stata dataset - override'!AJM98 ), "", IF( ISBLANK( 'Stata dataset - override'!AJM98 ), 'Stata dataset - before override'!AJM98, 'Stata dataset - override'!AJM98 ) )</f>
        <v>0</v>
      </c>
      <c r="AJN98" s="6">
        <f xml:space="preserve">  IF( ISNA( 'Stata dataset - override'!AJN98 ), "", IF( ISBLANK( 'Stata dataset - override'!AJN98 ), 'Stata dataset - before override'!AJN98, 'Stata dataset - override'!AJN98 ) )</f>
        <v>0</v>
      </c>
      <c r="AJO98" s="6">
        <f xml:space="preserve">  IF( ISNA( 'Stata dataset - override'!AJO98 ), "", IF( ISBLANK( 'Stata dataset - override'!AJO98 ), 'Stata dataset - before override'!AJO98, 'Stata dataset - override'!AJO98 ) )</f>
        <v>0</v>
      </c>
      <c r="AJP98" s="6">
        <f xml:space="preserve">  IF( ISNA( 'Stata dataset - override'!AJP98 ), "", IF( ISBLANK( 'Stata dataset - override'!AJP98 ), 'Stata dataset - before override'!AJP98, 'Stata dataset - override'!AJP98 ) )</f>
        <v>0</v>
      </c>
      <c r="AJQ98" s="6">
        <f xml:space="preserve">  IF( ISNA( 'Stata dataset - override'!AJQ98 ), "", IF( ISBLANK( 'Stata dataset - override'!AJQ98 ), 'Stata dataset - before override'!AJQ98, 'Stata dataset - override'!AJQ98 ) )</f>
        <v>0</v>
      </c>
      <c r="AJR98" s="6">
        <f xml:space="preserve">  IF( ISNA( 'Stata dataset - override'!AJR98 ), "", IF( ISBLANK( 'Stata dataset - override'!AJR98 ), 'Stata dataset - before override'!AJR98, 'Stata dataset - override'!AJR98 ) )</f>
        <v>0</v>
      </c>
      <c r="AJS98" s="6">
        <f xml:space="preserve">  IF( ISNA( 'Stata dataset - override'!AJS98 ), "", IF( ISBLANK( 'Stata dataset - override'!AJS98 ), 'Stata dataset - before override'!AJS98, 'Stata dataset - override'!AJS98 ) )</f>
        <v>0</v>
      </c>
      <c r="AJT98" s="6">
        <f xml:space="preserve">  IF( ISNA( 'Stata dataset - override'!AJT98 ), "", IF( ISBLANK( 'Stata dataset - override'!AJT98 ), 'Stata dataset - before override'!AJT98, 'Stata dataset - override'!AJT98 ) )</f>
        <v>151493.35</v>
      </c>
      <c r="AJU98" s="6">
        <f xml:space="preserve">  IF( ISNA( 'Stata dataset - override'!AJU98 ), "", IF( ISBLANK( 'Stata dataset - override'!AJU98 ), 'Stata dataset - before override'!AJU98, 'Stata dataset - override'!AJU98 ) )</f>
        <v>14523.26</v>
      </c>
      <c r="AJV98" s="6">
        <f xml:space="preserve">  IF( ISNA( 'Stata dataset - override'!AJV98 ), "", IF( ISBLANK( 'Stata dataset - override'!AJV98 ), 'Stata dataset - before override'!AJV98, 'Stata dataset - override'!AJV98 ) )</f>
        <v>166016.60999999999</v>
      </c>
      <c r="AJW98" s="6">
        <f xml:space="preserve">  IF( ISNA( 'Stata dataset - override'!AJW98 ), "", IF( ISBLANK( 'Stata dataset - override'!AJW98 ), 'Stata dataset - before override'!AJW98, 'Stata dataset - override'!AJW98 ) )</f>
        <v>174.88300000000001</v>
      </c>
      <c r="AJX98" s="6">
        <f xml:space="preserve">  IF( ISNA( 'Stata dataset - override'!AJX98 ), "", IF( ISBLANK( 'Stata dataset - override'!AJX98 ), 'Stata dataset - before override'!AJX98, 'Stata dataset - override'!AJX98 ) )</f>
        <v>851.49</v>
      </c>
      <c r="AJY98" s="6">
        <f xml:space="preserve">  IF( ISNA( 'Stata dataset - override'!AJY98 ), "", IF( ISBLANK( 'Stata dataset - override'!AJY98 ), 'Stata dataset - before override'!AJY98, 'Stata dataset - override'!AJY98 ) )</f>
        <v>150</v>
      </c>
      <c r="AJZ98" s="6">
        <f xml:space="preserve">  IF( ISNA( 'Stata dataset - override'!AJZ98 ), "", IF( ISBLANK( 'Stata dataset - override'!AJZ98 ), 'Stata dataset - before override'!AJZ98, 'Stata dataset - override'!AJZ98 ) )</f>
        <v>30</v>
      </c>
      <c r="AKA98" s="6">
        <f xml:space="preserve">  IF( ISNA( 'Stata dataset - override'!AKA98 ), "", IF( ISBLANK( 'Stata dataset - override'!AKA98 ), 'Stata dataset - before override'!AKA98, 'Stata dataset - override'!AKA98 ) )</f>
        <v>0</v>
      </c>
      <c r="AKB98" s="6">
        <f xml:space="preserve">  IF( ISNA( 'Stata dataset - override'!AKB98 ), "", IF( ISBLANK( 'Stata dataset - override'!AKB98 ), 'Stata dataset - before override'!AKB98, 'Stata dataset - override'!AKB98 ) )</f>
        <v>723</v>
      </c>
      <c r="AKC98" s="6">
        <f xml:space="preserve">  IF( ISNA( 'Stata dataset - override'!AKC98 ), "", IF( ISBLANK( 'Stata dataset - override'!AKC98 ), 'Stata dataset - before override'!AKC98, 'Stata dataset - override'!AKC98 ) )</f>
        <v>2249</v>
      </c>
      <c r="AKD98" s="6">
        <f xml:space="preserve">  IF( ISNA( 'Stata dataset - override'!AKD98 ), "", IF( ISBLANK( 'Stata dataset - override'!AKD98 ), 'Stata dataset - before override'!AKD98, 'Stata dataset - override'!AKD98 ) )</f>
        <v>837893</v>
      </c>
      <c r="AKE98" s="6">
        <f xml:space="preserve">  IF( ISNA( 'Stata dataset - override'!AKE98 ), "", IF( ISBLANK( 'Stata dataset - override'!AKE98 ), 'Stata dataset - before override'!AKE98, 'Stata dataset - override'!AKE98 ) )</f>
        <v>7.08</v>
      </c>
      <c r="AKF98" s="6">
        <f xml:space="preserve">  IF( ISNA( 'Stata dataset - override'!AKF98 ), "", IF( ISBLANK( 'Stata dataset - override'!AKF98 ), 'Stata dataset - before override'!AKF98, 'Stata dataset - override'!AKF98 ) )</f>
        <v>17.263000000000002</v>
      </c>
      <c r="AKG98" s="6">
        <f xml:space="preserve">  IF( ISNA( 'Stata dataset - override'!AKG98 ), "", IF( ISBLANK( 'Stata dataset - override'!AKG98 ), 'Stata dataset - before override'!AKG98, 'Stata dataset - override'!AKG98 ) )</f>
        <v>1.2170000000000001</v>
      </c>
      <c r="AKH98" s="6">
        <f xml:space="preserve">  IF( ISNA( 'Stata dataset - override'!AKH98 ), "", IF( ISBLANK( 'Stata dataset - override'!AKH98 ), 'Stata dataset - before override'!AKH98, 'Stata dataset - override'!AKH98 ) )</f>
        <v>25.56</v>
      </c>
      <c r="AKI98" s="6">
        <f xml:space="preserve">  IF( ISNA( 'Stata dataset - override'!AKI98 ), "", IF( ISBLANK( 'Stata dataset - override'!AKI98 ), 'Stata dataset - before override'!AKI98, 'Stata dataset - override'!AKI98 ) )</f>
        <v>1.639</v>
      </c>
      <c r="AKJ98" s="6">
        <f xml:space="preserve">  IF( ISNA( 'Stata dataset - override'!AKJ98 ), "", IF( ISBLANK( 'Stata dataset - override'!AKJ98 ), 'Stata dataset - before override'!AKJ98, 'Stata dataset - override'!AKJ98 ) )</f>
        <v>3.2639999999999998</v>
      </c>
      <c r="AKK98" s="6">
        <f xml:space="preserve">  IF( ISNA( 'Stata dataset - override'!AKK98 ), "", IF( ISBLANK( 'Stata dataset - override'!AKK98 ), 'Stata dataset - before override'!AKK98, 'Stata dataset - override'!AKK98 ) )</f>
        <v>1.0009999999999999</v>
      </c>
      <c r="AKL98" s="6">
        <f xml:space="preserve">  IF( ISNA( 'Stata dataset - override'!AKL98 ), "", IF( ISBLANK( 'Stata dataset - override'!AKL98 ), 'Stata dataset - before override'!AKL98, 'Stata dataset - override'!AKL98 ) )</f>
        <v>5.9039999999999999</v>
      </c>
      <c r="AKM98" s="6">
        <f xml:space="preserve">  IF( ISNA( 'Stata dataset - override'!AKM98 ), "", IF( ISBLANK( 'Stata dataset - override'!AKM98 ), 'Stata dataset - before override'!AKM98, 'Stata dataset - override'!AKM98 ) )</f>
        <v>127</v>
      </c>
      <c r="AKN98" s="6">
        <f xml:space="preserve">  IF( ISNA( 'Stata dataset - override'!AKN98 ), "", IF( ISBLANK( 'Stata dataset - override'!AKN98 ), 'Stata dataset - before override'!AKN98, 'Stata dataset - override'!AKN98 ) )</f>
        <v>288</v>
      </c>
      <c r="AKO98" s="6">
        <f xml:space="preserve">  IF( ISNA( 'Stata dataset - override'!AKO98 ), "", IF( ISBLANK( 'Stata dataset - override'!AKO98 ), 'Stata dataset - before override'!AKO98, 'Stata dataset - override'!AKO98 ) )</f>
        <v>80</v>
      </c>
      <c r="AKP98" s="6">
        <f xml:space="preserve">  IF( ISNA( 'Stata dataset - override'!AKP98 ), "", IF( ISBLANK( 'Stata dataset - override'!AKP98 ), 'Stata dataset - before override'!AKP98, 'Stata dataset - override'!AKP98 ) )</f>
        <v>495</v>
      </c>
      <c r="AKQ98" s="6">
        <f xml:space="preserve">  IF( ISNA( 'Stata dataset - override'!AKQ98 ), "", IF( ISBLANK( 'Stata dataset - override'!AKQ98 ), 'Stata dataset - before override'!AKQ98, 'Stata dataset - override'!AKQ98 ) )</f>
        <v>36</v>
      </c>
      <c r="AKR98" s="6">
        <f xml:space="preserve">  IF( ISNA( 'Stata dataset - override'!AKR98 ), "", IF( ISBLANK( 'Stata dataset - override'!AKR98 ), 'Stata dataset - before override'!AKR98, 'Stata dataset - override'!AKR98 ) )</f>
        <v>62</v>
      </c>
      <c r="AKS98" s="6">
        <f xml:space="preserve">  IF( ISNA( 'Stata dataset - override'!AKS98 ), "", IF( ISBLANK( 'Stata dataset - override'!AKS98 ), 'Stata dataset - before override'!AKS98, 'Stata dataset - override'!AKS98 ) )</f>
        <v>23</v>
      </c>
      <c r="AKT98" s="6">
        <f xml:space="preserve">  IF( ISNA( 'Stata dataset - override'!AKT98 ), "", IF( ISBLANK( 'Stata dataset - override'!AKT98 ), 'Stata dataset - before override'!AKT98, 'Stata dataset - override'!AKT98 ) )</f>
        <v>121</v>
      </c>
      <c r="AKU98" s="6">
        <f xml:space="preserve">  IF( ISNA( 'Stata dataset - override'!AKU98 ), "", IF( ISBLANK( 'Stata dataset - override'!AKU98 ), 'Stata dataset - before override'!AKU98, 'Stata dataset - override'!AKU98 ) )</f>
        <v>0</v>
      </c>
      <c r="AKV98" s="6">
        <f xml:space="preserve">  IF( ISNA( 'Stata dataset - override'!AKV98 ), "", IF( ISBLANK( 'Stata dataset - override'!AKV98 ), 'Stata dataset - before override'!AKV98, 'Stata dataset - override'!AKV98 ) )</f>
        <v>0</v>
      </c>
      <c r="AKW98" s="6">
        <f xml:space="preserve">  IF( ISNA( 'Stata dataset - override'!AKW98 ), "", IF( ISBLANK( 'Stata dataset - override'!AKW98 ), 'Stata dataset - before override'!AKW98, 'Stata dataset - override'!AKW98 ) )</f>
        <v>0</v>
      </c>
      <c r="AKX98" s="6">
        <f xml:space="preserve">  IF( ISNA( 'Stata dataset - override'!AKX98 ), "", IF( ISBLANK( 'Stata dataset - override'!AKX98 ), 'Stata dataset - before override'!AKX98, 'Stata dataset - override'!AKX98 ) )</f>
        <v>0</v>
      </c>
      <c r="AKY98" s="6">
        <f xml:space="preserve">  IF( ISNA( 'Stata dataset - override'!AKY98 ), "", IF( ISBLANK( 'Stata dataset - override'!AKY98 ), 'Stata dataset - before override'!AKY98, 'Stata dataset - override'!AKY98 ) )</f>
        <v>0</v>
      </c>
      <c r="AKZ98" s="6">
        <f xml:space="preserve">  IF( ISNA( 'Stata dataset - override'!AKZ98 ), "", IF( ISBLANK( 'Stata dataset - override'!AKZ98 ), 'Stata dataset - before override'!AKZ98, 'Stata dataset - override'!AKZ98 ) )</f>
        <v>0</v>
      </c>
      <c r="ALA98" s="6">
        <f xml:space="preserve">  IF( ISNA( 'Stata dataset - override'!ALA98 ), "", IF( ISBLANK( 'Stata dataset - override'!ALA98 ), 'Stata dataset - before override'!ALA98, 'Stata dataset - override'!ALA98 ) )</f>
        <v>0</v>
      </c>
      <c r="ALB98" s="6">
        <f xml:space="preserve">  IF( ISNA( 'Stata dataset - override'!ALB98 ), "", IF( ISBLANK( 'Stata dataset - override'!ALB98 ), 'Stata dataset - before override'!ALB98, 'Stata dataset - override'!ALB98 ) )</f>
        <v>0</v>
      </c>
      <c r="ALC98" s="6">
        <f xml:space="preserve">  IF( ISNA( 'Stata dataset - override'!ALC98 ), "", IF( ISBLANK( 'Stata dataset - override'!ALC98 ), 'Stata dataset - before override'!ALC98, 'Stata dataset - override'!ALC98 ) )</f>
        <v>0</v>
      </c>
      <c r="ALD98" s="6">
        <f xml:space="preserve">  IF( ISNA( 'Stata dataset - override'!ALD98 ), "", IF( ISBLANK( 'Stata dataset - override'!ALD98 ), 'Stata dataset - before override'!ALD98, 'Stata dataset - override'!ALD98 ) )</f>
        <v>0</v>
      </c>
      <c r="ALE98" s="6">
        <f xml:space="preserve">  IF( ISNA( 'Stata dataset - override'!ALE98 ), "", IF( ISBLANK( 'Stata dataset - override'!ALE98 ), 'Stata dataset - before override'!ALE98, 'Stata dataset - override'!ALE98 ) )</f>
        <v>0</v>
      </c>
      <c r="ALF98" s="6">
        <f xml:space="preserve">  IF( ISNA( 'Stata dataset - override'!ALF98 ), "", IF( ISBLANK( 'Stata dataset - override'!ALF98 ), 'Stata dataset - before override'!ALF98, 'Stata dataset - override'!ALF98 ) )</f>
        <v>0</v>
      </c>
      <c r="ALG98" s="6">
        <f xml:space="preserve">  IF( ISNA( 'Stata dataset - override'!ALG98 ), "", IF( ISBLANK( 'Stata dataset - override'!ALG98 ), 'Stata dataset - before override'!ALG98, 'Stata dataset - override'!ALG98 ) )</f>
        <v>0.88200000000000001</v>
      </c>
      <c r="ALH98" s="6">
        <f xml:space="preserve">  IF( ISNA( 'Stata dataset - override'!ALH98 ), "", IF( ISBLANK( 'Stata dataset - override'!ALH98 ), 'Stata dataset - before override'!ALH98, 'Stata dataset - override'!ALH98 ) )</f>
        <v>3.6040000000000001</v>
      </c>
      <c r="ALI98" s="6">
        <f xml:space="preserve">  IF( ISNA( 'Stata dataset - override'!ALI98 ), "", IF( ISBLANK( 'Stata dataset - override'!ALI98 ), 'Stata dataset - before override'!ALI98, 'Stata dataset - override'!ALI98 ) )</f>
        <v>0</v>
      </c>
      <c r="ALJ98" s="6">
        <f xml:space="preserve">  IF( ISNA( 'Stata dataset - override'!ALJ98 ), "", IF( ISBLANK( 'Stata dataset - override'!ALJ98 ), 'Stata dataset - before override'!ALJ98, 'Stata dataset - override'!ALJ98 ) )</f>
        <v>4.4859999999999998</v>
      </c>
      <c r="ALK98" s="6">
        <f xml:space="preserve">  IF( ISNA( 'Stata dataset - override'!ALK98 ), "", IF( ISBLANK( 'Stata dataset - override'!ALK98 ), 'Stata dataset - before override'!ALK98, 'Stata dataset - override'!ALK98 ) )</f>
        <v>0</v>
      </c>
      <c r="ALL98" s="6">
        <f xml:space="preserve">  IF( ISNA( 'Stata dataset - override'!ALL98 ), "", IF( ISBLANK( 'Stata dataset - override'!ALL98 ), 'Stata dataset - before override'!ALL98, 'Stata dataset - override'!ALL98 ) )</f>
        <v>0</v>
      </c>
      <c r="ALM98" s="6">
        <f xml:space="preserve">  IF( ISNA( 'Stata dataset - override'!ALM98 ), "", IF( ISBLANK( 'Stata dataset - override'!ALM98 ), 'Stata dataset - before override'!ALM98, 'Stata dataset - override'!ALM98 ) )</f>
        <v>0</v>
      </c>
      <c r="ALN98" s="6">
        <f xml:space="preserve">  IF( ISNA( 'Stata dataset - override'!ALN98 ), "", IF( ISBLANK( 'Stata dataset - override'!ALN98 ), 'Stata dataset - before override'!ALN98, 'Stata dataset - override'!ALN98 ) )</f>
        <v>0</v>
      </c>
      <c r="ALO98" s="6">
        <f xml:space="preserve">  IF( ISNA( 'Stata dataset - override'!ALO98 ), "", IF( ISBLANK( 'Stata dataset - override'!ALO98 ), 'Stata dataset - before override'!ALO98, 'Stata dataset - override'!ALO98 ) )</f>
        <v>24.343000000000004</v>
      </c>
      <c r="ALP98" s="6">
        <f xml:space="preserve">  IF( ISNA( 'Stata dataset - override'!ALP98 ), "", IF( ISBLANK( 'Stata dataset - override'!ALP98 ), 'Stata dataset - before override'!ALP98, 'Stata dataset - override'!ALP98 ) )</f>
        <v>26.776999999999997</v>
      </c>
      <c r="ALQ98" s="6">
        <f xml:space="preserve">  IF( ISNA( 'Stata dataset - override'!ALQ98 ), "", IF( ISBLANK( 'Stata dataset - override'!ALQ98 ), 'Stata dataset - before override'!ALQ98, 'Stata dataset - override'!ALQ98 ) )</f>
        <v>4.9029999999999996</v>
      </c>
      <c r="ALR98" s="6">
        <f xml:space="preserve">  IF( ISNA( 'Stata dataset - override'!ALR98 ), "", IF( ISBLANK( 'Stata dataset - override'!ALR98 ), 'Stata dataset - before override'!ALR98, 'Stata dataset - override'!ALR98 ) )</f>
        <v>98</v>
      </c>
      <c r="ALS98" s="6">
        <f xml:space="preserve">  IF( ISNA( 'Stata dataset - override'!ALS98 ), "", IF( ISBLANK( 'Stata dataset - override'!ALS98 ), 'Stata dataset - before override'!ALS98, 'Stata dataset - override'!ALS98 ) )</f>
        <v>0</v>
      </c>
      <c r="ALT98" s="6">
        <f xml:space="preserve">  IF( ISNA( 'Stata dataset - override'!ALT98 ), "", IF( ISBLANK( 'Stata dataset - override'!ALT98 ), 'Stata dataset - before override'!ALT98, 'Stata dataset - override'!ALT98 ) )</f>
        <v>0</v>
      </c>
      <c r="ALU98" s="6">
        <f xml:space="preserve">  IF( ISNA( 'Stata dataset - override'!ALU98 ), "", IF( ISBLANK( 'Stata dataset - override'!ALU98 ), 'Stata dataset - before override'!ALU98, 'Stata dataset - override'!ALU98 ) )</f>
        <v>0</v>
      </c>
      <c r="ALV98" s="6">
        <f xml:space="preserve">  IF( ISNA( 'Stata dataset - override'!ALV98 ), "", IF( ISBLANK( 'Stata dataset - override'!ALV98 ), 'Stata dataset - before override'!ALV98, 'Stata dataset - override'!ALV98 ) )</f>
        <v>4.4859999999999998</v>
      </c>
      <c r="ALW98" s="6">
        <f xml:space="preserve">  IF( ISNA( 'Stata dataset - override'!ALW98 ), "", IF( ISBLANK( 'Stata dataset - override'!ALW98 ), 'Stata dataset - before override'!ALW98, 'Stata dataset - override'!ALW98 ) )</f>
        <v>0</v>
      </c>
      <c r="ALX98" s="6">
        <f xml:space="preserve">  IF( ISNA( 'Stata dataset - override'!ALX98 ), "", IF( ISBLANK( 'Stata dataset - override'!ALX98 ), 'Stata dataset - before override'!ALX98, 'Stata dataset - override'!ALX98 ) )</f>
        <v>6.2839999999999998</v>
      </c>
      <c r="ALY98" s="6">
        <f xml:space="preserve">  IF( ISNA( 'Stata dataset - override'!ALY98 ), "", IF( ISBLANK( 'Stata dataset - override'!ALY98 ), 'Stata dataset - before override'!ALY98, 'Stata dataset - override'!ALY98 ) )</f>
        <v>0</v>
      </c>
      <c r="ALZ98" s="6">
        <f xml:space="preserve">  IF( ISNA( 'Stata dataset - override'!ALZ98 ), "", IF( ISBLANK( 'Stata dataset - override'!ALZ98 ), 'Stata dataset - before override'!ALZ98, 'Stata dataset - override'!ALZ98 ) )</f>
        <v>6.2839999999999998</v>
      </c>
      <c r="AMA98" s="6">
        <f xml:space="preserve">  IF( ISNA( 'Stata dataset - override'!AMA98 ), "", IF( ISBLANK( 'Stata dataset - override'!AMA98 ), 'Stata dataset - before override'!AMA98, 'Stata dataset - override'!AMA98 ) )</f>
        <v>0</v>
      </c>
      <c r="AMB98" s="6">
        <f xml:space="preserve">  IF( ISNA( 'Stata dataset - override'!AMB98 ), "", IF( ISBLANK( 'Stata dataset - override'!AMB98 ), 'Stata dataset - before override'!AMB98, 'Stata dataset - override'!AMB98 ) )</f>
        <v>0</v>
      </c>
      <c r="AMC98" s="6">
        <f xml:space="preserve">  IF( ISNA( 'Stata dataset - override'!AMC98 ), "", IF( ISBLANK( 'Stata dataset - override'!AMC98 ), 'Stata dataset - before override'!AMC98, 'Stata dataset - override'!AMC98 ) )</f>
        <v>0</v>
      </c>
      <c r="AMD98" s="6">
        <f xml:space="preserve">  IF( ISNA( 'Stata dataset - override'!AMD98 ), "", IF( ISBLANK( 'Stata dataset - override'!AMD98 ), 'Stata dataset - before override'!AMD98, 'Stata dataset - override'!AMD98 ) )</f>
        <v>0</v>
      </c>
      <c r="AME98" s="6">
        <f xml:space="preserve">  IF( ISNA( 'Stata dataset - override'!AME98 ), "", IF( ISBLANK( 'Stata dataset - override'!AME98 ), 'Stata dataset - before override'!AME98, 'Stata dataset - override'!AME98 ) )</f>
        <v>6.2839999999999998</v>
      </c>
      <c r="AMF98" s="6">
        <f xml:space="preserve">  IF( ISNA( 'Stata dataset - override'!AMF98 ), "", IF( ISBLANK( 'Stata dataset - override'!AMF98 ), 'Stata dataset - before override'!AMF98, 'Stata dataset - override'!AMF98 ) )</f>
        <v>0</v>
      </c>
      <c r="AMG98" s="6">
        <f xml:space="preserve">  IF( ISNA( 'Stata dataset - override'!AMG98 ), "", IF( ISBLANK( 'Stata dataset - override'!AMG98 ), 'Stata dataset - before override'!AMG98, 'Stata dataset - override'!AMG98 ) )</f>
        <v>0</v>
      </c>
      <c r="AMH98" s="6">
        <f xml:space="preserve">  IF( ISNA( 'Stata dataset - override'!AMH98 ), "", IF( ISBLANK( 'Stata dataset - override'!AMH98 ), 'Stata dataset - before override'!AMH98, 'Stata dataset - override'!AMH98 ) )</f>
        <v>0</v>
      </c>
      <c r="AMI98" s="6">
        <f xml:space="preserve">  IF( ISNA( 'Stata dataset - override'!AMI98 ), "", IF( ISBLANK( 'Stata dataset - override'!AMI98 ), 'Stata dataset - before override'!AMI98, 'Stata dataset - override'!AMI98 ) )</f>
        <v>0</v>
      </c>
      <c r="AMJ98" s="6">
        <f xml:space="preserve">  IF( ISNA( 'Stata dataset - override'!AMJ98 ), "", IF( ISBLANK( 'Stata dataset - override'!AMJ98 ), 'Stata dataset - before override'!AMJ98, 'Stata dataset - override'!AMJ98 ) )</f>
        <v>0</v>
      </c>
      <c r="AMK98" s="6">
        <f xml:space="preserve">  IF( ISNA( 'Stata dataset - override'!AMK98 ), "", IF( ISBLANK( 'Stata dataset - override'!AMK98 ), 'Stata dataset - before override'!AMK98, 'Stata dataset - override'!AMK98 ) )</f>
        <v>0</v>
      </c>
      <c r="AML98" s="6">
        <f xml:space="preserve">  IF( ISNA( 'Stata dataset - override'!AML98 ), "", IF( ISBLANK( 'Stata dataset - override'!AML98 ), 'Stata dataset - before override'!AML98, 'Stata dataset - override'!AML98 ) )</f>
        <v>0</v>
      </c>
      <c r="AMM98" s="6" t="str">
        <f xml:space="preserve">  IF( ISNA( 'Stata dataset - override'!AMM98 ), "", IF( ISBLANK( 'Stata dataset - override'!AMM98 ), 'Stata dataset - before override'!AMM98, 'Stata dataset - override'!AMM98 ) )</f>
        <v/>
      </c>
      <c r="AMN98" s="6" t="str">
        <f xml:space="preserve">  IF( ISNA( 'Stata dataset - override'!AMN98 ), "", IF( ISBLANK( 'Stata dataset - override'!AMN98 ), 'Stata dataset - before override'!AMN98, 'Stata dataset - override'!AMN98 ) )</f>
        <v/>
      </c>
      <c r="AMO98" s="6" t="str">
        <f xml:space="preserve">  IF( ISNA( 'Stata dataset - override'!AMO98 ), "", IF( ISBLANK( 'Stata dataset - override'!AMO98 ), 'Stata dataset - before override'!AMO98, 'Stata dataset - override'!AMO98 ) )</f>
        <v/>
      </c>
      <c r="AMP98" s="6" t="str">
        <f xml:space="preserve">  IF( ISNA( 'Stata dataset - override'!AMP98 ), "", IF( ISBLANK( 'Stata dataset - override'!AMP98 ), 'Stata dataset - before override'!AMP98, 'Stata dataset - override'!AMP98 ) )</f>
        <v/>
      </c>
      <c r="AMQ98" s="6" t="str">
        <f xml:space="preserve">  IF( ISNA( 'Stata dataset - override'!AMQ98 ), "", IF( ISBLANK( 'Stata dataset - override'!AMQ98 ), 'Stata dataset - before override'!AMQ98, 'Stata dataset - override'!AMQ98 ) )</f>
        <v/>
      </c>
      <c r="AMR98" s="6" t="str">
        <f xml:space="preserve">  IF( ISNA( 'Stata dataset - override'!AMR98 ), "", IF( ISBLANK( 'Stata dataset - override'!AMR98 ), 'Stata dataset - before override'!AMR98, 'Stata dataset - override'!AMR98 ) )</f>
        <v/>
      </c>
      <c r="AMS98" s="6" t="str">
        <f xml:space="preserve">  IF( ISNA( 'Stata dataset - override'!AMS98 ), "", IF( ISBLANK( 'Stata dataset - override'!AMS98 ), 'Stata dataset - before override'!AMS98, 'Stata dataset - override'!AMS98 ) )</f>
        <v/>
      </c>
      <c r="AMT98" s="6" t="str">
        <f xml:space="preserve">  IF( ISNA( 'Stata dataset - override'!AMT98 ), "", IF( ISBLANK( 'Stata dataset - override'!AMT98 ), 'Stata dataset - before override'!AMT98, 'Stata dataset - override'!AMT98 ) )</f>
        <v/>
      </c>
      <c r="AMU98" s="6">
        <f xml:space="preserve">  IF( ISNA( 'Stata dataset - override'!AMU98 ), "", IF( ISBLANK( 'Stata dataset - override'!AMU98 ), 'Stata dataset - before override'!AMU98, 'Stata dataset - override'!AMU98 ) )</f>
        <v>1</v>
      </c>
    </row>
    <row r="99" spans="1:1035" s="2" customFormat="1">
      <c r="A99" s="46" t="str">
        <f t="shared" si="6"/>
        <v>SWB25</v>
      </c>
      <c r="B99" s="46" t="s">
        <v>22</v>
      </c>
      <c r="C99" s="46" t="s">
        <v>1123</v>
      </c>
      <c r="D99" s="6">
        <f xml:space="preserve">  IF( ISNA( 'Stata dataset - override'!D99 ), "", IF( ISBLANK( 'Stata dataset - override'!D99 ), 'Stata dataset - before override'!D99, 'Stata dataset - override'!D99 ) )</f>
        <v>6.4340000000000002</v>
      </c>
      <c r="E99" s="6">
        <f xml:space="preserve">  IF( ISNA( 'Stata dataset - override'!E99 ), "", IF( ISBLANK( 'Stata dataset - override'!E99 ), 'Stata dataset - before override'!E99, 'Stata dataset - override'!E99 ) )</f>
        <v>0</v>
      </c>
      <c r="F99" s="6">
        <f xml:space="preserve">  IF( ISNA( 'Stata dataset - override'!F99 ), "", IF( ISBLANK( 'Stata dataset - override'!F99 ), 'Stata dataset - before override'!F99, 'Stata dataset - override'!F99 ) )</f>
        <v>0.88200000000000001</v>
      </c>
      <c r="G99" s="6">
        <f xml:space="preserve">  IF( ISNA( 'Stata dataset - override'!G99 ), "", IF( ISBLANK( 'Stata dataset - override'!G99 ), 'Stata dataset - before override'!G99, 'Stata dataset - override'!G99 ) )</f>
        <v>0</v>
      </c>
      <c r="H99" s="6">
        <f xml:space="preserve">  IF( ISNA( 'Stata dataset - override'!H99 ), "", IF( ISBLANK( 'Stata dataset - override'!H99 ), 'Stata dataset - before override'!H99, 'Stata dataset - override'!H99 ) )</f>
        <v>12.103999999999999</v>
      </c>
      <c r="I99" s="6">
        <f xml:space="preserve">  IF( ISNA( 'Stata dataset - override'!I99 ), "", IF( ISBLANK( 'Stata dataset - override'!I99 ), 'Stata dataset - before override'!I99, 'Stata dataset - override'!I99 ) )</f>
        <v>0</v>
      </c>
      <c r="J99" s="6">
        <f xml:space="preserve">  IF( ISNA( 'Stata dataset - override'!J99 ), "", IF( ISBLANK( 'Stata dataset - override'!J99 ), 'Stata dataset - before override'!J99, 'Stata dataset - override'!J99 ) )</f>
        <v>13.12</v>
      </c>
      <c r="K99" s="6">
        <f xml:space="preserve">  IF( ISNA( 'Stata dataset - override'!K99 ), "", IF( ISBLANK( 'Stata dataset - override'!K99 ), 'Stata dataset - before override'!K99, 'Stata dataset - override'!K99 ) )</f>
        <v>0.14199999999999999</v>
      </c>
      <c r="L99" s="6">
        <f xml:space="preserve">  IF( ISNA( 'Stata dataset - override'!L99 ), "", IF( ISBLANK( 'Stata dataset - override'!L99 ), 'Stata dataset - before override'!L99, 'Stata dataset - override'!L99 ) )</f>
        <v>32.682000000000002</v>
      </c>
      <c r="M99" s="6">
        <f xml:space="preserve">  IF( ISNA( 'Stata dataset - override'!M99 ), "", IF( ISBLANK( 'Stata dataset - override'!M99 ), 'Stata dataset - before override'!M99, 'Stata dataset - override'!M99 ) )</f>
        <v>1.59</v>
      </c>
      <c r="N99" s="6">
        <f xml:space="preserve">  IF( ISNA( 'Stata dataset - override'!N99 ), "", IF( ISBLANK( 'Stata dataset - override'!N99 ), 'Stata dataset - before override'!N99, 'Stata dataset - override'!N99 ) )</f>
        <v>34.271999999999998</v>
      </c>
      <c r="O99" s="6">
        <f xml:space="preserve">  IF( ISNA( 'Stata dataset - override'!O99 ), "", IF( ISBLANK( 'Stata dataset - override'!O99 ), 'Stata dataset - before override'!O99, 'Stata dataset - override'!O99 ) )</f>
        <v>8.3339999999999996</v>
      </c>
      <c r="P99" s="6">
        <f xml:space="preserve">  IF( ISNA( 'Stata dataset - override'!P99 ), "", IF( ISBLANK( 'Stata dataset - override'!P99 ), 'Stata dataset - before override'!P99, 'Stata dataset - override'!P99 ) )</f>
        <v>9.5120000000000005</v>
      </c>
      <c r="Q99" s="6">
        <f xml:space="preserve">  IF( ISNA( 'Stata dataset - override'!Q99 ), "", IF( ISBLANK( 'Stata dataset - override'!Q99 ), 'Stata dataset - before override'!Q99, 'Stata dataset - override'!Q99 ) )</f>
        <v>13.547000000000001</v>
      </c>
      <c r="R99" s="6">
        <f xml:space="preserve">  IF( ISNA( 'Stata dataset - override'!R99 ), "", IF( ISBLANK( 'Stata dataset - override'!R99 ), 'Stata dataset - before override'!R99, 'Stata dataset - override'!R99 ) )</f>
        <v>2.375</v>
      </c>
      <c r="S99" s="6">
        <f xml:space="preserve">  IF( ISNA( 'Stata dataset - override'!S99 ), "", IF( ISBLANK( 'Stata dataset - override'!S99 ), 'Stata dataset - before override'!S99, 'Stata dataset - override'!S99 ) )</f>
        <v>1.9910000000000001</v>
      </c>
      <c r="T99" s="6">
        <f xml:space="preserve">  IF( ISNA( 'Stata dataset - override'!T99 ), "", IF( ISBLANK( 'Stata dataset - override'!T99 ), 'Stata dataset - before override'!T99, 'Stata dataset - override'!T99 ) )</f>
        <v>35.759</v>
      </c>
      <c r="U99" s="6">
        <f xml:space="preserve">  IF( ISNA( 'Stata dataset - override'!U99 ), "", IF( ISBLANK( 'Stata dataset - override'!U99 ), 'Stata dataset - before override'!U99, 'Stata dataset - override'!U99 ) )</f>
        <v>0</v>
      </c>
      <c r="V99" s="6">
        <f xml:space="preserve">  IF( ISNA( 'Stata dataset - override'!V99 ), "", IF( ISBLANK( 'Stata dataset - override'!V99 ), 'Stata dataset - before override'!V99, 'Stata dataset - override'!V99 ) )</f>
        <v>35.759</v>
      </c>
      <c r="W99" s="6">
        <f xml:space="preserve">  IF( ISNA( 'Stata dataset - override'!W99 ), "", IF( ISBLANK( 'Stata dataset - override'!W99 ), 'Stata dataset - before override'!W99, 'Stata dataset - override'!W99 ) )</f>
        <v>10.673</v>
      </c>
      <c r="X99" s="6">
        <f xml:space="preserve">  IF( ISNA( 'Stata dataset - override'!X99 ), "", IF( ISBLANK( 'Stata dataset - override'!X99 ), 'Stata dataset - before override'!X99, 'Stata dataset - override'!X99 ) )</f>
        <v>4.673</v>
      </c>
      <c r="Y99" s="6">
        <f xml:space="preserve">  IF( ISNA( 'Stata dataset - override'!Y99 ), "", IF( ISBLANK( 'Stata dataset - override'!Y99 ), 'Stata dataset - before override'!Y99, 'Stata dataset - override'!Y99 ) )</f>
        <v>6</v>
      </c>
      <c r="Z99" s="6">
        <f xml:space="preserve">  IF( ISNA( 'Stata dataset - override'!Z99 ), "", IF( ISBLANK( 'Stata dataset - override'!Z99 ), 'Stata dataset - before override'!Z99, 'Stata dataset - override'!Z99 ) )</f>
        <v>10.673</v>
      </c>
      <c r="AA99" s="6">
        <f xml:space="preserve">  IF( ISNA( 'Stata dataset - override'!AA99 ), "", IF( ISBLANK( 'Stata dataset - override'!AA99 ), 'Stata dataset - before override'!AA99, 'Stata dataset - override'!AA99 ) )</f>
        <v>59.357999999999997</v>
      </c>
      <c r="AB99" s="6">
        <f xml:space="preserve">  IF( ISNA( 'Stata dataset - override'!AB99 ), "", IF( ISBLANK( 'Stata dataset - override'!AB99 ), 'Stata dataset - before override'!AB99, 'Stata dataset - override'!AB99 ) )</f>
        <v>0</v>
      </c>
      <c r="AC99" s="6">
        <f xml:space="preserve">  IF( ISNA( 'Stata dataset - override'!AC99 ), "", IF( ISBLANK( 'Stata dataset - override'!AC99 ), 'Stata dataset - before override'!AC99, 'Stata dataset - override'!AC99 ) )</f>
        <v>0</v>
      </c>
      <c r="AD99" s="6">
        <f xml:space="preserve">  IF( ISNA( 'Stata dataset - override'!AD99 ), "", IF( ISBLANK( 'Stata dataset - override'!AD99 ), 'Stata dataset - before override'!AD99, 'Stata dataset - override'!AD99 ) )</f>
        <v>59.357999999999997</v>
      </c>
      <c r="AE99" s="6">
        <f xml:space="preserve">  IF( ISNA( 'Stata dataset - override'!AE99 ), "", IF( ISBLANK( 'Stata dataset - override'!AE99 ), 'Stata dataset - before override'!AE99, 'Stata dataset - override'!AE99 ) )</f>
        <v>59.357999999999997</v>
      </c>
      <c r="AF99" s="6">
        <f xml:space="preserve">  IF( ISNA( 'Stata dataset - override'!AF99 ), "", IF( ISBLANK( 'Stata dataset - override'!AF99 ), 'Stata dataset - before override'!AF99, 'Stata dataset - override'!AF99 ) )</f>
        <v>11.776</v>
      </c>
      <c r="AG99" s="6">
        <f xml:space="preserve">  IF( ISNA( 'Stata dataset - override'!AG99 ), "", IF( ISBLANK( 'Stata dataset - override'!AG99 ), 'Stata dataset - before override'!AG99, 'Stata dataset - override'!AG99 ) )</f>
        <v>-1E-3</v>
      </c>
      <c r="AH99" s="6">
        <f xml:space="preserve">  IF( ISNA( 'Stata dataset - override'!AH99 ), "", IF( ISBLANK( 'Stata dataset - override'!AH99 ), 'Stata dataset - before override'!AH99, 'Stata dataset - override'!AH99 ) )</f>
        <v>3.6040000000000001</v>
      </c>
      <c r="AI99" s="6">
        <f xml:space="preserve">  IF( ISNA( 'Stata dataset - override'!AI99 ), "", IF( ISBLANK( 'Stata dataset - override'!AI99 ), 'Stata dataset - before override'!AI99, 'Stata dataset - override'!AI99 ) )</f>
        <v>0</v>
      </c>
      <c r="AJ99" s="6">
        <f xml:space="preserve">  IF( ISNA( 'Stata dataset - override'!AJ99 ), "", IF( ISBLANK( 'Stata dataset - override'!AJ99 ), 'Stata dataset - before override'!AJ99, 'Stata dataset - override'!AJ99 ) )</f>
        <v>0</v>
      </c>
      <c r="AK99" s="6">
        <f xml:space="preserve">  IF( ISNA( 'Stata dataset - override'!AK99 ), "", IF( ISBLANK( 'Stata dataset - override'!AK99 ), 'Stata dataset - before override'!AK99, 'Stata dataset - override'!AK99 ) )</f>
        <v>0</v>
      </c>
      <c r="AL99" s="6">
        <f xml:space="preserve">  IF( ISNA( 'Stata dataset - override'!AL99 ), "", IF( ISBLANK( 'Stata dataset - override'!AL99 ), 'Stata dataset - before override'!AL99, 'Stata dataset - override'!AL99 ) )</f>
        <v>23.652000000000001</v>
      </c>
      <c r="AM99" s="6">
        <f xml:space="preserve">  IF( ISNA( 'Stata dataset - override'!AM99 ), "", IF( ISBLANK( 'Stata dataset - override'!AM99 ), 'Stata dataset - before override'!AM99, 'Stata dataset - override'!AM99 ) )</f>
        <v>5.3940000000000001</v>
      </c>
      <c r="AN99" s="6">
        <f xml:space="preserve">  IF( ISNA( 'Stata dataset - override'!AN99 ), "", IF( ISBLANK( 'Stata dataset - override'!AN99 ), 'Stata dataset - before override'!AN99, 'Stata dataset - override'!AN99 ) )</f>
        <v>44.424999999999997</v>
      </c>
      <c r="AO99" s="6">
        <f xml:space="preserve">  IF( ISNA( 'Stata dataset - override'!AO99 ), "", IF( ISBLANK( 'Stata dataset - override'!AO99 ), 'Stata dataset - before override'!AO99, 'Stata dataset - override'!AO99 ) )</f>
        <v>0</v>
      </c>
      <c r="AP99" s="6">
        <f xml:space="preserve">  IF( ISNA( 'Stata dataset - override'!AP99 ), "", IF( ISBLANK( 'Stata dataset - override'!AP99 ), 'Stata dataset - before override'!AP99, 'Stata dataset - override'!AP99 ) )</f>
        <v>44.424999999999997</v>
      </c>
      <c r="AQ99" s="6">
        <f xml:space="preserve">  IF( ISNA( 'Stata dataset - override'!AQ99 ), "", IF( ISBLANK( 'Stata dataset - override'!AQ99 ), 'Stata dataset - before override'!AQ99, 'Stata dataset - override'!AQ99 ) )</f>
        <v>0</v>
      </c>
      <c r="AR99" s="6">
        <f xml:space="preserve">  IF( ISNA( 'Stata dataset - override'!AR99 ), "", IF( ISBLANK( 'Stata dataset - override'!AR99 ), 'Stata dataset - before override'!AR99, 'Stata dataset - override'!AR99 ) )</f>
        <v>24.637</v>
      </c>
      <c r="AS99" s="6">
        <f xml:space="preserve">  IF( ISNA( 'Stata dataset - override'!AS99 ), "", IF( ISBLANK( 'Stata dataset - override'!AS99 ), 'Stata dataset - before override'!AS99, 'Stata dataset - override'!AS99 ) )</f>
        <v>0.98899999999999999</v>
      </c>
      <c r="AT99" s="6">
        <f xml:space="preserve">  IF( ISNA( 'Stata dataset - override'!AT99 ), "", IF( ISBLANK( 'Stata dataset - override'!AT99 ), 'Stata dataset - before override'!AT99, 'Stata dataset - override'!AT99 ) )</f>
        <v>19.713000000000001</v>
      </c>
      <c r="AU99" s="6">
        <f xml:space="preserve">  IF( ISNA( 'Stata dataset - override'!AU99 ), "", IF( ISBLANK( 'Stata dataset - override'!AU99 ), 'Stata dataset - before override'!AU99, 'Stata dataset - override'!AU99 ) )</f>
        <v>9.6000000000000002E-2</v>
      </c>
      <c r="AV99" s="6">
        <f xml:space="preserve">  IF( ISNA( 'Stata dataset - override'!AV99 ), "", IF( ISBLANK( 'Stata dataset - override'!AV99 ), 'Stata dataset - before override'!AV99, 'Stata dataset - override'!AV99 ) )</f>
        <v>45.435000000000002</v>
      </c>
      <c r="AW99" s="6">
        <f xml:space="preserve">  IF( ISNA( 'Stata dataset - override'!AW99 ), "", IF( ISBLANK( 'Stata dataset - override'!AW99 ), 'Stata dataset - before override'!AW99, 'Stata dataset - override'!AW99 ) )</f>
        <v>0</v>
      </c>
      <c r="AX99" s="6">
        <f xml:space="preserve">  IF( ISNA( 'Stata dataset - override'!AX99 ), "", IF( ISBLANK( 'Stata dataset - override'!AX99 ), 'Stata dataset - before override'!AX99, 'Stata dataset - override'!AX99 ) )</f>
        <v>45.435000000000002</v>
      </c>
      <c r="AY99" s="6">
        <f xml:space="preserve">  IF( ISNA( 'Stata dataset - override'!AY99 ), "", IF( ISBLANK( 'Stata dataset - override'!AY99 ), 'Stata dataset - before override'!AY99, 'Stata dataset - override'!AY99 ) )</f>
        <v>0</v>
      </c>
      <c r="AZ99" s="6">
        <f xml:space="preserve">  IF( ISNA( 'Stata dataset - override'!AZ99 ), "", IF( ISBLANK( 'Stata dataset - override'!AZ99 ), 'Stata dataset - before override'!AZ99, 'Stata dataset - override'!AZ99 ) )</f>
        <v>0</v>
      </c>
      <c r="BA99" s="6">
        <f xml:space="preserve">  IF( ISNA( 'Stata dataset - override'!BA99 ), "", IF( ISBLANK( 'Stata dataset - override'!BA99 ), 'Stata dataset - before override'!BA99, 'Stata dataset - override'!BA99 ) )</f>
        <v>0</v>
      </c>
      <c r="BB99" s="6">
        <f xml:space="preserve">  IF( ISNA( 'Stata dataset - override'!BB99 ), "", IF( ISBLANK( 'Stata dataset - override'!BB99 ), 'Stata dataset - before override'!BB99, 'Stata dataset - override'!BB99 ) )</f>
        <v>0</v>
      </c>
      <c r="BC99" s="6">
        <f xml:space="preserve">  IF( ISNA( 'Stata dataset - override'!BC99 ), "", IF( ISBLANK( 'Stata dataset - override'!BC99 ), 'Stata dataset - before override'!BC99, 'Stata dataset - override'!BC99 ) )</f>
        <v>89.86</v>
      </c>
      <c r="BD99" s="6">
        <f xml:space="preserve">  IF( ISNA( 'Stata dataset - override'!BD99 ), "", IF( ISBLANK( 'Stata dataset - override'!BD99 ), 'Stata dataset - before override'!BD99, 'Stata dataset - override'!BD99 ) )</f>
        <v>0</v>
      </c>
      <c r="BE99" s="6">
        <f xml:space="preserve">  IF( ISNA( 'Stata dataset - override'!BE99 ), "", IF( ISBLANK( 'Stata dataset - override'!BE99 ), 'Stata dataset - before override'!BE99, 'Stata dataset - override'!BE99 ) )</f>
        <v>0</v>
      </c>
      <c r="BF99" s="6">
        <f xml:space="preserve">  IF( ISNA( 'Stata dataset - override'!BF99 ), "", IF( ISBLANK( 'Stata dataset - override'!BF99 ), 'Stata dataset - before override'!BF99, 'Stata dataset - override'!BF99 ) )</f>
        <v>89.86</v>
      </c>
      <c r="BG99" s="6">
        <f xml:space="preserve">  IF( ISNA( 'Stata dataset - override'!BG99 ), "", IF( ISBLANK( 'Stata dataset - override'!BG99 ), 'Stata dataset - before override'!BG99, 'Stata dataset - override'!BG99 ) )</f>
        <v>89.86</v>
      </c>
      <c r="BH99" s="6">
        <f xml:space="preserve">  IF( ISNA( 'Stata dataset - override'!BH99 ), "", IF( ISBLANK( 'Stata dataset - override'!BH99 ), 'Stata dataset - before override'!BH99, 'Stata dataset - override'!BH99 ) )</f>
        <v>0</v>
      </c>
      <c r="BI99" s="6">
        <f xml:space="preserve">  IF( ISNA( 'Stata dataset - override'!BI99 ), "", IF( ISBLANK( 'Stata dataset - override'!BI99 ), 'Stata dataset - before override'!BI99, 'Stata dataset - override'!BI99 ) )</f>
        <v>0</v>
      </c>
      <c r="BJ99" s="6">
        <f xml:space="preserve">  IF( ISNA( 'Stata dataset - override'!BJ99 ), "", IF( ISBLANK( 'Stata dataset - override'!BJ99 ), 'Stata dataset - before override'!BJ99, 'Stata dataset - override'!BJ99 ) )</f>
        <v>0</v>
      </c>
      <c r="BK99" s="6">
        <f xml:space="preserve">  IF( ISNA( 'Stata dataset - override'!BK99 ), "", IF( ISBLANK( 'Stata dataset - override'!BK99 ), 'Stata dataset - before override'!BK99, 'Stata dataset - override'!BK99 ) )</f>
        <v>0</v>
      </c>
      <c r="BL99" s="6">
        <f xml:space="preserve">  IF( ISNA( 'Stata dataset - override'!BL99 ), "", IF( ISBLANK( 'Stata dataset - override'!BL99 ), 'Stata dataset - before override'!BL99, 'Stata dataset - override'!BL99 ) )</f>
        <v>0</v>
      </c>
      <c r="BM99" s="6">
        <f xml:space="preserve">  IF( ISNA( 'Stata dataset - override'!BM99 ), "", IF( ISBLANK( 'Stata dataset - override'!BM99 ), 'Stata dataset - before override'!BM99, 'Stata dataset - override'!BM99 ) )</f>
        <v>0</v>
      </c>
      <c r="BN99" s="6">
        <f xml:space="preserve">  IF( ISNA( 'Stata dataset - override'!BN99 ), "", IF( ISBLANK( 'Stata dataset - override'!BN99 ), 'Stata dataset - before override'!BN99, 'Stata dataset - override'!BN99 ) )</f>
        <v>3.06</v>
      </c>
      <c r="BO99" s="6">
        <f xml:space="preserve">  IF( ISNA( 'Stata dataset - override'!BO99 ), "", IF( ISBLANK( 'Stata dataset - override'!BO99 ), 'Stata dataset - before override'!BO99, 'Stata dataset - override'!BO99 ) )</f>
        <v>0</v>
      </c>
      <c r="BP99" s="6">
        <f xml:space="preserve">  IF( ISNA( 'Stata dataset - override'!BP99 ), "", IF( ISBLANK( 'Stata dataset - override'!BP99 ), 'Stata dataset - before override'!BP99, 'Stata dataset - override'!BP99 ) )</f>
        <v>3.06</v>
      </c>
      <c r="BQ99" s="6">
        <f xml:space="preserve">  IF( ISNA( 'Stata dataset - override'!BQ99 ), "", IF( ISBLANK( 'Stata dataset - override'!BQ99 ), 'Stata dataset - before override'!BQ99, 'Stata dataset - override'!BQ99 ) )</f>
        <v>0</v>
      </c>
      <c r="BR99" s="6">
        <f xml:space="preserve">  IF( ISNA( 'Stata dataset - override'!BR99 ), "", IF( ISBLANK( 'Stata dataset - override'!BR99 ), 'Stata dataset - before override'!BR99, 'Stata dataset - override'!BR99 ) )</f>
        <v>3.06</v>
      </c>
      <c r="BS99" s="6">
        <f xml:space="preserve">  IF( ISNA( 'Stata dataset - override'!BS99 ), "", IF( ISBLANK( 'Stata dataset - override'!BS99 ), 'Stata dataset - before override'!BS99, 'Stata dataset - override'!BS99 ) )</f>
        <v>0</v>
      </c>
      <c r="BT99" s="6">
        <f xml:space="preserve">  IF( ISNA( 'Stata dataset - override'!BT99 ), "", IF( ISBLANK( 'Stata dataset - override'!BT99 ), 'Stata dataset - before override'!BT99, 'Stata dataset - override'!BT99 ) )</f>
        <v>0</v>
      </c>
      <c r="BU99" s="6">
        <f xml:space="preserve">  IF( ISNA( 'Stata dataset - override'!BU99 ), "", IF( ISBLANK( 'Stata dataset - override'!BU99 ), 'Stata dataset - before override'!BU99, 'Stata dataset - override'!BU99 ) )</f>
        <v>0</v>
      </c>
      <c r="BV99" s="6">
        <f xml:space="preserve">  IF( ISNA( 'Stata dataset - override'!BV99 ), "", IF( ISBLANK( 'Stata dataset - override'!BV99 ), 'Stata dataset - before override'!BV99, 'Stata dataset - override'!BV99 ) )</f>
        <v>0</v>
      </c>
      <c r="BW99" s="6">
        <f xml:space="preserve">  IF( ISNA( 'Stata dataset - override'!BW99 ), "", IF( ISBLANK( 'Stata dataset - override'!BW99 ), 'Stata dataset - before override'!BW99, 'Stata dataset - override'!BW99 ) )</f>
        <v>0</v>
      </c>
      <c r="BX99" s="6">
        <f xml:space="preserve">  IF( ISNA( 'Stata dataset - override'!BX99 ), "", IF( ISBLANK( 'Stata dataset - override'!BX99 ), 'Stata dataset - before override'!BX99, 'Stata dataset - override'!BX99 ) )</f>
        <v>0</v>
      </c>
      <c r="BY99" s="6">
        <f xml:space="preserve">  IF( ISNA( 'Stata dataset - override'!BY99 ), "", IF( ISBLANK( 'Stata dataset - override'!BY99 ), 'Stata dataset - before override'!BY99, 'Stata dataset - override'!BY99 ) )</f>
        <v>0</v>
      </c>
      <c r="BZ99" s="6">
        <f xml:space="preserve">  IF( ISNA( 'Stata dataset - override'!BZ99 ), "", IF( ISBLANK( 'Stata dataset - override'!BZ99 ), 'Stata dataset - before override'!BZ99, 'Stata dataset - override'!BZ99 ) )</f>
        <v>0</v>
      </c>
      <c r="CA99" s="6">
        <f xml:space="preserve">  IF( ISNA( 'Stata dataset - override'!CA99 ), "", IF( ISBLANK( 'Stata dataset - override'!CA99 ), 'Stata dataset - before override'!CA99, 'Stata dataset - override'!CA99 ) )</f>
        <v>0</v>
      </c>
      <c r="CB99" s="6">
        <f xml:space="preserve">  IF( ISNA( 'Stata dataset - override'!CB99 ), "", IF( ISBLANK( 'Stata dataset - override'!CB99 ), 'Stata dataset - before override'!CB99, 'Stata dataset - override'!CB99 ) )</f>
        <v>0</v>
      </c>
      <c r="CC99" s="6">
        <f xml:space="preserve">  IF( ISNA( 'Stata dataset - override'!CC99 ), "", IF( ISBLANK( 'Stata dataset - override'!CC99 ), 'Stata dataset - before override'!CC99, 'Stata dataset - override'!CC99 ) )</f>
        <v>0</v>
      </c>
      <c r="CD99" s="6">
        <f xml:space="preserve">  IF( ISNA( 'Stata dataset - override'!CD99 ), "", IF( ISBLANK( 'Stata dataset - override'!CD99 ), 'Stata dataset - before override'!CD99, 'Stata dataset - override'!CD99 ) )</f>
        <v>0</v>
      </c>
      <c r="CE99" s="6">
        <f xml:space="preserve">  IF( ISNA( 'Stata dataset - override'!CE99 ), "", IF( ISBLANK( 'Stata dataset - override'!CE99 ), 'Stata dataset - before override'!CE99, 'Stata dataset - override'!CE99 ) )</f>
        <v>3.06</v>
      </c>
      <c r="CF99" s="6">
        <f xml:space="preserve">  IF( ISNA( 'Stata dataset - override'!CF99 ), "", IF( ISBLANK( 'Stata dataset - override'!CF99 ), 'Stata dataset - before override'!CF99, 'Stata dataset - override'!CF99 ) )</f>
        <v>0</v>
      </c>
      <c r="CG99" s="6">
        <f xml:space="preserve">  IF( ISNA( 'Stata dataset - override'!CG99 ), "", IF( ISBLANK( 'Stata dataset - override'!CG99 ), 'Stata dataset - before override'!CG99, 'Stata dataset - override'!CG99 ) )</f>
        <v>0</v>
      </c>
      <c r="CH99" s="6">
        <f xml:space="preserve">  IF( ISNA( 'Stata dataset - override'!CH99 ), "", IF( ISBLANK( 'Stata dataset - override'!CH99 ), 'Stata dataset - before override'!CH99, 'Stata dataset - override'!CH99 ) )</f>
        <v>3.06</v>
      </c>
      <c r="CI99" s="6">
        <f xml:space="preserve">  IF( ISNA( 'Stata dataset - override'!CI99 ), "", IF( ISBLANK( 'Stata dataset - override'!CI99 ), 'Stata dataset - before override'!CI99, 'Stata dataset - override'!CI99 ) )</f>
        <v>3.06</v>
      </c>
      <c r="CJ99" s="6">
        <f xml:space="preserve">  IF( ISNA( 'Stata dataset - override'!CJ99 ), "", IF( ISBLANK( 'Stata dataset - override'!CJ99 ), 'Stata dataset - before override'!CJ99, 'Stata dataset - override'!CJ99 ) )</f>
        <v>1.754</v>
      </c>
      <c r="CK99" s="6">
        <f xml:space="preserve">  IF( ISNA( 'Stata dataset - override'!CK99 ), "", IF( ISBLANK( 'Stata dataset - override'!CK99 ), 'Stata dataset - before override'!CK99, 'Stata dataset - override'!CK99 ) )</f>
        <v>-0.245</v>
      </c>
      <c r="CL99" s="6">
        <f xml:space="preserve">  IF( ISNA( 'Stata dataset - override'!CL99 ), "", IF( ISBLANK( 'Stata dataset - override'!CL99 ), 'Stata dataset - before override'!CL99, 'Stata dataset - override'!CL99 ) )</f>
        <v>0</v>
      </c>
      <c r="CM99" s="6">
        <f xml:space="preserve">  IF( ISNA( 'Stata dataset - override'!CM99 ), "", IF( ISBLANK( 'Stata dataset - override'!CM99 ), 'Stata dataset - before override'!CM99, 'Stata dataset - override'!CM99 ) )</f>
        <v>0</v>
      </c>
      <c r="CN99" s="6">
        <f xml:space="preserve">  IF( ISNA( 'Stata dataset - override'!CN99 ), "", IF( ISBLANK( 'Stata dataset - override'!CN99 ), 'Stata dataset - before override'!CN99, 'Stata dataset - override'!CN99 ) )</f>
        <v>0</v>
      </c>
      <c r="CO99" s="6">
        <f xml:space="preserve">  IF( ISNA( 'Stata dataset - override'!CO99 ), "", IF( ISBLANK( 'Stata dataset - override'!CO99 ), 'Stata dataset - before override'!CO99, 'Stata dataset - override'!CO99 ) )</f>
        <v>0</v>
      </c>
      <c r="CP99" s="6">
        <f xml:space="preserve">  IF( ISNA( 'Stata dataset - override'!CP99 ), "", IF( ISBLANK( 'Stata dataset - override'!CP99 ), 'Stata dataset - before override'!CP99, 'Stata dataset - override'!CP99 ) )</f>
        <v>6.1959999999999997</v>
      </c>
      <c r="CQ99" s="6">
        <f xml:space="preserve">  IF( ISNA( 'Stata dataset - override'!CQ99 ), "", IF( ISBLANK( 'Stata dataset - override'!CQ99 ), 'Stata dataset - before override'!CQ99, 'Stata dataset - override'!CQ99 ) )</f>
        <v>0.748</v>
      </c>
      <c r="CR99" s="6">
        <f xml:space="preserve">  IF( ISNA( 'Stata dataset - override'!CR99 ), "", IF( ISBLANK( 'Stata dataset - override'!CR99 ), 'Stata dataset - before override'!CR99, 'Stata dataset - override'!CR99 ) )</f>
        <v>8.4529999999999994</v>
      </c>
      <c r="CS99" s="6">
        <f xml:space="preserve">  IF( ISNA( 'Stata dataset - override'!CS99 ), "", IF( ISBLANK( 'Stata dataset - override'!CS99 ), 'Stata dataset - before override'!CS99, 'Stata dataset - override'!CS99 ) )</f>
        <v>0</v>
      </c>
      <c r="CT99" s="6">
        <f xml:space="preserve">  IF( ISNA( 'Stata dataset - override'!CT99 ), "", IF( ISBLANK( 'Stata dataset - override'!CT99 ), 'Stata dataset - before override'!CT99, 'Stata dataset - override'!CT99 ) )</f>
        <v>8.4529999999999994</v>
      </c>
      <c r="CU99" s="6">
        <f xml:space="preserve">  IF( ISNA( 'Stata dataset - override'!CU99 ), "", IF( ISBLANK( 'Stata dataset - override'!CU99 ), 'Stata dataset - before override'!CU99, 'Stata dataset - override'!CU99 ) )</f>
        <v>0</v>
      </c>
      <c r="CV99" s="6">
        <f xml:space="preserve">  IF( ISNA( 'Stata dataset - override'!CV99 ), "", IF( ISBLANK( 'Stata dataset - override'!CV99 ), 'Stata dataset - before override'!CV99, 'Stata dataset - override'!CV99 ) )</f>
        <v>4.2229999999999999</v>
      </c>
      <c r="CW99" s="6">
        <f xml:space="preserve">  IF( ISNA( 'Stata dataset - override'!CW99 ), "", IF( ISBLANK( 'Stata dataset - override'!CW99 ), 'Stata dataset - before override'!CW99, 'Stata dataset - override'!CW99 ) )</f>
        <v>0.13</v>
      </c>
      <c r="CX99" s="6">
        <f xml:space="preserve">  IF( ISNA( 'Stata dataset - override'!CX99 ), "", IF( ISBLANK( 'Stata dataset - override'!CX99 ), 'Stata dataset - before override'!CX99, 'Stata dataset - override'!CX99 ) )</f>
        <v>1.0880000000000001</v>
      </c>
      <c r="CY99" s="6">
        <f xml:space="preserve">  IF( ISNA( 'Stata dataset - override'!CY99 ), "", IF( ISBLANK( 'Stata dataset - override'!CY99 ), 'Stata dataset - before override'!CY99, 'Stata dataset - override'!CY99 ) )</f>
        <v>0</v>
      </c>
      <c r="CZ99" s="6">
        <f xml:space="preserve">  IF( ISNA( 'Stata dataset - override'!CZ99 ), "", IF( ISBLANK( 'Stata dataset - override'!CZ99 ), 'Stata dataset - before override'!CZ99, 'Stata dataset - override'!CZ99 ) )</f>
        <v>5.4409999999999998</v>
      </c>
      <c r="DA99" s="6">
        <f xml:space="preserve">  IF( ISNA( 'Stata dataset - override'!DA99 ), "", IF( ISBLANK( 'Stata dataset - override'!DA99 ), 'Stata dataset - before override'!DA99, 'Stata dataset - override'!DA99 ) )</f>
        <v>0</v>
      </c>
      <c r="DB99" s="6">
        <f xml:space="preserve">  IF( ISNA( 'Stata dataset - override'!DB99 ), "", IF( ISBLANK( 'Stata dataset - override'!DB99 ), 'Stata dataset - before override'!DB99, 'Stata dataset - override'!DB99 ) )</f>
        <v>5.4409999999999998</v>
      </c>
      <c r="DC99" s="6">
        <f xml:space="preserve">  IF( ISNA( 'Stata dataset - override'!DC99 ), "", IF( ISBLANK( 'Stata dataset - override'!DC99 ), 'Stata dataset - before override'!DC99, 'Stata dataset - override'!DC99 ) )</f>
        <v>0</v>
      </c>
      <c r="DD99" s="6">
        <f xml:space="preserve">  IF( ISNA( 'Stata dataset - override'!DD99 ), "", IF( ISBLANK( 'Stata dataset - override'!DD99 ), 'Stata dataset - before override'!DD99, 'Stata dataset - override'!DD99 ) )</f>
        <v>0</v>
      </c>
      <c r="DE99" s="6">
        <f xml:space="preserve">  IF( ISNA( 'Stata dataset - override'!DE99 ), "", IF( ISBLANK( 'Stata dataset - override'!DE99 ), 'Stata dataset - before override'!DE99, 'Stata dataset - override'!DE99 ) )</f>
        <v>0</v>
      </c>
      <c r="DF99" s="6">
        <f xml:space="preserve">  IF( ISNA( 'Stata dataset - override'!DF99 ), "", IF( ISBLANK( 'Stata dataset - override'!DF99 ), 'Stata dataset - before override'!DF99, 'Stata dataset - override'!DF99 ) )</f>
        <v>0</v>
      </c>
      <c r="DG99" s="6">
        <f xml:space="preserve">  IF( ISNA( 'Stata dataset - override'!DG99 ), "", IF( ISBLANK( 'Stata dataset - override'!DG99 ), 'Stata dataset - before override'!DG99, 'Stata dataset - override'!DG99 ) )</f>
        <v>13.894</v>
      </c>
      <c r="DH99" s="6">
        <f xml:space="preserve">  IF( ISNA( 'Stata dataset - override'!DH99 ), "", IF( ISBLANK( 'Stata dataset - override'!DH99 ), 'Stata dataset - before override'!DH99, 'Stata dataset - override'!DH99 ) )</f>
        <v>0</v>
      </c>
      <c r="DI99" s="6">
        <f xml:space="preserve">  IF( ISNA( 'Stata dataset - override'!DI99 ), "", IF( ISBLANK( 'Stata dataset - override'!DI99 ), 'Stata dataset - before override'!DI99, 'Stata dataset - override'!DI99 ) )</f>
        <v>0</v>
      </c>
      <c r="DJ99" s="6">
        <f xml:space="preserve">  IF( ISNA( 'Stata dataset - override'!DJ99 ), "", IF( ISBLANK( 'Stata dataset - override'!DJ99 ), 'Stata dataset - before override'!DJ99, 'Stata dataset - override'!DJ99 ) )</f>
        <v>13.894</v>
      </c>
      <c r="DK99" s="6">
        <f xml:space="preserve">  IF( ISNA( 'Stata dataset - override'!DK99 ), "", IF( ISBLANK( 'Stata dataset - override'!DK99 ), 'Stata dataset - before override'!DK99, 'Stata dataset - override'!DK99 ) )</f>
        <v>13.894</v>
      </c>
      <c r="DL99" s="6">
        <f xml:space="preserve">  IF( ISNA( 'Stata dataset - override'!DL99 ), "", IF( ISBLANK( 'Stata dataset - override'!DL99 ), 'Stata dataset - before override'!DL99, 'Stata dataset - override'!DL99 ) )</f>
        <v>1E-3</v>
      </c>
      <c r="DM99" s="6">
        <f xml:space="preserve">  IF( ISNA( 'Stata dataset - override'!DM99 ), "", IF( ISBLANK( 'Stata dataset - override'!DM99 ), 'Stata dataset - before override'!DM99, 'Stata dataset - override'!DM99 ) )</f>
        <v>0</v>
      </c>
      <c r="DN99" s="6">
        <f xml:space="preserve">  IF( ISNA( 'Stata dataset - override'!DN99 ), "", IF( ISBLANK( 'Stata dataset - override'!DN99 ), 'Stata dataset - before override'!DN99, 'Stata dataset - override'!DN99 ) )</f>
        <v>0</v>
      </c>
      <c r="DO99" s="6">
        <f xml:space="preserve">  IF( ISNA( 'Stata dataset - override'!DO99 ), "", IF( ISBLANK( 'Stata dataset - override'!DO99 ), 'Stata dataset - before override'!DO99, 'Stata dataset - override'!DO99 ) )</f>
        <v>0</v>
      </c>
      <c r="DP99" s="6">
        <f xml:space="preserve">  IF( ISNA( 'Stata dataset - override'!DP99 ), "", IF( ISBLANK( 'Stata dataset - override'!DP99 ), 'Stata dataset - before override'!DP99, 'Stata dataset - override'!DP99 ) )</f>
        <v>0</v>
      </c>
      <c r="DQ99" s="6">
        <f xml:space="preserve">  IF( ISNA( 'Stata dataset - override'!DQ99 ), "", IF( ISBLANK( 'Stata dataset - override'!DQ99 ), 'Stata dataset - before override'!DQ99, 'Stata dataset - override'!DQ99 ) )</f>
        <v>0</v>
      </c>
      <c r="DR99" s="6">
        <f xml:space="preserve">  IF( ISNA( 'Stata dataset - override'!DR99 ), "", IF( ISBLANK( 'Stata dataset - override'!DR99 ), 'Stata dataset - before override'!DR99, 'Stata dataset - override'!DR99 ) )</f>
        <v>2.9990000000000001</v>
      </c>
      <c r="DS99" s="6">
        <f xml:space="preserve">  IF( ISNA( 'Stata dataset - override'!DS99 ), "", IF( ISBLANK( 'Stata dataset - override'!DS99 ), 'Stata dataset - before override'!DS99, 'Stata dataset - override'!DS99 ) )</f>
        <v>0</v>
      </c>
      <c r="DT99" s="6">
        <f xml:space="preserve">  IF( ISNA( 'Stata dataset - override'!DT99 ), "", IF( ISBLANK( 'Stata dataset - override'!DT99 ), 'Stata dataset - before override'!DT99, 'Stata dataset - override'!DT99 ) )</f>
        <v>3</v>
      </c>
      <c r="DU99" s="6">
        <f xml:space="preserve">  IF( ISNA( 'Stata dataset - override'!DU99 ), "", IF( ISBLANK( 'Stata dataset - override'!DU99 ), 'Stata dataset - before override'!DU99, 'Stata dataset - override'!DU99 ) )</f>
        <v>0</v>
      </c>
      <c r="DV99" s="6">
        <f xml:space="preserve">  IF( ISNA( 'Stata dataset - override'!DV99 ), "", IF( ISBLANK( 'Stata dataset - override'!DV99 ), 'Stata dataset - before override'!DV99, 'Stata dataset - override'!DV99 ) )</f>
        <v>3</v>
      </c>
      <c r="DW99" s="6">
        <f xml:space="preserve">  IF( ISNA( 'Stata dataset - override'!DW99 ), "", IF( ISBLANK( 'Stata dataset - override'!DW99 ), 'Stata dataset - before override'!DW99, 'Stata dataset - override'!DW99 ) )</f>
        <v>0</v>
      </c>
      <c r="DX99" s="6">
        <f xml:space="preserve">  IF( ISNA( 'Stata dataset - override'!DX99 ), "", IF( ISBLANK( 'Stata dataset - override'!DX99 ), 'Stata dataset - before override'!DX99, 'Stata dataset - override'!DX99 ) )</f>
        <v>0</v>
      </c>
      <c r="DY99" s="6">
        <f xml:space="preserve">  IF( ISNA( 'Stata dataset - override'!DY99 ), "", IF( ISBLANK( 'Stata dataset - override'!DY99 ), 'Stata dataset - before override'!DY99, 'Stata dataset - override'!DY99 ) )</f>
        <v>0</v>
      </c>
      <c r="DZ99" s="6">
        <f xml:space="preserve">  IF( ISNA( 'Stata dataset - override'!DZ99 ), "", IF( ISBLANK( 'Stata dataset - override'!DZ99 ), 'Stata dataset - before override'!DZ99, 'Stata dataset - override'!DZ99 ) )</f>
        <v>0</v>
      </c>
      <c r="EA99" s="6">
        <f xml:space="preserve">  IF( ISNA( 'Stata dataset - override'!EA99 ), "", IF( ISBLANK( 'Stata dataset - override'!EA99 ), 'Stata dataset - before override'!EA99, 'Stata dataset - override'!EA99 ) )</f>
        <v>0</v>
      </c>
      <c r="EB99" s="6">
        <f xml:space="preserve">  IF( ISNA( 'Stata dataset - override'!EB99 ), "", IF( ISBLANK( 'Stata dataset - override'!EB99 ), 'Stata dataset - before override'!EB99, 'Stata dataset - override'!EB99 ) )</f>
        <v>0</v>
      </c>
      <c r="EC99" s="6">
        <f xml:space="preserve">  IF( ISNA( 'Stata dataset - override'!EC99 ), "", IF( ISBLANK( 'Stata dataset - override'!EC99 ), 'Stata dataset - before override'!EC99, 'Stata dataset - override'!EC99 ) )</f>
        <v>0</v>
      </c>
      <c r="ED99" s="6">
        <f xml:space="preserve">  IF( ISNA( 'Stata dataset - override'!ED99 ), "", IF( ISBLANK( 'Stata dataset - override'!ED99 ), 'Stata dataset - before override'!ED99, 'Stata dataset - override'!ED99 ) )</f>
        <v>0</v>
      </c>
      <c r="EE99" s="6">
        <f xml:space="preserve">  IF( ISNA( 'Stata dataset - override'!EE99 ), "", IF( ISBLANK( 'Stata dataset - override'!EE99 ), 'Stata dataset - before override'!EE99, 'Stata dataset - override'!EE99 ) )</f>
        <v>0</v>
      </c>
      <c r="EF99" s="6">
        <f xml:space="preserve">  IF( ISNA( 'Stata dataset - override'!EF99 ), "", IF( ISBLANK( 'Stata dataset - override'!EF99 ), 'Stata dataset - before override'!EF99, 'Stata dataset - override'!EF99 ) )</f>
        <v>0</v>
      </c>
      <c r="EG99" s="6">
        <f xml:space="preserve">  IF( ISNA( 'Stata dataset - override'!EG99 ), "", IF( ISBLANK( 'Stata dataset - override'!EG99 ), 'Stata dataset - before override'!EG99, 'Stata dataset - override'!EG99 ) )</f>
        <v>0</v>
      </c>
      <c r="EH99" s="6">
        <f xml:space="preserve">  IF( ISNA( 'Stata dataset - override'!EH99 ), "", IF( ISBLANK( 'Stata dataset - override'!EH99 ), 'Stata dataset - before override'!EH99, 'Stata dataset - override'!EH99 ) )</f>
        <v>0</v>
      </c>
      <c r="EI99" s="6">
        <f xml:space="preserve">  IF( ISNA( 'Stata dataset - override'!EI99 ), "", IF( ISBLANK( 'Stata dataset - override'!EI99 ), 'Stata dataset - before override'!EI99, 'Stata dataset - override'!EI99 ) )</f>
        <v>3</v>
      </c>
      <c r="EJ99" s="6">
        <f xml:space="preserve">  IF( ISNA( 'Stata dataset - override'!EJ99 ), "", IF( ISBLANK( 'Stata dataset - override'!EJ99 ), 'Stata dataset - before override'!EJ99, 'Stata dataset - override'!EJ99 ) )</f>
        <v>0</v>
      </c>
      <c r="EK99" s="6">
        <f xml:space="preserve">  IF( ISNA( 'Stata dataset - override'!EK99 ), "", IF( ISBLANK( 'Stata dataset - override'!EK99 ), 'Stata dataset - before override'!EK99, 'Stata dataset - override'!EK99 ) )</f>
        <v>0</v>
      </c>
      <c r="EL99" s="6">
        <f xml:space="preserve">  IF( ISNA( 'Stata dataset - override'!EL99 ), "", IF( ISBLANK( 'Stata dataset - override'!EL99 ), 'Stata dataset - before override'!EL99, 'Stata dataset - override'!EL99 ) )</f>
        <v>3</v>
      </c>
      <c r="EM99" s="6">
        <f xml:space="preserve">  IF( ISNA( 'Stata dataset - override'!EM99 ), "", IF( ISBLANK( 'Stata dataset - override'!EM99 ), 'Stata dataset - before override'!EM99, 'Stata dataset - override'!EM99 ) )</f>
        <v>3</v>
      </c>
      <c r="EN99" s="6">
        <f xml:space="preserve">  IF( ISNA( 'Stata dataset - override'!EN99 ), "", IF( ISBLANK( 'Stata dataset - override'!EN99 ), 'Stata dataset - before override'!EN99, 'Stata dataset - override'!EN99 ) )</f>
        <v>18.21</v>
      </c>
      <c r="EO99" s="6">
        <f xml:space="preserve">  IF( ISNA( 'Stata dataset - override'!EO99 ), "", IF( ISBLANK( 'Stata dataset - override'!EO99 ), 'Stata dataset - before override'!EO99, 'Stata dataset - override'!EO99 ) )</f>
        <v>-1E-3</v>
      </c>
      <c r="EP99" s="6">
        <f xml:space="preserve">  IF( ISNA( 'Stata dataset - override'!EP99 ), "", IF( ISBLANK( 'Stata dataset - override'!EP99 ), 'Stata dataset - before override'!EP99, 'Stata dataset - override'!EP99 ) )</f>
        <v>4.4859999999999998</v>
      </c>
      <c r="EQ99" s="6">
        <f xml:space="preserve">  IF( ISNA( 'Stata dataset - override'!EQ99 ), "", IF( ISBLANK( 'Stata dataset - override'!EQ99 ), 'Stata dataset - before override'!EQ99, 'Stata dataset - override'!EQ99 ) )</f>
        <v>0</v>
      </c>
      <c r="ER99" s="6">
        <f xml:space="preserve">  IF( ISNA( 'Stata dataset - override'!ER99 ), "", IF( ISBLANK( 'Stata dataset - override'!ER99 ), 'Stata dataset - before override'!ER99, 'Stata dataset - override'!ER99 ) )</f>
        <v>12.103999999999999</v>
      </c>
      <c r="ES99" s="6">
        <f xml:space="preserve">  IF( ISNA( 'Stata dataset - override'!ES99 ), "", IF( ISBLANK( 'Stata dataset - override'!ES99 ), 'Stata dataset - before override'!ES99, 'Stata dataset - override'!ES99 ) )</f>
        <v>0</v>
      </c>
      <c r="ET99" s="6">
        <f xml:space="preserve">  IF( ISNA( 'Stata dataset - override'!ET99 ), "", IF( ISBLANK( 'Stata dataset - override'!ET99 ), 'Stata dataset - before override'!ET99, 'Stata dataset - override'!ET99 ) )</f>
        <v>36.771999999999998</v>
      </c>
      <c r="EU99" s="6">
        <f xml:space="preserve">  IF( ISNA( 'Stata dataset - override'!EU99 ), "", IF( ISBLANK( 'Stata dataset - override'!EU99 ), 'Stata dataset - before override'!EU99, 'Stata dataset - override'!EU99 ) )</f>
        <v>5.5360000000000005</v>
      </c>
      <c r="EV99" s="6">
        <f xml:space="preserve">  IF( ISNA( 'Stata dataset - override'!EV99 ), "", IF( ISBLANK( 'Stata dataset - override'!EV99 ), 'Stata dataset - before override'!EV99, 'Stata dataset - override'!EV99 ) )</f>
        <v>77.106999999999999</v>
      </c>
      <c r="EW99" s="6">
        <f xml:space="preserve">  IF( ISNA( 'Stata dataset - override'!EW99 ), "", IF( ISBLANK( 'Stata dataset - override'!EW99 ), 'Stata dataset - before override'!EW99, 'Stata dataset - override'!EW99 ) )</f>
        <v>1.59</v>
      </c>
      <c r="EX99" s="6">
        <f xml:space="preserve">  IF( ISNA( 'Stata dataset - override'!EX99 ), "", IF( ISBLANK( 'Stata dataset - override'!EX99 ), 'Stata dataset - before override'!EX99, 'Stata dataset - override'!EX99 ) )</f>
        <v>78.697000000000003</v>
      </c>
      <c r="EY99" s="6">
        <f xml:space="preserve">  IF( ISNA( 'Stata dataset - override'!EY99 ), "", IF( ISBLANK( 'Stata dataset - override'!EY99 ), 'Stata dataset - before override'!EY99, 'Stata dataset - override'!EY99 ) )</f>
        <v>8.3339999999999996</v>
      </c>
      <c r="EZ99" s="6">
        <f xml:space="preserve">  IF( ISNA( 'Stata dataset - override'!EZ99 ), "", IF( ISBLANK( 'Stata dataset - override'!EZ99 ), 'Stata dataset - before override'!EZ99, 'Stata dataset - override'!EZ99 ) )</f>
        <v>34.149000000000001</v>
      </c>
      <c r="FA99" s="6">
        <f xml:space="preserve">  IF( ISNA( 'Stata dataset - override'!FA99 ), "", IF( ISBLANK( 'Stata dataset - override'!FA99 ), 'Stata dataset - before override'!FA99, 'Stata dataset - override'!FA99 ) )</f>
        <v>14.536000000000001</v>
      </c>
      <c r="FB99" s="6">
        <f xml:space="preserve">  IF( ISNA( 'Stata dataset - override'!FB99 ), "", IF( ISBLANK( 'Stata dataset - override'!FB99 ), 'Stata dataset - before override'!FB99, 'Stata dataset - override'!FB99 ) )</f>
        <v>22.088000000000001</v>
      </c>
      <c r="FC99" s="6">
        <f xml:space="preserve">  IF( ISNA( 'Stata dataset - override'!FC99 ), "", IF( ISBLANK( 'Stata dataset - override'!FC99 ), 'Stata dataset - before override'!FC99, 'Stata dataset - override'!FC99 ) )</f>
        <v>2.0870000000000002</v>
      </c>
      <c r="FD99" s="6">
        <f xml:space="preserve">  IF( ISNA( 'Stata dataset - override'!FD99 ), "", IF( ISBLANK( 'Stata dataset - override'!FD99 ), 'Stata dataset - before override'!FD99, 'Stata dataset - override'!FD99 ) )</f>
        <v>81.194000000000003</v>
      </c>
      <c r="FE99" s="6">
        <f xml:space="preserve">  IF( ISNA( 'Stata dataset - override'!FE99 ), "", IF( ISBLANK( 'Stata dataset - override'!FE99 ), 'Stata dataset - before override'!FE99, 'Stata dataset - override'!FE99 ) )</f>
        <v>0</v>
      </c>
      <c r="FF99" s="6">
        <f xml:space="preserve">  IF( ISNA( 'Stata dataset - override'!FF99 ), "", IF( ISBLANK( 'Stata dataset - override'!FF99 ), 'Stata dataset - before override'!FF99, 'Stata dataset - override'!FF99 ) )</f>
        <v>81.194000000000003</v>
      </c>
      <c r="FG99" s="6">
        <f xml:space="preserve">  IF( ISNA( 'Stata dataset - override'!FG99 ), "", IF( ISBLANK( 'Stata dataset - override'!FG99 ), 'Stata dataset - before override'!FG99, 'Stata dataset - override'!FG99 ) )</f>
        <v>10.673</v>
      </c>
      <c r="FH99" s="6">
        <f xml:space="preserve">  IF( ISNA( 'Stata dataset - override'!FH99 ), "", IF( ISBLANK( 'Stata dataset - override'!FH99 ), 'Stata dataset - before override'!FH99, 'Stata dataset - override'!FH99 ) )</f>
        <v>4.673</v>
      </c>
      <c r="FI99" s="6">
        <f xml:space="preserve">  IF( ISNA( 'Stata dataset - override'!FI99 ), "", IF( ISBLANK( 'Stata dataset - override'!FI99 ), 'Stata dataset - before override'!FI99, 'Stata dataset - override'!FI99 ) )</f>
        <v>6</v>
      </c>
      <c r="FJ99" s="6">
        <f xml:space="preserve">  IF( ISNA( 'Stata dataset - override'!FJ99 ), "", IF( ISBLANK( 'Stata dataset - override'!FJ99 ), 'Stata dataset - before override'!FJ99, 'Stata dataset - override'!FJ99 ) )</f>
        <v>10.673</v>
      </c>
      <c r="FK99" s="6">
        <f xml:space="preserve">  IF( ISNA( 'Stata dataset - override'!FK99 ), "", IF( ISBLANK( 'Stata dataset - override'!FK99 ), 'Stata dataset - before override'!FK99, 'Stata dataset - override'!FK99 ) )</f>
        <v>149.21799999999999</v>
      </c>
      <c r="FL99" s="6">
        <f xml:space="preserve">  IF( ISNA( 'Stata dataset - override'!FL99 ), "", IF( ISBLANK( 'Stata dataset - override'!FL99 ), 'Stata dataset - before override'!FL99, 'Stata dataset - override'!FL99 ) )</f>
        <v>0</v>
      </c>
      <c r="FM99" s="6">
        <f xml:space="preserve">  IF( ISNA( 'Stata dataset - override'!FM99 ), "", IF( ISBLANK( 'Stata dataset - override'!FM99 ), 'Stata dataset - before override'!FM99, 'Stata dataset - override'!FM99 ) )</f>
        <v>0</v>
      </c>
      <c r="FN99" s="6">
        <f xml:space="preserve">  IF( ISNA( 'Stata dataset - override'!FN99 ), "", IF( ISBLANK( 'Stata dataset - override'!FN99 ), 'Stata dataset - before override'!FN99, 'Stata dataset - override'!FN99 ) )</f>
        <v>149.21799999999999</v>
      </c>
      <c r="FO99" s="6">
        <f xml:space="preserve">  IF( ISNA( 'Stata dataset - override'!FO99 ), "", IF( ISBLANK( 'Stata dataset - override'!FO99 ), 'Stata dataset - before override'!FO99, 'Stata dataset - override'!FO99 ) )</f>
        <v>149.21799999999999</v>
      </c>
      <c r="FP99" s="6">
        <f xml:space="preserve">  IF( ISNA( 'Stata dataset - override'!FP99 ), "", IF( ISBLANK( 'Stata dataset - override'!FP99 ), 'Stata dataset - before override'!FP99, 'Stata dataset - override'!FP99 ) )</f>
        <v>1.7549999999999999</v>
      </c>
      <c r="FQ99" s="6">
        <f xml:space="preserve">  IF( ISNA( 'Stata dataset - override'!FQ99 ), "", IF( ISBLANK( 'Stata dataset - override'!FQ99 ), 'Stata dataset - before override'!FQ99, 'Stata dataset - override'!FQ99 ) )</f>
        <v>-0.245</v>
      </c>
      <c r="FR99" s="6">
        <f xml:space="preserve">  IF( ISNA( 'Stata dataset - override'!FR99 ), "", IF( ISBLANK( 'Stata dataset - override'!FR99 ), 'Stata dataset - before override'!FR99, 'Stata dataset - override'!FR99 ) )</f>
        <v>0</v>
      </c>
      <c r="FS99" s="6">
        <f xml:space="preserve">  IF( ISNA( 'Stata dataset - override'!FS99 ), "", IF( ISBLANK( 'Stata dataset - override'!FS99 ), 'Stata dataset - before override'!FS99, 'Stata dataset - override'!FS99 ) )</f>
        <v>0</v>
      </c>
      <c r="FT99" s="6">
        <f xml:space="preserve">  IF( ISNA( 'Stata dataset - override'!FT99 ), "", IF( ISBLANK( 'Stata dataset - override'!FT99 ), 'Stata dataset - before override'!FT99, 'Stata dataset - override'!FT99 ) )</f>
        <v>0</v>
      </c>
      <c r="FU99" s="6">
        <f xml:space="preserve">  IF( ISNA( 'Stata dataset - override'!FU99 ), "", IF( ISBLANK( 'Stata dataset - override'!FU99 ), 'Stata dataset - before override'!FU99, 'Stata dataset - override'!FU99 ) )</f>
        <v>0</v>
      </c>
      <c r="FV99" s="6">
        <f xml:space="preserve">  IF( ISNA( 'Stata dataset - override'!FV99 ), "", IF( ISBLANK( 'Stata dataset - override'!FV99 ), 'Stata dataset - before override'!FV99, 'Stata dataset - override'!FV99 ) )</f>
        <v>12.255000000000001</v>
      </c>
      <c r="FW99" s="6">
        <f xml:space="preserve">  IF( ISNA( 'Stata dataset - override'!FW99 ), "", IF( ISBLANK( 'Stata dataset - override'!FW99 ), 'Stata dataset - before override'!FW99, 'Stata dataset - override'!FW99 ) )</f>
        <v>0.748</v>
      </c>
      <c r="FX99" s="6">
        <f xml:space="preserve">  IF( ISNA( 'Stata dataset - override'!FX99 ), "", IF( ISBLANK( 'Stata dataset - override'!FX99 ), 'Stata dataset - before override'!FX99, 'Stata dataset - override'!FX99 ) )</f>
        <v>14.513</v>
      </c>
      <c r="FY99" s="6">
        <f xml:space="preserve">  IF( ISNA( 'Stata dataset - override'!FY99 ), "", IF( ISBLANK( 'Stata dataset - override'!FY99 ), 'Stata dataset - before override'!FY99, 'Stata dataset - override'!FY99 ) )</f>
        <v>0</v>
      </c>
      <c r="FZ99" s="6">
        <f xml:space="preserve">  IF( ISNA( 'Stata dataset - override'!FZ99 ), "", IF( ISBLANK( 'Stata dataset - override'!FZ99 ), 'Stata dataset - before override'!FZ99, 'Stata dataset - override'!FZ99 ) )</f>
        <v>14.513</v>
      </c>
      <c r="GA99" s="6">
        <f xml:space="preserve">  IF( ISNA( 'Stata dataset - override'!GA99 ), "", IF( ISBLANK( 'Stata dataset - override'!GA99 ), 'Stata dataset - before override'!GA99, 'Stata dataset - override'!GA99 ) )</f>
        <v>0</v>
      </c>
      <c r="GB99" s="6">
        <f xml:space="preserve">  IF( ISNA( 'Stata dataset - override'!GB99 ), "", IF( ISBLANK( 'Stata dataset - override'!GB99 ), 'Stata dataset - before override'!GB99, 'Stata dataset - override'!GB99 ) )</f>
        <v>4.2229999999999999</v>
      </c>
      <c r="GC99" s="6">
        <f xml:space="preserve">  IF( ISNA( 'Stata dataset - override'!GC99 ), "", IF( ISBLANK( 'Stata dataset - override'!GC99 ), 'Stata dataset - before override'!GC99, 'Stata dataset - override'!GC99 ) )</f>
        <v>0.13</v>
      </c>
      <c r="GD99" s="6">
        <f xml:space="preserve">  IF( ISNA( 'Stata dataset - override'!GD99 ), "", IF( ISBLANK( 'Stata dataset - override'!GD99 ), 'Stata dataset - before override'!GD99, 'Stata dataset - override'!GD99 ) )</f>
        <v>1.0880000000000001</v>
      </c>
      <c r="GE99" s="6">
        <f xml:space="preserve">  IF( ISNA( 'Stata dataset - override'!GE99 ), "", IF( ISBLANK( 'Stata dataset - override'!GE99 ), 'Stata dataset - before override'!GE99, 'Stata dataset - override'!GE99 ) )</f>
        <v>0</v>
      </c>
      <c r="GF99" s="6">
        <f xml:space="preserve">  IF( ISNA( 'Stata dataset - override'!GF99 ), "", IF( ISBLANK( 'Stata dataset - override'!GF99 ), 'Stata dataset - before override'!GF99, 'Stata dataset - override'!GF99 ) )</f>
        <v>5.4409999999999998</v>
      </c>
      <c r="GG99" s="6">
        <f xml:space="preserve">  IF( ISNA( 'Stata dataset - override'!GG99 ), "", IF( ISBLANK( 'Stata dataset - override'!GG99 ), 'Stata dataset - before override'!GG99, 'Stata dataset - override'!GG99 ) )</f>
        <v>0</v>
      </c>
      <c r="GH99" s="6">
        <f xml:space="preserve">  IF( ISNA( 'Stata dataset - override'!GH99 ), "", IF( ISBLANK( 'Stata dataset - override'!GH99 ), 'Stata dataset - before override'!GH99, 'Stata dataset - override'!GH99 ) )</f>
        <v>5.4409999999999998</v>
      </c>
      <c r="GI99" s="6">
        <f xml:space="preserve">  IF( ISNA( 'Stata dataset - override'!GI99 ), "", IF( ISBLANK( 'Stata dataset - override'!GI99 ), 'Stata dataset - before override'!GI99, 'Stata dataset - override'!GI99 ) )</f>
        <v>0</v>
      </c>
      <c r="GJ99" s="6">
        <f xml:space="preserve">  IF( ISNA( 'Stata dataset - override'!GJ99 ), "", IF( ISBLANK( 'Stata dataset - override'!GJ99 ), 'Stata dataset - before override'!GJ99, 'Stata dataset - override'!GJ99 ) )</f>
        <v>0</v>
      </c>
      <c r="GK99" s="6">
        <f xml:space="preserve">  IF( ISNA( 'Stata dataset - override'!GK99 ), "", IF( ISBLANK( 'Stata dataset - override'!GK99 ), 'Stata dataset - before override'!GK99, 'Stata dataset - override'!GK99 ) )</f>
        <v>0</v>
      </c>
      <c r="GL99" s="6">
        <f xml:space="preserve">  IF( ISNA( 'Stata dataset - override'!GL99 ), "", IF( ISBLANK( 'Stata dataset - override'!GL99 ), 'Stata dataset - before override'!GL99, 'Stata dataset - override'!GL99 ) )</f>
        <v>0</v>
      </c>
      <c r="GM99" s="6">
        <f xml:space="preserve">  IF( ISNA( 'Stata dataset - override'!GM99 ), "", IF( ISBLANK( 'Stata dataset - override'!GM99 ), 'Stata dataset - before override'!GM99, 'Stata dataset - override'!GM99 ) )</f>
        <v>19.954000000000001</v>
      </c>
      <c r="GN99" s="6">
        <f xml:space="preserve">  IF( ISNA( 'Stata dataset - override'!GN99 ), "", IF( ISBLANK( 'Stata dataset - override'!GN99 ), 'Stata dataset - before override'!GN99, 'Stata dataset - override'!GN99 ) )</f>
        <v>0</v>
      </c>
      <c r="GO99" s="6">
        <f xml:space="preserve">  IF( ISNA( 'Stata dataset - override'!GO99 ), "", IF( ISBLANK( 'Stata dataset - override'!GO99 ), 'Stata dataset - before override'!GO99, 'Stata dataset - override'!GO99 ) )</f>
        <v>0</v>
      </c>
      <c r="GP99" s="6">
        <f xml:space="preserve">  IF( ISNA( 'Stata dataset - override'!GP99 ), "", IF( ISBLANK( 'Stata dataset - override'!GP99 ), 'Stata dataset - before override'!GP99, 'Stata dataset - override'!GP99 ) )</f>
        <v>19.954000000000001</v>
      </c>
      <c r="GQ99" s="6">
        <f xml:space="preserve">  IF( ISNA( 'Stata dataset - override'!GQ99 ), "", IF( ISBLANK( 'Stata dataset - override'!GQ99 ), 'Stata dataset - before override'!GQ99, 'Stata dataset - override'!GQ99 ) )</f>
        <v>19.954000000000001</v>
      </c>
      <c r="GR99" s="6">
        <f xml:space="preserve">  IF( ISNA( 'Stata dataset - override'!GR99 ), "", IF( ISBLANK( 'Stata dataset - override'!GR99 ), 'Stata dataset - before override'!GR99, 'Stata dataset - override'!GR99 ) )</f>
        <v>19.965</v>
      </c>
      <c r="GS99" s="6">
        <f xml:space="preserve">  IF( ISNA( 'Stata dataset - override'!GS99 ), "", IF( ISBLANK( 'Stata dataset - override'!GS99 ), 'Stata dataset - before override'!GS99, 'Stata dataset - override'!GS99 ) )</f>
        <v>-0.246</v>
      </c>
      <c r="GT99" s="6">
        <f xml:space="preserve">  IF( ISNA( 'Stata dataset - override'!GT99 ), "", IF( ISBLANK( 'Stata dataset - override'!GT99 ), 'Stata dataset - before override'!GT99, 'Stata dataset - override'!GT99 ) )</f>
        <v>4.4859999999999998</v>
      </c>
      <c r="GU99" s="6">
        <f xml:space="preserve">  IF( ISNA( 'Stata dataset - override'!GU99 ), "", IF( ISBLANK( 'Stata dataset - override'!GU99 ), 'Stata dataset - before override'!GU99, 'Stata dataset - override'!GU99 ) )</f>
        <v>0</v>
      </c>
      <c r="GV99" s="6">
        <f xml:space="preserve">  IF( ISNA( 'Stata dataset - override'!GV99 ), "", IF( ISBLANK( 'Stata dataset - override'!GV99 ), 'Stata dataset - before override'!GV99, 'Stata dataset - override'!GV99 ) )</f>
        <v>12.103999999999999</v>
      </c>
      <c r="GW99" s="6">
        <f xml:space="preserve">  IF( ISNA( 'Stata dataset - override'!GW99 ), "", IF( ISBLANK( 'Stata dataset - override'!GW99 ), 'Stata dataset - before override'!GW99, 'Stata dataset - override'!GW99 ) )</f>
        <v>0</v>
      </c>
      <c r="GX99" s="6">
        <f xml:space="preserve">  IF( ISNA( 'Stata dataset - override'!GX99 ), "", IF( ISBLANK( 'Stata dataset - override'!GX99 ), 'Stata dataset - before override'!GX99, 'Stata dataset - override'!GX99 ) )</f>
        <v>49.027000000000001</v>
      </c>
      <c r="GY99" s="6">
        <f xml:space="preserve">  IF( ISNA( 'Stata dataset - override'!GY99 ), "", IF( ISBLANK( 'Stata dataset - override'!GY99 ), 'Stata dataset - before override'!GY99, 'Stata dataset - override'!GY99 ) )</f>
        <v>6.2839999999999998</v>
      </c>
      <c r="GZ99" s="6">
        <f xml:space="preserve">  IF( ISNA( 'Stata dataset - override'!GZ99 ), "", IF( ISBLANK( 'Stata dataset - override'!GZ99 ), 'Stata dataset - before override'!GZ99, 'Stata dataset - override'!GZ99 ) )</f>
        <v>91.62</v>
      </c>
      <c r="HA99" s="6">
        <f xml:space="preserve">  IF( ISNA( 'Stata dataset - override'!HA99 ), "", IF( ISBLANK( 'Stata dataset - override'!HA99 ), 'Stata dataset - before override'!HA99, 'Stata dataset - override'!HA99 ) )</f>
        <v>1.59</v>
      </c>
      <c r="HB99" s="6">
        <f xml:space="preserve">  IF( ISNA( 'Stata dataset - override'!HB99 ), "", IF( ISBLANK( 'Stata dataset - override'!HB99 ), 'Stata dataset - before override'!HB99, 'Stata dataset - override'!HB99 ) )</f>
        <v>93.21</v>
      </c>
      <c r="HC99" s="6">
        <f xml:space="preserve">  IF( ISNA( 'Stata dataset - override'!HC99 ), "", IF( ISBLANK( 'Stata dataset - override'!HC99 ), 'Stata dataset - before override'!HC99, 'Stata dataset - override'!HC99 ) )</f>
        <v>8.3339999999999996</v>
      </c>
      <c r="HD99" s="6">
        <f xml:space="preserve">  IF( ISNA( 'Stata dataset - override'!HD99 ), "", IF( ISBLANK( 'Stata dataset - override'!HD99 ), 'Stata dataset - before override'!HD99, 'Stata dataset - override'!HD99 ) )</f>
        <v>38.372</v>
      </c>
      <c r="HE99" s="6">
        <f xml:space="preserve">  IF( ISNA( 'Stata dataset - override'!HE99 ), "", IF( ISBLANK( 'Stata dataset - override'!HE99 ), 'Stata dataset - before override'!HE99, 'Stata dataset - override'!HE99 ) )</f>
        <v>14.666</v>
      </c>
      <c r="HF99" s="6">
        <f xml:space="preserve">  IF( ISNA( 'Stata dataset - override'!HF99 ), "", IF( ISBLANK( 'Stata dataset - override'!HF99 ), 'Stata dataset - before override'!HF99, 'Stata dataset - override'!HF99 ) )</f>
        <v>23.175999999999998</v>
      </c>
      <c r="HG99" s="6">
        <f xml:space="preserve">  IF( ISNA( 'Stata dataset - override'!HG99 ), "", IF( ISBLANK( 'Stata dataset - override'!HG99 ), 'Stata dataset - before override'!HG99, 'Stata dataset - override'!HG99 ) )</f>
        <v>2.0870000000000002</v>
      </c>
      <c r="HH99" s="6">
        <f xml:space="preserve">  IF( ISNA( 'Stata dataset - override'!HH99 ), "", IF( ISBLANK( 'Stata dataset - override'!HH99 ), 'Stata dataset - before override'!HH99, 'Stata dataset - override'!HH99 ) )</f>
        <v>86.635000000000005</v>
      </c>
      <c r="HI99" s="6">
        <f xml:space="preserve">  IF( ISNA( 'Stata dataset - override'!HI99 ), "", IF( ISBLANK( 'Stata dataset - override'!HI99 ), 'Stata dataset - before override'!HI99, 'Stata dataset - override'!HI99 ) )</f>
        <v>0</v>
      </c>
      <c r="HJ99" s="6">
        <f xml:space="preserve">  IF( ISNA( 'Stata dataset - override'!HJ99 ), "", IF( ISBLANK( 'Stata dataset - override'!HJ99 ), 'Stata dataset - before override'!HJ99, 'Stata dataset - override'!HJ99 ) )</f>
        <v>86.635000000000005</v>
      </c>
      <c r="HK99" s="6">
        <f xml:space="preserve">  IF( ISNA( 'Stata dataset - override'!HK99 ), "", IF( ISBLANK( 'Stata dataset - override'!HK99 ), 'Stata dataset - before override'!HK99, 'Stata dataset - override'!HK99 ) )</f>
        <v>10.673</v>
      </c>
      <c r="HL99" s="6">
        <f xml:space="preserve">  IF( ISNA( 'Stata dataset - override'!HL99 ), "", IF( ISBLANK( 'Stata dataset - override'!HL99 ), 'Stata dataset - before override'!HL99, 'Stata dataset - override'!HL99 ) )</f>
        <v>4.673</v>
      </c>
      <c r="HM99" s="6">
        <f xml:space="preserve">  IF( ISNA( 'Stata dataset - override'!HM99 ), "", IF( ISBLANK( 'Stata dataset - override'!HM99 ), 'Stata dataset - before override'!HM99, 'Stata dataset - override'!HM99 ) )</f>
        <v>6</v>
      </c>
      <c r="HN99" s="6">
        <f xml:space="preserve">  IF( ISNA( 'Stata dataset - override'!HN99 ), "", IF( ISBLANK( 'Stata dataset - override'!HN99 ), 'Stata dataset - before override'!HN99, 'Stata dataset - override'!HN99 ) )</f>
        <v>10.673</v>
      </c>
      <c r="HO99" s="6">
        <f xml:space="preserve">  IF( ISNA( 'Stata dataset - override'!HO99 ), "", IF( ISBLANK( 'Stata dataset - override'!HO99 ), 'Stata dataset - before override'!HO99, 'Stata dataset - override'!HO99 ) )</f>
        <v>169.172</v>
      </c>
      <c r="HP99" s="6">
        <f xml:space="preserve">  IF( ISNA( 'Stata dataset - override'!HP99 ), "", IF( ISBLANK( 'Stata dataset - override'!HP99 ), 'Stata dataset - before override'!HP99, 'Stata dataset - override'!HP99 ) )</f>
        <v>0</v>
      </c>
      <c r="HQ99" s="6">
        <f xml:space="preserve">  IF( ISNA( 'Stata dataset - override'!HQ99 ), "", IF( ISBLANK( 'Stata dataset - override'!HQ99 ), 'Stata dataset - before override'!HQ99, 'Stata dataset - override'!HQ99 ) )</f>
        <v>0</v>
      </c>
      <c r="HR99" s="6">
        <f xml:space="preserve">  IF( ISNA( 'Stata dataset - override'!HR99 ), "", IF( ISBLANK( 'Stata dataset - override'!HR99 ), 'Stata dataset - before override'!HR99, 'Stata dataset - override'!HR99 ) )</f>
        <v>169.172</v>
      </c>
      <c r="HS99" s="6">
        <f xml:space="preserve">  IF( ISNA( 'Stata dataset - override'!HS99 ), "", IF( ISBLANK( 'Stata dataset - override'!HS99 ), 'Stata dataset - before override'!HS99, 'Stata dataset - override'!HS99 ) )</f>
        <v>169.172</v>
      </c>
      <c r="HT99" s="6">
        <f xml:space="preserve">  IF( ISNA( 'Stata dataset - override'!HT99 ), "", IF( ISBLANK( 'Stata dataset - override'!HT99 ), 'Stata dataset - before override'!HT99, 'Stata dataset - override'!HT99 ) )</f>
        <v>8.0000000000000002E-3</v>
      </c>
      <c r="HU99" s="6">
        <f xml:space="preserve">  IF( ISNA( 'Stata dataset - override'!HU99 ), "", IF( ISBLANK( 'Stata dataset - override'!HU99 ), 'Stata dataset - before override'!HU99, 'Stata dataset - override'!HU99 ) )</f>
        <v>0</v>
      </c>
      <c r="HV99" s="6">
        <f xml:space="preserve">  IF( ISNA( 'Stata dataset - override'!HV99 ), "", IF( ISBLANK( 'Stata dataset - override'!HV99 ), 'Stata dataset - before override'!HV99, 'Stata dataset - override'!HV99 ) )</f>
        <v>0.19900000000000001</v>
      </c>
      <c r="HW99" s="6">
        <f xml:space="preserve">  IF( ISNA( 'Stata dataset - override'!HW99 ), "", IF( ISBLANK( 'Stata dataset - override'!HW99 ), 'Stata dataset - before override'!HW99, 'Stata dataset - override'!HW99 ) )</f>
        <v>0</v>
      </c>
      <c r="HX99" s="6">
        <f xml:space="preserve">  IF( ISNA( 'Stata dataset - override'!HX99 ), "", IF( ISBLANK( 'Stata dataset - override'!HX99 ), 'Stata dataset - before override'!HX99, 'Stata dataset - override'!HX99 ) )</f>
        <v>0</v>
      </c>
      <c r="HY99" s="6">
        <f xml:space="preserve">  IF( ISNA( 'Stata dataset - override'!HY99 ), "", IF( ISBLANK( 'Stata dataset - override'!HY99 ), 'Stata dataset - before override'!HY99, 'Stata dataset - override'!HY99 ) )</f>
        <v>0</v>
      </c>
      <c r="HZ99" s="6">
        <f xml:space="preserve">  IF( ISNA( 'Stata dataset - override'!HZ99 ), "", IF( ISBLANK( 'Stata dataset - override'!HZ99 ), 'Stata dataset - before override'!HZ99, 'Stata dataset - override'!HZ99 ) )</f>
        <v>0</v>
      </c>
      <c r="IA99" s="6">
        <f xml:space="preserve">  IF( ISNA( 'Stata dataset - override'!IA99 ), "", IF( ISBLANK( 'Stata dataset - override'!IA99 ), 'Stata dataset - before override'!IA99, 'Stata dataset - override'!IA99 ) )</f>
        <v>0</v>
      </c>
      <c r="IB99" s="6">
        <f xml:space="preserve">  IF( ISNA( 'Stata dataset - override'!IB99 ), "", IF( ISBLANK( 'Stata dataset - override'!IB99 ), 'Stata dataset - before override'!IB99, 'Stata dataset - override'!IB99 ) )</f>
        <v>0.13800000000000001</v>
      </c>
      <c r="IC99" s="6">
        <f xml:space="preserve">  IF( ISNA( 'Stata dataset - override'!IC99 ), "", IF( ISBLANK( 'Stata dataset - override'!IC99 ), 'Stata dataset - before override'!IC99, 'Stata dataset - override'!IC99 ) )</f>
        <v>0</v>
      </c>
      <c r="ID99" s="6">
        <f xml:space="preserve">  IF( ISNA( 'Stata dataset - override'!ID99 ), "", IF( ISBLANK( 'Stata dataset - override'!ID99 ), 'Stata dataset - before override'!ID99, 'Stata dataset - override'!ID99 ) )</f>
        <v>0</v>
      </c>
      <c r="IE99" s="6">
        <f xml:space="preserve">  IF( ISNA( 'Stata dataset - override'!IE99 ), "", IF( ISBLANK( 'Stata dataset - override'!IE99 ), 'Stata dataset - before override'!IE99, 'Stata dataset - override'!IE99 ) )</f>
        <v>0</v>
      </c>
      <c r="IF99" s="6">
        <f xml:space="preserve">  IF( ISNA( 'Stata dataset - override'!IF99 ), "", IF( ISBLANK( 'Stata dataset - override'!IF99 ), 'Stata dataset - before override'!IF99, 'Stata dataset - override'!IF99 ) )</f>
        <v>2.8889999999999998</v>
      </c>
      <c r="IG99" s="6">
        <f xml:space="preserve">  IF( ISNA( 'Stata dataset - override'!IG99 ), "", IF( ISBLANK( 'Stata dataset - override'!IG99 ), 'Stata dataset - before override'!IG99, 'Stata dataset - override'!IG99 ) )</f>
        <v>0</v>
      </c>
      <c r="IH99" s="6">
        <f xml:space="preserve">  IF( ISNA( 'Stata dataset - override'!IH99 ), "", IF( ISBLANK( 'Stata dataset - override'!IH99 ), 'Stata dataset - before override'!IH99, 'Stata dataset - override'!IH99 ) )</f>
        <v>0</v>
      </c>
      <c r="II99" s="6">
        <f xml:space="preserve">  IF( ISNA( 'Stata dataset - override'!II99 ), "", IF( ISBLANK( 'Stata dataset - override'!II99 ), 'Stata dataset - before override'!II99, 'Stata dataset - override'!II99 ) )</f>
        <v>0</v>
      </c>
      <c r="IJ99" s="6">
        <f xml:space="preserve">  IF( ISNA( 'Stata dataset - override'!IJ99 ), "", IF( ISBLANK( 'Stata dataset - override'!IJ99 ), 'Stata dataset - before override'!IJ99, 'Stata dataset - override'!IJ99 ) )</f>
        <v>0</v>
      </c>
      <c r="IK99" s="6">
        <f xml:space="preserve">  IF( ISNA( 'Stata dataset - override'!IK99 ), "", IF( ISBLANK( 'Stata dataset - override'!IK99 ), 'Stata dataset - before override'!IK99, 'Stata dataset - override'!IK99 ) )</f>
        <v>0</v>
      </c>
      <c r="IL99" s="6">
        <f xml:space="preserve">  IF( ISNA( 'Stata dataset - override'!IL99 ), "", IF( ISBLANK( 'Stata dataset - override'!IL99 ), 'Stata dataset - before override'!IL99, 'Stata dataset - override'!IL99 ) )</f>
        <v>0</v>
      </c>
      <c r="IM99" s="6">
        <f xml:space="preserve">  IF( ISNA( 'Stata dataset - override'!IM99 ), "", IF( ISBLANK( 'Stata dataset - override'!IM99 ), 'Stata dataset - before override'!IM99, 'Stata dataset - override'!IM99 ) )</f>
        <v>0</v>
      </c>
      <c r="IN99" s="6">
        <f xml:space="preserve">  IF( ISNA( 'Stata dataset - override'!IN99 ), "", IF( ISBLANK( 'Stata dataset - override'!IN99 ), 'Stata dataset - before override'!IN99, 'Stata dataset - override'!IN99 ) )</f>
        <v>0</v>
      </c>
      <c r="IO99" s="6">
        <f xml:space="preserve">  IF( ISNA( 'Stata dataset - override'!IO99 ), "", IF( ISBLANK( 'Stata dataset - override'!IO99 ), 'Stata dataset - before override'!IO99, 'Stata dataset - override'!IO99 ) )</f>
        <v>0</v>
      </c>
      <c r="IP99" s="6">
        <f xml:space="preserve">  IF( ISNA( 'Stata dataset - override'!IP99 ), "", IF( ISBLANK( 'Stata dataset - override'!IP99 ), 'Stata dataset - before override'!IP99, 'Stata dataset - override'!IP99 ) )</f>
        <v>0</v>
      </c>
      <c r="IQ99" s="6">
        <f xml:space="preserve">  IF( ISNA( 'Stata dataset - override'!IQ99 ), "", IF( ISBLANK( 'Stata dataset - override'!IQ99 ), 'Stata dataset - before override'!IQ99, 'Stata dataset - override'!IQ99 ) )</f>
        <v>0</v>
      </c>
      <c r="IR99" s="6">
        <f xml:space="preserve">  IF( ISNA( 'Stata dataset - override'!IR99 ), "", IF( ISBLANK( 'Stata dataset - override'!IR99 ), 'Stata dataset - before override'!IR99, 'Stata dataset - override'!IR99 ) )</f>
        <v>0</v>
      </c>
      <c r="IS99" s="6">
        <f xml:space="preserve">  IF( ISNA( 'Stata dataset - override'!IS99 ), "", IF( ISBLANK( 'Stata dataset - override'!IS99 ), 'Stata dataset - before override'!IS99, 'Stata dataset - override'!IS99 ) )</f>
        <v>0</v>
      </c>
      <c r="IT99" s="6">
        <f xml:space="preserve">  IF( ISNA( 'Stata dataset - override'!IT99 ), "", IF( ISBLANK( 'Stata dataset - override'!IT99 ), 'Stata dataset - before override'!IT99, 'Stata dataset - override'!IT99 ) )</f>
        <v>7.04</v>
      </c>
      <c r="IU99" s="6">
        <f xml:space="preserve">  IF( ISNA( 'Stata dataset - override'!IU99 ), "", IF( ISBLANK( 'Stata dataset - override'!IU99 ), 'Stata dataset - before override'!IU99, 'Stata dataset - override'!IU99 ) )</f>
        <v>0</v>
      </c>
      <c r="IV99" s="6">
        <f xml:space="preserve">  IF( ISNA( 'Stata dataset - override'!IV99 ), "", IF( ISBLANK( 'Stata dataset - override'!IV99 ), 'Stata dataset - before override'!IV99, 'Stata dataset - override'!IV99 ) )</f>
        <v>0</v>
      </c>
      <c r="IW99" s="6">
        <f xml:space="preserve">  IF( ISNA( 'Stata dataset - override'!IW99 ), "", IF( ISBLANK( 'Stata dataset - override'!IW99 ), 'Stata dataset - before override'!IW99, 'Stata dataset - override'!IW99 ) )</f>
        <v>0</v>
      </c>
      <c r="IX99" s="6">
        <f xml:space="preserve">  IF( ISNA( 'Stata dataset - override'!IX99 ), "", IF( ISBLANK( 'Stata dataset - override'!IX99 ), 'Stata dataset - before override'!IX99, 'Stata dataset - override'!IX99 ) )</f>
        <v>2.528</v>
      </c>
      <c r="IY99" s="6">
        <f xml:space="preserve">  IF( ISNA( 'Stata dataset - override'!IY99 ), "", IF( ISBLANK( 'Stata dataset - override'!IY99 ), 'Stata dataset - before override'!IY99, 'Stata dataset - override'!IY99 ) )</f>
        <v>0</v>
      </c>
      <c r="IZ99" s="6">
        <f xml:space="preserve">  IF( ISNA( 'Stata dataset - override'!IZ99 ), "", IF( ISBLANK( 'Stata dataset - override'!IZ99 ), 'Stata dataset - before override'!IZ99, 'Stata dataset - override'!IZ99 ) )</f>
        <v>5.1180000000000003</v>
      </c>
      <c r="JA99" s="6">
        <f xml:space="preserve">  IF( ISNA( 'Stata dataset - override'!JA99 ), "", IF( ISBLANK( 'Stata dataset - override'!JA99 ), 'Stata dataset - before override'!JA99, 'Stata dataset - override'!JA99 ) )</f>
        <v>17.911999999999999</v>
      </c>
      <c r="JB99" s="6">
        <f xml:space="preserve">  IF( ISNA( 'Stata dataset - override'!JB99 ), "", IF( ISBLANK( 'Stata dataset - override'!JB99 ), 'Stata dataset - before override'!JB99, 'Stata dataset - override'!JB99 ) )</f>
        <v>0</v>
      </c>
      <c r="JC99" s="6">
        <f xml:space="preserve">  IF( ISNA( 'Stata dataset - override'!JC99 ), "", IF( ISBLANK( 'Stata dataset - override'!JC99 ), 'Stata dataset - before override'!JC99, 'Stata dataset - override'!JC99 ) )</f>
        <v>0</v>
      </c>
      <c r="JD99" s="6">
        <f xml:space="preserve">  IF( ISNA( 'Stata dataset - override'!JD99 ), "", IF( ISBLANK( 'Stata dataset - override'!JD99 ), 'Stata dataset - before override'!JD99, 'Stata dataset - override'!JD99 ) )</f>
        <v>0</v>
      </c>
      <c r="JE99" s="6">
        <f xml:space="preserve">  IF( ISNA( 'Stata dataset - override'!JE99 ), "", IF( ISBLANK( 'Stata dataset - override'!JE99 ), 'Stata dataset - before override'!JE99, 'Stata dataset - override'!JE99 ) )</f>
        <v>0.42</v>
      </c>
      <c r="JF99" s="6">
        <f xml:space="preserve">  IF( ISNA( 'Stata dataset - override'!JF99 ), "", IF( ISBLANK( 'Stata dataset - override'!JF99 ), 'Stata dataset - before override'!JF99, 'Stata dataset - override'!JF99 ) )</f>
        <v>0</v>
      </c>
      <c r="JG99" s="6">
        <f xml:space="preserve">  IF( ISNA( 'Stata dataset - override'!JG99 ), "", IF( ISBLANK( 'Stata dataset - override'!JG99 ), 'Stata dataset - before override'!JG99, 'Stata dataset - override'!JG99 ) )</f>
        <v>0.19</v>
      </c>
      <c r="JH99" s="6">
        <f xml:space="preserve">  IF( ISNA( 'Stata dataset - override'!JH99 ), "", IF( ISBLANK( 'Stata dataset - override'!JH99 ), 'Stata dataset - before override'!JH99, 'Stata dataset - override'!JH99 ) )</f>
        <v>0.16</v>
      </c>
      <c r="JI99" s="6">
        <f xml:space="preserve">  IF( ISNA( 'Stata dataset - override'!JI99 ), "", IF( ISBLANK( 'Stata dataset - override'!JI99 ), 'Stata dataset - before override'!JI99, 'Stata dataset - override'!JI99 ) )</f>
        <v>0</v>
      </c>
      <c r="JJ99" s="6">
        <f xml:space="preserve">  IF( ISNA( 'Stata dataset - override'!JJ99 ), "", IF( ISBLANK( 'Stata dataset - override'!JJ99 ), 'Stata dataset - before override'!JJ99, 'Stata dataset - override'!JJ99 ) )</f>
        <v>2.6579999999999999</v>
      </c>
      <c r="JK99" s="6">
        <f xml:space="preserve">  IF( ISNA( 'Stata dataset - override'!JK99 ), "", IF( ISBLANK( 'Stata dataset - override'!JK99 ), 'Stata dataset - before override'!JK99, 'Stata dataset - override'!JK99 ) )</f>
        <v>2.2669999999999999</v>
      </c>
      <c r="JL99" s="6">
        <f xml:space="preserve">  IF( ISNA( 'Stata dataset - override'!JL99 ), "", IF( ISBLANK( 'Stata dataset - override'!JL99 ), 'Stata dataset - before override'!JL99, 'Stata dataset - override'!JL99 ) )</f>
        <v>3.7130000000000001</v>
      </c>
      <c r="JM99" s="6">
        <f xml:space="preserve">  IF( ISNA( 'Stata dataset - override'!JM99 ), "", IF( ISBLANK( 'Stata dataset - override'!JM99 ), 'Stata dataset - before override'!JM99, 'Stata dataset - override'!JM99 ) )</f>
        <v>0</v>
      </c>
      <c r="JN99" s="6">
        <f xml:space="preserve">  IF( ISNA( 'Stata dataset - override'!JN99 ), "", IF( ISBLANK( 'Stata dataset - override'!JN99 ), 'Stata dataset - before override'!JN99, 'Stata dataset - override'!JN99 ) )</f>
        <v>0.1</v>
      </c>
      <c r="JO99" s="6">
        <f xml:space="preserve">  IF( ISNA( 'Stata dataset - override'!JO99 ), "", IF( ISBLANK( 'Stata dataset - override'!JO99 ), 'Stata dataset - before override'!JO99, 'Stata dataset - override'!JO99 ) )</f>
        <v>0</v>
      </c>
      <c r="JP99" s="6">
        <f xml:space="preserve">  IF( ISNA( 'Stata dataset - override'!JP99 ), "", IF( ISBLANK( 'Stata dataset - override'!JP99 ), 'Stata dataset - before override'!JP99, 'Stata dataset - override'!JP99 ) )</f>
        <v>0</v>
      </c>
      <c r="JQ99" s="6">
        <f xml:space="preserve">  IF( ISNA( 'Stata dataset - override'!JQ99 ), "", IF( ISBLANK( 'Stata dataset - override'!JQ99 ), 'Stata dataset - before override'!JQ99, 'Stata dataset - override'!JQ99 ) )</f>
        <v>0</v>
      </c>
      <c r="JR99" s="6">
        <f xml:space="preserve">  IF( ISNA( 'Stata dataset - override'!JR99 ), "", IF( ISBLANK( 'Stata dataset - override'!JR99 ), 'Stata dataset - before override'!JR99, 'Stata dataset - override'!JR99 ) )</f>
        <v>0</v>
      </c>
      <c r="JS99" s="6">
        <f xml:space="preserve">  IF( ISNA( 'Stata dataset - override'!JS99 ), "", IF( ISBLANK( 'Stata dataset - override'!JS99 ), 'Stata dataset - before override'!JS99, 'Stata dataset - override'!JS99 ) )</f>
        <v>0.38500000000000001</v>
      </c>
      <c r="JT99" s="6">
        <f xml:space="preserve">  IF( ISNA( 'Stata dataset - override'!JT99 ), "", IF( ISBLANK( 'Stata dataset - override'!JT99 ), 'Stata dataset - before override'!JT99, 'Stata dataset - override'!JT99 ) )</f>
        <v>0</v>
      </c>
      <c r="JU99" s="6">
        <f xml:space="preserve">  IF( ISNA( 'Stata dataset - override'!JU99 ), "", IF( ISBLANK( 'Stata dataset - override'!JU99 ), 'Stata dataset - before override'!JU99, 'Stata dataset - override'!JU99 ) )</f>
        <v>0.48499999999999999</v>
      </c>
      <c r="JV99" s="6">
        <f xml:space="preserve">  IF( ISNA( 'Stata dataset - override'!JV99 ), "", IF( ISBLANK( 'Stata dataset - override'!JV99 ), 'Stata dataset - before override'!JV99, 'Stata dataset - override'!JV99 ) )</f>
        <v>0</v>
      </c>
      <c r="JW99" s="6">
        <f xml:space="preserve">  IF( ISNA( 'Stata dataset - override'!JW99 ), "", IF( ISBLANK( 'Stata dataset - override'!JW99 ), 'Stata dataset - before override'!JW99, 'Stata dataset - override'!JW99 ) )</f>
        <v>0</v>
      </c>
      <c r="JX99" s="6">
        <f xml:space="preserve">  IF( ISNA( 'Stata dataset - override'!JX99 ), "", IF( ISBLANK( 'Stata dataset - override'!JX99 ), 'Stata dataset - before override'!JX99, 'Stata dataset - override'!JX99 ) )</f>
        <v>0</v>
      </c>
      <c r="JY99" s="6">
        <f xml:space="preserve">  IF( ISNA( 'Stata dataset - override'!JY99 ), "", IF( ISBLANK( 'Stata dataset - override'!JY99 ), 'Stata dataset - before override'!JY99, 'Stata dataset - override'!JY99 ) )</f>
        <v>0</v>
      </c>
      <c r="JZ99" s="6">
        <f xml:space="preserve">  IF( ISNA( 'Stata dataset - override'!JZ99 ), "", IF( ISBLANK( 'Stata dataset - override'!JZ99 ), 'Stata dataset - before override'!JZ99, 'Stata dataset - override'!JZ99 ) )</f>
        <v>0</v>
      </c>
      <c r="KA99" s="6">
        <f xml:space="preserve">  IF( ISNA( 'Stata dataset - override'!KA99 ), "", IF( ISBLANK( 'Stata dataset - override'!KA99 ), 'Stata dataset - before override'!KA99, 'Stata dataset - override'!KA99 ) )</f>
        <v>8.6839999999999993</v>
      </c>
      <c r="KB99" s="6">
        <f xml:space="preserve">  IF( ISNA( 'Stata dataset - override'!KB99 ), "", IF( ISBLANK( 'Stata dataset - override'!KB99 ), 'Stata dataset - before override'!KB99, 'Stata dataset - override'!KB99 ) )</f>
        <v>0.94199999999999995</v>
      </c>
      <c r="KC99" s="6">
        <f xml:space="preserve">  IF( ISNA( 'Stata dataset - override'!KC99 ), "", IF( ISBLANK( 'Stata dataset - override'!KC99 ), 'Stata dataset - before override'!KC99, 'Stata dataset - override'!KC99 ) )</f>
        <v>0</v>
      </c>
      <c r="KD99" s="6">
        <f xml:space="preserve">  IF( ISNA( 'Stata dataset - override'!KD99 ), "", IF( ISBLANK( 'Stata dataset - override'!KD99 ), 'Stata dataset - before override'!KD99, 'Stata dataset - override'!KD99 ) )</f>
        <v>0</v>
      </c>
      <c r="KE99" s="6">
        <f xml:space="preserve">  IF( ISNA( 'Stata dataset - override'!KE99 ), "", IF( ISBLANK( 'Stata dataset - override'!KE99 ), 'Stata dataset - before override'!KE99, 'Stata dataset - override'!KE99 ) )</f>
        <v>0</v>
      </c>
      <c r="KF99" s="6">
        <f xml:space="preserve">  IF( ISNA( 'Stata dataset - override'!KF99 ), "", IF( ISBLANK( 'Stata dataset - override'!KF99 ), 'Stata dataset - before override'!KF99, 'Stata dataset - override'!KF99 ) )</f>
        <v>0.79400000000000004</v>
      </c>
      <c r="KG99" s="6">
        <f xml:space="preserve">  IF( ISNA( 'Stata dataset - override'!KG99 ), "", IF( ISBLANK( 'Stata dataset - override'!KG99 ), 'Stata dataset - before override'!KG99, 'Stata dataset - override'!KG99 ) )</f>
        <v>20.797999999999998</v>
      </c>
      <c r="KH99" s="6">
        <f xml:space="preserve">  IF( ISNA( 'Stata dataset - override'!KH99 ), "", IF( ISBLANK( 'Stata dataset - override'!KH99 ), 'Stata dataset - before override'!KH99, 'Stata dataset - override'!KH99 ) )</f>
        <v>0</v>
      </c>
      <c r="KI99" s="6">
        <f xml:space="preserve">  IF( ISNA( 'Stata dataset - override'!KI99 ), "", IF( ISBLANK( 'Stata dataset - override'!KI99 ), 'Stata dataset - before override'!KI99, 'Stata dataset - override'!KI99 ) )</f>
        <v>0</v>
      </c>
      <c r="KJ99" s="6">
        <f xml:space="preserve">  IF( ISNA( 'Stata dataset - override'!KJ99 ), "", IF( ISBLANK( 'Stata dataset - override'!KJ99 ), 'Stata dataset - before override'!KJ99, 'Stata dataset - override'!KJ99 ) )</f>
        <v>0</v>
      </c>
      <c r="KK99" s="6">
        <f xml:space="preserve">  IF( ISNA( 'Stata dataset - override'!KK99 ), "", IF( ISBLANK( 'Stata dataset - override'!KK99 ), 'Stata dataset - before override'!KK99, 'Stata dataset - override'!KK99 ) )</f>
        <v>0</v>
      </c>
      <c r="KL99" s="6">
        <f xml:space="preserve">  IF( ISNA( 'Stata dataset - override'!KL99 ), "", IF( ISBLANK( 'Stata dataset - override'!KL99 ), 'Stata dataset - before override'!KL99, 'Stata dataset - override'!KL99 ) )</f>
        <v>0</v>
      </c>
      <c r="KM99" s="6">
        <f xml:space="preserve">  IF( ISNA( 'Stata dataset - override'!KM99 ), "", IF( ISBLANK( 'Stata dataset - override'!KM99 ), 'Stata dataset - before override'!KM99, 'Stata dataset - override'!KM99 ) )</f>
        <v>0</v>
      </c>
      <c r="KN99" s="6">
        <f xml:space="preserve">  IF( ISNA( 'Stata dataset - override'!KN99 ), "", IF( ISBLANK( 'Stata dataset - override'!KN99 ), 'Stata dataset - before override'!KN99, 'Stata dataset - override'!KN99 ) )</f>
        <v>0</v>
      </c>
      <c r="KO99" s="6">
        <f xml:space="preserve">  IF( ISNA( 'Stata dataset - override'!KO99 ), "", IF( ISBLANK( 'Stata dataset - override'!KO99 ), 'Stata dataset - before override'!KO99, 'Stata dataset - override'!KO99 ) )</f>
        <v>0</v>
      </c>
      <c r="KP99" s="6">
        <f xml:space="preserve">  IF( ISNA( 'Stata dataset - override'!KP99 ), "", IF( ISBLANK( 'Stata dataset - override'!KP99 ), 'Stata dataset - before override'!KP99, 'Stata dataset - override'!KP99 ) )</f>
        <v>0</v>
      </c>
      <c r="KQ99" s="6">
        <f xml:space="preserve">  IF( ISNA( 'Stata dataset - override'!KQ99 ), "", IF( ISBLANK( 'Stata dataset - override'!KQ99 ), 'Stata dataset - before override'!KQ99, 'Stata dataset - override'!KQ99 ) )</f>
        <v>0</v>
      </c>
      <c r="KR99" s="6">
        <f xml:space="preserve">  IF( ISNA( 'Stata dataset - override'!KR99 ), "", IF( ISBLANK( 'Stata dataset - override'!KR99 ), 'Stata dataset - before override'!KR99, 'Stata dataset - override'!KR99 ) )</f>
        <v>0</v>
      </c>
      <c r="KS99" s="6">
        <f xml:space="preserve">  IF( ISNA( 'Stata dataset - override'!KS99 ), "", IF( ISBLANK( 'Stata dataset - override'!KS99 ), 'Stata dataset - before override'!KS99, 'Stata dataset - override'!KS99 ) )</f>
        <v>0</v>
      </c>
      <c r="KT99" s="6">
        <f xml:space="preserve">  IF( ISNA( 'Stata dataset - override'!KT99 ), "", IF( ISBLANK( 'Stata dataset - override'!KT99 ), 'Stata dataset - before override'!KT99, 'Stata dataset - override'!KT99 ) )</f>
        <v>0</v>
      </c>
      <c r="KU99" s="6">
        <f xml:space="preserve">  IF( ISNA( 'Stata dataset - override'!KU99 ), "", IF( ISBLANK( 'Stata dataset - override'!KU99 ), 'Stata dataset - before override'!KU99, 'Stata dataset - override'!KU99 ) )</f>
        <v>0</v>
      </c>
      <c r="KV99" s="6">
        <f xml:space="preserve">  IF( ISNA( 'Stata dataset - override'!KV99 ), "", IF( ISBLANK( 'Stata dataset - override'!KV99 ), 'Stata dataset - before override'!KV99, 'Stata dataset - override'!KV99 ) )</f>
        <v>0</v>
      </c>
      <c r="KW99" s="6">
        <f xml:space="preserve">  IF( ISNA( 'Stata dataset - override'!KW99 ), "", IF( ISBLANK( 'Stata dataset - override'!KW99 ), 'Stata dataset - before override'!KW99, 'Stata dataset - override'!KW99 ) )</f>
        <v>0</v>
      </c>
      <c r="KX99" s="6">
        <f xml:space="preserve">  IF( ISNA( 'Stata dataset - override'!KX99 ), "", IF( ISBLANK( 'Stata dataset - override'!KX99 ), 'Stata dataset - before override'!KX99, 'Stata dataset - override'!KX99 ) )</f>
        <v>0</v>
      </c>
      <c r="KY99" s="6">
        <f xml:space="preserve">  IF( ISNA( 'Stata dataset - override'!KY99 ), "", IF( ISBLANK( 'Stata dataset - override'!KY99 ), 'Stata dataset - before override'!KY99, 'Stata dataset - override'!KY99 ) )</f>
        <v>0</v>
      </c>
      <c r="KZ99" s="6">
        <f xml:space="preserve">  IF( ISNA( 'Stata dataset - override'!KZ99 ), "", IF( ISBLANK( 'Stata dataset - override'!KZ99 ), 'Stata dataset - before override'!KZ99, 'Stata dataset - override'!KZ99 ) )</f>
        <v>0</v>
      </c>
      <c r="LA99" s="6">
        <f xml:space="preserve">  IF( ISNA( 'Stata dataset - override'!LA99 ), "", IF( ISBLANK( 'Stata dataset - override'!LA99 ), 'Stata dataset - before override'!LA99, 'Stata dataset - override'!LA99 ) )</f>
        <v>0</v>
      </c>
      <c r="LB99" s="6">
        <f xml:space="preserve">  IF( ISNA( 'Stata dataset - override'!LB99 ), "", IF( ISBLANK( 'Stata dataset - override'!LB99 ), 'Stata dataset - before override'!LB99, 'Stata dataset - override'!LB99 ) )</f>
        <v>0</v>
      </c>
      <c r="LC99" s="6">
        <f xml:space="preserve">  IF( ISNA( 'Stata dataset - override'!LC99 ), "", IF( ISBLANK( 'Stata dataset - override'!LC99 ), 'Stata dataset - before override'!LC99, 'Stata dataset - override'!LC99 ) )</f>
        <v>0</v>
      </c>
      <c r="LD99" s="6">
        <f xml:space="preserve">  IF( ISNA( 'Stata dataset - override'!LD99 ), "", IF( ISBLANK( 'Stata dataset - override'!LD99 ), 'Stata dataset - before override'!LD99, 'Stata dataset - override'!LD99 ) )</f>
        <v>0</v>
      </c>
      <c r="LE99" s="6">
        <f xml:space="preserve">  IF( ISNA( 'Stata dataset - override'!LE99 ), "", IF( ISBLANK( 'Stata dataset - override'!LE99 ), 'Stata dataset - before override'!LE99, 'Stata dataset - override'!LE99 ) )</f>
        <v>0</v>
      </c>
      <c r="LF99" s="6">
        <f xml:space="preserve">  IF( ISNA( 'Stata dataset - override'!LF99 ), "", IF( ISBLANK( 'Stata dataset - override'!LF99 ), 'Stata dataset - before override'!LF99, 'Stata dataset - override'!LF99 ) )</f>
        <v>0</v>
      </c>
      <c r="LG99" s="6">
        <f xml:space="preserve">  IF( ISNA( 'Stata dataset - override'!LG99 ), "", IF( ISBLANK( 'Stata dataset - override'!LG99 ), 'Stata dataset - before override'!LG99, 'Stata dataset - override'!LG99 ) )</f>
        <v>0</v>
      </c>
      <c r="LH99" s="6">
        <f xml:space="preserve">  IF( ISNA( 'Stata dataset - override'!LH99 ), "", IF( ISBLANK( 'Stata dataset - override'!LH99 ), 'Stata dataset - before override'!LH99, 'Stata dataset - override'!LH99 ) )</f>
        <v>0</v>
      </c>
      <c r="LI99" s="6">
        <f xml:space="preserve">  IF( ISNA( 'Stata dataset - override'!LI99 ), "", IF( ISBLANK( 'Stata dataset - override'!LI99 ), 'Stata dataset - before override'!LI99, 'Stata dataset - override'!LI99 ) )</f>
        <v>0</v>
      </c>
      <c r="LJ99" s="6">
        <f xml:space="preserve">  IF( ISNA( 'Stata dataset - override'!LJ99 ), "", IF( ISBLANK( 'Stata dataset - override'!LJ99 ), 'Stata dataset - before override'!LJ99, 'Stata dataset - override'!LJ99 ) )</f>
        <v>0</v>
      </c>
      <c r="LK99" s="6">
        <f xml:space="preserve">  IF( ISNA( 'Stata dataset - override'!LK99 ), "", IF( ISBLANK( 'Stata dataset - override'!LK99 ), 'Stata dataset - before override'!LK99, 'Stata dataset - override'!LK99 ) )</f>
        <v>0</v>
      </c>
      <c r="LL99" s="6">
        <f xml:space="preserve">  IF( ISNA( 'Stata dataset - override'!LL99 ), "", IF( ISBLANK( 'Stata dataset - override'!LL99 ), 'Stata dataset - before override'!LL99, 'Stata dataset - override'!LL99 ) )</f>
        <v>0</v>
      </c>
      <c r="LM99" s="6">
        <f xml:space="preserve">  IF( ISNA( 'Stata dataset - override'!LM99 ), "", IF( ISBLANK( 'Stata dataset - override'!LM99 ), 'Stata dataset - before override'!LM99, 'Stata dataset - override'!LM99 ) )</f>
        <v>0</v>
      </c>
      <c r="LN99" s="6">
        <f xml:space="preserve">  IF( ISNA( 'Stata dataset - override'!LN99 ), "", IF( ISBLANK( 'Stata dataset - override'!LN99 ), 'Stata dataset - before override'!LN99, 'Stata dataset - override'!LN99 ) )</f>
        <v>0</v>
      </c>
      <c r="LO99" s="6">
        <f xml:space="preserve">  IF( ISNA( 'Stata dataset - override'!LO99 ), "", IF( ISBLANK( 'Stata dataset - override'!LO99 ), 'Stata dataset - before override'!LO99, 'Stata dataset - override'!LO99 ) )</f>
        <v>0</v>
      </c>
      <c r="LP99" s="6">
        <f xml:space="preserve">  IF( ISNA( 'Stata dataset - override'!LP99 ), "", IF( ISBLANK( 'Stata dataset - override'!LP99 ), 'Stata dataset - before override'!LP99, 'Stata dataset - override'!LP99 ) )</f>
        <v>1.0449999999999999</v>
      </c>
      <c r="LQ99" s="6">
        <f xml:space="preserve">  IF( ISNA( 'Stata dataset - override'!LQ99 ), "", IF( ISBLANK( 'Stata dataset - override'!LQ99 ), 'Stata dataset - before override'!LQ99, 'Stata dataset - override'!LQ99 ) )</f>
        <v>0</v>
      </c>
      <c r="LR99" s="6">
        <f xml:space="preserve">  IF( ISNA( 'Stata dataset - override'!LR99 ), "", IF( ISBLANK( 'Stata dataset - override'!LR99 ), 'Stata dataset - before override'!LR99, 'Stata dataset - override'!LR99 ) )</f>
        <v>0</v>
      </c>
      <c r="LS99" s="6">
        <f xml:space="preserve">  IF( ISNA( 'Stata dataset - override'!LS99 ), "", IF( ISBLANK( 'Stata dataset - override'!LS99 ), 'Stata dataset - before override'!LS99, 'Stata dataset - override'!LS99 ) )</f>
        <v>0</v>
      </c>
      <c r="LT99" s="6">
        <f xml:space="preserve">  IF( ISNA( 'Stata dataset - override'!LT99 ), "", IF( ISBLANK( 'Stata dataset - override'!LT99 ), 'Stata dataset - before override'!LT99, 'Stata dataset - override'!LT99 ) )</f>
        <v>0</v>
      </c>
      <c r="LU99" s="6">
        <f xml:space="preserve">  IF( ISNA( 'Stata dataset - override'!LU99 ), "", IF( ISBLANK( 'Stata dataset - override'!LU99 ), 'Stata dataset - before override'!LU99, 'Stata dataset - override'!LU99 ) )</f>
        <v>0</v>
      </c>
      <c r="LV99" s="6">
        <f xml:space="preserve">  IF( ISNA( 'Stata dataset - override'!LV99 ), "", IF( ISBLANK( 'Stata dataset - override'!LV99 ), 'Stata dataset - before override'!LV99, 'Stata dataset - override'!LV99 ) )</f>
        <v>0</v>
      </c>
      <c r="LW99" s="6">
        <f xml:space="preserve">  IF( ISNA( 'Stata dataset - override'!LW99 ), "", IF( ISBLANK( 'Stata dataset - override'!LW99 ), 'Stata dataset - before override'!LW99, 'Stata dataset - override'!LW99 ) )</f>
        <v>0</v>
      </c>
      <c r="LX99" s="6">
        <f xml:space="preserve">  IF( ISNA( 'Stata dataset - override'!LX99 ), "", IF( ISBLANK( 'Stata dataset - override'!LX99 ), 'Stata dataset - before override'!LX99, 'Stata dataset - override'!LX99 ) )</f>
        <v>0</v>
      </c>
      <c r="LY99" s="6">
        <f xml:space="preserve">  IF( ISNA( 'Stata dataset - override'!LY99 ), "", IF( ISBLANK( 'Stata dataset - override'!LY99 ), 'Stata dataset - before override'!LY99, 'Stata dataset - override'!LY99 ) )</f>
        <v>0</v>
      </c>
      <c r="LZ99" s="6">
        <f xml:space="preserve">  IF( ISNA( 'Stata dataset - override'!LZ99 ), "", IF( ISBLANK( 'Stata dataset - override'!LZ99 ), 'Stata dataset - before override'!LZ99, 'Stata dataset - override'!LZ99 ) )</f>
        <v>0</v>
      </c>
      <c r="MA99" s="6">
        <f xml:space="preserve">  IF( ISNA( 'Stata dataset - override'!MA99 ), "", IF( ISBLANK( 'Stata dataset - override'!MA99 ), 'Stata dataset - before override'!MA99, 'Stata dataset - override'!MA99 ) )</f>
        <v>0</v>
      </c>
      <c r="MB99" s="6">
        <f xml:space="preserve">  IF( ISNA( 'Stata dataset - override'!MB99 ), "", IF( ISBLANK( 'Stata dataset - override'!MB99 ), 'Stata dataset - before override'!MB99, 'Stata dataset - override'!MB99 ) )</f>
        <v>0</v>
      </c>
      <c r="MC99" s="6">
        <f xml:space="preserve">  IF( ISNA( 'Stata dataset - override'!MC99 ), "", IF( ISBLANK( 'Stata dataset - override'!MC99 ), 'Stata dataset - before override'!MC99, 'Stata dataset - override'!MC99 ) )</f>
        <v>0</v>
      </c>
      <c r="MD99" s="6">
        <f xml:space="preserve">  IF( ISNA( 'Stata dataset - override'!MD99 ), "", IF( ISBLANK( 'Stata dataset - override'!MD99 ), 'Stata dataset - before override'!MD99, 'Stata dataset - override'!MD99 ) )</f>
        <v>0</v>
      </c>
      <c r="ME99" s="6">
        <f xml:space="preserve">  IF( ISNA( 'Stata dataset - override'!ME99 ), "", IF( ISBLANK( 'Stata dataset - override'!ME99 ), 'Stata dataset - before override'!ME99, 'Stata dataset - override'!ME99 ) )</f>
        <v>0</v>
      </c>
      <c r="MF99" s="6">
        <f xml:space="preserve">  IF( ISNA( 'Stata dataset - override'!MF99 ), "", IF( ISBLANK( 'Stata dataset - override'!MF99 ), 'Stata dataset - before override'!MF99, 'Stata dataset - override'!MF99 ) )</f>
        <v>0</v>
      </c>
      <c r="MG99" s="6">
        <f xml:space="preserve">  IF( ISNA( 'Stata dataset - override'!MG99 ), "", IF( ISBLANK( 'Stata dataset - override'!MG99 ), 'Stata dataset - before override'!MG99, 'Stata dataset - override'!MG99 ) )</f>
        <v>0</v>
      </c>
      <c r="MH99" s="6">
        <f xml:space="preserve">  IF( ISNA( 'Stata dataset - override'!MH99 ), "", IF( ISBLANK( 'Stata dataset - override'!MH99 ), 'Stata dataset - before override'!MH99, 'Stata dataset - override'!MH99 ) )</f>
        <v>0</v>
      </c>
      <c r="MI99" s="6">
        <f xml:space="preserve">  IF( ISNA( 'Stata dataset - override'!MI99 ), "", IF( ISBLANK( 'Stata dataset - override'!MI99 ), 'Stata dataset - before override'!MI99, 'Stata dataset - override'!MI99 ) )</f>
        <v>0</v>
      </c>
      <c r="MJ99" s="6">
        <f xml:space="preserve">  IF( ISNA( 'Stata dataset - override'!MJ99 ), "", IF( ISBLANK( 'Stata dataset - override'!MJ99 ), 'Stata dataset - before override'!MJ99, 'Stata dataset - override'!MJ99 ) )</f>
        <v>0</v>
      </c>
      <c r="MK99" s="6">
        <f xml:space="preserve">  IF( ISNA( 'Stata dataset - override'!MK99 ), "", IF( ISBLANK( 'Stata dataset - override'!MK99 ), 'Stata dataset - before override'!MK99, 'Stata dataset - override'!MK99 ) )</f>
        <v>0</v>
      </c>
      <c r="ML99" s="6">
        <f xml:space="preserve">  IF( ISNA( 'Stata dataset - override'!ML99 ), "", IF( ISBLANK( 'Stata dataset - override'!ML99 ), 'Stata dataset - before override'!ML99, 'Stata dataset - override'!ML99 ) )</f>
        <v>0</v>
      </c>
      <c r="MM99" s="6">
        <f xml:space="preserve">  IF( ISNA( 'Stata dataset - override'!MM99 ), "", IF( ISBLANK( 'Stata dataset - override'!MM99 ), 'Stata dataset - before override'!MM99, 'Stata dataset - override'!MM99 ) )</f>
        <v>0</v>
      </c>
      <c r="MN99" s="6">
        <f xml:space="preserve">  IF( ISNA( 'Stata dataset - override'!MN99 ), "", IF( ISBLANK( 'Stata dataset - override'!MN99 ), 'Stata dataset - before override'!MN99, 'Stata dataset - override'!MN99 ) )</f>
        <v>0</v>
      </c>
      <c r="MO99" s="6">
        <f xml:space="preserve">  IF( ISNA( 'Stata dataset - override'!MO99 ), "", IF( ISBLANK( 'Stata dataset - override'!MO99 ), 'Stata dataset - before override'!MO99, 'Stata dataset - override'!MO99 ) )</f>
        <v>0</v>
      </c>
      <c r="MP99" s="6">
        <f xml:space="preserve">  IF( ISNA( 'Stata dataset - override'!MP99 ), "", IF( ISBLANK( 'Stata dataset - override'!MP99 ), 'Stata dataset - before override'!MP99, 'Stata dataset - override'!MP99 ) )</f>
        <v>0</v>
      </c>
      <c r="MQ99" s="6">
        <f xml:space="preserve">  IF( ISNA( 'Stata dataset - override'!MQ99 ), "", IF( ISBLANK( 'Stata dataset - override'!MQ99 ), 'Stata dataset - before override'!MQ99, 'Stata dataset - override'!MQ99 ) )</f>
        <v>0</v>
      </c>
      <c r="MR99" s="6">
        <f xml:space="preserve">  IF( ISNA( 'Stata dataset - override'!MR99 ), "", IF( ISBLANK( 'Stata dataset - override'!MR99 ), 'Stata dataset - before override'!MR99, 'Stata dataset - override'!MR99 ) )</f>
        <v>0.17399999999999999</v>
      </c>
      <c r="MS99" s="6">
        <f xml:space="preserve">  IF( ISNA( 'Stata dataset - override'!MS99 ), "", IF( ISBLANK( 'Stata dataset - override'!MS99 ), 'Stata dataset - before override'!MS99, 'Stata dataset - override'!MS99 ) )</f>
        <v>1.2190000000000001</v>
      </c>
      <c r="MT99" s="6">
        <f xml:space="preserve">  IF( ISNA( 'Stata dataset - override'!MT99 ), "", IF( ISBLANK( 'Stata dataset - override'!MT99 ), 'Stata dataset - before override'!MT99, 'Stata dataset - override'!MT99 ) )</f>
        <v>0</v>
      </c>
      <c r="MU99" s="6">
        <f xml:space="preserve">  IF( ISNA( 'Stata dataset - override'!MU99 ), "", IF( ISBLANK( 'Stata dataset - override'!MU99 ), 'Stata dataset - before override'!MU99, 'Stata dataset - override'!MU99 ) )</f>
        <v>0</v>
      </c>
      <c r="MV99" s="6">
        <f xml:space="preserve">  IF( ISNA( 'Stata dataset - override'!MV99 ), "", IF( ISBLANK( 'Stata dataset - override'!MV99 ), 'Stata dataset - before override'!MV99, 'Stata dataset - override'!MV99 ) )</f>
        <v>0</v>
      </c>
      <c r="MW99" s="6">
        <f xml:space="preserve">  IF( ISNA( 'Stata dataset - override'!MW99 ), "", IF( ISBLANK( 'Stata dataset - override'!MW99 ), 'Stata dataset - before override'!MW99, 'Stata dataset - override'!MW99 ) )</f>
        <v>0</v>
      </c>
      <c r="MX99" s="6">
        <f xml:space="preserve">  IF( ISNA( 'Stata dataset - override'!MX99 ), "", IF( ISBLANK( 'Stata dataset - override'!MX99 ), 'Stata dataset - before override'!MX99, 'Stata dataset - override'!MX99 ) )</f>
        <v>0</v>
      </c>
      <c r="MY99" s="6">
        <f xml:space="preserve">  IF( ISNA( 'Stata dataset - override'!MY99 ), "", IF( ISBLANK( 'Stata dataset - override'!MY99 ), 'Stata dataset - before override'!MY99, 'Stata dataset - override'!MY99 ) )</f>
        <v>0</v>
      </c>
      <c r="MZ99" s="6">
        <f xml:space="preserve">  IF( ISNA( 'Stata dataset - override'!MZ99 ), "", IF( ISBLANK( 'Stata dataset - override'!MZ99 ), 'Stata dataset - before override'!MZ99, 'Stata dataset - override'!MZ99 ) )</f>
        <v>0</v>
      </c>
      <c r="NA99" s="6">
        <f xml:space="preserve">  IF( ISNA( 'Stata dataset - override'!NA99 ), "", IF( ISBLANK( 'Stata dataset - override'!NA99 ), 'Stata dataset - before override'!NA99, 'Stata dataset - override'!NA99 ) )</f>
        <v>0</v>
      </c>
      <c r="NB99" s="6">
        <f xml:space="preserve">  IF( ISNA( 'Stata dataset - override'!NB99 ), "", IF( ISBLANK( 'Stata dataset - override'!NB99 ), 'Stata dataset - before override'!NB99, 'Stata dataset - override'!NB99 ) )</f>
        <v>0</v>
      </c>
      <c r="NC99" s="6">
        <f xml:space="preserve">  IF( ISNA( 'Stata dataset - override'!NC99 ), "", IF( ISBLANK( 'Stata dataset - override'!NC99 ), 'Stata dataset - before override'!NC99, 'Stata dataset - override'!NC99 ) )</f>
        <v>0</v>
      </c>
      <c r="ND99" s="6">
        <f xml:space="preserve">  IF( ISNA( 'Stata dataset - override'!ND99 ), "", IF( ISBLANK( 'Stata dataset - override'!ND99 ), 'Stata dataset - before override'!ND99, 'Stata dataset - override'!ND99 ) )</f>
        <v>0</v>
      </c>
      <c r="NE99" s="6">
        <f xml:space="preserve">  IF( ISNA( 'Stata dataset - override'!NE99 ), "", IF( ISBLANK( 'Stata dataset - override'!NE99 ), 'Stata dataset - before override'!NE99, 'Stata dataset - override'!NE99 ) )</f>
        <v>0</v>
      </c>
      <c r="NF99" s="6">
        <f xml:space="preserve">  IF( ISNA( 'Stata dataset - override'!NF99 ), "", IF( ISBLANK( 'Stata dataset - override'!NF99 ), 'Stata dataset - before override'!NF99, 'Stata dataset - override'!NF99 ) )</f>
        <v>0</v>
      </c>
      <c r="NG99" s="6">
        <f xml:space="preserve">  IF( ISNA( 'Stata dataset - override'!NG99 ), "", IF( ISBLANK( 'Stata dataset - override'!NG99 ), 'Stata dataset - before override'!NG99, 'Stata dataset - override'!NG99 ) )</f>
        <v>0</v>
      </c>
      <c r="NH99" s="6">
        <f xml:space="preserve">  IF( ISNA( 'Stata dataset - override'!NH99 ), "", IF( ISBLANK( 'Stata dataset - override'!NH99 ), 'Stata dataset - before override'!NH99, 'Stata dataset - override'!NH99 ) )</f>
        <v>0</v>
      </c>
      <c r="NI99" s="6">
        <f xml:space="preserve">  IF( ISNA( 'Stata dataset - override'!NI99 ), "", IF( ISBLANK( 'Stata dataset - override'!NI99 ), 'Stata dataset - before override'!NI99, 'Stata dataset - override'!NI99 ) )</f>
        <v>0</v>
      </c>
      <c r="NJ99" s="6">
        <f xml:space="preserve">  IF( ISNA( 'Stata dataset - override'!NJ99 ), "", IF( ISBLANK( 'Stata dataset - override'!NJ99 ), 'Stata dataset - before override'!NJ99, 'Stata dataset - override'!NJ99 ) )</f>
        <v>0</v>
      </c>
      <c r="NK99" s="6">
        <f xml:space="preserve">  IF( ISNA( 'Stata dataset - override'!NK99 ), "", IF( ISBLANK( 'Stata dataset - override'!NK99 ), 'Stata dataset - before override'!NK99, 'Stata dataset - override'!NK99 ) )</f>
        <v>0</v>
      </c>
      <c r="NL99" s="6">
        <f xml:space="preserve">  IF( ISNA( 'Stata dataset - override'!NL99 ), "", IF( ISBLANK( 'Stata dataset - override'!NL99 ), 'Stata dataset - before override'!NL99, 'Stata dataset - override'!NL99 ) )</f>
        <v>0</v>
      </c>
      <c r="NM99" s="6">
        <f xml:space="preserve">  IF( ISNA( 'Stata dataset - override'!NM99 ), "", IF( ISBLANK( 'Stata dataset - override'!NM99 ), 'Stata dataset - before override'!NM99, 'Stata dataset - override'!NM99 ) )</f>
        <v>0</v>
      </c>
      <c r="NN99" s="6">
        <f xml:space="preserve">  IF( ISNA( 'Stata dataset - override'!NN99 ), "", IF( ISBLANK( 'Stata dataset - override'!NN99 ), 'Stata dataset - before override'!NN99, 'Stata dataset - override'!NN99 ) )</f>
        <v>0</v>
      </c>
      <c r="NO99" s="6">
        <f xml:space="preserve">  IF( ISNA( 'Stata dataset - override'!NO99 ), "", IF( ISBLANK( 'Stata dataset - override'!NO99 ), 'Stata dataset - before override'!NO99, 'Stata dataset - override'!NO99 ) )</f>
        <v>0</v>
      </c>
      <c r="NP99" s="6">
        <f xml:space="preserve">  IF( ISNA( 'Stata dataset - override'!NP99 ), "", IF( ISBLANK( 'Stata dataset - override'!NP99 ), 'Stata dataset - before override'!NP99, 'Stata dataset - override'!NP99 ) )</f>
        <v>0</v>
      </c>
      <c r="NQ99" s="6">
        <f xml:space="preserve">  IF( ISNA( 'Stata dataset - override'!NQ99 ), "", IF( ISBLANK( 'Stata dataset - override'!NQ99 ), 'Stata dataset - before override'!NQ99, 'Stata dataset - override'!NQ99 ) )</f>
        <v>0</v>
      </c>
      <c r="NR99" s="6">
        <f xml:space="preserve">  IF( ISNA( 'Stata dataset - override'!NR99 ), "", IF( ISBLANK( 'Stata dataset - override'!NR99 ), 'Stata dataset - before override'!NR99, 'Stata dataset - override'!NR99 ) )</f>
        <v>0</v>
      </c>
      <c r="NS99" s="6">
        <f xml:space="preserve">  IF( ISNA( 'Stata dataset - override'!NS99 ), "", IF( ISBLANK( 'Stata dataset - override'!NS99 ), 'Stata dataset - before override'!NS99, 'Stata dataset - override'!NS99 ) )</f>
        <v>0</v>
      </c>
      <c r="NT99" s="6">
        <f xml:space="preserve">  IF( ISNA( 'Stata dataset - override'!NT99 ), "", IF( ISBLANK( 'Stata dataset - override'!NT99 ), 'Stata dataset - before override'!NT99, 'Stata dataset - override'!NT99 ) )</f>
        <v>0</v>
      </c>
      <c r="NU99" s="6">
        <f xml:space="preserve">  IF( ISNA( 'Stata dataset - override'!NU99 ), "", IF( ISBLANK( 'Stata dataset - override'!NU99 ), 'Stata dataset - before override'!NU99, 'Stata dataset - override'!NU99 ) )</f>
        <v>0</v>
      </c>
      <c r="NV99" s="6">
        <f xml:space="preserve">  IF( ISNA( 'Stata dataset - override'!NV99 ), "", IF( ISBLANK( 'Stata dataset - override'!NV99 ), 'Stata dataset - before override'!NV99, 'Stata dataset - override'!NV99 ) )</f>
        <v>0</v>
      </c>
      <c r="NW99" s="6">
        <f xml:space="preserve">  IF( ISNA( 'Stata dataset - override'!NW99 ), "", IF( ISBLANK( 'Stata dataset - override'!NW99 ), 'Stata dataset - before override'!NW99, 'Stata dataset - override'!NW99 ) )</f>
        <v>0</v>
      </c>
      <c r="NX99" s="6">
        <f xml:space="preserve">  IF( ISNA( 'Stata dataset - override'!NX99 ), "", IF( ISBLANK( 'Stata dataset - override'!NX99 ), 'Stata dataset - before override'!NX99, 'Stata dataset - override'!NX99 ) )</f>
        <v>0</v>
      </c>
      <c r="NY99" s="6">
        <f xml:space="preserve">  IF( ISNA( 'Stata dataset - override'!NY99 ), "", IF( ISBLANK( 'Stata dataset - override'!NY99 ), 'Stata dataset - before override'!NY99, 'Stata dataset - override'!NY99 ) )</f>
        <v>0</v>
      </c>
      <c r="NZ99" s="6">
        <f xml:space="preserve">  IF( ISNA( 'Stata dataset - override'!NZ99 ), "", IF( ISBLANK( 'Stata dataset - override'!NZ99 ), 'Stata dataset - before override'!NZ99, 'Stata dataset - override'!NZ99 ) )</f>
        <v>0.19900000000000001</v>
      </c>
      <c r="OA99" s="6">
        <f xml:space="preserve">  IF( ISNA( 'Stata dataset - override'!OA99 ), "", IF( ISBLANK( 'Stata dataset - override'!OA99 ), 'Stata dataset - before override'!OA99, 'Stata dataset - override'!OA99 ) )</f>
        <v>0</v>
      </c>
      <c r="OB99" s="6">
        <f xml:space="preserve">  IF( ISNA( 'Stata dataset - override'!OB99 ), "", IF( ISBLANK( 'Stata dataset - override'!OB99 ), 'Stata dataset - before override'!OB99, 'Stata dataset - override'!OB99 ) )</f>
        <v>0</v>
      </c>
      <c r="OC99" s="6">
        <f xml:space="preserve">  IF( ISNA( 'Stata dataset - override'!OC99 ), "", IF( ISBLANK( 'Stata dataset - override'!OC99 ), 'Stata dataset - before override'!OC99, 'Stata dataset - override'!OC99 ) )</f>
        <v>0.42</v>
      </c>
      <c r="OD99" s="6">
        <f xml:space="preserve">  IF( ISNA( 'Stata dataset - override'!OD99 ), "", IF( ISBLANK( 'Stata dataset - override'!OD99 ), 'Stata dataset - before override'!OD99, 'Stata dataset - override'!OD99 ) )</f>
        <v>0</v>
      </c>
      <c r="OE99" s="6">
        <f xml:space="preserve">  IF( ISNA( 'Stata dataset - override'!OE99 ), "", IF( ISBLANK( 'Stata dataset - override'!OE99 ), 'Stata dataset - before override'!OE99, 'Stata dataset - override'!OE99 ) )</f>
        <v>0.19</v>
      </c>
      <c r="OF99" s="6">
        <f xml:space="preserve">  IF( ISNA( 'Stata dataset - override'!OF99 ), "", IF( ISBLANK( 'Stata dataset - override'!OF99 ), 'Stata dataset - before override'!OF99, 'Stata dataset - override'!OF99 ) )</f>
        <v>0.29800000000000004</v>
      </c>
      <c r="OG99" s="6">
        <f xml:space="preserve">  IF( ISNA( 'Stata dataset - override'!OG99 ), "", IF( ISBLANK( 'Stata dataset - override'!OG99 ), 'Stata dataset - before override'!OG99, 'Stata dataset - override'!OG99 ) )</f>
        <v>0</v>
      </c>
      <c r="OH99" s="6">
        <f xml:space="preserve">  IF( ISNA( 'Stata dataset - override'!OH99 ), "", IF( ISBLANK( 'Stata dataset - override'!OH99 ), 'Stata dataset - before override'!OH99, 'Stata dataset - override'!OH99 ) )</f>
        <v>2.6579999999999999</v>
      </c>
      <c r="OI99" s="6">
        <f xml:space="preserve">  IF( ISNA( 'Stata dataset - override'!OI99 ), "", IF( ISBLANK( 'Stata dataset - override'!OI99 ), 'Stata dataset - before override'!OI99, 'Stata dataset - override'!OI99 ) )</f>
        <v>2.2669999999999999</v>
      </c>
      <c r="OJ99" s="6">
        <f xml:space="preserve">  IF( ISNA( 'Stata dataset - override'!OJ99 ), "", IF( ISBLANK( 'Stata dataset - override'!OJ99 ), 'Stata dataset - before override'!OJ99, 'Stata dataset - override'!OJ99 ) )</f>
        <v>6.6020000000000003</v>
      </c>
      <c r="OK99" s="6">
        <f xml:space="preserve">  IF( ISNA( 'Stata dataset - override'!OK99 ), "", IF( ISBLANK( 'Stata dataset - override'!OK99 ), 'Stata dataset - before override'!OK99, 'Stata dataset - override'!OK99 ) )</f>
        <v>0</v>
      </c>
      <c r="OL99" s="6">
        <f xml:space="preserve">  IF( ISNA( 'Stata dataset - override'!OL99 ), "", IF( ISBLANK( 'Stata dataset - override'!OL99 ), 'Stata dataset - before override'!OL99, 'Stata dataset - override'!OL99 ) )</f>
        <v>0.1</v>
      </c>
      <c r="OM99" s="6">
        <f xml:space="preserve">  IF( ISNA( 'Stata dataset - override'!OM99 ), "", IF( ISBLANK( 'Stata dataset - override'!OM99 ), 'Stata dataset - before override'!OM99, 'Stata dataset - override'!OM99 ) )</f>
        <v>0</v>
      </c>
      <c r="ON99" s="6">
        <f xml:space="preserve">  IF( ISNA( 'Stata dataset - override'!ON99 ), "", IF( ISBLANK( 'Stata dataset - override'!ON99 ), 'Stata dataset - before override'!ON99, 'Stata dataset - override'!ON99 ) )</f>
        <v>0</v>
      </c>
      <c r="OO99" s="6">
        <f xml:space="preserve">  IF( ISNA( 'Stata dataset - override'!OO99 ), "", IF( ISBLANK( 'Stata dataset - override'!OO99 ), 'Stata dataset - before override'!OO99, 'Stata dataset - override'!OO99 ) )</f>
        <v>0</v>
      </c>
      <c r="OP99" s="6">
        <f xml:space="preserve">  IF( ISNA( 'Stata dataset - override'!OP99 ), "", IF( ISBLANK( 'Stata dataset - override'!OP99 ), 'Stata dataset - before override'!OP99, 'Stata dataset - override'!OP99 ) )</f>
        <v>0</v>
      </c>
      <c r="OQ99" s="6">
        <f xml:space="preserve">  IF( ISNA( 'Stata dataset - override'!OQ99 ), "", IF( ISBLANK( 'Stata dataset - override'!OQ99 ), 'Stata dataset - before override'!OQ99, 'Stata dataset - override'!OQ99 ) )</f>
        <v>0.38500000000000001</v>
      </c>
      <c r="OR99" s="6">
        <f xml:space="preserve">  IF( ISNA( 'Stata dataset - override'!OR99 ), "", IF( ISBLANK( 'Stata dataset - override'!OR99 ), 'Stata dataset - before override'!OR99, 'Stata dataset - override'!OR99 ) )</f>
        <v>0</v>
      </c>
      <c r="OS99" s="6">
        <f xml:space="preserve">  IF( ISNA( 'Stata dataset - override'!OS99 ), "", IF( ISBLANK( 'Stata dataset - override'!OS99 ), 'Stata dataset - before override'!OS99, 'Stata dataset - override'!OS99 ) )</f>
        <v>0.48499999999999999</v>
      </c>
      <c r="OT99" s="6">
        <f xml:space="preserve">  IF( ISNA( 'Stata dataset - override'!OT99 ), "", IF( ISBLANK( 'Stata dataset - override'!OT99 ), 'Stata dataset - before override'!OT99, 'Stata dataset - override'!OT99 ) )</f>
        <v>0</v>
      </c>
      <c r="OU99" s="6">
        <f xml:space="preserve">  IF( ISNA( 'Stata dataset - override'!OU99 ), "", IF( ISBLANK( 'Stata dataset - override'!OU99 ), 'Stata dataset - before override'!OU99, 'Stata dataset - override'!OU99 ) )</f>
        <v>0</v>
      </c>
      <c r="OV99" s="6">
        <f xml:space="preserve">  IF( ISNA( 'Stata dataset - override'!OV99 ), "", IF( ISBLANK( 'Stata dataset - override'!OV99 ), 'Stata dataset - before override'!OV99, 'Stata dataset - override'!OV99 ) )</f>
        <v>0</v>
      </c>
      <c r="OW99" s="6">
        <f xml:space="preserve">  IF( ISNA( 'Stata dataset - override'!OW99 ), "", IF( ISBLANK( 'Stata dataset - override'!OW99 ), 'Stata dataset - before override'!OW99, 'Stata dataset - override'!OW99 ) )</f>
        <v>0</v>
      </c>
      <c r="OX99" s="6">
        <f xml:space="preserve">  IF( ISNA( 'Stata dataset - override'!OX99 ), "", IF( ISBLANK( 'Stata dataset - override'!OX99 ), 'Stata dataset - before override'!OX99, 'Stata dataset - override'!OX99 ) )</f>
        <v>7.04</v>
      </c>
      <c r="OY99" s="6">
        <f xml:space="preserve">  IF( ISNA( 'Stata dataset - override'!OY99 ), "", IF( ISBLANK( 'Stata dataset - override'!OY99 ), 'Stata dataset - before override'!OY99, 'Stata dataset - override'!OY99 ) )</f>
        <v>8.6839999999999993</v>
      </c>
      <c r="OZ99" s="6">
        <f xml:space="preserve">  IF( ISNA( 'Stata dataset - override'!OZ99 ), "", IF( ISBLANK( 'Stata dataset - override'!OZ99 ), 'Stata dataset - before override'!OZ99, 'Stata dataset - override'!OZ99 ) )</f>
        <v>0.94199999999999995</v>
      </c>
      <c r="PA99" s="6">
        <f xml:space="preserve">  IF( ISNA( 'Stata dataset - override'!PA99 ), "", IF( ISBLANK( 'Stata dataset - override'!PA99 ), 'Stata dataset - before override'!PA99, 'Stata dataset - override'!PA99 ) )</f>
        <v>0</v>
      </c>
      <c r="PB99" s="6">
        <f xml:space="preserve">  IF( ISNA( 'Stata dataset - override'!PB99 ), "", IF( ISBLANK( 'Stata dataset - override'!PB99 ), 'Stata dataset - before override'!PB99, 'Stata dataset - override'!PB99 ) )</f>
        <v>2.528</v>
      </c>
      <c r="PC99" s="6">
        <f xml:space="preserve">  IF( ISNA( 'Stata dataset - override'!PC99 ), "", IF( ISBLANK( 'Stata dataset - override'!PC99 ), 'Stata dataset - before override'!PC99, 'Stata dataset - override'!PC99 ) )</f>
        <v>0</v>
      </c>
      <c r="PD99" s="6">
        <f xml:space="preserve">  IF( ISNA( 'Stata dataset - override'!PD99 ), "", IF( ISBLANK( 'Stata dataset - override'!PD99 ), 'Stata dataset - before override'!PD99, 'Stata dataset - override'!PD99 ) )</f>
        <v>5.9120000000000008</v>
      </c>
      <c r="PE99" s="6">
        <f xml:space="preserve">  IF( ISNA( 'Stata dataset - override'!PE99 ), "", IF( ISBLANK( 'Stata dataset - override'!PE99 ), 'Stata dataset - before override'!PE99, 'Stata dataset - override'!PE99 ) )</f>
        <v>38.709999999999994</v>
      </c>
      <c r="PF99" s="6">
        <f xml:space="preserve">  IF( ISNA( 'Stata dataset - override'!PF99 ), "", IF( ISBLANK( 'Stata dataset - override'!PF99 ), 'Stata dataset - before override'!PF99, 'Stata dataset - override'!PF99 ) )</f>
        <v>0</v>
      </c>
      <c r="PG99" s="6">
        <f xml:space="preserve">  IF( ISNA( 'Stata dataset - override'!PG99 ), "", IF( ISBLANK( 'Stata dataset - override'!PG99 ), 'Stata dataset - before override'!PG99, 'Stata dataset - override'!PG99 ) )</f>
        <v>0</v>
      </c>
      <c r="PH99" s="6">
        <f xml:space="preserve">  IF( ISNA( 'Stata dataset - override'!PH99 ), "", IF( ISBLANK( 'Stata dataset - override'!PH99 ), 'Stata dataset - before override'!PH99, 'Stata dataset - override'!PH99 ) )</f>
        <v>1.0449999999999999</v>
      </c>
      <c r="PI99" s="6">
        <f xml:space="preserve">  IF( ISNA( 'Stata dataset - override'!PI99 ), "", IF( ISBLANK( 'Stata dataset - override'!PI99 ), 'Stata dataset - before override'!PI99, 'Stata dataset - override'!PI99 ) )</f>
        <v>0</v>
      </c>
      <c r="PJ99" s="6">
        <f xml:space="preserve">  IF( ISNA( 'Stata dataset - override'!PJ99 ), "", IF( ISBLANK( 'Stata dataset - override'!PJ99 ), 'Stata dataset - before override'!PJ99, 'Stata dataset - override'!PJ99 ) )</f>
        <v>0</v>
      </c>
      <c r="PK99" s="6">
        <f xml:space="preserve">  IF( ISNA( 'Stata dataset - override'!PK99 ), "", IF( ISBLANK( 'Stata dataset - override'!PK99 ), 'Stata dataset - before override'!PK99, 'Stata dataset - override'!PK99 ) )</f>
        <v>0</v>
      </c>
      <c r="PL99" s="6">
        <f xml:space="preserve">  IF( ISNA( 'Stata dataset - override'!PL99 ), "", IF( ISBLANK( 'Stata dataset - override'!PL99 ), 'Stata dataset - before override'!PL99, 'Stata dataset - override'!PL99 ) )</f>
        <v>0</v>
      </c>
      <c r="PM99" s="6">
        <f xml:space="preserve">  IF( ISNA( 'Stata dataset - override'!PM99 ), "", IF( ISBLANK( 'Stata dataset - override'!PM99 ), 'Stata dataset - before override'!PM99, 'Stata dataset - override'!PM99 ) )</f>
        <v>0</v>
      </c>
      <c r="PN99" s="6">
        <f xml:space="preserve">  IF( ISNA( 'Stata dataset - override'!PN99 ), "", IF( ISBLANK( 'Stata dataset - override'!PN99 ), 'Stata dataset - before override'!PN99, 'Stata dataset - override'!PN99 ) )</f>
        <v>0</v>
      </c>
      <c r="PO99" s="6">
        <f xml:space="preserve">  IF( ISNA( 'Stata dataset - override'!PO99 ), "", IF( ISBLANK( 'Stata dataset - override'!PO99 ), 'Stata dataset - before override'!PO99, 'Stata dataset - override'!PO99 ) )</f>
        <v>0</v>
      </c>
      <c r="PP99" s="6">
        <f xml:space="preserve">  IF( ISNA( 'Stata dataset - override'!PP99 ), "", IF( ISBLANK( 'Stata dataset - override'!PP99 ), 'Stata dataset - before override'!PP99, 'Stata dataset - override'!PP99 ) )</f>
        <v>0</v>
      </c>
      <c r="PQ99" s="6">
        <f xml:space="preserve">  IF( ISNA( 'Stata dataset - override'!PQ99 ), "", IF( ISBLANK( 'Stata dataset - override'!PQ99 ), 'Stata dataset - before override'!PQ99, 'Stata dataset - override'!PQ99 ) )</f>
        <v>0</v>
      </c>
      <c r="PR99" s="6">
        <f xml:space="preserve">  IF( ISNA( 'Stata dataset - override'!PR99 ), "", IF( ISBLANK( 'Stata dataset - override'!PR99 ), 'Stata dataset - before override'!PR99, 'Stata dataset - override'!PR99 ) )</f>
        <v>0</v>
      </c>
      <c r="PS99" s="6">
        <f xml:space="preserve">  IF( ISNA( 'Stata dataset - override'!PS99 ), "", IF( ISBLANK( 'Stata dataset - override'!PS99 ), 'Stata dataset - before override'!PS99, 'Stata dataset - override'!PS99 ) )</f>
        <v>0</v>
      </c>
      <c r="PT99" s="6">
        <f xml:space="preserve">  IF( ISNA( 'Stata dataset - override'!PT99 ), "", IF( ISBLANK( 'Stata dataset - override'!PT99 ), 'Stata dataset - before override'!PT99, 'Stata dataset - override'!PT99 ) )</f>
        <v>0</v>
      </c>
      <c r="PU99" s="6">
        <f xml:space="preserve">  IF( ISNA( 'Stata dataset - override'!PU99 ), "", IF( ISBLANK( 'Stata dataset - override'!PU99 ), 'Stata dataset - before override'!PU99, 'Stata dataset - override'!PU99 ) )</f>
        <v>0</v>
      </c>
      <c r="PV99" s="6">
        <f xml:space="preserve">  IF( ISNA( 'Stata dataset - override'!PV99 ), "", IF( ISBLANK( 'Stata dataset - override'!PV99 ), 'Stata dataset - before override'!PV99, 'Stata dataset - override'!PV99 ) )</f>
        <v>0</v>
      </c>
      <c r="PW99" s="6">
        <f xml:space="preserve">  IF( ISNA( 'Stata dataset - override'!PW99 ), "", IF( ISBLANK( 'Stata dataset - override'!PW99 ), 'Stata dataset - before override'!PW99, 'Stata dataset - override'!PW99 ) )</f>
        <v>0</v>
      </c>
      <c r="PX99" s="6">
        <f xml:space="preserve">  IF( ISNA( 'Stata dataset - override'!PX99 ), "", IF( ISBLANK( 'Stata dataset - override'!PX99 ), 'Stata dataset - before override'!PX99, 'Stata dataset - override'!PX99 ) )</f>
        <v>0</v>
      </c>
      <c r="PY99" s="6">
        <f xml:space="preserve">  IF( ISNA( 'Stata dataset - override'!PY99 ), "", IF( ISBLANK( 'Stata dataset - override'!PY99 ), 'Stata dataset - before override'!PY99, 'Stata dataset - override'!PY99 ) )</f>
        <v>0</v>
      </c>
      <c r="PZ99" s="6">
        <f xml:space="preserve">  IF( ISNA( 'Stata dataset - override'!PZ99 ), "", IF( ISBLANK( 'Stata dataset - override'!PZ99 ), 'Stata dataset - before override'!PZ99, 'Stata dataset - override'!PZ99 ) )</f>
        <v>0</v>
      </c>
      <c r="QA99" s="6">
        <f xml:space="preserve">  IF( ISNA( 'Stata dataset - override'!QA99 ), "", IF( ISBLANK( 'Stata dataset - override'!QA99 ), 'Stata dataset - before override'!QA99, 'Stata dataset - override'!QA99 ) )</f>
        <v>0</v>
      </c>
      <c r="QB99" s="6">
        <f xml:space="preserve">  IF( ISNA( 'Stata dataset - override'!QB99 ), "", IF( ISBLANK( 'Stata dataset - override'!QB99 ), 'Stata dataset - before override'!QB99, 'Stata dataset - override'!QB99 ) )</f>
        <v>0</v>
      </c>
      <c r="QC99" s="6">
        <f xml:space="preserve">  IF( ISNA( 'Stata dataset - override'!QC99 ), "", IF( ISBLANK( 'Stata dataset - override'!QC99 ), 'Stata dataset - before override'!QC99, 'Stata dataset - override'!QC99 ) )</f>
        <v>0</v>
      </c>
      <c r="QD99" s="6">
        <f xml:space="preserve">  IF( ISNA( 'Stata dataset - override'!QD99 ), "", IF( ISBLANK( 'Stata dataset - override'!QD99 ), 'Stata dataset - before override'!QD99, 'Stata dataset - override'!QD99 ) )</f>
        <v>0</v>
      </c>
      <c r="QE99" s="6">
        <f xml:space="preserve">  IF( ISNA( 'Stata dataset - override'!QE99 ), "", IF( ISBLANK( 'Stata dataset - override'!QE99 ), 'Stata dataset - before override'!QE99, 'Stata dataset - override'!QE99 ) )</f>
        <v>0</v>
      </c>
      <c r="QF99" s="6">
        <f xml:space="preserve">  IF( ISNA( 'Stata dataset - override'!QF99 ), "", IF( ISBLANK( 'Stata dataset - override'!QF99 ), 'Stata dataset - before override'!QF99, 'Stata dataset - override'!QF99 ) )</f>
        <v>0</v>
      </c>
      <c r="QG99" s="6">
        <f xml:space="preserve">  IF( ISNA( 'Stata dataset - override'!QG99 ), "", IF( ISBLANK( 'Stata dataset - override'!QG99 ), 'Stata dataset - before override'!QG99, 'Stata dataset - override'!QG99 ) )</f>
        <v>0</v>
      </c>
      <c r="QH99" s="6">
        <f xml:space="preserve">  IF( ISNA( 'Stata dataset - override'!QH99 ), "", IF( ISBLANK( 'Stata dataset - override'!QH99 ), 'Stata dataset - before override'!QH99, 'Stata dataset - override'!QH99 ) )</f>
        <v>0</v>
      </c>
      <c r="QI99" s="6">
        <f xml:space="preserve">  IF( ISNA( 'Stata dataset - override'!QI99 ), "", IF( ISBLANK( 'Stata dataset - override'!QI99 ), 'Stata dataset - before override'!QI99, 'Stata dataset - override'!QI99 ) )</f>
        <v>0</v>
      </c>
      <c r="QJ99" s="6">
        <f xml:space="preserve">  IF( ISNA( 'Stata dataset - override'!QJ99 ), "", IF( ISBLANK( 'Stata dataset - override'!QJ99 ), 'Stata dataset - before override'!QJ99, 'Stata dataset - override'!QJ99 ) )</f>
        <v>0.17399999999999999</v>
      </c>
      <c r="QK99" s="6">
        <f xml:space="preserve">  IF( ISNA( 'Stata dataset - override'!QK99 ), "", IF( ISBLANK( 'Stata dataset - override'!QK99 ), 'Stata dataset - before override'!QK99, 'Stata dataset - override'!QK99 ) )</f>
        <v>1.2190000000000001</v>
      </c>
      <c r="QL99" s="6">
        <f xml:space="preserve">  IF( ISNA( 'Stata dataset - override'!QL99 ), "", IF( ISBLANK( 'Stata dataset - override'!QL99 ), 'Stata dataset - before override'!QL99, 'Stata dataset - override'!QL99 ) )</f>
        <v>0.19900000000000001</v>
      </c>
      <c r="QM99" s="6">
        <f xml:space="preserve">  IF( ISNA( 'Stata dataset - override'!QM99 ), "", IF( ISBLANK( 'Stata dataset - override'!QM99 ), 'Stata dataset - before override'!QM99, 'Stata dataset - override'!QM99 ) )</f>
        <v>0</v>
      </c>
      <c r="QN99" s="6">
        <f xml:space="preserve">  IF( ISNA( 'Stata dataset - override'!QN99 ), "", IF( ISBLANK( 'Stata dataset - override'!QN99 ), 'Stata dataset - before override'!QN99, 'Stata dataset - override'!QN99 ) )</f>
        <v>1.0449999999999999</v>
      </c>
      <c r="QO99" s="6">
        <f xml:space="preserve">  IF( ISNA( 'Stata dataset - override'!QO99 ), "", IF( ISBLANK( 'Stata dataset - override'!QO99 ), 'Stata dataset - before override'!QO99, 'Stata dataset - override'!QO99 ) )</f>
        <v>0.42</v>
      </c>
      <c r="QP99" s="6">
        <f xml:space="preserve">  IF( ISNA( 'Stata dataset - override'!QP99 ), "", IF( ISBLANK( 'Stata dataset - override'!QP99 ), 'Stata dataset - before override'!QP99, 'Stata dataset - override'!QP99 ) )</f>
        <v>0</v>
      </c>
      <c r="QQ99" s="6">
        <f xml:space="preserve">  IF( ISNA( 'Stata dataset - override'!QQ99 ), "", IF( ISBLANK( 'Stata dataset - override'!QQ99 ), 'Stata dataset - before override'!QQ99, 'Stata dataset - override'!QQ99 ) )</f>
        <v>0.19</v>
      </c>
      <c r="QR99" s="6">
        <f xml:space="preserve">  IF( ISNA( 'Stata dataset - override'!QR99 ), "", IF( ISBLANK( 'Stata dataset - override'!QR99 ), 'Stata dataset - before override'!QR99, 'Stata dataset - override'!QR99 ) )</f>
        <v>0.29799999999999999</v>
      </c>
      <c r="QS99" s="6">
        <f xml:space="preserve">  IF( ISNA( 'Stata dataset - override'!QS99 ), "", IF( ISBLANK( 'Stata dataset - override'!QS99 ), 'Stata dataset - before override'!QS99, 'Stata dataset - override'!QS99 ) )</f>
        <v>0</v>
      </c>
      <c r="QT99" s="6">
        <f xml:space="preserve">  IF( ISNA( 'Stata dataset - override'!QT99 ), "", IF( ISBLANK( 'Stata dataset - override'!QT99 ), 'Stata dataset - before override'!QT99, 'Stata dataset - override'!QT99 ) )</f>
        <v>2.6579999999999999</v>
      </c>
      <c r="QU99" s="6">
        <f xml:space="preserve">  IF( ISNA( 'Stata dataset - override'!QU99 ), "", IF( ISBLANK( 'Stata dataset - override'!QU99 ), 'Stata dataset - before override'!QU99, 'Stata dataset - override'!QU99 ) )</f>
        <v>2.2669999999999999</v>
      </c>
      <c r="QV99" s="6">
        <f xml:space="preserve">  IF( ISNA( 'Stata dataset - override'!QV99 ), "", IF( ISBLANK( 'Stata dataset - override'!QV99 ), 'Stata dataset - before override'!QV99, 'Stata dataset - override'!QV99 ) )</f>
        <v>6.6020000000000003</v>
      </c>
      <c r="QW99" s="6">
        <f xml:space="preserve">  IF( ISNA( 'Stata dataset - override'!QW99 ), "", IF( ISBLANK( 'Stata dataset - override'!QW99 ), 'Stata dataset - before override'!QW99, 'Stata dataset - override'!QW99 ) )</f>
        <v>0</v>
      </c>
      <c r="QX99" s="6">
        <f xml:space="preserve">  IF( ISNA( 'Stata dataset - override'!QX99 ), "", IF( ISBLANK( 'Stata dataset - override'!QX99 ), 'Stata dataset - before override'!QX99, 'Stata dataset - override'!QX99 ) )</f>
        <v>0.1</v>
      </c>
      <c r="QY99" s="6">
        <f xml:space="preserve">  IF( ISNA( 'Stata dataset - override'!QY99 ), "", IF( ISBLANK( 'Stata dataset - override'!QY99 ), 'Stata dataset - before override'!QY99, 'Stata dataset - override'!QY99 ) )</f>
        <v>0</v>
      </c>
      <c r="QZ99" s="6">
        <f xml:space="preserve">  IF( ISNA( 'Stata dataset - override'!QZ99 ), "", IF( ISBLANK( 'Stata dataset - override'!QZ99 ), 'Stata dataset - before override'!QZ99, 'Stata dataset - override'!QZ99 ) )</f>
        <v>0</v>
      </c>
      <c r="RA99" s="6">
        <f xml:space="preserve">  IF( ISNA( 'Stata dataset - override'!RA99 ), "", IF( ISBLANK( 'Stata dataset - override'!RA99 ), 'Stata dataset - before override'!RA99, 'Stata dataset - override'!RA99 ) )</f>
        <v>0</v>
      </c>
      <c r="RB99" s="6">
        <f xml:space="preserve">  IF( ISNA( 'Stata dataset - override'!RB99 ), "", IF( ISBLANK( 'Stata dataset - override'!RB99 ), 'Stata dataset - before override'!RB99, 'Stata dataset - override'!RB99 ) )</f>
        <v>0</v>
      </c>
      <c r="RC99" s="6">
        <f xml:space="preserve">  IF( ISNA( 'Stata dataset - override'!RC99 ), "", IF( ISBLANK( 'Stata dataset - override'!RC99 ), 'Stata dataset - before override'!RC99, 'Stata dataset - override'!RC99 ) )</f>
        <v>0.38500000000000001</v>
      </c>
      <c r="RD99" s="6">
        <f xml:space="preserve">  IF( ISNA( 'Stata dataset - override'!RD99 ), "", IF( ISBLANK( 'Stata dataset - override'!RD99 ), 'Stata dataset - before override'!RD99, 'Stata dataset - override'!RD99 ) )</f>
        <v>0</v>
      </c>
      <c r="RE99" s="6">
        <f xml:space="preserve">  IF( ISNA( 'Stata dataset - override'!RE99 ), "", IF( ISBLANK( 'Stata dataset - override'!RE99 ), 'Stata dataset - before override'!RE99, 'Stata dataset - override'!RE99 ) )</f>
        <v>0.48499999999999999</v>
      </c>
      <c r="RF99" s="6">
        <f xml:space="preserve">  IF( ISNA( 'Stata dataset - override'!RF99 ), "", IF( ISBLANK( 'Stata dataset - override'!RF99 ), 'Stata dataset - before override'!RF99, 'Stata dataset - override'!RF99 ) )</f>
        <v>0</v>
      </c>
      <c r="RG99" s="6">
        <f xml:space="preserve">  IF( ISNA( 'Stata dataset - override'!RG99 ), "", IF( ISBLANK( 'Stata dataset - override'!RG99 ), 'Stata dataset - before override'!RG99, 'Stata dataset - override'!RG99 ) )</f>
        <v>0</v>
      </c>
      <c r="RH99" s="6">
        <f xml:space="preserve">  IF( ISNA( 'Stata dataset - override'!RH99 ), "", IF( ISBLANK( 'Stata dataset - override'!RH99 ), 'Stata dataset - before override'!RH99, 'Stata dataset - override'!RH99 ) )</f>
        <v>0</v>
      </c>
      <c r="RI99" s="6">
        <f xml:space="preserve">  IF( ISNA( 'Stata dataset - override'!RI99 ), "", IF( ISBLANK( 'Stata dataset - override'!RI99 ), 'Stata dataset - before override'!RI99, 'Stata dataset - override'!RI99 ) )</f>
        <v>0</v>
      </c>
      <c r="RJ99" s="6">
        <f xml:space="preserve">  IF( ISNA( 'Stata dataset - override'!RJ99 ), "", IF( ISBLANK( 'Stata dataset - override'!RJ99 ), 'Stata dataset - before override'!RJ99, 'Stata dataset - override'!RJ99 ) )</f>
        <v>7.04</v>
      </c>
      <c r="RK99" s="6">
        <f xml:space="preserve">  IF( ISNA( 'Stata dataset - override'!RK99 ), "", IF( ISBLANK( 'Stata dataset - override'!RK99 ), 'Stata dataset - before override'!RK99, 'Stata dataset - override'!RK99 ) )</f>
        <v>8.6839999999999993</v>
      </c>
      <c r="RL99" s="6">
        <f xml:space="preserve">  IF( ISNA( 'Stata dataset - override'!RL99 ), "", IF( ISBLANK( 'Stata dataset - override'!RL99 ), 'Stata dataset - before override'!RL99, 'Stata dataset - override'!RL99 ) )</f>
        <v>0.94199999999999995</v>
      </c>
      <c r="RM99" s="6">
        <f xml:space="preserve">  IF( ISNA( 'Stata dataset - override'!RM99 ), "", IF( ISBLANK( 'Stata dataset - override'!RM99 ), 'Stata dataset - before override'!RM99, 'Stata dataset - override'!RM99 ) )</f>
        <v>0</v>
      </c>
      <c r="RN99" s="6">
        <f xml:space="preserve">  IF( ISNA( 'Stata dataset - override'!RN99 ), "", IF( ISBLANK( 'Stata dataset - override'!RN99 ), 'Stata dataset - before override'!RN99, 'Stata dataset - override'!RN99 ) )</f>
        <v>0</v>
      </c>
      <c r="RO99" s="6">
        <f xml:space="preserve">  IF( ISNA( 'Stata dataset - override'!RO99 ), "", IF( ISBLANK( 'Stata dataset - override'!RO99 ), 'Stata dataset - before override'!RO99, 'Stata dataset - override'!RO99 ) )</f>
        <v>2.528</v>
      </c>
      <c r="RP99" s="6">
        <f xml:space="preserve">  IF( ISNA( 'Stata dataset - override'!RP99 ), "", IF( ISBLANK( 'Stata dataset - override'!RP99 ), 'Stata dataset - before override'!RP99, 'Stata dataset - override'!RP99 ) )</f>
        <v>0</v>
      </c>
      <c r="RQ99" s="6">
        <f xml:space="preserve">  IF( ISNA( 'Stata dataset - override'!RQ99 ), "", IF( ISBLANK( 'Stata dataset - override'!RQ99 ), 'Stata dataset - before override'!RQ99, 'Stata dataset - override'!RQ99 ) )</f>
        <v>0.72799999999999998</v>
      </c>
      <c r="RR99" s="6">
        <f xml:space="preserve">  IF( ISNA( 'Stata dataset - override'!RR99 ), "", IF( ISBLANK( 'Stata dataset - override'!RR99 ), 'Stata dataset - before override'!RR99, 'Stata dataset - override'!RR99 ) )</f>
        <v>0</v>
      </c>
      <c r="RS99" s="6">
        <f xml:space="preserve">  IF( ISNA( 'Stata dataset - override'!RS99 ), "", IF( ISBLANK( 'Stata dataset - override'!RS99 ), 'Stata dataset - before override'!RS99, 'Stata dataset - override'!RS99 ) )</f>
        <v>1.6160000000000001</v>
      </c>
      <c r="RT99" s="6">
        <f xml:space="preserve">  IF( ISNA( 'Stata dataset - override'!RT99 ), "", IF( ISBLANK( 'Stata dataset - override'!RT99 ), 'Stata dataset - before override'!RT99, 'Stata dataset - override'!RT99 ) )</f>
        <v>0</v>
      </c>
      <c r="RU99" s="6">
        <f xml:space="preserve">  IF( ISNA( 'Stata dataset - override'!RU99 ), "", IF( ISBLANK( 'Stata dataset - override'!RU99 ), 'Stata dataset - before override'!RU99, 'Stata dataset - override'!RU99 ) )</f>
        <v>0</v>
      </c>
      <c r="RV99" s="6">
        <f xml:space="preserve">  IF( ISNA( 'Stata dataset - override'!RV99 ), "", IF( ISBLANK( 'Stata dataset - override'!RV99 ), 'Stata dataset - before override'!RV99, 'Stata dataset - override'!RV99 ) )</f>
        <v>1.61</v>
      </c>
      <c r="RW99" s="6">
        <f xml:space="preserve">  IF( ISNA( 'Stata dataset - override'!RW99 ), "", IF( ISBLANK( 'Stata dataset - override'!RW99 ), 'Stata dataset - before override'!RW99, 'Stata dataset - override'!RW99 ) )</f>
        <v>0</v>
      </c>
      <c r="RX99" s="6">
        <f xml:space="preserve">  IF( ISNA( 'Stata dataset - override'!RX99 ), "", IF( ISBLANK( 'Stata dataset - override'!RX99 ), 'Stata dataset - before override'!RX99, 'Stata dataset - override'!RX99 ) )</f>
        <v>1.5629999999999999</v>
      </c>
      <c r="RY99" s="6">
        <f xml:space="preserve">  IF( ISNA( 'Stata dataset - override'!RY99 ), "", IF( ISBLANK( 'Stata dataset - override'!RY99 ), 'Stata dataset - before override'!RY99, 'Stata dataset - override'!RY99 ) )</f>
        <v>0.56899999999999995</v>
      </c>
      <c r="RZ99" s="6">
        <f xml:space="preserve">  IF( ISNA( 'Stata dataset - override'!RZ99 ), "", IF( ISBLANK( 'Stata dataset - override'!RZ99 ), 'Stata dataset - before override'!RZ99, 'Stata dataset - override'!RZ99 ) )</f>
        <v>0</v>
      </c>
      <c r="SA99" s="6">
        <f xml:space="preserve">  IF( ISNA( 'Stata dataset - override'!SA99 ), "", IF( ISBLANK( 'Stata dataset - override'!SA99 ), 'Stata dataset - before override'!SA99, 'Stata dataset - override'!SA99 ) )</f>
        <v>0</v>
      </c>
      <c r="SB99" s="6">
        <f xml:space="preserve">  IF( ISNA( 'Stata dataset - override'!SB99 ), "", IF( ISBLANK( 'Stata dataset - override'!SB99 ), 'Stata dataset - before override'!SB99, 'Stata dataset - override'!SB99 ) )</f>
        <v>0</v>
      </c>
      <c r="SC99" s="6">
        <f xml:space="preserve">  IF( ISNA( 'Stata dataset - override'!SC99 ), "", IF( ISBLANK( 'Stata dataset - override'!SC99 ), 'Stata dataset - before override'!SC99, 'Stata dataset - override'!SC99 ) )</f>
        <v>0</v>
      </c>
      <c r="SD99" s="6">
        <f xml:space="preserve">  IF( ISNA( 'Stata dataset - override'!SD99 ), "", IF( ISBLANK( 'Stata dataset - override'!SD99 ), 'Stata dataset - before override'!SD99, 'Stata dataset - override'!SD99 ) )</f>
        <v>0</v>
      </c>
      <c r="SE99" s="6" t="e">
        <f xml:space="preserve">  IF( ISNA( 'Stata dataset - override'!SE99 ), "", IF( ISBLANK( 'Stata dataset - override'!SE99 ), 'Stata dataset - before override'!SE99, 'Stata dataset - override'!SE99 ) )</f>
        <v>#N/A</v>
      </c>
      <c r="SF99" s="6">
        <f xml:space="preserve">  IF( ISNA( 'Stata dataset - override'!SF99 ), "", IF( ISBLANK( 'Stata dataset - override'!SF99 ), 'Stata dataset - before override'!SF99, 'Stata dataset - override'!SF99 ) )</f>
        <v>6.0860000000000003</v>
      </c>
      <c r="SG99" s="6">
        <f xml:space="preserve">  IF( ISNA( 'Stata dataset - override'!SG99 ), "", IF( ISBLANK( 'Stata dataset - override'!SG99 ), 'Stata dataset - before override'!SG99, 'Stata dataset - override'!SG99 ) )</f>
        <v>39.929000000000002</v>
      </c>
      <c r="SH99" s="6">
        <f xml:space="preserve">  IF( ISNA( 'Stata dataset - override'!SH99 ), "", IF( ISBLANK( 'Stata dataset - override'!SH99 ), 'Stata dataset - before override'!SH99, 'Stata dataset - override'!SH99 ) )</f>
        <v>2344</v>
      </c>
      <c r="SI99" s="6">
        <f xml:space="preserve">  IF( ISNA( 'Stata dataset - override'!SI99 ), "", IF( ISBLANK( 'Stata dataset - override'!SI99 ), 'Stata dataset - before override'!SI99, 'Stata dataset - override'!SI99 ) )</f>
        <v>2074</v>
      </c>
      <c r="SJ99" s="6">
        <f xml:space="preserve">  IF( ISNA( 'Stata dataset - override'!SJ99 ), "", IF( ISBLANK( 'Stata dataset - override'!SJ99 ), 'Stata dataset - before override'!SJ99, 'Stata dataset - override'!SJ99 ) )</f>
        <v>4924</v>
      </c>
      <c r="SK99" s="6">
        <f xml:space="preserve">  IF( ISNA( 'Stata dataset - override'!SK99 ), "", IF( ISBLANK( 'Stata dataset - override'!SK99 ), 'Stata dataset - before override'!SK99, 'Stata dataset - override'!SK99 ) )</f>
        <v>6392</v>
      </c>
      <c r="SL99" s="6">
        <f xml:space="preserve">  IF( ISNA( 'Stata dataset - override'!SL99 ), "", IF( ISBLANK( 'Stata dataset - override'!SL99 ), 'Stata dataset - before override'!SL99, 'Stata dataset - override'!SL99 ) )</f>
        <v>5388</v>
      </c>
      <c r="SM99" s="6">
        <f xml:space="preserve">  IF( ISNA( 'Stata dataset - override'!SM99 ), "", IF( ISBLANK( 'Stata dataset - override'!SM99 ), 'Stata dataset - before override'!SM99, 'Stata dataset - override'!SM99 ) )</f>
        <v>3402</v>
      </c>
      <c r="SN99" s="6">
        <f xml:space="preserve">  IF( ISNA( 'Stata dataset - override'!SN99 ), "", IF( ISBLANK( 'Stata dataset - override'!SN99 ), 'Stata dataset - before override'!SN99, 'Stata dataset - override'!SN99 ) )</f>
        <v>12049</v>
      </c>
      <c r="SO99" s="6">
        <f xml:space="preserve">  IF( ISNA( 'Stata dataset - override'!SO99 ), "", IF( ISBLANK( 'Stata dataset - override'!SO99 ), 'Stata dataset - before override'!SO99, 'Stata dataset - override'!SO99 ) )</f>
        <v>1875</v>
      </c>
      <c r="SP99" s="6">
        <f xml:space="preserve">  IF( ISNA( 'Stata dataset - override'!SP99 ), "", IF( ISBLANK( 'Stata dataset - override'!SP99 ), 'Stata dataset - before override'!SP99, 'Stata dataset - override'!SP99 ) )</f>
        <v>294</v>
      </c>
      <c r="SQ99" s="6">
        <f xml:space="preserve">  IF( ISNA( 'Stata dataset - override'!SQ99 ), "", IF( ISBLANK( 'Stata dataset - override'!SQ99 ), 'Stata dataset - before override'!SQ99, 'Stata dataset - override'!SQ99 ) )</f>
        <v>846</v>
      </c>
      <c r="SR99" s="6">
        <f xml:space="preserve">  IF( ISNA( 'Stata dataset - override'!SR99 ), "", IF( ISBLANK( 'Stata dataset - override'!SR99 ), 'Stata dataset - before override'!SR99, 'Stata dataset - override'!SR99 ) )</f>
        <v>38448</v>
      </c>
      <c r="SS99" s="6">
        <f xml:space="preserve">  IF( ISNA( 'Stata dataset - override'!SS99 ), "", IF( ISBLANK( 'Stata dataset - override'!SS99 ), 'Stata dataset - before override'!SS99, 'Stata dataset - override'!SS99 ) )</f>
        <v>6.6680000000000001</v>
      </c>
      <c r="ST99" s="6">
        <f xml:space="preserve">  IF( ISNA( 'Stata dataset - override'!ST99 ), "", IF( ISBLANK( 'Stata dataset - override'!ST99 ), 'Stata dataset - before override'!ST99, 'Stata dataset - override'!ST99 ) )</f>
        <v>0.23599999999999999</v>
      </c>
      <c r="SU99" s="6">
        <f xml:space="preserve">  IF( ISNA( 'Stata dataset - override'!SU99 ), "", IF( ISBLANK( 'Stata dataset - override'!SU99 ), 'Stata dataset - before override'!SU99, 'Stata dataset - override'!SU99 ) )</f>
        <v>82.811000000000007</v>
      </c>
      <c r="SV99" s="6">
        <f xml:space="preserve">  IF( ISNA( 'Stata dataset - override'!SV99 ), "", IF( ISBLANK( 'Stata dataset - override'!SV99 ), 'Stata dataset - before override'!SV99, 'Stata dataset - override'!SV99 ) )</f>
        <v>658.63</v>
      </c>
      <c r="SW99" s="6">
        <f xml:space="preserve">  IF( ISNA( 'Stata dataset - override'!SW99 ), "", IF( ISBLANK( 'Stata dataset - override'!SW99 ), 'Stata dataset - before override'!SW99, 'Stata dataset - override'!SW99 ) )</f>
        <v>741.44100000000003</v>
      </c>
      <c r="SX99" s="6">
        <f xml:space="preserve">  IF( ISNA( 'Stata dataset - override'!SX99 ), "", IF( ISBLANK( 'Stata dataset - override'!SX99 ), 'Stata dataset - before override'!SX99, 'Stata dataset - override'!SX99 ) )</f>
        <v>1.716</v>
      </c>
      <c r="SY99" s="6">
        <f xml:space="preserve">  IF( ISNA( 'Stata dataset - override'!SY99 ), "", IF( ISBLANK( 'Stata dataset - override'!SY99 ), 'Stata dataset - before override'!SY99, 'Stata dataset - override'!SY99 ) )</f>
        <v>43.334000000000003</v>
      </c>
      <c r="SZ99" s="6">
        <f xml:space="preserve">  IF( ISNA( 'Stata dataset - override'!SZ99 ), "", IF( ISBLANK( 'Stata dataset - override'!SZ99 ), 'Stata dataset - before override'!SZ99, 'Stata dataset - override'!SZ99 ) )</f>
        <v>45.05</v>
      </c>
      <c r="TA99" s="6">
        <f xml:space="preserve">  IF( ISNA( 'Stata dataset - override'!TA99 ), "", IF( ISBLANK( 'Stata dataset - override'!TA99 ), 'Stata dataset - before override'!TA99, 'Stata dataset - override'!TA99 ) )</f>
        <v>9.6440000000000001</v>
      </c>
      <c r="TB99" s="6">
        <f xml:space="preserve">  IF( ISNA( 'Stata dataset - override'!TB99 ), "", IF( ISBLANK( 'Stata dataset - override'!TB99 ), 'Stata dataset - before override'!TB99, 'Stata dataset - override'!TB99 ) )</f>
        <v>796.13499999999999</v>
      </c>
      <c r="TC99" s="6">
        <f xml:space="preserve">  IF( ISNA( 'Stata dataset - override'!TC99 ), "", IF( ISBLANK( 'Stata dataset - override'!TC99 ), 'Stata dataset - before override'!TC99, 'Stata dataset - override'!TC99 ) )</f>
        <v>1634.4649999999999</v>
      </c>
      <c r="TD99" s="6">
        <f xml:space="preserve">  IF( ISNA( 'Stata dataset - override'!TD99 ), "", IF( ISBLANK( 'Stata dataset - override'!TD99 ), 'Stata dataset - before override'!TD99, 'Stata dataset - override'!TD99 ) )</f>
        <v>139.50700000000001</v>
      </c>
      <c r="TE99" s="6">
        <f xml:space="preserve">  IF( ISNA( 'Stata dataset - override'!TE99 ), "", IF( ISBLANK( 'Stata dataset - override'!TE99 ), 'Stata dataset - before override'!TE99, 'Stata dataset - override'!TE99 ) )</f>
        <v>13</v>
      </c>
      <c r="TF99" s="6">
        <f xml:space="preserve">  IF( ISNA( 'Stata dataset - override'!TF99 ), "", IF( ISBLANK( 'Stata dataset - override'!TF99 ), 'Stata dataset - before override'!TF99, 'Stata dataset - override'!TF99 ) )</f>
        <v>1</v>
      </c>
      <c r="TG99" s="6">
        <f xml:space="preserve">  IF( ISNA( 'Stata dataset - override'!TG99 ), "", IF( ISBLANK( 'Stata dataset - override'!TG99 ), 'Stata dataset - before override'!TG99, 'Stata dataset - override'!TG99 ) )</f>
        <v>42252</v>
      </c>
      <c r="TH99" s="6">
        <f xml:space="preserve">  IF( ISNA( 'Stata dataset - override'!TH99 ), "", IF( ISBLANK( 'Stata dataset - override'!TH99 ), 'Stata dataset - before override'!TH99, 'Stata dataset - override'!TH99 ) )</f>
        <v>1267</v>
      </c>
      <c r="TI99" s="6">
        <f xml:space="preserve">  IF( ISNA( 'Stata dataset - override'!TI99 ), "", IF( ISBLANK( 'Stata dataset - override'!TI99 ), 'Stata dataset - before override'!TI99, 'Stata dataset - override'!TI99 ) )</f>
        <v>6500</v>
      </c>
      <c r="TJ99" s="6">
        <f xml:space="preserve">  IF( ISNA( 'Stata dataset - override'!TJ99 ), "", IF( ISBLANK( 'Stata dataset - override'!TJ99 ), 'Stata dataset - before override'!TJ99, 'Stata dataset - override'!TJ99 ) )</f>
        <v>219</v>
      </c>
      <c r="TK99" s="6">
        <f xml:space="preserve">  IF( ISNA( 'Stata dataset - override'!TK99 ), "", IF( ISBLANK( 'Stata dataset - override'!TK99 ), 'Stata dataset - before override'!TK99, 'Stata dataset - override'!TK99 ) )</f>
        <v>30</v>
      </c>
      <c r="TL99" s="6">
        <f xml:space="preserve">  IF( ISNA( 'Stata dataset - override'!TL99 ), "", IF( ISBLANK( 'Stata dataset - override'!TL99 ), 'Stata dataset - before override'!TL99, 'Stata dataset - override'!TL99 ) )</f>
        <v>1219</v>
      </c>
      <c r="TM99" s="6">
        <f xml:space="preserve">  IF( ISNA( 'Stata dataset - override'!TM99 ), "", IF( ISBLANK( 'Stata dataset - override'!TM99 ), 'Stata dataset - before override'!TM99, 'Stata dataset - override'!TM99 ) )</f>
        <v>232</v>
      </c>
      <c r="TN99" s="6">
        <f xml:space="preserve">  IF( ISNA( 'Stata dataset - override'!TN99 ), "", IF( ISBLANK( 'Stata dataset - override'!TN99 ), 'Stata dataset - before override'!TN99, 'Stata dataset - override'!TN99 ) )</f>
        <v>151</v>
      </c>
      <c r="TO99" s="6">
        <f xml:space="preserve">  IF( ISNA( 'Stata dataset - override'!TO99 ), "", IF( ISBLANK( 'Stata dataset - override'!TO99 ), 'Stata dataset - before override'!TO99, 'Stata dataset - override'!TO99 ) )</f>
        <v>1619</v>
      </c>
      <c r="TP99" s="6">
        <f xml:space="preserve">  IF( ISNA( 'Stata dataset - override'!TP99 ), "", IF( ISBLANK( 'Stata dataset - override'!TP99 ), 'Stata dataset - before override'!TP99, 'Stata dataset - override'!TP99 ) )</f>
        <v>2555</v>
      </c>
      <c r="TQ99" s="6">
        <f xml:space="preserve">  IF( ISNA( 'Stata dataset - override'!TQ99 ), "", IF( ISBLANK( 'Stata dataset - override'!TQ99 ), 'Stata dataset - before override'!TQ99, 'Stata dataset - override'!TQ99 ) )</f>
        <v>209882.3</v>
      </c>
      <c r="TR99" s="6">
        <f xml:space="preserve">  IF( ISNA( 'Stata dataset - override'!TR99 ), "", IF( ISBLANK( 'Stata dataset - override'!TR99 ), 'Stata dataset - before override'!TR99, 'Stata dataset - override'!TR99 ) )</f>
        <v>34</v>
      </c>
      <c r="TS99" s="6">
        <f xml:space="preserve">  IF( ISNA( 'Stata dataset - override'!TS99 ), "", IF( ISBLANK( 'Stata dataset - override'!TS99 ), 'Stata dataset - before override'!TS99, 'Stata dataset - override'!TS99 ) )</f>
        <v>4</v>
      </c>
      <c r="TT99" s="6">
        <f xml:space="preserve">  IF( ISNA( 'Stata dataset - override'!TT99 ), "", IF( ISBLANK( 'Stata dataset - override'!TT99 ), 'Stata dataset - before override'!TT99, 'Stata dataset - override'!TT99 ) )</f>
        <v>1946</v>
      </c>
      <c r="TU99" s="6">
        <f xml:space="preserve">  IF( ISNA( 'Stata dataset - override'!TU99 ), "", IF( ISBLANK( 'Stata dataset - override'!TU99 ), 'Stata dataset - before override'!TU99, 'Stata dataset - override'!TU99 ) )</f>
        <v>2969</v>
      </c>
      <c r="TV99" s="6">
        <f xml:space="preserve">  IF( ISNA( 'Stata dataset - override'!TV99 ), "", IF( ISBLANK( 'Stata dataset - override'!TV99 ), 'Stata dataset - before override'!TV99, 'Stata dataset - override'!TV99 ) )</f>
        <v>5710</v>
      </c>
      <c r="TW99" s="6">
        <f xml:space="preserve">  IF( ISNA( 'Stata dataset - override'!TW99 ), "", IF( ISBLANK( 'Stata dataset - override'!TW99 ), 'Stata dataset - before override'!TW99, 'Stata dataset - override'!TW99 ) )</f>
        <v>642</v>
      </c>
      <c r="TX99" s="6">
        <f xml:space="preserve">  IF( ISNA( 'Stata dataset - override'!TX99 ), "", IF( ISBLANK( 'Stata dataset - override'!TX99 ), 'Stata dataset - before override'!TX99, 'Stata dataset - override'!TX99 ) )</f>
        <v>145</v>
      </c>
      <c r="TY99" s="6">
        <f xml:space="preserve">  IF( ISNA( 'Stata dataset - override'!TY99 ), "", IF( ISBLANK( 'Stata dataset - override'!TY99 ), 'Stata dataset - before override'!TY99, 'Stata dataset - override'!TY99 ) )</f>
        <v>11412</v>
      </c>
      <c r="TZ99" s="6">
        <f xml:space="preserve">  IF( ISNA( 'Stata dataset - override'!TZ99 ), "", IF( ISBLANK( 'Stata dataset - override'!TZ99 ), 'Stata dataset - before override'!TZ99, 'Stata dataset - override'!TZ99 ) )</f>
        <v>6391</v>
      </c>
      <c r="UA99" s="6">
        <f xml:space="preserve">  IF( ISNA( 'Stata dataset - override'!UA99 ), "", IF( ISBLANK( 'Stata dataset - override'!UA99 ), 'Stata dataset - before override'!UA99, 'Stata dataset - override'!UA99 ) )</f>
        <v>105</v>
      </c>
      <c r="UB99" s="6">
        <f xml:space="preserve">  IF( ISNA( 'Stata dataset - override'!UB99 ), "", IF( ISBLANK( 'Stata dataset - override'!UB99 ), 'Stata dataset - before override'!UB99, 'Stata dataset - override'!UB99 ) )</f>
        <v>324</v>
      </c>
      <c r="UC99" s="6">
        <f xml:space="preserve">  IF( ISNA( 'Stata dataset - override'!UC99 ), "", IF( ISBLANK( 'Stata dataset - override'!UC99 ), 'Stata dataset - before override'!UC99, 'Stata dataset - override'!UC99 ) )</f>
        <v>945</v>
      </c>
      <c r="UD99" s="6">
        <f xml:space="preserve">  IF( ISNA( 'Stata dataset - override'!UD99 ), "", IF( ISBLANK( 'Stata dataset - override'!UD99 ), 'Stata dataset - before override'!UD99, 'Stata dataset - override'!UD99 ) )</f>
        <v>75</v>
      </c>
      <c r="UE99" s="6">
        <f xml:space="preserve">  IF( ISNA( 'Stata dataset - override'!UE99 ), "", IF( ISBLANK( 'Stata dataset - override'!UE99 ), 'Stata dataset - before override'!UE99, 'Stata dataset - override'!UE99 ) )</f>
        <v>15</v>
      </c>
      <c r="UF99" s="6">
        <f xml:space="preserve">  IF( ISNA( 'Stata dataset - override'!UF99 ), "", IF( ISBLANK( 'Stata dataset - override'!UF99 ), 'Stata dataset - before override'!UF99, 'Stata dataset - override'!UF99 ) )</f>
        <v>426</v>
      </c>
      <c r="UG99" s="6">
        <f xml:space="preserve">  IF( ISNA( 'Stata dataset - override'!UG99 ), "", IF( ISBLANK( 'Stata dataset - override'!UG99 ), 'Stata dataset - before override'!UG99, 'Stata dataset - override'!UG99 ) )</f>
        <v>58</v>
      </c>
      <c r="UH99" s="6">
        <f xml:space="preserve">  IF( ISNA( 'Stata dataset - override'!UH99 ), "", IF( ISBLANK( 'Stata dataset - override'!UH99 ), 'Stata dataset - before override'!UH99, 'Stata dataset - override'!UH99 ) )</f>
        <v>1948</v>
      </c>
      <c r="UI99" s="6">
        <f xml:space="preserve">  IF( ISNA( 'Stata dataset - override'!UI99 ), "", IF( ISBLANK( 'Stata dataset - override'!UI99 ), 'Stata dataset - before override'!UI99, 'Stata dataset - override'!UI99 ) )</f>
        <v>0</v>
      </c>
      <c r="UJ99" s="6">
        <f xml:space="preserve">  IF( ISNA( 'Stata dataset - override'!UJ99 ), "", IF( ISBLANK( 'Stata dataset - override'!UJ99 ), 'Stata dataset - before override'!UJ99, 'Stata dataset - override'!UJ99 ) )</f>
        <v>0</v>
      </c>
      <c r="UK99" s="6">
        <f xml:space="preserve">  IF( ISNA( 'Stata dataset - override'!UK99 ), "", IF( ISBLANK( 'Stata dataset - override'!UK99 ), 'Stata dataset - before override'!UK99, 'Stata dataset - override'!UK99 ) )</f>
        <v>25</v>
      </c>
      <c r="UL99" s="6">
        <f xml:space="preserve">  IF( ISNA( 'Stata dataset - override'!UL99 ), "", IF( ISBLANK( 'Stata dataset - override'!UL99 ), 'Stata dataset - before override'!UL99, 'Stata dataset - override'!UL99 ) )</f>
        <v>1924</v>
      </c>
      <c r="UM99" s="6">
        <f xml:space="preserve">  IF( ISNA( 'Stata dataset - override'!UM99 ), "", IF( ISBLANK( 'Stata dataset - override'!UM99 ), 'Stata dataset - before override'!UM99, 'Stata dataset - override'!UM99 ) )</f>
        <v>1949</v>
      </c>
      <c r="UN99" s="6">
        <f xml:space="preserve">  IF( ISNA( 'Stata dataset - override'!UN99 ), "", IF( ISBLANK( 'Stata dataset - override'!UN99 ), 'Stata dataset - before override'!UN99, 'Stata dataset - override'!UN99 ) )</f>
        <v>0</v>
      </c>
      <c r="UO99" s="6">
        <f xml:space="preserve">  IF( ISNA( 'Stata dataset - override'!UO99 ), "", IF( ISBLANK( 'Stata dataset - override'!UO99 ), 'Stata dataset - before override'!UO99, 'Stata dataset - override'!UO99 ) )</f>
        <v>6</v>
      </c>
      <c r="UP99" s="6">
        <f xml:space="preserve">  IF( ISNA( 'Stata dataset - override'!UP99 ), "", IF( ISBLANK( 'Stata dataset - override'!UP99 ), 'Stata dataset - before override'!UP99, 'Stata dataset - override'!UP99 ) )</f>
        <v>167</v>
      </c>
      <c r="UQ99" s="6">
        <f xml:space="preserve">  IF( ISNA( 'Stata dataset - override'!UQ99 ), "", IF( ISBLANK( 'Stata dataset - override'!UQ99 ), 'Stata dataset - before override'!UQ99, 'Stata dataset - override'!UQ99 ) )</f>
        <v>296</v>
      </c>
      <c r="UR99" s="6">
        <f xml:space="preserve">  IF( ISNA( 'Stata dataset - override'!UR99 ), "", IF( ISBLANK( 'Stata dataset - override'!UR99 ), 'Stata dataset - before override'!UR99, 'Stata dataset - override'!UR99 ) )</f>
        <v>1480</v>
      </c>
      <c r="US99" s="6">
        <f xml:space="preserve">  IF( ISNA( 'Stata dataset - override'!US99 ), "", IF( ISBLANK( 'Stata dataset - override'!US99 ), 'Stata dataset - before override'!US99, 'Stata dataset - override'!US99 ) )</f>
        <v>1949</v>
      </c>
      <c r="UT99" s="6">
        <f xml:space="preserve">  IF( ISNA( 'Stata dataset - override'!UT99 ), "", IF( ISBLANK( 'Stata dataset - override'!UT99 ), 'Stata dataset - before override'!UT99, 'Stata dataset - override'!UT99 ) )</f>
        <v>0</v>
      </c>
      <c r="UU99" s="6">
        <f xml:space="preserve">  IF( ISNA( 'Stata dataset - override'!UU99 ), "", IF( ISBLANK( 'Stata dataset - override'!UU99 ), 'Stata dataset - before override'!UU99, 'Stata dataset - override'!UU99 ) )</f>
        <v>0</v>
      </c>
      <c r="UV99" s="6">
        <f xml:space="preserve">  IF( ISNA( 'Stata dataset - override'!UV99 ), "", IF( ISBLANK( 'Stata dataset - override'!UV99 ), 'Stata dataset - before override'!UV99, 'Stata dataset - override'!UV99 ) )</f>
        <v>181</v>
      </c>
      <c r="UW99" s="6">
        <f xml:space="preserve">  IF( ISNA( 'Stata dataset - override'!UW99 ), "", IF( ISBLANK( 'Stata dataset - override'!UW99 ), 'Stata dataset - before override'!UW99, 'Stata dataset - override'!UW99 ) )</f>
        <v>123</v>
      </c>
      <c r="UX99" s="6">
        <f xml:space="preserve">  IF( ISNA( 'Stata dataset - override'!UX99 ), "", IF( ISBLANK( 'Stata dataset - override'!UX99 ), 'Stata dataset - before override'!UX99, 'Stata dataset - override'!UX99 ) )</f>
        <v>1645</v>
      </c>
      <c r="UY99" s="6">
        <f xml:space="preserve">  IF( ISNA( 'Stata dataset - override'!UY99 ), "", IF( ISBLANK( 'Stata dataset - override'!UY99 ), 'Stata dataset - before override'!UY99, 'Stata dataset - override'!UY99 ) )</f>
        <v>1949</v>
      </c>
      <c r="UZ99" s="6">
        <f xml:space="preserve">  IF( ISNA( 'Stata dataset - override'!UZ99 ), "", IF( ISBLANK( 'Stata dataset - override'!UZ99 ), 'Stata dataset - before override'!UZ99, 'Stata dataset - override'!UZ99 ) )</f>
        <v>0</v>
      </c>
      <c r="VA99" s="6">
        <f xml:space="preserve">  IF( ISNA( 'Stata dataset - override'!VA99 ), "", IF( ISBLANK( 'Stata dataset - override'!VA99 ), 'Stata dataset - before override'!VA99, 'Stata dataset - override'!VA99 ) )</f>
        <v>219</v>
      </c>
      <c r="VB99" s="6">
        <f xml:space="preserve">  IF( ISNA( 'Stata dataset - override'!VB99 ), "", IF( ISBLANK( 'Stata dataset - override'!VB99 ), 'Stata dataset - before override'!VB99, 'Stata dataset - override'!VB99 ) )</f>
        <v>714</v>
      </c>
      <c r="VC99" s="6">
        <f xml:space="preserve">  IF( ISNA( 'Stata dataset - override'!VC99 ), "", IF( ISBLANK( 'Stata dataset - override'!VC99 ), 'Stata dataset - before override'!VC99, 'Stata dataset - override'!VC99 ) )</f>
        <v>106</v>
      </c>
      <c r="VD99" s="6">
        <f xml:space="preserve">  IF( ISNA( 'Stata dataset - override'!VD99 ), "", IF( ISBLANK( 'Stata dataset - override'!VD99 ), 'Stata dataset - before override'!VD99, 'Stata dataset - override'!VD99 ) )</f>
        <v>179</v>
      </c>
      <c r="VE99" s="6">
        <f xml:space="preserve">  IF( ISNA( 'Stata dataset - override'!VE99 ), "", IF( ISBLANK( 'Stata dataset - override'!VE99 ), 'Stata dataset - before override'!VE99, 'Stata dataset - override'!VE99 ) )</f>
        <v>375</v>
      </c>
      <c r="VF99" s="6">
        <f xml:space="preserve">  IF( ISNA( 'Stata dataset - override'!VF99 ), "", IF( ISBLANK( 'Stata dataset - override'!VF99 ), 'Stata dataset - before override'!VF99, 'Stata dataset - override'!VF99 ) )</f>
        <v>237</v>
      </c>
      <c r="VG99" s="6">
        <f xml:space="preserve">  IF( ISNA( 'Stata dataset - override'!VG99 ), "", IF( ISBLANK( 'Stata dataset - override'!VG99 ), 'Stata dataset - before override'!VG99, 'Stata dataset - override'!VG99 ) )</f>
        <v>1830</v>
      </c>
      <c r="VH99" s="6">
        <f xml:space="preserve">  IF( ISNA( 'Stata dataset - override'!VH99 ), "", IF( ISBLANK( 'Stata dataset - override'!VH99 ), 'Stata dataset - before override'!VH99, 'Stata dataset - override'!VH99 ) )</f>
        <v>0</v>
      </c>
      <c r="VI99" s="6">
        <f xml:space="preserve">  IF( ISNA( 'Stata dataset - override'!VI99 ), "", IF( ISBLANK( 'Stata dataset - override'!VI99 ), 'Stata dataset - before override'!VI99, 'Stata dataset - override'!VI99 ) )</f>
        <v>16</v>
      </c>
      <c r="VJ99" s="6">
        <f xml:space="preserve">  IF( ISNA( 'Stata dataset - override'!VJ99 ), "", IF( ISBLANK( 'Stata dataset - override'!VJ99 ), 'Stata dataset - before override'!VJ99, 'Stata dataset - override'!VJ99 ) )</f>
        <v>127</v>
      </c>
      <c r="VK99" s="6">
        <f xml:space="preserve">  IF( ISNA( 'Stata dataset - override'!VK99 ), "", IF( ISBLANK( 'Stata dataset - override'!VK99 ), 'Stata dataset - before override'!VK99, 'Stata dataset - override'!VK99 ) )</f>
        <v>1686</v>
      </c>
      <c r="VL99" s="6">
        <f xml:space="preserve">  IF( ISNA( 'Stata dataset - override'!VL99 ), "", IF( ISBLANK( 'Stata dataset - override'!VL99 ), 'Stata dataset - before override'!VL99, 'Stata dataset - override'!VL99 ) )</f>
        <v>1829</v>
      </c>
      <c r="VM99" s="6">
        <f xml:space="preserve">  IF( ISNA( 'Stata dataset - override'!VM99 ), "", IF( ISBLANK( 'Stata dataset - override'!VM99 ), 'Stata dataset - before override'!VM99, 'Stata dataset - override'!VM99 ) )</f>
        <v>17</v>
      </c>
      <c r="VN99" s="6">
        <f xml:space="preserve">  IF( ISNA( 'Stata dataset - override'!VN99 ), "", IF( ISBLANK( 'Stata dataset - override'!VN99 ), 'Stata dataset - before override'!VN99, 'Stata dataset - override'!VN99 ) )</f>
        <v>73</v>
      </c>
      <c r="VO99" s="6">
        <f xml:space="preserve">  IF( ISNA( 'Stata dataset - override'!VO99 ), "", IF( ISBLANK( 'Stata dataset - override'!VO99 ), 'Stata dataset - before override'!VO99, 'Stata dataset - override'!VO99 ) )</f>
        <v>587</v>
      </c>
      <c r="VP99" s="6">
        <f xml:space="preserve">  IF( ISNA( 'Stata dataset - override'!VP99 ), "", IF( ISBLANK( 'Stata dataset - override'!VP99 ), 'Stata dataset - before override'!VP99, 'Stata dataset - override'!VP99 ) )</f>
        <v>1031</v>
      </c>
      <c r="VQ99" s="6">
        <f xml:space="preserve">  IF( ISNA( 'Stata dataset - override'!VQ99 ), "", IF( ISBLANK( 'Stata dataset - override'!VQ99 ), 'Stata dataset - before override'!VQ99, 'Stata dataset - override'!VQ99 ) )</f>
        <v>122</v>
      </c>
      <c r="VR99" s="6">
        <f xml:space="preserve">  IF( ISNA( 'Stata dataset - override'!VR99 ), "", IF( ISBLANK( 'Stata dataset - override'!VR99 ), 'Stata dataset - before override'!VR99, 'Stata dataset - override'!VR99 ) )</f>
        <v>1830</v>
      </c>
      <c r="VS99" s="6">
        <f xml:space="preserve">  IF( ISNA( 'Stata dataset - override'!VS99 ), "", IF( ISBLANK( 'Stata dataset - override'!VS99 ), 'Stata dataset - before override'!VS99, 'Stata dataset - override'!VS99 ) )</f>
        <v>0</v>
      </c>
      <c r="VT99" s="6">
        <f xml:space="preserve">  IF( ISNA( 'Stata dataset - override'!VT99 ), "", IF( ISBLANK( 'Stata dataset - override'!VT99 ), 'Stata dataset - before override'!VT99, 'Stata dataset - override'!VT99 ) )</f>
        <v>80</v>
      </c>
      <c r="VU99" s="6">
        <f xml:space="preserve">  IF( ISNA( 'Stata dataset - override'!VU99 ), "", IF( ISBLANK( 'Stata dataset - override'!VU99 ), 'Stata dataset - before override'!VU99, 'Stata dataset - override'!VU99 ) )</f>
        <v>778</v>
      </c>
      <c r="VV99" s="6">
        <f xml:space="preserve">  IF( ISNA( 'Stata dataset - override'!VV99 ), "", IF( ISBLANK( 'Stata dataset - override'!VV99 ), 'Stata dataset - before override'!VV99, 'Stata dataset - override'!VV99 ) )</f>
        <v>389</v>
      </c>
      <c r="VW99" s="6">
        <f xml:space="preserve">  IF( ISNA( 'Stata dataset - override'!VW99 ), "", IF( ISBLANK( 'Stata dataset - override'!VW99 ), 'Stata dataset - before override'!VW99, 'Stata dataset - override'!VW99 ) )</f>
        <v>582</v>
      </c>
      <c r="VX99" s="6">
        <f xml:space="preserve">  IF( ISNA( 'Stata dataset - override'!VX99 ), "", IF( ISBLANK( 'Stata dataset - override'!VX99 ), 'Stata dataset - before override'!VX99, 'Stata dataset - override'!VX99 ) )</f>
        <v>1829</v>
      </c>
      <c r="VY99" s="6">
        <f xml:space="preserve">  IF( ISNA( 'Stata dataset - override'!VY99 ), "", IF( ISBLANK( 'Stata dataset - override'!VY99 ), 'Stata dataset - before override'!VY99, 'Stata dataset - override'!VY99 ) )</f>
        <v>208</v>
      </c>
      <c r="VZ99" s="6">
        <f xml:space="preserve">  IF( ISNA( 'Stata dataset - override'!VZ99 ), "", IF( ISBLANK( 'Stata dataset - override'!VZ99 ), 'Stata dataset - before override'!VZ99, 'Stata dataset - override'!VZ99 ) )</f>
        <v>888</v>
      </c>
      <c r="WA99" s="6">
        <f xml:space="preserve">  IF( ISNA( 'Stata dataset - override'!WA99 ), "", IF( ISBLANK( 'Stata dataset - override'!WA99 ), 'Stata dataset - before override'!WA99, 'Stata dataset - override'!WA99 ) )</f>
        <v>1412</v>
      </c>
      <c r="WB99" s="6">
        <f xml:space="preserve">  IF( ISNA( 'Stata dataset - override'!WB99 ), "", IF( ISBLANK( 'Stata dataset - override'!WB99 ), 'Stata dataset - before override'!WB99, 'Stata dataset - override'!WB99 ) )</f>
        <v>781</v>
      </c>
      <c r="WC99" s="6">
        <f xml:space="preserve">  IF( ISNA( 'Stata dataset - override'!WC99 ), "", IF( ISBLANK( 'Stata dataset - override'!WC99 ), 'Stata dataset - before override'!WC99, 'Stata dataset - override'!WC99 ) )</f>
        <v>1665</v>
      </c>
      <c r="WD99" s="6">
        <f xml:space="preserve">  IF( ISNA( 'Stata dataset - override'!WD99 ), "", IF( ISBLANK( 'Stata dataset - override'!WD99 ), 'Stata dataset - before override'!WD99, 'Stata dataset - override'!WD99 ) )</f>
        <v>812</v>
      </c>
      <c r="WE99" s="6">
        <f xml:space="preserve">  IF( ISNA( 'Stata dataset - override'!WE99 ), "", IF( ISBLANK( 'Stata dataset - override'!WE99 ), 'Stata dataset - before override'!WE99, 'Stata dataset - override'!WE99 ) )</f>
        <v>1446</v>
      </c>
      <c r="WF99" s="6">
        <f xml:space="preserve">  IF( ISNA( 'Stata dataset - override'!WF99 ), "", IF( ISBLANK( 'Stata dataset - override'!WF99 ), 'Stata dataset - before override'!WF99, 'Stata dataset - override'!WF99 ) )</f>
        <v>7212</v>
      </c>
      <c r="WG99" s="6">
        <f xml:space="preserve">  IF( ISNA( 'Stata dataset - override'!WG99 ), "", IF( ISBLANK( 'Stata dataset - override'!WG99 ), 'Stata dataset - before override'!WG99, 'Stata dataset - override'!WG99 ) )</f>
        <v>560</v>
      </c>
      <c r="WH99" s="6">
        <f xml:space="preserve">  IF( ISNA( 'Stata dataset - override'!WH99 ), "", IF( ISBLANK( 'Stata dataset - override'!WH99 ), 'Stata dataset - before override'!WH99, 'Stata dataset - override'!WH99 ) )</f>
        <v>338</v>
      </c>
      <c r="WI99" s="6">
        <f xml:space="preserve">  IF( ISNA( 'Stata dataset - override'!WI99 ), "", IF( ISBLANK( 'Stata dataset - override'!WI99 ), 'Stata dataset - before override'!WI99, 'Stata dataset - override'!WI99 ) )</f>
        <v>853</v>
      </c>
      <c r="WJ99" s="6">
        <f xml:space="preserve">  IF( ISNA( 'Stata dataset - override'!WJ99 ), "", IF( ISBLANK( 'Stata dataset - override'!WJ99 ), 'Stata dataset - before override'!WJ99, 'Stata dataset - override'!WJ99 ) )</f>
        <v>5461</v>
      </c>
      <c r="WK99" s="6">
        <f xml:space="preserve">  IF( ISNA( 'Stata dataset - override'!WK99 ), "", IF( ISBLANK( 'Stata dataset - override'!WK99 ), 'Stata dataset - before override'!WK99, 'Stata dataset - override'!WK99 ) )</f>
        <v>7212</v>
      </c>
      <c r="WL99" s="6">
        <f xml:space="preserve">  IF( ISNA( 'Stata dataset - override'!WL99 ), "", IF( ISBLANK( 'Stata dataset - override'!WL99 ), 'Stata dataset - before override'!WL99, 'Stata dataset - override'!WL99 ) )</f>
        <v>308</v>
      </c>
      <c r="WM99" s="6">
        <f xml:space="preserve">  IF( ISNA( 'Stata dataset - override'!WM99 ), "", IF( ISBLANK( 'Stata dataset - override'!WM99 ), 'Stata dataset - before override'!WM99, 'Stata dataset - override'!WM99 ) )</f>
        <v>540</v>
      </c>
      <c r="WN99" s="6">
        <f xml:space="preserve">  IF( ISNA( 'Stata dataset - override'!WN99 ), "", IF( ISBLANK( 'Stata dataset - override'!WN99 ), 'Stata dataset - before override'!WN99, 'Stata dataset - override'!WN99 ) )</f>
        <v>2446</v>
      </c>
      <c r="WO99" s="6">
        <f xml:space="preserve">  IF( ISNA( 'Stata dataset - override'!WO99 ), "", IF( ISBLANK( 'Stata dataset - override'!WO99 ), 'Stata dataset - before override'!WO99, 'Stata dataset - override'!WO99 ) )</f>
        <v>3590</v>
      </c>
      <c r="WP99" s="6">
        <f xml:space="preserve">  IF( ISNA( 'Stata dataset - override'!WP99 ), "", IF( ISBLANK( 'Stata dataset - override'!WP99 ), 'Stata dataset - before override'!WP99, 'Stata dataset - override'!WP99 ) )</f>
        <v>328</v>
      </c>
      <c r="WQ99" s="6">
        <f xml:space="preserve">  IF( ISNA( 'Stata dataset - override'!WQ99 ), "", IF( ISBLANK( 'Stata dataset - override'!WQ99 ), 'Stata dataset - before override'!WQ99, 'Stata dataset - override'!WQ99 ) )</f>
        <v>7212</v>
      </c>
      <c r="WR99" s="6">
        <f xml:space="preserve">  IF( ISNA( 'Stata dataset - override'!WR99 ), "", IF( ISBLANK( 'Stata dataset - override'!WR99 ), 'Stata dataset - before override'!WR99, 'Stata dataset - override'!WR99 ) )</f>
        <v>119</v>
      </c>
      <c r="WS99" s="6">
        <f xml:space="preserve">  IF( ISNA( 'Stata dataset - override'!WS99 ), "", IF( ISBLANK( 'Stata dataset - override'!WS99 ), 'Stata dataset - before override'!WS99, 'Stata dataset - override'!WS99 ) )</f>
        <v>659</v>
      </c>
      <c r="WT99" s="6">
        <f xml:space="preserve">  IF( ISNA( 'Stata dataset - override'!WT99 ), "", IF( ISBLANK( 'Stata dataset - override'!WT99 ), 'Stata dataset - before override'!WT99, 'Stata dataset - override'!WT99 ) )</f>
        <v>1953</v>
      </c>
      <c r="WU99" s="6">
        <f xml:space="preserve">  IF( ISNA( 'Stata dataset - override'!WU99 ), "", IF( ISBLANK( 'Stata dataset - override'!WU99 ), 'Stata dataset - before override'!WU99, 'Stata dataset - override'!WU99 ) )</f>
        <v>1126</v>
      </c>
      <c r="WV99" s="6">
        <f xml:space="preserve">  IF( ISNA( 'Stata dataset - override'!WV99 ), "", IF( ISBLANK( 'Stata dataset - override'!WV99 ), 'Stata dataset - before override'!WV99, 'Stata dataset - override'!WV99 ) )</f>
        <v>3355</v>
      </c>
      <c r="WW99" s="6">
        <f xml:space="preserve">  IF( ISNA( 'Stata dataset - override'!WW99 ), "", IF( ISBLANK( 'Stata dataset - override'!WW99 ), 'Stata dataset - before override'!WW99, 'Stata dataset - override'!WW99 ) )</f>
        <v>7212</v>
      </c>
      <c r="WX99" s="6">
        <f xml:space="preserve">  IF( ISNA( 'Stata dataset - override'!WX99 ), "", IF( ISBLANK( 'Stata dataset - override'!WX99 ), 'Stata dataset - before override'!WX99, 'Stata dataset - override'!WX99 ) )</f>
        <v>0</v>
      </c>
      <c r="WY99" s="6">
        <f xml:space="preserve">  IF( ISNA( 'Stata dataset - override'!WY99 ), "", IF( ISBLANK( 'Stata dataset - override'!WY99 ), 'Stata dataset - before override'!WY99, 'Stata dataset - override'!WY99 ) )</f>
        <v>2372</v>
      </c>
      <c r="WZ99" s="6">
        <f xml:space="preserve">  IF( ISNA( 'Stata dataset - override'!WZ99 ), "", IF( ISBLANK( 'Stata dataset - override'!WZ99 ), 'Stata dataset - before override'!WZ99, 'Stata dataset - override'!WZ99 ) )</f>
        <v>1571</v>
      </c>
      <c r="XA99" s="6">
        <f xml:space="preserve">  IF( ISNA( 'Stata dataset - override'!XA99 ), "", IF( ISBLANK( 'Stata dataset - override'!XA99 ), 'Stata dataset - before override'!XA99, 'Stata dataset - override'!XA99 ) )</f>
        <v>764</v>
      </c>
      <c r="XB99" s="6">
        <f xml:space="preserve">  IF( ISNA( 'Stata dataset - override'!XB99 ), "", IF( ISBLANK( 'Stata dataset - override'!XB99 ), 'Stata dataset - before override'!XB99, 'Stata dataset - override'!XB99 ) )</f>
        <v>5163</v>
      </c>
      <c r="XC99" s="6">
        <f xml:space="preserve">  IF( ISNA( 'Stata dataset - override'!XC99 ), "", IF( ISBLANK( 'Stata dataset - override'!XC99 ), 'Stata dataset - before override'!XC99, 'Stata dataset - override'!XC99 ) )</f>
        <v>452</v>
      </c>
      <c r="XD99" s="6">
        <f xml:space="preserve">  IF( ISNA( 'Stata dataset - override'!XD99 ), "", IF( ISBLANK( 'Stata dataset - override'!XD99 ), 'Stata dataset - before override'!XD99, 'Stata dataset - override'!XD99 ) )</f>
        <v>4454</v>
      </c>
      <c r="XE99" s="6">
        <f xml:space="preserve">  IF( ISNA( 'Stata dataset - override'!XE99 ), "", IF( ISBLANK( 'Stata dataset - override'!XE99 ), 'Stata dataset - before override'!XE99, 'Stata dataset - override'!XE99 ) )</f>
        <v>14776</v>
      </c>
      <c r="XF99" s="6">
        <f xml:space="preserve">  IF( ISNA( 'Stata dataset - override'!XF99 ), "", IF( ISBLANK( 'Stata dataset - override'!XF99 ), 'Stata dataset - before override'!XF99, 'Stata dataset - override'!XF99 ) )</f>
        <v>1372</v>
      </c>
      <c r="XG99" s="6">
        <f xml:space="preserve">  IF( ISNA( 'Stata dataset - override'!XG99 ), "", IF( ISBLANK( 'Stata dataset - override'!XG99 ), 'Stata dataset - before override'!XG99, 'Stata dataset - override'!XG99 ) )</f>
        <v>2485</v>
      </c>
      <c r="XH99" s="6">
        <f xml:space="preserve">  IF( ISNA( 'Stata dataset - override'!XH99 ), "", IF( ISBLANK( 'Stata dataset - override'!XH99 ), 'Stata dataset - before override'!XH99, 'Stata dataset - override'!XH99 ) )</f>
        <v>143</v>
      </c>
      <c r="XI99" s="6">
        <f xml:space="preserve">  IF( ISNA( 'Stata dataset - override'!XI99 ), "", IF( ISBLANK( 'Stata dataset - override'!XI99 ), 'Stata dataset - before override'!XI99, 'Stata dataset - override'!XI99 ) )</f>
        <v>10777</v>
      </c>
      <c r="XJ99" s="6">
        <f xml:space="preserve">  IF( ISNA( 'Stata dataset - override'!XJ99 ), "", IF( ISBLANK( 'Stata dataset - override'!XJ99 ), 'Stata dataset - before override'!XJ99, 'Stata dataset - override'!XJ99 ) )</f>
        <v>14777</v>
      </c>
      <c r="XK99" s="6">
        <f xml:space="preserve">  IF( ISNA( 'Stata dataset - override'!XK99 ), "", IF( ISBLANK( 'Stata dataset - override'!XK99 ), 'Stata dataset - before override'!XK99, 'Stata dataset - override'!XK99 ) )</f>
        <v>0</v>
      </c>
      <c r="XL99" s="6">
        <f xml:space="preserve">  IF( ISNA( 'Stata dataset - override'!XL99 ), "", IF( ISBLANK( 'Stata dataset - override'!XL99 ), 'Stata dataset - before override'!XL99, 'Stata dataset - override'!XL99 ) )</f>
        <v>701</v>
      </c>
      <c r="XM99" s="6">
        <f xml:space="preserve">  IF( ISNA( 'Stata dataset - override'!XM99 ), "", IF( ISBLANK( 'Stata dataset - override'!XM99 ), 'Stata dataset - before override'!XM99, 'Stata dataset - override'!XM99 ) )</f>
        <v>4339</v>
      </c>
      <c r="XN99" s="6">
        <f xml:space="preserve">  IF( ISNA( 'Stata dataset - override'!XN99 ), "", IF( ISBLANK( 'Stata dataset - override'!XN99 ), 'Stata dataset - before override'!XN99, 'Stata dataset - override'!XN99 ) )</f>
        <v>9737</v>
      </c>
      <c r="XO99" s="6">
        <f xml:space="preserve">  IF( ISNA( 'Stata dataset - override'!XO99 ), "", IF( ISBLANK( 'Stata dataset - override'!XO99 ), 'Stata dataset - before override'!XO99, 'Stata dataset - override'!XO99 ) )</f>
        <v>0</v>
      </c>
      <c r="XP99" s="6">
        <f xml:space="preserve">  IF( ISNA( 'Stata dataset - override'!XP99 ), "", IF( ISBLANK( 'Stata dataset - override'!XP99 ), 'Stata dataset - before override'!XP99, 'Stata dataset - override'!XP99 ) )</f>
        <v>14777</v>
      </c>
      <c r="XQ99" s="6">
        <f xml:space="preserve">  IF( ISNA( 'Stata dataset - override'!XQ99 ), "", IF( ISBLANK( 'Stata dataset - override'!XQ99 ), 'Stata dataset - before override'!XQ99, 'Stata dataset - override'!XQ99 ) )</f>
        <v>286</v>
      </c>
      <c r="XR99" s="6">
        <f xml:space="preserve">  IF( ISNA( 'Stata dataset - override'!XR99 ), "", IF( ISBLANK( 'Stata dataset - override'!XR99 ), 'Stata dataset - before override'!XR99, 'Stata dataset - override'!XR99 ) )</f>
        <v>285</v>
      </c>
      <c r="XS99" s="6">
        <f xml:space="preserve">  IF( ISNA( 'Stata dataset - override'!XS99 ), "", IF( ISBLANK( 'Stata dataset - override'!XS99 ), 'Stata dataset - before override'!XS99, 'Stata dataset - override'!XS99 ) )</f>
        <v>4755</v>
      </c>
      <c r="XT99" s="6">
        <f xml:space="preserve">  IF( ISNA( 'Stata dataset - override'!XT99 ), "", IF( ISBLANK( 'Stata dataset - override'!XT99 ), 'Stata dataset - before override'!XT99, 'Stata dataset - override'!XT99 ) )</f>
        <v>3568</v>
      </c>
      <c r="XU99" s="6">
        <f xml:space="preserve">  IF( ISNA( 'Stata dataset - override'!XU99 ), "", IF( ISBLANK( 'Stata dataset - override'!XU99 ), 'Stata dataset - before override'!XU99, 'Stata dataset - override'!XU99 ) )</f>
        <v>5883</v>
      </c>
      <c r="XV99" s="6">
        <f xml:space="preserve">  IF( ISNA( 'Stata dataset - override'!XV99 ), "", IF( ISBLANK( 'Stata dataset - override'!XV99 ), 'Stata dataset - before override'!XV99, 'Stata dataset - override'!XV99 ) )</f>
        <v>14777</v>
      </c>
      <c r="XW99" s="6">
        <f xml:space="preserve">  IF( ISNA( 'Stata dataset - override'!XW99 ), "", IF( ISBLANK( 'Stata dataset - override'!XW99 ), 'Stata dataset - before override'!XW99, 'Stata dataset - override'!XW99 ) )</f>
        <v>0</v>
      </c>
      <c r="XX99" s="6">
        <f xml:space="preserve">  IF( ISNA( 'Stata dataset - override'!XX99 ), "", IF( ISBLANK( 'Stata dataset - override'!XX99 ), 'Stata dataset - before override'!XX99, 'Stata dataset - override'!XX99 ) )</f>
        <v>842</v>
      </c>
      <c r="XY99" s="6">
        <f xml:space="preserve">  IF( ISNA( 'Stata dataset - override'!XY99 ), "", IF( ISBLANK( 'Stata dataset - override'!XY99 ), 'Stata dataset - before override'!XY99, 'Stata dataset - override'!XY99 ) )</f>
        <v>0</v>
      </c>
      <c r="XZ99" s="6">
        <f xml:space="preserve">  IF( ISNA( 'Stata dataset - override'!XZ99 ), "", IF( ISBLANK( 'Stata dataset - override'!XZ99 ), 'Stata dataset - before override'!XZ99, 'Stata dataset - override'!XZ99 ) )</f>
        <v>0</v>
      </c>
      <c r="YA99" s="6">
        <f xml:space="preserve">  IF( ISNA( 'Stata dataset - override'!YA99 ), "", IF( ISBLANK( 'Stata dataset - override'!YA99 ), 'Stata dataset - before override'!YA99, 'Stata dataset - override'!YA99 ) )</f>
        <v>8869</v>
      </c>
      <c r="YB99" s="6">
        <f xml:space="preserve">  IF( ISNA( 'Stata dataset - override'!YB99 ), "", IF( ISBLANK( 'Stata dataset - override'!YB99 ), 'Stata dataset - before override'!YB99, 'Stata dataset - override'!YB99 ) )</f>
        <v>840</v>
      </c>
      <c r="YC99" s="6">
        <f xml:space="preserve">  IF( ISNA( 'Stata dataset - override'!YC99 ), "", IF( ISBLANK( 'Stata dataset - override'!YC99 ), 'Stata dataset - before override'!YC99, 'Stata dataset - override'!YC99 ) )</f>
        <v>7380</v>
      </c>
      <c r="YD99" s="6">
        <f xml:space="preserve">  IF( ISNA( 'Stata dataset - override'!YD99 ), "", IF( ISBLANK( 'Stata dataset - override'!YD99 ), 'Stata dataset - before override'!YD99, 'Stata dataset - override'!YD99 ) )</f>
        <v>17931</v>
      </c>
      <c r="YE99" s="6">
        <f xml:space="preserve">  IF( ISNA( 'Stata dataset - override'!YE99 ), "", IF( ISBLANK( 'Stata dataset - override'!YE99 ), 'Stata dataset - before override'!YE99, 'Stata dataset - override'!YE99 ) )</f>
        <v>839</v>
      </c>
      <c r="YF99" s="6">
        <f xml:space="preserve">  IF( ISNA( 'Stata dataset - override'!YF99 ), "", IF( ISBLANK( 'Stata dataset - override'!YF99 ), 'Stata dataset - before override'!YF99, 'Stata dataset - override'!YF99 ) )</f>
        <v>4442</v>
      </c>
      <c r="YG99" s="6">
        <f xml:space="preserve">  IF( ISNA( 'Stata dataset - override'!YG99 ), "", IF( ISBLANK( 'Stata dataset - override'!YG99 ), 'Stata dataset - before override'!YG99, 'Stata dataset - override'!YG99 ) )</f>
        <v>3725</v>
      </c>
      <c r="YH99" s="6">
        <f xml:space="preserve">  IF( ISNA( 'Stata dataset - override'!YH99 ), "", IF( ISBLANK( 'Stata dataset - override'!YH99 ), 'Stata dataset - before override'!YH99, 'Stata dataset - override'!YH99 ) )</f>
        <v>8923</v>
      </c>
      <c r="YI99" s="6">
        <f xml:space="preserve">  IF( ISNA( 'Stata dataset - override'!YI99 ), "", IF( ISBLANK( 'Stata dataset - override'!YI99 ), 'Stata dataset - before override'!YI99, 'Stata dataset - override'!YI99 ) )</f>
        <v>17929</v>
      </c>
      <c r="YJ99" s="6">
        <f xml:space="preserve">  IF( ISNA( 'Stata dataset - override'!YJ99 ), "", IF( ISBLANK( 'Stata dataset - override'!YJ99 ), 'Stata dataset - before override'!YJ99, 'Stata dataset - override'!YJ99 ) )</f>
        <v>0</v>
      </c>
      <c r="YK99" s="6">
        <f xml:space="preserve">  IF( ISNA( 'Stata dataset - override'!YK99 ), "", IF( ISBLANK( 'Stata dataset - override'!YK99 ), 'Stata dataset - before override'!YK99, 'Stata dataset - override'!YK99 ) )</f>
        <v>1468</v>
      </c>
      <c r="YL99" s="6">
        <f xml:space="preserve">  IF( ISNA( 'Stata dataset - override'!YL99 ), "", IF( ISBLANK( 'Stata dataset - override'!YL99 ), 'Stata dataset - before override'!YL99, 'Stata dataset - override'!YL99 ) )</f>
        <v>10347</v>
      </c>
      <c r="YM99" s="6">
        <f xml:space="preserve">  IF( ISNA( 'Stata dataset - override'!YM99 ), "", IF( ISBLANK( 'Stata dataset - override'!YM99 ), 'Stata dataset - before override'!YM99, 'Stata dataset - override'!YM99 ) )</f>
        <v>6115</v>
      </c>
      <c r="YN99" s="6">
        <f xml:space="preserve">  IF( ISNA( 'Stata dataset - override'!YN99 ), "", IF( ISBLANK( 'Stata dataset - override'!YN99 ), 'Stata dataset - before override'!YN99, 'Stata dataset - override'!YN99 ) )</f>
        <v>0</v>
      </c>
      <c r="YO99" s="6">
        <f xml:space="preserve">  IF( ISNA( 'Stata dataset - override'!YO99 ), "", IF( ISBLANK( 'Stata dataset - override'!YO99 ), 'Stata dataset - before override'!YO99, 'Stata dataset - override'!YO99 ) )</f>
        <v>17930</v>
      </c>
      <c r="YP99" s="6">
        <f xml:space="preserve">  IF( ISNA( 'Stata dataset - override'!YP99 ), "", IF( ISBLANK( 'Stata dataset - override'!YP99 ), 'Stata dataset - before override'!YP99, 'Stata dataset - override'!YP99 ) )</f>
        <v>0</v>
      </c>
      <c r="YQ99" s="6">
        <f xml:space="preserve">  IF( ISNA( 'Stata dataset - override'!YQ99 ), "", IF( ISBLANK( 'Stata dataset - override'!YQ99 ), 'Stata dataset - before override'!YQ99, 'Stata dataset - override'!YQ99 ) )</f>
        <v>1449</v>
      </c>
      <c r="YR99" s="6">
        <f xml:space="preserve">  IF( ISNA( 'Stata dataset - override'!YR99 ), "", IF( ISBLANK( 'Stata dataset - override'!YR99 ), 'Stata dataset - before override'!YR99, 'Stata dataset - override'!YR99 ) )</f>
        <v>11156</v>
      </c>
      <c r="YS99" s="6">
        <f xml:space="preserve">  IF( ISNA( 'Stata dataset - override'!YS99 ), "", IF( ISBLANK( 'Stata dataset - override'!YS99 ), 'Stata dataset - before override'!YS99, 'Stata dataset - override'!YS99 ) )</f>
        <v>0</v>
      </c>
      <c r="YT99" s="6">
        <f xml:space="preserve">  IF( ISNA( 'Stata dataset - override'!YT99 ), "", IF( ISBLANK( 'Stata dataset - override'!YT99 ), 'Stata dataset - before override'!YT99, 'Stata dataset - override'!YT99 ) )</f>
        <v>5325</v>
      </c>
      <c r="YU99" s="6">
        <f xml:space="preserve">  IF( ISNA( 'Stata dataset - override'!YU99 ), "", IF( ISBLANK( 'Stata dataset - override'!YU99 ), 'Stata dataset - before override'!YU99, 'Stata dataset - override'!YU99 ) )</f>
        <v>17930</v>
      </c>
      <c r="YV99" s="6">
        <f xml:space="preserve">  IF( ISNA( 'Stata dataset - override'!YV99 ), "", IF( ISBLANK( 'Stata dataset - override'!YV99 ), 'Stata dataset - before override'!YV99, 'Stata dataset - override'!YV99 ) )</f>
        <v>0</v>
      </c>
      <c r="YW99" s="6">
        <f xml:space="preserve">  IF( ISNA( 'Stata dataset - override'!YW99 ), "", IF( ISBLANK( 'Stata dataset - override'!YW99 ), 'Stata dataset - before override'!YW99, 'Stata dataset - override'!YW99 ) )</f>
        <v>9995</v>
      </c>
      <c r="YX99" s="6">
        <f xml:space="preserve">  IF( ISNA( 'Stata dataset - override'!YX99 ), "", IF( ISBLANK( 'Stata dataset - override'!YX99 ), 'Stata dataset - before override'!YX99, 'Stata dataset - override'!YX99 ) )</f>
        <v>3901</v>
      </c>
      <c r="YY99" s="6">
        <f xml:space="preserve">  IF( ISNA( 'Stata dataset - override'!YY99 ), "", IF( ISBLANK( 'Stata dataset - override'!YY99 ), 'Stata dataset - before override'!YY99, 'Stata dataset - override'!YY99 ) )</f>
        <v>0</v>
      </c>
      <c r="YZ99" s="6">
        <f xml:space="preserve">  IF( ISNA( 'Stata dataset - override'!YZ99 ), "", IF( ISBLANK( 'Stata dataset - override'!YZ99 ), 'Stata dataset - before override'!YZ99, 'Stata dataset - override'!YZ99 ) )</f>
        <v>49512</v>
      </c>
      <c r="ZA99" s="6">
        <f xml:space="preserve">  IF( ISNA( 'Stata dataset - override'!ZA99 ), "", IF( ISBLANK( 'Stata dataset - override'!ZA99 ), 'Stata dataset - before override'!ZA99, 'Stata dataset - override'!ZA99 ) )</f>
        <v>0</v>
      </c>
      <c r="ZB99" s="6">
        <f xml:space="preserve">  IF( ISNA( 'Stata dataset - override'!ZB99 ), "", IF( ISBLANK( 'Stata dataset - override'!ZB99 ), 'Stata dataset - before override'!ZB99, 'Stata dataset - override'!ZB99 ) )</f>
        <v>3963</v>
      </c>
      <c r="ZC99" s="6">
        <f xml:space="preserve">  IF( ISNA( 'Stata dataset - override'!ZC99 ), "", IF( ISBLANK( 'Stata dataset - override'!ZC99 ), 'Stata dataset - before override'!ZC99, 'Stata dataset - override'!ZC99 ) )</f>
        <v>67371</v>
      </c>
      <c r="ZD99" s="6">
        <f xml:space="preserve">  IF( ISNA( 'Stata dataset - override'!ZD99 ), "", IF( ISBLANK( 'Stata dataset - override'!ZD99 ), 'Stata dataset - before override'!ZD99, 'Stata dataset - override'!ZD99 ) )</f>
        <v>0</v>
      </c>
      <c r="ZE99" s="6">
        <f xml:space="preserve">  IF( ISNA( 'Stata dataset - override'!ZE99 ), "", IF( ISBLANK( 'Stata dataset - override'!ZE99 ), 'Stata dataset - before override'!ZE99, 'Stata dataset - override'!ZE99 ) )</f>
        <v>0</v>
      </c>
      <c r="ZF99" s="6">
        <f xml:space="preserve">  IF( ISNA( 'Stata dataset - override'!ZF99 ), "", IF( ISBLANK( 'Stata dataset - override'!ZF99 ), 'Stata dataset - before override'!ZF99, 'Stata dataset - override'!ZF99 ) )</f>
        <v>0</v>
      </c>
      <c r="ZG99" s="6">
        <f xml:space="preserve">  IF( ISNA( 'Stata dataset - override'!ZG99 ), "", IF( ISBLANK( 'Stata dataset - override'!ZG99 ), 'Stata dataset - before override'!ZG99, 'Stata dataset - override'!ZG99 ) )</f>
        <v>67370</v>
      </c>
      <c r="ZH99" s="6">
        <f xml:space="preserve">  IF( ISNA( 'Stata dataset - override'!ZH99 ), "", IF( ISBLANK( 'Stata dataset - override'!ZH99 ), 'Stata dataset - before override'!ZH99, 'Stata dataset - override'!ZH99 ) )</f>
        <v>67370</v>
      </c>
      <c r="ZI99" s="6">
        <f xml:space="preserve">  IF( ISNA( 'Stata dataset - override'!ZI99 ), "", IF( ISBLANK( 'Stata dataset - override'!ZI99 ), 'Stata dataset - before override'!ZI99, 'Stata dataset - override'!ZI99 ) )</f>
        <v>0</v>
      </c>
      <c r="ZJ99" s="6">
        <f xml:space="preserve">  IF( ISNA( 'Stata dataset - override'!ZJ99 ), "", IF( ISBLANK( 'Stata dataset - override'!ZJ99 ), 'Stata dataset - before override'!ZJ99, 'Stata dataset - override'!ZJ99 ) )</f>
        <v>4248</v>
      </c>
      <c r="ZK99" s="6">
        <f xml:space="preserve">  IF( ISNA( 'Stata dataset - override'!ZK99 ), "", IF( ISBLANK( 'Stata dataset - override'!ZK99 ), 'Stata dataset - before override'!ZK99, 'Stata dataset - override'!ZK99 ) )</f>
        <v>19706</v>
      </c>
      <c r="ZL99" s="6">
        <f xml:space="preserve">  IF( ISNA( 'Stata dataset - override'!ZL99 ), "", IF( ISBLANK( 'Stata dataset - override'!ZL99 ), 'Stata dataset - before override'!ZL99, 'Stata dataset - override'!ZL99 ) )</f>
        <v>43416</v>
      </c>
      <c r="ZM99" s="6">
        <f xml:space="preserve">  IF( ISNA( 'Stata dataset - override'!ZM99 ), "", IF( ISBLANK( 'Stata dataset - override'!ZM99 ), 'Stata dataset - before override'!ZM99, 'Stata dataset - override'!ZM99 ) )</f>
        <v>0</v>
      </c>
      <c r="ZN99" s="6">
        <f xml:space="preserve">  IF( ISNA( 'Stata dataset - override'!ZN99 ), "", IF( ISBLANK( 'Stata dataset - override'!ZN99 ), 'Stata dataset - before override'!ZN99, 'Stata dataset - override'!ZN99 ) )</f>
        <v>67370</v>
      </c>
      <c r="ZO99" s="6">
        <f xml:space="preserve">  IF( ISNA( 'Stata dataset - override'!ZO99 ), "", IF( ISBLANK( 'Stata dataset - override'!ZO99 ), 'Stata dataset - before override'!ZO99, 'Stata dataset - override'!ZO99 ) )</f>
        <v>0</v>
      </c>
      <c r="ZP99" s="6">
        <f xml:space="preserve">  IF( ISNA( 'Stata dataset - override'!ZP99 ), "", IF( ISBLANK( 'Stata dataset - override'!ZP99 ), 'Stata dataset - before override'!ZP99, 'Stata dataset - override'!ZP99 ) )</f>
        <v>0</v>
      </c>
      <c r="ZQ99" s="6">
        <f xml:space="preserve">  IF( ISNA( 'Stata dataset - override'!ZQ99 ), "", IF( ISBLANK( 'Stata dataset - override'!ZQ99 ), 'Stata dataset - before override'!ZQ99, 'Stata dataset - override'!ZQ99 ) )</f>
        <v>16686</v>
      </c>
      <c r="ZR99" s="6">
        <f xml:space="preserve">  IF( ISNA( 'Stata dataset - override'!ZR99 ), "", IF( ISBLANK( 'Stata dataset - override'!ZR99 ), 'Stata dataset - before override'!ZR99, 'Stata dataset - override'!ZR99 ) )</f>
        <v>8783</v>
      </c>
      <c r="ZS99" s="6">
        <f xml:space="preserve">  IF( ISNA( 'Stata dataset - override'!ZS99 ), "", IF( ISBLANK( 'Stata dataset - override'!ZS99 ), 'Stata dataset - before override'!ZS99, 'Stata dataset - override'!ZS99 ) )</f>
        <v>41901</v>
      </c>
      <c r="ZT99" s="6">
        <f xml:space="preserve">  IF( ISNA( 'Stata dataset - override'!ZT99 ), "", IF( ISBLANK( 'Stata dataset - override'!ZT99 ), 'Stata dataset - before override'!ZT99, 'Stata dataset - override'!ZT99 ) )</f>
        <v>67370</v>
      </c>
      <c r="ZU99" s="6">
        <f xml:space="preserve">  IF( ISNA( 'Stata dataset - override'!ZU99 ), "", IF( ISBLANK( 'Stata dataset - override'!ZU99 ), 'Stata dataset - before override'!ZU99, 'Stata dataset - override'!ZU99 ) )</f>
        <v>313</v>
      </c>
      <c r="ZV99" s="6">
        <f xml:space="preserve">  IF( ISNA( 'Stata dataset - override'!ZV99 ), "", IF( ISBLANK( 'Stata dataset - override'!ZV99 ), 'Stata dataset - before override'!ZV99, 'Stata dataset - override'!ZV99 ) )</f>
        <v>14640</v>
      </c>
      <c r="ZW99" s="6">
        <f xml:space="preserve">  IF( ISNA( 'Stata dataset - override'!ZW99 ), "", IF( ISBLANK( 'Stata dataset - override'!ZW99 ), 'Stata dataset - before override'!ZW99, 'Stata dataset - override'!ZW99 ) )</f>
        <v>8543</v>
      </c>
      <c r="ZX99" s="6">
        <f xml:space="preserve">  IF( ISNA( 'Stata dataset - override'!ZX99 ), "", IF( ISBLANK( 'Stata dataset - override'!ZX99 ), 'Stata dataset - before override'!ZX99, 'Stata dataset - override'!ZX99 ) )</f>
        <v>1726</v>
      </c>
      <c r="ZY99" s="6">
        <f xml:space="preserve">  IF( ISNA( 'Stata dataset - override'!ZY99 ), "", IF( ISBLANK( 'Stata dataset - override'!ZY99 ), 'Stata dataset - before override'!ZY99, 'Stata dataset - override'!ZY99 ) )</f>
        <v>65403</v>
      </c>
      <c r="ZZ99" s="6">
        <f xml:space="preserve">  IF( ISNA( 'Stata dataset - override'!ZZ99 ), "", IF( ISBLANK( 'Stata dataset - override'!ZZ99 ), 'Stata dataset - before override'!ZZ99, 'Stata dataset - override'!ZZ99 ) )</f>
        <v>2905</v>
      </c>
      <c r="AAA99" s="6">
        <f xml:space="preserve">  IF( ISNA( 'Stata dataset - override'!AAA99 ), "", IF( ISBLANK( 'Stata dataset - override'!AAA99 ), 'Stata dataset - before override'!AAA99, 'Stata dataset - override'!AAA99 ) )</f>
        <v>17538</v>
      </c>
      <c r="AAB99" s="6">
        <f xml:space="preserve">  IF( ISNA( 'Stata dataset - override'!AAB99 ), "", IF( ISBLANK( 'Stata dataset - override'!AAB99 ), 'Stata dataset - before override'!AAB99, 'Stata dataset - override'!AAB99 ) )</f>
        <v>111068</v>
      </c>
      <c r="AAC99" s="6">
        <f xml:space="preserve">  IF( ISNA( 'Stata dataset - override'!AAC99 ), "", IF( ISBLANK( 'Stata dataset - override'!AAC99 ), 'Stata dataset - before override'!AAC99, 'Stata dataset - override'!AAC99 ) )</f>
        <v>2771</v>
      </c>
      <c r="AAD99" s="6">
        <f xml:space="preserve">  IF( ISNA( 'Stata dataset - override'!AAD99 ), "", IF( ISBLANK( 'Stata dataset - override'!AAD99 ), 'Stata dataset - before override'!AAD99, 'Stata dataset - override'!AAD99 ) )</f>
        <v>7281</v>
      </c>
      <c r="AAE99" s="6">
        <f xml:space="preserve">  IF( ISNA( 'Stata dataset - override'!AAE99 ), "", IF( ISBLANK( 'Stata dataset - override'!AAE99 ), 'Stata dataset - before override'!AAE99, 'Stata dataset - override'!AAE99 ) )</f>
        <v>4873</v>
      </c>
      <c r="AAF99" s="6">
        <f xml:space="preserve">  IF( ISNA( 'Stata dataset - override'!AAF99 ), "", IF( ISBLANK( 'Stata dataset - override'!AAF99 ), 'Stata dataset - before override'!AAF99, 'Stata dataset - override'!AAF99 ) )</f>
        <v>96141</v>
      </c>
      <c r="AAG99" s="6">
        <f xml:space="preserve">  IF( ISNA( 'Stata dataset - override'!AAG99 ), "", IF( ISBLANK( 'Stata dataset - override'!AAG99 ), 'Stata dataset - before override'!AAG99, 'Stata dataset - override'!AAG99 ) )</f>
        <v>111066</v>
      </c>
      <c r="AAH99" s="6">
        <f xml:space="preserve">  IF( ISNA( 'Stata dataset - override'!AAH99 ), "", IF( ISBLANK( 'Stata dataset - override'!AAH99 ), 'Stata dataset - before override'!AAH99, 'Stata dataset - override'!AAH99 ) )</f>
        <v>325</v>
      </c>
      <c r="AAI99" s="6">
        <f xml:space="preserve">  IF( ISNA( 'Stata dataset - override'!AAI99 ), "", IF( ISBLANK( 'Stata dataset - override'!AAI99 ), 'Stata dataset - before override'!AAI99, 'Stata dataset - override'!AAI99 ) )</f>
        <v>7036</v>
      </c>
      <c r="AAJ99" s="6">
        <f xml:space="preserve">  IF( ISNA( 'Stata dataset - override'!AAJ99 ), "", IF( ISBLANK( 'Stata dataset - override'!AAJ99 ), 'Stata dataset - before override'!AAJ99, 'Stata dataset - override'!AAJ99 ) )</f>
        <v>37592</v>
      </c>
      <c r="AAK99" s="6">
        <f xml:space="preserve">  IF( ISNA( 'Stata dataset - override'!AAK99 ), "", IF( ISBLANK( 'Stata dataset - override'!AAK99 ), 'Stata dataset - before override'!AAK99, 'Stata dataset - override'!AAK99 ) )</f>
        <v>64185</v>
      </c>
      <c r="AAL99" s="6">
        <f xml:space="preserve">  IF( ISNA( 'Stata dataset - override'!AAL99 ), "", IF( ISBLANK( 'Stata dataset - override'!AAL99 ), 'Stata dataset - before override'!AAL99, 'Stata dataset - override'!AAL99 ) )</f>
        <v>1930</v>
      </c>
      <c r="AAM99" s="6">
        <f xml:space="preserve">  IF( ISNA( 'Stata dataset - override'!AAM99 ), "", IF( ISBLANK( 'Stata dataset - override'!AAM99 ), 'Stata dataset - before override'!AAM99, 'Stata dataset - override'!AAM99 ) )</f>
        <v>111068</v>
      </c>
      <c r="AAN99" s="6">
        <f xml:space="preserve">  IF( ISNA( 'Stata dataset - override'!AAN99 ), "", IF( ISBLANK( 'Stata dataset - override'!AAN99 ), 'Stata dataset - before override'!AAN99, 'Stata dataset - override'!AAN99 ) )</f>
        <v>405</v>
      </c>
      <c r="AAO99" s="6">
        <f xml:space="preserve">  IF( ISNA( 'Stata dataset - override'!AAO99 ), "", IF( ISBLANK( 'Stata dataset - override'!AAO99 ), 'Stata dataset - before override'!AAO99, 'Stata dataset - override'!AAO99 ) )</f>
        <v>2473</v>
      </c>
      <c r="AAP99" s="6">
        <f xml:space="preserve">  IF( ISNA( 'Stata dataset - override'!AAP99 ), "", IF( ISBLANK( 'Stata dataset - override'!AAP99 ), 'Stata dataset - before override'!AAP99, 'Stata dataset - override'!AAP99 ) )</f>
        <v>35509</v>
      </c>
      <c r="AAQ99" s="6">
        <f xml:space="preserve">  IF( ISNA( 'Stata dataset - override'!AAQ99 ), "", IF( ISBLANK( 'Stata dataset - override'!AAQ99 ), 'Stata dataset - before override'!AAQ99, 'Stata dataset - override'!AAQ99 ) )</f>
        <v>13989</v>
      </c>
      <c r="AAR99" s="6">
        <f xml:space="preserve">  IF( ISNA( 'Stata dataset - override'!AAR99 ), "", IF( ISBLANK( 'Stata dataset - override'!AAR99 ), 'Stata dataset - before override'!AAR99, 'Stata dataset - override'!AAR99 ) )</f>
        <v>58691</v>
      </c>
      <c r="AAS99" s="6">
        <f xml:space="preserve">  IF( ISNA( 'Stata dataset - override'!AAS99 ), "", IF( ISBLANK( 'Stata dataset - override'!AAS99 ), 'Stata dataset - before override'!AAS99, 'Stata dataset - override'!AAS99 ) )</f>
        <v>111067</v>
      </c>
      <c r="AAT99" s="6">
        <f xml:space="preserve">  IF( ISNA( 'Stata dataset - override'!AAT99 ), "", IF( ISBLANK( 'Stata dataset - override'!AAT99 ), 'Stata dataset - before override'!AAT99, 'Stata dataset - override'!AAT99 ) )</f>
        <v>4015</v>
      </c>
      <c r="AAU99" s="6">
        <f xml:space="preserve">  IF( ISNA( 'Stata dataset - override'!AAU99 ), "", IF( ISBLANK( 'Stata dataset - override'!AAU99 ), 'Stata dataset - before override'!AAU99, 'Stata dataset - override'!AAU99 ) )</f>
        <v>85</v>
      </c>
      <c r="AAV99" s="6">
        <f xml:space="preserve">  IF( ISNA( 'Stata dataset - override'!AAV99 ), "", IF( ISBLANK( 'Stata dataset - override'!AAV99 ), 'Stata dataset - before override'!AAV99, 'Stata dataset - override'!AAV99 ) )</f>
        <v>43</v>
      </c>
      <c r="AAW99" s="6">
        <f xml:space="preserve">  IF( ISNA( 'Stata dataset - override'!AAW99 ), "", IF( ISBLANK( 'Stata dataset - override'!AAW99 ), 'Stata dataset - before override'!AAW99, 'Stata dataset - override'!AAW99 ) )</f>
        <v>187</v>
      </c>
      <c r="AAX99" s="6">
        <f xml:space="preserve">  IF( ISNA( 'Stata dataset - override'!AAX99 ), "", IF( ISBLANK( 'Stata dataset - override'!AAX99 ), 'Stata dataset - before override'!AAX99, 'Stata dataset - override'!AAX99 ) )</f>
        <v>9</v>
      </c>
      <c r="AAY99" s="6">
        <f xml:space="preserve">  IF( ISNA( 'Stata dataset - override'!AAY99 ), "", IF( ISBLANK( 'Stata dataset - override'!AAY99 ), 'Stata dataset - before override'!AAY99, 'Stata dataset - override'!AAY99 ) )</f>
        <v>1</v>
      </c>
      <c r="AAZ99" s="6">
        <f xml:space="preserve">  IF( ISNA( 'Stata dataset - override'!AAZ99 ), "", IF( ISBLANK( 'Stata dataset - override'!AAZ99 ), 'Stata dataset - before override'!AAZ99, 'Stata dataset - override'!AAZ99 ) )</f>
        <v>53</v>
      </c>
      <c r="ABA99" s="6">
        <f xml:space="preserve">  IF( ISNA( 'Stata dataset - override'!ABA99 ), "", IF( ISBLANK( 'Stata dataset - override'!ABA99 ), 'Stata dataset - before override'!ABA99, 'Stata dataset - override'!ABA99 ) )</f>
        <v>6</v>
      </c>
      <c r="ABB99" s="6">
        <f xml:space="preserve">  IF( ISNA( 'Stata dataset - override'!ABB99 ), "", IF( ISBLANK( 'Stata dataset - override'!ABB99 ), 'Stata dataset - before override'!ABB99, 'Stata dataset - override'!ABB99 ) )</f>
        <v>384</v>
      </c>
      <c r="ABC99" s="6">
        <f xml:space="preserve">  IF( ISNA( 'Stata dataset - override'!ABC99 ), "", IF( ISBLANK( 'Stata dataset - override'!ABC99 ), 'Stata dataset - before override'!ABC99, 'Stata dataset - override'!ABC99 ) )</f>
        <v>0</v>
      </c>
      <c r="ABD99" s="6">
        <f xml:space="preserve">  IF( ISNA( 'Stata dataset - override'!ABD99 ), "", IF( ISBLANK( 'Stata dataset - override'!ABD99 ), 'Stata dataset - before override'!ABD99, 'Stata dataset - override'!ABD99 ) )</f>
        <v>0</v>
      </c>
      <c r="ABE99" s="6">
        <f xml:space="preserve">  IF( ISNA( 'Stata dataset - override'!ABE99 ), "", IF( ISBLANK( 'Stata dataset - override'!ABE99 ), 'Stata dataset - before override'!ABE99, 'Stata dataset - override'!ABE99 ) )</f>
        <v>2</v>
      </c>
      <c r="ABF99" s="6">
        <f xml:space="preserve">  IF( ISNA( 'Stata dataset - override'!ABF99 ), "", IF( ISBLANK( 'Stata dataset - override'!ABF99 ), 'Stata dataset - before override'!ABF99, 'Stata dataset - override'!ABF99 ) )</f>
        <v>382</v>
      </c>
      <c r="ABG99" s="6">
        <f xml:space="preserve">  IF( ISNA( 'Stata dataset - override'!ABG99 ), "", IF( ISBLANK( 'Stata dataset - override'!ABG99 ), 'Stata dataset - before override'!ABG99, 'Stata dataset - override'!ABG99 ) )</f>
        <v>384</v>
      </c>
      <c r="ABH99" s="6">
        <f xml:space="preserve">  IF( ISNA( 'Stata dataset - override'!ABH99 ), "", IF( ISBLANK( 'Stata dataset - override'!ABH99 ), 'Stata dataset - before override'!ABH99, 'Stata dataset - override'!ABH99 ) )</f>
        <v>0</v>
      </c>
      <c r="ABI99" s="6">
        <f xml:space="preserve">  IF( ISNA( 'Stata dataset - override'!ABI99 ), "", IF( ISBLANK( 'Stata dataset - override'!ABI99 ), 'Stata dataset - before override'!ABI99, 'Stata dataset - override'!ABI99 ) )</f>
        <v>1</v>
      </c>
      <c r="ABJ99" s="6">
        <f xml:space="preserve">  IF( ISNA( 'Stata dataset - override'!ABJ99 ), "", IF( ISBLANK( 'Stata dataset - override'!ABJ99 ), 'Stata dataset - before override'!ABJ99, 'Stata dataset - override'!ABJ99 ) )</f>
        <v>16</v>
      </c>
      <c r="ABK99" s="6">
        <f xml:space="preserve">  IF( ISNA( 'Stata dataset - override'!ABK99 ), "", IF( ISBLANK( 'Stata dataset - override'!ABK99 ), 'Stata dataset - before override'!ABK99, 'Stata dataset - override'!ABK99 ) )</f>
        <v>28</v>
      </c>
      <c r="ABL99" s="6">
        <f xml:space="preserve">  IF( ISNA( 'Stata dataset - override'!ABL99 ), "", IF( ISBLANK( 'Stata dataset - override'!ABL99 ), 'Stata dataset - before override'!ABL99, 'Stata dataset - override'!ABL99 ) )</f>
        <v>339</v>
      </c>
      <c r="ABM99" s="6">
        <f xml:space="preserve">  IF( ISNA( 'Stata dataset - override'!ABM99 ), "", IF( ISBLANK( 'Stata dataset - override'!ABM99 ), 'Stata dataset - before override'!ABM99, 'Stata dataset - override'!ABM99 ) )</f>
        <v>384</v>
      </c>
      <c r="ABN99" s="6">
        <f xml:space="preserve">  IF( ISNA( 'Stata dataset - override'!ABN99 ), "", IF( ISBLANK( 'Stata dataset - override'!ABN99 ), 'Stata dataset - before override'!ABN99, 'Stata dataset - override'!ABN99 ) )</f>
        <v>0</v>
      </c>
      <c r="ABO99" s="6">
        <f xml:space="preserve">  IF( ISNA( 'Stata dataset - override'!ABO99 ), "", IF( ISBLANK( 'Stata dataset - override'!ABO99 ), 'Stata dataset - before override'!ABO99, 'Stata dataset - override'!ABO99 ) )</f>
        <v>0</v>
      </c>
      <c r="ABP99" s="6">
        <f xml:space="preserve">  IF( ISNA( 'Stata dataset - override'!ABP99 ), "", IF( ISBLANK( 'Stata dataset - override'!ABP99 ), 'Stata dataset - before override'!ABP99, 'Stata dataset - override'!ABP99 ) )</f>
        <v>16</v>
      </c>
      <c r="ABQ99" s="6">
        <f xml:space="preserve">  IF( ISNA( 'Stata dataset - override'!ABQ99 ), "", IF( ISBLANK( 'Stata dataset - override'!ABQ99 ), 'Stata dataset - before override'!ABQ99, 'Stata dataset - override'!ABQ99 ) )</f>
        <v>15</v>
      </c>
      <c r="ABR99" s="6">
        <f xml:space="preserve">  IF( ISNA( 'Stata dataset - override'!ABR99 ), "", IF( ISBLANK( 'Stata dataset - override'!ABR99 ), 'Stata dataset - before override'!ABR99, 'Stata dataset - override'!ABR99 ) )</f>
        <v>353</v>
      </c>
      <c r="ABS99" s="6">
        <f xml:space="preserve">  IF( ISNA( 'Stata dataset - override'!ABS99 ), "", IF( ISBLANK( 'Stata dataset - override'!ABS99 ), 'Stata dataset - before override'!ABS99, 'Stata dataset - override'!ABS99 ) )</f>
        <v>384</v>
      </c>
      <c r="ABT99" s="6">
        <f xml:space="preserve">  IF( ISNA( 'Stata dataset - override'!ABT99 ), "", IF( ISBLANK( 'Stata dataset - override'!ABT99 ), 'Stata dataset - before override'!ABT99, 'Stata dataset - override'!ABT99 ) )</f>
        <v>0</v>
      </c>
      <c r="ABU99" s="6">
        <f xml:space="preserve">  IF( ISNA( 'Stata dataset - override'!ABU99 ), "", IF( ISBLANK( 'Stata dataset - override'!ABU99 ), 'Stata dataset - before override'!ABU99, 'Stata dataset - override'!ABU99 ) )</f>
        <v>9</v>
      </c>
      <c r="ABV99" s="6">
        <f xml:space="preserve">  IF( ISNA( 'Stata dataset - override'!ABV99 ), "", IF( ISBLANK( 'Stata dataset - override'!ABV99 ), 'Stata dataset - before override'!ABV99, 'Stata dataset - override'!ABV99 ) )</f>
        <v>30</v>
      </c>
      <c r="ABW99" s="6">
        <f xml:space="preserve">  IF( ISNA( 'Stata dataset - override'!ABW99 ), "", IF( ISBLANK( 'Stata dataset - override'!ABW99 ), 'Stata dataset - before override'!ABW99, 'Stata dataset - override'!ABW99 ) )</f>
        <v>5</v>
      </c>
      <c r="ABX99" s="6">
        <f xml:space="preserve">  IF( ISNA( 'Stata dataset - override'!ABX99 ), "", IF( ISBLANK( 'Stata dataset - override'!ABX99 ), 'Stata dataset - before override'!ABX99, 'Stata dataset - override'!ABX99 ) )</f>
        <v>6</v>
      </c>
      <c r="ABY99" s="6">
        <f xml:space="preserve">  IF( ISNA( 'Stata dataset - override'!ABY99 ), "", IF( ISBLANK( 'Stata dataset - override'!ABY99 ), 'Stata dataset - before override'!ABY99, 'Stata dataset - override'!ABY99 ) )</f>
        <v>17</v>
      </c>
      <c r="ABZ99" s="6">
        <f xml:space="preserve">  IF( ISNA( 'Stata dataset - override'!ABZ99 ), "", IF( ISBLANK( 'Stata dataset - override'!ABZ99 ), 'Stata dataset - before override'!ABZ99, 'Stata dataset - override'!ABZ99 ) )</f>
        <v>10</v>
      </c>
      <c r="ACA99" s="6">
        <f xml:space="preserve">  IF( ISNA( 'Stata dataset - override'!ACA99 ), "", IF( ISBLANK( 'Stata dataset - override'!ACA99 ), 'Stata dataset - before override'!ACA99, 'Stata dataset - override'!ACA99 ) )</f>
        <v>77</v>
      </c>
      <c r="ACB99" s="6">
        <f xml:space="preserve">  IF( ISNA( 'Stata dataset - override'!ACB99 ), "", IF( ISBLANK( 'Stata dataset - override'!ACB99 ), 'Stata dataset - before override'!ACB99, 'Stata dataset - override'!ACB99 ) )</f>
        <v>0</v>
      </c>
      <c r="ACC99" s="6">
        <f xml:space="preserve">  IF( ISNA( 'Stata dataset - override'!ACC99 ), "", IF( ISBLANK( 'Stata dataset - override'!ACC99 ), 'Stata dataset - before override'!ACC99, 'Stata dataset - override'!ACC99 ) )</f>
        <v>1</v>
      </c>
      <c r="ACD99" s="6">
        <f xml:space="preserve">  IF( ISNA( 'Stata dataset - override'!ACD99 ), "", IF( ISBLANK( 'Stata dataset - override'!ACD99 ), 'Stata dataset - before override'!ACD99, 'Stata dataset - override'!ACD99 ) )</f>
        <v>5</v>
      </c>
      <c r="ACE99" s="6">
        <f xml:space="preserve">  IF( ISNA( 'Stata dataset - override'!ACE99 ), "", IF( ISBLANK( 'Stata dataset - override'!ACE99 ), 'Stata dataset - before override'!ACE99, 'Stata dataset - override'!ACE99 ) )</f>
        <v>71</v>
      </c>
      <c r="ACF99" s="6">
        <f xml:space="preserve">  IF( ISNA( 'Stata dataset - override'!ACF99 ), "", IF( ISBLANK( 'Stata dataset - override'!ACF99 ), 'Stata dataset - before override'!ACF99, 'Stata dataset - override'!ACF99 ) )</f>
        <v>77</v>
      </c>
      <c r="ACG99" s="6">
        <f xml:space="preserve">  IF( ISNA( 'Stata dataset - override'!ACG99 ), "", IF( ISBLANK( 'Stata dataset - override'!ACG99 ), 'Stata dataset - before override'!ACG99, 'Stata dataset - override'!ACG99 ) )</f>
        <v>1</v>
      </c>
      <c r="ACH99" s="6">
        <f xml:space="preserve">  IF( ISNA( 'Stata dataset - override'!ACH99 ), "", IF( ISBLANK( 'Stata dataset - override'!ACH99 ), 'Stata dataset - before override'!ACH99, 'Stata dataset - override'!ACH99 ) )</f>
        <v>3</v>
      </c>
      <c r="ACI99" s="6">
        <f xml:space="preserve">  IF( ISNA( 'Stata dataset - override'!ACI99 ), "", IF( ISBLANK( 'Stata dataset - override'!ACI99 ), 'Stata dataset - before override'!ACI99, 'Stata dataset - override'!ACI99 ) )</f>
        <v>24</v>
      </c>
      <c r="ACJ99" s="6">
        <f xml:space="preserve">  IF( ISNA( 'Stata dataset - override'!ACJ99 ), "", IF( ISBLANK( 'Stata dataset - override'!ACJ99 ), 'Stata dataset - before override'!ACJ99, 'Stata dataset - override'!ACJ99 ) )</f>
        <v>44</v>
      </c>
      <c r="ACK99" s="6">
        <f xml:space="preserve">  IF( ISNA( 'Stata dataset - override'!ACK99 ), "", IF( ISBLANK( 'Stata dataset - override'!ACK99 ), 'Stata dataset - before override'!ACK99, 'Stata dataset - override'!ACK99 ) )</f>
        <v>5</v>
      </c>
      <c r="ACL99" s="6">
        <f xml:space="preserve">  IF( ISNA( 'Stata dataset - override'!ACL99 ), "", IF( ISBLANK( 'Stata dataset - override'!ACL99 ), 'Stata dataset - before override'!ACL99, 'Stata dataset - override'!ACL99 ) )</f>
        <v>77</v>
      </c>
      <c r="ACM99" s="6">
        <f xml:space="preserve">  IF( ISNA( 'Stata dataset - override'!ACM99 ), "", IF( ISBLANK( 'Stata dataset - override'!ACM99 ), 'Stata dataset - before override'!ACM99, 'Stata dataset - override'!ACM99 ) )</f>
        <v>0</v>
      </c>
      <c r="ACN99" s="6">
        <f xml:space="preserve">  IF( ISNA( 'Stata dataset - override'!ACN99 ), "", IF( ISBLANK( 'Stata dataset - override'!ACN99 ), 'Stata dataset - before override'!ACN99, 'Stata dataset - override'!ACN99 ) )</f>
        <v>4</v>
      </c>
      <c r="ACO99" s="6">
        <f xml:space="preserve">  IF( ISNA( 'Stata dataset - override'!ACO99 ), "", IF( ISBLANK( 'Stata dataset - override'!ACO99 ), 'Stata dataset - before override'!ACO99, 'Stata dataset - override'!ACO99 ) )</f>
        <v>32</v>
      </c>
      <c r="ACP99" s="6">
        <f xml:space="preserve">  IF( ISNA( 'Stata dataset - override'!ACP99 ), "", IF( ISBLANK( 'Stata dataset - override'!ACP99 ), 'Stata dataset - before override'!ACP99, 'Stata dataset - override'!ACP99 ) )</f>
        <v>17</v>
      </c>
      <c r="ACQ99" s="6">
        <f xml:space="preserve">  IF( ISNA( 'Stata dataset - override'!ACQ99 ), "", IF( ISBLANK( 'Stata dataset - override'!ACQ99 ), 'Stata dataset - before override'!ACQ99, 'Stata dataset - override'!ACQ99 ) )</f>
        <v>24</v>
      </c>
      <c r="ACR99" s="6">
        <f xml:space="preserve">  IF( ISNA( 'Stata dataset - override'!ACR99 ), "", IF( ISBLANK( 'Stata dataset - override'!ACR99 ), 'Stata dataset - before override'!ACR99, 'Stata dataset - override'!ACR99 ) )</f>
        <v>77</v>
      </c>
      <c r="ACS99" s="6">
        <f xml:space="preserve">  IF( ISNA( 'Stata dataset - override'!ACS99 ), "", IF( ISBLANK( 'Stata dataset - override'!ACS99 ), 'Stata dataset - before override'!ACS99, 'Stata dataset - override'!ACS99 ) )</f>
        <v>3</v>
      </c>
      <c r="ACT99" s="6">
        <f xml:space="preserve">  IF( ISNA( 'Stata dataset - override'!ACT99 ), "", IF( ISBLANK( 'Stata dataset - override'!ACT99 ), 'Stata dataset - before override'!ACT99, 'Stata dataset - override'!ACT99 ) )</f>
        <v>11</v>
      </c>
      <c r="ACU99" s="6">
        <f xml:space="preserve">  IF( ISNA( 'Stata dataset - override'!ACU99 ), "", IF( ISBLANK( 'Stata dataset - override'!ACU99 ), 'Stata dataset - before override'!ACU99, 'Stata dataset - override'!ACU99 ) )</f>
        <v>26</v>
      </c>
      <c r="ACV99" s="6">
        <f xml:space="preserve">  IF( ISNA( 'Stata dataset - override'!ACV99 ), "", IF( ISBLANK( 'Stata dataset - override'!ACV99 ), 'Stata dataset - before override'!ACV99, 'Stata dataset - override'!ACV99 ) )</f>
        <v>12</v>
      </c>
      <c r="ACW99" s="6">
        <f xml:space="preserve">  IF( ISNA( 'Stata dataset - override'!ACW99 ), "", IF( ISBLANK( 'Stata dataset - override'!ACW99 ), 'Stata dataset - before override'!ACW99, 'Stata dataset - override'!ACW99 ) )</f>
        <v>17</v>
      </c>
      <c r="ACX99" s="6">
        <f xml:space="preserve">  IF( ISNA( 'Stata dataset - override'!ACX99 ), "", IF( ISBLANK( 'Stata dataset - override'!ACX99 ), 'Stata dataset - before override'!ACX99, 'Stata dataset - override'!ACX99 ) )</f>
        <v>14</v>
      </c>
      <c r="ACY99" s="6">
        <f xml:space="preserve">  IF( ISNA( 'Stata dataset - override'!ACY99 ), "", IF( ISBLANK( 'Stata dataset - override'!ACY99 ), 'Stata dataset - before override'!ACY99, 'Stata dataset - override'!ACY99 ) )</f>
        <v>21</v>
      </c>
      <c r="ACZ99" s="6">
        <f xml:space="preserve">  IF( ISNA( 'Stata dataset - override'!ACZ99 ), "", IF( ISBLANK( 'Stata dataset - override'!ACZ99 ), 'Stata dataset - before override'!ACZ99, 'Stata dataset - override'!ACZ99 ) )</f>
        <v>104</v>
      </c>
      <c r="ADA99" s="6">
        <f xml:space="preserve">  IF( ISNA( 'Stata dataset - override'!ADA99 ), "", IF( ISBLANK( 'Stata dataset - override'!ADA99 ), 'Stata dataset - before override'!ADA99, 'Stata dataset - override'!ADA99 ) )</f>
        <v>7</v>
      </c>
      <c r="ADB99" s="6">
        <f xml:space="preserve">  IF( ISNA( 'Stata dataset - override'!ADB99 ), "", IF( ISBLANK( 'Stata dataset - override'!ADB99 ), 'Stata dataset - before override'!ADB99, 'Stata dataset - override'!ADB99 ) )</f>
        <v>5</v>
      </c>
      <c r="ADC99" s="6">
        <f xml:space="preserve">  IF( ISNA( 'Stata dataset - override'!ADC99 ), "", IF( ISBLANK( 'Stata dataset - override'!ADC99 ), 'Stata dataset - before override'!ADC99, 'Stata dataset - override'!ADC99 ) )</f>
        <v>11</v>
      </c>
      <c r="ADD99" s="6">
        <f xml:space="preserve">  IF( ISNA( 'Stata dataset - override'!ADD99 ), "", IF( ISBLANK( 'Stata dataset - override'!ADD99 ), 'Stata dataset - before override'!ADD99, 'Stata dataset - override'!ADD99 ) )</f>
        <v>81</v>
      </c>
      <c r="ADE99" s="6">
        <f xml:space="preserve">  IF( ISNA( 'Stata dataset - override'!ADE99 ), "", IF( ISBLANK( 'Stata dataset - override'!ADE99 ), 'Stata dataset - before override'!ADE99, 'Stata dataset - override'!ADE99 ) )</f>
        <v>104</v>
      </c>
      <c r="ADF99" s="6">
        <f xml:space="preserve">  IF( ISNA( 'Stata dataset - override'!ADF99 ), "", IF( ISBLANK( 'Stata dataset - override'!ADF99 ), 'Stata dataset - before override'!ADF99, 'Stata dataset - override'!ADF99 ) )</f>
        <v>4</v>
      </c>
      <c r="ADG99" s="6">
        <f xml:space="preserve">  IF( ISNA( 'Stata dataset - override'!ADG99 ), "", IF( ISBLANK( 'Stata dataset - override'!ADG99 ), 'Stata dataset - before override'!ADG99, 'Stata dataset - override'!ADG99 ) )</f>
        <v>6</v>
      </c>
      <c r="ADH99" s="6">
        <f xml:space="preserve">  IF( ISNA( 'Stata dataset - override'!ADH99 ), "", IF( ISBLANK( 'Stata dataset - override'!ADH99 ), 'Stata dataset - before override'!ADH99, 'Stata dataset - override'!ADH99 ) )</f>
        <v>39</v>
      </c>
      <c r="ADI99" s="6">
        <f xml:space="preserve">  IF( ISNA( 'Stata dataset - override'!ADI99 ), "", IF( ISBLANK( 'Stata dataset - override'!ADI99 ), 'Stata dataset - before override'!ADI99, 'Stata dataset - override'!ADI99 ) )</f>
        <v>51</v>
      </c>
      <c r="ADJ99" s="6">
        <f xml:space="preserve">  IF( ISNA( 'Stata dataset - override'!ADJ99 ), "", IF( ISBLANK( 'Stata dataset - override'!ADJ99 ), 'Stata dataset - before override'!ADJ99, 'Stata dataset - override'!ADJ99 ) )</f>
        <v>4</v>
      </c>
      <c r="ADK99" s="6">
        <f xml:space="preserve">  IF( ISNA( 'Stata dataset - override'!ADK99 ), "", IF( ISBLANK( 'Stata dataset - override'!ADK99 ), 'Stata dataset - before override'!ADK99, 'Stata dataset - override'!ADK99 ) )</f>
        <v>104</v>
      </c>
      <c r="ADL99" s="6">
        <f xml:space="preserve">  IF( ISNA( 'Stata dataset - override'!ADL99 ), "", IF( ISBLANK( 'Stata dataset - override'!ADL99 ), 'Stata dataset - before override'!ADL99, 'Stata dataset - override'!ADL99 ) )</f>
        <v>1</v>
      </c>
      <c r="ADM99" s="6">
        <f xml:space="preserve">  IF( ISNA( 'Stata dataset - override'!ADM99 ), "", IF( ISBLANK( 'Stata dataset - override'!ADM99 ), 'Stata dataset - before override'!ADM99, 'Stata dataset - override'!ADM99 ) )</f>
        <v>8</v>
      </c>
      <c r="ADN99" s="6">
        <f xml:space="preserve">  IF( ISNA( 'Stata dataset - override'!ADN99 ), "", IF( ISBLANK( 'Stata dataset - override'!ADN99 ), 'Stata dataset - before override'!ADN99, 'Stata dataset - override'!ADN99 ) )</f>
        <v>33</v>
      </c>
      <c r="ADO99" s="6">
        <f xml:space="preserve">  IF( ISNA( 'Stata dataset - override'!ADO99 ), "", IF( ISBLANK( 'Stata dataset - override'!ADO99 ), 'Stata dataset - before override'!ADO99, 'Stata dataset - override'!ADO99 ) )</f>
        <v>15</v>
      </c>
      <c r="ADP99" s="6">
        <f xml:space="preserve">  IF( ISNA( 'Stata dataset - override'!ADP99 ), "", IF( ISBLANK( 'Stata dataset - override'!ADP99 ), 'Stata dataset - before override'!ADP99, 'Stata dataset - override'!ADP99 ) )</f>
        <v>47</v>
      </c>
      <c r="ADQ99" s="6">
        <f xml:space="preserve">  IF( ISNA( 'Stata dataset - override'!ADQ99 ), "", IF( ISBLANK( 'Stata dataset - override'!ADQ99 ), 'Stata dataset - before override'!ADQ99, 'Stata dataset - override'!ADQ99 ) )</f>
        <v>104</v>
      </c>
      <c r="ADR99" s="6">
        <f xml:space="preserve">  IF( ISNA( 'Stata dataset - override'!ADR99 ), "", IF( ISBLANK( 'Stata dataset - override'!ADR99 ), 'Stata dataset - before override'!ADR99, 'Stata dataset - override'!ADR99 ) )</f>
        <v>0</v>
      </c>
      <c r="ADS99" s="6">
        <f xml:space="preserve">  IF( ISNA( 'Stata dataset - override'!ADS99 ), "", IF( ISBLANK( 'Stata dataset - override'!ADS99 ), 'Stata dataset - before override'!ADS99, 'Stata dataset - override'!ADS99 ) )</f>
        <v>7</v>
      </c>
      <c r="ADT99" s="6">
        <f xml:space="preserve">  IF( ISNA( 'Stata dataset - override'!ADT99 ), "", IF( ISBLANK( 'Stata dataset - override'!ADT99 ), 'Stata dataset - before override'!ADT99, 'Stata dataset - override'!ADT99 ) )</f>
        <v>8</v>
      </c>
      <c r="ADU99" s="6">
        <f xml:space="preserve">  IF( ISNA( 'Stata dataset - override'!ADU99 ), "", IF( ISBLANK( 'Stata dataset - override'!ADU99 ), 'Stata dataset - before override'!ADU99, 'Stata dataset - override'!ADU99 ) )</f>
        <v>3</v>
      </c>
      <c r="ADV99" s="6">
        <f xml:space="preserve">  IF( ISNA( 'Stata dataset - override'!ADV99 ), "", IF( ISBLANK( 'Stata dataset - override'!ADV99 ), 'Stata dataset - before override'!ADV99, 'Stata dataset - override'!ADV99 ) )</f>
        <v>17</v>
      </c>
      <c r="ADW99" s="6">
        <f xml:space="preserve">  IF( ISNA( 'Stata dataset - override'!ADW99 ), "", IF( ISBLANK( 'Stata dataset - override'!ADW99 ), 'Stata dataset - before override'!ADW99, 'Stata dataset - override'!ADW99 ) )</f>
        <v>3</v>
      </c>
      <c r="ADX99" s="6">
        <f xml:space="preserve">  IF( ISNA( 'Stata dataset - override'!ADX99 ), "", IF( ISBLANK( 'Stata dataset - override'!ADX99 ), 'Stata dataset - before override'!ADX99, 'Stata dataset - override'!ADX99 ) )</f>
        <v>13</v>
      </c>
      <c r="ADY99" s="6">
        <f xml:space="preserve">  IF( ISNA( 'Stata dataset - override'!ADY99 ), "", IF( ISBLANK( 'Stata dataset - override'!ADY99 ), 'Stata dataset - before override'!ADY99, 'Stata dataset - override'!ADY99 ) )</f>
        <v>51</v>
      </c>
      <c r="ADZ99" s="6">
        <f xml:space="preserve">  IF( ISNA( 'Stata dataset - override'!ADZ99 ), "", IF( ISBLANK( 'Stata dataset - override'!ADZ99 ), 'Stata dataset - before override'!ADZ99, 'Stata dataset - override'!ADZ99 ) )</f>
        <v>4</v>
      </c>
      <c r="AEA99" s="6">
        <f xml:space="preserve">  IF( ISNA( 'Stata dataset - override'!AEA99 ), "", IF( ISBLANK( 'Stata dataset - override'!AEA99 ), 'Stata dataset - before override'!AEA99, 'Stata dataset - override'!AEA99 ) )</f>
        <v>7</v>
      </c>
      <c r="AEB99" s="6">
        <f xml:space="preserve">  IF( ISNA( 'Stata dataset - override'!AEB99 ), "", IF( ISBLANK( 'Stata dataset - override'!AEB99 ), 'Stata dataset - before override'!AEB99, 'Stata dataset - override'!AEB99 ) )</f>
        <v>1</v>
      </c>
      <c r="AEC99" s="6">
        <f xml:space="preserve">  IF( ISNA( 'Stata dataset - override'!AEC99 ), "", IF( ISBLANK( 'Stata dataset - override'!AEC99 ), 'Stata dataset - before override'!AEC99, 'Stata dataset - override'!AEC99 ) )</f>
        <v>39</v>
      </c>
      <c r="AED99" s="6">
        <f xml:space="preserve">  IF( ISNA( 'Stata dataset - override'!AED99 ), "", IF( ISBLANK( 'Stata dataset - override'!AED99 ), 'Stata dataset - before override'!AED99, 'Stata dataset - override'!AED99 ) )</f>
        <v>51</v>
      </c>
      <c r="AEE99" s="6">
        <f xml:space="preserve">  IF( ISNA( 'Stata dataset - override'!AEE99 ), "", IF( ISBLANK( 'Stata dataset - override'!AEE99 ), 'Stata dataset - before override'!AEE99, 'Stata dataset - override'!AEE99 ) )</f>
        <v>0</v>
      </c>
      <c r="AEF99" s="6">
        <f xml:space="preserve">  IF( ISNA( 'Stata dataset - override'!AEF99 ), "", IF( ISBLANK( 'Stata dataset - override'!AEF99 ), 'Stata dataset - before override'!AEF99, 'Stata dataset - override'!AEF99 ) )</f>
        <v>2</v>
      </c>
      <c r="AEG99" s="6">
        <f xml:space="preserve">  IF( ISNA( 'Stata dataset - override'!AEG99 ), "", IF( ISBLANK( 'Stata dataset - override'!AEG99 ), 'Stata dataset - before override'!AEG99, 'Stata dataset - override'!AEG99 ) )</f>
        <v>15</v>
      </c>
      <c r="AEH99" s="6">
        <f xml:space="preserve">  IF( ISNA( 'Stata dataset - override'!AEH99 ), "", IF( ISBLANK( 'Stata dataset - override'!AEH99 ), 'Stata dataset - before override'!AEH99, 'Stata dataset - override'!AEH99 ) )</f>
        <v>34</v>
      </c>
      <c r="AEI99" s="6">
        <f xml:space="preserve">  IF( ISNA( 'Stata dataset - override'!AEI99 ), "", IF( ISBLANK( 'Stata dataset - override'!AEI99 ), 'Stata dataset - before override'!AEI99, 'Stata dataset - override'!AEI99 ) )</f>
        <v>0</v>
      </c>
      <c r="AEJ99" s="6">
        <f xml:space="preserve">  IF( ISNA( 'Stata dataset - override'!AEJ99 ), "", IF( ISBLANK( 'Stata dataset - override'!AEJ99 ), 'Stata dataset - before override'!AEJ99, 'Stata dataset - override'!AEJ99 ) )</f>
        <v>51</v>
      </c>
      <c r="AEK99" s="6">
        <f xml:space="preserve">  IF( ISNA( 'Stata dataset - override'!AEK99 ), "", IF( ISBLANK( 'Stata dataset - override'!AEK99 ), 'Stata dataset - before override'!AEK99, 'Stata dataset - override'!AEK99 ) )</f>
        <v>1</v>
      </c>
      <c r="AEL99" s="6">
        <f xml:space="preserve">  IF( ISNA( 'Stata dataset - override'!AEL99 ), "", IF( ISBLANK( 'Stata dataset - override'!AEL99 ), 'Stata dataset - before override'!AEL99, 'Stata dataset - override'!AEL99 ) )</f>
        <v>2</v>
      </c>
      <c r="AEM99" s="6">
        <f xml:space="preserve">  IF( ISNA( 'Stata dataset - override'!AEM99 ), "", IF( ISBLANK( 'Stata dataset - override'!AEM99 ), 'Stata dataset - before override'!AEM99, 'Stata dataset - override'!AEM99 ) )</f>
        <v>15</v>
      </c>
      <c r="AEN99" s="6">
        <f xml:space="preserve">  IF( ISNA( 'Stata dataset - override'!AEN99 ), "", IF( ISBLANK( 'Stata dataset - override'!AEN99 ), 'Stata dataset - before override'!AEN99, 'Stata dataset - override'!AEN99 ) )</f>
        <v>13</v>
      </c>
      <c r="AEO99" s="6">
        <f xml:space="preserve">  IF( ISNA( 'Stata dataset - override'!AEO99 ), "", IF( ISBLANK( 'Stata dataset - override'!AEO99 ), 'Stata dataset - before override'!AEO99, 'Stata dataset - override'!AEO99 ) )</f>
        <v>20</v>
      </c>
      <c r="AEP99" s="6">
        <f xml:space="preserve">  IF( ISNA( 'Stata dataset - override'!AEP99 ), "", IF( ISBLANK( 'Stata dataset - override'!AEP99 ), 'Stata dataset - before override'!AEP99, 'Stata dataset - override'!AEP99 ) )</f>
        <v>51</v>
      </c>
      <c r="AEQ99" s="6">
        <f xml:space="preserve">  IF( ISNA( 'Stata dataset - override'!AEQ99 ), "", IF( ISBLANK( 'Stata dataset - override'!AEQ99 ), 'Stata dataset - before override'!AEQ99, 'Stata dataset - override'!AEQ99 ) )</f>
        <v>0</v>
      </c>
      <c r="AER99" s="6">
        <f xml:space="preserve">  IF( ISNA( 'Stata dataset - override'!AER99 ), "", IF( ISBLANK( 'Stata dataset - override'!AER99 ), 'Stata dataset - before override'!AER99, 'Stata dataset - override'!AER99 ) )</f>
        <v>1</v>
      </c>
      <c r="AES99" s="6">
        <f xml:space="preserve">  IF( ISNA( 'Stata dataset - override'!AES99 ), "", IF( ISBLANK( 'Stata dataset - override'!AES99 ), 'Stata dataset - before override'!AES99, 'Stata dataset - override'!AES99 ) )</f>
        <v>0</v>
      </c>
      <c r="AET99" s="6">
        <f xml:space="preserve">  IF( ISNA( 'Stata dataset - override'!AET99 ), "", IF( ISBLANK( 'Stata dataset - override'!AET99 ), 'Stata dataset - before override'!AET99, 'Stata dataset - override'!AET99 ) )</f>
        <v>0</v>
      </c>
      <c r="AEU99" s="6">
        <f xml:space="preserve">  IF( ISNA( 'Stata dataset - override'!AEU99 ), "", IF( ISBLANK( 'Stata dataset - override'!AEU99 ), 'Stata dataset - before override'!AEU99, 'Stata dataset - override'!AEU99 ) )</f>
        <v>10</v>
      </c>
      <c r="AEV99" s="6">
        <f xml:space="preserve">  IF( ISNA( 'Stata dataset - override'!AEV99 ), "", IF( ISBLANK( 'Stata dataset - override'!AEV99 ), 'Stata dataset - before override'!AEV99, 'Stata dataset - override'!AEV99 ) )</f>
        <v>1</v>
      </c>
      <c r="AEW99" s="6">
        <f xml:space="preserve">  IF( ISNA( 'Stata dataset - override'!AEW99 ), "", IF( ISBLANK( 'Stata dataset - override'!AEW99 ), 'Stata dataset - before override'!AEW99, 'Stata dataset - override'!AEW99 ) )</f>
        <v>7</v>
      </c>
      <c r="AEX99" s="6">
        <f xml:space="preserve">  IF( ISNA( 'Stata dataset - override'!AEX99 ), "", IF( ISBLANK( 'Stata dataset - override'!AEX99 ), 'Stata dataset - before override'!AEX99, 'Stata dataset - override'!AEX99 ) )</f>
        <v>19</v>
      </c>
      <c r="AEY99" s="6">
        <f xml:space="preserve">  IF( ISNA( 'Stata dataset - override'!AEY99 ), "", IF( ISBLANK( 'Stata dataset - override'!AEY99 ), 'Stata dataset - before override'!AEY99, 'Stata dataset - override'!AEY99 ) )</f>
        <v>1</v>
      </c>
      <c r="AEZ99" s="6">
        <f xml:space="preserve">  IF( ISNA( 'Stata dataset - override'!AEZ99 ), "", IF( ISBLANK( 'Stata dataset - override'!AEZ99 ), 'Stata dataset - before override'!AEZ99, 'Stata dataset - override'!AEZ99 ) )</f>
        <v>5</v>
      </c>
      <c r="AFA99" s="6">
        <f xml:space="preserve">  IF( ISNA( 'Stata dataset - override'!AFA99 ), "", IF( ISBLANK( 'Stata dataset - override'!AFA99 ), 'Stata dataset - before override'!AFA99, 'Stata dataset - override'!AFA99 ) )</f>
        <v>3</v>
      </c>
      <c r="AFB99" s="6">
        <f xml:space="preserve">  IF( ISNA( 'Stata dataset - override'!AFB99 ), "", IF( ISBLANK( 'Stata dataset - override'!AFB99 ), 'Stata dataset - before override'!AFB99, 'Stata dataset - override'!AFB99 ) )</f>
        <v>10</v>
      </c>
      <c r="AFC99" s="6">
        <f xml:space="preserve">  IF( ISNA( 'Stata dataset - override'!AFC99 ), "", IF( ISBLANK( 'Stata dataset - override'!AFC99 ), 'Stata dataset - before override'!AFC99, 'Stata dataset - override'!AFC99 ) )</f>
        <v>19</v>
      </c>
      <c r="AFD99" s="6">
        <f xml:space="preserve">  IF( ISNA( 'Stata dataset - override'!AFD99 ), "", IF( ISBLANK( 'Stata dataset - override'!AFD99 ), 'Stata dataset - before override'!AFD99, 'Stata dataset - override'!AFD99 ) )</f>
        <v>0</v>
      </c>
      <c r="AFE99" s="6">
        <f xml:space="preserve">  IF( ISNA( 'Stata dataset - override'!AFE99 ), "", IF( ISBLANK( 'Stata dataset - override'!AFE99 ), 'Stata dataset - before override'!AFE99, 'Stata dataset - override'!AFE99 ) )</f>
        <v>2</v>
      </c>
      <c r="AFF99" s="6">
        <f xml:space="preserve">  IF( ISNA( 'Stata dataset - override'!AFF99 ), "", IF( ISBLANK( 'Stata dataset - override'!AFF99 ), 'Stata dataset - before override'!AFF99, 'Stata dataset - override'!AFF99 ) )</f>
        <v>11</v>
      </c>
      <c r="AFG99" s="6">
        <f xml:space="preserve">  IF( ISNA( 'Stata dataset - override'!AFG99 ), "", IF( ISBLANK( 'Stata dataset - override'!AFG99 ), 'Stata dataset - before override'!AFG99, 'Stata dataset - override'!AFG99 ) )</f>
        <v>6</v>
      </c>
      <c r="AFH99" s="6">
        <f xml:space="preserve">  IF( ISNA( 'Stata dataset - override'!AFH99 ), "", IF( ISBLANK( 'Stata dataset - override'!AFH99 ), 'Stata dataset - before override'!AFH99, 'Stata dataset - override'!AFH99 ) )</f>
        <v>0</v>
      </c>
      <c r="AFI99" s="6">
        <f xml:space="preserve">  IF( ISNA( 'Stata dataset - override'!AFI99 ), "", IF( ISBLANK( 'Stata dataset - override'!AFI99 ), 'Stata dataset - before override'!AFI99, 'Stata dataset - override'!AFI99 ) )</f>
        <v>19</v>
      </c>
      <c r="AFJ99" s="6">
        <f xml:space="preserve">  IF( ISNA( 'Stata dataset - override'!AFJ99 ), "", IF( ISBLANK( 'Stata dataset - override'!AFJ99 ), 'Stata dataset - before override'!AFJ99, 'Stata dataset - override'!AFJ99 ) )</f>
        <v>0</v>
      </c>
      <c r="AFK99" s="6">
        <f xml:space="preserve">  IF( ISNA( 'Stata dataset - override'!AFK99 ), "", IF( ISBLANK( 'Stata dataset - override'!AFK99 ), 'Stata dataset - before override'!AFK99, 'Stata dataset - override'!AFK99 ) )</f>
        <v>1</v>
      </c>
      <c r="AFL99" s="6">
        <f xml:space="preserve">  IF( ISNA( 'Stata dataset - override'!AFL99 ), "", IF( ISBLANK( 'Stata dataset - override'!AFL99 ), 'Stata dataset - before override'!AFL99, 'Stata dataset - override'!AFL99 ) )</f>
        <v>13</v>
      </c>
      <c r="AFM99" s="6">
        <f xml:space="preserve">  IF( ISNA( 'Stata dataset - override'!AFM99 ), "", IF( ISBLANK( 'Stata dataset - override'!AFM99 ), 'Stata dataset - before override'!AFM99, 'Stata dataset - override'!AFM99 ) )</f>
        <v>0</v>
      </c>
      <c r="AFN99" s="6">
        <f xml:space="preserve">  IF( ISNA( 'Stata dataset - override'!AFN99 ), "", IF( ISBLANK( 'Stata dataset - override'!AFN99 ), 'Stata dataset - before override'!AFN99, 'Stata dataset - override'!AFN99 ) )</f>
        <v>5</v>
      </c>
      <c r="AFO99" s="6">
        <f xml:space="preserve">  IF( ISNA( 'Stata dataset - override'!AFO99 ), "", IF( ISBLANK( 'Stata dataset - override'!AFO99 ), 'Stata dataset - before override'!AFO99, 'Stata dataset - override'!AFO99 ) )</f>
        <v>19</v>
      </c>
      <c r="AFP99" s="6">
        <f xml:space="preserve">  IF( ISNA( 'Stata dataset - override'!AFP99 ), "", IF( ISBLANK( 'Stata dataset - override'!AFP99 ), 'Stata dataset - before override'!AFP99, 'Stata dataset - override'!AFP99 ) )</f>
        <v>0</v>
      </c>
      <c r="AFQ99" s="6">
        <f xml:space="preserve">  IF( ISNA( 'Stata dataset - override'!AFQ99 ), "", IF( ISBLANK( 'Stata dataset - override'!AFQ99 ), 'Stata dataset - before override'!AFQ99, 'Stata dataset - override'!AFQ99 ) )</f>
        <v>3</v>
      </c>
      <c r="AFR99" s="6">
        <f xml:space="preserve">  IF( ISNA( 'Stata dataset - override'!AFR99 ), "", IF( ISBLANK( 'Stata dataset - override'!AFR99 ), 'Stata dataset - before override'!AFR99, 'Stata dataset - override'!AFR99 ) )</f>
        <v>1</v>
      </c>
      <c r="AFS99" s="6">
        <f xml:space="preserve">  IF( ISNA( 'Stata dataset - override'!AFS99 ), "", IF( ISBLANK( 'Stata dataset - override'!AFS99 ), 'Stata dataset - before override'!AFS99, 'Stata dataset - override'!AFS99 ) )</f>
        <v>0</v>
      </c>
      <c r="AFT99" s="6">
        <f xml:space="preserve">  IF( ISNA( 'Stata dataset - override'!AFT99 ), "", IF( ISBLANK( 'Stata dataset - override'!AFT99 ), 'Stata dataset - before override'!AFT99, 'Stata dataset - override'!AFT99 ) )</f>
        <v>11</v>
      </c>
      <c r="AFU99" s="6">
        <f xml:space="preserve">  IF( ISNA( 'Stata dataset - override'!AFU99 ), "", IF( ISBLANK( 'Stata dataset - override'!AFU99 ), 'Stata dataset - before override'!AFU99, 'Stata dataset - override'!AFU99 ) )</f>
        <v>0</v>
      </c>
      <c r="AFV99" s="6">
        <f xml:space="preserve">  IF( ISNA( 'Stata dataset - override'!AFV99 ), "", IF( ISBLANK( 'Stata dataset - override'!AFV99 ), 'Stata dataset - before override'!AFV99, 'Stata dataset - override'!AFV99 ) )</f>
        <v>1</v>
      </c>
      <c r="AFW99" s="6">
        <f xml:space="preserve">  IF( ISNA( 'Stata dataset - override'!AFW99 ), "", IF( ISBLANK( 'Stata dataset - override'!AFW99 ), 'Stata dataset - before override'!AFW99, 'Stata dataset - override'!AFW99 ) )</f>
        <v>16</v>
      </c>
      <c r="AFX99" s="6">
        <f xml:space="preserve">  IF( ISNA( 'Stata dataset - override'!AFX99 ), "", IF( ISBLANK( 'Stata dataset - override'!AFX99 ), 'Stata dataset - before override'!AFX99, 'Stata dataset - override'!AFX99 ) )</f>
        <v>0</v>
      </c>
      <c r="AFY99" s="6">
        <f xml:space="preserve">  IF( ISNA( 'Stata dataset - override'!AFY99 ), "", IF( ISBLANK( 'Stata dataset - override'!AFY99 ), 'Stata dataset - before override'!AFY99, 'Stata dataset - override'!AFY99 ) )</f>
        <v>0</v>
      </c>
      <c r="AFZ99" s="6">
        <f xml:space="preserve">  IF( ISNA( 'Stata dataset - override'!AFZ99 ), "", IF( ISBLANK( 'Stata dataset - override'!AFZ99 ), 'Stata dataset - before override'!AFZ99, 'Stata dataset - override'!AFZ99 ) )</f>
        <v>0</v>
      </c>
      <c r="AGA99" s="6">
        <f xml:space="preserve">  IF( ISNA( 'Stata dataset - override'!AGA99 ), "", IF( ISBLANK( 'Stata dataset - override'!AGA99 ), 'Stata dataset - before override'!AGA99, 'Stata dataset - override'!AGA99 ) )</f>
        <v>16</v>
      </c>
      <c r="AGB99" s="6">
        <f xml:space="preserve">  IF( ISNA( 'Stata dataset - override'!AGB99 ), "", IF( ISBLANK( 'Stata dataset - override'!AGB99 ), 'Stata dataset - before override'!AGB99, 'Stata dataset - override'!AGB99 ) )</f>
        <v>16</v>
      </c>
      <c r="AGC99" s="6">
        <f xml:space="preserve">  IF( ISNA( 'Stata dataset - override'!AGC99 ), "", IF( ISBLANK( 'Stata dataset - override'!AGC99 ), 'Stata dataset - before override'!AGC99, 'Stata dataset - override'!AGC99 ) )</f>
        <v>0</v>
      </c>
      <c r="AGD99" s="6">
        <f xml:space="preserve">  IF( ISNA( 'Stata dataset - override'!AGD99 ), "", IF( ISBLANK( 'Stata dataset - override'!AGD99 ), 'Stata dataset - before override'!AGD99, 'Stata dataset - override'!AGD99 ) )</f>
        <v>1</v>
      </c>
      <c r="AGE99" s="6">
        <f xml:space="preserve">  IF( ISNA( 'Stata dataset - override'!AGE99 ), "", IF( ISBLANK( 'Stata dataset - override'!AGE99 ), 'Stata dataset - before override'!AGE99, 'Stata dataset - override'!AGE99 ) )</f>
        <v>5</v>
      </c>
      <c r="AGF99" s="6">
        <f xml:space="preserve">  IF( ISNA( 'Stata dataset - override'!AGF99 ), "", IF( ISBLANK( 'Stata dataset - override'!AGF99 ), 'Stata dataset - before override'!AGF99, 'Stata dataset - override'!AGF99 ) )</f>
        <v>10</v>
      </c>
      <c r="AGG99" s="6">
        <f xml:space="preserve">  IF( ISNA( 'Stata dataset - override'!AGG99 ), "", IF( ISBLANK( 'Stata dataset - override'!AGG99 ), 'Stata dataset - before override'!AGG99, 'Stata dataset - override'!AGG99 ) )</f>
        <v>0</v>
      </c>
      <c r="AGH99" s="6">
        <f xml:space="preserve">  IF( ISNA( 'Stata dataset - override'!AGH99 ), "", IF( ISBLANK( 'Stata dataset - override'!AGH99 ), 'Stata dataset - before override'!AGH99, 'Stata dataset - override'!AGH99 ) )</f>
        <v>16</v>
      </c>
      <c r="AGI99" s="6">
        <f xml:space="preserve">  IF( ISNA( 'Stata dataset - override'!AGI99 ), "", IF( ISBLANK( 'Stata dataset - override'!AGI99 ), 'Stata dataset - before override'!AGI99, 'Stata dataset - override'!AGI99 ) )</f>
        <v>0</v>
      </c>
      <c r="AGJ99" s="6">
        <f xml:space="preserve">  IF( ISNA( 'Stata dataset - override'!AGJ99 ), "", IF( ISBLANK( 'Stata dataset - override'!AGJ99 ), 'Stata dataset - before override'!AGJ99, 'Stata dataset - override'!AGJ99 ) )</f>
        <v>0</v>
      </c>
      <c r="AGK99" s="6">
        <f xml:space="preserve">  IF( ISNA( 'Stata dataset - override'!AGK99 ), "", IF( ISBLANK( 'Stata dataset - override'!AGK99 ), 'Stata dataset - before override'!AGK99, 'Stata dataset - override'!AGK99 ) )</f>
        <v>3</v>
      </c>
      <c r="AGL99" s="6">
        <f xml:space="preserve">  IF( ISNA( 'Stata dataset - override'!AGL99 ), "", IF( ISBLANK( 'Stata dataset - override'!AGL99 ), 'Stata dataset - before override'!AGL99, 'Stata dataset - override'!AGL99 ) )</f>
        <v>3</v>
      </c>
      <c r="AGM99" s="6">
        <f xml:space="preserve">  IF( ISNA( 'Stata dataset - override'!AGM99 ), "", IF( ISBLANK( 'Stata dataset - override'!AGM99 ), 'Stata dataset - before override'!AGM99, 'Stata dataset - override'!AGM99 ) )</f>
        <v>10</v>
      </c>
      <c r="AGN99" s="6">
        <f xml:space="preserve">  IF( ISNA( 'Stata dataset - override'!AGN99 ), "", IF( ISBLANK( 'Stata dataset - override'!AGN99 ), 'Stata dataset - before override'!AGN99, 'Stata dataset - override'!AGN99 ) )</f>
        <v>16</v>
      </c>
      <c r="AGO99" s="6">
        <f xml:space="preserve">  IF( ISNA( 'Stata dataset - override'!AGO99 ), "", IF( ISBLANK( 'Stata dataset - override'!AGO99 ), 'Stata dataset - before override'!AGO99, 'Stata dataset - override'!AGO99 ) )</f>
        <v>88</v>
      </c>
      <c r="AGP99" s="6">
        <f xml:space="preserve">  IF( ISNA( 'Stata dataset - override'!AGP99 ), "", IF( ISBLANK( 'Stata dataset - override'!AGP99 ), 'Stata dataset - before override'!AGP99, 'Stata dataset - override'!AGP99 ) )</f>
        <v>74</v>
      </c>
      <c r="AGQ99" s="6">
        <f xml:space="preserve">  IF( ISNA( 'Stata dataset - override'!AGQ99 ), "", IF( ISBLANK( 'Stata dataset - override'!AGQ99 ), 'Stata dataset - before override'!AGQ99, 'Stata dataset - override'!AGQ99 ) )</f>
        <v>252</v>
      </c>
      <c r="AGR99" s="6">
        <f xml:space="preserve">  IF( ISNA( 'Stata dataset - override'!AGR99 ), "", IF( ISBLANK( 'Stata dataset - override'!AGR99 ), 'Stata dataset - before override'!AGR99, 'Stata dataset - override'!AGR99 ) )</f>
        <v>29</v>
      </c>
      <c r="AGS99" s="6">
        <f xml:space="preserve">  IF( ISNA( 'Stata dataset - override'!AGS99 ), "", IF( ISBLANK( 'Stata dataset - override'!AGS99 ), 'Stata dataset - before override'!AGS99, 'Stata dataset - override'!AGS99 ) )</f>
        <v>62</v>
      </c>
      <c r="AGT99" s="6">
        <f xml:space="preserve">  IF( ISNA( 'Stata dataset - override'!AGT99 ), "", IF( ISBLANK( 'Stata dataset - override'!AGT99 ), 'Stata dataset - before override'!AGT99, 'Stata dataset - override'!AGT99 ) )</f>
        <v>88</v>
      </c>
      <c r="AGU99" s="6">
        <f xml:space="preserve">  IF( ISNA( 'Stata dataset - override'!AGU99 ), "", IF( ISBLANK( 'Stata dataset - override'!AGU99 ), 'Stata dataset - before override'!AGU99, 'Stata dataset - override'!AGU99 ) )</f>
        <v>58</v>
      </c>
      <c r="AGV99" s="6">
        <f xml:space="preserve">  IF( ISNA( 'Stata dataset - override'!AGV99 ), "", IF( ISBLANK( 'Stata dataset - override'!AGV99 ), 'Stata dataset - before override'!AGV99, 'Stata dataset - override'!AGV99 ) )</f>
        <v>651</v>
      </c>
      <c r="AGW99" s="6">
        <f xml:space="preserve">  IF( ISNA( 'Stata dataset - override'!AGW99 ), "", IF( ISBLANK( 'Stata dataset - override'!AGW99 ), 'Stata dataset - before override'!AGW99, 'Stata dataset - override'!AGW99 ) )</f>
        <v>12</v>
      </c>
      <c r="AGX99" s="6">
        <f xml:space="preserve">  IF( ISNA( 'Stata dataset - override'!AGX99 ), "", IF( ISBLANK( 'Stata dataset - override'!AGX99 ), 'Stata dataset - before override'!AGX99, 'Stata dataset - override'!AGX99 ) )</f>
        <v>18</v>
      </c>
      <c r="AGY99" s="6">
        <f xml:space="preserve">  IF( ISNA( 'Stata dataset - override'!AGY99 ), "", IF( ISBLANK( 'Stata dataset - override'!AGY99 ), 'Stata dataset - before override'!AGY99, 'Stata dataset - override'!AGY99 ) )</f>
        <v>22</v>
      </c>
      <c r="AGZ99" s="6">
        <f xml:space="preserve">  IF( ISNA( 'Stata dataset - override'!AGZ99 ), "", IF( ISBLANK( 'Stata dataset - override'!AGZ99 ), 'Stata dataset - before override'!AGZ99, 'Stata dataset - override'!AGZ99 ) )</f>
        <v>599</v>
      </c>
      <c r="AHA99" s="6">
        <f xml:space="preserve">  IF( ISNA( 'Stata dataset - override'!AHA99 ), "", IF( ISBLANK( 'Stata dataset - override'!AHA99 ), 'Stata dataset - before override'!AHA99, 'Stata dataset - override'!AHA99 ) )</f>
        <v>651</v>
      </c>
      <c r="AHB99" s="6">
        <f xml:space="preserve">  IF( ISNA( 'Stata dataset - override'!AHB99 ), "", IF( ISBLANK( 'Stata dataset - override'!AHB99 ), 'Stata dataset - before override'!AHB99, 'Stata dataset - override'!AHB99 ) )</f>
        <v>5</v>
      </c>
      <c r="AHC99" s="6">
        <f xml:space="preserve">  IF( ISNA( 'Stata dataset - override'!AHC99 ), "", IF( ISBLANK( 'Stata dataset - override'!AHC99 ), 'Stata dataset - before override'!AHC99, 'Stata dataset - override'!AHC99 ) )</f>
        <v>15</v>
      </c>
      <c r="AHD99" s="6">
        <f xml:space="preserve">  IF( ISNA( 'Stata dataset - override'!AHD99 ), "", IF( ISBLANK( 'Stata dataset - override'!AHD99 ), 'Stata dataset - before override'!AHD99, 'Stata dataset - override'!AHD99 ) )</f>
        <v>110</v>
      </c>
      <c r="AHE99" s="6">
        <f xml:space="preserve">  IF( ISNA( 'Stata dataset - override'!AHE99 ), "", IF( ISBLANK( 'Stata dataset - override'!AHE99 ), 'Stata dataset - before override'!AHE99, 'Stata dataset - override'!AHE99 ) )</f>
        <v>173</v>
      </c>
      <c r="AHF99" s="6">
        <f xml:space="preserve">  IF( ISNA( 'Stata dataset - override'!AHF99 ), "", IF( ISBLANK( 'Stata dataset - override'!AHF99 ), 'Stata dataset - before override'!AHF99, 'Stata dataset - override'!AHF99 ) )</f>
        <v>348</v>
      </c>
      <c r="AHG99" s="6">
        <f xml:space="preserve">  IF( ISNA( 'Stata dataset - override'!AHG99 ), "", IF( ISBLANK( 'Stata dataset - override'!AHG99 ), 'Stata dataset - before override'!AHG99, 'Stata dataset - override'!AHG99 ) )</f>
        <v>651</v>
      </c>
      <c r="AHH99" s="6">
        <f xml:space="preserve">  IF( ISNA( 'Stata dataset - override'!AHH99 ), "", IF( ISBLANK( 'Stata dataset - override'!AHH99 ), 'Stata dataset - before override'!AHH99, 'Stata dataset - override'!AHH99 ) )</f>
        <v>2</v>
      </c>
      <c r="AHI99" s="6">
        <f xml:space="preserve">  IF( ISNA( 'Stata dataset - override'!AHI99 ), "", IF( ISBLANK( 'Stata dataset - override'!AHI99 ), 'Stata dataset - before override'!AHI99, 'Stata dataset - override'!AHI99 ) )</f>
        <v>15</v>
      </c>
      <c r="AHJ99" s="6">
        <f xml:space="preserve">  IF( ISNA( 'Stata dataset - override'!AHJ99 ), "", IF( ISBLANK( 'Stata dataset - override'!AHJ99 ), 'Stata dataset - before override'!AHJ99, 'Stata dataset - override'!AHJ99 ) )</f>
        <v>112</v>
      </c>
      <c r="AHK99" s="6">
        <f xml:space="preserve">  IF( ISNA( 'Stata dataset - override'!AHK99 ), "", IF( ISBLANK( 'Stata dataset - override'!AHK99 ), 'Stata dataset - before override'!AHK99, 'Stata dataset - override'!AHK99 ) )</f>
        <v>63</v>
      </c>
      <c r="AHL99" s="6">
        <f xml:space="preserve">  IF( ISNA( 'Stata dataset - override'!AHL99 ), "", IF( ISBLANK( 'Stata dataset - override'!AHL99 ), 'Stata dataset - before override'!AHL99, 'Stata dataset - override'!AHL99 ) )</f>
        <v>459</v>
      </c>
      <c r="AHM99" s="6">
        <f xml:space="preserve">  IF( ISNA( 'Stata dataset - override'!AHM99 ), "", IF( ISBLANK( 'Stata dataset - override'!AHM99 ), 'Stata dataset - before override'!AHM99, 'Stata dataset - override'!AHM99 ) )</f>
        <v>651</v>
      </c>
      <c r="AHN99" s="6">
        <f xml:space="preserve">  IF( ISNA( 'Stata dataset - override'!AHN99 ), "", IF( ISBLANK( 'Stata dataset - override'!AHN99 ), 'Stata dataset - before override'!AHN99, 'Stata dataset - override'!AHN99 ) )</f>
        <v>1726.5889999999999</v>
      </c>
      <c r="AHO99" s="6">
        <f xml:space="preserve">  IF( ISNA( 'Stata dataset - override'!AHO99 ), "", IF( ISBLANK( 'Stata dataset - override'!AHO99 ), 'Stata dataset - before override'!AHO99, 'Stata dataset - override'!AHO99 ) )</f>
        <v>0</v>
      </c>
      <c r="AHP99" s="6">
        <f xml:space="preserve">  IF( ISNA( 'Stata dataset - override'!AHP99 ), "", IF( ISBLANK( 'Stata dataset - override'!AHP99 ), 'Stata dataset - before override'!AHP99, 'Stata dataset - override'!AHP99 ) )</f>
        <v>30.193000000000001</v>
      </c>
      <c r="AHQ99" s="6">
        <f xml:space="preserve">  IF( ISNA( 'Stata dataset - override'!AHQ99 ), "", IF( ISBLANK( 'Stata dataset - override'!AHQ99 ), 'Stata dataset - before override'!AHQ99, 'Stata dataset - override'!AHQ99 ) )</f>
        <v>28.945</v>
      </c>
      <c r="AHR99" s="6">
        <f xml:space="preserve">  IF( ISNA( 'Stata dataset - override'!AHR99 ), "", IF( ISBLANK( 'Stata dataset - override'!AHR99 ), 'Stata dataset - before override'!AHR99, 'Stata dataset - override'!AHR99 ) )</f>
        <v>0</v>
      </c>
      <c r="AHS99" s="6">
        <f xml:space="preserve">  IF( ISNA( 'Stata dataset - override'!AHS99 ), "", IF( ISBLANK( 'Stata dataset - override'!AHS99 ), 'Stata dataset - before override'!AHS99, 'Stata dataset - override'!AHS99 ) )</f>
        <v>0</v>
      </c>
      <c r="AHT99" s="6">
        <f xml:space="preserve">  IF( ISNA( 'Stata dataset - override'!AHT99 ), "", IF( ISBLANK( 'Stata dataset - override'!AHT99 ), 'Stata dataset - before override'!AHT99, 'Stata dataset - override'!AHT99 ) )</f>
        <v>0</v>
      </c>
      <c r="AHU99" s="6">
        <f xml:space="preserve">  IF( ISNA( 'Stata dataset - override'!AHU99 ), "", IF( ISBLANK( 'Stata dataset - override'!AHU99 ), 'Stata dataset - before override'!AHU99, 'Stata dataset - override'!AHU99 ) )</f>
        <v>91.68</v>
      </c>
      <c r="AHV99" s="6">
        <f xml:space="preserve">  IF( ISNA( 'Stata dataset - override'!AHV99 ), "", IF( ISBLANK( 'Stata dataset - override'!AHV99 ), 'Stata dataset - before override'!AHV99, 'Stata dataset - override'!AHV99 ) )</f>
        <v>0.11600000000000001</v>
      </c>
      <c r="AHW99" s="6">
        <f xml:space="preserve">  IF( ISNA( 'Stata dataset - override'!AHW99 ), "", IF( ISBLANK( 'Stata dataset - override'!AHW99 ), 'Stata dataset - before override'!AHW99, 'Stata dataset - override'!AHW99 ) )</f>
        <v>18.75</v>
      </c>
      <c r="AHX99" s="6">
        <f xml:space="preserve">  IF( ISNA( 'Stata dataset - override'!AHX99 ), "", IF( ISBLANK( 'Stata dataset - override'!AHX99 ), 'Stata dataset - before override'!AHX99, 'Stata dataset - override'!AHX99 ) )</f>
        <v>43.4</v>
      </c>
      <c r="AHY99" s="6">
        <f xml:space="preserve">  IF( ISNA( 'Stata dataset - override'!AHY99 ), "", IF( ISBLANK( 'Stata dataset - override'!AHY99 ), 'Stata dataset - before override'!AHY99, 'Stata dataset - override'!AHY99 ) )</f>
        <v>0</v>
      </c>
      <c r="AHZ99" s="6">
        <f xml:space="preserve">  IF( ISNA( 'Stata dataset - override'!AHZ99 ), "", IF( ISBLANK( 'Stata dataset - override'!AHZ99 ), 'Stata dataset - before override'!AHZ99, 'Stata dataset - override'!AHZ99 ) )</f>
        <v>43.4</v>
      </c>
      <c r="AIA99" s="6">
        <f xml:space="preserve">  IF( ISNA( 'Stata dataset - override'!AIA99 ), "", IF( ISBLANK( 'Stata dataset - override'!AIA99 ), 'Stata dataset - before override'!AIA99, 'Stata dataset - override'!AIA99 ) )</f>
        <v>0.72099999999999997</v>
      </c>
      <c r="AIB99" s="6">
        <f xml:space="preserve">  IF( ISNA( 'Stata dataset - override'!AIB99 ), "", IF( ISBLANK( 'Stata dataset - override'!AIB99 ), 'Stata dataset - before override'!AIB99, 'Stata dataset - override'!AIB99 ) )</f>
        <v>40.6</v>
      </c>
      <c r="AIC99" s="6">
        <f xml:space="preserve">  IF( ISNA( 'Stata dataset - override'!AIC99 ), "", IF( ISBLANK( 'Stata dataset - override'!AIC99 ), 'Stata dataset - before override'!AIC99, 'Stata dataset - override'!AIC99 ) )</f>
        <v>0</v>
      </c>
      <c r="AID99" s="6">
        <f xml:space="preserve">  IF( ISNA( 'Stata dataset - override'!AID99 ), "", IF( ISBLANK( 'Stata dataset - override'!AID99 ), 'Stata dataset - before override'!AID99, 'Stata dataset - override'!AID99 ) )</f>
        <v>40.6</v>
      </c>
      <c r="AIE99" s="6">
        <f xml:space="preserve">  IF( ISNA( 'Stata dataset - override'!AIE99 ), "", IF( ISBLANK( 'Stata dataset - override'!AIE99 ), 'Stata dataset - before override'!AIE99, 'Stata dataset - override'!AIE99 ) )</f>
        <v>1</v>
      </c>
      <c r="AIF99" s="6">
        <f xml:space="preserve">  IF( ISNA( 'Stata dataset - override'!AIF99 ), "", IF( ISBLANK( 'Stata dataset - override'!AIF99 ), 'Stata dataset - before override'!AIF99, 'Stata dataset - override'!AIF99 ) )</f>
        <v>375</v>
      </c>
      <c r="AIG99" s="6">
        <f xml:space="preserve">  IF( ISNA( 'Stata dataset - override'!AIG99 ), "", IF( ISBLANK( 'Stata dataset - override'!AIG99 ), 'Stata dataset - before override'!AIG99, 'Stata dataset - override'!AIG99 ) )</f>
        <v>0</v>
      </c>
      <c r="AIH99" s="6">
        <f xml:space="preserve">  IF( ISNA( 'Stata dataset - override'!AIH99 ), "", IF( ISBLANK( 'Stata dataset - override'!AIH99 ), 'Stata dataset - before override'!AIH99, 'Stata dataset - override'!AIH99 ) )</f>
        <v>376</v>
      </c>
      <c r="AII99" s="6">
        <f xml:space="preserve">  IF( ISNA( 'Stata dataset - override'!AII99 ), "", IF( ISBLANK( 'Stata dataset - override'!AII99 ), 'Stata dataset - before override'!AII99, 'Stata dataset - override'!AII99 ) )</f>
        <v>16</v>
      </c>
      <c r="AIJ99" s="6">
        <f xml:space="preserve">  IF( ISNA( 'Stata dataset - override'!AIJ99 ), "", IF( ISBLANK( 'Stata dataset - override'!AIJ99 ), 'Stata dataset - before override'!AIJ99, 'Stata dataset - override'!AIJ99 ) )</f>
        <v>0</v>
      </c>
      <c r="AIK99" s="6">
        <f xml:space="preserve">  IF( ISNA( 'Stata dataset - override'!AIK99 ), "", IF( ISBLANK( 'Stata dataset - override'!AIK99 ), 'Stata dataset - before override'!AIK99, 'Stata dataset - override'!AIK99 ) )</f>
        <v>0</v>
      </c>
      <c r="AIL99" s="6">
        <f xml:space="preserve">  IF( ISNA( 'Stata dataset - override'!AIL99 ), "", IF( ISBLANK( 'Stata dataset - override'!AIL99 ), 'Stata dataset - before override'!AIL99, 'Stata dataset - override'!AIL99 ) )</f>
        <v>1617</v>
      </c>
      <c r="AIM99" s="6">
        <f xml:space="preserve">  IF( ISNA( 'Stata dataset - override'!AIM99 ), "", IF( ISBLANK( 'Stata dataset - override'!AIM99 ), 'Stata dataset - before override'!AIM99, 'Stata dataset - override'!AIM99 ) )</f>
        <v>1617</v>
      </c>
      <c r="AIN99" s="6">
        <f xml:space="preserve">  IF( ISNA( 'Stata dataset - override'!AIN99 ), "", IF( ISBLANK( 'Stata dataset - override'!AIN99 ), 'Stata dataset - before override'!AIN99, 'Stata dataset - override'!AIN99 ) )</f>
        <v>0</v>
      </c>
      <c r="AIO99" s="6">
        <f xml:space="preserve">  IF( ISNA( 'Stata dataset - override'!AIO99 ), "", IF( ISBLANK( 'Stata dataset - override'!AIO99 ), 'Stata dataset - before override'!AIO99, 'Stata dataset - override'!AIO99 ) )</f>
        <v>0.188</v>
      </c>
      <c r="AIP99" s="6">
        <f xml:space="preserve">  IF( ISNA( 'Stata dataset - override'!AIP99 ), "", IF( ISBLANK( 'Stata dataset - override'!AIP99 ), 'Stata dataset - before override'!AIP99, 'Stata dataset - override'!AIP99 ) )</f>
        <v>0</v>
      </c>
      <c r="AIQ99" s="6">
        <f xml:space="preserve">  IF( ISNA( 'Stata dataset - override'!AIQ99 ), "", IF( ISBLANK( 'Stata dataset - override'!AIQ99 ), 'Stata dataset - before override'!AIQ99, 'Stata dataset - override'!AIQ99 ) )</f>
        <v>0.72540000000000004</v>
      </c>
      <c r="AIR99" s="6">
        <f xml:space="preserve">  IF( ISNA( 'Stata dataset - override'!AIR99 ), "", IF( ISBLANK( 'Stata dataset - override'!AIR99 ), 'Stata dataset - before override'!AIR99, 'Stata dataset - override'!AIR99 ) )</f>
        <v>0.23400000000000001</v>
      </c>
      <c r="AIS99" s="6">
        <f xml:space="preserve">  IF( ISNA( 'Stata dataset - override'!AIS99 ), "", IF( ISBLANK( 'Stata dataset - override'!AIS99 ), 'Stata dataset - before override'!AIS99, 'Stata dataset - override'!AIS99 ) )</f>
        <v>0</v>
      </c>
      <c r="AIT99" s="6">
        <f xml:space="preserve">  IF( ISNA( 'Stata dataset - override'!AIT99 ), "", IF( ISBLANK( 'Stata dataset - override'!AIT99 ), 'Stata dataset - before override'!AIT99, 'Stata dataset - override'!AIT99 ) )</f>
        <v>0</v>
      </c>
      <c r="AIU99" s="6" t="str">
        <f xml:space="preserve">  IF( ISNA( 'Stata dataset - override'!AIU99 ), "", IF( ISBLANK( 'Stata dataset - override'!AIU99 ), 'Stata dataset - before override'!AIU99, 'Stata dataset - override'!AIU99 ) )</f>
        <v/>
      </c>
      <c r="AIV99" s="6">
        <f xml:space="preserve">  IF( ISNA( 'Stata dataset - override'!AIV99 ), "", IF( ISBLANK( 'Stata dataset - override'!AIV99 ), 'Stata dataset - before override'!AIV99, 'Stata dataset - override'!AIV99 ) )</f>
        <v>4.0599999999999997E-2</v>
      </c>
      <c r="AIW99" s="6">
        <f xml:space="preserve">  IF( ISNA( 'Stata dataset - override'!AIW99 ), "", IF( ISBLANK( 'Stata dataset - override'!AIW99 ), 'Stata dataset - before override'!AIW99, 'Stata dataset - override'!AIW99 ) )</f>
        <v>0</v>
      </c>
      <c r="AIX99" s="6">
        <f xml:space="preserve">  IF( ISNA( 'Stata dataset - override'!AIX99 ), "", IF( ISBLANK( 'Stata dataset - override'!AIX99 ), 'Stata dataset - before override'!AIX99, 'Stata dataset - override'!AIX99 ) )</f>
        <v>1</v>
      </c>
      <c r="AIY99" s="6">
        <f xml:space="preserve">  IF( ISNA( 'Stata dataset - override'!AIY99 ), "", IF( ISBLANK( 'Stata dataset - override'!AIY99 ), 'Stata dataset - before override'!AIY99, 'Stata dataset - override'!AIY99 ) )</f>
        <v>0</v>
      </c>
      <c r="AIZ99" s="6">
        <f xml:space="preserve">  IF( ISNA( 'Stata dataset - override'!AIZ99 ), "", IF( ISBLANK( 'Stata dataset - override'!AIZ99 ), 'Stata dataset - before override'!AIZ99, 'Stata dataset - override'!AIZ99 ) )</f>
        <v>0</v>
      </c>
      <c r="AJA99" s="6">
        <f xml:space="preserve">  IF( ISNA( 'Stata dataset - override'!AJA99 ), "", IF( ISBLANK( 'Stata dataset - override'!AJA99 ), 'Stata dataset - before override'!AJA99, 'Stata dataset - override'!AJA99 ) )</f>
        <v>0</v>
      </c>
      <c r="AJB99" s="6">
        <f xml:space="preserve">  IF( ISNA( 'Stata dataset - override'!AJB99 ), "", IF( ISBLANK( 'Stata dataset - override'!AJB99 ), 'Stata dataset - before override'!AJB99, 'Stata dataset - override'!AJB99 ) )</f>
        <v>1</v>
      </c>
      <c r="AJC99" s="6">
        <f xml:space="preserve">  IF( ISNA( 'Stata dataset - override'!AJC99 ), "", IF( ISBLANK( 'Stata dataset - override'!AJC99 ), 'Stata dataset - before override'!AJC99, 'Stata dataset - override'!AJC99 ) )</f>
        <v>0</v>
      </c>
      <c r="AJD99" s="6">
        <f xml:space="preserve">  IF( ISNA( 'Stata dataset - override'!AJD99 ), "", IF( ISBLANK( 'Stata dataset - override'!AJD99 ), 'Stata dataset - before override'!AJD99, 'Stata dataset - override'!AJD99 ) )</f>
        <v>1</v>
      </c>
      <c r="AJE99" s="6">
        <f xml:space="preserve">  IF( ISNA( 'Stata dataset - override'!AJE99 ), "", IF( ISBLANK( 'Stata dataset - override'!AJE99 ), 'Stata dataset - before override'!AJE99, 'Stata dataset - override'!AJE99 ) )</f>
        <v>0</v>
      </c>
      <c r="AJF99" s="6">
        <f xml:space="preserve">  IF( ISNA( 'Stata dataset - override'!AJF99 ), "", IF( ISBLANK( 'Stata dataset - override'!AJF99 ), 'Stata dataset - before override'!AJF99, 'Stata dataset - override'!AJF99 ) )</f>
        <v>0</v>
      </c>
      <c r="AJG99" s="6">
        <f xml:space="preserve">  IF( ISNA( 'Stata dataset - override'!AJG99 ), "", IF( ISBLANK( 'Stata dataset - override'!AJG99 ), 'Stata dataset - before override'!AJG99, 'Stata dataset - override'!AJG99 ) )</f>
        <v>0</v>
      </c>
      <c r="AJH99" s="6">
        <f xml:space="preserve">  IF( ISNA( 'Stata dataset - override'!AJH99 ), "", IF( ISBLANK( 'Stata dataset - override'!AJH99 ), 'Stata dataset - before override'!AJH99, 'Stata dataset - override'!AJH99 ) )</f>
        <v>0</v>
      </c>
      <c r="AJI99" s="6">
        <f xml:space="preserve">  IF( ISNA( 'Stata dataset - override'!AJI99 ), "", IF( ISBLANK( 'Stata dataset - override'!AJI99 ), 'Stata dataset - before override'!AJI99, 'Stata dataset - override'!AJI99 ) )</f>
        <v>0</v>
      </c>
      <c r="AJJ99" s="6" t="str">
        <f xml:space="preserve">  IF( ISNA( 'Stata dataset - override'!AJJ99 ), "", IF( ISBLANK( 'Stata dataset - override'!AJJ99 ), 'Stata dataset - before override'!AJJ99, 'Stata dataset - override'!AJJ99 ) )</f>
        <v/>
      </c>
      <c r="AJK99" s="6">
        <f xml:space="preserve">  IF( ISNA( 'Stata dataset - override'!AJK99 ), "", IF( ISBLANK( 'Stata dataset - override'!AJK99 ), 'Stata dataset - before override'!AJK99, 'Stata dataset - override'!AJK99 ) )</f>
        <v>0</v>
      </c>
      <c r="AJL99" s="6">
        <f xml:space="preserve">  IF( ISNA( 'Stata dataset - override'!AJL99 ), "", IF( ISBLANK( 'Stata dataset - override'!AJL99 ), 'Stata dataset - before override'!AJL99, 'Stata dataset - override'!AJL99 ) )</f>
        <v>0</v>
      </c>
      <c r="AJM99" s="6">
        <f xml:space="preserve">  IF( ISNA( 'Stata dataset - override'!AJM99 ), "", IF( ISBLANK( 'Stata dataset - override'!AJM99 ), 'Stata dataset - before override'!AJM99, 'Stata dataset - override'!AJM99 ) )</f>
        <v>0</v>
      </c>
      <c r="AJN99" s="6">
        <f xml:space="preserve">  IF( ISNA( 'Stata dataset - override'!AJN99 ), "", IF( ISBLANK( 'Stata dataset - override'!AJN99 ), 'Stata dataset - before override'!AJN99, 'Stata dataset - override'!AJN99 ) )</f>
        <v>0</v>
      </c>
      <c r="AJO99" s="6">
        <f xml:space="preserve">  IF( ISNA( 'Stata dataset - override'!AJO99 ), "", IF( ISBLANK( 'Stata dataset - override'!AJO99 ), 'Stata dataset - before override'!AJO99, 'Stata dataset - override'!AJO99 ) )</f>
        <v>0</v>
      </c>
      <c r="AJP99" s="6">
        <f xml:space="preserve">  IF( ISNA( 'Stata dataset - override'!AJP99 ), "", IF( ISBLANK( 'Stata dataset - override'!AJP99 ), 'Stata dataset - before override'!AJP99, 'Stata dataset - override'!AJP99 ) )</f>
        <v>0</v>
      </c>
      <c r="AJQ99" s="6">
        <f xml:space="preserve">  IF( ISNA( 'Stata dataset - override'!AJQ99 ), "", IF( ISBLANK( 'Stata dataset - override'!AJQ99 ), 'Stata dataset - before override'!AJQ99, 'Stata dataset - override'!AJQ99 ) )</f>
        <v>0</v>
      </c>
      <c r="AJR99" s="6">
        <f xml:space="preserve">  IF( ISNA( 'Stata dataset - override'!AJR99 ), "", IF( ISBLANK( 'Stata dataset - override'!AJR99 ), 'Stata dataset - before override'!AJR99, 'Stata dataset - override'!AJR99 ) )</f>
        <v>0</v>
      </c>
      <c r="AJS99" s="6">
        <f xml:space="preserve">  IF( ISNA( 'Stata dataset - override'!AJS99 ), "", IF( ISBLANK( 'Stata dataset - override'!AJS99 ), 'Stata dataset - before override'!AJS99, 'Stata dataset - override'!AJS99 ) )</f>
        <v>0</v>
      </c>
      <c r="AJT99" s="6">
        <f xml:space="preserve">  IF( ISNA( 'Stata dataset - override'!AJT99 ), "", IF( ISBLANK( 'Stata dataset - override'!AJT99 ), 'Stata dataset - before override'!AJT99, 'Stata dataset - override'!AJT99 ) )</f>
        <v>150802.85</v>
      </c>
      <c r="AJU99" s="6">
        <f xml:space="preserve">  IF( ISNA( 'Stata dataset - override'!AJU99 ), "", IF( ISBLANK( 'Stata dataset - override'!AJU99 ), 'Stata dataset - before override'!AJU99, 'Stata dataset - override'!AJU99 ) )</f>
        <v>14457.07</v>
      </c>
      <c r="AJV99" s="6">
        <f xml:space="preserve">  IF( ISNA( 'Stata dataset - override'!AJV99 ), "", IF( ISBLANK( 'Stata dataset - override'!AJV99 ), 'Stata dataset - before override'!AJV99, 'Stata dataset - override'!AJV99 ) )</f>
        <v>165259.92000000001</v>
      </c>
      <c r="AJW99" s="6">
        <f xml:space="preserve">  IF( ISNA( 'Stata dataset - override'!AJW99 ), "", IF( ISBLANK( 'Stata dataset - override'!AJW99 ), 'Stata dataset - before override'!AJW99, 'Stata dataset - override'!AJW99 ) )</f>
        <v>174.821</v>
      </c>
      <c r="AJX99" s="6">
        <f xml:space="preserve">  IF( ISNA( 'Stata dataset - override'!AJX99 ), "", IF( ISBLANK( 'Stata dataset - override'!AJX99 ), 'Stata dataset - before override'!AJX99, 'Stata dataset - override'!AJX99 ) )</f>
        <v>853.15</v>
      </c>
      <c r="AJY99" s="6">
        <f xml:space="preserve">  IF( ISNA( 'Stata dataset - override'!AJY99 ), "", IF( ISBLANK( 'Stata dataset - override'!AJY99 ), 'Stata dataset - before override'!AJY99, 'Stata dataset - override'!AJY99 ) )</f>
        <v>150</v>
      </c>
      <c r="AJZ99" s="6">
        <f xml:space="preserve">  IF( ISNA( 'Stata dataset - override'!AJZ99 ), "", IF( ISBLANK( 'Stata dataset - override'!AJZ99 ), 'Stata dataset - before override'!AJZ99, 'Stata dataset - override'!AJZ99 ) )</f>
        <v>34</v>
      </c>
      <c r="AKA99" s="6">
        <f xml:space="preserve">  IF( ISNA( 'Stata dataset - override'!AKA99 ), "", IF( ISBLANK( 'Stata dataset - override'!AKA99 ), 'Stata dataset - before override'!AKA99, 'Stata dataset - override'!AKA99 ) )</f>
        <v>13</v>
      </c>
      <c r="AKB99" s="6">
        <f xml:space="preserve">  IF( ISNA( 'Stata dataset - override'!AKB99 ), "", IF( ISBLANK( 'Stata dataset - override'!AKB99 ), 'Stata dataset - before override'!AKB99, 'Stata dataset - override'!AKB99 ) )</f>
        <v>692</v>
      </c>
      <c r="AKC99" s="6">
        <f xml:space="preserve">  IF( ISNA( 'Stata dataset - override'!AKC99 ), "", IF( ISBLANK( 'Stata dataset - override'!AKC99 ), 'Stata dataset - before override'!AKC99, 'Stata dataset - override'!AKC99 ) )</f>
        <v>849</v>
      </c>
      <c r="AKD99" s="6">
        <f xml:space="preserve">  IF( ISNA( 'Stata dataset - override'!AKD99 ), "", IF( ISBLANK( 'Stata dataset - override'!AKD99 ), 'Stata dataset - before override'!AKD99, 'Stata dataset - override'!AKD99 ) )</f>
        <v>842112</v>
      </c>
      <c r="AKE99" s="6">
        <f xml:space="preserve">  IF( ISNA( 'Stata dataset - override'!AKE99 ), "", IF( ISBLANK( 'Stata dataset - override'!AKE99 ), 'Stata dataset - before override'!AKE99, 'Stata dataset - override'!AKE99 ) )</f>
        <v>6.6269999999999998</v>
      </c>
      <c r="AKF99" s="6">
        <f xml:space="preserve">  IF( ISNA( 'Stata dataset - override'!AKF99 ), "", IF( ISBLANK( 'Stata dataset - override'!AKF99 ), 'Stata dataset - before override'!AKF99, 'Stata dataset - override'!AKF99 ) )</f>
        <v>16.134</v>
      </c>
      <c r="AKG99" s="6">
        <f xml:space="preserve">  IF( ISNA( 'Stata dataset - override'!AKG99 ), "", IF( ISBLANK( 'Stata dataset - override'!AKG99 ), 'Stata dataset - before override'!AKG99, 'Stata dataset - override'!AKG99 ) )</f>
        <v>1.175</v>
      </c>
      <c r="AKH99" s="6">
        <f xml:space="preserve">  IF( ISNA( 'Stata dataset - override'!AKH99 ), "", IF( ISBLANK( 'Stata dataset - override'!AKH99 ), 'Stata dataset - before override'!AKH99, 'Stata dataset - override'!AKH99 ) )</f>
        <v>23.936</v>
      </c>
      <c r="AKI99" s="6">
        <f xml:space="preserve">  IF( ISNA( 'Stata dataset - override'!AKI99 ), "", IF( ISBLANK( 'Stata dataset - override'!AKI99 ), 'Stata dataset - before override'!AKI99, 'Stata dataset - override'!AKI99 ) )</f>
        <v>1.534</v>
      </c>
      <c r="AKJ99" s="6">
        <f xml:space="preserve">  IF( ISNA( 'Stata dataset - override'!AKJ99 ), "", IF( ISBLANK( 'Stata dataset - override'!AKJ99 ), 'Stata dataset - before override'!AKJ99, 'Stata dataset - override'!AKJ99 ) )</f>
        <v>3.05</v>
      </c>
      <c r="AKK99" s="6">
        <f xml:space="preserve">  IF( ISNA( 'Stata dataset - override'!AKK99 ), "", IF( ISBLANK( 'Stata dataset - override'!AKK99 ), 'Stata dataset - before override'!AKK99, 'Stata dataset - override'!AKK99 ) )</f>
        <v>0.96699999999999997</v>
      </c>
      <c r="AKL99" s="6">
        <f xml:space="preserve">  IF( ISNA( 'Stata dataset - override'!AKL99 ), "", IF( ISBLANK( 'Stata dataset - override'!AKL99 ), 'Stata dataset - before override'!AKL99, 'Stata dataset - override'!AKL99 ) )</f>
        <v>5.5510000000000002</v>
      </c>
      <c r="AKM99" s="6">
        <f xml:space="preserve">  IF( ISNA( 'Stata dataset - override'!AKM99 ), "", IF( ISBLANK( 'Stata dataset - override'!AKM99 ), 'Stata dataset - before override'!AKM99, 'Stata dataset - override'!AKM99 ) )</f>
        <v>119</v>
      </c>
      <c r="AKN99" s="6">
        <f xml:space="preserve">  IF( ISNA( 'Stata dataset - override'!AKN99 ), "", IF( ISBLANK( 'Stata dataset - override'!AKN99 ), 'Stata dataset - before override'!AKN99, 'Stata dataset - override'!AKN99 ) )</f>
        <v>287</v>
      </c>
      <c r="AKO99" s="6">
        <f xml:space="preserve">  IF( ISNA( 'Stata dataset - override'!AKO99 ), "", IF( ISBLANK( 'Stata dataset - override'!AKO99 ), 'Stata dataset - before override'!AKO99, 'Stata dataset - override'!AKO99 ) )</f>
        <v>80</v>
      </c>
      <c r="AKP99" s="6">
        <f xml:space="preserve">  IF( ISNA( 'Stata dataset - override'!AKP99 ), "", IF( ISBLANK( 'Stata dataset - override'!AKP99 ), 'Stata dataset - before override'!AKP99, 'Stata dataset - override'!AKP99 ) )</f>
        <v>486</v>
      </c>
      <c r="AKQ99" s="6">
        <f xml:space="preserve">  IF( ISNA( 'Stata dataset - override'!AKQ99 ), "", IF( ISBLANK( 'Stata dataset - override'!AKQ99 ), 'Stata dataset - before override'!AKQ99, 'Stata dataset - override'!AKQ99 ) )</f>
        <v>34</v>
      </c>
      <c r="AKR99" s="6">
        <f xml:space="preserve">  IF( ISNA( 'Stata dataset - override'!AKR99 ), "", IF( ISBLANK( 'Stata dataset - override'!AKR99 ), 'Stata dataset - before override'!AKR99, 'Stata dataset - override'!AKR99 ) )</f>
        <v>62</v>
      </c>
      <c r="AKS99" s="6">
        <f xml:space="preserve">  IF( ISNA( 'Stata dataset - override'!AKS99 ), "", IF( ISBLANK( 'Stata dataset - override'!AKS99 ), 'Stata dataset - before override'!AKS99, 'Stata dataset - override'!AKS99 ) )</f>
        <v>23</v>
      </c>
      <c r="AKT99" s="6">
        <f xml:space="preserve">  IF( ISNA( 'Stata dataset - override'!AKT99 ), "", IF( ISBLANK( 'Stata dataset - override'!AKT99 ), 'Stata dataset - before override'!AKT99, 'Stata dataset - override'!AKT99 ) )</f>
        <v>119</v>
      </c>
      <c r="AKU99" s="6">
        <f xml:space="preserve">  IF( ISNA( 'Stata dataset - override'!AKU99 ), "", IF( ISBLANK( 'Stata dataset - override'!AKU99 ), 'Stata dataset - before override'!AKU99, 'Stata dataset - override'!AKU99 ) )</f>
        <v>0</v>
      </c>
      <c r="AKV99" s="6">
        <f xml:space="preserve">  IF( ISNA( 'Stata dataset - override'!AKV99 ), "", IF( ISBLANK( 'Stata dataset - override'!AKV99 ), 'Stata dataset - before override'!AKV99, 'Stata dataset - override'!AKV99 ) )</f>
        <v>0</v>
      </c>
      <c r="AKW99" s="6">
        <f xml:space="preserve">  IF( ISNA( 'Stata dataset - override'!AKW99 ), "", IF( ISBLANK( 'Stata dataset - override'!AKW99 ), 'Stata dataset - before override'!AKW99, 'Stata dataset - override'!AKW99 ) )</f>
        <v>0</v>
      </c>
      <c r="AKX99" s="6">
        <f xml:space="preserve">  IF( ISNA( 'Stata dataset - override'!AKX99 ), "", IF( ISBLANK( 'Stata dataset - override'!AKX99 ), 'Stata dataset - before override'!AKX99, 'Stata dataset - override'!AKX99 ) )</f>
        <v>0</v>
      </c>
      <c r="AKY99" s="6">
        <f xml:space="preserve">  IF( ISNA( 'Stata dataset - override'!AKY99 ), "", IF( ISBLANK( 'Stata dataset - override'!AKY99 ), 'Stata dataset - before override'!AKY99, 'Stata dataset - override'!AKY99 ) )</f>
        <v>0</v>
      </c>
      <c r="AKZ99" s="6">
        <f xml:space="preserve">  IF( ISNA( 'Stata dataset - override'!AKZ99 ), "", IF( ISBLANK( 'Stata dataset - override'!AKZ99 ), 'Stata dataset - before override'!AKZ99, 'Stata dataset - override'!AKZ99 ) )</f>
        <v>0</v>
      </c>
      <c r="ALA99" s="6">
        <f xml:space="preserve">  IF( ISNA( 'Stata dataset - override'!ALA99 ), "", IF( ISBLANK( 'Stata dataset - override'!ALA99 ), 'Stata dataset - before override'!ALA99, 'Stata dataset - override'!ALA99 ) )</f>
        <v>0</v>
      </c>
      <c r="ALB99" s="6">
        <f xml:space="preserve">  IF( ISNA( 'Stata dataset - override'!ALB99 ), "", IF( ISBLANK( 'Stata dataset - override'!ALB99 ), 'Stata dataset - before override'!ALB99, 'Stata dataset - override'!ALB99 ) )</f>
        <v>0</v>
      </c>
      <c r="ALC99" s="6">
        <f xml:space="preserve">  IF( ISNA( 'Stata dataset - override'!ALC99 ), "", IF( ISBLANK( 'Stata dataset - override'!ALC99 ), 'Stata dataset - before override'!ALC99, 'Stata dataset - override'!ALC99 ) )</f>
        <v>0</v>
      </c>
      <c r="ALD99" s="6">
        <f xml:space="preserve">  IF( ISNA( 'Stata dataset - override'!ALD99 ), "", IF( ISBLANK( 'Stata dataset - override'!ALD99 ), 'Stata dataset - before override'!ALD99, 'Stata dataset - override'!ALD99 ) )</f>
        <v>0</v>
      </c>
      <c r="ALE99" s="6">
        <f xml:space="preserve">  IF( ISNA( 'Stata dataset - override'!ALE99 ), "", IF( ISBLANK( 'Stata dataset - override'!ALE99 ), 'Stata dataset - before override'!ALE99, 'Stata dataset - override'!ALE99 ) )</f>
        <v>0</v>
      </c>
      <c r="ALF99" s="6">
        <f xml:space="preserve">  IF( ISNA( 'Stata dataset - override'!ALF99 ), "", IF( ISBLANK( 'Stata dataset - override'!ALF99 ), 'Stata dataset - before override'!ALF99, 'Stata dataset - override'!ALF99 ) )</f>
        <v>0</v>
      </c>
      <c r="ALG99" s="6">
        <f xml:space="preserve">  IF( ISNA( 'Stata dataset - override'!ALG99 ), "", IF( ISBLANK( 'Stata dataset - override'!ALG99 ), 'Stata dataset - before override'!ALG99, 'Stata dataset - override'!ALG99 ) )</f>
        <v>0.88200000000000001</v>
      </c>
      <c r="ALH99" s="6">
        <f xml:space="preserve">  IF( ISNA( 'Stata dataset - override'!ALH99 ), "", IF( ISBLANK( 'Stata dataset - override'!ALH99 ), 'Stata dataset - before override'!ALH99, 'Stata dataset - override'!ALH99 ) )</f>
        <v>3.6040000000000001</v>
      </c>
      <c r="ALI99" s="6">
        <f xml:space="preserve">  IF( ISNA( 'Stata dataset - override'!ALI99 ), "", IF( ISBLANK( 'Stata dataset - override'!ALI99 ), 'Stata dataset - before override'!ALI99, 'Stata dataset - override'!ALI99 ) )</f>
        <v>0</v>
      </c>
      <c r="ALJ99" s="6">
        <f xml:space="preserve">  IF( ISNA( 'Stata dataset - override'!ALJ99 ), "", IF( ISBLANK( 'Stata dataset - override'!ALJ99 ), 'Stata dataset - before override'!ALJ99, 'Stata dataset - override'!ALJ99 ) )</f>
        <v>4.4859999999999998</v>
      </c>
      <c r="ALK99" s="6">
        <f xml:space="preserve">  IF( ISNA( 'Stata dataset - override'!ALK99 ), "", IF( ISBLANK( 'Stata dataset - override'!ALK99 ), 'Stata dataset - before override'!ALK99, 'Stata dataset - override'!ALK99 ) )</f>
        <v>0</v>
      </c>
      <c r="ALL99" s="6">
        <f xml:space="preserve">  IF( ISNA( 'Stata dataset - override'!ALL99 ), "", IF( ISBLANK( 'Stata dataset - override'!ALL99 ), 'Stata dataset - before override'!ALL99, 'Stata dataset - override'!ALL99 ) )</f>
        <v>0</v>
      </c>
      <c r="ALM99" s="6">
        <f xml:space="preserve">  IF( ISNA( 'Stata dataset - override'!ALM99 ), "", IF( ISBLANK( 'Stata dataset - override'!ALM99 ), 'Stata dataset - before override'!ALM99, 'Stata dataset - override'!ALM99 ) )</f>
        <v>0</v>
      </c>
      <c r="ALN99" s="6">
        <f xml:space="preserve">  IF( ISNA( 'Stata dataset - override'!ALN99 ), "", IF( ISBLANK( 'Stata dataset - override'!ALN99 ), 'Stata dataset - before override'!ALN99, 'Stata dataset - override'!ALN99 ) )</f>
        <v>0</v>
      </c>
      <c r="ALO99" s="6">
        <f xml:space="preserve">  IF( ISNA( 'Stata dataset - override'!ALO99 ), "", IF( ISBLANK( 'Stata dataset - override'!ALO99 ), 'Stata dataset - before override'!ALO99, 'Stata dataset - override'!ALO99 ) )</f>
        <v>22.760999999999999</v>
      </c>
      <c r="ALP99" s="6">
        <f xml:space="preserve">  IF( ISNA( 'Stata dataset - override'!ALP99 ), "", IF( ISBLANK( 'Stata dataset - override'!ALP99 ), 'Stata dataset - before override'!ALP99, 'Stata dataset - override'!ALP99 ) )</f>
        <v>25.111000000000001</v>
      </c>
      <c r="ALQ99" s="6">
        <f xml:space="preserve">  IF( ISNA( 'Stata dataset - override'!ALQ99 ), "", IF( ISBLANK( 'Stata dataset - override'!ALQ99 ), 'Stata dataset - before override'!ALQ99, 'Stata dataset - override'!ALQ99 ) )</f>
        <v>4.5839999999999996</v>
      </c>
      <c r="ALR99" s="6">
        <f xml:space="preserve">  IF( ISNA( 'Stata dataset - override'!ALR99 ), "", IF( ISBLANK( 'Stata dataset - override'!ALR99 ), 'Stata dataset - before override'!ALR99, 'Stata dataset - override'!ALR99 ) )</f>
        <v>96</v>
      </c>
      <c r="ALS99" s="6">
        <f xml:space="preserve">  IF( ISNA( 'Stata dataset - override'!ALS99 ), "", IF( ISBLANK( 'Stata dataset - override'!ALS99 ), 'Stata dataset - before override'!ALS99, 'Stata dataset - override'!ALS99 ) )</f>
        <v>0</v>
      </c>
      <c r="ALT99" s="6">
        <f xml:space="preserve">  IF( ISNA( 'Stata dataset - override'!ALT99 ), "", IF( ISBLANK( 'Stata dataset - override'!ALT99 ), 'Stata dataset - before override'!ALT99, 'Stata dataset - override'!ALT99 ) )</f>
        <v>0</v>
      </c>
      <c r="ALU99" s="6">
        <f xml:space="preserve">  IF( ISNA( 'Stata dataset - override'!ALU99 ), "", IF( ISBLANK( 'Stata dataset - override'!ALU99 ), 'Stata dataset - before override'!ALU99, 'Stata dataset - override'!ALU99 ) )</f>
        <v>0</v>
      </c>
      <c r="ALV99" s="6">
        <f xml:space="preserve">  IF( ISNA( 'Stata dataset - override'!ALV99 ), "", IF( ISBLANK( 'Stata dataset - override'!ALV99 ), 'Stata dataset - before override'!ALV99, 'Stata dataset - override'!ALV99 ) )</f>
        <v>4.4859999999999998</v>
      </c>
      <c r="ALW99" s="6">
        <f xml:space="preserve">  IF( ISNA( 'Stata dataset - override'!ALW99 ), "", IF( ISBLANK( 'Stata dataset - override'!ALW99 ), 'Stata dataset - before override'!ALW99, 'Stata dataset - override'!ALW99 ) )</f>
        <v>0</v>
      </c>
      <c r="ALX99" s="6">
        <f xml:space="preserve">  IF( ISNA( 'Stata dataset - override'!ALX99 ), "", IF( ISBLANK( 'Stata dataset - override'!ALX99 ), 'Stata dataset - before override'!ALX99, 'Stata dataset - override'!ALX99 ) )</f>
        <v>6.2839999999999998</v>
      </c>
      <c r="ALY99" s="6">
        <f xml:space="preserve">  IF( ISNA( 'Stata dataset - override'!ALY99 ), "", IF( ISBLANK( 'Stata dataset - override'!ALY99 ), 'Stata dataset - before override'!ALY99, 'Stata dataset - override'!ALY99 ) )</f>
        <v>0</v>
      </c>
      <c r="ALZ99" s="6">
        <f xml:space="preserve">  IF( ISNA( 'Stata dataset - override'!ALZ99 ), "", IF( ISBLANK( 'Stata dataset - override'!ALZ99 ), 'Stata dataset - before override'!ALZ99, 'Stata dataset - override'!ALZ99 ) )</f>
        <v>6.2839999999999998</v>
      </c>
      <c r="AMA99" s="6">
        <f xml:space="preserve">  IF( ISNA( 'Stata dataset - override'!AMA99 ), "", IF( ISBLANK( 'Stata dataset - override'!AMA99 ), 'Stata dataset - before override'!AMA99, 'Stata dataset - override'!AMA99 ) )</f>
        <v>0</v>
      </c>
      <c r="AMB99" s="6">
        <f xml:space="preserve">  IF( ISNA( 'Stata dataset - override'!AMB99 ), "", IF( ISBLANK( 'Stata dataset - override'!AMB99 ), 'Stata dataset - before override'!AMB99, 'Stata dataset - override'!AMB99 ) )</f>
        <v>0</v>
      </c>
      <c r="AMC99" s="6">
        <f xml:space="preserve">  IF( ISNA( 'Stata dataset - override'!AMC99 ), "", IF( ISBLANK( 'Stata dataset - override'!AMC99 ), 'Stata dataset - before override'!AMC99, 'Stata dataset - override'!AMC99 ) )</f>
        <v>0</v>
      </c>
      <c r="AMD99" s="6">
        <f xml:space="preserve">  IF( ISNA( 'Stata dataset - override'!AMD99 ), "", IF( ISBLANK( 'Stata dataset - override'!AMD99 ), 'Stata dataset - before override'!AMD99, 'Stata dataset - override'!AMD99 ) )</f>
        <v>0</v>
      </c>
      <c r="AME99" s="6">
        <f xml:space="preserve">  IF( ISNA( 'Stata dataset - override'!AME99 ), "", IF( ISBLANK( 'Stata dataset - override'!AME99 ), 'Stata dataset - before override'!AME99, 'Stata dataset - override'!AME99 ) )</f>
        <v>6.2839999999999998</v>
      </c>
      <c r="AMF99" s="6">
        <f xml:space="preserve">  IF( ISNA( 'Stata dataset - override'!AMF99 ), "", IF( ISBLANK( 'Stata dataset - override'!AMF99 ), 'Stata dataset - before override'!AMF99, 'Stata dataset - override'!AMF99 ) )</f>
        <v>0</v>
      </c>
      <c r="AMG99" s="6">
        <f xml:space="preserve">  IF( ISNA( 'Stata dataset - override'!AMG99 ), "", IF( ISBLANK( 'Stata dataset - override'!AMG99 ), 'Stata dataset - before override'!AMG99, 'Stata dataset - override'!AMG99 ) )</f>
        <v>0</v>
      </c>
      <c r="AMH99" s="6">
        <f xml:space="preserve">  IF( ISNA( 'Stata dataset - override'!AMH99 ), "", IF( ISBLANK( 'Stata dataset - override'!AMH99 ), 'Stata dataset - before override'!AMH99, 'Stata dataset - override'!AMH99 ) )</f>
        <v>0</v>
      </c>
      <c r="AMI99" s="6">
        <f xml:space="preserve">  IF( ISNA( 'Stata dataset - override'!AMI99 ), "", IF( ISBLANK( 'Stata dataset - override'!AMI99 ), 'Stata dataset - before override'!AMI99, 'Stata dataset - override'!AMI99 ) )</f>
        <v>0</v>
      </c>
      <c r="AMJ99" s="6">
        <f xml:space="preserve">  IF( ISNA( 'Stata dataset - override'!AMJ99 ), "", IF( ISBLANK( 'Stata dataset - override'!AMJ99 ), 'Stata dataset - before override'!AMJ99, 'Stata dataset - override'!AMJ99 ) )</f>
        <v>0</v>
      </c>
      <c r="AMK99" s="6">
        <f xml:space="preserve">  IF( ISNA( 'Stata dataset - override'!AMK99 ), "", IF( ISBLANK( 'Stata dataset - override'!AMK99 ), 'Stata dataset - before override'!AMK99, 'Stata dataset - override'!AMK99 ) )</f>
        <v>0</v>
      </c>
      <c r="AML99" s="6">
        <f xml:space="preserve">  IF( ISNA( 'Stata dataset - override'!AML99 ), "", IF( ISBLANK( 'Stata dataset - override'!AML99 ), 'Stata dataset - before override'!AML99, 'Stata dataset - override'!AML99 ) )</f>
        <v>0</v>
      </c>
      <c r="AMM99" s="6" t="str">
        <f xml:space="preserve">  IF( ISNA( 'Stata dataset - override'!AMM99 ), "", IF( ISBLANK( 'Stata dataset - override'!AMM99 ), 'Stata dataset - before override'!AMM99, 'Stata dataset - override'!AMM99 ) )</f>
        <v/>
      </c>
      <c r="AMN99" s="6" t="str">
        <f xml:space="preserve">  IF( ISNA( 'Stata dataset - override'!AMN99 ), "", IF( ISBLANK( 'Stata dataset - override'!AMN99 ), 'Stata dataset - before override'!AMN99, 'Stata dataset - override'!AMN99 ) )</f>
        <v/>
      </c>
      <c r="AMO99" s="6" t="str">
        <f xml:space="preserve">  IF( ISNA( 'Stata dataset - override'!AMO99 ), "", IF( ISBLANK( 'Stata dataset - override'!AMO99 ), 'Stata dataset - before override'!AMO99, 'Stata dataset - override'!AMO99 ) )</f>
        <v/>
      </c>
      <c r="AMP99" s="6" t="str">
        <f xml:space="preserve">  IF( ISNA( 'Stata dataset - override'!AMP99 ), "", IF( ISBLANK( 'Stata dataset - override'!AMP99 ), 'Stata dataset - before override'!AMP99, 'Stata dataset - override'!AMP99 ) )</f>
        <v/>
      </c>
      <c r="AMQ99" s="6" t="str">
        <f xml:space="preserve">  IF( ISNA( 'Stata dataset - override'!AMQ99 ), "", IF( ISBLANK( 'Stata dataset - override'!AMQ99 ), 'Stata dataset - before override'!AMQ99, 'Stata dataset - override'!AMQ99 ) )</f>
        <v/>
      </c>
      <c r="AMR99" s="6" t="str">
        <f xml:space="preserve">  IF( ISNA( 'Stata dataset - override'!AMR99 ), "", IF( ISBLANK( 'Stata dataset - override'!AMR99 ), 'Stata dataset - before override'!AMR99, 'Stata dataset - override'!AMR99 ) )</f>
        <v/>
      </c>
      <c r="AMS99" s="6" t="str">
        <f xml:space="preserve">  IF( ISNA( 'Stata dataset - override'!AMS99 ), "", IF( ISBLANK( 'Stata dataset - override'!AMS99 ), 'Stata dataset - before override'!AMS99, 'Stata dataset - override'!AMS99 ) )</f>
        <v/>
      </c>
      <c r="AMT99" s="6" t="str">
        <f xml:space="preserve">  IF( ISNA( 'Stata dataset - override'!AMT99 ), "", IF( ISBLANK( 'Stata dataset - override'!AMT99 ), 'Stata dataset - before override'!AMT99, 'Stata dataset - override'!AMT99 ) )</f>
        <v/>
      </c>
      <c r="AMU99" s="6">
        <f xml:space="preserve">  IF( ISNA( 'Stata dataset - override'!AMU99 ), "", IF( ISBLANK( 'Stata dataset - override'!AMU99 ), 'Stata dataset - before override'!AMU99, 'Stata dataset - override'!AMU99 ) )</f>
        <v>1</v>
      </c>
    </row>
    <row r="100" spans="1:1035">
      <c r="A100" s="101" t="s">
        <v>546</v>
      </c>
      <c r="B100" s="102" t="s">
        <v>18</v>
      </c>
      <c r="C100" s="102" t="s">
        <v>7</v>
      </c>
      <c r="D100" s="5">
        <f xml:space="preserve">  IF( ISNA( 'Stata dataset - override'!D100 ), "", IF( ISBLANK( 'Stata dataset - override'!D100 ), 'Stata dataset - before override'!D100, 'Stata dataset - override'!D100 ) )</f>
        <v>7.1</v>
      </c>
      <c r="E100" s="5">
        <f xml:space="preserve">  IF( ISNA( 'Stata dataset - override'!E100 ), "", IF( ISBLANK( 'Stata dataset - override'!E100 ), 'Stata dataset - before override'!E100, 'Stata dataset - override'!E100 ) )</f>
        <v>1E-3</v>
      </c>
      <c r="F100" s="5">
        <f xml:space="preserve">  IF( ISNA( 'Stata dataset - override'!F100 ), "", IF( ISBLANK( 'Stata dataset - override'!F100 ), 'Stata dataset - before override'!F100, 'Stata dataset - override'!F100 ) )</f>
        <v>2.207481</v>
      </c>
      <c r="G100" s="5">
        <f xml:space="preserve">  IF( ISNA( 'Stata dataset - override'!G100 ), "", IF( ISBLANK( 'Stata dataset - override'!G100 ), 'Stata dataset - before override'!G100, 'Stata dataset - override'!G100 ) )</f>
        <v>8.9999999999999993E-3</v>
      </c>
      <c r="H100" s="5">
        <f xml:space="preserve">  IF( ISNA( 'Stata dataset - override'!H100 ), "", IF( ISBLANK( 'Stata dataset - override'!H100 ), 'Stata dataset - before override'!H100, 'Stata dataset - override'!H100 ) )</f>
        <v>0</v>
      </c>
      <c r="I100" s="5">
        <f xml:space="preserve">  IF( ISNA( 'Stata dataset - override'!I100 ), "", IF( ISBLANK( 'Stata dataset - override'!I100 ), 'Stata dataset - before override'!I100, 'Stata dataset - override'!I100 ) )</f>
        <v>0</v>
      </c>
      <c r="J100" s="5">
        <f xml:space="preserve">  IF( ISNA( 'Stata dataset - override'!J100 ), "", IF( ISBLANK( 'Stata dataset - override'!J100 ), 'Stata dataset - before override'!J100, 'Stata dataset - override'!J100 ) )</f>
        <v>52.393518999999998</v>
      </c>
      <c r="K100" s="5">
        <f xml:space="preserve">  IF( ISNA( 'Stata dataset - override'!K100 ), "", IF( ISBLANK( 'Stata dataset - override'!K100 ), 'Stata dataset - before override'!K100, 'Stata dataset - override'!K100 ) )</f>
        <v>0</v>
      </c>
      <c r="L100" s="5">
        <f xml:space="preserve">  IF( ISNA( 'Stata dataset - override'!L100 ), "", IF( ISBLANK( 'Stata dataset - override'!L100 ), 'Stata dataset - before override'!L100, 'Stata dataset - override'!L100 ) )</f>
        <v>61.710999999999999</v>
      </c>
      <c r="M100" s="5">
        <f xml:space="preserve">  IF( ISNA( 'Stata dataset - override'!M100 ), "", IF( ISBLANK( 'Stata dataset - override'!M100 ), 'Stata dataset - before override'!M100, 'Stata dataset - override'!M100 ) )</f>
        <v>1</v>
      </c>
      <c r="N100" s="5">
        <f xml:space="preserve">  IF( ISNA( 'Stata dataset - override'!N100 ), "", IF( ISBLANK( 'Stata dataset - override'!N100 ), 'Stata dataset - before override'!N100, 'Stata dataset - override'!N100 ) )</f>
        <v>62.710999999999999</v>
      </c>
      <c r="O100" s="5">
        <f xml:space="preserve">  IF( ISNA( 'Stata dataset - override'!O100 ), "", IF( ISBLANK( 'Stata dataset - override'!O100 ), 'Stata dataset - before override'!O100, 'Stata dataset - override'!O100 ) )</f>
        <v>67.707999999999998</v>
      </c>
      <c r="P100" s="5">
        <f xml:space="preserve">  IF( ISNA( 'Stata dataset - override'!P100 ), "", IF( ISBLANK( 'Stata dataset - override'!P100 ), 'Stata dataset - before override'!P100, 'Stata dataset - override'!P100 ) )</f>
        <v>26.419</v>
      </c>
      <c r="Q100" s="5">
        <f xml:space="preserve">  IF( ISNA( 'Stata dataset - override'!Q100 ), "", IF( ISBLANK( 'Stata dataset - override'!Q100 ), 'Stata dataset - before override'!Q100, 'Stata dataset - override'!Q100 ) )</f>
        <v>88.983999999999995</v>
      </c>
      <c r="R100" s="5">
        <f xml:space="preserve">  IF( ISNA( 'Stata dataset - override'!R100 ), "", IF( ISBLANK( 'Stata dataset - override'!R100 ), 'Stata dataset - before override'!R100, 'Stata dataset - override'!R100 ) )</f>
        <v>12.606</v>
      </c>
      <c r="S100" s="5">
        <f xml:space="preserve">  IF( ISNA( 'Stata dataset - override'!S100 ), "", IF( ISBLANK( 'Stata dataset - override'!S100 ), 'Stata dataset - before override'!S100, 'Stata dataset - override'!S100 ) )</f>
        <v>3.1440000000000001</v>
      </c>
      <c r="T100" s="5">
        <f xml:space="preserve">  IF( ISNA( 'Stata dataset - override'!T100 ), "", IF( ISBLANK( 'Stata dataset - override'!T100 ), 'Stata dataset - before override'!T100, 'Stata dataset - override'!T100 ) )</f>
        <v>198.86099999999999</v>
      </c>
      <c r="U100" s="5">
        <f xml:space="preserve">  IF( ISNA( 'Stata dataset - override'!U100 ), "", IF( ISBLANK( 'Stata dataset - override'!U100 ), 'Stata dataset - before override'!U100, 'Stata dataset - override'!U100 ) )</f>
        <v>2.4E-2</v>
      </c>
      <c r="V100" s="5">
        <f xml:space="preserve">  IF( ISNA( 'Stata dataset - override'!V100 ), "", IF( ISBLANK( 'Stata dataset - override'!V100 ), 'Stata dataset - before override'!V100, 'Stata dataset - override'!V100 ) )</f>
        <v>198.88499999999999</v>
      </c>
      <c r="W100" s="5">
        <f xml:space="preserve">  IF( ISNA( 'Stata dataset - override'!W100 ), "", IF( ISBLANK( 'Stata dataset - override'!W100 ), 'Stata dataset - before override'!W100, 'Stata dataset - override'!W100 ) )</f>
        <v>39.006</v>
      </c>
      <c r="X100" s="5">
        <f xml:space="preserve">  IF( ISNA( 'Stata dataset - override'!X100 ), "", IF( ISBLANK( 'Stata dataset - override'!X100 ), 'Stata dataset - before override'!X100, 'Stata dataset - override'!X100 ) )</f>
        <v>0</v>
      </c>
      <c r="Y100" s="5">
        <f xml:space="preserve">  IF( ISNA( 'Stata dataset - override'!Y100 ), "", IF( ISBLANK( 'Stata dataset - override'!Y100 ), 'Stata dataset - before override'!Y100, 'Stata dataset - override'!Y100 ) )</f>
        <v>0</v>
      </c>
      <c r="Z100" s="5">
        <f xml:space="preserve">  IF( ISNA( 'Stata dataset - override'!Z100 ), "", IF( ISBLANK( 'Stata dataset - override'!Z100 ), 'Stata dataset - before override'!Z100, 'Stata dataset - override'!Z100 ) )</f>
        <v>39.006</v>
      </c>
      <c r="AA100" s="5">
        <f xml:space="preserve">  IF( ISNA( 'Stata dataset - override'!AA100 ), "", IF( ISBLANK( 'Stata dataset - override'!AA100 ), 'Stata dataset - before override'!AA100, 'Stata dataset - override'!AA100 ) )</f>
        <v>222.59</v>
      </c>
      <c r="AB100" s="5">
        <f xml:space="preserve">  IF( ISNA( 'Stata dataset - override'!AB100 ), "", IF( ISBLANK( 'Stata dataset - override'!AB100 ), 'Stata dataset - before override'!AB100, 'Stata dataset - override'!AB100 ) )</f>
        <v>3.6080000000000001</v>
      </c>
      <c r="AC100" s="5">
        <f xml:space="preserve">  IF( ISNA( 'Stata dataset - override'!AC100 ), "", IF( ISBLANK( 'Stata dataset - override'!AC100 ), 'Stata dataset - before override'!AC100, 'Stata dataset - override'!AC100 ) )</f>
        <v>0</v>
      </c>
      <c r="AD100" s="5">
        <f xml:space="preserve">  IF( ISNA( 'Stata dataset - override'!AD100 ), "", IF( ISBLANK( 'Stata dataset - override'!AD100 ), 'Stata dataset - before override'!AD100, 'Stata dataset - override'!AD100 ) )</f>
        <v>226.19800000000001</v>
      </c>
      <c r="AE100" s="5">
        <f xml:space="preserve">  IF( ISNA( 'Stata dataset - override'!AE100 ), "", IF( ISBLANK( 'Stata dataset - override'!AE100 ), 'Stata dataset - before override'!AE100, 'Stata dataset - override'!AE100 ) )</f>
        <v>226.19800000000001</v>
      </c>
      <c r="AF100" s="5">
        <f xml:space="preserve">  IF( ISNA( 'Stata dataset - override'!AF100 ), "", IF( ISBLANK( 'Stata dataset - override'!AF100 ), 'Stata dataset - before override'!AF100, 'Stata dataset - override'!AF100 ) )</f>
        <v>26.334</v>
      </c>
      <c r="AG100" s="5">
        <f xml:space="preserve">  IF( ISNA( 'Stata dataset - override'!AG100 ), "", IF( ISBLANK( 'Stata dataset - override'!AG100 ), 'Stata dataset - before override'!AG100, 'Stata dataset - override'!AG100 ) )</f>
        <v>-0.129</v>
      </c>
      <c r="AH100" s="5">
        <f xml:space="preserve">  IF( ISNA( 'Stata dataset - override'!AH100 ), "", IF( ISBLANK( 'Stata dataset - override'!AH100 ), 'Stata dataset - before override'!AH100, 'Stata dataset - override'!AH100 ) )</f>
        <v>3.6868639999999999</v>
      </c>
      <c r="AI100" s="5">
        <f xml:space="preserve">  IF( ISNA( 'Stata dataset - override'!AI100 ), "", IF( ISBLANK( 'Stata dataset - override'!AI100 ), 'Stata dataset - before override'!AI100, 'Stata dataset - override'!AI100 ) )</f>
        <v>0.152</v>
      </c>
      <c r="AJ100" s="5">
        <f xml:space="preserve">  IF( ISNA( 'Stata dataset - override'!AJ100 ), "", IF( ISBLANK( 'Stata dataset - override'!AJ100 ), 'Stata dataset - before override'!AJ100, 'Stata dataset - override'!AJ100 ) )</f>
        <v>0</v>
      </c>
      <c r="AK100" s="5">
        <f xml:space="preserve">  IF( ISNA( 'Stata dataset - override'!AK100 ), "", IF( ISBLANK( 'Stata dataset - override'!AK100 ), 'Stata dataset - before override'!AK100, 'Stata dataset - override'!AK100 ) )</f>
        <v>0</v>
      </c>
      <c r="AL100" s="5">
        <f xml:space="preserve">  IF( ISNA( 'Stata dataset - override'!AL100 ), "", IF( ISBLANK( 'Stata dataset - override'!AL100 ), 'Stata dataset - before override'!AL100, 'Stata dataset - override'!AL100 ) )</f>
        <v>56.171135999999997</v>
      </c>
      <c r="AM100" s="5">
        <f xml:space="preserve">  IF( ISNA( 'Stata dataset - override'!AM100 ), "", IF( ISBLANK( 'Stata dataset - override'!AM100 ), 'Stata dataset - before override'!AM100, 'Stata dataset - override'!AM100 ) )</f>
        <v>26.004999999999999</v>
      </c>
      <c r="AN100" s="5">
        <f xml:space="preserve">  IF( ISNA( 'Stata dataset - override'!AN100 ), "", IF( ISBLANK( 'Stata dataset - override'!AN100 ), 'Stata dataset - before override'!AN100, 'Stata dataset - override'!AN100 ) )</f>
        <v>112.22</v>
      </c>
      <c r="AO100" s="5">
        <f xml:space="preserve">  IF( ISNA( 'Stata dataset - override'!AO100 ), "", IF( ISBLANK( 'Stata dataset - override'!AO100 ), 'Stata dataset - before override'!AO100, 'Stata dataset - override'!AO100 ) )</f>
        <v>1.7</v>
      </c>
      <c r="AP100" s="5">
        <f xml:space="preserve">  IF( ISNA( 'Stata dataset - override'!AP100 ), "", IF( ISBLANK( 'Stata dataset - override'!AP100 ), 'Stata dataset - before override'!AP100, 'Stata dataset - override'!AP100 ) )</f>
        <v>113.92</v>
      </c>
      <c r="AQ100" s="5">
        <f xml:space="preserve">  IF( ISNA( 'Stata dataset - override'!AQ100 ), "", IF( ISBLANK( 'Stata dataset - override'!AQ100 ), 'Stata dataset - before override'!AQ100, 'Stata dataset - override'!AQ100 ) )</f>
        <v>0</v>
      </c>
      <c r="AR100" s="5">
        <f xml:space="preserve">  IF( ISNA( 'Stata dataset - override'!AR100 ), "", IF( ISBLANK( 'Stata dataset - override'!AR100 ), 'Stata dataset - before override'!AR100, 'Stata dataset - override'!AR100 ) )</f>
        <v>114.386</v>
      </c>
      <c r="AS100" s="5">
        <f xml:space="preserve">  IF( ISNA( 'Stata dataset - override'!AS100 ), "", IF( ISBLANK( 'Stata dataset - override'!AS100 ), 'Stata dataset - before override'!AS100, 'Stata dataset - override'!AS100 ) )</f>
        <v>0</v>
      </c>
      <c r="AT100" s="5">
        <f xml:space="preserve">  IF( ISNA( 'Stata dataset - override'!AT100 ), "", IF( ISBLANK( 'Stata dataset - override'!AT100 ), 'Stata dataset - before override'!AT100, 'Stata dataset - override'!AT100 ) )</f>
        <v>282.00700000000001</v>
      </c>
      <c r="AU100" s="5">
        <f xml:space="preserve">  IF( ISNA( 'Stata dataset - override'!AU100 ), "", IF( ISBLANK( 'Stata dataset - override'!AU100 ), 'Stata dataset - before override'!AU100, 'Stata dataset - override'!AU100 ) )</f>
        <v>0</v>
      </c>
      <c r="AV100" s="5">
        <f xml:space="preserve">  IF( ISNA( 'Stata dataset - override'!AV100 ), "", IF( ISBLANK( 'Stata dataset - override'!AV100 ), 'Stata dataset - before override'!AV100, 'Stata dataset - override'!AV100 ) )</f>
        <v>396.39299999999997</v>
      </c>
      <c r="AW100" s="5">
        <f xml:space="preserve">  IF( ISNA( 'Stata dataset - override'!AW100 ), "", IF( ISBLANK( 'Stata dataset - override'!AW100 ), 'Stata dataset - before override'!AW100, 'Stata dataset - override'!AW100 ) )</f>
        <v>0</v>
      </c>
      <c r="AX100" s="5">
        <f xml:space="preserve">  IF( ISNA( 'Stata dataset - override'!AX100 ), "", IF( ISBLANK( 'Stata dataset - override'!AX100 ), 'Stata dataset - before override'!AX100, 'Stata dataset - override'!AX100 ) )</f>
        <v>396.39299999999997</v>
      </c>
      <c r="AY100" s="5">
        <f xml:space="preserve">  IF( ISNA( 'Stata dataset - override'!AY100 ), "", IF( ISBLANK( 'Stata dataset - override'!AY100 ), 'Stata dataset - before override'!AY100, 'Stata dataset - override'!AY100 ) )</f>
        <v>0</v>
      </c>
      <c r="AZ100" s="5">
        <f xml:space="preserve">  IF( ISNA( 'Stata dataset - override'!AZ100 ), "", IF( ISBLANK( 'Stata dataset - override'!AZ100 ), 'Stata dataset - before override'!AZ100, 'Stata dataset - override'!AZ100 ) )</f>
        <v>0</v>
      </c>
      <c r="BA100" s="5">
        <f xml:space="preserve">  IF( ISNA( 'Stata dataset - override'!BA100 ), "", IF( ISBLANK( 'Stata dataset - override'!BA100 ), 'Stata dataset - before override'!BA100, 'Stata dataset - override'!BA100 ) )</f>
        <v>0</v>
      </c>
      <c r="BB100" s="5">
        <f xml:space="preserve">  IF( ISNA( 'Stata dataset - override'!BB100 ), "", IF( ISBLANK( 'Stata dataset - override'!BB100 ), 'Stata dataset - before override'!BB100, 'Stata dataset - override'!BB100 ) )</f>
        <v>0</v>
      </c>
      <c r="BC100" s="5">
        <f xml:space="preserve">  IF( ISNA( 'Stata dataset - override'!BC100 ), "", IF( ISBLANK( 'Stata dataset - override'!BC100 ), 'Stata dataset - before override'!BC100, 'Stata dataset - override'!BC100 ) )</f>
        <v>510.31299999999999</v>
      </c>
      <c r="BD100" s="5">
        <f xml:space="preserve">  IF( ISNA( 'Stata dataset - override'!BD100 ), "", IF( ISBLANK( 'Stata dataset - override'!BD100 ), 'Stata dataset - before override'!BD100, 'Stata dataset - override'!BD100 ) )</f>
        <v>4.1539999999999999</v>
      </c>
      <c r="BE100" s="5">
        <f xml:space="preserve">  IF( ISNA( 'Stata dataset - override'!BE100 ), "", IF( ISBLANK( 'Stata dataset - override'!BE100 ), 'Stata dataset - before override'!BE100, 'Stata dataset - override'!BE100 ) )</f>
        <v>0</v>
      </c>
      <c r="BF100" s="5">
        <f xml:space="preserve">  IF( ISNA( 'Stata dataset - override'!BF100 ), "", IF( ISBLANK( 'Stata dataset - override'!BF100 ), 'Stata dataset - before override'!BF100, 'Stata dataset - override'!BF100 ) )</f>
        <v>514.46699999999998</v>
      </c>
      <c r="BG100" s="5">
        <f xml:space="preserve">  IF( ISNA( 'Stata dataset - override'!BG100 ), "", IF( ISBLANK( 'Stata dataset - override'!BG100 ), 'Stata dataset - before override'!BG100, 'Stata dataset - override'!BG100 ) )</f>
        <v>514.46699999999998</v>
      </c>
      <c r="BH100" s="5">
        <f xml:space="preserve">  IF( ISNA( 'Stata dataset - override'!BH100 ), "", IF( ISBLANK( 'Stata dataset - override'!BH100 ), 'Stata dataset - before override'!BH100, 'Stata dataset - override'!BH100 ) )</f>
        <v>0</v>
      </c>
      <c r="BI100" s="5">
        <f xml:space="preserve">  IF( ISNA( 'Stata dataset - override'!BI100 ), "", IF( ISBLANK( 'Stata dataset - override'!BI100 ), 'Stata dataset - before override'!BI100, 'Stata dataset - override'!BI100 ) )</f>
        <v>0</v>
      </c>
      <c r="BJ100" s="5">
        <f xml:space="preserve">  IF( ISNA( 'Stata dataset - override'!BJ100 ), "", IF( ISBLANK( 'Stata dataset - override'!BJ100 ), 'Stata dataset - before override'!BJ100, 'Stata dataset - override'!BJ100 ) )</f>
        <v>2.7702999999999998E-2</v>
      </c>
      <c r="BK100" s="5">
        <f xml:space="preserve">  IF( ISNA( 'Stata dataset - override'!BK100 ), "", IF( ISBLANK( 'Stata dataset - override'!BK100 ), 'Stata dataset - before override'!BK100, 'Stata dataset - override'!BK100 ) )</f>
        <v>5.0000000000000001E-3</v>
      </c>
      <c r="BL100" s="5">
        <f xml:space="preserve">  IF( ISNA( 'Stata dataset - override'!BL100 ), "", IF( ISBLANK( 'Stata dataset - override'!BL100 ), 'Stata dataset - before override'!BL100, 'Stata dataset - override'!BL100 ) )</f>
        <v>0</v>
      </c>
      <c r="BM100" s="5">
        <f xml:space="preserve">  IF( ISNA( 'Stata dataset - override'!BM100 ), "", IF( ISBLANK( 'Stata dataset - override'!BM100 ), 'Stata dataset - before override'!BM100, 'Stata dataset - override'!BM100 ) )</f>
        <v>0</v>
      </c>
      <c r="BN100" s="5">
        <f xml:space="preserve">  IF( ISNA( 'Stata dataset - override'!BN100 ), "", IF( ISBLANK( 'Stata dataset - override'!BN100 ), 'Stata dataset - before override'!BN100, 'Stata dataset - override'!BN100 ) )</f>
        <v>7.4072969999999998</v>
      </c>
      <c r="BO100" s="5">
        <f xml:space="preserve">  IF( ISNA( 'Stata dataset - override'!BO100 ), "", IF( ISBLANK( 'Stata dataset - override'!BO100 ), 'Stata dataset - before override'!BO100, 'Stata dataset - override'!BO100 ) )</f>
        <v>1.4E-2</v>
      </c>
      <c r="BP100" s="5">
        <f xml:space="preserve">  IF( ISNA( 'Stata dataset - override'!BP100 ), "", IF( ISBLANK( 'Stata dataset - override'!BP100 ), 'Stata dataset - before override'!BP100, 'Stata dataset - override'!BP100 ) )</f>
        <v>7.4539999999999997</v>
      </c>
      <c r="BQ100" s="5">
        <f xml:space="preserve">  IF( ISNA( 'Stata dataset - override'!BQ100 ), "", IF( ISBLANK( 'Stata dataset - override'!BQ100 ), 'Stata dataset - before override'!BQ100, 'Stata dataset - override'!BQ100 ) )</f>
        <v>6.8000000000000005E-2</v>
      </c>
      <c r="BR100" s="5">
        <f xml:space="preserve">  IF( ISNA( 'Stata dataset - override'!BR100 ), "", IF( ISBLANK( 'Stata dataset - override'!BR100 ), 'Stata dataset - before override'!BR100, 'Stata dataset - override'!BR100 ) )</f>
        <v>7.5219999999999896</v>
      </c>
      <c r="BS100" s="5">
        <f xml:space="preserve">  IF( ISNA( 'Stata dataset - override'!BS100 ), "", IF( ISBLANK( 'Stata dataset - override'!BS100 ), 'Stata dataset - before override'!BS100, 'Stata dataset - override'!BS100 ) )</f>
        <v>0</v>
      </c>
      <c r="BT100" s="5">
        <f xml:space="preserve">  IF( ISNA( 'Stata dataset - override'!BT100 ), "", IF( ISBLANK( 'Stata dataset - override'!BT100 ), 'Stata dataset - before override'!BT100, 'Stata dataset - override'!BT100 ) )</f>
        <v>0.443</v>
      </c>
      <c r="BU100" s="5">
        <f xml:space="preserve">  IF( ISNA( 'Stata dataset - override'!BU100 ), "", IF( ISBLANK( 'Stata dataset - override'!BU100 ), 'Stata dataset - before override'!BU100, 'Stata dataset - override'!BU100 ) )</f>
        <v>0</v>
      </c>
      <c r="BV100" s="5">
        <f xml:space="preserve">  IF( ISNA( 'Stata dataset - override'!BV100 ), "", IF( ISBLANK( 'Stata dataset - override'!BV100 ), 'Stata dataset - before override'!BV100, 'Stata dataset - override'!BV100 ) )</f>
        <v>0</v>
      </c>
      <c r="BW100" s="5">
        <f xml:space="preserve">  IF( ISNA( 'Stata dataset - override'!BW100 ), "", IF( ISBLANK( 'Stata dataset - override'!BW100 ), 'Stata dataset - before override'!BW100, 'Stata dataset - override'!BW100 ) )</f>
        <v>0</v>
      </c>
      <c r="BX100" s="5">
        <f xml:space="preserve">  IF( ISNA( 'Stata dataset - override'!BX100 ), "", IF( ISBLANK( 'Stata dataset - override'!BX100 ), 'Stata dataset - before override'!BX100, 'Stata dataset - override'!BX100 ) )</f>
        <v>0.443</v>
      </c>
      <c r="BY100" s="5">
        <f xml:space="preserve">  IF( ISNA( 'Stata dataset - override'!BY100 ), "", IF( ISBLANK( 'Stata dataset - override'!BY100 ), 'Stata dataset - before override'!BY100, 'Stata dataset - override'!BY100 ) )</f>
        <v>0</v>
      </c>
      <c r="BZ100" s="5">
        <f xml:space="preserve">  IF( ISNA( 'Stata dataset - override'!BZ100 ), "", IF( ISBLANK( 'Stata dataset - override'!BZ100 ), 'Stata dataset - before override'!BZ100, 'Stata dataset - override'!BZ100 ) )</f>
        <v>0.443</v>
      </c>
      <c r="CA100" s="5">
        <f xml:space="preserve">  IF( ISNA( 'Stata dataset - override'!CA100 ), "", IF( ISBLANK( 'Stata dataset - override'!CA100 ), 'Stata dataset - before override'!CA100, 'Stata dataset - override'!CA100 ) )</f>
        <v>0</v>
      </c>
      <c r="CB100" s="5">
        <f xml:space="preserve">  IF( ISNA( 'Stata dataset - override'!CB100 ), "", IF( ISBLANK( 'Stata dataset - override'!CB100 ), 'Stata dataset - before override'!CB100, 'Stata dataset - override'!CB100 ) )</f>
        <v>0</v>
      </c>
      <c r="CC100" s="5">
        <f xml:space="preserve">  IF( ISNA( 'Stata dataset - override'!CC100 ), "", IF( ISBLANK( 'Stata dataset - override'!CC100 ), 'Stata dataset - before override'!CC100, 'Stata dataset - override'!CC100 ) )</f>
        <v>0</v>
      </c>
      <c r="CD100" s="5">
        <f xml:space="preserve">  IF( ISNA( 'Stata dataset - override'!CD100 ), "", IF( ISBLANK( 'Stata dataset - override'!CD100 ), 'Stata dataset - before override'!CD100, 'Stata dataset - override'!CD100 ) )</f>
        <v>0</v>
      </c>
      <c r="CE100" s="5">
        <f xml:space="preserve">  IF( ISNA( 'Stata dataset - override'!CE100 ), "", IF( ISBLANK( 'Stata dataset - override'!CE100 ), 'Stata dataset - before override'!CE100, 'Stata dataset - override'!CE100 ) )</f>
        <v>7.9649999999999901</v>
      </c>
      <c r="CF100" s="5">
        <f xml:space="preserve">  IF( ISNA( 'Stata dataset - override'!CF100 ), "", IF( ISBLANK( 'Stata dataset - override'!CF100 ), 'Stata dataset - before override'!CF100, 'Stata dataset - override'!CF100 ) )</f>
        <v>0.17899999999999999</v>
      </c>
      <c r="CG100" s="5">
        <f xml:space="preserve">  IF( ISNA( 'Stata dataset - override'!CG100 ), "", IF( ISBLANK( 'Stata dataset - override'!CG100 ), 'Stata dataset - before override'!CG100, 'Stata dataset - override'!CG100 ) )</f>
        <v>0</v>
      </c>
      <c r="CH100" s="5">
        <f xml:space="preserve">  IF( ISNA( 'Stata dataset - override'!CH100 ), "", IF( ISBLANK( 'Stata dataset - override'!CH100 ), 'Stata dataset - before override'!CH100, 'Stata dataset - override'!CH100 ) )</f>
        <v>8.1439999999999895</v>
      </c>
      <c r="CI100" s="5">
        <f xml:space="preserve">  IF( ISNA( 'Stata dataset - override'!CI100 ), "", IF( ISBLANK( 'Stata dataset - override'!CI100 ), 'Stata dataset - before override'!CI100, 'Stata dataset - override'!CI100 ) )</f>
        <v>8.1439999999999895</v>
      </c>
      <c r="CJ100" s="5">
        <f xml:space="preserve">  IF( ISNA( 'Stata dataset - override'!CJ100 ), "", IF( ISBLANK( 'Stata dataset - override'!CJ100 ), 'Stata dataset - before override'!CJ100, 'Stata dataset - override'!CJ100 ) )</f>
        <v>7.97</v>
      </c>
      <c r="CK100" s="5">
        <f xml:space="preserve">  IF( ISNA( 'Stata dataset - override'!CK100 ), "", IF( ISBLANK( 'Stata dataset - override'!CK100 ), 'Stata dataset - before override'!CK100, 'Stata dataset - override'!CK100 ) )</f>
        <v>-6.1689999999999996</v>
      </c>
      <c r="CL100" s="5">
        <f xml:space="preserve">  IF( ISNA( 'Stata dataset - override'!CL100 ), "", IF( ISBLANK( 'Stata dataset - override'!CL100 ), 'Stata dataset - before override'!CL100, 'Stata dataset - override'!CL100 ) )</f>
        <v>0</v>
      </c>
      <c r="CM100" s="5">
        <f xml:space="preserve">  IF( ISNA( 'Stata dataset - override'!CM100 ), "", IF( ISBLANK( 'Stata dataset - override'!CM100 ), 'Stata dataset - before override'!CM100, 'Stata dataset - override'!CM100 ) )</f>
        <v>3.7999999999999999E-2</v>
      </c>
      <c r="CN100" s="5">
        <f xml:space="preserve">  IF( ISNA( 'Stata dataset - override'!CN100 ), "", IF( ISBLANK( 'Stata dataset - override'!CN100 ), 'Stata dataset - before override'!CN100, 'Stata dataset - override'!CN100 ) )</f>
        <v>0</v>
      </c>
      <c r="CO100" s="5">
        <f xml:space="preserve">  IF( ISNA( 'Stata dataset - override'!CO100 ), "", IF( ISBLANK( 'Stata dataset - override'!CO100 ), 'Stata dataset - before override'!CO100, 'Stata dataset - override'!CO100 ) )</f>
        <v>0</v>
      </c>
      <c r="CP100" s="5">
        <f xml:space="preserve">  IF( ISNA( 'Stata dataset - override'!CP100 ), "", IF( ISBLANK( 'Stata dataset - override'!CP100 ), 'Stata dataset - before override'!CP100, 'Stata dataset - override'!CP100 ) )</f>
        <v>24.128</v>
      </c>
      <c r="CQ100" s="5">
        <f xml:space="preserve">  IF( ISNA( 'Stata dataset - override'!CQ100 ), "", IF( ISBLANK( 'Stata dataset - override'!CQ100 ), 'Stata dataset - before override'!CQ100, 'Stata dataset - override'!CQ100 ) )</f>
        <v>9.0879999999999992</v>
      </c>
      <c r="CR100" s="5">
        <f xml:space="preserve">  IF( ISNA( 'Stata dataset - override'!CR100 ), "", IF( ISBLANK( 'Stata dataset - override'!CR100 ), 'Stata dataset - before override'!CR100, 'Stata dataset - override'!CR100 ) )</f>
        <v>35.055</v>
      </c>
      <c r="CS100" s="5">
        <f xml:space="preserve">  IF( ISNA( 'Stata dataset - override'!CS100 ), "", IF( ISBLANK( 'Stata dataset - override'!CS100 ), 'Stata dataset - before override'!CS100, 'Stata dataset - override'!CS100 ) )</f>
        <v>0.23200000000000001</v>
      </c>
      <c r="CT100" s="5">
        <f xml:space="preserve">  IF( ISNA( 'Stata dataset - override'!CT100 ), "", IF( ISBLANK( 'Stata dataset - override'!CT100 ), 'Stata dataset - before override'!CT100, 'Stata dataset - override'!CT100 ) )</f>
        <v>35.286999999999999</v>
      </c>
      <c r="CU100" s="5">
        <f xml:space="preserve">  IF( ISNA( 'Stata dataset - override'!CU100 ), "", IF( ISBLANK( 'Stata dataset - override'!CU100 ), 'Stata dataset - before override'!CU100, 'Stata dataset - override'!CU100 ) )</f>
        <v>0</v>
      </c>
      <c r="CV100" s="5">
        <f xml:space="preserve">  IF( ISNA( 'Stata dataset - override'!CV100 ), "", IF( ISBLANK( 'Stata dataset - override'!CV100 ), 'Stata dataset - before override'!CV100, 'Stata dataset - override'!CV100 ) )</f>
        <v>18.981999999999999</v>
      </c>
      <c r="CW100" s="5">
        <f xml:space="preserve">  IF( ISNA( 'Stata dataset - override'!CW100 ), "", IF( ISBLANK( 'Stata dataset - override'!CW100 ), 'Stata dataset - before override'!CW100, 'Stata dataset - override'!CW100 ) )</f>
        <v>0</v>
      </c>
      <c r="CX100" s="5">
        <f xml:space="preserve">  IF( ISNA( 'Stata dataset - override'!CX100 ), "", IF( ISBLANK( 'Stata dataset - override'!CX100 ), 'Stata dataset - before override'!CX100, 'Stata dataset - override'!CX100 ) )</f>
        <v>76.025999999999996</v>
      </c>
      <c r="CY100" s="5">
        <f xml:space="preserve">  IF( ISNA( 'Stata dataset - override'!CY100 ), "", IF( ISBLANK( 'Stata dataset - override'!CY100 ), 'Stata dataset - before override'!CY100, 'Stata dataset - override'!CY100 ) )</f>
        <v>0</v>
      </c>
      <c r="CZ100" s="5">
        <f xml:space="preserve">  IF( ISNA( 'Stata dataset - override'!CZ100 ), "", IF( ISBLANK( 'Stata dataset - override'!CZ100 ), 'Stata dataset - before override'!CZ100, 'Stata dataset - override'!CZ100 ) )</f>
        <v>95.007999999999996</v>
      </c>
      <c r="DA100" s="5">
        <f xml:space="preserve">  IF( ISNA( 'Stata dataset - override'!DA100 ), "", IF( ISBLANK( 'Stata dataset - override'!DA100 ), 'Stata dataset - before override'!DA100, 'Stata dataset - override'!DA100 ) )</f>
        <v>0</v>
      </c>
      <c r="DB100" s="5">
        <f xml:space="preserve">  IF( ISNA( 'Stata dataset - override'!DB100 ), "", IF( ISBLANK( 'Stata dataset - override'!DB100 ), 'Stata dataset - before override'!DB100, 'Stata dataset - override'!DB100 ) )</f>
        <v>95.007999999999996</v>
      </c>
      <c r="DC100" s="5">
        <f xml:space="preserve">  IF( ISNA( 'Stata dataset - override'!DC100 ), "", IF( ISBLANK( 'Stata dataset - override'!DC100 ), 'Stata dataset - before override'!DC100, 'Stata dataset - override'!DC100 ) )</f>
        <v>0</v>
      </c>
      <c r="DD100" s="5">
        <f xml:space="preserve">  IF( ISNA( 'Stata dataset - override'!DD100 ), "", IF( ISBLANK( 'Stata dataset - override'!DD100 ), 'Stata dataset - before override'!DD100, 'Stata dataset - override'!DD100 ) )</f>
        <v>0</v>
      </c>
      <c r="DE100" s="5">
        <f xml:space="preserve">  IF( ISNA( 'Stata dataset - override'!DE100 ), "", IF( ISBLANK( 'Stata dataset - override'!DE100 ), 'Stata dataset - before override'!DE100, 'Stata dataset - override'!DE100 ) )</f>
        <v>0</v>
      </c>
      <c r="DF100" s="5">
        <f xml:space="preserve">  IF( ISNA( 'Stata dataset - override'!DF100 ), "", IF( ISBLANK( 'Stata dataset - override'!DF100 ), 'Stata dataset - before override'!DF100, 'Stata dataset - override'!DF100 ) )</f>
        <v>0</v>
      </c>
      <c r="DG100" s="5">
        <f xml:space="preserve">  IF( ISNA( 'Stata dataset - override'!DG100 ), "", IF( ISBLANK( 'Stata dataset - override'!DG100 ), 'Stata dataset - before override'!DG100, 'Stata dataset - override'!DG100 ) )</f>
        <v>130.29499999999999</v>
      </c>
      <c r="DH100" s="5">
        <f xml:space="preserve">  IF( ISNA( 'Stata dataset - override'!DH100 ), "", IF( ISBLANK( 'Stata dataset - override'!DH100 ), 'Stata dataset - before override'!DH100, 'Stata dataset - override'!DH100 ) )</f>
        <v>2.1179999999999999</v>
      </c>
      <c r="DI100" s="5">
        <f xml:space="preserve">  IF( ISNA( 'Stata dataset - override'!DI100 ), "", IF( ISBLANK( 'Stata dataset - override'!DI100 ), 'Stata dataset - before override'!DI100, 'Stata dataset - override'!DI100 ) )</f>
        <v>0</v>
      </c>
      <c r="DJ100" s="5">
        <f xml:space="preserve">  IF( ISNA( 'Stata dataset - override'!DJ100 ), "", IF( ISBLANK( 'Stata dataset - override'!DJ100 ), 'Stata dataset - before override'!DJ100, 'Stata dataset - override'!DJ100 ) )</f>
        <v>132.41299999999899</v>
      </c>
      <c r="DK100" s="5">
        <f xml:space="preserve">  IF( ISNA( 'Stata dataset - override'!DK100 ), "", IF( ISBLANK( 'Stata dataset - override'!DK100 ), 'Stata dataset - before override'!DK100, 'Stata dataset - override'!DK100 ) )</f>
        <v>132.41299999999899</v>
      </c>
      <c r="DL100" s="5">
        <f xml:space="preserve">  IF( ISNA( 'Stata dataset - override'!DL100 ), "", IF( ISBLANK( 'Stata dataset - override'!DL100 ), 'Stata dataset - before override'!DL100, 'Stata dataset - override'!DL100 ) )</f>
        <v>0.48899999999999999</v>
      </c>
      <c r="DM100" s="5">
        <f xml:space="preserve">  IF( ISNA( 'Stata dataset - override'!DM100 ), "", IF( ISBLANK( 'Stata dataset - override'!DM100 ), 'Stata dataset - before override'!DM100, 'Stata dataset - override'!DM100 ) )</f>
        <v>-0.48899999999999999</v>
      </c>
      <c r="DN100" s="5">
        <f xml:space="preserve">  IF( ISNA( 'Stata dataset - override'!DN100 ), "", IF( ISBLANK( 'Stata dataset - override'!DN100 ), 'Stata dataset - before override'!DN100, 'Stata dataset - override'!DN100 ) )</f>
        <v>0</v>
      </c>
      <c r="DO100" s="5">
        <f xml:space="preserve">  IF( ISNA( 'Stata dataset - override'!DO100 ), "", IF( ISBLANK( 'Stata dataset - override'!DO100 ), 'Stata dataset - before override'!DO100, 'Stata dataset - override'!DO100 ) )</f>
        <v>0</v>
      </c>
      <c r="DP100" s="5">
        <f xml:space="preserve">  IF( ISNA( 'Stata dataset - override'!DP100 ), "", IF( ISBLANK( 'Stata dataset - override'!DP100 ), 'Stata dataset - before override'!DP100, 'Stata dataset - override'!DP100 ) )</f>
        <v>0</v>
      </c>
      <c r="DQ100" s="5">
        <f xml:space="preserve">  IF( ISNA( 'Stata dataset - override'!DQ100 ), "", IF( ISBLANK( 'Stata dataset - override'!DQ100 ), 'Stata dataset - before override'!DQ100, 'Stata dataset - override'!DQ100 ) )</f>
        <v>0</v>
      </c>
      <c r="DR100" s="5">
        <f xml:space="preserve">  IF( ISNA( 'Stata dataset - override'!DR100 ), "", IF( ISBLANK( 'Stata dataset - override'!DR100 ), 'Stata dataset - before override'!DR100, 'Stata dataset - override'!DR100 ) )</f>
        <v>23.303000000000001</v>
      </c>
      <c r="DS100" s="5">
        <f xml:space="preserve">  IF( ISNA( 'Stata dataset - override'!DS100 ), "", IF( ISBLANK( 'Stata dataset - override'!DS100 ), 'Stata dataset - before override'!DS100, 'Stata dataset - override'!DS100 ) )</f>
        <v>1.2</v>
      </c>
      <c r="DT100" s="5">
        <f xml:space="preserve">  IF( ISNA( 'Stata dataset - override'!DT100 ), "", IF( ISBLANK( 'Stata dataset - override'!DT100 ), 'Stata dataset - before override'!DT100, 'Stata dataset - override'!DT100 ) )</f>
        <v>24.503</v>
      </c>
      <c r="DU100" s="5">
        <f xml:space="preserve">  IF( ISNA( 'Stata dataset - override'!DU100 ), "", IF( ISBLANK( 'Stata dataset - override'!DU100 ), 'Stata dataset - before override'!DU100, 'Stata dataset - override'!DU100 ) )</f>
        <v>0.7</v>
      </c>
      <c r="DV100" s="5">
        <f xml:space="preserve">  IF( ISNA( 'Stata dataset - override'!DV100 ), "", IF( ISBLANK( 'Stata dataset - override'!DV100 ), 'Stata dataset - before override'!DV100, 'Stata dataset - override'!DV100 ) )</f>
        <v>25.202999999999999</v>
      </c>
      <c r="DW100" s="5">
        <f xml:space="preserve">  IF( ISNA( 'Stata dataset - override'!DW100 ), "", IF( ISBLANK( 'Stata dataset - override'!DW100 ), 'Stata dataset - before override'!DW100, 'Stata dataset - override'!DW100 ) )</f>
        <v>0</v>
      </c>
      <c r="DX100" s="5">
        <f xml:space="preserve">  IF( ISNA( 'Stata dataset - override'!DX100 ), "", IF( ISBLANK( 'Stata dataset - override'!DX100 ), 'Stata dataset - before override'!DX100, 'Stata dataset - override'!DX100 ) )</f>
        <v>0.159</v>
      </c>
      <c r="DY100" s="5">
        <f xml:space="preserve">  IF( ISNA( 'Stata dataset - override'!DY100 ), "", IF( ISBLANK( 'Stata dataset - override'!DY100 ), 'Stata dataset - before override'!DY100, 'Stata dataset - override'!DY100 ) )</f>
        <v>0</v>
      </c>
      <c r="DZ100" s="5">
        <f xml:space="preserve">  IF( ISNA( 'Stata dataset - override'!DZ100 ), "", IF( ISBLANK( 'Stata dataset - override'!DZ100 ), 'Stata dataset - before override'!DZ100, 'Stata dataset - override'!DZ100 ) )</f>
        <v>9.1660000000000004</v>
      </c>
      <c r="EA100" s="5">
        <f xml:space="preserve">  IF( ISNA( 'Stata dataset - override'!EA100 ), "", IF( ISBLANK( 'Stata dataset - override'!EA100 ), 'Stata dataset - before override'!EA100, 'Stata dataset - override'!EA100 ) )</f>
        <v>0</v>
      </c>
      <c r="EB100" s="5">
        <f xml:space="preserve">  IF( ISNA( 'Stata dataset - override'!EB100 ), "", IF( ISBLANK( 'Stata dataset - override'!EB100 ), 'Stata dataset - before override'!EB100, 'Stata dataset - override'!EB100 ) )</f>
        <v>9.3249999999999993</v>
      </c>
      <c r="EC100" s="5">
        <f xml:space="preserve">  IF( ISNA( 'Stata dataset - override'!EC100 ), "", IF( ISBLANK( 'Stata dataset - override'!EC100 ), 'Stata dataset - before override'!EC100, 'Stata dataset - override'!EC100 ) )</f>
        <v>0</v>
      </c>
      <c r="ED100" s="5">
        <f xml:space="preserve">  IF( ISNA( 'Stata dataset - override'!ED100 ), "", IF( ISBLANK( 'Stata dataset - override'!ED100 ), 'Stata dataset - before override'!ED100, 'Stata dataset - override'!ED100 ) )</f>
        <v>9.3249999999999993</v>
      </c>
      <c r="EE100" s="5">
        <f xml:space="preserve">  IF( ISNA( 'Stata dataset - override'!EE100 ), "", IF( ISBLANK( 'Stata dataset - override'!EE100 ), 'Stata dataset - before override'!EE100, 'Stata dataset - override'!EE100 ) )</f>
        <v>0</v>
      </c>
      <c r="EF100" s="5">
        <f xml:space="preserve">  IF( ISNA( 'Stata dataset - override'!EF100 ), "", IF( ISBLANK( 'Stata dataset - override'!EF100 ), 'Stata dataset - before override'!EF100, 'Stata dataset - override'!EF100 ) )</f>
        <v>0</v>
      </c>
      <c r="EG100" s="5">
        <f xml:space="preserve">  IF( ISNA( 'Stata dataset - override'!EG100 ), "", IF( ISBLANK( 'Stata dataset - override'!EG100 ), 'Stata dataset - before override'!EG100, 'Stata dataset - override'!EG100 ) )</f>
        <v>0</v>
      </c>
      <c r="EH100" s="5">
        <f xml:space="preserve">  IF( ISNA( 'Stata dataset - override'!EH100 ), "", IF( ISBLANK( 'Stata dataset - override'!EH100 ), 'Stata dataset - before override'!EH100, 'Stata dataset - override'!EH100 ) )</f>
        <v>0</v>
      </c>
      <c r="EI100" s="5">
        <f xml:space="preserve">  IF( ISNA( 'Stata dataset - override'!EI100 ), "", IF( ISBLANK( 'Stata dataset - override'!EI100 ), 'Stata dataset - before override'!EI100, 'Stata dataset - override'!EI100 ) )</f>
        <v>34.527999999999999</v>
      </c>
      <c r="EJ100" s="5">
        <f xml:space="preserve">  IF( ISNA( 'Stata dataset - override'!EJ100 ), "", IF( ISBLANK( 'Stata dataset - override'!EJ100 ), 'Stata dataset - before override'!EJ100, 'Stata dataset - override'!EJ100 ) )</f>
        <v>0.10199999999999999</v>
      </c>
      <c r="EK100" s="5">
        <f xml:space="preserve">  IF( ISNA( 'Stata dataset - override'!EK100 ), "", IF( ISBLANK( 'Stata dataset - override'!EK100 ), 'Stata dataset - before override'!EK100, 'Stata dataset - override'!EK100 ) )</f>
        <v>0</v>
      </c>
      <c r="EL100" s="5">
        <f xml:space="preserve">  IF( ISNA( 'Stata dataset - override'!EL100 ), "", IF( ISBLANK( 'Stata dataset - override'!EL100 ), 'Stata dataset - before override'!EL100, 'Stata dataset - override'!EL100 ) )</f>
        <v>34.629999999999903</v>
      </c>
      <c r="EM100" s="5">
        <f xml:space="preserve">  IF( ISNA( 'Stata dataset - override'!EM100 ), "", IF( ISBLANK( 'Stata dataset - override'!EM100 ), 'Stata dataset - before override'!EM100, 'Stata dataset - override'!EM100 ) )</f>
        <v>34.629999999999903</v>
      </c>
      <c r="EN100" s="5">
        <f xml:space="preserve">  IF( ISNA( 'Stata dataset - override'!EN100 ), "", IF( ISBLANK( 'Stata dataset - override'!EN100 ), 'Stata dataset - before override'!EN100, 'Stata dataset - override'!EN100 ) )</f>
        <v>33.433999999999997</v>
      </c>
      <c r="EO100" s="5">
        <f xml:space="preserve">  IF( ISNA( 'Stata dataset - override'!EO100 ), "", IF( ISBLANK( 'Stata dataset - override'!EO100 ), 'Stata dataset - before override'!EO100, 'Stata dataset - override'!EO100 ) )</f>
        <v>-0.128</v>
      </c>
      <c r="EP100" s="5">
        <f xml:space="preserve">  IF( ISNA( 'Stata dataset - override'!EP100 ), "", IF( ISBLANK( 'Stata dataset - override'!EP100 ), 'Stata dataset - before override'!EP100, 'Stata dataset - override'!EP100 ) )</f>
        <v>5.8943449999999995</v>
      </c>
      <c r="EQ100" s="5">
        <f xml:space="preserve">  IF( ISNA( 'Stata dataset - override'!EQ100 ), "", IF( ISBLANK( 'Stata dataset - override'!EQ100 ), 'Stata dataset - before override'!EQ100, 'Stata dataset - override'!EQ100 ) )</f>
        <v>0.161</v>
      </c>
      <c r="ER100" s="5">
        <f xml:space="preserve">  IF( ISNA( 'Stata dataset - override'!ER100 ), "", IF( ISBLANK( 'Stata dataset - override'!ER100 ), 'Stata dataset - before override'!ER100, 'Stata dataset - override'!ER100 ) )</f>
        <v>0</v>
      </c>
      <c r="ES100" s="5">
        <f xml:space="preserve">  IF( ISNA( 'Stata dataset - override'!ES100 ), "", IF( ISBLANK( 'Stata dataset - override'!ES100 ), 'Stata dataset - before override'!ES100, 'Stata dataset - override'!ES100 ) )</f>
        <v>0</v>
      </c>
      <c r="ET100" s="5">
        <f xml:space="preserve">  IF( ISNA( 'Stata dataset - override'!ET100 ), "", IF( ISBLANK( 'Stata dataset - override'!ET100 ), 'Stata dataset - before override'!ET100, 'Stata dataset - override'!ET100 ) )</f>
        <v>108.56465499999999</v>
      </c>
      <c r="EU100" s="5">
        <f xml:space="preserve">  IF( ISNA( 'Stata dataset - override'!EU100 ), "", IF( ISBLANK( 'Stata dataset - override'!EU100 ), 'Stata dataset - before override'!EU100, 'Stata dataset - override'!EU100 ) )</f>
        <v>26.004999999999999</v>
      </c>
      <c r="EV100" s="5">
        <f xml:space="preserve">  IF( ISNA( 'Stata dataset - override'!EV100 ), "", IF( ISBLANK( 'Stata dataset - override'!EV100 ), 'Stata dataset - before override'!EV100, 'Stata dataset - override'!EV100 ) )</f>
        <v>173.93099999999998</v>
      </c>
      <c r="EW100" s="5">
        <f xml:space="preserve">  IF( ISNA( 'Stata dataset - override'!EW100 ), "", IF( ISBLANK( 'Stata dataset - override'!EW100 ), 'Stata dataset - before override'!EW100, 'Stata dataset - override'!EW100 ) )</f>
        <v>2.7</v>
      </c>
      <c r="EX100" s="5">
        <f xml:space="preserve">  IF( ISNA( 'Stata dataset - override'!EX100 ), "", IF( ISBLANK( 'Stata dataset - override'!EX100 ), 'Stata dataset - before override'!EX100, 'Stata dataset - override'!EX100 ) )</f>
        <v>176.631</v>
      </c>
      <c r="EY100" s="5">
        <f xml:space="preserve">  IF( ISNA( 'Stata dataset - override'!EY100 ), "", IF( ISBLANK( 'Stata dataset - override'!EY100 ), 'Stata dataset - before override'!EY100, 'Stata dataset - override'!EY100 ) )</f>
        <v>67.707999999999998</v>
      </c>
      <c r="EZ100" s="5">
        <f xml:space="preserve">  IF( ISNA( 'Stata dataset - override'!EZ100 ), "", IF( ISBLANK( 'Stata dataset - override'!EZ100 ), 'Stata dataset - before override'!EZ100, 'Stata dataset - override'!EZ100 ) )</f>
        <v>140.80500000000001</v>
      </c>
      <c r="FA100" s="5">
        <f xml:space="preserve">  IF( ISNA( 'Stata dataset - override'!FA100 ), "", IF( ISBLANK( 'Stata dataset - override'!FA100 ), 'Stata dataset - before override'!FA100, 'Stata dataset - override'!FA100 ) )</f>
        <v>88.983999999999995</v>
      </c>
      <c r="FB100" s="5">
        <f xml:space="preserve">  IF( ISNA( 'Stata dataset - override'!FB100 ), "", IF( ISBLANK( 'Stata dataset - override'!FB100 ), 'Stata dataset - before override'!FB100, 'Stata dataset - override'!FB100 ) )</f>
        <v>294.613</v>
      </c>
      <c r="FC100" s="5">
        <f xml:space="preserve">  IF( ISNA( 'Stata dataset - override'!FC100 ), "", IF( ISBLANK( 'Stata dataset - override'!FC100 ), 'Stata dataset - before override'!FC100, 'Stata dataset - override'!FC100 ) )</f>
        <v>3.1440000000000001</v>
      </c>
      <c r="FD100" s="5">
        <f xml:space="preserve">  IF( ISNA( 'Stata dataset - override'!FD100 ), "", IF( ISBLANK( 'Stata dataset - override'!FD100 ), 'Stata dataset - before override'!FD100, 'Stata dataset - override'!FD100 ) )</f>
        <v>595.25399999999991</v>
      </c>
      <c r="FE100" s="5">
        <f xml:space="preserve">  IF( ISNA( 'Stata dataset - override'!FE100 ), "", IF( ISBLANK( 'Stata dataset - override'!FE100 ), 'Stata dataset - before override'!FE100, 'Stata dataset - override'!FE100 ) )</f>
        <v>2.4E-2</v>
      </c>
      <c r="FF100" s="5">
        <f xml:space="preserve">  IF( ISNA( 'Stata dataset - override'!FF100 ), "", IF( ISBLANK( 'Stata dataset - override'!FF100 ), 'Stata dataset - before override'!FF100, 'Stata dataset - override'!FF100 ) )</f>
        <v>595.27800000000002</v>
      </c>
      <c r="FG100" s="5">
        <f xml:space="preserve">  IF( ISNA( 'Stata dataset - override'!FG100 ), "", IF( ISBLANK( 'Stata dataset - override'!FG100 ), 'Stata dataset - before override'!FG100, 'Stata dataset - override'!FG100 ) )</f>
        <v>39.006</v>
      </c>
      <c r="FH100" s="5">
        <f xml:space="preserve">  IF( ISNA( 'Stata dataset - override'!FH100 ), "", IF( ISBLANK( 'Stata dataset - override'!FH100 ), 'Stata dataset - before override'!FH100, 'Stata dataset - override'!FH100 ) )</f>
        <v>0</v>
      </c>
      <c r="FI100" s="5">
        <f xml:space="preserve">  IF( ISNA( 'Stata dataset - override'!FI100 ), "", IF( ISBLANK( 'Stata dataset - override'!FI100 ), 'Stata dataset - before override'!FI100, 'Stata dataset - override'!FI100 ) )</f>
        <v>0</v>
      </c>
      <c r="FJ100" s="5">
        <f xml:space="preserve">  IF( ISNA( 'Stata dataset - override'!FJ100 ), "", IF( ISBLANK( 'Stata dataset - override'!FJ100 ), 'Stata dataset - before override'!FJ100, 'Stata dataset - override'!FJ100 ) )</f>
        <v>39.006</v>
      </c>
      <c r="FK100" s="5">
        <f xml:space="preserve">  IF( ISNA( 'Stata dataset - override'!FK100 ), "", IF( ISBLANK( 'Stata dataset - override'!FK100 ), 'Stata dataset - before override'!FK100, 'Stata dataset - override'!FK100 ) )</f>
        <v>732.90300000000002</v>
      </c>
      <c r="FL100" s="5">
        <f xml:space="preserve">  IF( ISNA( 'Stata dataset - override'!FL100 ), "", IF( ISBLANK( 'Stata dataset - override'!FL100 ), 'Stata dataset - before override'!FL100, 'Stata dataset - override'!FL100 ) )</f>
        <v>7.7620000000000005</v>
      </c>
      <c r="FM100" s="5">
        <f xml:space="preserve">  IF( ISNA( 'Stata dataset - override'!FM100 ), "", IF( ISBLANK( 'Stata dataset - override'!FM100 ), 'Stata dataset - before override'!FM100, 'Stata dataset - override'!FM100 ) )</f>
        <v>0</v>
      </c>
      <c r="FN100" s="5">
        <f xml:space="preserve">  IF( ISNA( 'Stata dataset - override'!FN100 ), "", IF( ISBLANK( 'Stata dataset - override'!FN100 ), 'Stata dataset - before override'!FN100, 'Stata dataset - override'!FN100 ) )</f>
        <v>740.66499999999996</v>
      </c>
      <c r="FO100" s="5">
        <f xml:space="preserve">  IF( ISNA( 'Stata dataset - override'!FO100 ), "", IF( ISBLANK( 'Stata dataset - override'!FO100 ), 'Stata dataset - before override'!FO100, 'Stata dataset - override'!FO100 ) )</f>
        <v>740.66499999999996</v>
      </c>
      <c r="FP100" s="5">
        <f xml:space="preserve">  IF( ISNA( 'Stata dataset - override'!FP100 ), "", IF( ISBLANK( 'Stata dataset - override'!FP100 ), 'Stata dataset - before override'!FP100, 'Stata dataset - override'!FP100 ) )</f>
        <v>8.4589999999999996</v>
      </c>
      <c r="FQ100" s="5">
        <f xml:space="preserve">  IF( ISNA( 'Stata dataset - override'!FQ100 ), "", IF( ISBLANK( 'Stata dataset - override'!FQ100 ), 'Stata dataset - before override'!FQ100, 'Stata dataset - override'!FQ100 ) )</f>
        <v>-6.6579999999999995</v>
      </c>
      <c r="FR100" s="5">
        <f xml:space="preserve">  IF( ISNA( 'Stata dataset - override'!FR100 ), "", IF( ISBLANK( 'Stata dataset - override'!FR100 ), 'Stata dataset - before override'!FR100, 'Stata dataset - override'!FR100 ) )</f>
        <v>2.7702999999999998E-2</v>
      </c>
      <c r="FS100" s="5">
        <f xml:space="preserve">  IF( ISNA( 'Stata dataset - override'!FS100 ), "", IF( ISBLANK( 'Stata dataset - override'!FS100 ), 'Stata dataset - before override'!FS100, 'Stata dataset - override'!FS100 ) )</f>
        <v>4.2999999999999997E-2</v>
      </c>
      <c r="FT100" s="5">
        <f xml:space="preserve">  IF( ISNA( 'Stata dataset - override'!FT100 ), "", IF( ISBLANK( 'Stata dataset - override'!FT100 ), 'Stata dataset - before override'!FT100, 'Stata dataset - override'!FT100 ) )</f>
        <v>0</v>
      </c>
      <c r="FU100" s="5">
        <f xml:space="preserve">  IF( ISNA( 'Stata dataset - override'!FU100 ), "", IF( ISBLANK( 'Stata dataset - override'!FU100 ), 'Stata dataset - before override'!FU100, 'Stata dataset - override'!FU100 ) )</f>
        <v>0</v>
      </c>
      <c r="FV100" s="5">
        <f xml:space="preserve">  IF( ISNA( 'Stata dataset - override'!FV100 ), "", IF( ISBLANK( 'Stata dataset - override'!FV100 ), 'Stata dataset - before override'!FV100, 'Stata dataset - override'!FV100 ) )</f>
        <v>54.838296999999997</v>
      </c>
      <c r="FW100" s="5">
        <f xml:space="preserve">  IF( ISNA( 'Stata dataset - override'!FW100 ), "", IF( ISBLANK( 'Stata dataset - override'!FW100 ), 'Stata dataset - before override'!FW100, 'Stata dataset - override'!FW100 ) )</f>
        <v>10.301999999999998</v>
      </c>
      <c r="FX100" s="5">
        <f xml:space="preserve">  IF( ISNA( 'Stata dataset - override'!FX100 ), "", IF( ISBLANK( 'Stata dataset - override'!FX100 ), 'Stata dataset - before override'!FX100, 'Stata dataset - override'!FX100 ) )</f>
        <v>67.012</v>
      </c>
      <c r="FY100" s="5">
        <f xml:space="preserve">  IF( ISNA( 'Stata dataset - override'!FY100 ), "", IF( ISBLANK( 'Stata dataset - override'!FY100 ), 'Stata dataset - before override'!FY100, 'Stata dataset - override'!FY100 ) )</f>
        <v>1</v>
      </c>
      <c r="FZ100" s="5">
        <f xml:space="preserve">  IF( ISNA( 'Stata dataset - override'!FZ100 ), "", IF( ISBLANK( 'Stata dataset - override'!FZ100 ), 'Stata dataset - before override'!FZ100, 'Stata dataset - override'!FZ100 ) )</f>
        <v>68.011999999999986</v>
      </c>
      <c r="GA100" s="5">
        <f xml:space="preserve">  IF( ISNA( 'Stata dataset - override'!GA100 ), "", IF( ISBLANK( 'Stata dataset - override'!GA100 ), 'Stata dataset - before override'!GA100, 'Stata dataset - override'!GA100 ) )</f>
        <v>0</v>
      </c>
      <c r="GB100" s="5">
        <f xml:space="preserve">  IF( ISNA( 'Stata dataset - override'!GB100 ), "", IF( ISBLANK( 'Stata dataset - override'!GB100 ), 'Stata dataset - before override'!GB100, 'Stata dataset - override'!GB100 ) )</f>
        <v>19.584</v>
      </c>
      <c r="GC100" s="5">
        <f xml:space="preserve">  IF( ISNA( 'Stata dataset - override'!GC100 ), "", IF( ISBLANK( 'Stata dataset - override'!GC100 ), 'Stata dataset - before override'!GC100, 'Stata dataset - override'!GC100 ) )</f>
        <v>0</v>
      </c>
      <c r="GD100" s="5">
        <f xml:space="preserve">  IF( ISNA( 'Stata dataset - override'!GD100 ), "", IF( ISBLANK( 'Stata dataset - override'!GD100 ), 'Stata dataset - before override'!GD100, 'Stata dataset - override'!GD100 ) )</f>
        <v>85.191999999999993</v>
      </c>
      <c r="GE100" s="5">
        <f xml:space="preserve">  IF( ISNA( 'Stata dataset - override'!GE100 ), "", IF( ISBLANK( 'Stata dataset - override'!GE100 ), 'Stata dataset - before override'!GE100, 'Stata dataset - override'!GE100 ) )</f>
        <v>0</v>
      </c>
      <c r="GF100" s="5">
        <f xml:space="preserve">  IF( ISNA( 'Stata dataset - override'!GF100 ), "", IF( ISBLANK( 'Stata dataset - override'!GF100 ), 'Stata dataset - before override'!GF100, 'Stata dataset - override'!GF100 ) )</f>
        <v>104.776</v>
      </c>
      <c r="GG100" s="5">
        <f xml:space="preserve">  IF( ISNA( 'Stata dataset - override'!GG100 ), "", IF( ISBLANK( 'Stata dataset - override'!GG100 ), 'Stata dataset - before override'!GG100, 'Stata dataset - override'!GG100 ) )</f>
        <v>0</v>
      </c>
      <c r="GH100" s="5">
        <f xml:space="preserve">  IF( ISNA( 'Stata dataset - override'!GH100 ), "", IF( ISBLANK( 'Stata dataset - override'!GH100 ), 'Stata dataset - before override'!GH100, 'Stata dataset - override'!GH100 ) )</f>
        <v>104.776</v>
      </c>
      <c r="GI100" s="5">
        <f xml:space="preserve">  IF( ISNA( 'Stata dataset - override'!GI100 ), "", IF( ISBLANK( 'Stata dataset - override'!GI100 ), 'Stata dataset - before override'!GI100, 'Stata dataset - override'!GI100 ) )</f>
        <v>0</v>
      </c>
      <c r="GJ100" s="5">
        <f xml:space="preserve">  IF( ISNA( 'Stata dataset - override'!GJ100 ), "", IF( ISBLANK( 'Stata dataset - override'!GJ100 ), 'Stata dataset - before override'!GJ100, 'Stata dataset - override'!GJ100 ) )</f>
        <v>0</v>
      </c>
      <c r="GK100" s="5">
        <f xml:space="preserve">  IF( ISNA( 'Stata dataset - override'!GK100 ), "", IF( ISBLANK( 'Stata dataset - override'!GK100 ), 'Stata dataset - before override'!GK100, 'Stata dataset - override'!GK100 ) )</f>
        <v>0</v>
      </c>
      <c r="GL100" s="5">
        <f xml:space="preserve">  IF( ISNA( 'Stata dataset - override'!GL100 ), "", IF( ISBLANK( 'Stata dataset - override'!GL100 ), 'Stata dataset - before override'!GL100, 'Stata dataset - override'!GL100 ) )</f>
        <v>0</v>
      </c>
      <c r="GM100" s="5">
        <f xml:space="preserve">  IF( ISNA( 'Stata dataset - override'!GM100 ), "", IF( ISBLANK( 'Stata dataset - override'!GM100 ), 'Stata dataset - before override'!GM100, 'Stata dataset - override'!GM100 ) )</f>
        <v>172.78799999999998</v>
      </c>
      <c r="GN100" s="5">
        <f xml:space="preserve">  IF( ISNA( 'Stata dataset - override'!GN100 ), "", IF( ISBLANK( 'Stata dataset - override'!GN100 ), 'Stata dataset - before override'!GN100, 'Stata dataset - override'!GN100 ) )</f>
        <v>2.3989999999999996</v>
      </c>
      <c r="GO100" s="5">
        <f xml:space="preserve">  IF( ISNA( 'Stata dataset - override'!GO100 ), "", IF( ISBLANK( 'Stata dataset - override'!GO100 ), 'Stata dataset - before override'!GO100, 'Stata dataset - override'!GO100 ) )</f>
        <v>0</v>
      </c>
      <c r="GP100" s="5">
        <f xml:space="preserve">  IF( ISNA( 'Stata dataset - override'!GP100 ), "", IF( ISBLANK( 'Stata dataset - override'!GP100 ), 'Stata dataset - before override'!GP100, 'Stata dataset - override'!GP100 ) )</f>
        <v>175.18699999999887</v>
      </c>
      <c r="GQ100" s="5">
        <f xml:space="preserve">  IF( ISNA( 'Stata dataset - override'!GQ100 ), "", IF( ISBLANK( 'Stata dataset - override'!GQ100 ), 'Stata dataset - before override'!GQ100, 'Stata dataset - override'!GQ100 ) )</f>
        <v>175.18699999999887</v>
      </c>
      <c r="GR100" s="5">
        <f xml:space="preserve">  IF( ISNA( 'Stata dataset - override'!GR100 ), "", IF( ISBLANK( 'Stata dataset - override'!GR100 ), 'Stata dataset - before override'!GR100, 'Stata dataset - override'!GR100 ) )</f>
        <v>41.892999999999901</v>
      </c>
      <c r="GS100" s="5">
        <f xml:space="preserve">  IF( ISNA( 'Stata dataset - override'!GS100 ), "", IF( ISBLANK( 'Stata dataset - override'!GS100 ), 'Stata dataset - before override'!GS100, 'Stata dataset - override'!GS100 ) )</f>
        <v>-6.7859999999999996</v>
      </c>
      <c r="GT100" s="5">
        <f xml:space="preserve">  IF( ISNA( 'Stata dataset - override'!GT100 ), "", IF( ISBLANK( 'Stata dataset - override'!GT100 ), 'Stata dataset - before override'!GT100, 'Stata dataset - override'!GT100 ) )</f>
        <v>5.9220479999999904</v>
      </c>
      <c r="GU100" s="5">
        <f xml:space="preserve">  IF( ISNA( 'Stata dataset - override'!GU100 ), "", IF( ISBLANK( 'Stata dataset - override'!GU100 ), 'Stata dataset - before override'!GU100, 'Stata dataset - override'!GU100 ) )</f>
        <v>0.20399999999999999</v>
      </c>
      <c r="GV100" s="5">
        <f xml:space="preserve">  IF( ISNA( 'Stata dataset - override'!GV100 ), "", IF( ISBLANK( 'Stata dataset - override'!GV100 ), 'Stata dataset - before override'!GV100, 'Stata dataset - override'!GV100 ) )</f>
        <v>0</v>
      </c>
      <c r="GW100" s="5">
        <f xml:space="preserve">  IF( ISNA( 'Stata dataset - override'!GW100 ), "", IF( ISBLANK( 'Stata dataset - override'!GW100 ), 'Stata dataset - before override'!GW100, 'Stata dataset - override'!GW100 ) )</f>
        <v>0</v>
      </c>
      <c r="GX100" s="5">
        <f xml:space="preserve">  IF( ISNA( 'Stata dataset - override'!GX100 ), "", IF( ISBLANK( 'Stata dataset - override'!GX100 ), 'Stata dataset - before override'!GX100, 'Stata dataset - override'!GX100 ) )</f>
        <v>163.402951999999</v>
      </c>
      <c r="GY100" s="5">
        <f xml:space="preserve">  IF( ISNA( 'Stata dataset - override'!GY100 ), "", IF( ISBLANK( 'Stata dataset - override'!GY100 ), 'Stata dataset - before override'!GY100, 'Stata dataset - override'!GY100 ) )</f>
        <v>36.307000000000002</v>
      </c>
      <c r="GZ100" s="5">
        <f xml:space="preserve">  IF( ISNA( 'Stata dataset - override'!GZ100 ), "", IF( ISBLANK( 'Stata dataset - override'!GZ100 ), 'Stata dataset - before override'!GZ100, 'Stata dataset - override'!GZ100 ) )</f>
        <v>240.94299999999899</v>
      </c>
      <c r="HA100" s="5">
        <f xml:space="preserve">  IF( ISNA( 'Stata dataset - override'!HA100 ), "", IF( ISBLANK( 'Stata dataset - override'!HA100 ), 'Stata dataset - before override'!HA100, 'Stata dataset - override'!HA100 ) )</f>
        <v>3.7</v>
      </c>
      <c r="HB100" s="5">
        <f xml:space="preserve">  IF( ISNA( 'Stata dataset - override'!HB100 ), "", IF( ISBLANK( 'Stata dataset - override'!HB100 ), 'Stata dataset - before override'!HB100, 'Stata dataset - override'!HB100 ) )</f>
        <v>244.64299999999901</v>
      </c>
      <c r="HC100" s="5">
        <f xml:space="preserve">  IF( ISNA( 'Stata dataset - override'!HC100 ), "", IF( ISBLANK( 'Stata dataset - override'!HC100 ), 'Stata dataset - before override'!HC100, 'Stata dataset - override'!HC100 ) )</f>
        <v>67.707999999999998</v>
      </c>
      <c r="HD100" s="5">
        <f xml:space="preserve">  IF( ISNA( 'Stata dataset - override'!HD100 ), "", IF( ISBLANK( 'Stata dataset - override'!HD100 ), 'Stata dataset - before override'!HD100, 'Stata dataset - override'!HD100 ) )</f>
        <v>160.38900000000001</v>
      </c>
      <c r="HE100" s="5">
        <f xml:space="preserve">  IF( ISNA( 'Stata dataset - override'!HE100 ), "", IF( ISBLANK( 'Stata dataset - override'!HE100 ), 'Stata dataset - before override'!HE100, 'Stata dataset - override'!HE100 ) )</f>
        <v>88.983999999999995</v>
      </c>
      <c r="HF100" s="5">
        <f xml:space="preserve">  IF( ISNA( 'Stata dataset - override'!HF100 ), "", IF( ISBLANK( 'Stata dataset - override'!HF100 ), 'Stata dataset - before override'!HF100, 'Stata dataset - override'!HF100 ) )</f>
        <v>379.80500000000001</v>
      </c>
      <c r="HG100" s="5">
        <f xml:space="preserve">  IF( ISNA( 'Stata dataset - override'!HG100 ), "", IF( ISBLANK( 'Stata dataset - override'!HG100 ), 'Stata dataset - before override'!HG100, 'Stata dataset - override'!HG100 ) )</f>
        <v>3.1440000000000001</v>
      </c>
      <c r="HH100" s="5">
        <f xml:space="preserve">  IF( ISNA( 'Stata dataset - override'!HH100 ), "", IF( ISBLANK( 'Stata dataset - override'!HH100 ), 'Stata dataset - before override'!HH100, 'Stata dataset - override'!HH100 ) )</f>
        <v>700.03</v>
      </c>
      <c r="HI100" s="5">
        <f xml:space="preserve">  IF( ISNA( 'Stata dataset - override'!HI100 ), "", IF( ISBLANK( 'Stata dataset - override'!HI100 ), 'Stata dataset - before override'!HI100, 'Stata dataset - override'!HI100 ) )</f>
        <v>2.4E-2</v>
      </c>
      <c r="HJ100" s="5">
        <f xml:space="preserve">  IF( ISNA( 'Stata dataset - override'!HJ100 ), "", IF( ISBLANK( 'Stata dataset - override'!HJ100 ), 'Stata dataset - before override'!HJ100, 'Stata dataset - override'!HJ100 ) )</f>
        <v>700.05399999999997</v>
      </c>
      <c r="HK100" s="5">
        <f xml:space="preserve">  IF( ISNA( 'Stata dataset - override'!HK100 ), "", IF( ISBLANK( 'Stata dataset - override'!HK100 ), 'Stata dataset - before override'!HK100, 'Stata dataset - override'!HK100 ) )</f>
        <v>39.006</v>
      </c>
      <c r="HL100" s="5">
        <f xml:space="preserve">  IF( ISNA( 'Stata dataset - override'!HL100 ), "", IF( ISBLANK( 'Stata dataset - override'!HL100 ), 'Stata dataset - before override'!HL100, 'Stata dataset - override'!HL100 ) )</f>
        <v>0</v>
      </c>
      <c r="HM100" s="5">
        <f xml:space="preserve">  IF( ISNA( 'Stata dataset - override'!HM100 ), "", IF( ISBLANK( 'Stata dataset - override'!HM100 ), 'Stata dataset - before override'!HM100, 'Stata dataset - override'!HM100 ) )</f>
        <v>0</v>
      </c>
      <c r="HN100" s="5">
        <f xml:space="preserve">  IF( ISNA( 'Stata dataset - override'!HN100 ), "", IF( ISBLANK( 'Stata dataset - override'!HN100 ), 'Stata dataset - before override'!HN100, 'Stata dataset - override'!HN100 ) )</f>
        <v>39.006</v>
      </c>
      <c r="HO100" s="5">
        <f xml:space="preserve">  IF( ISNA( 'Stata dataset - override'!HO100 ), "", IF( ISBLANK( 'Stata dataset - override'!HO100 ), 'Stata dataset - before override'!HO100, 'Stata dataset - override'!HO100 ) )</f>
        <v>905.69100000000003</v>
      </c>
      <c r="HP100" s="5">
        <f xml:space="preserve">  IF( ISNA( 'Stata dataset - override'!HP100 ), "", IF( ISBLANK( 'Stata dataset - override'!HP100 ), 'Stata dataset - before override'!HP100, 'Stata dataset - override'!HP100 ) )</f>
        <v>10.161</v>
      </c>
      <c r="HQ100" s="5">
        <f xml:space="preserve">  IF( ISNA( 'Stata dataset - override'!HQ100 ), "", IF( ISBLANK( 'Stata dataset - override'!HQ100 ), 'Stata dataset - before override'!HQ100, 'Stata dataset - override'!HQ100 ) )</f>
        <v>0</v>
      </c>
      <c r="HR100" s="5">
        <f xml:space="preserve">  IF( ISNA( 'Stata dataset - override'!HR100 ), "", IF( ISBLANK( 'Stata dataset - override'!HR100 ), 'Stata dataset - before override'!HR100, 'Stata dataset - override'!HR100 ) )</f>
        <v>915.85199999999998</v>
      </c>
      <c r="HS100" s="5">
        <f xml:space="preserve">  IF( ISNA( 'Stata dataset - override'!HS100 ), "", IF( ISBLANK( 'Stata dataset - override'!HS100 ), 'Stata dataset - before override'!HS100, 'Stata dataset - override'!HS100 ) )</f>
        <v>915.85199999999998</v>
      </c>
      <c r="HT100" s="5">
        <f xml:space="preserve">  IF( ISNA( 'Stata dataset - override'!HT100 ), "", IF( ISBLANK( 'Stata dataset - override'!HT100 ), 'Stata dataset - before override'!HT100, 'Stata dataset - override'!HT100 ) )</f>
        <v>2.7859298017</v>
      </c>
      <c r="HU100" s="5">
        <f xml:space="preserve">  IF( ISNA( 'Stata dataset - override'!HU100 ), "", IF( ISBLANK( 'Stata dataset - override'!HU100 ), 'Stata dataset - before override'!HU100, 'Stata dataset - override'!HU100 ) )</f>
        <v>5.2708800599999996</v>
      </c>
      <c r="HV100" s="5">
        <f xml:space="preserve">  IF( ISNA( 'Stata dataset - override'!HV100 ), "", IF( ISBLANK( 'Stata dataset - override'!HV100 ), 'Stata dataset - before override'!HV100, 'Stata dataset - override'!HV100 ) )</f>
        <v>5.7736766642730898E-3</v>
      </c>
      <c r="HW100" s="5">
        <f xml:space="preserve">  IF( ISNA( 'Stata dataset - override'!HW100 ), "", IF( ISBLANK( 'Stata dataset - override'!HW100 ), 'Stata dataset - before override'!HW100, 'Stata dataset - override'!HW100 ) )</f>
        <v>0</v>
      </c>
      <c r="HX100" s="5">
        <f xml:space="preserve">  IF( ISNA( 'Stata dataset - override'!HX100 ), "", IF( ISBLANK( 'Stata dataset - override'!HX100 ), 'Stata dataset - before override'!HX100, 'Stata dataset - override'!HX100 ) )</f>
        <v>0</v>
      </c>
      <c r="HY100" s="5">
        <f xml:space="preserve">  IF( ISNA( 'Stata dataset - override'!HY100 ), "", IF( ISBLANK( 'Stata dataset - override'!HY100 ), 'Stata dataset - before override'!HY100, 'Stata dataset - override'!HY100 ) )</f>
        <v>0</v>
      </c>
      <c r="HZ100" s="5" t="e">
        <f xml:space="preserve">  IF( ISNA( 'Stata dataset - override'!HZ100 ), "", IF( ISBLANK( 'Stata dataset - override'!HZ100 ), 'Stata dataset - before override'!HZ100, 'Stata dataset - override'!HZ100 ) )</f>
        <v>#N/A</v>
      </c>
      <c r="IA100" s="5">
        <f xml:space="preserve">  IF( ISNA( 'Stata dataset - override'!IA100 ), "", IF( ISBLANK( 'Stata dataset - override'!IA100 ), 'Stata dataset - before override'!IA100, 'Stata dataset - override'!IA100 ) )</f>
        <v>0</v>
      </c>
      <c r="IB100" s="5">
        <f xml:space="preserve">  IF( ISNA( 'Stata dataset - override'!IB100 ), "", IF( ISBLANK( 'Stata dataset - override'!IB100 ), 'Stata dataset - before override'!IB100, 'Stata dataset - override'!IB100 ) )</f>
        <v>0</v>
      </c>
      <c r="IC100" s="5">
        <f xml:space="preserve">  IF( ISNA( 'Stata dataset - override'!IC100 ), "", IF( ISBLANK( 'Stata dataset - override'!IC100 ), 'Stata dataset - before override'!IC100, 'Stata dataset - override'!IC100 ) )</f>
        <v>0</v>
      </c>
      <c r="ID100" s="5" t="e">
        <f xml:space="preserve">  IF( ISNA( 'Stata dataset - override'!ID100 ), "", IF( ISBLANK( 'Stata dataset - override'!ID100 ), 'Stata dataset - before override'!ID100, 'Stata dataset - override'!ID100 ) )</f>
        <v>#N/A</v>
      </c>
      <c r="IE100" s="5" t="e">
        <f xml:space="preserve">  IF( ISNA( 'Stata dataset - override'!IE100 ), "", IF( ISBLANK( 'Stata dataset - override'!IE100 ), 'Stata dataset - before override'!IE100, 'Stata dataset - override'!IE100 ) )</f>
        <v>#N/A</v>
      </c>
      <c r="IF100" s="5">
        <f xml:space="preserve">  IF( ISNA( 'Stata dataset - override'!IF100 ), "", IF( ISBLANK( 'Stata dataset - override'!IF100 ), 'Stata dataset - before override'!IF100, 'Stata dataset - override'!IF100 ) )</f>
        <v>0</v>
      </c>
      <c r="IG100" s="5">
        <f xml:space="preserve">  IF( ISNA( 'Stata dataset - override'!IG100 ), "", IF( ISBLANK( 'Stata dataset - override'!IG100 ), 'Stata dataset - before override'!IG100, 'Stata dataset - override'!IG100 ) )</f>
        <v>0</v>
      </c>
      <c r="IH100" s="5" t="e">
        <f xml:space="preserve">  IF( ISNA( 'Stata dataset - override'!IH100 ), "", IF( ISBLANK( 'Stata dataset - override'!IH100 ), 'Stata dataset - before override'!IH100, 'Stata dataset - override'!IH100 ) )</f>
        <v>#N/A</v>
      </c>
      <c r="II100" s="5" t="e">
        <f xml:space="preserve">  IF( ISNA( 'Stata dataset - override'!II100 ), "", IF( ISBLANK( 'Stata dataset - override'!II100 ), 'Stata dataset - before override'!II100, 'Stata dataset - override'!II100 ) )</f>
        <v>#N/A</v>
      </c>
      <c r="IJ100" s="5">
        <f xml:space="preserve">  IF( ISNA( 'Stata dataset - override'!IJ100 ), "", IF( ISBLANK( 'Stata dataset - override'!IJ100 ), 'Stata dataset - before override'!IJ100, 'Stata dataset - override'!IJ100 ) )</f>
        <v>0</v>
      </c>
      <c r="IK100" s="5">
        <f xml:space="preserve">  IF( ISNA( 'Stata dataset - override'!IK100 ), "", IF( ISBLANK( 'Stata dataset - override'!IK100 ), 'Stata dataset - before override'!IK100, 'Stata dataset - override'!IK100 ) )</f>
        <v>0</v>
      </c>
      <c r="IL100" s="5">
        <f xml:space="preserve">  IF( ISNA( 'Stata dataset - override'!IL100 ), "", IF( ISBLANK( 'Stata dataset - override'!IL100 ), 'Stata dataset - before override'!IL100, 'Stata dataset - override'!IL100 ) )</f>
        <v>0</v>
      </c>
      <c r="IM100" s="5">
        <f xml:space="preserve">  IF( ISNA( 'Stata dataset - override'!IM100 ), "", IF( ISBLANK( 'Stata dataset - override'!IM100 ), 'Stata dataset - before override'!IM100, 'Stata dataset - override'!IM100 ) )</f>
        <v>0</v>
      </c>
      <c r="IN100" s="5">
        <f xml:space="preserve">  IF( ISNA( 'Stata dataset - override'!IN100 ), "", IF( ISBLANK( 'Stata dataset - override'!IN100 ), 'Stata dataset - before override'!IN100, 'Stata dataset - override'!IN100 ) )</f>
        <v>0</v>
      </c>
      <c r="IO100" s="5">
        <f xml:space="preserve">  IF( ISNA( 'Stata dataset - override'!IO100 ), "", IF( ISBLANK( 'Stata dataset - override'!IO100 ), 'Stata dataset - before override'!IO100, 'Stata dataset - override'!IO100 ) )</f>
        <v>-1.00939687920827E-2</v>
      </c>
      <c r="IP100" s="5">
        <f xml:space="preserve">  IF( ISNA( 'Stata dataset - override'!IP100 ), "", IF( ISBLANK( 'Stata dataset - override'!IP100 ), 'Stata dataset - before override'!IP100, 'Stata dataset - override'!IP100 ) )</f>
        <v>0</v>
      </c>
      <c r="IQ100" s="5">
        <f xml:space="preserve">  IF( ISNA( 'Stata dataset - override'!IQ100 ), "", IF( ISBLANK( 'Stata dataset - override'!IQ100 ), 'Stata dataset - before override'!IQ100, 'Stata dataset - override'!IQ100 ) )</f>
        <v>0</v>
      </c>
      <c r="IR100" s="5">
        <f xml:space="preserve">  IF( ISNA( 'Stata dataset - override'!IR100 ), "", IF( ISBLANK( 'Stata dataset - override'!IR100 ), 'Stata dataset - before override'!IR100, 'Stata dataset - override'!IR100 ) )</f>
        <v>0</v>
      </c>
      <c r="IS100" s="5">
        <f xml:space="preserve">  IF( ISNA( 'Stata dataset - override'!IS100 ), "", IF( ISBLANK( 'Stata dataset - override'!IS100 ), 'Stata dataset - before override'!IS100, 'Stata dataset - override'!IS100 ) )</f>
        <v>0</v>
      </c>
      <c r="IT100" s="5">
        <f xml:space="preserve">  IF( ISNA( 'Stata dataset - override'!IT100 ), "", IF( ISBLANK( 'Stata dataset - override'!IT100 ), 'Stata dataset - before override'!IT100, 'Stata dataset - override'!IT100 ) )</f>
        <v>4.5011146334359804</v>
      </c>
      <c r="IU100" s="5">
        <f xml:space="preserve">  IF( ISNA( 'Stata dataset - override'!IU100 ), "", IF( ISBLANK( 'Stata dataset - override'!IU100 ), 'Stata dataset - before override'!IU100, 'Stata dataset - override'!IU100 ) )</f>
        <v>-6.1386093128194602E-4</v>
      </c>
      <c r="IV100" s="5">
        <f xml:space="preserve">  IF( ISNA( 'Stata dataset - override'!IV100 ), "", IF( ISBLANK( 'Stata dataset - override'!IV100 ), 'Stata dataset - before override'!IV100, 'Stata dataset - override'!IV100 ) )</f>
        <v>0</v>
      </c>
      <c r="IW100" s="5">
        <f xml:space="preserve">  IF( ISNA( 'Stata dataset - override'!IW100 ), "", IF( ISBLANK( 'Stata dataset - override'!IW100 ), 'Stata dataset - before override'!IW100, 'Stata dataset - override'!IW100 ) )</f>
        <v>0</v>
      </c>
      <c r="IX100" s="5">
        <f xml:space="preserve">  IF( ISNA( 'Stata dataset - override'!IX100 ), "", IF( ISBLANK( 'Stata dataset - override'!IX100 ), 'Stata dataset - before override'!IX100, 'Stata dataset - override'!IX100 ) )</f>
        <v>25.5333318285658</v>
      </c>
      <c r="IY100" s="5">
        <f xml:space="preserve">  IF( ISNA( 'Stata dataset - override'!IY100 ), "", IF( ISBLANK( 'Stata dataset - override'!IY100 ), 'Stata dataset - before override'!IY100, 'Stata dataset - override'!IY100 ) )</f>
        <v>5.2414188849482599</v>
      </c>
      <c r="IZ100" s="5" t="e">
        <f xml:space="preserve">  IF( ISNA( 'Stata dataset - override'!IZ100 ), "", IF( ISBLANK( 'Stata dataset - override'!IZ100 ), 'Stata dataset - before override'!IZ100, 'Stata dataset - override'!IZ100 ) )</f>
        <v>#N/A</v>
      </c>
      <c r="JA100" s="5">
        <f xml:space="preserve">  IF( ISNA( 'Stata dataset - override'!JA100 ), "", IF( ISBLANK( 'Stata dataset - override'!JA100 ), 'Stata dataset - before override'!JA100, 'Stata dataset - override'!JA100 ) )</f>
        <v>104.734211009078</v>
      </c>
      <c r="JB100" s="5">
        <f xml:space="preserve">  IF( ISNA( 'Stata dataset - override'!JB100 ), "", IF( ISBLANK( 'Stata dataset - override'!JB100 ), 'Stata dataset - before override'!JB100, 'Stata dataset - override'!JB100 ) )</f>
        <v>0</v>
      </c>
      <c r="JC100" s="5">
        <f xml:space="preserve">  IF( ISNA( 'Stata dataset - override'!JC100 ), "", IF( ISBLANK( 'Stata dataset - override'!JC100 ), 'Stata dataset - before override'!JC100, 'Stata dataset - override'!JC100 ) )</f>
        <v>0.31057148929178102</v>
      </c>
      <c r="JD100" s="5">
        <f xml:space="preserve">  IF( ISNA( 'Stata dataset - override'!JD100 ), "", IF( ISBLANK( 'Stata dataset - override'!JD100 ), 'Stata dataset - before override'!JD100, 'Stata dataset - override'!JD100 ) )</f>
        <v>0</v>
      </c>
      <c r="JE100" s="5">
        <f xml:space="preserve">  IF( ISNA( 'Stata dataset - override'!JE100 ), "", IF( ISBLANK( 'Stata dataset - override'!JE100 ), 'Stata dataset - before override'!JE100, 'Stata dataset - override'!JE100 ) )</f>
        <v>1.3716101687905399E-4</v>
      </c>
      <c r="JF100" s="5" t="e">
        <f xml:space="preserve">  IF( ISNA( 'Stata dataset - override'!JF100 ), "", IF( ISBLANK( 'Stata dataset - override'!JF100 ), 'Stata dataset - before override'!JF100, 'Stata dataset - override'!JF100 ) )</f>
        <v>#N/A</v>
      </c>
      <c r="JG100" s="5">
        <f xml:space="preserve">  IF( ISNA( 'Stata dataset - override'!JG100 ), "", IF( ISBLANK( 'Stata dataset - override'!JG100 ), 'Stata dataset - before override'!JG100, 'Stata dataset - override'!JG100 ) )</f>
        <v>0</v>
      </c>
      <c r="JH100" s="5">
        <f xml:space="preserve">  IF( ISNA( 'Stata dataset - override'!JH100 ), "", IF( ISBLANK( 'Stata dataset - override'!JH100 ), 'Stata dataset - before override'!JH100, 'Stata dataset - override'!JH100 ) )</f>
        <v>0</v>
      </c>
      <c r="JI100" s="5">
        <f xml:space="preserve">  IF( ISNA( 'Stata dataset - override'!JI100 ), "", IF( ISBLANK( 'Stata dataset - override'!JI100 ), 'Stata dataset - before override'!JI100, 'Stata dataset - override'!JI100 ) )</f>
        <v>0</v>
      </c>
      <c r="JJ100" s="5" t="e">
        <f xml:space="preserve">  IF( ISNA( 'Stata dataset - override'!JJ100 ), "", IF( ISBLANK( 'Stata dataset - override'!JJ100 ), 'Stata dataset - before override'!JJ100, 'Stata dataset - override'!JJ100 ) )</f>
        <v>#N/A</v>
      </c>
      <c r="JK100" s="5" t="e">
        <f xml:space="preserve">  IF( ISNA( 'Stata dataset - override'!JK100 ), "", IF( ISBLANK( 'Stata dataset - override'!JK100 ), 'Stata dataset - before override'!JK100, 'Stata dataset - override'!JK100 ) )</f>
        <v>#N/A</v>
      </c>
      <c r="JL100" s="5">
        <f xml:space="preserve">  IF( ISNA( 'Stata dataset - override'!JL100 ), "", IF( ISBLANK( 'Stata dataset - override'!JL100 ), 'Stata dataset - before override'!JL100, 'Stata dataset - override'!JL100 ) )</f>
        <v>0</v>
      </c>
      <c r="JM100" s="5">
        <f xml:space="preserve">  IF( ISNA( 'Stata dataset - override'!JM100 ), "", IF( ISBLANK( 'Stata dataset - override'!JM100 ), 'Stata dataset - before override'!JM100, 'Stata dataset - override'!JM100 ) )</f>
        <v>1.0221150394258001</v>
      </c>
      <c r="JN100" s="5" t="e">
        <f xml:space="preserve">  IF( ISNA( 'Stata dataset - override'!JN100 ), "", IF( ISBLANK( 'Stata dataset - override'!JN100 ), 'Stata dataset - before override'!JN100, 'Stata dataset - override'!JN100 ) )</f>
        <v>#N/A</v>
      </c>
      <c r="JO100" s="5" t="e">
        <f xml:space="preserve">  IF( ISNA( 'Stata dataset - override'!JO100 ), "", IF( ISBLANK( 'Stata dataset - override'!JO100 ), 'Stata dataset - before override'!JO100, 'Stata dataset - override'!JO100 ) )</f>
        <v>#N/A</v>
      </c>
      <c r="JP100" s="5">
        <f xml:space="preserve">  IF( ISNA( 'Stata dataset - override'!JP100 ), "", IF( ISBLANK( 'Stata dataset - override'!JP100 ), 'Stata dataset - before override'!JP100, 'Stata dataset - override'!JP100 ) )</f>
        <v>1.6384406554653099</v>
      </c>
      <c r="JQ100" s="5">
        <f xml:space="preserve">  IF( ISNA( 'Stata dataset - override'!JQ100 ), "", IF( ISBLANK( 'Stata dataset - override'!JQ100 ), 'Stata dataset - before override'!JQ100, 'Stata dataset - override'!JQ100 ) )</f>
        <v>0.162466462377617</v>
      </c>
      <c r="JR100" s="5">
        <f xml:space="preserve">  IF( ISNA( 'Stata dataset - override'!JR100 ), "", IF( ISBLANK( 'Stata dataset - override'!JR100 ), 'Stata dataset - before override'!JR100, 'Stata dataset - override'!JR100 ) )</f>
        <v>0</v>
      </c>
      <c r="JS100" s="5">
        <f xml:space="preserve">  IF( ISNA( 'Stata dataset - override'!JS100 ), "", IF( ISBLANK( 'Stata dataset - override'!JS100 ), 'Stata dataset - before override'!JS100, 'Stata dataset - override'!JS100 ) )</f>
        <v>10.9317105776961</v>
      </c>
      <c r="JT100" s="5">
        <f xml:space="preserve">  IF( ISNA( 'Stata dataset - override'!JT100 ), "", IF( ISBLANK( 'Stata dataset - override'!JT100 ), 'Stata dataset - before override'!JT100, 'Stata dataset - override'!JT100 ) )</f>
        <v>2.6173463401734699E-2</v>
      </c>
      <c r="JU100" s="5">
        <f xml:space="preserve">  IF( ISNA( 'Stata dataset - override'!JU100 ), "", IF( ISBLANK( 'Stata dataset - override'!JU100 ), 'Stata dataset - before override'!JU100, 'Stata dataset - override'!JU100 ) )</f>
        <v>5.9302358445858703</v>
      </c>
      <c r="JV100" s="5">
        <f xml:space="preserve">  IF( ISNA( 'Stata dataset - override'!JV100 ), "", IF( ISBLANK( 'Stata dataset - override'!JV100 ), 'Stata dataset - before override'!JV100, 'Stata dataset - override'!JV100 ) )</f>
        <v>0</v>
      </c>
      <c r="JW100" s="5">
        <f xml:space="preserve">  IF( ISNA( 'Stata dataset - override'!JW100 ), "", IF( ISBLANK( 'Stata dataset - override'!JW100 ), 'Stata dataset - before override'!JW100, 'Stata dataset - override'!JW100 ) )</f>
        <v>0</v>
      </c>
      <c r="JX100" s="5">
        <f xml:space="preserve">  IF( ISNA( 'Stata dataset - override'!JX100 ), "", IF( ISBLANK( 'Stata dataset - override'!JX100 ), 'Stata dataset - before override'!JX100, 'Stata dataset - override'!JX100 ) )</f>
        <v>5.6456269445098402</v>
      </c>
      <c r="JY100" s="5">
        <f xml:space="preserve">  IF( ISNA( 'Stata dataset - override'!JY100 ), "", IF( ISBLANK( 'Stata dataset - override'!JY100 ), 'Stata dataset - before override'!JY100, 'Stata dataset - override'!JY100 ) )</f>
        <v>0.534626098758474</v>
      </c>
      <c r="JZ100" s="5">
        <f xml:space="preserve">  IF( ISNA( 'Stata dataset - override'!JZ100 ), "", IF( ISBLANK( 'Stata dataset - override'!JZ100 ), 'Stata dataset - before override'!JZ100, 'Stata dataset - override'!JZ100 ) )</f>
        <v>0</v>
      </c>
      <c r="KA100" s="5">
        <f xml:space="preserve">  IF( ISNA( 'Stata dataset - override'!KA100 ), "", IF( ISBLANK( 'Stata dataset - override'!KA100 ), 'Stata dataset - before override'!KA100, 'Stata dataset - override'!KA100 ) )</f>
        <v>49.3048251398912</v>
      </c>
      <c r="KB100" s="5">
        <f xml:space="preserve">  IF( ISNA( 'Stata dataset - override'!KB100 ), "", IF( ISBLANK( 'Stata dataset - override'!KB100 ), 'Stata dataset - before override'!KB100, 'Stata dataset - override'!KB100 ) )</f>
        <v>0.32019401063230102</v>
      </c>
      <c r="KC100" s="5">
        <f xml:space="preserve">  IF( ISNA( 'Stata dataset - override'!KC100 ), "", IF( ISBLANK( 'Stata dataset - override'!KC100 ), 'Stata dataset - before override'!KC100, 'Stata dataset - override'!KC100 ) )</f>
        <v>0.644178537731529</v>
      </c>
      <c r="KD100" s="5">
        <f xml:space="preserve">  IF( ISNA( 'Stata dataset - override'!KD100 ), "", IF( ISBLANK( 'Stata dataset - override'!KD100 ), 'Stata dataset - before override'!KD100, 'Stata dataset - override'!KD100 ) )</f>
        <v>3.061339275632E-3</v>
      </c>
      <c r="KE100" s="5">
        <f xml:space="preserve">  IF( ISNA( 'Stata dataset - override'!KE100 ), "", IF( ISBLANK( 'Stata dataset - override'!KE100 ), 'Stata dataset - before override'!KE100, 'Stata dataset - override'!KE100 ) )</f>
        <v>0</v>
      </c>
      <c r="KF100" s="5" t="e">
        <f xml:space="preserve">  IF( ISNA( 'Stata dataset - override'!KF100 ), "", IF( ISBLANK( 'Stata dataset - override'!KF100 ), 'Stata dataset - before override'!KF100, 'Stata dataset - override'!KF100 ) )</f>
        <v>#N/A</v>
      </c>
      <c r="KG100" s="5">
        <f xml:space="preserve">  IF( ISNA( 'Stata dataset - override'!KG100 ), "", IF( ISBLANK( 'Stata dataset - override'!KG100 ), 'Stata dataset - before override'!KG100, 'Stata dataset - override'!KG100 ) )</f>
        <v>282.00684792363597</v>
      </c>
      <c r="KH100" s="5">
        <f xml:space="preserve">  IF( ISNA( 'Stata dataset - override'!KH100 ), "", IF( ISBLANK( 'Stata dataset - override'!KH100 ), 'Stata dataset - before override'!KH100, 'Stata dataset - override'!KH100 ) )</f>
        <v>0</v>
      </c>
      <c r="KI100" s="5">
        <f xml:space="preserve">  IF( ISNA( 'Stata dataset - override'!KI100 ), "", IF( ISBLANK( 'Stata dataset - override'!KI100 ), 'Stata dataset - before override'!KI100, 'Stata dataset - override'!KI100 ) )</f>
        <v>0</v>
      </c>
      <c r="KJ100" s="5">
        <f xml:space="preserve">  IF( ISNA( 'Stata dataset - override'!KJ100 ), "", IF( ISBLANK( 'Stata dataset - override'!KJ100 ), 'Stata dataset - before override'!KJ100, 'Stata dataset - override'!KJ100 ) )</f>
        <v>0</v>
      </c>
      <c r="KK100" s="5" t="e">
        <f xml:space="preserve">  IF( ISNA( 'Stata dataset - override'!KK100 ), "", IF( ISBLANK( 'Stata dataset - override'!KK100 ), 'Stata dataset - before override'!KK100, 'Stata dataset - override'!KK100 ) )</f>
        <v>#N/A</v>
      </c>
      <c r="KL100" s="5">
        <f xml:space="preserve">  IF( ISNA( 'Stata dataset - override'!KL100 ), "", IF( ISBLANK( 'Stata dataset - override'!KL100 ), 'Stata dataset - before override'!KL100, 'Stata dataset - override'!KL100 ) )</f>
        <v>0</v>
      </c>
      <c r="KM100" s="5">
        <f xml:space="preserve">  IF( ISNA( 'Stata dataset - override'!KM100 ), "", IF( ISBLANK( 'Stata dataset - override'!KM100 ), 'Stata dataset - before override'!KM100, 'Stata dataset - override'!KM100 ) )</f>
        <v>0</v>
      </c>
      <c r="KN100" s="5">
        <f xml:space="preserve">  IF( ISNA( 'Stata dataset - override'!KN100 ), "", IF( ISBLANK( 'Stata dataset - override'!KN100 ), 'Stata dataset - before override'!KN100, 'Stata dataset - override'!KN100 ) )</f>
        <v>0</v>
      </c>
      <c r="KO100" s="5">
        <f xml:space="preserve">  IF( ISNA( 'Stata dataset - override'!KO100 ), "", IF( ISBLANK( 'Stata dataset - override'!KO100 ), 'Stata dataset - before override'!KO100, 'Stata dataset - override'!KO100 ) )</f>
        <v>0</v>
      </c>
      <c r="KP100" s="5" t="e">
        <f xml:space="preserve">  IF( ISNA( 'Stata dataset - override'!KP100 ), "", IF( ISBLANK( 'Stata dataset - override'!KP100 ), 'Stata dataset - before override'!KP100, 'Stata dataset - override'!KP100 ) )</f>
        <v>#N/A</v>
      </c>
      <c r="KQ100" s="5" t="e">
        <f xml:space="preserve">  IF( ISNA( 'Stata dataset - override'!KQ100 ), "", IF( ISBLANK( 'Stata dataset - override'!KQ100 ), 'Stata dataset - before override'!KQ100, 'Stata dataset - override'!KQ100 ) )</f>
        <v>#N/A</v>
      </c>
      <c r="KR100" s="5">
        <f xml:space="preserve">  IF( ISNA( 'Stata dataset - override'!KR100 ), "", IF( ISBLANK( 'Stata dataset - override'!KR100 ), 'Stata dataset - before override'!KR100, 'Stata dataset - override'!KR100 ) )</f>
        <v>0</v>
      </c>
      <c r="KS100" s="5">
        <f xml:space="preserve">  IF( ISNA( 'Stata dataset - override'!KS100 ), "", IF( ISBLANK( 'Stata dataset - override'!KS100 ), 'Stata dataset - before override'!KS100, 'Stata dataset - override'!KS100 ) )</f>
        <v>0</v>
      </c>
      <c r="KT100" s="5" t="e">
        <f xml:space="preserve">  IF( ISNA( 'Stata dataset - override'!KT100 ), "", IF( ISBLANK( 'Stata dataset - override'!KT100 ), 'Stata dataset - before override'!KT100, 'Stata dataset - override'!KT100 ) )</f>
        <v>#N/A</v>
      </c>
      <c r="KU100" s="5" t="e">
        <f xml:space="preserve">  IF( ISNA( 'Stata dataset - override'!KU100 ), "", IF( ISBLANK( 'Stata dataset - override'!KU100 ), 'Stata dataset - before override'!KU100, 'Stata dataset - override'!KU100 ) )</f>
        <v>#N/A</v>
      </c>
      <c r="KV100" s="5">
        <f xml:space="preserve">  IF( ISNA( 'Stata dataset - override'!KV100 ), "", IF( ISBLANK( 'Stata dataset - override'!KV100 ), 'Stata dataset - before override'!KV100, 'Stata dataset - override'!KV100 ) )</f>
        <v>0</v>
      </c>
      <c r="KW100" s="5">
        <f xml:space="preserve">  IF( ISNA( 'Stata dataset - override'!KW100 ), "", IF( ISBLANK( 'Stata dataset - override'!KW100 ), 'Stata dataset - before override'!KW100, 'Stata dataset - override'!KW100 ) )</f>
        <v>0</v>
      </c>
      <c r="KX100" s="5">
        <f xml:space="preserve">  IF( ISNA( 'Stata dataset - override'!KX100 ), "", IF( ISBLANK( 'Stata dataset - override'!KX100 ), 'Stata dataset - before override'!KX100, 'Stata dataset - override'!KX100 ) )</f>
        <v>0</v>
      </c>
      <c r="KY100" s="5">
        <f xml:space="preserve">  IF( ISNA( 'Stata dataset - override'!KY100 ), "", IF( ISBLANK( 'Stata dataset - override'!KY100 ), 'Stata dataset - before override'!KY100, 'Stata dataset - override'!KY100 ) )</f>
        <v>0</v>
      </c>
      <c r="KZ100" s="5">
        <f xml:space="preserve">  IF( ISNA( 'Stata dataset - override'!KZ100 ), "", IF( ISBLANK( 'Stata dataset - override'!KZ100 ), 'Stata dataset - before override'!KZ100, 'Stata dataset - override'!KZ100 ) )</f>
        <v>0</v>
      </c>
      <c r="LA100" s="5">
        <f xml:space="preserve">  IF( ISNA( 'Stata dataset - override'!LA100 ), "", IF( ISBLANK( 'Stata dataset - override'!LA100 ), 'Stata dataset - before override'!LA100, 'Stata dataset - override'!LA100 ) )</f>
        <v>0</v>
      </c>
      <c r="LB100" s="5">
        <f xml:space="preserve">  IF( ISNA( 'Stata dataset - override'!LB100 ), "", IF( ISBLANK( 'Stata dataset - override'!LB100 ), 'Stata dataset - before override'!LB100, 'Stata dataset - override'!LB100 ) )</f>
        <v>0</v>
      </c>
      <c r="LC100" s="5">
        <f xml:space="preserve">  IF( ISNA( 'Stata dataset - override'!LC100 ), "", IF( ISBLANK( 'Stata dataset - override'!LC100 ), 'Stata dataset - before override'!LC100, 'Stata dataset - override'!LC100 ) )</f>
        <v>0</v>
      </c>
      <c r="LD100" s="5">
        <f xml:space="preserve">  IF( ISNA( 'Stata dataset - override'!LD100 ), "", IF( ISBLANK( 'Stata dataset - override'!LD100 ), 'Stata dataset - before override'!LD100, 'Stata dataset - override'!LD100 ) )</f>
        <v>0</v>
      </c>
      <c r="LE100" s="5">
        <f xml:space="preserve">  IF( ISNA( 'Stata dataset - override'!LE100 ), "", IF( ISBLANK( 'Stata dataset - override'!LE100 ), 'Stata dataset - before override'!LE100, 'Stata dataset - override'!LE100 ) )</f>
        <v>0</v>
      </c>
      <c r="LF100" s="5">
        <f xml:space="preserve">  IF( ISNA( 'Stata dataset - override'!LF100 ), "", IF( ISBLANK( 'Stata dataset - override'!LF100 ), 'Stata dataset - before override'!LF100, 'Stata dataset - override'!LF100 ) )</f>
        <v>0</v>
      </c>
      <c r="LG100" s="5">
        <f xml:space="preserve">  IF( ISNA( 'Stata dataset - override'!LG100 ), "", IF( ISBLANK( 'Stata dataset - override'!LG100 ), 'Stata dataset - before override'!LG100, 'Stata dataset - override'!LG100 ) )</f>
        <v>0</v>
      </c>
      <c r="LH100" s="5">
        <f xml:space="preserve">  IF( ISNA( 'Stata dataset - override'!LH100 ), "", IF( ISBLANK( 'Stata dataset - override'!LH100 ), 'Stata dataset - before override'!LH100, 'Stata dataset - override'!LH100 ) )</f>
        <v>0</v>
      </c>
      <c r="LI100" s="5">
        <f xml:space="preserve">  IF( ISNA( 'Stata dataset - override'!LI100 ), "", IF( ISBLANK( 'Stata dataset - override'!LI100 ), 'Stata dataset - before override'!LI100, 'Stata dataset - override'!LI100 ) )</f>
        <v>0</v>
      </c>
      <c r="LJ100" s="5">
        <f xml:space="preserve">  IF( ISNA( 'Stata dataset - override'!LJ100 ), "", IF( ISBLANK( 'Stata dataset - override'!LJ100 ), 'Stata dataset - before override'!LJ100, 'Stata dataset - override'!LJ100 ) )</f>
        <v>0</v>
      </c>
      <c r="LK100" s="5">
        <f xml:space="preserve">  IF( ISNA( 'Stata dataset - override'!LK100 ), "", IF( ISBLANK( 'Stata dataset - override'!LK100 ), 'Stata dataset - before override'!LK100, 'Stata dataset - override'!LK100 ) )</f>
        <v>0</v>
      </c>
      <c r="LL100" s="5" t="e">
        <f xml:space="preserve">  IF( ISNA( 'Stata dataset - override'!LL100 ), "", IF( ISBLANK( 'Stata dataset - override'!LL100 ), 'Stata dataset - before override'!LL100, 'Stata dataset - override'!LL100 ) )</f>
        <v>#N/A</v>
      </c>
      <c r="LM100" s="5">
        <f xml:space="preserve">  IF( ISNA( 'Stata dataset - override'!LM100 ), "", IF( ISBLANK( 'Stata dataset - override'!LM100 ), 'Stata dataset - before override'!LM100, 'Stata dataset - override'!LM100 ) )</f>
        <v>0</v>
      </c>
      <c r="LN100" s="5">
        <f xml:space="preserve">  IF( ISNA( 'Stata dataset - override'!LN100 ), "", IF( ISBLANK( 'Stata dataset - override'!LN100 ), 'Stata dataset - before override'!LN100, 'Stata dataset - override'!LN100 ) )</f>
        <v>0</v>
      </c>
      <c r="LO100" s="5">
        <f xml:space="preserve">  IF( ISNA( 'Stata dataset - override'!LO100 ), "", IF( ISBLANK( 'Stata dataset - override'!LO100 ), 'Stata dataset - before override'!LO100, 'Stata dataset - override'!LO100 ) )</f>
        <v>29.119199966182801</v>
      </c>
      <c r="LP100" s="5">
        <f xml:space="preserve">  IF( ISNA( 'Stata dataset - override'!LP100 ), "", IF( ISBLANK( 'Stata dataset - override'!LP100 ), 'Stata dataset - before override'!LP100, 'Stata dataset - override'!LP100 ) )</f>
        <v>35.911395137216203</v>
      </c>
      <c r="LQ100" s="5">
        <f xml:space="preserve">  IF( ISNA( 'Stata dataset - override'!LQ100 ), "", IF( ISBLANK( 'Stata dataset - override'!LQ100 ), 'Stata dataset - before override'!LQ100, 'Stata dataset - override'!LQ100 ) )</f>
        <v>0</v>
      </c>
      <c r="LR100" s="5" t="e">
        <f xml:space="preserve">  IF( ISNA( 'Stata dataset - override'!LR100 ), "", IF( ISBLANK( 'Stata dataset - override'!LR100 ), 'Stata dataset - before override'!LR100, 'Stata dataset - override'!LR100 ) )</f>
        <v>#N/A</v>
      </c>
      <c r="LS100" s="5">
        <f xml:space="preserve">  IF( ISNA( 'Stata dataset - override'!LS100 ), "", IF( ISBLANK( 'Stata dataset - override'!LS100 ), 'Stata dataset - before override'!LS100, 'Stata dataset - override'!LS100 ) )</f>
        <v>0</v>
      </c>
      <c r="LT100" s="5">
        <f xml:space="preserve">  IF( ISNA( 'Stata dataset - override'!LT100 ), "", IF( ISBLANK( 'Stata dataset - override'!LT100 ), 'Stata dataset - before override'!LT100, 'Stata dataset - override'!LT100 ) )</f>
        <v>0</v>
      </c>
      <c r="LU100" s="5">
        <f xml:space="preserve">  IF( ISNA( 'Stata dataset - override'!LU100 ), "", IF( ISBLANK( 'Stata dataset - override'!LU100 ), 'Stata dataset - before override'!LU100, 'Stata dataset - override'!LU100 ) )</f>
        <v>0</v>
      </c>
      <c r="LV100" s="5" t="e">
        <f xml:space="preserve">  IF( ISNA( 'Stata dataset - override'!LV100 ), "", IF( ISBLANK( 'Stata dataset - override'!LV100 ), 'Stata dataset - before override'!LV100, 'Stata dataset - override'!LV100 ) )</f>
        <v>#N/A</v>
      </c>
      <c r="LW100" s="5" t="e">
        <f xml:space="preserve">  IF( ISNA( 'Stata dataset - override'!LW100 ), "", IF( ISBLANK( 'Stata dataset - override'!LW100 ), 'Stata dataset - before override'!LW100, 'Stata dataset - override'!LW100 ) )</f>
        <v>#N/A</v>
      </c>
      <c r="LX100" s="5">
        <f xml:space="preserve">  IF( ISNA( 'Stata dataset - override'!LX100 ), "", IF( ISBLANK( 'Stata dataset - override'!LX100 ), 'Stata dataset - before override'!LX100, 'Stata dataset - override'!LX100 ) )</f>
        <v>0</v>
      </c>
      <c r="LY100" s="5">
        <f xml:space="preserve">  IF( ISNA( 'Stata dataset - override'!LY100 ), "", IF( ISBLANK( 'Stata dataset - override'!LY100 ), 'Stata dataset - before override'!LY100, 'Stata dataset - override'!LY100 ) )</f>
        <v>0</v>
      </c>
      <c r="LZ100" s="5" t="e">
        <f xml:space="preserve">  IF( ISNA( 'Stata dataset - override'!LZ100 ), "", IF( ISBLANK( 'Stata dataset - override'!LZ100 ), 'Stata dataset - before override'!LZ100, 'Stata dataset - override'!LZ100 ) )</f>
        <v>#N/A</v>
      </c>
      <c r="MA100" s="5" t="e">
        <f xml:space="preserve">  IF( ISNA( 'Stata dataset - override'!MA100 ), "", IF( ISBLANK( 'Stata dataset - override'!MA100 ), 'Stata dataset - before override'!MA100, 'Stata dataset - override'!MA100 ) )</f>
        <v>#N/A</v>
      </c>
      <c r="MB100" s="5">
        <f xml:space="preserve">  IF( ISNA( 'Stata dataset - override'!MB100 ), "", IF( ISBLANK( 'Stata dataset - override'!MB100 ), 'Stata dataset - before override'!MB100, 'Stata dataset - override'!MB100 ) )</f>
        <v>0</v>
      </c>
      <c r="MC100" s="5">
        <f xml:space="preserve">  IF( ISNA( 'Stata dataset - override'!MC100 ), "", IF( ISBLANK( 'Stata dataset - override'!MC100 ), 'Stata dataset - before override'!MC100, 'Stata dataset - override'!MC100 ) )</f>
        <v>0.21330471032082901</v>
      </c>
      <c r="MD100" s="5">
        <f xml:space="preserve">  IF( ISNA( 'Stata dataset - override'!MD100 ), "", IF( ISBLANK( 'Stata dataset - override'!MD100 ), 'Stata dataset - before override'!MD100, 'Stata dataset - override'!MD100 ) )</f>
        <v>0</v>
      </c>
      <c r="ME100" s="5">
        <f xml:space="preserve">  IF( ISNA( 'Stata dataset - override'!ME100 ), "", IF( ISBLANK( 'Stata dataset - override'!ME100 ), 'Stata dataset - before override'!ME100, 'Stata dataset - override'!ME100 ) )</f>
        <v>0</v>
      </c>
      <c r="MF100" s="5">
        <f xml:space="preserve">  IF( ISNA( 'Stata dataset - override'!MF100 ), "", IF( ISBLANK( 'Stata dataset - override'!MF100 ), 'Stata dataset - before override'!MF100, 'Stata dataset - override'!MF100 ) )</f>
        <v>0</v>
      </c>
      <c r="MG100" s="5">
        <f xml:space="preserve">  IF( ISNA( 'Stata dataset - override'!MG100 ), "", IF( ISBLANK( 'Stata dataset - override'!MG100 ), 'Stata dataset - before override'!MG100, 'Stata dataset - override'!MG100 ) )</f>
        <v>0</v>
      </c>
      <c r="MH100" s="5">
        <f xml:space="preserve">  IF( ISNA( 'Stata dataset - override'!MH100 ), "", IF( ISBLANK( 'Stata dataset - override'!MH100 ), 'Stata dataset - before override'!MH100, 'Stata dataset - override'!MH100 ) )</f>
        <v>0</v>
      </c>
      <c r="MI100" s="5">
        <f xml:space="preserve">  IF( ISNA( 'Stata dataset - override'!MI100 ), "", IF( ISBLANK( 'Stata dataset - override'!MI100 ), 'Stata dataset - before override'!MI100, 'Stata dataset - override'!MI100 ) )</f>
        <v>0</v>
      </c>
      <c r="MJ100" s="5">
        <f xml:space="preserve">  IF( ISNA( 'Stata dataset - override'!MJ100 ), "", IF( ISBLANK( 'Stata dataset - override'!MJ100 ), 'Stata dataset - before override'!MJ100, 'Stata dataset - override'!MJ100 ) )</f>
        <v>0</v>
      </c>
      <c r="MK100" s="5">
        <f xml:space="preserve">  IF( ISNA( 'Stata dataset - override'!MK100 ), "", IF( ISBLANK( 'Stata dataset - override'!MK100 ), 'Stata dataset - before override'!MK100, 'Stata dataset - override'!MK100 ) )</f>
        <v>10.7821980174059</v>
      </c>
      <c r="ML100" s="5">
        <f xml:space="preserve">  IF( ISNA( 'Stata dataset - override'!ML100 ), "", IF( ISBLANK( 'Stata dataset - override'!ML100 ), 'Stata dataset - before override'!ML100, 'Stata dataset - override'!ML100 ) )</f>
        <v>0</v>
      </c>
      <c r="MM100" s="5">
        <f xml:space="preserve">  IF( ISNA( 'Stata dataset - override'!MM100 ), "", IF( ISBLANK( 'Stata dataset - override'!MM100 ), 'Stata dataset - before override'!MM100, 'Stata dataset - override'!MM100 ) )</f>
        <v>0</v>
      </c>
      <c r="MN100" s="5">
        <f xml:space="preserve">  IF( ISNA( 'Stata dataset - override'!MN100 ), "", IF( ISBLANK( 'Stata dataset - override'!MN100 ), 'Stata dataset - before override'!MN100, 'Stata dataset - override'!MN100 ) )</f>
        <v>0</v>
      </c>
      <c r="MO100" s="5">
        <f xml:space="preserve">  IF( ISNA( 'Stata dataset - override'!MO100 ), "", IF( ISBLANK( 'Stata dataset - override'!MO100 ), 'Stata dataset - before override'!MO100, 'Stata dataset - override'!MO100 ) )</f>
        <v>0</v>
      </c>
      <c r="MP100" s="5">
        <f xml:space="preserve">  IF( ISNA( 'Stata dataset - override'!MP100 ), "", IF( ISBLANK( 'Stata dataset - override'!MP100 ), 'Stata dataset - before override'!MP100, 'Stata dataset - override'!MP100 ) )</f>
        <v>0</v>
      </c>
      <c r="MQ100" s="5">
        <f xml:space="preserve">  IF( ISNA( 'Stata dataset - override'!MQ100 ), "", IF( ISBLANK( 'Stata dataset - override'!MQ100 ), 'Stata dataset - before override'!MQ100, 'Stata dataset - override'!MQ100 ) )</f>
        <v>0</v>
      </c>
      <c r="MR100" s="5" t="e">
        <f xml:space="preserve">  IF( ISNA( 'Stata dataset - override'!MR100 ), "", IF( ISBLANK( 'Stata dataset - override'!MR100 ), 'Stata dataset - before override'!MR100, 'Stata dataset - override'!MR100 ) )</f>
        <v>#N/A</v>
      </c>
      <c r="MS100" s="5">
        <f xml:space="preserve">  IF( ISNA( 'Stata dataset - override'!MS100 ), "", IF( ISBLANK( 'Stata dataset - override'!MS100 ), 'Stata dataset - before override'!MS100, 'Stata dataset - override'!MS100 ) )</f>
        <v>76.026097831125696</v>
      </c>
      <c r="MT100" s="5">
        <f xml:space="preserve">  IF( ISNA( 'Stata dataset - override'!MT100 ), "", IF( ISBLANK( 'Stata dataset - override'!MT100 ), 'Stata dataset - before override'!MT100, 'Stata dataset - override'!MT100 ) )</f>
        <v>0</v>
      </c>
      <c r="MU100" s="5">
        <f xml:space="preserve">  IF( ISNA( 'Stata dataset - override'!MU100 ), "", IF( ISBLANK( 'Stata dataset - override'!MU100 ), 'Stata dataset - before override'!MU100, 'Stata dataset - override'!MU100 ) )</f>
        <v>8.3293839399999996</v>
      </c>
      <c r="MV100" s="5">
        <f xml:space="preserve">  IF( ISNA( 'Stata dataset - override'!MV100 ), "", IF( ISBLANK( 'Stata dataset - override'!MV100 ), 'Stata dataset - before override'!MV100, 'Stata dataset - override'!MV100 ) )</f>
        <v>0.16920523000000001</v>
      </c>
      <c r="MW100" s="5">
        <f xml:space="preserve">  IF( ISNA( 'Stata dataset - override'!MW100 ), "", IF( ISBLANK( 'Stata dataset - override'!MW100 ), 'Stata dataset - before override'!MW100, 'Stata dataset - override'!MW100 ) )</f>
        <v>0</v>
      </c>
      <c r="MX100" s="5" t="e">
        <f xml:space="preserve">  IF( ISNA( 'Stata dataset - override'!MX100 ), "", IF( ISBLANK( 'Stata dataset - override'!MX100 ), 'Stata dataset - before override'!MX100, 'Stata dataset - override'!MX100 ) )</f>
        <v>#N/A</v>
      </c>
      <c r="MY100" s="5">
        <f xml:space="preserve">  IF( ISNA( 'Stata dataset - override'!MY100 ), "", IF( ISBLANK( 'Stata dataset - override'!MY100 ), 'Stata dataset - before override'!MY100, 'Stata dataset - override'!MY100 ) )</f>
        <v>0</v>
      </c>
      <c r="MZ100" s="5">
        <f xml:space="preserve">  IF( ISNA( 'Stata dataset - override'!MZ100 ), "", IF( ISBLANK( 'Stata dataset - override'!MZ100 ), 'Stata dataset - before override'!MZ100, 'Stata dataset - override'!MZ100 ) )</f>
        <v>0</v>
      </c>
      <c r="NA100" s="5">
        <f xml:space="preserve">  IF( ISNA( 'Stata dataset - override'!NA100 ), "", IF( ISBLANK( 'Stata dataset - override'!NA100 ), 'Stata dataset - before override'!NA100, 'Stata dataset - override'!NA100 ) )</f>
        <v>0</v>
      </c>
      <c r="NB100" s="5" t="e">
        <f xml:space="preserve">  IF( ISNA( 'Stata dataset - override'!NB100 ), "", IF( ISBLANK( 'Stata dataset - override'!NB100 ), 'Stata dataset - before override'!NB100, 'Stata dataset - override'!NB100 ) )</f>
        <v>#N/A</v>
      </c>
      <c r="NC100" s="5" t="e">
        <f xml:space="preserve">  IF( ISNA( 'Stata dataset - override'!NC100 ), "", IF( ISBLANK( 'Stata dataset - override'!NC100 ), 'Stata dataset - before override'!NC100, 'Stata dataset - override'!NC100 ) )</f>
        <v>#N/A</v>
      </c>
      <c r="ND100" s="5">
        <f xml:space="preserve">  IF( ISNA( 'Stata dataset - override'!ND100 ), "", IF( ISBLANK( 'Stata dataset - override'!ND100 ), 'Stata dataset - before override'!ND100, 'Stata dataset - override'!ND100 ) )</f>
        <v>0</v>
      </c>
      <c r="NE100" s="5">
        <f xml:space="preserve">  IF( ISNA( 'Stata dataset - override'!NE100 ), "", IF( ISBLANK( 'Stata dataset - override'!NE100 ), 'Stata dataset - before override'!NE100, 'Stata dataset - override'!NE100 ) )</f>
        <v>0</v>
      </c>
      <c r="NF100" s="5" t="e">
        <f xml:space="preserve">  IF( ISNA( 'Stata dataset - override'!NF100 ), "", IF( ISBLANK( 'Stata dataset - override'!NF100 ), 'Stata dataset - before override'!NF100, 'Stata dataset - override'!NF100 ) )</f>
        <v>#N/A</v>
      </c>
      <c r="NG100" s="5" t="e">
        <f xml:space="preserve">  IF( ISNA( 'Stata dataset - override'!NG100 ), "", IF( ISBLANK( 'Stata dataset - override'!NG100 ), 'Stata dataset - before override'!NG100, 'Stata dataset - override'!NG100 ) )</f>
        <v>#N/A</v>
      </c>
      <c r="NH100" s="5">
        <f xml:space="preserve">  IF( ISNA( 'Stata dataset - override'!NH100 ), "", IF( ISBLANK( 'Stata dataset - override'!NH100 ), 'Stata dataset - before override'!NH100, 'Stata dataset - override'!NH100 ) )</f>
        <v>0</v>
      </c>
      <c r="NI100" s="5">
        <f xml:space="preserve">  IF( ISNA( 'Stata dataset - override'!NI100 ), "", IF( ISBLANK( 'Stata dataset - override'!NI100 ), 'Stata dataset - before override'!NI100, 'Stata dataset - override'!NI100 ) )</f>
        <v>0</v>
      </c>
      <c r="NJ100" s="5">
        <f xml:space="preserve">  IF( ISNA( 'Stata dataset - override'!NJ100 ), "", IF( ISBLANK( 'Stata dataset - override'!NJ100 ), 'Stata dataset - before override'!NJ100, 'Stata dataset - override'!NJ100 ) )</f>
        <v>0</v>
      </c>
      <c r="NK100" s="5">
        <f xml:space="preserve">  IF( ISNA( 'Stata dataset - override'!NK100 ), "", IF( ISBLANK( 'Stata dataset - override'!NK100 ), 'Stata dataset - before override'!NK100, 'Stata dataset - override'!NK100 ) )</f>
        <v>0</v>
      </c>
      <c r="NL100" s="5">
        <f xml:space="preserve">  IF( ISNA( 'Stata dataset - override'!NL100 ), "", IF( ISBLANK( 'Stata dataset - override'!NL100 ), 'Stata dataset - before override'!NL100, 'Stata dataset - override'!NL100 ) )</f>
        <v>0</v>
      </c>
      <c r="NM100" s="5">
        <f xml:space="preserve">  IF( ISNA( 'Stata dataset - override'!NM100 ), "", IF( ISBLANK( 'Stata dataset - override'!NM100 ), 'Stata dataset - before override'!NM100, 'Stata dataset - override'!NM100 ) )</f>
        <v>0</v>
      </c>
      <c r="NN100" s="5">
        <f xml:space="preserve">  IF( ISNA( 'Stata dataset - override'!NN100 ), "", IF( ISBLANK( 'Stata dataset - override'!NN100 ), 'Stata dataset - before override'!NN100, 'Stata dataset - override'!NN100 ) )</f>
        <v>0</v>
      </c>
      <c r="NO100" s="5">
        <f xml:space="preserve">  IF( ISNA( 'Stata dataset - override'!NO100 ), "", IF( ISBLANK( 'Stata dataset - override'!NO100 ), 'Stata dataset - before override'!NO100, 'Stata dataset - override'!NO100 ) )</f>
        <v>0</v>
      </c>
      <c r="NP100" s="5">
        <f xml:space="preserve">  IF( ISNA( 'Stata dataset - override'!NP100 ), "", IF( ISBLANK( 'Stata dataset - override'!NP100 ), 'Stata dataset - before override'!NP100, 'Stata dataset - override'!NP100 ) )</f>
        <v>0</v>
      </c>
      <c r="NQ100" s="5">
        <f xml:space="preserve">  IF( ISNA( 'Stata dataset - override'!NQ100 ), "", IF( ISBLANK( 'Stata dataset - override'!NQ100 ), 'Stata dataset - before override'!NQ100, 'Stata dataset - override'!NQ100 ) )</f>
        <v>0.66735968999999995</v>
      </c>
      <c r="NR100" s="5">
        <f xml:space="preserve">  IF( ISNA( 'Stata dataset - override'!NR100 ), "", IF( ISBLANK( 'Stata dataset - override'!NR100 ), 'Stata dataset - before override'!NR100, 'Stata dataset - override'!NR100 ) )</f>
        <v>0</v>
      </c>
      <c r="NS100" s="5">
        <f xml:space="preserve">  IF( ISNA( 'Stata dataset - override'!NS100 ), "", IF( ISBLANK( 'Stata dataset - override'!NS100 ), 'Stata dataset - before override'!NS100, 'Stata dataset - override'!NS100 ) )</f>
        <v>0</v>
      </c>
      <c r="NT100" s="5">
        <f xml:space="preserve">  IF( ISNA( 'Stata dataset - override'!NT100 ), "", IF( ISBLANK( 'Stata dataset - override'!NT100 ), 'Stata dataset - before override'!NT100, 'Stata dataset - override'!NT100 ) )</f>
        <v>0</v>
      </c>
      <c r="NU100" s="5">
        <f xml:space="preserve">  IF( ISNA( 'Stata dataset - override'!NU100 ), "", IF( ISBLANK( 'Stata dataset - override'!NU100 ), 'Stata dataset - before override'!NU100, 'Stata dataset - override'!NU100 ) )</f>
        <v>0</v>
      </c>
      <c r="NV100" s="5">
        <f xml:space="preserve">  IF( ISNA( 'Stata dataset - override'!NV100 ), "", IF( ISBLANK( 'Stata dataset - override'!NV100 ), 'Stata dataset - before override'!NV100, 'Stata dataset - override'!NV100 ) )</f>
        <v>0</v>
      </c>
      <c r="NW100" s="5">
        <f xml:space="preserve">  IF( ISNA( 'Stata dataset - override'!NW100 ), "", IF( ISBLANK( 'Stata dataset - override'!NW100 ), 'Stata dataset - before override'!NW100, 'Stata dataset - override'!NW100 ) )</f>
        <v>0</v>
      </c>
      <c r="NX100" s="5" t="e">
        <f xml:space="preserve">  IF( ISNA( 'Stata dataset - override'!NX100 ), "", IF( ISBLANK( 'Stata dataset - override'!NX100 ), 'Stata dataset - before override'!NX100, 'Stata dataset - override'!NX100 ) )</f>
        <v>#N/A</v>
      </c>
      <c r="NY100" s="5">
        <f xml:space="preserve">  IF( ISNA( 'Stata dataset - override'!NY100 ), "", IF( ISBLANK( 'Stata dataset - override'!NY100 ), 'Stata dataset - before override'!NY100, 'Stata dataset - override'!NY100 ) )</f>
        <v>9.1659488599999897</v>
      </c>
      <c r="NZ100" s="5">
        <f xml:space="preserve">  IF( ISNA( 'Stata dataset - override'!NZ100 ), "", IF( ISBLANK( 'Stata dataset - override'!NZ100 ), 'Stata dataset - before override'!NZ100, 'Stata dataset - override'!NZ100 ) )</f>
        <v>5.7736766642730898E-3</v>
      </c>
      <c r="OA100" s="5">
        <f xml:space="preserve">  IF( ISNA( 'Stata dataset - override'!OA100 ), "", IF( ISBLANK( 'Stata dataset - override'!OA100 ), 'Stata dataset - before override'!OA100, 'Stata dataset - override'!OA100 ) )</f>
        <v>0.31057148929178102</v>
      </c>
      <c r="OB100" s="5">
        <f xml:space="preserve">  IF( ISNA( 'Stata dataset - override'!OB100 ), "", IF( ISBLANK( 'Stata dataset - override'!OB100 ), 'Stata dataset - before override'!OB100, 'Stata dataset - override'!OB100 ) )</f>
        <v>0</v>
      </c>
      <c r="OC100" s="5">
        <f xml:space="preserve">  IF( ISNA( 'Stata dataset - override'!OC100 ), "", IF( ISBLANK( 'Stata dataset - override'!OC100 ), 'Stata dataset - before override'!OC100, 'Stata dataset - override'!OC100 ) )</f>
        <v>1.3716101687905399E-4</v>
      </c>
      <c r="OD100" s="5" t="str">
        <f xml:space="preserve">  IF( ISNA( 'Stata dataset - override'!OD100 ), "", IF( ISBLANK( 'Stata dataset - override'!OD100 ), 'Stata dataset - before override'!OD100, 'Stata dataset - override'!OD100 ) )</f>
        <v/>
      </c>
      <c r="OE100" s="5">
        <f xml:space="preserve">  IF( ISNA( 'Stata dataset - override'!OE100 ), "", IF( ISBLANK( 'Stata dataset - override'!OE100 ), 'Stata dataset - before override'!OE100, 'Stata dataset - override'!OE100 ) )</f>
        <v>0</v>
      </c>
      <c r="OF100" s="5">
        <f xml:space="preserve">  IF( ISNA( 'Stata dataset - override'!OF100 ), "", IF( ISBLANK( 'Stata dataset - override'!OF100 ), 'Stata dataset - before override'!OF100, 'Stata dataset - override'!OF100 ) )</f>
        <v>0</v>
      </c>
      <c r="OG100" s="5">
        <f xml:space="preserve">  IF( ISNA( 'Stata dataset - override'!OG100 ), "", IF( ISBLANK( 'Stata dataset - override'!OG100 ), 'Stata dataset - before override'!OG100, 'Stata dataset - override'!OG100 ) )</f>
        <v>0</v>
      </c>
      <c r="OH100" s="5" t="str">
        <f xml:space="preserve">  IF( ISNA( 'Stata dataset - override'!OH100 ), "", IF( ISBLANK( 'Stata dataset - override'!OH100 ), 'Stata dataset - before override'!OH100, 'Stata dataset - override'!OH100 ) )</f>
        <v/>
      </c>
      <c r="OI100" s="5" t="str">
        <f xml:space="preserve">  IF( ISNA( 'Stata dataset - override'!OI100 ), "", IF( ISBLANK( 'Stata dataset - override'!OI100 ), 'Stata dataset - before override'!OI100, 'Stata dataset - override'!OI100 ) )</f>
        <v/>
      </c>
      <c r="OJ100" s="5">
        <f xml:space="preserve">  IF( ISNA( 'Stata dataset - override'!OJ100 ), "", IF( ISBLANK( 'Stata dataset - override'!OJ100 ), 'Stata dataset - before override'!OJ100, 'Stata dataset - override'!OJ100 ) )</f>
        <v>0</v>
      </c>
      <c r="OK100" s="5">
        <f xml:space="preserve">  IF( ISNA( 'Stata dataset - override'!OK100 ), "", IF( ISBLANK( 'Stata dataset - override'!OK100 ), 'Stata dataset - before override'!OK100, 'Stata dataset - override'!OK100 ) )</f>
        <v>1.0221150394258001</v>
      </c>
      <c r="OL100" s="5" t="str">
        <f xml:space="preserve">  IF( ISNA( 'Stata dataset - override'!OL100 ), "", IF( ISBLANK( 'Stata dataset - override'!OL100 ), 'Stata dataset - before override'!OL100, 'Stata dataset - override'!OL100 ) )</f>
        <v/>
      </c>
      <c r="OM100" s="5" t="str">
        <f xml:space="preserve">  IF( ISNA( 'Stata dataset - override'!OM100 ), "", IF( ISBLANK( 'Stata dataset - override'!OM100 ), 'Stata dataset - before override'!OM100, 'Stata dataset - override'!OM100 ) )</f>
        <v/>
      </c>
      <c r="ON100" s="5">
        <f xml:space="preserve">  IF( ISNA( 'Stata dataset - override'!ON100 ), "", IF( ISBLANK( 'Stata dataset - override'!ON100 ), 'Stata dataset - before override'!ON100, 'Stata dataset - override'!ON100 ) )</f>
        <v>1.6384406554653099</v>
      </c>
      <c r="OO100" s="5">
        <f xml:space="preserve">  IF( ISNA( 'Stata dataset - override'!OO100 ), "", IF( ISBLANK( 'Stata dataset - override'!OO100 ), 'Stata dataset - before override'!OO100, 'Stata dataset - override'!OO100 ) )</f>
        <v>0.162466462377617</v>
      </c>
      <c r="OP100" s="5">
        <f xml:space="preserve">  IF( ISNA( 'Stata dataset - override'!OP100 ), "", IF( ISBLANK( 'Stata dataset - override'!OP100 ), 'Stata dataset - before override'!OP100, 'Stata dataset - override'!OP100 ) )</f>
        <v>0</v>
      </c>
      <c r="OQ100" s="5">
        <f xml:space="preserve">  IF( ISNA( 'Stata dataset - override'!OQ100 ), "", IF( ISBLANK( 'Stata dataset - override'!OQ100 ), 'Stata dataset - before override'!OQ100, 'Stata dataset - override'!OQ100 ) )</f>
        <v>10.9317105776961</v>
      </c>
      <c r="OR100" s="5">
        <f xml:space="preserve">  IF( ISNA( 'Stata dataset - override'!OR100 ), "", IF( ISBLANK( 'Stata dataset - override'!OR100 ), 'Stata dataset - before override'!OR100, 'Stata dataset - override'!OR100 ) )</f>
        <v>2.6173463401734699E-2</v>
      </c>
      <c r="OS100" s="5">
        <f xml:space="preserve">  IF( ISNA( 'Stata dataset - override'!OS100 ), "", IF( ISBLANK( 'Stata dataset - override'!OS100 ), 'Stata dataset - before override'!OS100, 'Stata dataset - override'!OS100 ) )</f>
        <v>5.9201418757937878</v>
      </c>
      <c r="OT100" s="5">
        <f xml:space="preserve">  IF( ISNA( 'Stata dataset - override'!OT100 ), "", IF( ISBLANK( 'Stata dataset - override'!OT100 ), 'Stata dataset - before override'!OT100, 'Stata dataset - override'!OT100 ) )</f>
        <v>0</v>
      </c>
      <c r="OU100" s="5">
        <f xml:space="preserve">  IF( ISNA( 'Stata dataset - override'!OU100 ), "", IF( ISBLANK( 'Stata dataset - override'!OU100 ), 'Stata dataset - before override'!OU100, 'Stata dataset - override'!OU100 ) )</f>
        <v>0</v>
      </c>
      <c r="OV100" s="5">
        <f xml:space="preserve">  IF( ISNA( 'Stata dataset - override'!OV100 ), "", IF( ISBLANK( 'Stata dataset - override'!OV100 ), 'Stata dataset - before override'!OV100, 'Stata dataset - override'!OV100 ) )</f>
        <v>5.6456269445098402</v>
      </c>
      <c r="OW100" s="5">
        <f xml:space="preserve">  IF( ISNA( 'Stata dataset - override'!OW100 ), "", IF( ISBLANK( 'Stata dataset - override'!OW100 ), 'Stata dataset - before override'!OW100, 'Stata dataset - override'!OW100 ) )</f>
        <v>0.534626098758474</v>
      </c>
      <c r="OX100" s="5">
        <f xml:space="preserve">  IF( ISNA( 'Stata dataset - override'!OX100 ), "", IF( ISBLANK( 'Stata dataset - override'!OX100 ), 'Stata dataset - before override'!OX100, 'Stata dataset - override'!OX100 ) )</f>
        <v>4.5011146334359804</v>
      </c>
      <c r="OY100" s="5">
        <f xml:space="preserve">  IF( ISNA( 'Stata dataset - override'!OY100 ), "", IF( ISBLANK( 'Stata dataset - override'!OY100 ), 'Stata dataset - before override'!OY100, 'Stata dataset - override'!OY100 ) )</f>
        <v>49.304211278959919</v>
      </c>
      <c r="OZ100" s="5">
        <f xml:space="preserve">  IF( ISNA( 'Stata dataset - override'!OZ100 ), "", IF( ISBLANK( 'Stata dataset - override'!OZ100 ), 'Stata dataset - before override'!OZ100, 'Stata dataset - override'!OZ100 ) )</f>
        <v>0.32019401063230102</v>
      </c>
      <c r="PA100" s="5">
        <f xml:space="preserve">  IF( ISNA( 'Stata dataset - override'!PA100 ), "", IF( ISBLANK( 'Stata dataset - override'!PA100 ), 'Stata dataset - before override'!PA100, 'Stata dataset - override'!PA100 ) )</f>
        <v>0.644178537731529</v>
      </c>
      <c r="PB100" s="5">
        <f xml:space="preserve">  IF( ISNA( 'Stata dataset - override'!PB100 ), "", IF( ISBLANK( 'Stata dataset - override'!PB100 ), 'Stata dataset - before override'!PB100, 'Stata dataset - override'!PB100 ) )</f>
        <v>25.536393167841432</v>
      </c>
      <c r="PC100" s="5">
        <f xml:space="preserve">  IF( ISNA( 'Stata dataset - override'!PC100 ), "", IF( ISBLANK( 'Stata dataset - override'!PC100 ), 'Stata dataset - before override'!PC100, 'Stata dataset - override'!PC100 ) )</f>
        <v>5.2414188849482599</v>
      </c>
      <c r="PD100" s="5" t="str">
        <f xml:space="preserve">  IF( ISNA( 'Stata dataset - override'!PD100 ), "", IF( ISBLANK( 'Stata dataset - override'!PD100 ), 'Stata dataset - before override'!PD100, 'Stata dataset - override'!PD100 ) )</f>
        <v/>
      </c>
      <c r="PE100" s="5">
        <f xml:space="preserve">  IF( ISNA( 'Stata dataset - override'!PE100 ), "", IF( ISBLANK( 'Stata dataset - override'!PE100 ), 'Stata dataset - before override'!PE100, 'Stata dataset - override'!PE100 ) )</f>
        <v>386.74105893271394</v>
      </c>
      <c r="PF100" s="5">
        <f xml:space="preserve">  IF( ISNA( 'Stata dataset - override'!PF100 ), "", IF( ISBLANK( 'Stata dataset - override'!PF100 ), 'Stata dataset - before override'!PF100, 'Stata dataset - override'!PF100 ) )</f>
        <v>0</v>
      </c>
      <c r="PG100" s="5">
        <f xml:space="preserve">  IF( ISNA( 'Stata dataset - override'!PG100 ), "", IF( ISBLANK( 'Stata dataset - override'!PG100 ), 'Stata dataset - before override'!PG100, 'Stata dataset - override'!PG100 ) )</f>
        <v>37.448583906182805</v>
      </c>
      <c r="PH100" s="5">
        <f xml:space="preserve">  IF( ISNA( 'Stata dataset - override'!PH100 ), "", IF( ISBLANK( 'Stata dataset - override'!PH100 ), 'Stata dataset - before override'!PH100, 'Stata dataset - override'!PH100 ) )</f>
        <v>36.080600367216206</v>
      </c>
      <c r="PI100" s="5" t="str">
        <f xml:space="preserve">  IF( ISNA( 'Stata dataset - override'!PI100 ), "", IF( ISBLANK( 'Stata dataset - override'!PI100 ), 'Stata dataset - before override'!PI100, 'Stata dataset - override'!PI100 ) )</f>
        <v/>
      </c>
      <c r="PJ100" s="5" t="str">
        <f xml:space="preserve">  IF( ISNA( 'Stata dataset - override'!PJ100 ), "", IF( ISBLANK( 'Stata dataset - override'!PJ100 ), 'Stata dataset - before override'!PJ100, 'Stata dataset - override'!PJ100 ) )</f>
        <v/>
      </c>
      <c r="PK100" s="5">
        <f xml:space="preserve">  IF( ISNA( 'Stata dataset - override'!PK100 ), "", IF( ISBLANK( 'Stata dataset - override'!PK100 ), 'Stata dataset - before override'!PK100, 'Stata dataset - override'!PK100 ) )</f>
        <v>0</v>
      </c>
      <c r="PL100" s="5">
        <f xml:space="preserve">  IF( ISNA( 'Stata dataset - override'!PL100 ), "", IF( ISBLANK( 'Stata dataset - override'!PL100 ), 'Stata dataset - before override'!PL100, 'Stata dataset - override'!PL100 ) )</f>
        <v>0</v>
      </c>
      <c r="PM100" s="5">
        <f xml:space="preserve">  IF( ISNA( 'Stata dataset - override'!PM100 ), "", IF( ISBLANK( 'Stata dataset - override'!PM100 ), 'Stata dataset - before override'!PM100, 'Stata dataset - override'!PM100 ) )</f>
        <v>0</v>
      </c>
      <c r="PN100" s="5" t="str">
        <f xml:space="preserve">  IF( ISNA( 'Stata dataset - override'!PN100 ), "", IF( ISBLANK( 'Stata dataset - override'!PN100 ), 'Stata dataset - before override'!PN100, 'Stata dataset - override'!PN100 ) )</f>
        <v/>
      </c>
      <c r="PO100" s="5" t="str">
        <f xml:space="preserve">  IF( ISNA( 'Stata dataset - override'!PO100 ), "", IF( ISBLANK( 'Stata dataset - override'!PO100 ), 'Stata dataset - before override'!PO100, 'Stata dataset - override'!PO100 ) )</f>
        <v/>
      </c>
      <c r="PP100" s="5">
        <f xml:space="preserve">  IF( ISNA( 'Stata dataset - override'!PP100 ), "", IF( ISBLANK( 'Stata dataset - override'!PP100 ), 'Stata dataset - before override'!PP100, 'Stata dataset - override'!PP100 ) )</f>
        <v>0</v>
      </c>
      <c r="PQ100" s="5">
        <f xml:space="preserve">  IF( ISNA( 'Stata dataset - override'!PQ100 ), "", IF( ISBLANK( 'Stata dataset - override'!PQ100 ), 'Stata dataset - before override'!PQ100, 'Stata dataset - override'!PQ100 ) )</f>
        <v>0</v>
      </c>
      <c r="PR100" s="5" t="str">
        <f xml:space="preserve">  IF( ISNA( 'Stata dataset - override'!PR100 ), "", IF( ISBLANK( 'Stata dataset - override'!PR100 ), 'Stata dataset - before override'!PR100, 'Stata dataset - override'!PR100 ) )</f>
        <v/>
      </c>
      <c r="PS100" s="5" t="str">
        <f xml:space="preserve">  IF( ISNA( 'Stata dataset - override'!PS100 ), "", IF( ISBLANK( 'Stata dataset - override'!PS100 ), 'Stata dataset - before override'!PS100, 'Stata dataset - override'!PS100 ) )</f>
        <v/>
      </c>
      <c r="PT100" s="5">
        <f xml:space="preserve">  IF( ISNA( 'Stata dataset - override'!PT100 ), "", IF( ISBLANK( 'Stata dataset - override'!PT100 ), 'Stata dataset - before override'!PT100, 'Stata dataset - override'!PT100 ) )</f>
        <v>0</v>
      </c>
      <c r="PU100" s="5">
        <f xml:space="preserve">  IF( ISNA( 'Stata dataset - override'!PU100 ), "", IF( ISBLANK( 'Stata dataset - override'!PU100 ), 'Stata dataset - before override'!PU100, 'Stata dataset - override'!PU100 ) )</f>
        <v>0.21330471032082901</v>
      </c>
      <c r="PV100" s="5">
        <f xml:space="preserve">  IF( ISNA( 'Stata dataset - override'!PV100 ), "", IF( ISBLANK( 'Stata dataset - override'!PV100 ), 'Stata dataset - before override'!PV100, 'Stata dataset - override'!PV100 ) )</f>
        <v>0</v>
      </c>
      <c r="PW100" s="5">
        <f xml:space="preserve">  IF( ISNA( 'Stata dataset - override'!PW100 ), "", IF( ISBLANK( 'Stata dataset - override'!PW100 ), 'Stata dataset - before override'!PW100, 'Stata dataset - override'!PW100 ) )</f>
        <v>0</v>
      </c>
      <c r="PX100" s="5">
        <f xml:space="preserve">  IF( ISNA( 'Stata dataset - override'!PX100 ), "", IF( ISBLANK( 'Stata dataset - override'!PX100 ), 'Stata dataset - before override'!PX100, 'Stata dataset - override'!PX100 ) )</f>
        <v>0</v>
      </c>
      <c r="PY100" s="5">
        <f xml:space="preserve">  IF( ISNA( 'Stata dataset - override'!PY100 ), "", IF( ISBLANK( 'Stata dataset - override'!PY100 ), 'Stata dataset - before override'!PY100, 'Stata dataset - override'!PY100 ) )</f>
        <v>0</v>
      </c>
      <c r="PZ100" s="5">
        <f xml:space="preserve">  IF( ISNA( 'Stata dataset - override'!PZ100 ), "", IF( ISBLANK( 'Stata dataset - override'!PZ100 ), 'Stata dataset - before override'!PZ100, 'Stata dataset - override'!PZ100 ) )</f>
        <v>0</v>
      </c>
      <c r="QA100" s="5">
        <f xml:space="preserve">  IF( ISNA( 'Stata dataset - override'!QA100 ), "", IF( ISBLANK( 'Stata dataset - override'!QA100 ), 'Stata dataset - before override'!QA100, 'Stata dataset - override'!QA100 ) )</f>
        <v>0</v>
      </c>
      <c r="QB100" s="5">
        <f xml:space="preserve">  IF( ISNA( 'Stata dataset - override'!QB100 ), "", IF( ISBLANK( 'Stata dataset - override'!QB100 ), 'Stata dataset - before override'!QB100, 'Stata dataset - override'!QB100 ) )</f>
        <v>0</v>
      </c>
      <c r="QC100" s="5">
        <f xml:space="preserve">  IF( ISNA( 'Stata dataset - override'!QC100 ), "", IF( ISBLANK( 'Stata dataset - override'!QC100 ), 'Stata dataset - before override'!QC100, 'Stata dataset - override'!QC100 ) )</f>
        <v>11.4495577074059</v>
      </c>
      <c r="QD100" s="5">
        <f xml:space="preserve">  IF( ISNA( 'Stata dataset - override'!QD100 ), "", IF( ISBLANK( 'Stata dataset - override'!QD100 ), 'Stata dataset - before override'!QD100, 'Stata dataset - override'!QD100 ) )</f>
        <v>0</v>
      </c>
      <c r="QE100" s="5">
        <f xml:space="preserve">  IF( ISNA( 'Stata dataset - override'!QE100 ), "", IF( ISBLANK( 'Stata dataset - override'!QE100 ), 'Stata dataset - before override'!QE100, 'Stata dataset - override'!QE100 ) )</f>
        <v>0</v>
      </c>
      <c r="QF100" s="5">
        <f xml:space="preserve">  IF( ISNA( 'Stata dataset - override'!QF100 ), "", IF( ISBLANK( 'Stata dataset - override'!QF100 ), 'Stata dataset - before override'!QF100, 'Stata dataset - override'!QF100 ) )</f>
        <v>0</v>
      </c>
      <c r="QG100" s="5">
        <f xml:space="preserve">  IF( ISNA( 'Stata dataset - override'!QG100 ), "", IF( ISBLANK( 'Stata dataset - override'!QG100 ), 'Stata dataset - before override'!QG100, 'Stata dataset - override'!QG100 ) )</f>
        <v>0</v>
      </c>
      <c r="QH100" s="5">
        <f xml:space="preserve">  IF( ISNA( 'Stata dataset - override'!QH100 ), "", IF( ISBLANK( 'Stata dataset - override'!QH100 ), 'Stata dataset - before override'!QH100, 'Stata dataset - override'!QH100 ) )</f>
        <v>0</v>
      </c>
      <c r="QI100" s="5">
        <f xml:space="preserve">  IF( ISNA( 'Stata dataset - override'!QI100 ), "", IF( ISBLANK( 'Stata dataset - override'!QI100 ), 'Stata dataset - before override'!QI100, 'Stata dataset - override'!QI100 ) )</f>
        <v>0</v>
      </c>
      <c r="QJ100" s="5" t="str">
        <f xml:space="preserve">  IF( ISNA( 'Stata dataset - override'!QJ100 ), "", IF( ISBLANK( 'Stata dataset - override'!QJ100 ), 'Stata dataset - before override'!QJ100, 'Stata dataset - override'!QJ100 ) )</f>
        <v/>
      </c>
      <c r="QK100" s="5">
        <f xml:space="preserve">  IF( ISNA( 'Stata dataset - override'!QK100 ), "", IF( ISBLANK( 'Stata dataset - override'!QK100 ), 'Stata dataset - before override'!QK100, 'Stata dataset - override'!QK100 ) )</f>
        <v>85.192046691125682</v>
      </c>
      <c r="QL100" s="5">
        <f xml:space="preserve">  IF( ISNA( 'Stata dataset - override'!QL100 ), "", IF( ISBLANK( 'Stata dataset - override'!QL100 ), 'Stata dataset - before override'!QL100, 'Stata dataset - override'!QL100 ) )</f>
        <v>5.7736766642730898E-3</v>
      </c>
      <c r="QM100" s="5">
        <f xml:space="preserve">  IF( ISNA( 'Stata dataset - override'!QM100 ), "", IF( ISBLANK( 'Stata dataset - override'!QM100 ), 'Stata dataset - before override'!QM100, 'Stata dataset - override'!QM100 ) )</f>
        <v>37.759155395474501</v>
      </c>
      <c r="QN100" s="5">
        <f xml:space="preserve">  IF( ISNA( 'Stata dataset - override'!QN100 ), "", IF( ISBLANK( 'Stata dataset - override'!QN100 ), 'Stata dataset - before override'!QN100, 'Stata dataset - override'!QN100 ) )</f>
        <v>36.080600367216199</v>
      </c>
      <c r="QO100" s="5">
        <f xml:space="preserve">  IF( ISNA( 'Stata dataset - override'!QO100 ), "", IF( ISBLANK( 'Stata dataset - override'!QO100 ), 'Stata dataset - before override'!QO100, 'Stata dataset - override'!QO100 ) )</f>
        <v>1.3716101687905399E-4</v>
      </c>
      <c r="QP100" s="5" t="e">
        <f xml:space="preserve">  IF( ISNA( 'Stata dataset - override'!QP100 ), "", IF( ISBLANK( 'Stata dataset - override'!QP100 ), 'Stata dataset - before override'!QP100, 'Stata dataset - override'!QP100 ) )</f>
        <v>#N/A</v>
      </c>
      <c r="QQ100" s="5">
        <f xml:space="preserve">  IF( ISNA( 'Stata dataset - override'!QQ100 ), "", IF( ISBLANK( 'Stata dataset - override'!QQ100 ), 'Stata dataset - before override'!QQ100, 'Stata dataset - override'!QQ100 ) )</f>
        <v>0</v>
      </c>
      <c r="QR100" s="5">
        <f xml:space="preserve">  IF( ISNA( 'Stata dataset - override'!QR100 ), "", IF( ISBLANK( 'Stata dataset - override'!QR100 ), 'Stata dataset - before override'!QR100, 'Stata dataset - override'!QR100 ) )</f>
        <v>0</v>
      </c>
      <c r="QS100" s="5">
        <f xml:space="preserve">  IF( ISNA( 'Stata dataset - override'!QS100 ), "", IF( ISBLANK( 'Stata dataset - override'!QS100 ), 'Stata dataset - before override'!QS100, 'Stata dataset - override'!QS100 ) )</f>
        <v>0</v>
      </c>
      <c r="QT100" s="5" t="e">
        <f xml:space="preserve">  IF( ISNA( 'Stata dataset - override'!QT100 ), "", IF( ISBLANK( 'Stata dataset - override'!QT100 ), 'Stata dataset - before override'!QT100, 'Stata dataset - override'!QT100 ) )</f>
        <v>#N/A</v>
      </c>
      <c r="QU100" s="5" t="e">
        <f xml:space="preserve">  IF( ISNA( 'Stata dataset - override'!QU100 ), "", IF( ISBLANK( 'Stata dataset - override'!QU100 ), 'Stata dataset - before override'!QU100, 'Stata dataset - override'!QU100 ) )</f>
        <v>#N/A</v>
      </c>
      <c r="QV100" s="5">
        <f xml:space="preserve">  IF( ISNA( 'Stata dataset - override'!QV100 ), "", IF( ISBLANK( 'Stata dataset - override'!QV100 ), 'Stata dataset - before override'!QV100, 'Stata dataset - override'!QV100 ) )</f>
        <v>0</v>
      </c>
      <c r="QW100" s="5">
        <f xml:space="preserve">  IF( ISNA( 'Stata dataset - override'!QW100 ), "", IF( ISBLANK( 'Stata dataset - override'!QW100 ), 'Stata dataset - before override'!QW100, 'Stata dataset - override'!QW100 ) )</f>
        <v>1.0221150394258001</v>
      </c>
      <c r="QX100" s="5" t="e">
        <f xml:space="preserve">  IF( ISNA( 'Stata dataset - override'!QX100 ), "", IF( ISBLANK( 'Stata dataset - override'!QX100 ), 'Stata dataset - before override'!QX100, 'Stata dataset - override'!QX100 ) )</f>
        <v>#N/A</v>
      </c>
      <c r="QY100" s="5" t="e">
        <f xml:space="preserve">  IF( ISNA( 'Stata dataset - override'!QY100 ), "", IF( ISBLANK( 'Stata dataset - override'!QY100 ), 'Stata dataset - before override'!QY100, 'Stata dataset - override'!QY100 ) )</f>
        <v>#N/A</v>
      </c>
      <c r="QZ100" s="5">
        <f xml:space="preserve">  IF( ISNA( 'Stata dataset - override'!QZ100 ), "", IF( ISBLANK( 'Stata dataset - override'!QZ100 ), 'Stata dataset - before override'!QZ100, 'Stata dataset - override'!QZ100 ) )</f>
        <v>1.6384406554653099</v>
      </c>
      <c r="RA100" s="5">
        <f xml:space="preserve">  IF( ISNA( 'Stata dataset - override'!RA100 ), "", IF( ISBLANK( 'Stata dataset - override'!RA100 ), 'Stata dataset - before override'!RA100, 'Stata dataset - override'!RA100 ) )</f>
        <v>0.37577117269844601</v>
      </c>
      <c r="RB100" s="5">
        <f xml:space="preserve">  IF( ISNA( 'Stata dataset - override'!RB100 ), "", IF( ISBLANK( 'Stata dataset - override'!RB100 ), 'Stata dataset - before override'!RB100, 'Stata dataset - override'!RB100 ) )</f>
        <v>0</v>
      </c>
      <c r="RC100" s="5">
        <f xml:space="preserve">  IF( ISNA( 'Stata dataset - override'!RC100 ), "", IF( ISBLANK( 'Stata dataset - override'!RC100 ), 'Stata dataset - before override'!RC100, 'Stata dataset - override'!RC100 ) )</f>
        <v>10.9317105776961</v>
      </c>
      <c r="RD100" s="5">
        <f xml:space="preserve">  IF( ISNA( 'Stata dataset - override'!RD100 ), "", IF( ISBLANK( 'Stata dataset - override'!RD100 ), 'Stata dataset - before override'!RD100, 'Stata dataset - override'!RD100 ) )</f>
        <v>2.6173463401734699E-2</v>
      </c>
      <c r="RE100" s="5">
        <f xml:space="preserve">  IF( ISNA( 'Stata dataset - override'!RE100 ), "", IF( ISBLANK( 'Stata dataset - override'!RE100 ), 'Stata dataset - before override'!RE100, 'Stata dataset - override'!RE100 ) )</f>
        <v>5.9201418757937798</v>
      </c>
      <c r="RF100" s="5">
        <f xml:space="preserve">  IF( ISNA( 'Stata dataset - override'!RF100 ), "", IF( ISBLANK( 'Stata dataset - override'!RF100 ), 'Stata dataset - before override'!RF100, 'Stata dataset - override'!RF100 ) )</f>
        <v>0</v>
      </c>
      <c r="RG100" s="5">
        <f xml:space="preserve">  IF( ISNA( 'Stata dataset - override'!RG100 ), "", IF( ISBLANK( 'Stata dataset - override'!RG100 ), 'Stata dataset - before override'!RG100, 'Stata dataset - override'!RG100 ) )</f>
        <v>0</v>
      </c>
      <c r="RH100" s="5">
        <f xml:space="preserve">  IF( ISNA( 'Stata dataset - override'!RH100 ), "", IF( ISBLANK( 'Stata dataset - override'!RH100 ), 'Stata dataset - before override'!RH100, 'Stata dataset - override'!RH100 ) )</f>
        <v>5.6456269445098402</v>
      </c>
      <c r="RI100" s="5">
        <f xml:space="preserve">  IF( ISNA( 'Stata dataset - override'!RI100 ), "", IF( ISBLANK( 'Stata dataset - override'!RI100 ), 'Stata dataset - before override'!RI100, 'Stata dataset - override'!RI100 ) )</f>
        <v>11.9841838061643</v>
      </c>
      <c r="RJ100" s="5">
        <f xml:space="preserve">  IF( ISNA( 'Stata dataset - override'!RJ100 ), "", IF( ISBLANK( 'Stata dataset - override'!RJ100 ), 'Stata dataset - before override'!RJ100, 'Stata dataset - override'!RJ100 ) )</f>
        <v>4.5011146334359804</v>
      </c>
      <c r="RK100" s="5">
        <f xml:space="preserve">  IF( ISNA( 'Stata dataset - override'!RK100 ), "", IF( ISBLANK( 'Stata dataset - override'!RK100 ), 'Stata dataset - before override'!RK100, 'Stata dataset - override'!RK100 ) )</f>
        <v>49.304211278959897</v>
      </c>
      <c r="RL100" s="5">
        <f xml:space="preserve">  IF( ISNA( 'Stata dataset - override'!RL100 ), "", IF( ISBLANK( 'Stata dataset - override'!RL100 ), 'Stata dataset - before override'!RL100, 'Stata dataset - override'!RL100 ) )</f>
        <v>0.32019401063230102</v>
      </c>
      <c r="RM100" s="5">
        <f xml:space="preserve">  IF( ISNA( 'Stata dataset - override'!RM100 ), "", IF( ISBLANK( 'Stata dataset - override'!RM100 ), 'Stata dataset - before override'!RM100, 'Stata dataset - override'!RM100 ) )</f>
        <v>0.644178537731529</v>
      </c>
      <c r="RN100" s="5" t="e">
        <f xml:space="preserve">  IF( ISNA( 'Stata dataset - override'!RN100 ), "", IF( ISBLANK( 'Stata dataset - override'!RN100 ), 'Stata dataset - before override'!RN100, 'Stata dataset - override'!RN100 ) )</f>
        <v>#N/A</v>
      </c>
      <c r="RO100" s="5">
        <f xml:space="preserve">  IF( ISNA( 'Stata dataset - override'!RO100 ), "", IF( ISBLANK( 'Stata dataset - override'!RO100 ), 'Stata dataset - before override'!RO100, 'Stata dataset - override'!RO100 ) )</f>
        <v>25.5363931678414</v>
      </c>
      <c r="RP100" s="5">
        <f xml:space="preserve">  IF( ISNA( 'Stata dataset - override'!RP100 ), "", IF( ISBLANK( 'Stata dataset - override'!RP100 ), 'Stata dataset - before override'!RP100, 'Stata dataset - override'!RP100 ) )</f>
        <v>5.2414188849482599</v>
      </c>
      <c r="RQ100" s="5">
        <f xml:space="preserve">  IF( ISNA( 'Stata dataset - override'!RQ100 ), "", IF( ISBLANK( 'Stata dataset - override'!RQ100 ), 'Stata dataset - before override'!RQ100, 'Stata dataset - override'!RQ100 ) )</f>
        <v>178.70028406815001</v>
      </c>
      <c r="RR100" s="5">
        <f xml:space="preserve">  IF( ISNA( 'Stata dataset - override'!RR100 ), "", IF( ISBLANK( 'Stata dataset - override'!RR100 ), 'Stata dataset - before override'!RR100, 'Stata dataset - override'!RR100 ) )</f>
        <v>91.119919297877303</v>
      </c>
      <c r="RS100" s="5">
        <f xml:space="preserve">  IF( ISNA( 'Stata dataset - override'!RS100 ), "", IF( ISBLANK( 'Stata dataset - override'!RS100 ), 'Stata dataset - before override'!RS100, 'Stata dataset - override'!RS100 ) )</f>
        <v>5.17556160873613</v>
      </c>
      <c r="RT100" s="5">
        <f xml:space="preserve">  IF( ISNA( 'Stata dataset - override'!RT100 ), "", IF( ISBLANK( 'Stata dataset - override'!RT100 ), 'Stata dataset - before override'!RT100, 'Stata dataset - override'!RT100 ) )</f>
        <v>0</v>
      </c>
      <c r="RU100" s="5">
        <f xml:space="preserve">  IF( ISNA( 'Stata dataset - override'!RU100 ), "", IF( ISBLANK( 'Stata dataset - override'!RU100 ), 'Stata dataset - before override'!RU100, 'Stata dataset - override'!RU100 ) )</f>
        <v>0</v>
      </c>
      <c r="RV100" s="5">
        <f xml:space="preserve">  IF( ISNA( 'Stata dataset - override'!RV100 ), "", IF( ISBLANK( 'Stata dataset - override'!RV100 ), 'Stata dataset - before override'!RV100, 'Stata dataset - override'!RV100 ) )</f>
        <v>0</v>
      </c>
      <c r="RW100" s="5">
        <f xml:space="preserve">  IF( ISNA( 'Stata dataset - override'!RW100 ), "", IF( ISBLANK( 'Stata dataset - override'!RW100 ), 'Stata dataset - before override'!RW100, 'Stata dataset - override'!RW100 ) )</f>
        <v>0</v>
      </c>
      <c r="RX100" s="5">
        <f xml:space="preserve">  IF( ISNA( 'Stata dataset - override'!RX100 ), "", IF( ISBLANK( 'Stata dataset - override'!RX100 ), 'Stata dataset - before override'!RX100, 'Stata dataset - override'!RX100 ) )</f>
        <v>0</v>
      </c>
      <c r="RY100" s="5">
        <f xml:space="preserve">  IF( ISNA( 'Stata dataset - override'!RY100 ), "", IF( ISBLANK( 'Stata dataset - override'!RY100 ), 'Stata dataset - before override'!RY100, 'Stata dataset - override'!RY100 ) )</f>
        <v>0</v>
      </c>
      <c r="RZ100" s="5">
        <f xml:space="preserve">  IF( ISNA( 'Stata dataset - override'!RZ100 ), "", IF( ISBLANK( 'Stata dataset - override'!RZ100 ), 'Stata dataset - before override'!RZ100, 'Stata dataset - override'!RZ100 ) )</f>
        <v>0</v>
      </c>
      <c r="SA100" s="5">
        <f xml:space="preserve">  IF( ISNA( 'Stata dataset - override'!SA100 ), "", IF( ISBLANK( 'Stata dataset - override'!SA100 ), 'Stata dataset - before override'!SA100, 'Stata dataset - override'!SA100 ) )</f>
        <v>0</v>
      </c>
      <c r="SB100" s="5">
        <f xml:space="preserve">  IF( ISNA( 'Stata dataset - override'!SB100 ), "", IF( ISBLANK( 'Stata dataset - override'!SB100 ), 'Stata dataset - before override'!SB100, 'Stata dataset - override'!SB100 ) )</f>
        <v>0</v>
      </c>
      <c r="SC100" s="5">
        <f xml:space="preserve">  IF( ISNA( 'Stata dataset - override'!SC100 ), "", IF( ISBLANK( 'Stata dataset - override'!SC100 ), 'Stata dataset - before override'!SC100, 'Stata dataset - override'!SC100 ) )</f>
        <v>0</v>
      </c>
      <c r="SD100" s="5">
        <f xml:space="preserve">  IF( ISNA( 'Stata dataset - override'!SD100 ), "", IF( ISBLANK( 'Stata dataset - override'!SD100 ), 'Stata dataset - before override'!SD100, 'Stata dataset - override'!SD100 ) )</f>
        <v>0</v>
      </c>
      <c r="SE100" s="5">
        <f xml:space="preserve">  IF( ISNA( 'Stata dataset - override'!SE100 ), "", IF( ISBLANK( 'Stata dataset - override'!SE100 ), 'Stata dataset - before override'!SE100, 'Stata dataset - override'!SE100 ) )</f>
        <v>0</v>
      </c>
      <c r="SF100" s="5">
        <f xml:space="preserve">  IF( ISNA( 'Stata dataset - override'!SF100 ), "", IF( ISBLANK( 'Stata dataset - override'!SF100 ), 'Stata dataset - before override'!SF100, 'Stata dataset - override'!SF100 ) )</f>
        <v>274.99576497476346</v>
      </c>
      <c r="SG100" s="5">
        <f xml:space="preserve">  IF( ISNA( 'Stata dataset - override'!SG100 ), "", IF( ISBLANK( 'Stata dataset - override'!SG100 ), 'Stata dataset - before override'!SG100, 'Stata dataset - override'!SG100 ) )</f>
        <v>471.93310562383999</v>
      </c>
      <c r="SH100" s="5">
        <f xml:space="preserve">  IF( ISNA( 'Stata dataset - override'!SH100 ), "", IF( ISBLANK( 'Stata dataset - override'!SH100 ), 'Stata dataset - before override'!SH100, 'Stata dataset - override'!SH100 ) )</f>
        <v>358.96067345226902</v>
      </c>
      <c r="SI100" s="5">
        <f xml:space="preserve">  IF( ISNA( 'Stata dataset - override'!SI100 ), "", IF( ISBLANK( 'Stata dataset - override'!SI100 ), 'Stata dataset - before override'!SI100, 'Stata dataset - override'!SI100 ) )</f>
        <v>411.00166018459902</v>
      </c>
      <c r="SJ100" s="5">
        <f xml:space="preserve">  IF( ISNA( 'Stata dataset - override'!SJ100 ), "", IF( ISBLANK( 'Stata dataset - override'!SJ100 ), 'Stata dataset - before override'!SJ100, 'Stata dataset - override'!SJ100 ) )</f>
        <v>1316.02771045432</v>
      </c>
      <c r="SK100" s="5">
        <f xml:space="preserve">  IF( ISNA( 'Stata dataset - override'!SK100 ), "", IF( ISBLANK( 'Stata dataset - override'!SK100 ), 'Stata dataset - before override'!SK100, 'Stata dataset - override'!SK100 ) )</f>
        <v>3454.9422315306801</v>
      </c>
      <c r="SL100" s="5">
        <f xml:space="preserve">  IF( ISNA( 'Stata dataset - override'!SL100 ), "", IF( ISBLANK( 'Stata dataset - override'!SL100 ), 'Stata dataset - before override'!SL100, 'Stata dataset - override'!SL100 ) )</f>
        <v>3257.6224834340101</v>
      </c>
      <c r="SM100" s="5">
        <f xml:space="preserve">  IF( ISNA( 'Stata dataset - override'!SM100 ), "", IF( ISBLANK( 'Stata dataset - override'!SM100 ), 'Stata dataset - before override'!SM100, 'Stata dataset - override'!SM100 ) )</f>
        <v>1127.98270605569</v>
      </c>
      <c r="SN100" s="5">
        <f xml:space="preserve">  IF( ISNA( 'Stata dataset - override'!SN100 ), "", IF( ISBLANK( 'Stata dataset - override'!SN100 ), 'Stata dataset - before override'!SN100, 'Stata dataset - override'!SN100 ) )</f>
        <v>67582.780067785294</v>
      </c>
      <c r="SO100" s="5">
        <f xml:space="preserve">  IF( ISNA( 'Stata dataset - override'!SO100 ), "", IF( ISBLANK( 'Stata dataset - override'!SO100 ), 'Stata dataset - before override'!SO100, 'Stata dataset - override'!SO100 ) )</f>
        <v>8705.8908639443107</v>
      </c>
      <c r="SP100" s="5">
        <f xml:space="preserve">  IF( ISNA( 'Stata dataset - override'!SP100 ), "", IF( ISBLANK( 'Stata dataset - override'!SP100 ), 'Stata dataset - before override'!SP100, 'Stata dataset - override'!SP100 ) )</f>
        <v>1705.8710148784101</v>
      </c>
      <c r="SQ100" s="5">
        <f xml:space="preserve">  IF( ISNA( 'Stata dataset - override'!SQ100 ), "", IF( ISBLANK( 'Stata dataset - override'!SQ100 ), 'Stata dataset - before override'!SQ100, 'Stata dataset - override'!SQ100 ) )</f>
        <v>570.38840828650098</v>
      </c>
      <c r="SR100" s="5">
        <f xml:space="preserve">  IF( ISNA( 'Stata dataset - override'!SR100 ), "", IF( ISBLANK( 'Stata dataset - override'!SR100 ), 'Stata dataset - before override'!SR100, 'Stata dataset - override'!SR100 ) )</f>
        <v>86215.208396841103</v>
      </c>
      <c r="SS100" s="5">
        <f xml:space="preserve">  IF( ISNA( 'Stata dataset - override'!SS100 ), "", IF( ISBLANK( 'Stata dataset - override'!SS100 ), 'Stata dataset - before override'!SS100, 'Stata dataset - override'!SS100 ) )</f>
        <v>30.32</v>
      </c>
      <c r="ST100" s="5">
        <f xml:space="preserve">  IF( ISNA( 'Stata dataset - override'!ST100 ), "", IF( ISBLANK( 'Stata dataset - override'!ST100 ), 'Stata dataset - before override'!ST100, 'Stata dataset - override'!ST100 ) )</f>
        <v>1.1499999999999999</v>
      </c>
      <c r="SU100" s="5">
        <f xml:space="preserve">  IF( ISNA( 'Stata dataset - override'!SU100 ), "", IF( ISBLANK( 'Stata dataset - override'!SU100 ), 'Stata dataset - before override'!SU100, 'Stata dataset - override'!SU100 ) )</f>
        <v>3452.232</v>
      </c>
      <c r="SV100" s="5">
        <f xml:space="preserve">  IF( ISNA( 'Stata dataset - override'!SV100 ), "", IF( ISBLANK( 'Stata dataset - override'!SV100 ), 'Stata dataset - before override'!SV100, 'Stata dataset - override'!SV100 ) )</f>
        <v>1713.741</v>
      </c>
      <c r="SW100" s="5">
        <f xml:space="preserve">  IF( ISNA( 'Stata dataset - override'!SW100 ), "", IF( ISBLANK( 'Stata dataset - override'!SW100 ), 'Stata dataset - before override'!SW100, 'Stata dataset - override'!SW100 ) )</f>
        <v>5165.973</v>
      </c>
      <c r="SX100" s="5">
        <f xml:space="preserve">  IF( ISNA( 'Stata dataset - override'!SX100 ), "", IF( ISBLANK( 'Stata dataset - override'!SX100 ), 'Stata dataset - before override'!SX100, 'Stata dataset - override'!SX100 ) )</f>
        <v>60.43</v>
      </c>
      <c r="SY100" s="5">
        <f xml:space="preserve">  IF( ISNA( 'Stata dataset - override'!SY100 ), "", IF( ISBLANK( 'Stata dataset - override'!SY100 ), 'Stata dataset - before override'!SY100, 'Stata dataset - override'!SY100 ) )</f>
        <v>229.85599999999999</v>
      </c>
      <c r="SZ100" s="5">
        <f xml:space="preserve">  IF( ISNA( 'Stata dataset - override'!SZ100 ), "", IF( ISBLANK( 'Stata dataset - override'!SZ100 ), 'Stata dataset - before override'!SZ100, 'Stata dataset - override'!SZ100 ) )</f>
        <v>290.286</v>
      </c>
      <c r="TA100" s="5">
        <f xml:space="preserve">  IF( ISNA( 'Stata dataset - override'!TA100 ), "", IF( ISBLANK( 'Stata dataset - override'!TA100 ), 'Stata dataset - before override'!TA100, 'Stata dataset - override'!TA100 ) )</f>
        <v>141.887</v>
      </c>
      <c r="TB100" s="5">
        <f xml:space="preserve">  IF( ISNA( 'Stata dataset - override'!TB100 ), "", IF( ISBLANK( 'Stata dataset - override'!TB100 ), 'Stata dataset - before override'!TB100, 'Stata dataset - override'!TB100 ) )</f>
        <v>5598.1459999999997</v>
      </c>
      <c r="TC100" s="5">
        <f xml:space="preserve">  IF( ISNA( 'Stata dataset - override'!TC100 ), "", IF( ISBLANK( 'Stata dataset - override'!TC100 ), 'Stata dataset - before override'!TC100, 'Stata dataset - override'!TC100 ) )</f>
        <v>14128.762898615299</v>
      </c>
      <c r="TD100" s="5">
        <f xml:space="preserve">  IF( ISNA( 'Stata dataset - override'!TD100 ), "", IF( ISBLANK( 'Stata dataset - override'!TD100 ), 'Stata dataset - before override'!TD100, 'Stata dataset - override'!TD100 ) )</f>
        <v>439.81299999999999</v>
      </c>
      <c r="TE100" s="5">
        <f xml:space="preserve">  IF( ISNA( 'Stata dataset - override'!TE100 ), "", IF( ISBLANK( 'Stata dataset - override'!TE100 ), 'Stata dataset - before override'!TE100, 'Stata dataset - override'!TE100 ) )</f>
        <v>0</v>
      </c>
      <c r="TF100" s="5">
        <f xml:space="preserve">  IF( ISNA( 'Stata dataset - override'!TF100 ), "", IF( ISBLANK( 'Stata dataset - override'!TF100 ), 'Stata dataset - before override'!TF100, 'Stata dataset - override'!TF100 ) )</f>
        <v>0</v>
      </c>
      <c r="TG100" s="5">
        <f xml:space="preserve">  IF( ISNA( 'Stata dataset - override'!TG100 ), "", IF( ISBLANK( 'Stata dataset - override'!TG100 ), 'Stata dataset - before override'!TG100, 'Stata dataset - override'!TG100 ) )</f>
        <v>130295</v>
      </c>
      <c r="TH100" s="5">
        <f xml:space="preserve">  IF( ISNA( 'Stata dataset - override'!TH100 ), "", IF( ISBLANK( 'Stata dataset - override'!TH100 ), 'Stata dataset - before override'!TH100, 'Stata dataset - override'!TH100 ) )</f>
        <v>4410</v>
      </c>
      <c r="TI100" s="5">
        <f xml:space="preserve">  IF( ISNA( 'Stata dataset - override'!TI100 ), "", IF( ISBLANK( 'Stata dataset - override'!TI100 ), 'Stata dataset - before override'!TI100, 'Stata dataset - override'!TI100 ) )</f>
        <v>70195</v>
      </c>
      <c r="TJ100" s="5">
        <f xml:space="preserve">  IF( ISNA( 'Stata dataset - override'!TJ100 ), "", IF( ISBLANK( 'Stata dataset - override'!TJ100 ), 'Stata dataset - before override'!TJ100, 'Stata dataset - override'!TJ100 ) )</f>
        <v>419</v>
      </c>
      <c r="TK100" s="5">
        <f xml:space="preserve">  IF( ISNA( 'Stata dataset - override'!TK100 ), "", IF( ISBLANK( 'Stata dataset - override'!TK100 ), 'Stata dataset - before override'!TK100, 'Stata dataset - override'!TK100 ) )</f>
        <v>50</v>
      </c>
      <c r="TL100" s="5">
        <f xml:space="preserve">  IF( ISNA( 'Stata dataset - override'!TL100 ), "", IF( ISBLANK( 'Stata dataset - override'!TL100 ), 'Stata dataset - before override'!TL100, 'Stata dataset - override'!TL100 ) )</f>
        <v>1837</v>
      </c>
      <c r="TM100" s="5">
        <f xml:space="preserve">  IF( ISNA( 'Stata dataset - override'!TM100 ), "", IF( ISBLANK( 'Stata dataset - override'!TM100 ), 'Stata dataset - before override'!TM100, 'Stata dataset - override'!TM100 ) )</f>
        <v>16</v>
      </c>
      <c r="TN100" s="5">
        <f xml:space="preserve">  IF( ISNA( 'Stata dataset - override'!TN100 ), "", IF( ISBLANK( 'Stata dataset - override'!TN100 ), 'Stata dataset - before override'!TN100, 'Stata dataset - override'!TN100 ) )</f>
        <v>262</v>
      </c>
      <c r="TO100" s="5">
        <f xml:space="preserve">  IF( ISNA( 'Stata dataset - override'!TO100 ), "", IF( ISBLANK( 'Stata dataset - override'!TO100 ), 'Stata dataset - before override'!TO100, 'Stata dataset - override'!TO100 ) )</f>
        <v>10104.540000000001</v>
      </c>
      <c r="TP100" s="5">
        <f xml:space="preserve">  IF( ISNA( 'Stata dataset - override'!TP100 ), "", IF( ISBLANK( 'Stata dataset - override'!TP100 ), 'Stata dataset - before override'!TP100, 'Stata dataset - override'!TP100 ) )</f>
        <v>25256.35</v>
      </c>
      <c r="TQ100" s="5">
        <f xml:space="preserve">  IF( ISNA( 'Stata dataset - override'!TQ100 ), "", IF( ISBLANK( 'Stata dataset - override'!TQ100 ), 'Stata dataset - before override'!TQ100, 'Stata dataset - override'!TQ100 ) )</f>
        <v>1453765.84</v>
      </c>
      <c r="TR100" s="5">
        <f xml:space="preserve">  IF( ISNA( 'Stata dataset - override'!TR100 ), "", IF( ISBLANK( 'Stata dataset - override'!TR100 ), 'Stata dataset - before override'!TR100, 'Stata dataset - override'!TR100 ) )</f>
        <v>36.6</v>
      </c>
      <c r="TS100" s="5">
        <f xml:space="preserve">  IF( ISNA( 'Stata dataset - override'!TS100 ), "", IF( ISBLANK( 'Stata dataset - override'!TS100 ), 'Stata dataset - before override'!TS100, 'Stata dataset - override'!TS100 ) )</f>
        <v>10.199999999999999</v>
      </c>
      <c r="TT100" s="5">
        <f xml:space="preserve">  IF( ISNA( 'Stata dataset - override'!TT100 ), "", IF( ISBLANK( 'Stata dataset - override'!TT100 ), 'Stata dataset - before override'!TT100, 'Stata dataset - override'!TT100 ) )</f>
        <v>37153</v>
      </c>
      <c r="TU100" s="5">
        <f xml:space="preserve">  IF( ISNA( 'Stata dataset - override'!TU100 ), "", IF( ISBLANK( 'Stata dataset - override'!TU100 ), 'Stata dataset - before override'!TU100, 'Stata dataset - override'!TU100 ) )</f>
        <v>23190</v>
      </c>
      <c r="TV100" s="5">
        <f xml:space="preserve">  IF( ISNA( 'Stata dataset - override'!TV100 ), "", IF( ISBLANK( 'Stata dataset - override'!TV100 ), 'Stata dataset - before override'!TV100, 'Stata dataset - override'!TV100 ) )</f>
        <v>6037.6</v>
      </c>
      <c r="TW100" s="5">
        <f xml:space="preserve">  IF( ISNA( 'Stata dataset - override'!TW100 ), "", IF( ISBLANK( 'Stata dataset - override'!TW100 ), 'Stata dataset - before override'!TW100, 'Stata dataset - override'!TW100 ) )</f>
        <v>1974.6</v>
      </c>
      <c r="TX100" s="5">
        <f xml:space="preserve">  IF( ISNA( 'Stata dataset - override'!TX100 ), "", IF( ISBLANK( 'Stata dataset - override'!TX100 ), 'Stata dataset - before override'!TX100, 'Stata dataset - override'!TX100 ) )</f>
        <v>301.49</v>
      </c>
      <c r="TY100" s="5">
        <f xml:space="preserve">  IF( ISNA( 'Stata dataset - override'!TY100 ), "", IF( ISBLANK( 'Stata dataset - override'!TY100 ), 'Stata dataset - before override'!TY100, 'Stata dataset - override'!TY100 ) )</f>
        <v>68656.69</v>
      </c>
      <c r="TZ100" s="5">
        <f xml:space="preserve">  IF( ISNA( 'Stata dataset - override'!TZ100 ), "", IF( ISBLANK( 'Stata dataset - override'!TZ100 ), 'Stata dataset - before override'!TZ100, 'Stata dataset - override'!TZ100 ) )</f>
        <v>40000.449999999997</v>
      </c>
      <c r="UA100" s="5">
        <f xml:space="preserve">  IF( ISNA( 'Stata dataset - override'!UA100 ), "", IF( ISBLANK( 'Stata dataset - override'!UA100 ), 'Stata dataset - before override'!UA100, 'Stata dataset - override'!UA100 ) )</f>
        <v>4.8</v>
      </c>
      <c r="UB100" s="5">
        <f xml:space="preserve">  IF( ISNA( 'Stata dataset - override'!UB100 ), "", IF( ISBLANK( 'Stata dataset - override'!UB100 ), 'Stata dataset - before override'!UB100, 'Stata dataset - override'!UB100 ) )</f>
        <v>29.4</v>
      </c>
      <c r="UC100" s="5">
        <f xml:space="preserve">  IF( ISNA( 'Stata dataset - override'!UC100 ), "", IF( ISBLANK( 'Stata dataset - override'!UC100 ), 'Stata dataset - before override'!UC100, 'Stata dataset - override'!UC100 ) )</f>
        <v>284.39999999999998</v>
      </c>
      <c r="UD100" s="5">
        <f xml:space="preserve">  IF( ISNA( 'Stata dataset - override'!UD100 ), "", IF( ISBLANK( 'Stata dataset - override'!UD100 ), 'Stata dataset - before override'!UD100, 'Stata dataset - override'!UD100 ) )</f>
        <v>37.200000000000003</v>
      </c>
      <c r="UE100" s="5">
        <f xml:space="preserve">  IF( ISNA( 'Stata dataset - override'!UE100 ), "", IF( ISBLANK( 'Stata dataset - override'!UE100 ), 'Stata dataset - before override'!UE100, 'Stata dataset - override'!UE100 ) )</f>
        <v>0</v>
      </c>
      <c r="UF100" s="5">
        <f xml:space="preserve">  IF( ISNA( 'Stata dataset - override'!UF100 ), "", IF( ISBLANK( 'Stata dataset - override'!UF100 ), 'Stata dataset - before override'!UF100, 'Stata dataset - override'!UF100 ) )</f>
        <v>111.6</v>
      </c>
      <c r="UG100" s="5">
        <f xml:space="preserve">  IF( ISNA( 'Stata dataset - override'!UG100 ), "", IF( ISBLANK( 'Stata dataset - override'!UG100 ), 'Stata dataset - before override'!UG100, 'Stata dataset - override'!UG100 ) )</f>
        <v>0</v>
      </c>
      <c r="UH100" s="5">
        <f xml:space="preserve">  IF( ISNA( 'Stata dataset - override'!UH100 ), "", IF( ISBLANK( 'Stata dataset - override'!UH100 ), 'Stata dataset - before override'!UH100, 'Stata dataset - override'!UH100 ) )</f>
        <v>467.4</v>
      </c>
      <c r="UI100" s="5">
        <f xml:space="preserve">  IF( ISNA( 'Stata dataset - override'!UI100 ), "", IF( ISBLANK( 'Stata dataset - override'!UI100 ), 'Stata dataset - before override'!UI100, 'Stata dataset - override'!UI100 ) )</f>
        <v>0</v>
      </c>
      <c r="UJ100" s="5">
        <f xml:space="preserve">  IF( ISNA( 'Stata dataset - override'!UJ100 ), "", IF( ISBLANK( 'Stata dataset - override'!UJ100 ), 'Stata dataset - before override'!UJ100, 'Stata dataset - override'!UJ100 ) )</f>
        <v>0</v>
      </c>
      <c r="UK100" s="5">
        <f xml:space="preserve">  IF( ISNA( 'Stata dataset - override'!UK100 ), "", IF( ISBLANK( 'Stata dataset - override'!UK100 ), 'Stata dataset - before override'!UK100, 'Stata dataset - override'!UK100 ) )</f>
        <v>0</v>
      </c>
      <c r="UL100" s="5">
        <f xml:space="preserve">  IF( ISNA( 'Stata dataset - override'!UL100 ), "", IF( ISBLANK( 'Stata dataset - override'!UL100 ), 'Stata dataset - before override'!UL100, 'Stata dataset - override'!UL100 ) )</f>
        <v>467.4</v>
      </c>
      <c r="UM100" s="5">
        <f xml:space="preserve">  IF( ISNA( 'Stata dataset - override'!UM100 ), "", IF( ISBLANK( 'Stata dataset - override'!UM100 ), 'Stata dataset - before override'!UM100, 'Stata dataset - override'!UM100 ) )</f>
        <v>467.4</v>
      </c>
      <c r="UN100" s="5">
        <f xml:space="preserve">  IF( ISNA( 'Stata dataset - override'!UN100 ), "", IF( ISBLANK( 'Stata dataset - override'!UN100 ), 'Stata dataset - before override'!UN100, 'Stata dataset - override'!UN100 ) )</f>
        <v>0</v>
      </c>
      <c r="UO100" s="5">
        <f xml:space="preserve">  IF( ISNA( 'Stata dataset - override'!UO100 ), "", IF( ISBLANK( 'Stata dataset - override'!UO100 ), 'Stata dataset - before override'!UO100, 'Stata dataset - override'!UO100 ) )</f>
        <v>4.8</v>
      </c>
      <c r="UP100" s="5">
        <f xml:space="preserve">  IF( ISNA( 'Stata dataset - override'!UP100 ), "", IF( ISBLANK( 'Stata dataset - override'!UP100 ), 'Stata dataset - before override'!UP100, 'Stata dataset - override'!UP100 ) )</f>
        <v>48.6</v>
      </c>
      <c r="UQ100" s="5">
        <f xml:space="preserve">  IF( ISNA( 'Stata dataset - override'!UQ100 ), "", IF( ISBLANK( 'Stata dataset - override'!UQ100 ), 'Stata dataset - before override'!UQ100, 'Stata dataset - override'!UQ100 ) )</f>
        <v>352.2</v>
      </c>
      <c r="UR100" s="5">
        <f xml:space="preserve">  IF( ISNA( 'Stata dataset - override'!UR100 ), "", IF( ISBLANK( 'Stata dataset - override'!UR100 ), 'Stata dataset - before override'!UR100, 'Stata dataset - override'!UR100 ) )</f>
        <v>61.8</v>
      </c>
      <c r="US100" s="5">
        <f xml:space="preserve">  IF( ISNA( 'Stata dataset - override'!US100 ), "", IF( ISBLANK( 'Stata dataset - override'!US100 ), 'Stata dataset - before override'!US100, 'Stata dataset - override'!US100 ) )</f>
        <v>467.4</v>
      </c>
      <c r="UT100" s="5">
        <f xml:space="preserve">  IF( ISNA( 'Stata dataset - override'!UT100 ), "", IF( ISBLANK( 'Stata dataset - override'!UT100 ), 'Stata dataset - before override'!UT100, 'Stata dataset - override'!UT100 ) )</f>
        <v>0</v>
      </c>
      <c r="UU100" s="5">
        <f xml:space="preserve">  IF( ISNA( 'Stata dataset - override'!UU100 ), "", IF( ISBLANK( 'Stata dataset - override'!UU100 ), 'Stata dataset - before override'!UU100, 'Stata dataset - override'!UU100 ) )</f>
        <v>0</v>
      </c>
      <c r="UV100" s="5">
        <f xml:space="preserve">  IF( ISNA( 'Stata dataset - override'!UV100 ), "", IF( ISBLANK( 'Stata dataset - override'!UV100 ), 'Stata dataset - before override'!UV100, 'Stata dataset - override'!UV100 ) )</f>
        <v>43.8</v>
      </c>
      <c r="UW100" s="5">
        <f xml:space="preserve">  IF( ISNA( 'Stata dataset - override'!UW100 ), "", IF( ISBLANK( 'Stata dataset - override'!UW100 ), 'Stata dataset - before override'!UW100, 'Stata dataset - override'!UW100 ) )</f>
        <v>66.599999999999994</v>
      </c>
      <c r="UX100" s="5">
        <f xml:space="preserve">  IF( ISNA( 'Stata dataset - override'!UX100 ), "", IF( ISBLANK( 'Stata dataset - override'!UX100 ), 'Stata dataset - before override'!UX100, 'Stata dataset - override'!UX100 ) )</f>
        <v>357</v>
      </c>
      <c r="UY100" s="5">
        <f xml:space="preserve">  IF( ISNA( 'Stata dataset - override'!UY100 ), "", IF( ISBLANK( 'Stata dataset - override'!UY100 ), 'Stata dataset - before override'!UY100, 'Stata dataset - override'!UY100 ) )</f>
        <v>467.4</v>
      </c>
      <c r="UZ100" s="5">
        <f xml:space="preserve">  IF( ISNA( 'Stata dataset - override'!UZ100 ), "", IF( ISBLANK( 'Stata dataset - override'!UZ100 ), 'Stata dataset - before override'!UZ100, 'Stata dataset - override'!UZ100 ) )</f>
        <v>0</v>
      </c>
      <c r="VA100" s="5">
        <f xml:space="preserve">  IF( ISNA( 'Stata dataset - override'!VA100 ), "", IF( ISBLANK( 'Stata dataset - override'!VA100 ), 'Stata dataset - before override'!VA100, 'Stata dataset - override'!VA100 ) )</f>
        <v>70.8</v>
      </c>
      <c r="VB100" s="5">
        <f xml:space="preserve">  IF( ISNA( 'Stata dataset - override'!VB100 ), "", IF( ISBLANK( 'Stata dataset - override'!VB100 ), 'Stata dataset - before override'!VB100, 'Stata dataset - override'!VB100 ) )</f>
        <v>389.4</v>
      </c>
      <c r="VC100" s="5">
        <f xml:space="preserve">  IF( ISNA( 'Stata dataset - override'!VC100 ), "", IF( ISBLANK( 'Stata dataset - override'!VC100 ), 'Stata dataset - before override'!VC100, 'Stata dataset - override'!VC100 ) )</f>
        <v>20.399999999999999</v>
      </c>
      <c r="VD100" s="5">
        <f xml:space="preserve">  IF( ISNA( 'Stata dataset - override'!VD100 ), "", IF( ISBLANK( 'Stata dataset - override'!VD100 ), 'Stata dataset - before override'!VD100, 'Stata dataset - override'!VD100 ) )</f>
        <v>0</v>
      </c>
      <c r="VE100" s="5">
        <f xml:space="preserve">  IF( ISNA( 'Stata dataset - override'!VE100 ), "", IF( ISBLANK( 'Stata dataset - override'!VE100 ), 'Stata dataset - before override'!VE100, 'Stata dataset - override'!VE100 ) )</f>
        <v>504</v>
      </c>
      <c r="VF100" s="5">
        <f xml:space="preserve">  IF( ISNA( 'Stata dataset - override'!VF100 ), "", IF( ISBLANK( 'Stata dataset - override'!VF100 ), 'Stata dataset - before override'!VF100, 'Stata dataset - override'!VF100 ) )</f>
        <v>0</v>
      </c>
      <c r="VG100" s="5">
        <f xml:space="preserve">  IF( ISNA( 'Stata dataset - override'!VG100 ), "", IF( ISBLANK( 'Stata dataset - override'!VG100 ), 'Stata dataset - before override'!VG100, 'Stata dataset - override'!VG100 ) )</f>
        <v>984.599999999999</v>
      </c>
      <c r="VH100" s="5">
        <f xml:space="preserve">  IF( ISNA( 'Stata dataset - override'!VH100 ), "", IF( ISBLANK( 'Stata dataset - override'!VH100 ), 'Stata dataset - before override'!VH100, 'Stata dataset - override'!VH100 ) )</f>
        <v>0</v>
      </c>
      <c r="VI100" s="5">
        <f xml:space="preserve">  IF( ISNA( 'Stata dataset - override'!VI100 ), "", IF( ISBLANK( 'Stata dataset - override'!VI100 ), 'Stata dataset - before override'!VI100, 'Stata dataset - override'!VI100 ) )</f>
        <v>0</v>
      </c>
      <c r="VJ100" s="5">
        <f xml:space="preserve">  IF( ISNA( 'Stata dataset - override'!VJ100 ), "", IF( ISBLANK( 'Stata dataset - override'!VJ100 ), 'Stata dataset - before override'!VJ100, 'Stata dataset - override'!VJ100 ) )</f>
        <v>0</v>
      </c>
      <c r="VK100" s="5">
        <f xml:space="preserve">  IF( ISNA( 'Stata dataset - override'!VK100 ), "", IF( ISBLANK( 'Stata dataset - override'!VK100 ), 'Stata dataset - before override'!VK100, 'Stata dataset - override'!VK100 ) )</f>
        <v>984.6</v>
      </c>
      <c r="VL100" s="5">
        <f xml:space="preserve">  IF( ISNA( 'Stata dataset - override'!VL100 ), "", IF( ISBLANK( 'Stata dataset - override'!VL100 ), 'Stata dataset - before override'!VL100, 'Stata dataset - override'!VL100 ) )</f>
        <v>984.6</v>
      </c>
      <c r="VM100" s="5">
        <f xml:space="preserve">  IF( ISNA( 'Stata dataset - override'!VM100 ), "", IF( ISBLANK( 'Stata dataset - override'!VM100 ), 'Stata dataset - before override'!VM100, 'Stata dataset - override'!VM100 ) )</f>
        <v>0</v>
      </c>
      <c r="VN100" s="5">
        <f xml:space="preserve">  IF( ISNA( 'Stata dataset - override'!VN100 ), "", IF( ISBLANK( 'Stata dataset - override'!VN100 ), 'Stata dataset - before override'!VN100, 'Stata dataset - override'!VN100 ) )</f>
        <v>42</v>
      </c>
      <c r="VO100" s="5">
        <f xml:space="preserve">  IF( ISNA( 'Stata dataset - override'!VO100 ), "", IF( ISBLANK( 'Stata dataset - override'!VO100 ), 'Stata dataset - before override'!VO100, 'Stata dataset - override'!VO100 ) )</f>
        <v>237</v>
      </c>
      <c r="VP100" s="5">
        <f xml:space="preserve">  IF( ISNA( 'Stata dataset - override'!VP100 ), "", IF( ISBLANK( 'Stata dataset - override'!VP100 ), 'Stata dataset - before override'!VP100, 'Stata dataset - override'!VP100 ) )</f>
        <v>690</v>
      </c>
      <c r="VQ100" s="5">
        <f xml:space="preserve">  IF( ISNA( 'Stata dataset - override'!VQ100 ), "", IF( ISBLANK( 'Stata dataset - override'!VQ100 ), 'Stata dataset - before override'!VQ100, 'Stata dataset - override'!VQ100 ) )</f>
        <v>15.6</v>
      </c>
      <c r="VR100" s="5">
        <f xml:space="preserve">  IF( ISNA( 'Stata dataset - override'!VR100 ), "", IF( ISBLANK( 'Stata dataset - override'!VR100 ), 'Stata dataset - before override'!VR100, 'Stata dataset - override'!VR100 ) )</f>
        <v>984.6</v>
      </c>
      <c r="VS100" s="5">
        <f xml:space="preserve">  IF( ISNA( 'Stata dataset - override'!VS100 ), "", IF( ISBLANK( 'Stata dataset - override'!VS100 ), 'Stata dataset - before override'!VS100, 'Stata dataset - override'!VS100 ) )</f>
        <v>0</v>
      </c>
      <c r="VT100" s="5">
        <f xml:space="preserve">  IF( ISNA( 'Stata dataset - override'!VT100 ), "", IF( ISBLANK( 'Stata dataset - override'!VT100 ), 'Stata dataset - before override'!VT100, 'Stata dataset - override'!VT100 ) )</f>
        <v>25.8</v>
      </c>
      <c r="VU100" s="5">
        <f xml:space="preserve">  IF( ISNA( 'Stata dataset - override'!VU100 ), "", IF( ISBLANK( 'Stata dataset - override'!VU100 ), 'Stata dataset - before override'!VU100, 'Stata dataset - override'!VU100 ) )</f>
        <v>178.8</v>
      </c>
      <c r="VV100" s="5">
        <f xml:space="preserve">  IF( ISNA( 'Stata dataset - override'!VV100 ), "", IF( ISBLANK( 'Stata dataset - override'!VV100 ), 'Stata dataset - before override'!VV100, 'Stata dataset - override'!VV100 ) )</f>
        <v>224.4</v>
      </c>
      <c r="VW100" s="5">
        <f xml:space="preserve">  IF( ISNA( 'Stata dataset - override'!VW100 ), "", IF( ISBLANK( 'Stata dataset - override'!VW100 ), 'Stata dataset - before override'!VW100, 'Stata dataset - override'!VW100 ) )</f>
        <v>555.6</v>
      </c>
      <c r="VX100" s="5">
        <f xml:space="preserve">  IF( ISNA( 'Stata dataset - override'!VX100 ), "", IF( ISBLANK( 'Stata dataset - override'!VX100 ), 'Stata dataset - before override'!VX100, 'Stata dataset - override'!VX100 ) )</f>
        <v>984.6</v>
      </c>
      <c r="VY100" s="5">
        <f xml:space="preserve">  IF( ISNA( 'Stata dataset - override'!VY100 ), "", IF( ISBLANK( 'Stata dataset - override'!VY100 ), 'Stata dataset - before override'!VY100, 'Stata dataset - override'!VY100 ) )</f>
        <v>0</v>
      </c>
      <c r="VZ100" s="5">
        <f xml:space="preserve">  IF( ISNA( 'Stata dataset - override'!VZ100 ), "", IF( ISBLANK( 'Stata dataset - override'!VZ100 ), 'Stata dataset - before override'!VZ100, 'Stata dataset - override'!VZ100 ) )</f>
        <v>270.60000000000002</v>
      </c>
      <c r="WA100" s="5">
        <f xml:space="preserve">  IF( ISNA( 'Stata dataset - override'!WA100 ), "", IF( ISBLANK( 'Stata dataset - override'!WA100 ), 'Stata dataset - before override'!WA100, 'Stata dataset - override'!WA100 ) )</f>
        <v>2089.1999999999998</v>
      </c>
      <c r="WB100" s="5">
        <f xml:space="preserve">  IF( ISNA( 'Stata dataset - override'!WB100 ), "", IF( ISBLANK( 'Stata dataset - override'!WB100 ), 'Stata dataset - before override'!WB100, 'Stata dataset - override'!WB100 ) )</f>
        <v>199.8</v>
      </c>
      <c r="WC100" s="5">
        <f xml:space="preserve">  IF( ISNA( 'Stata dataset - override'!WC100 ), "", IF( ISBLANK( 'Stata dataset - override'!WC100 ), 'Stata dataset - before override'!WC100, 'Stata dataset - override'!WC100 ) )</f>
        <v>77.400000000000006</v>
      </c>
      <c r="WD100" s="5">
        <f xml:space="preserve">  IF( ISNA( 'Stata dataset - override'!WD100 ), "", IF( ISBLANK( 'Stata dataset - override'!WD100 ), 'Stata dataset - before override'!WD100, 'Stata dataset - override'!WD100 ) )</f>
        <v>1849.2</v>
      </c>
      <c r="WE100" s="5">
        <f xml:space="preserve">  IF( ISNA( 'Stata dataset - override'!WE100 ), "", IF( ISBLANK( 'Stata dataset - override'!WE100 ), 'Stata dataset - before override'!WE100, 'Stata dataset - override'!WE100 ) )</f>
        <v>0</v>
      </c>
      <c r="WF100" s="5">
        <f xml:space="preserve">  IF( ISNA( 'Stata dataset - override'!WF100 ), "", IF( ISBLANK( 'Stata dataset - override'!WF100 ), 'Stata dataset - before override'!WF100, 'Stata dataset - override'!WF100 ) )</f>
        <v>4486.2</v>
      </c>
      <c r="WG100" s="5">
        <f xml:space="preserve">  IF( ISNA( 'Stata dataset - override'!WG100 ), "", IF( ISBLANK( 'Stata dataset - override'!WG100 ), 'Stata dataset - before override'!WG100, 'Stata dataset - override'!WG100 ) )</f>
        <v>0</v>
      </c>
      <c r="WH100" s="5">
        <f xml:space="preserve">  IF( ISNA( 'Stata dataset - override'!WH100 ), "", IF( ISBLANK( 'Stata dataset - override'!WH100 ), 'Stata dataset - before override'!WH100, 'Stata dataset - override'!WH100 ) )</f>
        <v>0</v>
      </c>
      <c r="WI100" s="5">
        <f xml:space="preserve">  IF( ISNA( 'Stata dataset - override'!WI100 ), "", IF( ISBLANK( 'Stata dataset - override'!WI100 ), 'Stata dataset - before override'!WI100, 'Stata dataset - override'!WI100 ) )</f>
        <v>0</v>
      </c>
      <c r="WJ100" s="5">
        <f xml:space="preserve">  IF( ISNA( 'Stata dataset - override'!WJ100 ), "", IF( ISBLANK( 'Stata dataset - override'!WJ100 ), 'Stata dataset - before override'!WJ100, 'Stata dataset - override'!WJ100 ) )</f>
        <v>4486.2</v>
      </c>
      <c r="WK100" s="5">
        <f xml:space="preserve">  IF( ISNA( 'Stata dataset - override'!WK100 ), "", IF( ISBLANK( 'Stata dataset - override'!WK100 ), 'Stata dataset - before override'!WK100, 'Stata dataset - override'!WK100 ) )</f>
        <v>4486.2</v>
      </c>
      <c r="WL100" s="5">
        <f xml:space="preserve">  IF( ISNA( 'Stata dataset - override'!WL100 ), "", IF( ISBLANK( 'Stata dataset - override'!WL100 ), 'Stata dataset - before override'!WL100, 'Stata dataset - override'!WL100 ) )</f>
        <v>0</v>
      </c>
      <c r="WM100" s="5">
        <f xml:space="preserve">  IF( ISNA( 'Stata dataset - override'!WM100 ), "", IF( ISBLANK( 'Stata dataset - override'!WM100 ), 'Stata dataset - before override'!WM100, 'Stata dataset - override'!WM100 ) )</f>
        <v>611.4</v>
      </c>
      <c r="WN100" s="5">
        <f xml:space="preserve">  IF( ISNA( 'Stata dataset - override'!WN100 ), "", IF( ISBLANK( 'Stata dataset - override'!WN100 ), 'Stata dataset - before override'!WN100, 'Stata dataset - override'!WN100 ) )</f>
        <v>1466.4</v>
      </c>
      <c r="WO100" s="5">
        <f xml:space="preserve">  IF( ISNA( 'Stata dataset - override'!WO100 ), "", IF( ISBLANK( 'Stata dataset - override'!WO100 ), 'Stata dataset - before override'!WO100, 'Stata dataset - override'!WO100 ) )</f>
        <v>2408.4</v>
      </c>
      <c r="WP100" s="5">
        <f xml:space="preserve">  IF( ISNA( 'Stata dataset - override'!WP100 ), "", IF( ISBLANK( 'Stata dataset - override'!WP100 ), 'Stata dataset - before override'!WP100, 'Stata dataset - override'!WP100 ) )</f>
        <v>0</v>
      </c>
      <c r="WQ100" s="5">
        <f xml:space="preserve">  IF( ISNA( 'Stata dataset - override'!WQ100 ), "", IF( ISBLANK( 'Stata dataset - override'!WQ100 ), 'Stata dataset - before override'!WQ100, 'Stata dataset - override'!WQ100 ) )</f>
        <v>4486.2</v>
      </c>
      <c r="WR100" s="5">
        <f xml:space="preserve">  IF( ISNA( 'Stata dataset - override'!WR100 ), "", IF( ISBLANK( 'Stata dataset - override'!WR100 ), 'Stata dataset - before override'!WR100, 'Stata dataset - override'!WR100 ) )</f>
        <v>0</v>
      </c>
      <c r="WS100" s="5">
        <f xml:space="preserve">  IF( ISNA( 'Stata dataset - override'!WS100 ), "", IF( ISBLANK( 'Stata dataset - override'!WS100 ), 'Stata dataset - before override'!WS100, 'Stata dataset - override'!WS100 ) )</f>
        <v>324.60000000000002</v>
      </c>
      <c r="WT100" s="5">
        <f xml:space="preserve">  IF( ISNA( 'Stata dataset - override'!WT100 ), "", IF( ISBLANK( 'Stata dataset - override'!WT100 ), 'Stata dataset - before override'!WT100, 'Stata dataset - override'!WT100 ) )</f>
        <v>1947.6</v>
      </c>
      <c r="WU100" s="5">
        <f xml:space="preserve">  IF( ISNA( 'Stata dataset - override'!WU100 ), "", IF( ISBLANK( 'Stata dataset - override'!WU100 ), 'Stata dataset - before override'!WU100, 'Stata dataset - override'!WU100 ) )</f>
        <v>773.4</v>
      </c>
      <c r="WV100" s="5">
        <f xml:space="preserve">  IF( ISNA( 'Stata dataset - override'!WV100 ), "", IF( ISBLANK( 'Stata dataset - override'!WV100 ), 'Stata dataset - before override'!WV100, 'Stata dataset - override'!WV100 ) )</f>
        <v>1440.6</v>
      </c>
      <c r="WW100" s="5">
        <f xml:space="preserve">  IF( ISNA( 'Stata dataset - override'!WW100 ), "", IF( ISBLANK( 'Stata dataset - override'!WW100 ), 'Stata dataset - before override'!WW100, 'Stata dataset - override'!WW100 ) )</f>
        <v>4486.2</v>
      </c>
      <c r="WX100" s="5">
        <f xml:space="preserve">  IF( ISNA( 'Stata dataset - override'!WX100 ), "", IF( ISBLANK( 'Stata dataset - override'!WX100 ), 'Stata dataset - before override'!WX100, 'Stata dataset - override'!WX100 ) )</f>
        <v>0</v>
      </c>
      <c r="WY100" s="5">
        <f xml:space="preserve">  IF( ISNA( 'Stata dataset - override'!WY100 ), "", IF( ISBLANK( 'Stata dataset - override'!WY100 ), 'Stata dataset - before override'!WY100, 'Stata dataset - override'!WY100 ) )</f>
        <v>2901.6</v>
      </c>
      <c r="WZ100" s="5">
        <f xml:space="preserve">  IF( ISNA( 'Stata dataset - override'!WZ100 ), "", IF( ISBLANK( 'Stata dataset - override'!WZ100 ), 'Stata dataset - before override'!WZ100, 'Stata dataset - override'!WZ100 ) )</f>
        <v>4937.3999999999996</v>
      </c>
      <c r="XA100" s="5">
        <f xml:space="preserve">  IF( ISNA( 'Stata dataset - override'!XA100 ), "", IF( ISBLANK( 'Stata dataset - override'!XA100 ), 'Stata dataset - before override'!XA100, 'Stata dataset - override'!XA100 ) )</f>
        <v>1421.4</v>
      </c>
      <c r="XB100" s="5">
        <f xml:space="preserve">  IF( ISNA( 'Stata dataset - override'!XB100 ), "", IF( ISBLANK( 'Stata dataset - override'!XB100 ), 'Stata dataset - before override'!XB100, 'Stata dataset - override'!XB100 ) )</f>
        <v>954.6</v>
      </c>
      <c r="XC100" s="5">
        <f xml:space="preserve">  IF( ISNA( 'Stata dataset - override'!XC100 ), "", IF( ISBLANK( 'Stata dataset - override'!XC100 ), 'Stata dataset - before override'!XC100, 'Stata dataset - override'!XC100 ) )</f>
        <v>9670.7999999999993</v>
      </c>
      <c r="XD100" s="5">
        <f xml:space="preserve">  IF( ISNA( 'Stata dataset - override'!XD100 ), "", IF( ISBLANK( 'Stata dataset - override'!XD100 ), 'Stata dataset - before override'!XD100, 'Stata dataset - override'!XD100 ) )</f>
        <v>2491.1999999999998</v>
      </c>
      <c r="XE100" s="5">
        <f xml:space="preserve">  IF( ISNA( 'Stata dataset - override'!XE100 ), "", IF( ISBLANK( 'Stata dataset - override'!XE100 ), 'Stata dataset - before override'!XE100, 'Stata dataset - override'!XE100 ) )</f>
        <v>22377</v>
      </c>
      <c r="XF100" s="5">
        <f xml:space="preserve">  IF( ISNA( 'Stata dataset - override'!XF100 ), "", IF( ISBLANK( 'Stata dataset - override'!XF100 ), 'Stata dataset - before override'!XF100, 'Stata dataset - override'!XF100 ) )</f>
        <v>0</v>
      </c>
      <c r="XG100" s="5">
        <f xml:space="preserve">  IF( ISNA( 'Stata dataset - override'!XG100 ), "", IF( ISBLANK( 'Stata dataset - override'!XG100 ), 'Stata dataset - before override'!XG100, 'Stata dataset - override'!XG100 ) )</f>
        <v>1426.2</v>
      </c>
      <c r="XH100" s="5">
        <f xml:space="preserve">  IF( ISNA( 'Stata dataset - override'!XH100 ), "", IF( ISBLANK( 'Stata dataset - override'!XH100 ), 'Stata dataset - before override'!XH100, 'Stata dataset - override'!XH100 ) )</f>
        <v>555</v>
      </c>
      <c r="XI100" s="5">
        <f xml:space="preserve">  IF( ISNA( 'Stata dataset - override'!XI100 ), "", IF( ISBLANK( 'Stata dataset - override'!XI100 ), 'Stata dataset - before override'!XI100, 'Stata dataset - override'!XI100 ) )</f>
        <v>20395.8</v>
      </c>
      <c r="XJ100" s="5">
        <f xml:space="preserve">  IF( ISNA( 'Stata dataset - override'!XJ100 ), "", IF( ISBLANK( 'Stata dataset - override'!XJ100 ), 'Stata dataset - before override'!XJ100, 'Stata dataset - override'!XJ100 ) )</f>
        <v>22377</v>
      </c>
      <c r="XK100" s="5">
        <f xml:space="preserve">  IF( ISNA( 'Stata dataset - override'!XK100 ), "", IF( ISBLANK( 'Stata dataset - override'!XK100 ), 'Stata dataset - before override'!XK100, 'Stata dataset - override'!XK100 ) )</f>
        <v>892.2</v>
      </c>
      <c r="XL100" s="5">
        <f xml:space="preserve">  IF( ISNA( 'Stata dataset - override'!XL100 ), "", IF( ISBLANK( 'Stata dataset - override'!XL100 ), 'Stata dataset - before override'!XL100, 'Stata dataset - override'!XL100 ) )</f>
        <v>3739.8</v>
      </c>
      <c r="XM100" s="5">
        <f xml:space="preserve">  IF( ISNA( 'Stata dataset - override'!XM100 ), "", IF( ISBLANK( 'Stata dataset - override'!XM100 ), 'Stata dataset - before override'!XM100, 'Stata dataset - override'!XM100 ) )</f>
        <v>13589.4</v>
      </c>
      <c r="XN100" s="5">
        <f xml:space="preserve">  IF( ISNA( 'Stata dataset - override'!XN100 ), "", IF( ISBLANK( 'Stata dataset - override'!XN100 ), 'Stata dataset - before override'!XN100, 'Stata dataset - override'!XN100 ) )</f>
        <v>4155.6000000000004</v>
      </c>
      <c r="XO100" s="5">
        <f xml:space="preserve">  IF( ISNA( 'Stata dataset - override'!XO100 ), "", IF( ISBLANK( 'Stata dataset - override'!XO100 ), 'Stata dataset - before override'!XO100, 'Stata dataset - override'!XO100 ) )</f>
        <v>0</v>
      </c>
      <c r="XP100" s="5">
        <f xml:space="preserve">  IF( ISNA( 'Stata dataset - override'!XP100 ), "", IF( ISBLANK( 'Stata dataset - override'!XP100 ), 'Stata dataset - before override'!XP100, 'Stata dataset - override'!XP100 ) )</f>
        <v>22377</v>
      </c>
      <c r="XQ100" s="5">
        <f xml:space="preserve">  IF( ISNA( 'Stata dataset - override'!XQ100 ), "", IF( ISBLANK( 'Stata dataset - override'!XQ100 ), 'Stata dataset - before override'!XQ100, 'Stata dataset - override'!XQ100 ) )</f>
        <v>0</v>
      </c>
      <c r="XR100" s="5">
        <f xml:space="preserve">  IF( ISNA( 'Stata dataset - override'!XR100 ), "", IF( ISBLANK( 'Stata dataset - override'!XR100 ), 'Stata dataset - before override'!XR100, 'Stata dataset - override'!XR100 ) )</f>
        <v>6135.6</v>
      </c>
      <c r="XS100" s="5">
        <f xml:space="preserve">  IF( ISNA( 'Stata dataset - override'!XS100 ), "", IF( ISBLANK( 'Stata dataset - override'!XS100 ), 'Stata dataset - before override'!XS100, 'Stata dataset - override'!XS100 ) )</f>
        <v>12685.8</v>
      </c>
      <c r="XT100" s="5">
        <f xml:space="preserve">  IF( ISNA( 'Stata dataset - override'!XT100 ), "", IF( ISBLANK( 'Stata dataset - override'!XT100 ), 'Stata dataset - before override'!XT100, 'Stata dataset - override'!XT100 ) )</f>
        <v>1933.8</v>
      </c>
      <c r="XU100" s="5">
        <f xml:space="preserve">  IF( ISNA( 'Stata dataset - override'!XU100 ), "", IF( ISBLANK( 'Stata dataset - override'!XU100 ), 'Stata dataset - before override'!XU100, 'Stata dataset - override'!XU100 ) )</f>
        <v>1621.8</v>
      </c>
      <c r="XV100" s="5">
        <f xml:space="preserve">  IF( ISNA( 'Stata dataset - override'!XV100 ), "", IF( ISBLANK( 'Stata dataset - override'!XV100 ), 'Stata dataset - before override'!XV100, 'Stata dataset - override'!XV100 ) )</f>
        <v>22377</v>
      </c>
      <c r="XW100" s="5">
        <f xml:space="preserve">  IF( ISNA( 'Stata dataset - override'!XW100 ), "", IF( ISBLANK( 'Stata dataset - override'!XW100 ), 'Stata dataset - before override'!XW100, 'Stata dataset - override'!XW100 ) )</f>
        <v>0</v>
      </c>
      <c r="XX100" s="5">
        <f xml:space="preserve">  IF( ISNA( 'Stata dataset - override'!XX100 ), "", IF( ISBLANK( 'Stata dataset - override'!XX100 ), 'Stata dataset - before override'!XX100, 'Stata dataset - override'!XX100 ) )</f>
        <v>0</v>
      </c>
      <c r="XY100" s="5">
        <f xml:space="preserve">  IF( ISNA( 'Stata dataset - override'!XY100 ), "", IF( ISBLANK( 'Stata dataset - override'!XY100 ), 'Stata dataset - before override'!XY100, 'Stata dataset - override'!XY100 ) )</f>
        <v>0</v>
      </c>
      <c r="XZ100" s="5">
        <f xml:space="preserve">  IF( ISNA( 'Stata dataset - override'!XZ100 ), "", IF( ISBLANK( 'Stata dataset - override'!XZ100 ), 'Stata dataset - before override'!XZ100, 'Stata dataset - override'!XZ100 ) )</f>
        <v>0</v>
      </c>
      <c r="YA100" s="5">
        <f xml:space="preserve">  IF( ISNA( 'Stata dataset - override'!YA100 ), "", IF( ISBLANK( 'Stata dataset - override'!YA100 ), 'Stata dataset - before override'!YA100, 'Stata dataset - override'!YA100 ) )</f>
        <v>8406</v>
      </c>
      <c r="YB100" s="5">
        <f xml:space="preserve">  IF( ISNA( 'Stata dataset - override'!YB100 ), "", IF( ISBLANK( 'Stata dataset - override'!YB100 ), 'Stata dataset - before override'!YB100, 'Stata dataset - override'!YB100 ) )</f>
        <v>738</v>
      </c>
      <c r="YC100" s="5">
        <f xml:space="preserve">  IF( ISNA( 'Stata dataset - override'!YC100 ), "", IF( ISBLANK( 'Stata dataset - override'!YC100 ), 'Stata dataset - before override'!YC100, 'Stata dataset - override'!YC100 ) )</f>
        <v>15264</v>
      </c>
      <c r="YD100" s="5">
        <f xml:space="preserve">  IF( ISNA( 'Stata dataset - override'!YD100 ), "", IF( ISBLANK( 'Stata dataset - override'!YD100 ), 'Stata dataset - before override'!YD100, 'Stata dataset - override'!YD100 ) )</f>
        <v>24408</v>
      </c>
      <c r="YE100" s="5">
        <f xml:space="preserve">  IF( ISNA( 'Stata dataset - override'!YE100 ), "", IF( ISBLANK( 'Stata dataset - override'!YE100 ), 'Stata dataset - before override'!YE100, 'Stata dataset - override'!YE100 ) )</f>
        <v>0</v>
      </c>
      <c r="YF100" s="5">
        <f xml:space="preserve">  IF( ISNA( 'Stata dataset - override'!YF100 ), "", IF( ISBLANK( 'Stata dataset - override'!YF100 ), 'Stata dataset - before override'!YF100, 'Stata dataset - override'!YF100 ) )</f>
        <v>648</v>
      </c>
      <c r="YG100" s="5">
        <f xml:space="preserve">  IF( ISNA( 'Stata dataset - override'!YG100 ), "", IF( ISBLANK( 'Stata dataset - override'!YG100 ), 'Stata dataset - before override'!YG100, 'Stata dataset - override'!YG100 ) )</f>
        <v>25326</v>
      </c>
      <c r="YH100" s="5">
        <f xml:space="preserve">  IF( ISNA( 'Stata dataset - override'!YH100 ), "", IF( ISBLANK( 'Stata dataset - override'!YH100 ), 'Stata dataset - before override'!YH100, 'Stata dataset - override'!YH100 ) )</f>
        <v>738</v>
      </c>
      <c r="YI100" s="5">
        <f xml:space="preserve">  IF( ISNA( 'Stata dataset - override'!YI100 ), "", IF( ISBLANK( 'Stata dataset - override'!YI100 ), 'Stata dataset - before override'!YI100, 'Stata dataset - override'!YI100 ) )</f>
        <v>26712</v>
      </c>
      <c r="YJ100" s="5">
        <f xml:space="preserve">  IF( ISNA( 'Stata dataset - override'!YJ100 ), "", IF( ISBLANK( 'Stata dataset - override'!YJ100 ), 'Stata dataset - before override'!YJ100, 'Stata dataset - override'!YJ100 ) )</f>
        <v>1068</v>
      </c>
      <c r="YK100" s="5">
        <f xml:space="preserve">  IF( ISNA( 'Stata dataset - override'!YK100 ), "", IF( ISBLANK( 'Stata dataset - override'!YK100 ), 'Stata dataset - before override'!YK100, 'Stata dataset - override'!YK100 ) )</f>
        <v>12954</v>
      </c>
      <c r="YL100" s="5">
        <f xml:space="preserve">  IF( ISNA( 'Stata dataset - override'!YL100 ), "", IF( ISBLANK( 'Stata dataset - override'!YL100 ), 'Stata dataset - before override'!YL100, 'Stata dataset - override'!YL100 ) )</f>
        <v>11460</v>
      </c>
      <c r="YM100" s="5">
        <f xml:space="preserve">  IF( ISNA( 'Stata dataset - override'!YM100 ), "", IF( ISBLANK( 'Stata dataset - override'!YM100 ), 'Stata dataset - before override'!YM100, 'Stata dataset - override'!YM100 ) )</f>
        <v>1230</v>
      </c>
      <c r="YN100" s="5">
        <f xml:space="preserve">  IF( ISNA( 'Stata dataset - override'!YN100 ), "", IF( ISBLANK( 'Stata dataset - override'!YN100 ), 'Stata dataset - before override'!YN100, 'Stata dataset - override'!YN100 ) )</f>
        <v>0</v>
      </c>
      <c r="YO100" s="5">
        <f xml:space="preserve">  IF( ISNA( 'Stata dataset - override'!YO100 ), "", IF( ISBLANK( 'Stata dataset - override'!YO100 ), 'Stata dataset - before override'!YO100, 'Stata dataset - override'!YO100 ) )</f>
        <v>26712</v>
      </c>
      <c r="YP100" s="5">
        <f xml:space="preserve">  IF( ISNA( 'Stata dataset - override'!YP100 ), "", IF( ISBLANK( 'Stata dataset - override'!YP100 ), 'Stata dataset - before override'!YP100, 'Stata dataset - override'!YP100 ) )</f>
        <v>0</v>
      </c>
      <c r="YQ100" s="5">
        <f xml:space="preserve">  IF( ISNA( 'Stata dataset - override'!YQ100 ), "", IF( ISBLANK( 'Stata dataset - override'!YQ100 ), 'Stata dataset - before override'!YQ100, 'Stata dataset - override'!YQ100 ) )</f>
        <v>10710</v>
      </c>
      <c r="YR100" s="5">
        <f xml:space="preserve">  IF( ISNA( 'Stata dataset - override'!YR100 ), "", IF( ISBLANK( 'Stata dataset - override'!YR100 ), 'Stata dataset - before override'!YR100, 'Stata dataset - override'!YR100 ) )</f>
        <v>15103.44</v>
      </c>
      <c r="YS100" s="5">
        <f xml:space="preserve">  IF( ISNA( 'Stata dataset - override'!YS100 ), "", IF( ISBLANK( 'Stata dataset - override'!YS100 ), 'Stata dataset - before override'!YS100, 'Stata dataset - override'!YS100 ) )</f>
        <v>898.56</v>
      </c>
      <c r="YT100" s="5">
        <f xml:space="preserve">  IF( ISNA( 'Stata dataset - override'!YT100 ), "", IF( ISBLANK( 'Stata dataset - override'!YT100 ), 'Stata dataset - before override'!YT100, 'Stata dataset - override'!YT100 ) )</f>
        <v>0</v>
      </c>
      <c r="YU100" s="5">
        <f xml:space="preserve">  IF( ISNA( 'Stata dataset - override'!YU100 ), "", IF( ISBLANK( 'Stata dataset - override'!YU100 ), 'Stata dataset - before override'!YU100, 'Stata dataset - override'!YU100 ) )</f>
        <v>26712</v>
      </c>
      <c r="YV100" s="5">
        <f xml:space="preserve">  IF( ISNA( 'Stata dataset - override'!YV100 ), "", IF( ISBLANK( 'Stata dataset - override'!YV100 ), 'Stata dataset - before override'!YV100, 'Stata dataset - override'!YV100 ) )</f>
        <v>0</v>
      </c>
      <c r="YW100" s="5">
        <f xml:space="preserve">  IF( ISNA( 'Stata dataset - override'!YW100 ), "", IF( ISBLANK( 'Stata dataset - override'!YW100 ), 'Stata dataset - before override'!YW100, 'Stata dataset - override'!YW100 ) )</f>
        <v>519720</v>
      </c>
      <c r="YX100" s="5">
        <f xml:space="preserve">  IF( ISNA( 'Stata dataset - override'!YX100 ), "", IF( ISBLANK( 'Stata dataset - override'!YX100 ), 'Stata dataset - before override'!YX100, 'Stata dataset - override'!YX100 ) )</f>
        <v>0</v>
      </c>
      <c r="YY100" s="5">
        <f xml:space="preserve">  IF( ISNA( 'Stata dataset - override'!YY100 ), "", IF( ISBLANK( 'Stata dataset - override'!YY100 ), 'Stata dataset - before override'!YY100, 'Stata dataset - override'!YY100 ) )</f>
        <v>0</v>
      </c>
      <c r="YZ100" s="5">
        <f xml:space="preserve">  IF( ISNA( 'Stata dataset - override'!YZ100 ), "", IF( ISBLANK( 'Stata dataset - override'!YZ100 ), 'Stata dataset - before override'!YZ100, 'Stata dataset - override'!YZ100 ) )</f>
        <v>296028</v>
      </c>
      <c r="ZA100" s="5">
        <f xml:space="preserve">  IF( ISNA( 'Stata dataset - override'!ZA100 ), "", IF( ISBLANK( 'Stata dataset - override'!ZA100 ), 'Stata dataset - before override'!ZA100, 'Stata dataset - override'!ZA100 ) )</f>
        <v>1734</v>
      </c>
      <c r="ZB100" s="5">
        <f xml:space="preserve">  IF( ISNA( 'Stata dataset - override'!ZB100 ), "", IF( ISBLANK( 'Stata dataset - override'!ZB100 ), 'Stata dataset - before override'!ZB100, 'Stata dataset - override'!ZB100 ) )</f>
        <v>35586</v>
      </c>
      <c r="ZC100" s="5">
        <f xml:space="preserve">  IF( ISNA( 'Stata dataset - override'!ZC100 ), "", IF( ISBLANK( 'Stata dataset - override'!ZC100 ), 'Stata dataset - before override'!ZC100, 'Stata dataset - override'!ZC100 ) )</f>
        <v>853068</v>
      </c>
      <c r="ZD100" s="5">
        <f xml:space="preserve">  IF( ISNA( 'Stata dataset - override'!ZD100 ), "", IF( ISBLANK( 'Stata dataset - override'!ZD100 ), 'Stata dataset - before override'!ZD100, 'Stata dataset - override'!ZD100 ) )</f>
        <v>0</v>
      </c>
      <c r="ZE100" s="5">
        <f xml:space="preserve">  IF( ISNA( 'Stata dataset - override'!ZE100 ), "", IF( ISBLANK( 'Stata dataset - override'!ZE100 ), 'Stata dataset - before override'!ZE100, 'Stata dataset - override'!ZE100 ) )</f>
        <v>252486</v>
      </c>
      <c r="ZF100" s="5">
        <f xml:space="preserve">  IF( ISNA( 'Stata dataset - override'!ZF100 ), "", IF( ISBLANK( 'Stata dataset - override'!ZF100 ), 'Stata dataset - before override'!ZF100, 'Stata dataset - override'!ZF100 ) )</f>
        <v>76824</v>
      </c>
      <c r="ZG100" s="5">
        <f xml:space="preserve">  IF( ISNA( 'Stata dataset - override'!ZG100 ), "", IF( ISBLANK( 'Stata dataset - override'!ZG100 ), 'Stata dataset - before override'!ZG100, 'Stata dataset - override'!ZG100 ) )</f>
        <v>521454</v>
      </c>
      <c r="ZH100" s="5">
        <f xml:space="preserve">  IF( ISNA( 'Stata dataset - override'!ZH100 ), "", IF( ISBLANK( 'Stata dataset - override'!ZH100 ), 'Stata dataset - before override'!ZH100, 'Stata dataset - override'!ZH100 ) )</f>
        <v>850764</v>
      </c>
      <c r="ZI100" s="5">
        <f xml:space="preserve">  IF( ISNA( 'Stata dataset - override'!ZI100 ), "", IF( ISBLANK( 'Stata dataset - override'!ZI100 ), 'Stata dataset - before override'!ZI100, 'Stata dataset - override'!ZI100 ) )</f>
        <v>51378</v>
      </c>
      <c r="ZJ100" s="5">
        <f xml:space="preserve">  IF( ISNA( 'Stata dataset - override'!ZJ100 ), "", IF( ISBLANK( 'Stata dataset - override'!ZJ100 ), 'Stata dataset - before override'!ZJ100, 'Stata dataset - override'!ZJ100 ) )</f>
        <v>192775.8</v>
      </c>
      <c r="ZK100" s="5">
        <f xml:space="preserve">  IF( ISNA( 'Stata dataset - override'!ZK100 ), "", IF( ISBLANK( 'Stata dataset - override'!ZK100 ), 'Stata dataset - before override'!ZK100, 'Stata dataset - override'!ZK100 ) )</f>
        <v>126034.2</v>
      </c>
      <c r="ZL100" s="5">
        <f xml:space="preserve">  IF( ISNA( 'Stata dataset - override'!ZL100 ), "", IF( ISBLANK( 'Stata dataset - override'!ZL100 ), 'Stata dataset - before override'!ZL100, 'Stata dataset - override'!ZL100 ) )</f>
        <v>480576</v>
      </c>
      <c r="ZM100" s="5">
        <f xml:space="preserve">  IF( ISNA( 'Stata dataset - override'!ZM100 ), "", IF( ISBLANK( 'Stata dataset - override'!ZM100 ), 'Stata dataset - before override'!ZM100, 'Stata dataset - override'!ZM100 ) )</f>
        <v>0</v>
      </c>
      <c r="ZN100" s="5">
        <f xml:space="preserve">  IF( ISNA( 'Stata dataset - override'!ZN100 ), "", IF( ISBLANK( 'Stata dataset - override'!ZN100 ), 'Stata dataset - before override'!ZN100, 'Stata dataset - override'!ZN100 ) )</f>
        <v>850764</v>
      </c>
      <c r="ZO100" s="5">
        <f xml:space="preserve">  IF( ISNA( 'Stata dataset - override'!ZO100 ), "", IF( ISBLANK( 'Stata dataset - override'!ZO100 ), 'Stata dataset - before override'!ZO100, 'Stata dataset - override'!ZO100 ) )</f>
        <v>48720</v>
      </c>
      <c r="ZP100" s="5">
        <f xml:space="preserve">  IF( ISNA( 'Stata dataset - override'!ZP100 ), "", IF( ISBLANK( 'Stata dataset - override'!ZP100 ), 'Stata dataset - before override'!ZP100, 'Stata dataset - override'!ZP100 ) )</f>
        <v>257166</v>
      </c>
      <c r="ZQ100" s="5">
        <f xml:space="preserve">  IF( ISNA( 'Stata dataset - override'!ZQ100 ), "", IF( ISBLANK( 'Stata dataset - override'!ZQ100 ), 'Stata dataset - before override'!ZQ100, 'Stata dataset - override'!ZQ100 ) )</f>
        <v>378678</v>
      </c>
      <c r="ZR100" s="5">
        <f xml:space="preserve">  IF( ISNA( 'Stata dataset - override'!ZR100 ), "", IF( ISBLANK( 'Stata dataset - override'!ZR100 ), 'Stata dataset - before override'!ZR100, 'Stata dataset - override'!ZR100 ) )</f>
        <v>166200</v>
      </c>
      <c r="ZS100" s="5">
        <f xml:space="preserve">  IF( ISNA( 'Stata dataset - override'!ZS100 ), "", IF( ISBLANK( 'Stata dataset - override'!ZS100 ), 'Stata dataset - before override'!ZS100, 'Stata dataset - override'!ZS100 ) )</f>
        <v>0</v>
      </c>
      <c r="ZT100" s="5">
        <f xml:space="preserve">  IF( ISNA( 'Stata dataset - override'!ZT100 ), "", IF( ISBLANK( 'Stata dataset - override'!ZT100 ), 'Stata dataset - before override'!ZT100, 'Stata dataset - override'!ZT100 ) )</f>
        <v>850764</v>
      </c>
      <c r="ZU100" s="5">
        <f xml:space="preserve">  IF( ISNA( 'Stata dataset - override'!ZU100 ), "", IF( ISBLANK( 'Stata dataset - override'!ZU100 ), 'Stata dataset - before override'!ZU100, 'Stata dataset - override'!ZU100 ) )</f>
        <v>4.8</v>
      </c>
      <c r="ZV100" s="5">
        <f xml:space="preserve">  IF( ISNA( 'Stata dataset - override'!ZV100 ), "", IF( ISBLANK( 'Stata dataset - override'!ZV100 ), 'Stata dataset - before override'!ZV100, 'Stata dataset - override'!ZV100 ) )</f>
        <v>522992.4</v>
      </c>
      <c r="ZW100" s="5">
        <f xml:space="preserve">  IF( ISNA( 'Stata dataset - override'!ZW100 ), "", IF( ISBLANK( 'Stata dataset - override'!ZW100 ), 'Stata dataset - before override'!ZW100, 'Stata dataset - override'!ZW100 ) )</f>
        <v>7700.4</v>
      </c>
      <c r="ZX100" s="5">
        <f xml:space="preserve">  IF( ISNA( 'Stata dataset - override'!ZX100 ), "", IF( ISBLANK( 'Stata dataset - override'!ZX100 ), 'Stata dataset - before override'!ZX100, 'Stata dataset - override'!ZX100 ) )</f>
        <v>1678.8</v>
      </c>
      <c r="ZY100" s="5">
        <f xml:space="preserve">  IF( ISNA( 'Stata dataset - override'!ZY100 ), "", IF( ISBLANK( 'Stata dataset - override'!ZY100 ), 'Stata dataset - before override'!ZY100, 'Stata dataset - override'!ZY100 ) )</f>
        <v>305466</v>
      </c>
      <c r="ZZ100" s="5">
        <f xml:space="preserve">  IF( ISNA( 'Stata dataset - override'!ZZ100 ), "", IF( ISBLANK( 'Stata dataset - override'!ZZ100 ), 'Stata dataset - before override'!ZZ100, 'Stata dataset - override'!ZZ100 ) )</f>
        <v>14607.5999999999</v>
      </c>
      <c r="AAA100" s="5">
        <f xml:space="preserve">  IF( ISNA( 'Stata dataset - override'!AAA100 ), "", IF( ISBLANK( 'Stata dataset - override'!AAA100 ), 'Stata dataset - before override'!AAA100, 'Stata dataset - override'!AAA100 ) )</f>
        <v>53341.2</v>
      </c>
      <c r="AAB100" s="5">
        <f xml:space="preserve">  IF( ISNA( 'Stata dataset - override'!AAB100 ), "", IF( ISBLANK( 'Stata dataset - override'!AAB100 ), 'Stata dataset - before override'!AAB100, 'Stata dataset - override'!AAB100 ) )</f>
        <v>905791.2</v>
      </c>
      <c r="AAC100" s="5">
        <f xml:space="preserve">  IF( ISNA( 'Stata dataset - override'!AAC100 ), "", IF( ISBLANK( 'Stata dataset - override'!AAC100 ), 'Stata dataset - before override'!AAC100, 'Stata dataset - override'!AAC100 ) )</f>
        <v>0</v>
      </c>
      <c r="AAD100" s="5">
        <f xml:space="preserve">  IF( ISNA( 'Stata dataset - override'!AAD100 ), "", IF( ISBLANK( 'Stata dataset - override'!AAD100 ), 'Stata dataset - before override'!AAD100, 'Stata dataset - override'!AAD100 ) )</f>
        <v>254560.2</v>
      </c>
      <c r="AAE100" s="5">
        <f xml:space="preserve">  IF( ISNA( 'Stata dataset - override'!AAE100 ), "", IF( ISBLANK( 'Stata dataset - override'!AAE100 ), 'Stata dataset - before override'!AAE100, 'Stata dataset - override'!AAE100 ) )</f>
        <v>102705</v>
      </c>
      <c r="AAF100" s="5">
        <f xml:space="preserve">  IF( ISNA( 'Stata dataset - override'!AAF100 ), "", IF( ISBLANK( 'Stata dataset - override'!AAF100 ), 'Stata dataset - before override'!AAF100, 'Stata dataset - override'!AAF100 ) )</f>
        <v>548526</v>
      </c>
      <c r="AAG100" s="5">
        <f xml:space="preserve">  IF( ISNA( 'Stata dataset - override'!AAG100 ), "", IF( ISBLANK( 'Stata dataset - override'!AAG100 ), 'Stata dataset - before override'!AAG100, 'Stata dataset - override'!AAG100 ) )</f>
        <v>905791.2</v>
      </c>
      <c r="AAH100" s="5">
        <f xml:space="preserve">  IF( ISNA( 'Stata dataset - override'!AAH100 ), "", IF( ISBLANK( 'Stata dataset - override'!AAH100 ), 'Stata dataset - before override'!AAH100, 'Stata dataset - override'!AAH100 ) )</f>
        <v>53338.2</v>
      </c>
      <c r="AAI100" s="5">
        <f xml:space="preserve">  IF( ISNA( 'Stata dataset - override'!AAI100 ), "", IF( ISBLANK( 'Stata dataset - override'!AAI100 ), 'Stata dataset - before override'!AAI100, 'Stata dataset - override'!AAI100 ) )</f>
        <v>210127.8</v>
      </c>
      <c r="AAJ100" s="5">
        <f xml:space="preserve">  IF( ISNA( 'Stata dataset - override'!AAJ100 ), "", IF( ISBLANK( 'Stata dataset - override'!AAJ100 ), 'Stata dataset - before override'!AAJ100, 'Stata dataset - override'!AAJ100 ) )</f>
        <v>152835.6</v>
      </c>
      <c r="AAK100" s="5">
        <f xml:space="preserve">  IF( ISNA( 'Stata dataset - override'!AAK100 ), "", IF( ISBLANK( 'Stata dataset - override'!AAK100 ), 'Stata dataset - before override'!AAK100, 'Stata dataset - override'!AAK100 ) )</f>
        <v>489412.2</v>
      </c>
      <c r="AAL100" s="5">
        <f xml:space="preserve">  IF( ISNA( 'Stata dataset - override'!AAL100 ), "", IF( ISBLANK( 'Stata dataset - override'!AAL100 ), 'Stata dataset - before override'!AAL100, 'Stata dataset - override'!AAL100 ) )</f>
        <v>77.399999999999906</v>
      </c>
      <c r="AAM100" s="5">
        <f xml:space="preserve">  IF( ISNA( 'Stata dataset - override'!AAM100 ), "", IF( ISBLANK( 'Stata dataset - override'!AAM100 ), 'Stata dataset - before override'!AAM100, 'Stata dataset - override'!AAM100 ) )</f>
        <v>905791.2</v>
      </c>
      <c r="AAN100" s="5">
        <f xml:space="preserve">  IF( ISNA( 'Stata dataset - override'!AAN100 ), "", IF( ISBLANK( 'Stata dataset - override'!AAN100 ), 'Stata dataset - before override'!AAN100, 'Stata dataset - override'!AAN100 ) )</f>
        <v>48720</v>
      </c>
      <c r="AAO100" s="5">
        <f xml:space="preserve">  IF( ISNA( 'Stata dataset - override'!AAO100 ), "", IF( ISBLANK( 'Stata dataset - override'!AAO100 ), 'Stata dataset - before override'!AAO100, 'Stata dataset - override'!AAO100 ) )</f>
        <v>274362</v>
      </c>
      <c r="AAP100" s="5">
        <f xml:space="preserve">  IF( ISNA( 'Stata dataset - override'!AAP100 ), "", IF( ISBLANK( 'Stata dataset - override'!AAP100 ), 'Stata dataset - before override'!AAP100, 'Stata dataset - override'!AAP100 ) )</f>
        <v>408637.44</v>
      </c>
      <c r="AAQ100" s="5">
        <f xml:space="preserve">  IF( ISNA( 'Stata dataset - override'!AAQ100 ), "", IF( ISBLANK( 'Stata dataset - override'!AAQ100 ), 'Stata dataset - before override'!AAQ100, 'Stata dataset - override'!AAQ100 ) )</f>
        <v>170096.76</v>
      </c>
      <c r="AAR100" s="5">
        <f xml:space="preserve">  IF( ISNA( 'Stata dataset - override'!AAR100 ), "", IF( ISBLANK( 'Stata dataset - override'!AAR100 ), 'Stata dataset - before override'!AAR100, 'Stata dataset - override'!AAR100 ) )</f>
        <v>3975</v>
      </c>
      <c r="AAS100" s="5">
        <f xml:space="preserve">  IF( ISNA( 'Stata dataset - override'!AAS100 ), "", IF( ISBLANK( 'Stata dataset - override'!AAS100 ), 'Stata dataset - before override'!AAS100, 'Stata dataset - override'!AAS100 ) )</f>
        <v>905791.2</v>
      </c>
      <c r="AAT100" s="5">
        <f xml:space="preserve">  IF( ISNA( 'Stata dataset - override'!AAT100 ), "", IF( ISBLANK( 'Stata dataset - override'!AAT100 ), 'Stata dataset - before override'!AAT100, 'Stata dataset - override'!AAT100 ) )</f>
        <v>43362.884107403101</v>
      </c>
      <c r="AAU100" s="5">
        <f xml:space="preserve">  IF( ISNA( 'Stata dataset - override'!AAU100 ), "", IF( ISBLANK( 'Stata dataset - override'!AAU100 ), 'Stata dataset - before override'!AAU100, 'Stata dataset - override'!AAU100 ) )</f>
        <v>2</v>
      </c>
      <c r="AAV100" s="5">
        <f xml:space="preserve">  IF( ISNA( 'Stata dataset - override'!AAV100 ), "", IF( ISBLANK( 'Stata dataset - override'!AAV100 ), 'Stata dataset - before override'!AAV100, 'Stata dataset - override'!AAV100 ) )</f>
        <v>5</v>
      </c>
      <c r="AAW100" s="5">
        <f xml:space="preserve">  IF( ISNA( 'Stata dataset - override'!AAW100 ), "", IF( ISBLANK( 'Stata dataset - override'!AAW100 ), 'Stata dataset - before override'!AAW100, 'Stata dataset - override'!AAW100 ) )</f>
        <v>44</v>
      </c>
      <c r="AAX100" s="5">
        <f xml:space="preserve">  IF( ISNA( 'Stata dataset - override'!AAX100 ), "", IF( ISBLANK( 'Stata dataset - override'!AAX100 ), 'Stata dataset - before override'!AAX100, 'Stata dataset - override'!AAX100 ) )</f>
        <v>5</v>
      </c>
      <c r="AAY100" s="5">
        <f xml:space="preserve">  IF( ISNA( 'Stata dataset - override'!AAY100 ), "", IF( ISBLANK( 'Stata dataset - override'!AAY100 ), 'Stata dataset - before override'!AAY100, 'Stata dataset - override'!AAY100 ) )</f>
        <v>0</v>
      </c>
      <c r="AAZ100" s="5">
        <f xml:space="preserve">  IF( ISNA( 'Stata dataset - override'!AAZ100 ), "", IF( ISBLANK( 'Stata dataset - override'!AAZ100 ), 'Stata dataset - before override'!AAZ100, 'Stata dataset - override'!AAZ100 ) )</f>
        <v>12</v>
      </c>
      <c r="ABA100" s="5">
        <f xml:space="preserve">  IF( ISNA( 'Stata dataset - override'!ABA100 ), "", IF( ISBLANK( 'Stata dataset - override'!ABA100 ), 'Stata dataset - before override'!ABA100, 'Stata dataset - override'!ABA100 ) )</f>
        <v>0</v>
      </c>
      <c r="ABB100" s="5">
        <f xml:space="preserve">  IF( ISNA( 'Stata dataset - override'!ABB100 ), "", IF( ISBLANK( 'Stata dataset - override'!ABB100 ), 'Stata dataset - before override'!ABB100, 'Stata dataset - override'!ABB100 ) )</f>
        <v>68</v>
      </c>
      <c r="ABC100" s="5">
        <f xml:space="preserve">  IF( ISNA( 'Stata dataset - override'!ABC100 ), "", IF( ISBLANK( 'Stata dataset - override'!ABC100 ), 'Stata dataset - before override'!ABC100, 'Stata dataset - override'!ABC100 ) )</f>
        <v>0</v>
      </c>
      <c r="ABD100" s="5">
        <f xml:space="preserve">  IF( ISNA( 'Stata dataset - override'!ABD100 ), "", IF( ISBLANK( 'Stata dataset - override'!ABD100 ), 'Stata dataset - before override'!ABD100, 'Stata dataset - override'!ABD100 ) )</f>
        <v>0</v>
      </c>
      <c r="ABE100" s="5">
        <f xml:space="preserve">  IF( ISNA( 'Stata dataset - override'!ABE100 ), "", IF( ISBLANK( 'Stata dataset - override'!ABE100 ), 'Stata dataset - before override'!ABE100, 'Stata dataset - override'!ABE100 ) )</f>
        <v>0</v>
      </c>
      <c r="ABF100" s="5">
        <f xml:space="preserve">  IF( ISNA( 'Stata dataset - override'!ABF100 ), "", IF( ISBLANK( 'Stata dataset - override'!ABF100 ), 'Stata dataset - before override'!ABF100, 'Stata dataset - override'!ABF100 ) )</f>
        <v>68</v>
      </c>
      <c r="ABG100" s="5">
        <f xml:space="preserve">  IF( ISNA( 'Stata dataset - override'!ABG100 ), "", IF( ISBLANK( 'Stata dataset - override'!ABG100 ), 'Stata dataset - before override'!ABG100, 'Stata dataset - override'!ABG100 ) )</f>
        <v>68</v>
      </c>
      <c r="ABH100" s="5">
        <f xml:space="preserve">  IF( ISNA( 'Stata dataset - override'!ABH100 ), "", IF( ISBLANK( 'Stata dataset - override'!ABH100 ), 'Stata dataset - before override'!ABH100, 'Stata dataset - override'!ABH100 ) )</f>
        <v>0</v>
      </c>
      <c r="ABI100" s="5">
        <f xml:space="preserve">  IF( ISNA( 'Stata dataset - override'!ABI100 ), "", IF( ISBLANK( 'Stata dataset - override'!ABI100 ), 'Stata dataset - before override'!ABI100, 'Stata dataset - override'!ABI100 ) )</f>
        <v>1</v>
      </c>
      <c r="ABJ100" s="5">
        <f xml:space="preserve">  IF( ISNA( 'Stata dataset - override'!ABJ100 ), "", IF( ISBLANK( 'Stata dataset - override'!ABJ100 ), 'Stata dataset - before override'!ABJ100, 'Stata dataset - override'!ABJ100 ) )</f>
        <v>8</v>
      </c>
      <c r="ABK100" s="5">
        <f xml:space="preserve">  IF( ISNA( 'Stata dataset - override'!ABK100 ), "", IF( ISBLANK( 'Stata dataset - override'!ABK100 ), 'Stata dataset - before override'!ABK100, 'Stata dataset - override'!ABK100 ) )</f>
        <v>47</v>
      </c>
      <c r="ABL100" s="5">
        <f xml:space="preserve">  IF( ISNA( 'Stata dataset - override'!ABL100 ), "", IF( ISBLANK( 'Stata dataset - override'!ABL100 ), 'Stata dataset - before override'!ABL100, 'Stata dataset - override'!ABL100 ) )</f>
        <v>12</v>
      </c>
      <c r="ABM100" s="5">
        <f xml:space="preserve">  IF( ISNA( 'Stata dataset - override'!ABM100 ), "", IF( ISBLANK( 'Stata dataset - override'!ABM100 ), 'Stata dataset - before override'!ABM100, 'Stata dataset - override'!ABM100 ) )</f>
        <v>68</v>
      </c>
      <c r="ABN100" s="5">
        <f xml:space="preserve">  IF( ISNA( 'Stata dataset - override'!ABN100 ), "", IF( ISBLANK( 'Stata dataset - override'!ABN100 ), 'Stata dataset - before override'!ABN100, 'Stata dataset - override'!ABN100 ) )</f>
        <v>0</v>
      </c>
      <c r="ABO100" s="5">
        <f xml:space="preserve">  IF( ISNA( 'Stata dataset - override'!ABO100 ), "", IF( ISBLANK( 'Stata dataset - override'!ABO100 ), 'Stata dataset - before override'!ABO100, 'Stata dataset - override'!ABO100 ) )</f>
        <v>0</v>
      </c>
      <c r="ABP100" s="5">
        <f xml:space="preserve">  IF( ISNA( 'Stata dataset - override'!ABP100 ), "", IF( ISBLANK( 'Stata dataset - override'!ABP100 ), 'Stata dataset - before override'!ABP100, 'Stata dataset - override'!ABP100 ) )</f>
        <v>6</v>
      </c>
      <c r="ABQ100" s="5">
        <f xml:space="preserve">  IF( ISNA( 'Stata dataset - override'!ABQ100 ), "", IF( ISBLANK( 'Stata dataset - override'!ABQ100 ), 'Stata dataset - before override'!ABQ100, 'Stata dataset - override'!ABQ100 ) )</f>
        <v>7</v>
      </c>
      <c r="ABR100" s="5">
        <f xml:space="preserve">  IF( ISNA( 'Stata dataset - override'!ABR100 ), "", IF( ISBLANK( 'Stata dataset - override'!ABR100 ), 'Stata dataset - before override'!ABR100, 'Stata dataset - override'!ABR100 ) )</f>
        <v>55</v>
      </c>
      <c r="ABS100" s="5">
        <f xml:space="preserve">  IF( ISNA( 'Stata dataset - override'!ABS100 ), "", IF( ISBLANK( 'Stata dataset - override'!ABS100 ), 'Stata dataset - before override'!ABS100, 'Stata dataset - override'!ABS100 ) )</f>
        <v>68</v>
      </c>
      <c r="ABT100" s="5">
        <f xml:space="preserve">  IF( ISNA( 'Stata dataset - override'!ABT100 ), "", IF( ISBLANK( 'Stata dataset - override'!ABT100 ), 'Stata dataset - before override'!ABT100, 'Stata dataset - override'!ABT100 ) )</f>
        <v>0</v>
      </c>
      <c r="ABU100" s="5">
        <f xml:space="preserve">  IF( ISNA( 'Stata dataset - override'!ABU100 ), "", IF( ISBLANK( 'Stata dataset - override'!ABU100 ), 'Stata dataset - before override'!ABU100, 'Stata dataset - override'!ABU100 ) )</f>
        <v>4</v>
      </c>
      <c r="ABV100" s="5">
        <f xml:space="preserve">  IF( ISNA( 'Stata dataset - override'!ABV100 ), "", IF( ISBLANK( 'Stata dataset - override'!ABV100 ), 'Stata dataset - before override'!ABV100, 'Stata dataset - override'!ABV100 ) )</f>
        <v>18</v>
      </c>
      <c r="ABW100" s="5">
        <f xml:space="preserve">  IF( ISNA( 'Stata dataset - override'!ABW100 ), "", IF( ISBLANK( 'Stata dataset - override'!ABW100 ), 'Stata dataset - before override'!ABW100, 'Stata dataset - override'!ABW100 ) )</f>
        <v>1</v>
      </c>
      <c r="ABX100" s="5">
        <f xml:space="preserve">  IF( ISNA( 'Stata dataset - override'!ABX100 ), "", IF( ISBLANK( 'Stata dataset - override'!ABX100 ), 'Stata dataset - before override'!ABX100, 'Stata dataset - override'!ABX100 ) )</f>
        <v>0</v>
      </c>
      <c r="ABY100" s="5">
        <f xml:space="preserve">  IF( ISNA( 'Stata dataset - override'!ABY100 ), "", IF( ISBLANK( 'Stata dataset - override'!ABY100 ), 'Stata dataset - before override'!ABY100, 'Stata dataset - override'!ABY100 ) )</f>
        <v>25</v>
      </c>
      <c r="ABZ100" s="5">
        <f xml:space="preserve">  IF( ISNA( 'Stata dataset - override'!ABZ100 ), "", IF( ISBLANK( 'Stata dataset - override'!ABZ100 ), 'Stata dataset - before override'!ABZ100, 'Stata dataset - override'!ABZ100 ) )</f>
        <v>0</v>
      </c>
      <c r="ACA100" s="5">
        <f xml:space="preserve">  IF( ISNA( 'Stata dataset - override'!ACA100 ), "", IF( ISBLANK( 'Stata dataset - override'!ACA100 ), 'Stata dataset - before override'!ACA100, 'Stata dataset - override'!ACA100 ) )</f>
        <v>48</v>
      </c>
      <c r="ACB100" s="5">
        <f xml:space="preserve">  IF( ISNA( 'Stata dataset - override'!ACB100 ), "", IF( ISBLANK( 'Stata dataset - override'!ACB100 ), 'Stata dataset - before override'!ACB100, 'Stata dataset - override'!ACB100 ) )</f>
        <v>0</v>
      </c>
      <c r="ACC100" s="5">
        <f xml:space="preserve">  IF( ISNA( 'Stata dataset - override'!ACC100 ), "", IF( ISBLANK( 'Stata dataset - override'!ACC100 ), 'Stata dataset - before override'!ACC100, 'Stata dataset - override'!ACC100 ) )</f>
        <v>0</v>
      </c>
      <c r="ACD100" s="5">
        <f xml:space="preserve">  IF( ISNA( 'Stata dataset - override'!ACD100 ), "", IF( ISBLANK( 'Stata dataset - override'!ACD100 ), 'Stata dataset - before override'!ACD100, 'Stata dataset - override'!ACD100 ) )</f>
        <v>0</v>
      </c>
      <c r="ACE100" s="5">
        <f xml:space="preserve">  IF( ISNA( 'Stata dataset - override'!ACE100 ), "", IF( ISBLANK( 'Stata dataset - override'!ACE100 ), 'Stata dataset - before override'!ACE100, 'Stata dataset - override'!ACE100 ) )</f>
        <v>48</v>
      </c>
      <c r="ACF100" s="5">
        <f xml:space="preserve">  IF( ISNA( 'Stata dataset - override'!ACF100 ), "", IF( ISBLANK( 'Stata dataset - override'!ACF100 ), 'Stata dataset - before override'!ACF100, 'Stata dataset - override'!ACF100 ) )</f>
        <v>48</v>
      </c>
      <c r="ACG100" s="5">
        <f xml:space="preserve">  IF( ISNA( 'Stata dataset - override'!ACG100 ), "", IF( ISBLANK( 'Stata dataset - override'!ACG100 ), 'Stata dataset - before override'!ACG100, 'Stata dataset - override'!ACG100 ) )</f>
        <v>0</v>
      </c>
      <c r="ACH100" s="5">
        <f xml:space="preserve">  IF( ISNA( 'Stata dataset - override'!ACH100 ), "", IF( ISBLANK( 'Stata dataset - override'!ACH100 ), 'Stata dataset - before override'!ACH100, 'Stata dataset - override'!ACH100 ) )</f>
        <v>2</v>
      </c>
      <c r="ACI100" s="5">
        <f xml:space="preserve">  IF( ISNA( 'Stata dataset - override'!ACI100 ), "", IF( ISBLANK( 'Stata dataset - override'!ACI100 ), 'Stata dataset - before override'!ACI100, 'Stata dataset - override'!ACI100 ) )</f>
        <v>11</v>
      </c>
      <c r="ACJ100" s="5">
        <f xml:space="preserve">  IF( ISNA( 'Stata dataset - override'!ACJ100 ), "", IF( ISBLANK( 'Stata dataset - override'!ACJ100 ), 'Stata dataset - before override'!ACJ100, 'Stata dataset - override'!ACJ100 ) )</f>
        <v>34</v>
      </c>
      <c r="ACK100" s="5">
        <f xml:space="preserve">  IF( ISNA( 'Stata dataset - override'!ACK100 ), "", IF( ISBLANK( 'Stata dataset - override'!ACK100 ), 'Stata dataset - before override'!ACK100, 'Stata dataset - override'!ACK100 ) )</f>
        <v>1</v>
      </c>
      <c r="ACL100" s="5">
        <f xml:space="preserve">  IF( ISNA( 'Stata dataset - override'!ACL100 ), "", IF( ISBLANK( 'Stata dataset - override'!ACL100 ), 'Stata dataset - before override'!ACL100, 'Stata dataset - override'!ACL100 ) )</f>
        <v>48</v>
      </c>
      <c r="ACM100" s="5">
        <f xml:space="preserve">  IF( ISNA( 'Stata dataset - override'!ACM100 ), "", IF( ISBLANK( 'Stata dataset - override'!ACM100 ), 'Stata dataset - before override'!ACM100, 'Stata dataset - override'!ACM100 ) )</f>
        <v>0</v>
      </c>
      <c r="ACN100" s="5">
        <f xml:space="preserve">  IF( ISNA( 'Stata dataset - override'!ACN100 ), "", IF( ISBLANK( 'Stata dataset - override'!ACN100 ), 'Stata dataset - before override'!ACN100, 'Stata dataset - override'!ACN100 ) )</f>
        <v>1</v>
      </c>
      <c r="ACO100" s="5">
        <f xml:space="preserve">  IF( ISNA( 'Stata dataset - override'!ACO100 ), "", IF( ISBLANK( 'Stata dataset - override'!ACO100 ), 'Stata dataset - before override'!ACO100, 'Stata dataset - override'!ACO100 ) )</f>
        <v>8</v>
      </c>
      <c r="ACP100" s="5">
        <f xml:space="preserve">  IF( ISNA( 'Stata dataset - override'!ACP100 ), "", IF( ISBLANK( 'Stata dataset - override'!ACP100 ), 'Stata dataset - before override'!ACP100, 'Stata dataset - override'!ACP100 ) )</f>
        <v>11</v>
      </c>
      <c r="ACQ100" s="5">
        <f xml:space="preserve">  IF( ISNA( 'Stata dataset - override'!ACQ100 ), "", IF( ISBLANK( 'Stata dataset - override'!ACQ100 ), 'Stata dataset - before override'!ACQ100, 'Stata dataset - override'!ACQ100 ) )</f>
        <v>28</v>
      </c>
      <c r="ACR100" s="5">
        <f xml:space="preserve">  IF( ISNA( 'Stata dataset - override'!ACR100 ), "", IF( ISBLANK( 'Stata dataset - override'!ACR100 ), 'Stata dataset - before override'!ACR100, 'Stata dataset - override'!ACR100 ) )</f>
        <v>48</v>
      </c>
      <c r="ACS100" s="5">
        <f xml:space="preserve">  IF( ISNA( 'Stata dataset - override'!ACS100 ), "", IF( ISBLANK( 'Stata dataset - override'!ACS100 ), 'Stata dataset - before override'!ACS100, 'Stata dataset - override'!ACS100 ) )</f>
        <v>0</v>
      </c>
      <c r="ACT100" s="5">
        <f xml:space="preserve">  IF( ISNA( 'Stata dataset - override'!ACT100 ), "", IF( ISBLANK( 'Stata dataset - override'!ACT100 ), 'Stata dataset - before override'!ACT100, 'Stata dataset - override'!ACT100 ) )</f>
        <v>6</v>
      </c>
      <c r="ACU100" s="5">
        <f xml:space="preserve">  IF( ISNA( 'Stata dataset - override'!ACU100 ), "", IF( ISBLANK( 'Stata dataset - override'!ACU100 ), 'Stata dataset - before override'!ACU100, 'Stata dataset - override'!ACU100 ) )</f>
        <v>36</v>
      </c>
      <c r="ACV100" s="5">
        <f xml:space="preserve">  IF( ISNA( 'Stata dataset - override'!ACV100 ), "", IF( ISBLANK( 'Stata dataset - override'!ACV100 ), 'Stata dataset - before override'!ACV100, 'Stata dataset - override'!ACV100 ) )</f>
        <v>2</v>
      </c>
      <c r="ACW100" s="5">
        <f xml:space="preserve">  IF( ISNA( 'Stata dataset - override'!ACW100 ), "", IF( ISBLANK( 'Stata dataset - override'!ACW100 ), 'Stata dataset - before override'!ACW100, 'Stata dataset - override'!ACW100 ) )</f>
        <v>1</v>
      </c>
      <c r="ACX100" s="5">
        <f xml:space="preserve">  IF( ISNA( 'Stata dataset - override'!ACX100 ), "", IF( ISBLANK( 'Stata dataset - override'!ACX100 ), 'Stata dataset - before override'!ACX100, 'Stata dataset - override'!ACX100 ) )</f>
        <v>31</v>
      </c>
      <c r="ACY100" s="5">
        <f xml:space="preserve">  IF( ISNA( 'Stata dataset - override'!ACY100 ), "", IF( ISBLANK( 'Stata dataset - override'!ACY100 ), 'Stata dataset - before override'!ACY100, 'Stata dataset - override'!ACY100 ) )</f>
        <v>0</v>
      </c>
      <c r="ACZ100" s="5">
        <f xml:space="preserve">  IF( ISNA( 'Stata dataset - override'!ACZ100 ), "", IF( ISBLANK( 'Stata dataset - override'!ACZ100 ), 'Stata dataset - before override'!ACZ100, 'Stata dataset - override'!ACZ100 ) )</f>
        <v>76</v>
      </c>
      <c r="ADA100" s="5">
        <f xml:space="preserve">  IF( ISNA( 'Stata dataset - override'!ADA100 ), "", IF( ISBLANK( 'Stata dataset - override'!ADA100 ), 'Stata dataset - before override'!ADA100, 'Stata dataset - override'!ADA100 ) )</f>
        <v>0</v>
      </c>
      <c r="ADB100" s="5">
        <f xml:space="preserve">  IF( ISNA( 'Stata dataset - override'!ADB100 ), "", IF( ISBLANK( 'Stata dataset - override'!ADB100 ), 'Stata dataset - before override'!ADB100, 'Stata dataset - override'!ADB100 ) )</f>
        <v>0</v>
      </c>
      <c r="ADC100" s="5">
        <f xml:space="preserve">  IF( ISNA( 'Stata dataset - override'!ADC100 ), "", IF( ISBLANK( 'Stata dataset - override'!ADC100 ), 'Stata dataset - before override'!ADC100, 'Stata dataset - override'!ADC100 ) )</f>
        <v>0</v>
      </c>
      <c r="ADD100" s="5">
        <f xml:space="preserve">  IF( ISNA( 'Stata dataset - override'!ADD100 ), "", IF( ISBLANK( 'Stata dataset - override'!ADD100 ), 'Stata dataset - before override'!ADD100, 'Stata dataset - override'!ADD100 ) )</f>
        <v>76</v>
      </c>
      <c r="ADE100" s="5">
        <f xml:space="preserve">  IF( ISNA( 'Stata dataset - override'!ADE100 ), "", IF( ISBLANK( 'Stata dataset - override'!ADE100 ), 'Stata dataset - before override'!ADE100, 'Stata dataset - override'!ADE100 ) )</f>
        <v>76</v>
      </c>
      <c r="ADF100" s="5">
        <f xml:space="preserve">  IF( ISNA( 'Stata dataset - override'!ADF100 ), "", IF( ISBLANK( 'Stata dataset - override'!ADF100 ), 'Stata dataset - before override'!ADF100, 'Stata dataset - override'!ADF100 ) )</f>
        <v>0</v>
      </c>
      <c r="ADG100" s="5">
        <f xml:space="preserve">  IF( ISNA( 'Stata dataset - override'!ADG100 ), "", IF( ISBLANK( 'Stata dataset - override'!ADG100 ), 'Stata dataset - before override'!ADG100, 'Stata dataset - override'!ADG100 ) )</f>
        <v>9</v>
      </c>
      <c r="ADH100" s="5">
        <f xml:space="preserve">  IF( ISNA( 'Stata dataset - override'!ADH100 ), "", IF( ISBLANK( 'Stata dataset - override'!ADH100 ), 'Stata dataset - before override'!ADH100, 'Stata dataset - override'!ADH100 ) )</f>
        <v>23</v>
      </c>
      <c r="ADI100" s="5">
        <f xml:space="preserve">  IF( ISNA( 'Stata dataset - override'!ADI100 ), "", IF( ISBLANK( 'Stata dataset - override'!ADI100 ), 'Stata dataset - before override'!ADI100, 'Stata dataset - override'!ADI100 ) )</f>
        <v>44</v>
      </c>
      <c r="ADJ100" s="5">
        <f xml:space="preserve">  IF( ISNA( 'Stata dataset - override'!ADJ100 ), "", IF( ISBLANK( 'Stata dataset - override'!ADJ100 ), 'Stata dataset - before override'!ADJ100, 'Stata dataset - override'!ADJ100 ) )</f>
        <v>0</v>
      </c>
      <c r="ADK100" s="5">
        <f xml:space="preserve">  IF( ISNA( 'Stata dataset - override'!ADK100 ), "", IF( ISBLANK( 'Stata dataset - override'!ADK100 ), 'Stata dataset - before override'!ADK100, 'Stata dataset - override'!ADK100 ) )</f>
        <v>76</v>
      </c>
      <c r="ADL100" s="5">
        <f xml:space="preserve">  IF( ISNA( 'Stata dataset - override'!ADL100 ), "", IF( ISBLANK( 'Stata dataset - override'!ADL100 ), 'Stata dataset - before override'!ADL100, 'Stata dataset - override'!ADL100 ) )</f>
        <v>0</v>
      </c>
      <c r="ADM100" s="5">
        <f xml:space="preserve">  IF( ISNA( 'Stata dataset - override'!ADM100 ), "", IF( ISBLANK( 'Stata dataset - override'!ADM100 ), 'Stata dataset - before override'!ADM100, 'Stata dataset - override'!ADM100 ) )</f>
        <v>5</v>
      </c>
      <c r="ADN100" s="5">
        <f xml:space="preserve">  IF( ISNA( 'Stata dataset - override'!ADN100 ), "", IF( ISBLANK( 'Stata dataset - override'!ADN100 ), 'Stata dataset - before override'!ADN100, 'Stata dataset - override'!ADN100 ) )</f>
        <v>30</v>
      </c>
      <c r="ADO100" s="5">
        <f xml:space="preserve">  IF( ISNA( 'Stata dataset - override'!ADO100 ), "", IF( ISBLANK( 'Stata dataset - override'!ADO100 ), 'Stata dataset - before override'!ADO100, 'Stata dataset - override'!ADO100 ) )</f>
        <v>14</v>
      </c>
      <c r="ADP100" s="5">
        <f xml:space="preserve">  IF( ISNA( 'Stata dataset - override'!ADP100 ), "", IF( ISBLANK( 'Stata dataset - override'!ADP100 ), 'Stata dataset - before override'!ADP100, 'Stata dataset - override'!ADP100 ) )</f>
        <v>27</v>
      </c>
      <c r="ADQ100" s="5">
        <f xml:space="preserve">  IF( ISNA( 'Stata dataset - override'!ADQ100 ), "", IF( ISBLANK( 'Stata dataset - override'!ADQ100 ), 'Stata dataset - before override'!ADQ100, 'Stata dataset - override'!ADQ100 ) )</f>
        <v>76</v>
      </c>
      <c r="ADR100" s="5">
        <f xml:space="preserve">  IF( ISNA( 'Stata dataset - override'!ADR100 ), "", IF( ISBLANK( 'Stata dataset - override'!ADR100 ), 'Stata dataset - before override'!ADR100, 'Stata dataset - override'!ADR100 ) )</f>
        <v>0</v>
      </c>
      <c r="ADS100" s="5">
        <f xml:space="preserve">  IF( ISNA( 'Stata dataset - override'!ADS100 ), "", IF( ISBLANK( 'Stata dataset - override'!ADS100 ), 'Stata dataset - before override'!ADS100, 'Stata dataset - override'!ADS100 ) )</f>
        <v>10</v>
      </c>
      <c r="ADT100" s="5">
        <f xml:space="preserve">  IF( ISNA( 'Stata dataset - override'!ADT100 ), "", IF( ISBLANK( 'Stata dataset - override'!ADT100 ), 'Stata dataset - before override'!ADT100, 'Stata dataset - override'!ADT100 ) )</f>
        <v>19</v>
      </c>
      <c r="ADU100" s="5">
        <f xml:space="preserve">  IF( ISNA( 'Stata dataset - override'!ADU100 ), "", IF( ISBLANK( 'Stata dataset - override'!ADU100 ), 'Stata dataset - before override'!ADU100, 'Stata dataset - override'!ADU100 ) )</f>
        <v>5</v>
      </c>
      <c r="ADV100" s="5">
        <f xml:space="preserve">  IF( ISNA( 'Stata dataset - override'!ADV100 ), "", IF( ISBLANK( 'Stata dataset - override'!ADV100 ), 'Stata dataset - before override'!ADV100, 'Stata dataset - override'!ADV100 ) )</f>
        <v>2</v>
      </c>
      <c r="ADW100" s="5">
        <f xml:space="preserve">  IF( ISNA( 'Stata dataset - override'!ADW100 ), "", IF( ISBLANK( 'Stata dataset - override'!ADW100 ), 'Stata dataset - before override'!ADW100, 'Stata dataset - override'!ADW100 ) )</f>
        <v>34</v>
      </c>
      <c r="ADX100" s="5">
        <f xml:space="preserve">  IF( ISNA( 'Stata dataset - override'!ADX100 ), "", IF( ISBLANK( 'Stata dataset - override'!ADX100 ), 'Stata dataset - before override'!ADX100, 'Stata dataset - override'!ADX100 ) )</f>
        <v>10</v>
      </c>
      <c r="ADY100" s="5">
        <f xml:space="preserve">  IF( ISNA( 'Stata dataset - override'!ADY100 ), "", IF( ISBLANK( 'Stata dataset - override'!ADY100 ), 'Stata dataset - before override'!ADY100, 'Stata dataset - override'!ADY100 ) )</f>
        <v>80</v>
      </c>
      <c r="ADZ100" s="5">
        <f xml:space="preserve">  IF( ISNA( 'Stata dataset - override'!ADZ100 ), "", IF( ISBLANK( 'Stata dataset - override'!ADZ100 ), 'Stata dataset - before override'!ADZ100, 'Stata dataset - override'!ADZ100 ) )</f>
        <v>0</v>
      </c>
      <c r="AEA100" s="5">
        <f xml:space="preserve">  IF( ISNA( 'Stata dataset - override'!AEA100 ), "", IF( ISBLANK( 'Stata dataset - override'!AEA100 ), 'Stata dataset - before override'!AEA100, 'Stata dataset - override'!AEA100 ) )</f>
        <v>6</v>
      </c>
      <c r="AEB100" s="5">
        <f xml:space="preserve">  IF( ISNA( 'Stata dataset - override'!AEB100 ), "", IF( ISBLANK( 'Stata dataset - override'!AEB100 ), 'Stata dataset - before override'!AEB100, 'Stata dataset - override'!AEB100 ) )</f>
        <v>1</v>
      </c>
      <c r="AEC100" s="5">
        <f xml:space="preserve">  IF( ISNA( 'Stata dataset - override'!AEC100 ), "", IF( ISBLANK( 'Stata dataset - override'!AEC100 ), 'Stata dataset - before override'!AEC100, 'Stata dataset - override'!AEC100 ) )</f>
        <v>73</v>
      </c>
      <c r="AED100" s="5">
        <f xml:space="preserve">  IF( ISNA( 'Stata dataset - override'!AED100 ), "", IF( ISBLANK( 'Stata dataset - override'!AED100 ), 'Stata dataset - before override'!AED100, 'Stata dataset - override'!AED100 ) )</f>
        <v>80</v>
      </c>
      <c r="AEE100" s="5">
        <f xml:space="preserve">  IF( ISNA( 'Stata dataset - override'!AEE100 ), "", IF( ISBLANK( 'Stata dataset - override'!AEE100 ), 'Stata dataset - before override'!AEE100, 'Stata dataset - override'!AEE100 ) )</f>
        <v>3</v>
      </c>
      <c r="AEF100" s="5">
        <f xml:space="preserve">  IF( ISNA( 'Stata dataset - override'!AEF100 ), "", IF( ISBLANK( 'Stata dataset - override'!AEF100 ), 'Stata dataset - before override'!AEF100, 'Stata dataset - override'!AEF100 ) )</f>
        <v>11</v>
      </c>
      <c r="AEG100" s="5">
        <f xml:space="preserve">  IF( ISNA( 'Stata dataset - override'!AEG100 ), "", IF( ISBLANK( 'Stata dataset - override'!AEG100 ), 'Stata dataset - before override'!AEG100, 'Stata dataset - override'!AEG100 ) )</f>
        <v>46</v>
      </c>
      <c r="AEH100" s="5">
        <f xml:space="preserve">  IF( ISNA( 'Stata dataset - override'!AEH100 ), "", IF( ISBLANK( 'Stata dataset - override'!AEH100 ), 'Stata dataset - before override'!AEH100, 'Stata dataset - override'!AEH100 ) )</f>
        <v>20</v>
      </c>
      <c r="AEI100" s="5">
        <f xml:space="preserve">  IF( ISNA( 'Stata dataset - override'!AEI100 ), "", IF( ISBLANK( 'Stata dataset - override'!AEI100 ), 'Stata dataset - before override'!AEI100, 'Stata dataset - override'!AEI100 ) )</f>
        <v>0</v>
      </c>
      <c r="AEJ100" s="5">
        <f xml:space="preserve">  IF( ISNA( 'Stata dataset - override'!AEJ100 ), "", IF( ISBLANK( 'Stata dataset - override'!AEJ100 ), 'Stata dataset - before override'!AEJ100, 'Stata dataset - override'!AEJ100 ) )</f>
        <v>80</v>
      </c>
      <c r="AEK100" s="5">
        <f xml:space="preserve">  IF( ISNA( 'Stata dataset - override'!AEK100 ), "", IF( ISBLANK( 'Stata dataset - override'!AEK100 ), 'Stata dataset - before override'!AEK100, 'Stata dataset - override'!AEK100 ) )</f>
        <v>0</v>
      </c>
      <c r="AEL100" s="5">
        <f xml:space="preserve">  IF( ISNA( 'Stata dataset - override'!AEL100 ), "", IF( ISBLANK( 'Stata dataset - override'!AEL100 ), 'Stata dataset - before override'!AEL100, 'Stata dataset - override'!AEL100 ) )</f>
        <v>20</v>
      </c>
      <c r="AEM100" s="5">
        <f xml:space="preserve">  IF( ISNA( 'Stata dataset - override'!AEM100 ), "", IF( ISBLANK( 'Stata dataset - override'!AEM100 ), 'Stata dataset - before override'!AEM100, 'Stata dataset - override'!AEM100 ) )</f>
        <v>45</v>
      </c>
      <c r="AEN100" s="5">
        <f xml:space="preserve">  IF( ISNA( 'Stata dataset - override'!AEN100 ), "", IF( ISBLANK( 'Stata dataset - override'!AEN100 ), 'Stata dataset - before override'!AEN100, 'Stata dataset - override'!AEN100 ) )</f>
        <v>7</v>
      </c>
      <c r="AEO100" s="5">
        <f xml:space="preserve">  IF( ISNA( 'Stata dataset - override'!AEO100 ), "", IF( ISBLANK( 'Stata dataset - override'!AEO100 ), 'Stata dataset - before override'!AEO100, 'Stata dataset - override'!AEO100 ) )</f>
        <v>8</v>
      </c>
      <c r="AEP100" s="5">
        <f xml:space="preserve">  IF( ISNA( 'Stata dataset - override'!AEP100 ), "", IF( ISBLANK( 'Stata dataset - override'!AEP100 ), 'Stata dataset - before override'!AEP100, 'Stata dataset - override'!AEP100 ) )</f>
        <v>80</v>
      </c>
      <c r="AEQ100" s="5">
        <f xml:space="preserve">  IF( ISNA( 'Stata dataset - override'!AEQ100 ), "", IF( ISBLANK( 'Stata dataset - override'!AEQ100 ), 'Stata dataset - before override'!AEQ100, 'Stata dataset - override'!AEQ100 ) )</f>
        <v>0</v>
      </c>
      <c r="AER100" s="5">
        <f xml:space="preserve">  IF( ISNA( 'Stata dataset - override'!AER100 ), "", IF( ISBLANK( 'Stata dataset - override'!AER100 ), 'Stata dataset - before override'!AER100, 'Stata dataset - override'!AER100 ) )</f>
        <v>0</v>
      </c>
      <c r="AES100" s="5">
        <f xml:space="preserve">  IF( ISNA( 'Stata dataset - override'!AES100 ), "", IF( ISBLANK( 'Stata dataset - override'!AES100 ), 'Stata dataset - before override'!AES100, 'Stata dataset - override'!AES100 ) )</f>
        <v>0</v>
      </c>
      <c r="AET100" s="5">
        <f xml:space="preserve">  IF( ISNA( 'Stata dataset - override'!AET100 ), "", IF( ISBLANK( 'Stata dataset - override'!AET100 ), 'Stata dataset - before override'!AET100, 'Stata dataset - override'!AET100 ) )</f>
        <v>0</v>
      </c>
      <c r="AEU100" s="5">
        <f xml:space="preserve">  IF( ISNA( 'Stata dataset - override'!AEU100 ), "", IF( ISBLANK( 'Stata dataset - override'!AEU100 ), 'Stata dataset - before override'!AEU100, 'Stata dataset - override'!AEU100 ) )</f>
        <v>9</v>
      </c>
      <c r="AEV100" s="5">
        <f xml:space="preserve">  IF( ISNA( 'Stata dataset - override'!AEV100 ), "", IF( ISBLANK( 'Stata dataset - override'!AEV100 ), 'Stata dataset - before override'!AEV100, 'Stata dataset - override'!AEV100 ) )</f>
        <v>1</v>
      </c>
      <c r="AEW100" s="5">
        <f xml:space="preserve">  IF( ISNA( 'Stata dataset - override'!AEW100 ), "", IF( ISBLANK( 'Stata dataset - override'!AEW100 ), 'Stata dataset - before override'!AEW100, 'Stata dataset - override'!AEW100 ) )</f>
        <v>16</v>
      </c>
      <c r="AEX100" s="5">
        <f xml:space="preserve">  IF( ISNA( 'Stata dataset - override'!AEX100 ), "", IF( ISBLANK( 'Stata dataset - override'!AEX100 ), 'Stata dataset - before override'!AEX100, 'Stata dataset - override'!AEX100 ) )</f>
        <v>26</v>
      </c>
      <c r="AEY100" s="5">
        <f xml:space="preserve">  IF( ISNA( 'Stata dataset - override'!AEY100 ), "", IF( ISBLANK( 'Stata dataset - override'!AEY100 ), 'Stata dataset - before override'!AEY100, 'Stata dataset - override'!AEY100 ) )</f>
        <v>0</v>
      </c>
      <c r="AEZ100" s="5">
        <f xml:space="preserve">  IF( ISNA( 'Stata dataset - override'!AEZ100 ), "", IF( ISBLANK( 'Stata dataset - override'!AEZ100 ), 'Stata dataset - before override'!AEZ100, 'Stata dataset - override'!AEZ100 ) )</f>
        <v>1</v>
      </c>
      <c r="AFA100" s="5">
        <f xml:space="preserve">  IF( ISNA( 'Stata dataset - override'!AFA100 ), "", IF( ISBLANK( 'Stata dataset - override'!AFA100 ), 'Stata dataset - before override'!AFA100, 'Stata dataset - override'!AFA100 ) )</f>
        <v>26</v>
      </c>
      <c r="AFB100" s="5">
        <f xml:space="preserve">  IF( ISNA( 'Stata dataset - override'!AFB100 ), "", IF( ISBLANK( 'Stata dataset - override'!AFB100 ), 'Stata dataset - before override'!AFB100, 'Stata dataset - override'!AFB100 ) )</f>
        <v>1</v>
      </c>
      <c r="AFC100" s="5">
        <f xml:space="preserve">  IF( ISNA( 'Stata dataset - override'!AFC100 ), "", IF( ISBLANK( 'Stata dataset - override'!AFC100 ), 'Stata dataset - before override'!AFC100, 'Stata dataset - override'!AFC100 ) )</f>
        <v>28</v>
      </c>
      <c r="AFD100" s="5">
        <f xml:space="preserve">  IF( ISNA( 'Stata dataset - override'!AFD100 ), "", IF( ISBLANK( 'Stata dataset - override'!AFD100 ), 'Stata dataset - before override'!AFD100, 'Stata dataset - override'!AFD100 ) )</f>
        <v>1</v>
      </c>
      <c r="AFE100" s="5">
        <f xml:space="preserve">  IF( ISNA( 'Stata dataset - override'!AFE100 ), "", IF( ISBLANK( 'Stata dataset - override'!AFE100 ), 'Stata dataset - before override'!AFE100, 'Stata dataset - override'!AFE100 ) )</f>
        <v>13</v>
      </c>
      <c r="AFF100" s="5">
        <f xml:space="preserve">  IF( ISNA( 'Stata dataset - override'!AFF100 ), "", IF( ISBLANK( 'Stata dataset - override'!AFF100 ), 'Stata dataset - before override'!AFF100, 'Stata dataset - override'!AFF100 ) )</f>
        <v>13</v>
      </c>
      <c r="AFG100" s="5">
        <f xml:space="preserve">  IF( ISNA( 'Stata dataset - override'!AFG100 ), "", IF( ISBLANK( 'Stata dataset - override'!AFG100 ), 'Stata dataset - before override'!AFG100, 'Stata dataset - override'!AFG100 ) )</f>
        <v>1</v>
      </c>
      <c r="AFH100" s="5">
        <f xml:space="preserve">  IF( ISNA( 'Stata dataset - override'!AFH100 ), "", IF( ISBLANK( 'Stata dataset - override'!AFH100 ), 'Stata dataset - before override'!AFH100, 'Stata dataset - override'!AFH100 ) )</f>
        <v>0</v>
      </c>
      <c r="AFI100" s="5">
        <f xml:space="preserve">  IF( ISNA( 'Stata dataset - override'!AFI100 ), "", IF( ISBLANK( 'Stata dataset - override'!AFI100 ), 'Stata dataset - before override'!AFI100, 'Stata dataset - override'!AFI100 ) )</f>
        <v>28</v>
      </c>
      <c r="AFJ100" s="5">
        <f xml:space="preserve">  IF( ISNA( 'Stata dataset - override'!AFJ100 ), "", IF( ISBLANK( 'Stata dataset - override'!AFJ100 ), 'Stata dataset - before override'!AFJ100, 'Stata dataset - override'!AFJ100 ) )</f>
        <v>0</v>
      </c>
      <c r="AFK100" s="5">
        <f xml:space="preserve">  IF( ISNA( 'Stata dataset - override'!AFK100 ), "", IF( ISBLANK( 'Stata dataset - override'!AFK100 ), 'Stata dataset - before override'!AFK100, 'Stata dataset - override'!AFK100 ) )</f>
        <v>11</v>
      </c>
      <c r="AFL100" s="5">
        <f xml:space="preserve">  IF( ISNA( 'Stata dataset - override'!AFL100 ), "", IF( ISBLANK( 'Stata dataset - override'!AFL100 ), 'Stata dataset - before override'!AFL100, 'Stata dataset - override'!AFL100 ) )</f>
        <v>16</v>
      </c>
      <c r="AFM100" s="5">
        <f xml:space="preserve">  IF( ISNA( 'Stata dataset - override'!AFM100 ), "", IF( ISBLANK( 'Stata dataset - override'!AFM100 ), 'Stata dataset - before override'!AFM100, 'Stata dataset - override'!AFM100 ) )</f>
        <v>1</v>
      </c>
      <c r="AFN100" s="5">
        <f xml:space="preserve">  IF( ISNA( 'Stata dataset - override'!AFN100 ), "", IF( ISBLANK( 'Stata dataset - override'!AFN100 ), 'Stata dataset - before override'!AFN100, 'Stata dataset - override'!AFN100 ) )</f>
        <v>0</v>
      </c>
      <c r="AFO100" s="5">
        <f xml:space="preserve">  IF( ISNA( 'Stata dataset - override'!AFO100 ), "", IF( ISBLANK( 'Stata dataset - override'!AFO100 ), 'Stata dataset - before override'!AFO100, 'Stata dataset - override'!AFO100 ) )</f>
        <v>28</v>
      </c>
      <c r="AFP100" s="5">
        <f xml:space="preserve">  IF( ISNA( 'Stata dataset - override'!AFP100 ), "", IF( ISBLANK( 'Stata dataset - override'!AFP100 ), 'Stata dataset - before override'!AFP100, 'Stata dataset - override'!AFP100 ) )</f>
        <v>0</v>
      </c>
      <c r="AFQ100" s="5">
        <f xml:space="preserve">  IF( ISNA( 'Stata dataset - override'!AFQ100 ), "", IF( ISBLANK( 'Stata dataset - override'!AFQ100 ), 'Stata dataset - before override'!AFQ100, 'Stata dataset - override'!AFQ100 ) )</f>
        <v>6</v>
      </c>
      <c r="AFR100" s="5">
        <f xml:space="preserve">  IF( ISNA( 'Stata dataset - override'!AFR100 ), "", IF( ISBLANK( 'Stata dataset - override'!AFR100 ), 'Stata dataset - before override'!AFR100, 'Stata dataset - override'!AFR100 ) )</f>
        <v>0</v>
      </c>
      <c r="AFS100" s="5">
        <f xml:space="preserve">  IF( ISNA( 'Stata dataset - override'!AFS100 ), "", IF( ISBLANK( 'Stata dataset - override'!AFS100 ), 'Stata dataset - before override'!AFS100, 'Stata dataset - override'!AFS100 ) )</f>
        <v>0</v>
      </c>
      <c r="AFT100" s="5">
        <f xml:space="preserve">  IF( ISNA( 'Stata dataset - override'!AFT100 ), "", IF( ISBLANK( 'Stata dataset - override'!AFT100 ), 'Stata dataset - before override'!AFT100, 'Stata dataset - override'!AFT100 ) )</f>
        <v>34</v>
      </c>
      <c r="AFU100" s="5">
        <f xml:space="preserve">  IF( ISNA( 'Stata dataset - override'!AFU100 ), "", IF( ISBLANK( 'Stata dataset - override'!AFU100 ), 'Stata dataset - before override'!AFU100, 'Stata dataset - override'!AFU100 ) )</f>
        <v>1</v>
      </c>
      <c r="AFV100" s="5">
        <f xml:space="preserve">  IF( ISNA( 'Stata dataset - override'!AFV100 ), "", IF( ISBLANK( 'Stata dataset - override'!AFV100 ), 'Stata dataset - before override'!AFV100, 'Stata dataset - override'!AFV100 ) )</f>
        <v>11</v>
      </c>
      <c r="AFW100" s="5">
        <f xml:space="preserve">  IF( ISNA( 'Stata dataset - override'!AFW100 ), "", IF( ISBLANK( 'Stata dataset - override'!AFW100 ), 'Stata dataset - before override'!AFW100, 'Stata dataset - override'!AFW100 ) )</f>
        <v>52</v>
      </c>
      <c r="AFX100" s="5">
        <f xml:space="preserve">  IF( ISNA( 'Stata dataset - override'!AFX100 ), "", IF( ISBLANK( 'Stata dataset - override'!AFX100 ), 'Stata dataset - before override'!AFX100, 'Stata dataset - override'!AFX100 ) )</f>
        <v>0</v>
      </c>
      <c r="AFY100" s="5">
        <f xml:space="preserve">  IF( ISNA( 'Stata dataset - override'!AFY100 ), "", IF( ISBLANK( 'Stata dataset - override'!AFY100 ), 'Stata dataset - before override'!AFY100, 'Stata dataset - override'!AFY100 ) )</f>
        <v>19</v>
      </c>
      <c r="AFZ100" s="5">
        <f xml:space="preserve">  IF( ISNA( 'Stata dataset - override'!AFZ100 ), "", IF( ISBLANK( 'Stata dataset - override'!AFZ100 ), 'Stata dataset - before override'!AFZ100, 'Stata dataset - override'!AFZ100 ) )</f>
        <v>26</v>
      </c>
      <c r="AGA100" s="5">
        <f xml:space="preserve">  IF( ISNA( 'Stata dataset - override'!AGA100 ), "", IF( ISBLANK( 'Stata dataset - override'!AGA100 ), 'Stata dataset - before override'!AGA100, 'Stata dataset - override'!AGA100 ) )</f>
        <v>7</v>
      </c>
      <c r="AGB100" s="5">
        <f xml:space="preserve">  IF( ISNA( 'Stata dataset - override'!AGB100 ), "", IF( ISBLANK( 'Stata dataset - override'!AGB100 ), 'Stata dataset - before override'!AGB100, 'Stata dataset - override'!AGB100 ) )</f>
        <v>52</v>
      </c>
      <c r="AGC100" s="5">
        <f xml:space="preserve">  IF( ISNA( 'Stata dataset - override'!AGC100 ), "", IF( ISBLANK( 'Stata dataset - override'!AGC100 ), 'Stata dataset - before override'!AGC100, 'Stata dataset - override'!AGC100 ) )</f>
        <v>5</v>
      </c>
      <c r="AGD100" s="5">
        <f xml:space="preserve">  IF( ISNA( 'Stata dataset - override'!AGD100 ), "", IF( ISBLANK( 'Stata dataset - override'!AGD100 ), 'Stata dataset - before override'!AGD100, 'Stata dataset - override'!AGD100 ) )</f>
        <v>24</v>
      </c>
      <c r="AGE100" s="5">
        <f xml:space="preserve">  IF( ISNA( 'Stata dataset - override'!AGE100 ), "", IF( ISBLANK( 'Stata dataset - override'!AGE100 ), 'Stata dataset - before override'!AGE100, 'Stata dataset - override'!AGE100 ) )</f>
        <v>16</v>
      </c>
      <c r="AGF100" s="5">
        <f xml:space="preserve">  IF( ISNA( 'Stata dataset - override'!AGF100 ), "", IF( ISBLANK( 'Stata dataset - override'!AGF100 ), 'Stata dataset - before override'!AGF100, 'Stata dataset - override'!AGF100 ) )</f>
        <v>7</v>
      </c>
      <c r="AGG100" s="5">
        <f xml:space="preserve">  IF( ISNA( 'Stata dataset - override'!AGG100 ), "", IF( ISBLANK( 'Stata dataset - override'!AGG100 ), 'Stata dataset - before override'!AGG100, 'Stata dataset - override'!AGG100 ) )</f>
        <v>0</v>
      </c>
      <c r="AGH100" s="5">
        <f xml:space="preserve">  IF( ISNA( 'Stata dataset - override'!AGH100 ), "", IF( ISBLANK( 'Stata dataset - override'!AGH100 ), 'Stata dataset - before override'!AGH100, 'Stata dataset - override'!AGH100 ) )</f>
        <v>52</v>
      </c>
      <c r="AGI100" s="5">
        <f xml:space="preserve">  IF( ISNA( 'Stata dataset - override'!AGI100 ), "", IF( ISBLANK( 'Stata dataset - override'!AGI100 ), 'Stata dataset - before override'!AGI100, 'Stata dataset - override'!AGI100 ) )</f>
        <v>3</v>
      </c>
      <c r="AGJ100" s="5">
        <f xml:space="preserve">  IF( ISNA( 'Stata dataset - override'!AGJ100 ), "", IF( ISBLANK( 'Stata dataset - override'!AGJ100 ), 'Stata dataset - before override'!AGJ100, 'Stata dataset - override'!AGJ100 ) )</f>
        <v>28</v>
      </c>
      <c r="AGK100" s="5">
        <f xml:space="preserve">  IF( ISNA( 'Stata dataset - override'!AGK100 ), "", IF( ISBLANK( 'Stata dataset - override'!AGK100 ), 'Stata dataset - before override'!AGK100, 'Stata dataset - override'!AGK100 ) )</f>
        <v>18</v>
      </c>
      <c r="AGL100" s="5">
        <f xml:space="preserve">  IF( ISNA( 'Stata dataset - override'!AGL100 ), "", IF( ISBLANK( 'Stata dataset - override'!AGL100 ), 'Stata dataset - before override'!AGL100, 'Stata dataset - override'!AGL100 ) )</f>
        <v>3</v>
      </c>
      <c r="AGM100" s="5">
        <f xml:space="preserve">  IF( ISNA( 'Stata dataset - override'!AGM100 ), "", IF( ISBLANK( 'Stata dataset - override'!AGM100 ), 'Stata dataset - before override'!AGM100, 'Stata dataset - override'!AGM100 ) )</f>
        <v>0</v>
      </c>
      <c r="AGN100" s="5">
        <f xml:space="preserve">  IF( ISNA( 'Stata dataset - override'!AGN100 ), "", IF( ISBLANK( 'Stata dataset - override'!AGN100 ), 'Stata dataset - before override'!AGN100, 'Stata dataset - override'!AGN100 ) )</f>
        <v>52</v>
      </c>
      <c r="AGO100" s="5">
        <f xml:space="preserve">  IF( ISNA( 'Stata dataset - override'!AGO100 ), "", IF( ISBLANK( 'Stata dataset - override'!AGO100 ), 'Stata dataset - before override'!AGO100, 'Stata dataset - override'!AGO100 ) )</f>
        <v>2</v>
      </c>
      <c r="AGP100" s="5">
        <f xml:space="preserve">  IF( ISNA( 'Stata dataset - override'!AGP100 ), "", IF( ISBLANK( 'Stata dataset - override'!AGP100 ), 'Stata dataset - before override'!AGP100, 'Stata dataset - override'!AGP100 ) )</f>
        <v>31</v>
      </c>
      <c r="AGQ100" s="5">
        <f xml:space="preserve">  IF( ISNA( 'Stata dataset - override'!AGQ100 ), "", IF( ISBLANK( 'Stata dataset - override'!AGQ100 ), 'Stata dataset - before override'!AGQ100, 'Stata dataset - override'!AGQ100 ) )</f>
        <v>117</v>
      </c>
      <c r="AGR100" s="5">
        <f xml:space="preserve">  IF( ISNA( 'Stata dataset - override'!AGR100 ), "", IF( ISBLANK( 'Stata dataset - override'!AGR100 ), 'Stata dataset - before override'!AGR100, 'Stata dataset - override'!AGR100 ) )</f>
        <v>13</v>
      </c>
      <c r="AGS100" s="5">
        <f xml:space="preserve">  IF( ISNA( 'Stata dataset - override'!AGS100 ), "", IF( ISBLANK( 'Stata dataset - override'!AGS100 ), 'Stata dataset - before override'!AGS100, 'Stata dataset - override'!AGS100 ) )</f>
        <v>46</v>
      </c>
      <c r="AGT100" s="5">
        <f xml:space="preserve">  IF( ISNA( 'Stata dataset - override'!AGT100 ), "", IF( ISBLANK( 'Stata dataset - override'!AGT100 ), 'Stata dataset - before override'!AGT100, 'Stata dataset - override'!AGT100 ) )</f>
        <v>104</v>
      </c>
      <c r="AGU100" s="5">
        <f xml:space="preserve">  IF( ISNA( 'Stata dataset - override'!AGU100 ), "", IF( ISBLANK( 'Stata dataset - override'!AGU100 ), 'Stata dataset - before override'!AGU100, 'Stata dataset - override'!AGU100 ) )</f>
        <v>37</v>
      </c>
      <c r="AGV100" s="5">
        <f xml:space="preserve">  IF( ISNA( 'Stata dataset - override'!AGV100 ), "", IF( ISBLANK( 'Stata dataset - override'!AGV100 ), 'Stata dataset - before override'!AGV100, 'Stata dataset - override'!AGV100 ) )</f>
        <v>350</v>
      </c>
      <c r="AGW100" s="5">
        <f xml:space="preserve">  IF( ISNA( 'Stata dataset - override'!AGW100 ), "", IF( ISBLANK( 'Stata dataset - override'!AGW100 ), 'Stata dataset - before override'!AGW100, 'Stata dataset - override'!AGW100 ) )</f>
        <v>0</v>
      </c>
      <c r="AGX100" s="5">
        <f xml:space="preserve">  IF( ISNA( 'Stata dataset - override'!AGX100 ), "", IF( ISBLANK( 'Stata dataset - override'!AGX100 ), 'Stata dataset - before override'!AGX100, 'Stata dataset - override'!AGX100 ) )</f>
        <v>26</v>
      </c>
      <c r="AGY100" s="5">
        <f xml:space="preserve">  IF( ISNA( 'Stata dataset - override'!AGY100 ), "", IF( ISBLANK( 'Stata dataset - override'!AGY100 ), 'Stata dataset - before override'!AGY100, 'Stata dataset - override'!AGY100 ) )</f>
        <v>53</v>
      </c>
      <c r="AGZ100" s="5">
        <f xml:space="preserve">  IF( ISNA( 'Stata dataset - override'!AGZ100 ), "", IF( ISBLANK( 'Stata dataset - override'!AGZ100 ), 'Stata dataset - before override'!AGZ100, 'Stata dataset - override'!AGZ100 ) )</f>
        <v>273</v>
      </c>
      <c r="AHA100" s="5">
        <f xml:space="preserve">  IF( ISNA( 'Stata dataset - override'!AHA100 ), "", IF( ISBLANK( 'Stata dataset - override'!AHA100 ), 'Stata dataset - before override'!AHA100, 'Stata dataset - override'!AHA100 ) )</f>
        <v>352</v>
      </c>
      <c r="AHB100" s="5">
        <f xml:space="preserve">  IF( ISNA( 'Stata dataset - override'!AHB100 ), "", IF( ISBLANK( 'Stata dataset - override'!AHB100 ), 'Stata dataset - before override'!AHB100, 'Stata dataset - override'!AHB100 ) )</f>
        <v>9</v>
      </c>
      <c r="AHC100" s="5">
        <f xml:space="preserve">  IF( ISNA( 'Stata dataset - override'!AHC100 ), "", IF( ISBLANK( 'Stata dataset - override'!AHC100 ), 'Stata dataset - before override'!AHC100, 'Stata dataset - override'!AHC100 ) )</f>
        <v>60</v>
      </c>
      <c r="AHD100" s="5">
        <f xml:space="preserve">  IF( ISNA( 'Stata dataset - override'!AHD100 ), "", IF( ISBLANK( 'Stata dataset - override'!AHD100 ), 'Stata dataset - before override'!AHD100, 'Stata dataset - override'!AHD100 ) )</f>
        <v>117</v>
      </c>
      <c r="AHE100" s="5">
        <f xml:space="preserve">  IF( ISNA( 'Stata dataset - override'!AHE100 ), "", IF( ISBLANK( 'Stata dataset - override'!AHE100 ), 'Stata dataset - before override'!AHE100, 'Stata dataset - override'!AHE100 ) )</f>
        <v>153</v>
      </c>
      <c r="AHF100" s="5">
        <f xml:space="preserve">  IF( ISNA( 'Stata dataset - override'!AHF100 ), "", IF( ISBLANK( 'Stata dataset - override'!AHF100 ), 'Stata dataset - before override'!AHF100, 'Stata dataset - override'!AHF100 ) )</f>
        <v>13</v>
      </c>
      <c r="AHG100" s="5">
        <f xml:space="preserve">  IF( ISNA( 'Stata dataset - override'!AHG100 ), "", IF( ISBLANK( 'Stata dataset - override'!AHG100 ), 'Stata dataset - before override'!AHG100, 'Stata dataset - override'!AHG100 ) )</f>
        <v>352</v>
      </c>
      <c r="AHH100" s="5">
        <f xml:space="preserve">  IF( ISNA( 'Stata dataset - override'!AHH100 ), "", IF( ISBLANK( 'Stata dataset - override'!AHH100 ), 'Stata dataset - before override'!AHH100, 'Stata dataset - override'!AHH100 ) )</f>
        <v>3</v>
      </c>
      <c r="AHI100" s="5">
        <f xml:space="preserve">  IF( ISNA( 'Stata dataset - override'!AHI100 ), "", IF( ISBLANK( 'Stata dataset - override'!AHI100 ), 'Stata dataset - before override'!AHI100, 'Stata dataset - override'!AHI100 ) )</f>
        <v>65</v>
      </c>
      <c r="AHJ100" s="5">
        <f xml:space="preserve">  IF( ISNA( 'Stata dataset - override'!AHJ100 ), "", IF( ISBLANK( 'Stata dataset - override'!AHJ100 ), 'Stata dataset - before override'!AHJ100, 'Stata dataset - override'!AHJ100 ) )</f>
        <v>123</v>
      </c>
      <c r="AHK100" s="5">
        <f xml:space="preserve">  IF( ISNA( 'Stata dataset - override'!AHK100 ), "", IF( ISBLANK( 'Stata dataset - override'!AHK100 ), 'Stata dataset - before override'!AHK100, 'Stata dataset - override'!AHK100 ) )</f>
        <v>43</v>
      </c>
      <c r="AHL100" s="5">
        <f xml:space="preserve">  IF( ISNA( 'Stata dataset - override'!AHL100 ), "", IF( ISBLANK( 'Stata dataset - override'!AHL100 ), 'Stata dataset - before override'!AHL100, 'Stata dataset - override'!AHL100 ) )</f>
        <v>118</v>
      </c>
      <c r="AHM100" s="5">
        <f xml:space="preserve">  IF( ISNA( 'Stata dataset - override'!AHM100 ), "", IF( ISBLANK( 'Stata dataset - override'!AHM100 ), 'Stata dataset - before override'!AHM100, 'Stata dataset - override'!AHM100 ) )</f>
        <v>352</v>
      </c>
      <c r="AHN100" s="5">
        <f xml:space="preserve">  IF( ISNA( 'Stata dataset - override'!AHN100 ), "", IF( ISBLANK( 'Stata dataset - override'!AHN100 ), 'Stata dataset - before override'!AHN100, 'Stata dataset - override'!AHN100 ) )</f>
        <v>14507.599</v>
      </c>
      <c r="AHO100" s="5">
        <f xml:space="preserve">  IF( ISNA( 'Stata dataset - override'!AHO100 ), "", IF( ISBLANK( 'Stata dataset - override'!AHO100 ), 'Stata dataset - before override'!AHO100, 'Stata dataset - override'!AHO100 ) )</f>
        <v>0</v>
      </c>
      <c r="AHP100" s="5">
        <f xml:space="preserve">  IF( ISNA( 'Stata dataset - override'!AHP100 ), "", IF( ISBLANK( 'Stata dataset - override'!AHP100 ), 'Stata dataset - before override'!AHP100, 'Stata dataset - override'!AHP100 ) )</f>
        <v>0</v>
      </c>
      <c r="AHQ100" s="5">
        <f xml:space="preserve">  IF( ISNA( 'Stata dataset - override'!AHQ100 ), "", IF( ISBLANK( 'Stata dataset - override'!AHQ100 ), 'Stata dataset - before override'!AHQ100, 'Stata dataset - override'!AHQ100 ) )</f>
        <v>938.8</v>
      </c>
      <c r="AHR100" s="5">
        <f xml:space="preserve">  IF( ISNA( 'Stata dataset - override'!AHR100 ), "", IF( ISBLANK( 'Stata dataset - override'!AHR100 ), 'Stata dataset - before override'!AHR100, 'Stata dataset - override'!AHR100 ) )</f>
        <v>0</v>
      </c>
      <c r="AHS100" s="5">
        <f xml:space="preserve">  IF( ISNA( 'Stata dataset - override'!AHS100 ), "", IF( ISBLANK( 'Stata dataset - override'!AHS100 ), 'Stata dataset - before override'!AHS100, 'Stata dataset - override'!AHS100 ) )</f>
        <v>28.493251395661702</v>
      </c>
      <c r="AHT100" s="5">
        <f xml:space="preserve">  IF( ISNA( 'Stata dataset - override'!AHT100 ), "", IF( ISBLANK( 'Stata dataset - override'!AHT100 ), 'Stata dataset - before override'!AHT100, 'Stata dataset - override'!AHT100 ) )</f>
        <v>0</v>
      </c>
      <c r="AHU100" s="5">
        <f xml:space="preserve">  IF( ISNA( 'Stata dataset - override'!AHU100 ), "", IF( ISBLANK( 'Stata dataset - override'!AHU100 ), 'Stata dataset - before override'!AHU100, 'Stata dataset - override'!AHU100 ) )</f>
        <v>445.633251395662</v>
      </c>
      <c r="AHV100" s="5">
        <f xml:space="preserve">  IF( ISNA( 'Stata dataset - override'!AHV100 ), "", IF( ISBLANK( 'Stata dataset - override'!AHV100 ), 'Stata dataset - before override'!AHV100, 'Stata dataset - override'!AHV100 ) )</f>
        <v>0</v>
      </c>
      <c r="AHW100" s="5">
        <f xml:space="preserve">  IF( ISNA( 'Stata dataset - override'!AHW100 ), "", IF( ISBLANK( 'Stata dataset - override'!AHW100 ), 'Stata dataset - before override'!AHW100, 'Stata dataset - override'!AHW100 ) )</f>
        <v>61.749000000000002</v>
      </c>
      <c r="AHX100" s="5">
        <f xml:space="preserve">  IF( ISNA( 'Stata dataset - override'!AHX100 ), "", IF( ISBLANK( 'Stata dataset - override'!AHX100 ), 'Stata dataset - before override'!AHX100, 'Stata dataset - override'!AHX100 ) )</f>
        <v>380.70872449341698</v>
      </c>
      <c r="AHY100" s="5">
        <f xml:space="preserve">  IF( ISNA( 'Stata dataset - override'!AHY100 ), "", IF( ISBLANK( 'Stata dataset - override'!AHY100 ), 'Stata dataset - before override'!AHY100, 'Stata dataset - override'!AHY100 ) )</f>
        <v>0</v>
      </c>
      <c r="AHZ100" s="5">
        <f xml:space="preserve">  IF( ISNA( 'Stata dataset - override'!AHZ100 ), "", IF( ISBLANK( 'Stata dataset - override'!AHZ100 ), 'Stata dataset - before override'!AHZ100, 'Stata dataset - override'!AHZ100 ) )</f>
        <v>380.70872449341698</v>
      </c>
      <c r="AIA100" s="5">
        <f xml:space="preserve">  IF( ISNA( 'Stata dataset - override'!AIA100 ), "", IF( ISBLANK( 'Stata dataset - override'!AIA100 ), 'Stata dataset - before override'!AIA100, 'Stata dataset - override'!AIA100 ) )</f>
        <v>0.90010582250090398</v>
      </c>
      <c r="AIB100" s="5">
        <f xml:space="preserve">  IF( ISNA( 'Stata dataset - override'!AIB100 ), "", IF( ISBLANK( 'Stata dataset - override'!AIB100 ), 'Stata dataset - before override'!AIB100, 'Stata dataset - override'!AIB100 ) )</f>
        <v>255.71671756000001</v>
      </c>
      <c r="AIC100" s="5">
        <f xml:space="preserve">  IF( ISNA( 'Stata dataset - override'!AIC100 ), "", IF( ISBLANK( 'Stata dataset - override'!AIC100 ), 'Stata dataset - before override'!AIC100, 'Stata dataset - override'!AIC100 ) )</f>
        <v>0</v>
      </c>
      <c r="AID100" s="5">
        <f xml:space="preserve">  IF( ISNA( 'Stata dataset - override'!AID100 ), "", IF( ISBLANK( 'Stata dataset - override'!AID100 ), 'Stata dataset - before override'!AID100, 'Stata dataset - override'!AID100 ) )</f>
        <v>255.71671756000001</v>
      </c>
      <c r="AIE100" s="5">
        <f xml:space="preserve">  IF( ISNA( 'Stata dataset - override'!AIE100 ), "", IF( ISBLANK( 'Stata dataset - override'!AIE100 ), 'Stata dataset - before override'!AIE100, 'Stata dataset - override'!AIE100 ) )</f>
        <v>72.632000000000005</v>
      </c>
      <c r="AIF100" s="5">
        <f xml:space="preserve">  IF( ISNA( 'Stata dataset - override'!AIF100 ), "", IF( ISBLANK( 'Stata dataset - override'!AIF100 ), 'Stata dataset - before override'!AIF100, 'Stata dataset - override'!AIF100 ) )</f>
        <v>667.71435510720005</v>
      </c>
      <c r="AIG100" s="5">
        <f xml:space="preserve">  IF( ISNA( 'Stata dataset - override'!AIG100 ), "", IF( ISBLANK( 'Stata dataset - override'!AIG100 ), 'Stata dataset - before override'!AIG100, 'Stata dataset - override'!AIG100 ) )</f>
        <v>110.58597468000001</v>
      </c>
      <c r="AIH100" s="5">
        <f xml:space="preserve">  IF( ISNA( 'Stata dataset - override'!AIH100 ), "", IF( ISBLANK( 'Stata dataset - override'!AIH100 ), 'Stata dataset - before override'!AIH100, 'Stata dataset - override'!AIH100 ) )</f>
        <v>850.93232978720005</v>
      </c>
      <c r="AII100" s="5">
        <f xml:space="preserve">  IF( ISNA( 'Stata dataset - override'!AII100 ), "", IF( ISBLANK( 'Stata dataset - override'!AII100 ), 'Stata dataset - before override'!AII100, 'Stata dataset - override'!AII100 ) )</f>
        <v>17274102.387839999</v>
      </c>
      <c r="AIJ100" s="5">
        <f xml:space="preserve">  IF( ISNA( 'Stata dataset - override'!AIJ100 ), "", IF( ISBLANK( 'Stata dataset - override'!AIJ100 ), 'Stata dataset - before override'!AIJ100, 'Stata dataset - override'!AIJ100 ) )</f>
        <v>0</v>
      </c>
      <c r="AIK100" s="5">
        <f xml:space="preserve">  IF( ISNA( 'Stata dataset - override'!AIK100 ), "", IF( ISBLANK( 'Stata dataset - override'!AIK100 ), 'Stata dataset - before override'!AIK100, 'Stata dataset - override'!AIK100 ) )</f>
        <v>252.75358571000001</v>
      </c>
      <c r="AIL100" s="5">
        <f xml:space="preserve">  IF( ISNA( 'Stata dataset - override'!AIL100 ), "", IF( ISBLANK( 'Stata dataset - override'!AIL100 ), 'Stata dataset - before override'!AIL100, 'Stata dataset - override'!AIL100 ) )</f>
        <v>11377.350725439999</v>
      </c>
      <c r="AIM100" s="5">
        <f xml:space="preserve">  IF( ISNA( 'Stata dataset - override'!AIM100 ), "", IF( ISBLANK( 'Stata dataset - override'!AIM100 ), 'Stata dataset - before override'!AIM100, 'Stata dataset - override'!AIM100 ) )</f>
        <v>11630.1043111499</v>
      </c>
      <c r="AIN100" s="5">
        <f xml:space="preserve">  IF( ISNA( 'Stata dataset - override'!AIN100 ), "", IF( ISBLANK( 'Stata dataset - override'!AIN100 ), 'Stata dataset - before override'!AIN100, 'Stata dataset - override'!AIN100 ) )</f>
        <v>5660252.3387700003</v>
      </c>
      <c r="AIO100" s="5">
        <f xml:space="preserve">  IF( ISNA( 'Stata dataset - override'!AIO100 ), "", IF( ISBLANK( 'Stata dataset - override'!AIO100 ), 'Stata dataset - before override'!AIO100, 'Stata dataset - override'!AIO100 ) )</f>
        <v>0.376</v>
      </c>
      <c r="AIP100" s="5">
        <f xml:space="preserve">  IF( ISNA( 'Stata dataset - override'!AIP100 ), "", IF( ISBLANK( 'Stata dataset - override'!AIP100 ), 'Stata dataset - before override'!AIP100, 'Stata dataset - override'!AIP100 ) )</f>
        <v>2.6322695949074E-2</v>
      </c>
      <c r="AIQ100" s="5">
        <f xml:space="preserve">  IF( ISNA( 'Stata dataset - override'!AIQ100 ), "", IF( ISBLANK( 'Stata dataset - override'!AIQ100 ), 'Stata dataset - before override'!AIQ100, 'Stata dataset - override'!AIQ100 ) )</f>
        <v>0.13973291789244599</v>
      </c>
      <c r="AIR100" s="5">
        <f xml:space="preserve">  IF( ISNA( 'Stata dataset - override'!AIR100 ), "", IF( ISBLANK( 'Stata dataset - override'!AIR100 ), 'Stata dataset - before override'!AIR100, 'Stata dataset - override'!AIR100 ) )</f>
        <v>0.372040128245063</v>
      </c>
      <c r="AIS100" s="5">
        <f xml:space="preserve">  IF( ISNA( 'Stata dataset - override'!AIS100 ), "", IF( ISBLANK( 'Stata dataset - override'!AIS100 ), 'Stata dataset - before override'!AIS100, 'Stata dataset - override'!AIS100 ) )</f>
        <v>0.221652953765587</v>
      </c>
      <c r="AIT100" s="5">
        <f xml:space="preserve">  IF( ISNA( 'Stata dataset - override'!AIT100 ), "", IF( ISBLANK( 'Stata dataset - override'!AIT100 ), 'Stata dataset - before override'!AIT100, 'Stata dataset - override'!AIT100 ) )</f>
        <v>0.240251304147829</v>
      </c>
      <c r="AIU100" s="5">
        <f xml:space="preserve">  IF( ISNA( 'Stata dataset - override'!AIU100 ), "", IF( ISBLANK( 'Stata dataset - override'!AIU100 ), 'Stata dataset - before override'!AIU100, 'Stata dataset - override'!AIU100 ) )</f>
        <v>0</v>
      </c>
      <c r="AIV100" s="5">
        <f xml:space="preserve">  IF( ISNA( 'Stata dataset - override'!AIV100 ), "", IF( ISBLANK( 'Stata dataset - override'!AIV100 ), 'Stata dataset - before override'!AIV100, 'Stata dataset - override'!AIV100 ) )</f>
        <v>0</v>
      </c>
      <c r="AIW100" s="5">
        <f xml:space="preserve">  IF( ISNA( 'Stata dataset - override'!AIW100 ), "", IF( ISBLANK( 'Stata dataset - override'!AIW100 ), 'Stata dataset - before override'!AIW100, 'Stata dataset - override'!AIW100 ) )</f>
        <v>0</v>
      </c>
      <c r="AIX100" s="5">
        <f xml:space="preserve">  IF( ISNA( 'Stata dataset - override'!AIX100 ), "", IF( ISBLANK( 'Stata dataset - override'!AIX100 ), 'Stata dataset - before override'!AIX100, 'Stata dataset - override'!AIX100 ) )</f>
        <v>0.999999999999999</v>
      </c>
      <c r="AIY100" s="5">
        <f xml:space="preserve">  IF( ISNA( 'Stata dataset - override'!AIY100 ), "", IF( ISBLANK( 'Stata dataset - override'!AIY100 ), 'Stata dataset - before override'!AIY100, 'Stata dataset - override'!AIY100 ) )</f>
        <v>0</v>
      </c>
      <c r="AIZ100" s="5">
        <f xml:space="preserve">  IF( ISNA( 'Stata dataset - override'!AIZ100 ), "", IF( ISBLANK( 'Stata dataset - override'!AIZ100 ), 'Stata dataset - before override'!AIZ100, 'Stata dataset - override'!AIZ100 ) )</f>
        <v>0</v>
      </c>
      <c r="AJA100" s="5">
        <f xml:space="preserve">  IF( ISNA( 'Stata dataset - override'!AJA100 ), "", IF( ISBLANK( 'Stata dataset - override'!AJA100 ), 'Stata dataset - before override'!AJA100, 'Stata dataset - override'!AJA100 ) )</f>
        <v>5.4994689528431902E-2</v>
      </c>
      <c r="AJB100" s="5">
        <f xml:space="preserve">  IF( ISNA( 'Stata dataset - override'!AJB100 ), "", IF( ISBLANK( 'Stata dataset - override'!AJB100 ), 'Stata dataset - before override'!AJB100, 'Stata dataset - override'!AJB100 ) )</f>
        <v>0.94500531047156799</v>
      </c>
      <c r="AJC100" s="5">
        <f xml:space="preserve">  IF( ISNA( 'Stata dataset - override'!AJC100 ), "", IF( ISBLANK( 'Stata dataset - override'!AJC100 ), 'Stata dataset - before override'!AJC100, 'Stata dataset - override'!AJC100 ) )</f>
        <v>0</v>
      </c>
      <c r="AJD100" s="5">
        <f xml:space="preserve">  IF( ISNA( 'Stata dataset - override'!AJD100 ), "", IF( ISBLANK( 'Stata dataset - override'!AJD100 ), 'Stata dataset - before override'!AJD100, 'Stata dataset - override'!AJD100 ) )</f>
        <v>0.999999999999999</v>
      </c>
      <c r="AJE100" s="5">
        <f xml:space="preserve">  IF( ISNA( 'Stata dataset - override'!AJE100 ), "", IF( ISBLANK( 'Stata dataset - override'!AJE100 ), 'Stata dataset - before override'!AJE100, 'Stata dataset - override'!AJE100 ) )</f>
        <v>0</v>
      </c>
      <c r="AJF100" s="5">
        <f xml:space="preserve">  IF( ISNA( 'Stata dataset - override'!AJF100 ), "", IF( ISBLANK( 'Stata dataset - override'!AJF100 ), 'Stata dataset - before override'!AJF100, 'Stata dataset - override'!AJF100 ) )</f>
        <v>0</v>
      </c>
      <c r="AJG100" s="5">
        <f xml:space="preserve">  IF( ISNA( 'Stata dataset - override'!AJG100 ), "", IF( ISBLANK( 'Stata dataset - override'!AJG100 ), 'Stata dataset - before override'!AJG100, 'Stata dataset - override'!AJG100 ) )</f>
        <v>0</v>
      </c>
      <c r="AJH100" s="5">
        <f xml:space="preserve">  IF( ISNA( 'Stata dataset - override'!AJH100 ), "", IF( ISBLANK( 'Stata dataset - override'!AJH100 ), 'Stata dataset - before override'!AJH100, 'Stata dataset - override'!AJH100 ) )</f>
        <v>0</v>
      </c>
      <c r="AJI100" s="5">
        <f xml:space="preserve">  IF( ISNA( 'Stata dataset - override'!AJI100 ), "", IF( ISBLANK( 'Stata dataset - override'!AJI100 ), 'Stata dataset - before override'!AJI100, 'Stata dataset - override'!AJI100 ) )</f>
        <v>0</v>
      </c>
      <c r="AJJ100" s="5">
        <f xml:space="preserve">  IF( ISNA( 'Stata dataset - override'!AJJ100 ), "", IF( ISBLANK( 'Stata dataset - override'!AJJ100 ), 'Stata dataset - before override'!AJJ100, 'Stata dataset - override'!AJJ100 ) )</f>
        <v>0</v>
      </c>
      <c r="AJK100" s="5">
        <f xml:space="preserve">  IF( ISNA( 'Stata dataset - override'!AJK100 ), "", IF( ISBLANK( 'Stata dataset - override'!AJK100 ), 'Stata dataset - before override'!AJK100, 'Stata dataset - override'!AJK100 ) )</f>
        <v>0</v>
      </c>
      <c r="AJL100" s="5">
        <f xml:space="preserve">  IF( ISNA( 'Stata dataset - override'!AJL100 ), "", IF( ISBLANK( 'Stata dataset - override'!AJL100 ), 'Stata dataset - before override'!AJL100, 'Stata dataset - override'!AJL100 ) )</f>
        <v>0</v>
      </c>
      <c r="AJM100" s="5">
        <f xml:space="preserve">  IF( ISNA( 'Stata dataset - override'!AJM100 ), "", IF( ISBLANK( 'Stata dataset - override'!AJM100 ), 'Stata dataset - before override'!AJM100, 'Stata dataset - override'!AJM100 ) )</f>
        <v>0</v>
      </c>
      <c r="AJN100" s="5">
        <f xml:space="preserve">  IF( ISNA( 'Stata dataset - override'!AJN100 ), "", IF( ISBLANK( 'Stata dataset - override'!AJN100 ), 'Stata dataset - before override'!AJN100, 'Stata dataset - override'!AJN100 ) )</f>
        <v>0</v>
      </c>
      <c r="AJO100" s="5">
        <f xml:space="preserve">  IF( ISNA( 'Stata dataset - override'!AJO100 ), "", IF( ISBLANK( 'Stata dataset - override'!AJO100 ), 'Stata dataset - before override'!AJO100, 'Stata dataset - override'!AJO100 ) )</f>
        <v>0</v>
      </c>
      <c r="AJP100" s="5">
        <f xml:space="preserve">  IF( ISNA( 'Stata dataset - override'!AJP100 ), "", IF( ISBLANK( 'Stata dataset - override'!AJP100 ), 'Stata dataset - before override'!AJP100, 'Stata dataset - override'!AJP100 ) )</f>
        <v>0</v>
      </c>
      <c r="AJQ100" s="5">
        <f xml:space="preserve">  IF( ISNA( 'Stata dataset - override'!AJQ100 ), "", IF( ISBLANK( 'Stata dataset - override'!AJQ100 ), 'Stata dataset - before override'!AJQ100, 'Stata dataset - override'!AJQ100 ) )</f>
        <v>0</v>
      </c>
      <c r="AJR100" s="5">
        <f xml:space="preserve">  IF( ISNA( 'Stata dataset - override'!AJR100 ), "", IF( ISBLANK( 'Stata dataset - override'!AJR100 ), 'Stata dataset - before override'!AJR100, 'Stata dataset - override'!AJR100 ) )</f>
        <v>0</v>
      </c>
      <c r="AJS100" s="5">
        <f xml:space="preserve">  IF( ISNA( 'Stata dataset - override'!AJS100 ), "", IF( ISBLANK( 'Stata dataset - override'!AJS100 ), 'Stata dataset - before override'!AJS100, 'Stata dataset - override'!AJS100 ) )</f>
        <v>0</v>
      </c>
      <c r="AJT100" s="5">
        <f xml:space="preserve">  IF( ISNA( 'Stata dataset - override'!AJT100 ), "", IF( ISBLANK( 'Stata dataset - override'!AJT100 ), 'Stata dataset - before override'!AJT100, 'Stata dataset - override'!AJT100 ) )</f>
        <v>590563.82700000005</v>
      </c>
      <c r="AJU100" s="5">
        <f xml:space="preserve">  IF( ISNA( 'Stata dataset - override'!AJU100 ), "", IF( ISBLANK( 'Stata dataset - override'!AJU100 ), 'Stata dataset - before override'!AJU100, 'Stata dataset - override'!AJU100 ) )</f>
        <v>326344.04300000001</v>
      </c>
      <c r="AJV100" s="5">
        <f xml:space="preserve">  IF( ISNA( 'Stata dataset - override'!AJV100 ), "", IF( ISBLANK( 'Stata dataset - override'!AJV100 ), 'Stata dataset - before override'!AJV100, 'Stata dataset - override'!AJV100 ) )</f>
        <v>916907.87</v>
      </c>
      <c r="AJW100" s="5">
        <f xml:space="preserve">  IF( ISNA( 'Stata dataset - override'!AJW100 ), "", IF( ISBLANK( 'Stata dataset - override'!AJW100 ), 'Stata dataset - before override'!AJW100, 'Stata dataset - override'!AJW100 ) )</f>
        <v>272.09500000000003</v>
      </c>
      <c r="AJX100" s="5">
        <f xml:space="preserve">  IF( ISNA( 'Stata dataset - override'!AJX100 ), "", IF( ISBLANK( 'Stata dataset - override'!AJX100 ), 'Stata dataset - before override'!AJX100, 'Stata dataset - override'!AJX100 ) )</f>
        <v>2602.85</v>
      </c>
      <c r="AJY100" s="5">
        <f xml:space="preserve">  IF( ISNA( 'Stata dataset - override'!AJY100 ), "", IF( ISBLANK( 'Stata dataset - override'!AJY100 ), 'Stata dataset - before override'!AJY100, 'Stata dataset - override'!AJY100 ) )</f>
        <v>0</v>
      </c>
      <c r="AJZ100" s="5">
        <f xml:space="preserve">  IF( ISNA( 'Stata dataset - override'!AJZ100 ), "", IF( ISBLANK( 'Stata dataset - override'!AJZ100 ), 'Stata dataset - before override'!AJZ100, 'Stata dataset - override'!AJZ100 ) )</f>
        <v>0</v>
      </c>
      <c r="AKA100" s="5">
        <f xml:space="preserve">  IF( ISNA( 'Stata dataset - override'!AKA100 ), "", IF( ISBLANK( 'Stata dataset - override'!AKA100 ), 'Stata dataset - before override'!AKA100, 'Stata dataset - override'!AKA100 ) )</f>
        <v>0</v>
      </c>
      <c r="AKB100" s="5">
        <f xml:space="preserve">  IF( ISNA( 'Stata dataset - override'!AKB100 ), "", IF( ISBLANK( 'Stata dataset - override'!AKB100 ), 'Stata dataset - before override'!AKB100, 'Stata dataset - override'!AKB100 ) )</f>
        <v>6320</v>
      </c>
      <c r="AKC100" s="5">
        <f xml:space="preserve">  IF( ISNA( 'Stata dataset - override'!AKC100 ), "", IF( ISBLANK( 'Stata dataset - override'!AKC100 ), 'Stata dataset - before override'!AKC100, 'Stata dataset - override'!AKC100 ) )</f>
        <v>0</v>
      </c>
      <c r="AKD100" s="5">
        <f xml:space="preserve">  IF( ISNA( 'Stata dataset - override'!AKD100 ), "", IF( ISBLANK( 'Stata dataset - override'!AKD100 ), 'Stata dataset - before override'!AKD100, 'Stata dataset - override'!AKD100 ) )</f>
        <v>9074160</v>
      </c>
      <c r="AKE100" s="5">
        <f xml:space="preserve">  IF( ISNA( 'Stata dataset - override'!AKE100 ), "", IF( ISBLANK( 'Stata dataset - override'!AKE100 ), 'Stata dataset - before override'!AKE100, 'Stata dataset - override'!AKE100 ) )</f>
        <v>10.462</v>
      </c>
      <c r="AKF100" s="5">
        <f xml:space="preserve">  IF( ISNA( 'Stata dataset - override'!AKF100 ), "", IF( ISBLANK( 'Stata dataset - override'!AKF100 ), 'Stata dataset - before override'!AKF100, 'Stata dataset - override'!AKF100 ) )</f>
        <v>15.986000000000001</v>
      </c>
      <c r="AKG100" s="5">
        <f xml:space="preserve">  IF( ISNA( 'Stata dataset - override'!AKG100 ), "", IF( ISBLANK( 'Stata dataset - override'!AKG100 ), 'Stata dataset - before override'!AKG100, 'Stata dataset - override'!AKG100 ) )</f>
        <v>6.6909999999999998</v>
      </c>
      <c r="AKH100" s="5">
        <f xml:space="preserve">  IF( ISNA( 'Stata dataset - override'!AKH100 ), "", IF( ISBLANK( 'Stata dataset - override'!AKH100 ), 'Stata dataset - before override'!AKH100, 'Stata dataset - override'!AKH100 ) )</f>
        <v>33.139000000000003</v>
      </c>
      <c r="AKI100" s="5">
        <f xml:space="preserve">  IF( ISNA( 'Stata dataset - override'!AKI100 ), "", IF( ISBLANK( 'Stata dataset - override'!AKI100 ), 'Stata dataset - before override'!AKI100, 'Stata dataset - override'!AKI100 ) )</f>
        <v>6.3470000000000004</v>
      </c>
      <c r="AKJ100" s="5">
        <f xml:space="preserve">  IF( ISNA( 'Stata dataset - override'!AKJ100 ), "", IF( ISBLANK( 'Stata dataset - override'!AKJ100 ), 'Stata dataset - before override'!AKJ100, 'Stata dataset - override'!AKJ100 ) )</f>
        <v>7.2039999999999997</v>
      </c>
      <c r="AKK100" s="5">
        <f xml:space="preserve">  IF( ISNA( 'Stata dataset - override'!AKK100 ), "", IF( ISBLANK( 'Stata dataset - override'!AKK100 ), 'Stata dataset - before override'!AKK100, 'Stata dataset - override'!AKK100 ) )</f>
        <v>3.7519999999999998</v>
      </c>
      <c r="AKL100" s="5">
        <f xml:space="preserve">  IF( ISNA( 'Stata dataset - override'!AKL100 ), "", IF( ISBLANK( 'Stata dataset - override'!AKL100 ), 'Stata dataset - before override'!AKL100, 'Stata dataset - override'!AKL100 ) )</f>
        <v>17.303000000000001</v>
      </c>
      <c r="AKM100" s="5">
        <f xml:space="preserve">  IF( ISNA( 'Stata dataset - override'!AKM100 ), "", IF( ISBLANK( 'Stata dataset - override'!AKM100 ), 'Stata dataset - before override'!AKM100, 'Stata dataset - override'!AKM100 ) )</f>
        <v>350.916</v>
      </c>
      <c r="AKN100" s="5">
        <f xml:space="preserve">  IF( ISNA( 'Stata dataset - override'!AKN100 ), "", IF( ISBLANK( 'Stata dataset - override'!AKN100 ), 'Stata dataset - before override'!AKN100, 'Stata dataset - override'!AKN100 ) )</f>
        <v>479.52699999999999</v>
      </c>
      <c r="AKO100" s="5">
        <f xml:space="preserve">  IF( ISNA( 'Stata dataset - override'!AKO100 ), "", IF( ISBLANK( 'Stata dataset - override'!AKO100 ), 'Stata dataset - before override'!AKO100, 'Stata dataset - override'!AKO100 ) )</f>
        <v>270.25599999999997</v>
      </c>
      <c r="AKP100" s="5">
        <f xml:space="preserve">  IF( ISNA( 'Stata dataset - override'!AKP100 ), "", IF( ISBLANK( 'Stata dataset - override'!AKP100 ), 'Stata dataset - before override'!AKP100, 'Stata dataset - override'!AKP100 ) )</f>
        <v>1100.6990000000001</v>
      </c>
      <c r="AKQ100" s="5">
        <f xml:space="preserve">  IF( ISNA( 'Stata dataset - override'!AKQ100 ), "", IF( ISBLANK( 'Stata dataset - override'!AKQ100 ), 'Stata dataset - before override'!AKQ100, 'Stata dataset - override'!AKQ100 ) )</f>
        <v>234.494</v>
      </c>
      <c r="AKR100" s="5">
        <f xml:space="preserve">  IF( ISNA( 'Stata dataset - override'!AKR100 ), "", IF( ISBLANK( 'Stata dataset - override'!AKR100 ), 'Stata dataset - before override'!AKR100, 'Stata dataset - override'!AKR100 ) )</f>
        <v>194.55600000000001</v>
      </c>
      <c r="AKS100" s="5">
        <f xml:space="preserve">  IF( ISNA( 'Stata dataset - override'!AKS100 ), "", IF( ISBLANK( 'Stata dataset - override'!AKS100 ), 'Stata dataset - before override'!AKS100, 'Stata dataset - override'!AKS100 ) )</f>
        <v>118.919</v>
      </c>
      <c r="AKT100" s="5">
        <f xml:space="preserve">  IF( ISNA( 'Stata dataset - override'!AKT100 ), "", IF( ISBLANK( 'Stata dataset - override'!AKT100 ), 'Stata dataset - before override'!AKT100, 'Stata dataset - override'!AKT100 ) )</f>
        <v>547.96900000000005</v>
      </c>
      <c r="AKU100" s="5">
        <f xml:space="preserve">  IF( ISNA( 'Stata dataset - override'!AKU100 ), "", IF( ISBLANK( 'Stata dataset - override'!AKU100 ), 'Stata dataset - before override'!AKU100, 'Stata dataset - override'!AKU100 ) )</f>
        <v>2.0499999999999998</v>
      </c>
      <c r="AKV100" s="5">
        <f xml:space="preserve">  IF( ISNA( 'Stata dataset - override'!AKV100 ), "", IF( ISBLANK( 'Stata dataset - override'!AKV100 ), 'Stata dataset - before override'!AKV100, 'Stata dataset - override'!AKV100 ) )</f>
        <v>0</v>
      </c>
      <c r="AKW100" s="5">
        <f xml:space="preserve">  IF( ISNA( 'Stata dataset - override'!AKW100 ), "", IF( ISBLANK( 'Stata dataset - override'!AKW100 ), 'Stata dataset - before override'!AKW100, 'Stata dataset - override'!AKW100 ) )</f>
        <v>0</v>
      </c>
      <c r="AKX100" s="5">
        <f xml:space="preserve">  IF( ISNA( 'Stata dataset - override'!AKX100 ), "", IF( ISBLANK( 'Stata dataset - override'!AKX100 ), 'Stata dataset - before override'!AKX100, 'Stata dataset - override'!AKX100 ) )</f>
        <v>2.0499999999999998</v>
      </c>
      <c r="AKY100" s="5">
        <f xml:space="preserve">  IF( ISNA( 'Stata dataset - override'!AKY100 ), "", IF( ISBLANK( 'Stata dataset - override'!AKY100 ), 'Stata dataset - before override'!AKY100, 'Stata dataset - override'!AKY100 ) )</f>
        <v>0</v>
      </c>
      <c r="AKZ100" s="5">
        <f xml:space="preserve">  IF( ISNA( 'Stata dataset - override'!AKZ100 ), "", IF( ISBLANK( 'Stata dataset - override'!AKZ100 ), 'Stata dataset - before override'!AKZ100, 'Stata dataset - override'!AKZ100 ) )</f>
        <v>0</v>
      </c>
      <c r="ALA100" s="5">
        <f xml:space="preserve">  IF( ISNA( 'Stata dataset - override'!ALA100 ), "", IF( ISBLANK( 'Stata dataset - override'!ALA100 ), 'Stata dataset - before override'!ALA100, 'Stata dataset - override'!ALA100 ) )</f>
        <v>118</v>
      </c>
      <c r="ALB100" s="5">
        <f xml:space="preserve">  IF( ISNA( 'Stata dataset - override'!ALB100 ), "", IF( ISBLANK( 'Stata dataset - override'!ALB100 ), 'Stata dataset - before override'!ALB100, 'Stata dataset - override'!ALB100 ) )</f>
        <v>118</v>
      </c>
      <c r="ALC100" s="5">
        <f xml:space="preserve">  IF( ISNA( 'Stata dataset - override'!ALC100 ), "", IF( ISBLANK( 'Stata dataset - override'!ALC100 ), 'Stata dataset - before override'!ALC100, 'Stata dataset - override'!ALC100 ) )</f>
        <v>795.32899999999995</v>
      </c>
      <c r="ALD100" s="5">
        <f xml:space="preserve">  IF( ISNA( 'Stata dataset - override'!ALD100 ), "", IF( ISBLANK( 'Stata dataset - override'!ALD100 ), 'Stata dataset - before override'!ALD100, 'Stata dataset - override'!ALD100 ) )</f>
        <v>0</v>
      </c>
      <c r="ALE100" s="5">
        <f xml:space="preserve">  IF( ISNA( 'Stata dataset - override'!ALE100 ), "", IF( ISBLANK( 'Stata dataset - override'!ALE100 ), 'Stata dataset - before override'!ALE100, 'Stata dataset - override'!ALE100 ) )</f>
        <v>0</v>
      </c>
      <c r="ALF100" s="5">
        <f xml:space="preserve">  IF( ISNA( 'Stata dataset - override'!ALF100 ), "", IF( ISBLANK( 'Stata dataset - override'!ALF100 ), 'Stata dataset - before override'!ALF100, 'Stata dataset - override'!ALF100 ) )</f>
        <v>795.32899999999995</v>
      </c>
      <c r="ALG100" s="5">
        <f xml:space="preserve">  IF( ISNA( 'Stata dataset - override'!ALG100 ), "", IF( ISBLANK( 'Stata dataset - override'!ALG100 ), 'Stata dataset - before override'!ALG100, 'Stata dataset - override'!ALG100 ) )</f>
        <v>1282.932</v>
      </c>
      <c r="ALH100" s="5">
        <f xml:space="preserve">  IF( ISNA( 'Stata dataset - override'!ALH100 ), "", IF( ISBLANK( 'Stata dataset - override'!ALH100 ), 'Stata dataset - before override'!ALH100, 'Stata dataset - override'!ALH100 ) )</f>
        <v>3476.462</v>
      </c>
      <c r="ALI100" s="5">
        <f xml:space="preserve">  IF( ISNA( 'Stata dataset - override'!ALI100 ), "", IF( ISBLANK( 'Stata dataset - override'!ALI100 ), 'Stata dataset - before override'!ALI100, 'Stata dataset - override'!ALI100 ) )</f>
        <v>27.927</v>
      </c>
      <c r="ALJ100" s="5">
        <f xml:space="preserve">  IF( ISNA( 'Stata dataset - override'!ALJ100 ), "", IF( ISBLANK( 'Stata dataset - override'!ALJ100 ), 'Stata dataset - before override'!ALJ100, 'Stata dataset - override'!ALJ100 ) )</f>
        <v>4787.3209999999999</v>
      </c>
      <c r="ALK100" s="5">
        <f xml:space="preserve">  IF( ISNA( 'Stata dataset - override'!ALK100 ), "", IF( ISBLANK( 'Stata dataset - override'!ALK100 ), 'Stata dataset - before override'!ALK100, 'Stata dataset - override'!ALK100 ) )</f>
        <v>129.22</v>
      </c>
      <c r="ALL100" s="5">
        <f xml:space="preserve">  IF( ISNA( 'Stata dataset - override'!ALL100 ), "", IF( ISBLANK( 'Stata dataset - override'!ALL100 ), 'Stata dataset - before override'!ALL100, 'Stata dataset - override'!ALL100 ) )</f>
        <v>210.40199999999999</v>
      </c>
      <c r="ALM100" s="5">
        <f xml:space="preserve">  IF( ISNA( 'Stata dataset - override'!ALM100 ), "", IF( ISBLANK( 'Stata dataset - override'!ALM100 ), 'Stata dataset - before override'!ALM100, 'Stata dataset - override'!ALM100 ) )</f>
        <v>-0.224</v>
      </c>
      <c r="ALN100" s="5">
        <f xml:space="preserve">  IF( ISNA( 'Stata dataset - override'!ALN100 ), "", IF( ISBLANK( 'Stata dataset - override'!ALN100 ), 'Stata dataset - before override'!ALN100, 'Stata dataset - override'!ALN100 ) )</f>
        <v>339.397999999999</v>
      </c>
      <c r="ALO100" s="5">
        <f xml:space="preserve">  IF( ISNA( 'Stata dataset - override'!ALO100 ), "", IF( ISBLANK( 'Stata dataset - override'!ALO100 ), 'Stata dataset - before override'!ALO100, 'Stata dataset - override'!ALO100 ) )</f>
        <v>26.448</v>
      </c>
      <c r="ALP100" s="5">
        <f xml:space="preserve">  IF( ISNA( 'Stata dataset - override'!ALP100 ), "", IF( ISBLANK( 'Stata dataset - override'!ALP100 ), 'Stata dataset - before override'!ALP100, 'Stata dataset - override'!ALP100 ) )</f>
        <v>39.830000000000005</v>
      </c>
      <c r="ALQ100" s="5">
        <f xml:space="preserve">  IF( ISNA( 'Stata dataset - override'!ALQ100 ), "", IF( ISBLANK( 'Stata dataset - override'!ALQ100 ), 'Stata dataset - before override'!ALQ100, 'Stata dataset - override'!ALQ100 ) )</f>
        <v>13.551</v>
      </c>
      <c r="ALR100" s="5">
        <f xml:space="preserve">  IF( ISNA( 'Stata dataset - override'!ALR100 ), "", IF( ISBLANK( 'Stata dataset - override'!ALR100 ), 'Stata dataset - before override'!ALR100, 'Stata dataset - override'!ALR100 ) )</f>
        <v>429.05</v>
      </c>
      <c r="ALS100" s="5">
        <f xml:space="preserve">  IF( ISNA( 'Stata dataset - override'!ALS100 ), "", IF( ISBLANK( 'Stata dataset - override'!ALS100 ), 'Stata dataset - before override'!ALS100, 'Stata dataset - override'!ALS100 ) )</f>
        <v>2.0499999999999998</v>
      </c>
      <c r="ALT100" s="5">
        <f xml:space="preserve">  IF( ISNA( 'Stata dataset - override'!ALT100 ), "", IF( ISBLANK( 'Stata dataset - override'!ALT100 ), 'Stata dataset - before override'!ALT100, 'Stata dataset - override'!ALT100 ) )</f>
        <v>0</v>
      </c>
      <c r="ALU100" s="5">
        <f xml:space="preserve">  IF( ISNA( 'Stata dataset - override'!ALU100 ), "", IF( ISBLANK( 'Stata dataset - override'!ALU100 ), 'Stata dataset - before override'!ALU100, 'Stata dataset - override'!ALU100 ) )</f>
        <v>795.32899999999995</v>
      </c>
      <c r="ALV100" s="5">
        <f xml:space="preserve">  IF( ISNA( 'Stata dataset - override'!ALV100 ), "", IF( ISBLANK( 'Stata dataset - override'!ALV100 ), 'Stata dataset - before override'!ALV100, 'Stata dataset - override'!ALV100 ) )</f>
        <v>4759.3940000000002</v>
      </c>
      <c r="ALW100" s="5">
        <f xml:space="preserve">  IF( ISNA( 'Stata dataset - override'!ALW100 ), "", IF( ISBLANK( 'Stata dataset - override'!ALW100 ), 'Stata dataset - before override'!ALW100, 'Stata dataset - override'!ALW100 ) )</f>
        <v>339.17399999999901</v>
      </c>
      <c r="ALX100" s="5">
        <f xml:space="preserve">  IF( ISNA( 'Stata dataset - override'!ALX100 ), "", IF( ISBLANK( 'Stata dataset - override'!ALX100 ), 'Stata dataset - before override'!ALX100, 'Stata dataset - override'!ALX100 ) )</f>
        <v>0</v>
      </c>
      <c r="ALY100" s="5">
        <f xml:space="preserve">  IF( ISNA( 'Stata dataset - override'!ALY100 ), "", IF( ISBLANK( 'Stata dataset - override'!ALY100 ), 'Stata dataset - before override'!ALY100, 'Stata dataset - override'!ALY100 ) )</f>
        <v>0</v>
      </c>
      <c r="ALZ100" s="5">
        <f xml:space="preserve">  IF( ISNA( 'Stata dataset - override'!ALZ100 ), "", IF( ISBLANK( 'Stata dataset - override'!ALZ100 ), 'Stata dataset - before override'!ALZ100, 'Stata dataset - override'!ALZ100 ) )</f>
        <v>0</v>
      </c>
      <c r="AMA100" s="5">
        <f xml:space="preserve">  IF( ISNA( 'Stata dataset - override'!AMA100 ), "", IF( ISBLANK( 'Stata dataset - override'!AMA100 ), 'Stata dataset - before override'!AMA100, 'Stata dataset - override'!AMA100 ) )</f>
        <v>0</v>
      </c>
      <c r="AMB100" s="5">
        <f xml:space="preserve">  IF( ISNA( 'Stata dataset - override'!AMB100 ), "", IF( ISBLANK( 'Stata dataset - override'!AMB100 ), 'Stata dataset - before override'!AMB100, 'Stata dataset - override'!AMB100 ) )</f>
        <v>0</v>
      </c>
      <c r="AMC100" s="5">
        <f xml:space="preserve">  IF( ISNA( 'Stata dataset - override'!AMC100 ), "", IF( ISBLANK( 'Stata dataset - override'!AMC100 ), 'Stata dataset - before override'!AMC100, 'Stata dataset - override'!AMC100 ) )</f>
        <v>0</v>
      </c>
      <c r="AMD100" s="5">
        <f xml:space="preserve">  IF( ISNA( 'Stata dataset - override'!AMD100 ), "", IF( ISBLANK( 'Stata dataset - override'!AMD100 ), 'Stata dataset - before override'!AMD100, 'Stata dataset - override'!AMD100 ) )</f>
        <v>0</v>
      </c>
      <c r="AME100" s="5">
        <f xml:space="preserve">  IF( ISNA( 'Stata dataset - override'!AME100 ), "", IF( ISBLANK( 'Stata dataset - override'!AME100 ), 'Stata dataset - before override'!AME100, 'Stata dataset - override'!AME100 ) )</f>
        <v>0</v>
      </c>
      <c r="AMF100" s="5">
        <f xml:space="preserve">  IF( ISNA( 'Stata dataset - override'!AMF100 ), "", IF( ISBLANK( 'Stata dataset - override'!AMF100 ), 'Stata dataset - before override'!AMF100, 'Stata dataset - override'!AMF100 ) )</f>
        <v>0</v>
      </c>
      <c r="AMG100" s="5">
        <f xml:space="preserve">  IF( ISNA( 'Stata dataset - override'!AMG100 ), "", IF( ISBLANK( 'Stata dataset - override'!AMG100 ), 'Stata dataset - before override'!AMG100, 'Stata dataset - override'!AMG100 ) )</f>
        <v>0</v>
      </c>
      <c r="AMH100" s="5">
        <f xml:space="preserve">  IF( ISNA( 'Stata dataset - override'!AMH100 ), "", IF( ISBLANK( 'Stata dataset - override'!AMH100 ), 'Stata dataset - before override'!AMH100, 'Stata dataset - override'!AMH100 ) )</f>
        <v>0</v>
      </c>
      <c r="AMI100" s="5">
        <f xml:space="preserve">  IF( ISNA( 'Stata dataset - override'!AMI100 ), "", IF( ISBLANK( 'Stata dataset - override'!AMI100 ), 'Stata dataset - before override'!AMI100, 'Stata dataset - override'!AMI100 ) )</f>
        <v>0</v>
      </c>
      <c r="AMJ100" s="5">
        <f xml:space="preserve">  IF( ISNA( 'Stata dataset - override'!AMJ100 ), "", IF( ISBLANK( 'Stata dataset - override'!AMJ100 ), 'Stata dataset - before override'!AMJ100, 'Stata dataset - override'!AMJ100 ) )</f>
        <v>0</v>
      </c>
      <c r="AMK100" s="5">
        <f xml:space="preserve">  IF( ISNA( 'Stata dataset - override'!AMK100 ), "", IF( ISBLANK( 'Stata dataset - override'!AMK100 ), 'Stata dataset - before override'!AMK100, 'Stata dataset - override'!AMK100 ) )</f>
        <v>0</v>
      </c>
      <c r="AML100" s="5">
        <f xml:space="preserve">  IF( ISNA( 'Stata dataset - override'!AML100 ), "", IF( ISBLANK( 'Stata dataset - override'!AML100 ), 'Stata dataset - before override'!AML100, 'Stata dataset - override'!AML100 ) )</f>
        <v>0</v>
      </c>
      <c r="AMM100" s="5">
        <f xml:space="preserve">  IF( ISNA( 'Stata dataset - override'!AMM100 ), "", IF( ISBLANK( 'Stata dataset - override'!AMM100 ), 'Stata dataset - before override'!AMM100, 'Stata dataset - override'!AMM100 ) )</f>
        <v>0.68783348208165496</v>
      </c>
      <c r="AMN100" s="5">
        <f xml:space="preserve">  IF( ISNA( 'Stata dataset - override'!AMN100 ), "", IF( ISBLANK( 'Stata dataset - override'!AMN100 ), 'Stata dataset - before override'!AMN100, 'Stata dataset - override'!AMN100 ) )</f>
        <v>6.1426654464017315E-2</v>
      </c>
      <c r="AMO100" s="5">
        <f xml:space="preserve">  IF( ISNA( 'Stata dataset - override'!AMO100 ), "", IF( ISBLANK( 'Stata dataset - override'!AMO100 ), 'Stata dataset - before override'!AMO100, 'Stata dataset - override'!AMO100 ) )</f>
        <v>4609.7449978559252</v>
      </c>
      <c r="AMP100" s="5">
        <f xml:space="preserve">  IF( ISNA( 'Stata dataset - override'!AMP100 ), "", IF( ISBLANK( 'Stata dataset - override'!AMP100 ), 'Stata dataset - before override'!AMP100, 'Stata dataset - override'!AMP100 ) )</f>
        <v>7.8700334057299033</v>
      </c>
      <c r="AMQ100" s="5">
        <f xml:space="preserve">  IF( ISNA( 'Stata dataset - override'!AMQ100 ), "", IF( ISBLANK( 'Stata dataset - override'!AMQ100 ), 'Stata dataset - before override'!AMQ100, 'Stata dataset - override'!AMQ100 ) )</f>
        <v>63.560255223996251</v>
      </c>
      <c r="AMR100" s="5">
        <f xml:space="preserve">  IF( ISNA( 'Stata dataset - override'!AMR100 ), "", IF( ISBLANK( 'Stata dataset - override'!AMR100 ), 'Stata dataset - before override'!AMR100, 'Stata dataset - override'!AMR100 ) )</f>
        <v>13764830.7136</v>
      </c>
      <c r="AMS100" s="5">
        <f xml:space="preserve">  IF( ISNA( 'Stata dataset - override'!AMS100 ), "", IF( ISBLANK( 'Stata dataset - override'!AMS100 ), 'Stata dataset - before override'!AMS100, 'Stata dataset - override'!AMS100 ) )</f>
        <v>16.796910091371316</v>
      </c>
      <c r="AMT100" s="5">
        <f xml:space="preserve">  IF( ISNA( 'Stata dataset - override'!AMT100 ), "", IF( ISBLANK( 'Stata dataset - override'!AMT100 ), 'Stata dataset - before override'!AMT100, 'Stata dataset - override'!AMT100 ) )</f>
        <v>16.213729013564681</v>
      </c>
      <c r="AMU100" s="5">
        <f xml:space="preserve">  IF( ISNA( 'Stata dataset - override'!AMU100 ), "", IF( ISBLANK( 'Stata dataset - override'!AMU100 ), 'Stata dataset - before override'!AMU100, 'Stata dataset - override'!AMU100 ) )</f>
        <v>1.1050631792878001</v>
      </c>
    </row>
    <row r="101" spans="1:1035">
      <c r="A101" s="101" t="s">
        <v>547</v>
      </c>
      <c r="B101" s="102" t="s">
        <v>18</v>
      </c>
      <c r="C101" s="102" t="s">
        <v>8</v>
      </c>
      <c r="D101" s="5">
        <f xml:space="preserve">  IF( ISNA( 'Stata dataset - override'!D101 ), "", IF( ISBLANK( 'Stata dataset - override'!D101 ), 'Stata dataset - before override'!D101, 'Stata dataset - override'!D101 ) )</f>
        <v>10.1</v>
      </c>
      <c r="E101" s="5">
        <f xml:space="preserve">  IF( ISNA( 'Stata dataset - override'!E101 ), "", IF( ISBLANK( 'Stata dataset - override'!E101 ), 'Stata dataset - before override'!E101, 'Stata dataset - override'!E101 ) )</f>
        <v>0</v>
      </c>
      <c r="F101" s="5">
        <f xml:space="preserve">  IF( ISNA( 'Stata dataset - override'!F101 ), "", IF( ISBLANK( 'Stata dataset - override'!F101 ), 'Stata dataset - before override'!F101, 'Stata dataset - override'!F101 ) )</f>
        <v>2.3310019999999998</v>
      </c>
      <c r="G101" s="5">
        <f xml:space="preserve">  IF( ISNA( 'Stata dataset - override'!G101 ), "", IF( ISBLANK( 'Stata dataset - override'!G101 ), 'Stata dataset - before override'!G101, 'Stata dataset - override'!G101 ) )</f>
        <v>1.2E-2</v>
      </c>
      <c r="H101" s="5">
        <f xml:space="preserve">  IF( ISNA( 'Stata dataset - override'!H101 ), "", IF( ISBLANK( 'Stata dataset - override'!H101 ), 'Stata dataset - before override'!H101, 'Stata dataset - override'!H101 ) )</f>
        <v>0</v>
      </c>
      <c r="I101" s="5">
        <f xml:space="preserve">  IF( ISNA( 'Stata dataset - override'!I101 ), "", IF( ISBLANK( 'Stata dataset - override'!I101 ), 'Stata dataset - before override'!I101, 'Stata dataset - override'!I101 ) )</f>
        <v>0</v>
      </c>
      <c r="J101" s="5">
        <f xml:space="preserve">  IF( ISNA( 'Stata dataset - override'!J101 ), "", IF( ISBLANK( 'Stata dataset - override'!J101 ), 'Stata dataset - before override'!J101, 'Stata dataset - override'!J101 ) )</f>
        <v>90.357997999999995</v>
      </c>
      <c r="K101" s="5">
        <f xml:space="preserve">  IF( ISNA( 'Stata dataset - override'!K101 ), "", IF( ISBLANK( 'Stata dataset - override'!K101 ), 'Stata dataset - before override'!K101, 'Stata dataset - override'!K101 ) )</f>
        <v>0</v>
      </c>
      <c r="L101" s="5">
        <f xml:space="preserve">  IF( ISNA( 'Stata dataset - override'!L101 ), "", IF( ISBLANK( 'Stata dataset - override'!L101 ), 'Stata dataset - before override'!L101, 'Stata dataset - override'!L101 ) )</f>
        <v>102.80099999999899</v>
      </c>
      <c r="M101" s="5">
        <f xml:space="preserve">  IF( ISNA( 'Stata dataset - override'!M101 ), "", IF( ISBLANK( 'Stata dataset - override'!M101 ), 'Stata dataset - before override'!M101, 'Stata dataset - override'!M101 ) )</f>
        <v>1</v>
      </c>
      <c r="N101" s="5">
        <f xml:space="preserve">  IF( ISNA( 'Stata dataset - override'!N101 ), "", IF( ISBLANK( 'Stata dataset - override'!N101 ), 'Stata dataset - before override'!N101, 'Stata dataset - override'!N101 ) )</f>
        <v>103.80099999999899</v>
      </c>
      <c r="O101" s="5">
        <f xml:space="preserve">  IF( ISNA( 'Stata dataset - override'!O101 ), "", IF( ISBLANK( 'Stata dataset - override'!O101 ), 'Stata dataset - before override'!O101, 'Stata dataset - override'!O101 ) )</f>
        <v>91.887</v>
      </c>
      <c r="P101" s="5">
        <f xml:space="preserve">  IF( ISNA( 'Stata dataset - override'!P101 ), "", IF( ISBLANK( 'Stata dataset - override'!P101 ), 'Stata dataset - before override'!P101, 'Stata dataset - override'!P101 ) )</f>
        <v>22.123000000000001</v>
      </c>
      <c r="Q101" s="5">
        <f xml:space="preserve">  IF( ISNA( 'Stata dataset - override'!Q101 ), "", IF( ISBLANK( 'Stata dataset - override'!Q101 ), 'Stata dataset - before override'!Q101, 'Stata dataset - override'!Q101 ) )</f>
        <v>112.61799999999999</v>
      </c>
      <c r="R101" s="5">
        <f xml:space="preserve">  IF( ISNA( 'Stata dataset - override'!R101 ), "", IF( ISBLANK( 'Stata dataset - override'!R101 ), 'Stata dataset - before override'!R101, 'Stata dataset - override'!R101 ) )</f>
        <v>6.5659999999999998</v>
      </c>
      <c r="S101" s="5">
        <f xml:space="preserve">  IF( ISNA( 'Stata dataset - override'!S101 ), "", IF( ISBLANK( 'Stata dataset - override'!S101 ), 'Stata dataset - before override'!S101, 'Stata dataset - override'!S101 ) )</f>
        <v>7.96</v>
      </c>
      <c r="T101" s="5">
        <f xml:space="preserve">  IF( ISNA( 'Stata dataset - override'!T101 ), "", IF( ISBLANK( 'Stata dataset - override'!T101 ), 'Stata dataset - before override'!T101, 'Stata dataset - override'!T101 ) )</f>
        <v>241.154</v>
      </c>
      <c r="U101" s="5">
        <f xml:space="preserve">  IF( ISNA( 'Stata dataset - override'!U101 ), "", IF( ISBLANK( 'Stata dataset - override'!U101 ), 'Stata dataset - before override'!U101, 'Stata dataset - override'!U101 ) )</f>
        <v>1.7000000000000001E-2</v>
      </c>
      <c r="V101" s="5">
        <f xml:space="preserve">  IF( ISNA( 'Stata dataset - override'!V101 ), "", IF( ISBLANK( 'Stata dataset - override'!V101 ), 'Stata dataset - before override'!V101, 'Stata dataset - override'!V101 ) )</f>
        <v>241.17099999999999</v>
      </c>
      <c r="W101" s="5">
        <f xml:space="preserve">  IF( ISNA( 'Stata dataset - override'!W101 ), "", IF( ISBLANK( 'Stata dataset - override'!W101 ), 'Stata dataset - before override'!W101, 'Stata dataset - override'!W101 ) )</f>
        <v>32.685000000000002</v>
      </c>
      <c r="X101" s="5">
        <f xml:space="preserve">  IF( ISNA( 'Stata dataset - override'!X101 ), "", IF( ISBLANK( 'Stata dataset - override'!X101 ), 'Stata dataset - before override'!X101, 'Stata dataset - override'!X101 ) )</f>
        <v>0</v>
      </c>
      <c r="Y101" s="5">
        <f xml:space="preserve">  IF( ISNA( 'Stata dataset - override'!Y101 ), "", IF( ISBLANK( 'Stata dataset - override'!Y101 ), 'Stata dataset - before override'!Y101, 'Stata dataset - override'!Y101 ) )</f>
        <v>0</v>
      </c>
      <c r="Z101" s="5">
        <f xml:space="preserve">  IF( ISNA( 'Stata dataset - override'!Z101 ), "", IF( ISBLANK( 'Stata dataset - override'!Z101 ), 'Stata dataset - before override'!Z101, 'Stata dataset - override'!Z101 ) )</f>
        <v>32.685000000000002</v>
      </c>
      <c r="AA101" s="5">
        <f xml:space="preserve">  IF( ISNA( 'Stata dataset - override'!AA101 ), "", IF( ISBLANK( 'Stata dataset - override'!AA101 ), 'Stata dataset - before override'!AA101, 'Stata dataset - override'!AA101 ) )</f>
        <v>312.28699999999998</v>
      </c>
      <c r="AB101" s="5">
        <f xml:space="preserve">  IF( ISNA( 'Stata dataset - override'!AB101 ), "", IF( ISBLANK( 'Stata dataset - override'!AB101 ), 'Stata dataset - before override'!AB101, 'Stata dataset - override'!AB101 ) )</f>
        <v>4.3840000000000003</v>
      </c>
      <c r="AC101" s="5">
        <f xml:space="preserve">  IF( ISNA( 'Stata dataset - override'!AC101 ), "", IF( ISBLANK( 'Stata dataset - override'!AC101 ), 'Stata dataset - before override'!AC101, 'Stata dataset - override'!AC101 ) )</f>
        <v>0</v>
      </c>
      <c r="AD101" s="5">
        <f xml:space="preserve">  IF( ISNA( 'Stata dataset - override'!AD101 ), "", IF( ISBLANK( 'Stata dataset - override'!AD101 ), 'Stata dataset - before override'!AD101, 'Stata dataset - override'!AD101 ) )</f>
        <v>316.67099999999999</v>
      </c>
      <c r="AE101" s="5">
        <f xml:space="preserve">  IF( ISNA( 'Stata dataset - override'!AE101 ), "", IF( ISBLANK( 'Stata dataset - override'!AE101 ), 'Stata dataset - before override'!AE101, 'Stata dataset - override'!AE101 ) )</f>
        <v>316.67099999999999</v>
      </c>
      <c r="AF101" s="5">
        <f xml:space="preserve">  IF( ISNA( 'Stata dataset - override'!AF101 ), "", IF( ISBLANK( 'Stata dataset - override'!AF101 ), 'Stata dataset - before override'!AF101, 'Stata dataset - override'!AF101 ) )</f>
        <v>35</v>
      </c>
      <c r="AG101" s="5">
        <f xml:space="preserve">  IF( ISNA( 'Stata dataset - override'!AG101 ), "", IF( ISBLANK( 'Stata dataset - override'!AG101 ), 'Stata dataset - before override'!AG101, 'Stata dataset - override'!AG101 ) )</f>
        <v>-3.8</v>
      </c>
      <c r="AH101" s="5">
        <f xml:space="preserve">  IF( ISNA( 'Stata dataset - override'!AH101 ), "", IF( ISBLANK( 'Stata dataset - override'!AH101 ), 'Stata dataset - before override'!AH101, 'Stata dataset - override'!AH101 ) )</f>
        <v>3.511647</v>
      </c>
      <c r="AI101" s="5">
        <f xml:space="preserve">  IF( ISNA( 'Stata dataset - override'!AI101 ), "", IF( ISBLANK( 'Stata dataset - override'!AI101 ), 'Stata dataset - before override'!AI101, 'Stata dataset - override'!AI101 ) )</f>
        <v>0.20499999999999999</v>
      </c>
      <c r="AJ101" s="5">
        <f xml:space="preserve">  IF( ISNA( 'Stata dataset - override'!AJ101 ), "", IF( ISBLANK( 'Stata dataset - override'!AJ101 ), 'Stata dataset - before override'!AJ101, 'Stata dataset - override'!AJ101 ) )</f>
        <v>0</v>
      </c>
      <c r="AK101" s="5">
        <f xml:space="preserve">  IF( ISNA( 'Stata dataset - override'!AK101 ), "", IF( ISBLANK( 'Stata dataset - override'!AK101 ), 'Stata dataset - before override'!AK101, 'Stata dataset - override'!AK101 ) )</f>
        <v>0</v>
      </c>
      <c r="AL101" s="5">
        <f xml:space="preserve">  IF( ISNA( 'Stata dataset - override'!AL101 ), "", IF( ISBLANK( 'Stata dataset - override'!AL101 ), 'Stata dataset - before override'!AL101, 'Stata dataset - override'!AL101 ) )</f>
        <v>74.283353000000005</v>
      </c>
      <c r="AM101" s="5">
        <f xml:space="preserve">  IF( ISNA( 'Stata dataset - override'!AM101 ), "", IF( ISBLANK( 'Stata dataset - override'!AM101 ), 'Stata dataset - before override'!AM101, 'Stata dataset - override'!AM101 ) )</f>
        <v>28.8</v>
      </c>
      <c r="AN101" s="5">
        <f xml:space="preserve">  IF( ISNA( 'Stata dataset - override'!AN101 ), "", IF( ISBLANK( 'Stata dataset - override'!AN101 ), 'Stata dataset - before override'!AN101, 'Stata dataset - override'!AN101 ) )</f>
        <v>138</v>
      </c>
      <c r="AO101" s="5">
        <f xml:space="preserve">  IF( ISNA( 'Stata dataset - override'!AO101 ), "", IF( ISBLANK( 'Stata dataset - override'!AO101 ), 'Stata dataset - before override'!AO101, 'Stata dataset - override'!AO101 ) )</f>
        <v>1.7</v>
      </c>
      <c r="AP101" s="5">
        <f xml:space="preserve">  IF( ISNA( 'Stata dataset - override'!AP101 ), "", IF( ISBLANK( 'Stata dataset - override'!AP101 ), 'Stata dataset - before override'!AP101, 'Stata dataset - override'!AP101 ) )</f>
        <v>139.69999999999999</v>
      </c>
      <c r="AQ101" s="5">
        <f xml:space="preserve">  IF( ISNA( 'Stata dataset - override'!AQ101 ), "", IF( ISBLANK( 'Stata dataset - override'!AQ101 ), 'Stata dataset - before override'!AQ101, 'Stata dataset - override'!AQ101 ) )</f>
        <v>0</v>
      </c>
      <c r="AR101" s="5">
        <f xml:space="preserve">  IF( ISNA( 'Stata dataset - override'!AR101 ), "", IF( ISBLANK( 'Stata dataset - override'!AR101 ), 'Stata dataset - before override'!AR101, 'Stata dataset - override'!AR101 ) )</f>
        <v>99.477999999999994</v>
      </c>
      <c r="AS101" s="5">
        <f xml:space="preserve">  IF( ISNA( 'Stata dataset - override'!AS101 ), "", IF( ISBLANK( 'Stata dataset - override'!AS101 ), 'Stata dataset - before override'!AS101, 'Stata dataset - override'!AS101 ) )</f>
        <v>0</v>
      </c>
      <c r="AT101" s="5">
        <f xml:space="preserve">  IF( ISNA( 'Stata dataset - override'!AT101 ), "", IF( ISBLANK( 'Stata dataset - override'!AT101 ), 'Stata dataset - before override'!AT101, 'Stata dataset - override'!AT101 ) )</f>
        <v>176.14699999999999</v>
      </c>
      <c r="AU101" s="5">
        <f xml:space="preserve">  IF( ISNA( 'Stata dataset - override'!AU101 ), "", IF( ISBLANK( 'Stata dataset - override'!AU101 ), 'Stata dataset - before override'!AU101, 'Stata dataset - override'!AU101 ) )</f>
        <v>0</v>
      </c>
      <c r="AV101" s="5">
        <f xml:space="preserve">  IF( ISNA( 'Stata dataset - override'!AV101 ), "", IF( ISBLANK( 'Stata dataset - override'!AV101 ), 'Stata dataset - before override'!AV101, 'Stata dataset - override'!AV101 ) )</f>
        <v>275.625</v>
      </c>
      <c r="AW101" s="5">
        <f xml:space="preserve">  IF( ISNA( 'Stata dataset - override'!AW101 ), "", IF( ISBLANK( 'Stata dataset - override'!AW101 ), 'Stata dataset - before override'!AW101, 'Stata dataset - override'!AW101 ) )</f>
        <v>0</v>
      </c>
      <c r="AX101" s="5">
        <f xml:space="preserve">  IF( ISNA( 'Stata dataset - override'!AX101 ), "", IF( ISBLANK( 'Stata dataset - override'!AX101 ), 'Stata dataset - before override'!AX101, 'Stata dataset - override'!AX101 ) )</f>
        <v>275.625</v>
      </c>
      <c r="AY101" s="5">
        <f xml:space="preserve">  IF( ISNA( 'Stata dataset - override'!AY101 ), "", IF( ISBLANK( 'Stata dataset - override'!AY101 ), 'Stata dataset - before override'!AY101, 'Stata dataset - override'!AY101 ) )</f>
        <v>0</v>
      </c>
      <c r="AZ101" s="5">
        <f xml:space="preserve">  IF( ISNA( 'Stata dataset - override'!AZ101 ), "", IF( ISBLANK( 'Stata dataset - override'!AZ101 ), 'Stata dataset - before override'!AZ101, 'Stata dataset - override'!AZ101 ) )</f>
        <v>0</v>
      </c>
      <c r="BA101" s="5">
        <f xml:space="preserve">  IF( ISNA( 'Stata dataset - override'!BA101 ), "", IF( ISBLANK( 'Stata dataset - override'!BA101 ), 'Stata dataset - before override'!BA101, 'Stata dataset - override'!BA101 ) )</f>
        <v>0</v>
      </c>
      <c r="BB101" s="5">
        <f xml:space="preserve">  IF( ISNA( 'Stata dataset - override'!BB101 ), "", IF( ISBLANK( 'Stata dataset - override'!BB101 ), 'Stata dataset - before override'!BB101, 'Stata dataset - override'!BB101 ) )</f>
        <v>0</v>
      </c>
      <c r="BC101" s="5">
        <f xml:space="preserve">  IF( ISNA( 'Stata dataset - override'!BC101 ), "", IF( ISBLANK( 'Stata dataset - override'!BC101 ), 'Stata dataset - before override'!BC101, 'Stata dataset - override'!BC101 ) )</f>
        <v>415.32499999999999</v>
      </c>
      <c r="BD101" s="5">
        <f xml:space="preserve">  IF( ISNA( 'Stata dataset - override'!BD101 ), "", IF( ISBLANK( 'Stata dataset - override'!BD101 ), 'Stata dataset - before override'!BD101, 'Stata dataset - override'!BD101 ) )</f>
        <v>5.048</v>
      </c>
      <c r="BE101" s="5">
        <f xml:space="preserve">  IF( ISNA( 'Stata dataset - override'!BE101 ), "", IF( ISBLANK( 'Stata dataset - override'!BE101 ), 'Stata dataset - before override'!BE101, 'Stata dataset - override'!BE101 ) )</f>
        <v>0</v>
      </c>
      <c r="BF101" s="5">
        <f xml:space="preserve">  IF( ISNA( 'Stata dataset - override'!BF101 ), "", IF( ISBLANK( 'Stata dataset - override'!BF101 ), 'Stata dataset - before override'!BF101, 'Stata dataset - override'!BF101 ) )</f>
        <v>420.37299999999999</v>
      </c>
      <c r="BG101" s="5">
        <f xml:space="preserve">  IF( ISNA( 'Stata dataset - override'!BG101 ), "", IF( ISBLANK( 'Stata dataset - override'!BG101 ), 'Stata dataset - before override'!BG101, 'Stata dataset - override'!BG101 ) )</f>
        <v>420.37299999999999</v>
      </c>
      <c r="BH101" s="5">
        <f xml:space="preserve">  IF( ISNA( 'Stata dataset - override'!BH101 ), "", IF( ISBLANK( 'Stata dataset - override'!BH101 ), 'Stata dataset - before override'!BH101, 'Stata dataset - override'!BH101 ) )</f>
        <v>0</v>
      </c>
      <c r="BI101" s="5">
        <f xml:space="preserve">  IF( ISNA( 'Stata dataset - override'!BI101 ), "", IF( ISBLANK( 'Stata dataset - override'!BI101 ), 'Stata dataset - before override'!BI101, 'Stata dataset - override'!BI101 ) )</f>
        <v>0</v>
      </c>
      <c r="BJ101" s="5">
        <f xml:space="preserve">  IF( ISNA( 'Stata dataset - override'!BJ101 ), "", IF( ISBLANK( 'Stata dataset - override'!BJ101 ), 'Stata dataset - before override'!BJ101, 'Stata dataset - override'!BJ101 ) )</f>
        <v>5.9340999999999998E-2</v>
      </c>
      <c r="BK101" s="5">
        <f xml:space="preserve">  IF( ISNA( 'Stata dataset - override'!BK101 ), "", IF( ISBLANK( 'Stata dataset - override'!BK101 ), 'Stata dataset - before override'!BK101, 'Stata dataset - override'!BK101 ) )</f>
        <v>6.0000000000000001E-3</v>
      </c>
      <c r="BL101" s="5">
        <f xml:space="preserve">  IF( ISNA( 'Stata dataset - override'!BL101 ), "", IF( ISBLANK( 'Stata dataset - override'!BL101 ), 'Stata dataset - before override'!BL101, 'Stata dataset - override'!BL101 ) )</f>
        <v>0</v>
      </c>
      <c r="BM101" s="5">
        <f xml:space="preserve">  IF( ISNA( 'Stata dataset - override'!BM101 ), "", IF( ISBLANK( 'Stata dataset - override'!BM101 ), 'Stata dataset - before override'!BM101, 'Stata dataset - override'!BM101 ) )</f>
        <v>0</v>
      </c>
      <c r="BN101" s="5">
        <f xml:space="preserve">  IF( ISNA( 'Stata dataset - override'!BN101 ), "", IF( ISBLANK( 'Stata dataset - override'!BN101 ), 'Stata dataset - before override'!BN101, 'Stata dataset - override'!BN101 ) )</f>
        <v>5.6426590000000001</v>
      </c>
      <c r="BO101" s="5">
        <f xml:space="preserve">  IF( ISNA( 'Stata dataset - override'!BO101 ), "", IF( ISBLANK( 'Stata dataset - override'!BO101 ), 'Stata dataset - before override'!BO101, 'Stata dataset - override'!BO101 ) )</f>
        <v>1.4999999999999999E-2</v>
      </c>
      <c r="BP101" s="5">
        <f xml:space="preserve">  IF( ISNA( 'Stata dataset - override'!BP101 ), "", IF( ISBLANK( 'Stata dataset - override'!BP101 ), 'Stata dataset - before override'!BP101, 'Stata dataset - override'!BP101 ) )</f>
        <v>5.7229999999999999</v>
      </c>
      <c r="BQ101" s="5">
        <f xml:space="preserve">  IF( ISNA( 'Stata dataset - override'!BQ101 ), "", IF( ISBLANK( 'Stata dataset - override'!BQ101 ), 'Stata dataset - before override'!BQ101, 'Stata dataset - override'!BQ101 ) )</f>
        <v>6.8000000000000005E-2</v>
      </c>
      <c r="BR101" s="5">
        <f xml:space="preserve">  IF( ISNA( 'Stata dataset - override'!BR101 ), "", IF( ISBLANK( 'Stata dataset - override'!BR101 ), 'Stata dataset - before override'!BR101, 'Stata dataset - override'!BR101 ) )</f>
        <v>5.7909999999999897</v>
      </c>
      <c r="BS101" s="5">
        <f xml:space="preserve">  IF( ISNA( 'Stata dataset - override'!BS101 ), "", IF( ISBLANK( 'Stata dataset - override'!BS101 ), 'Stata dataset - before override'!BS101, 'Stata dataset - override'!BS101 ) )</f>
        <v>0</v>
      </c>
      <c r="BT101" s="5">
        <f xml:space="preserve">  IF( ISNA( 'Stata dataset - override'!BT101 ), "", IF( ISBLANK( 'Stata dataset - override'!BT101 ), 'Stata dataset - before override'!BT101, 'Stata dataset - override'!BT101 ) )</f>
        <v>0.35699999999999998</v>
      </c>
      <c r="BU101" s="5">
        <f xml:space="preserve">  IF( ISNA( 'Stata dataset - override'!BU101 ), "", IF( ISBLANK( 'Stata dataset - override'!BU101 ), 'Stata dataset - before override'!BU101, 'Stata dataset - override'!BU101 ) )</f>
        <v>0</v>
      </c>
      <c r="BV101" s="5">
        <f xml:space="preserve">  IF( ISNA( 'Stata dataset - override'!BV101 ), "", IF( ISBLANK( 'Stata dataset - override'!BV101 ), 'Stata dataset - before override'!BV101, 'Stata dataset - override'!BV101 ) )</f>
        <v>0</v>
      </c>
      <c r="BW101" s="5">
        <f xml:space="preserve">  IF( ISNA( 'Stata dataset - override'!BW101 ), "", IF( ISBLANK( 'Stata dataset - override'!BW101 ), 'Stata dataset - before override'!BW101, 'Stata dataset - override'!BW101 ) )</f>
        <v>0</v>
      </c>
      <c r="BX101" s="5">
        <f xml:space="preserve">  IF( ISNA( 'Stata dataset - override'!BX101 ), "", IF( ISBLANK( 'Stata dataset - override'!BX101 ), 'Stata dataset - before override'!BX101, 'Stata dataset - override'!BX101 ) )</f>
        <v>0.35699999999999998</v>
      </c>
      <c r="BY101" s="5">
        <f xml:space="preserve">  IF( ISNA( 'Stata dataset - override'!BY101 ), "", IF( ISBLANK( 'Stata dataset - override'!BY101 ), 'Stata dataset - before override'!BY101, 'Stata dataset - override'!BY101 ) )</f>
        <v>0</v>
      </c>
      <c r="BZ101" s="5">
        <f xml:space="preserve">  IF( ISNA( 'Stata dataset - override'!BZ101 ), "", IF( ISBLANK( 'Stata dataset - override'!BZ101 ), 'Stata dataset - before override'!BZ101, 'Stata dataset - override'!BZ101 ) )</f>
        <v>0.35699999999999998</v>
      </c>
      <c r="CA101" s="5">
        <f xml:space="preserve">  IF( ISNA( 'Stata dataset - override'!CA101 ), "", IF( ISBLANK( 'Stata dataset - override'!CA101 ), 'Stata dataset - before override'!CA101, 'Stata dataset - override'!CA101 ) )</f>
        <v>0</v>
      </c>
      <c r="CB101" s="5">
        <f xml:space="preserve">  IF( ISNA( 'Stata dataset - override'!CB101 ), "", IF( ISBLANK( 'Stata dataset - override'!CB101 ), 'Stata dataset - before override'!CB101, 'Stata dataset - override'!CB101 ) )</f>
        <v>0</v>
      </c>
      <c r="CC101" s="5">
        <f xml:space="preserve">  IF( ISNA( 'Stata dataset - override'!CC101 ), "", IF( ISBLANK( 'Stata dataset - override'!CC101 ), 'Stata dataset - before override'!CC101, 'Stata dataset - override'!CC101 ) )</f>
        <v>0</v>
      </c>
      <c r="CD101" s="5">
        <f xml:space="preserve">  IF( ISNA( 'Stata dataset - override'!CD101 ), "", IF( ISBLANK( 'Stata dataset - override'!CD101 ), 'Stata dataset - before override'!CD101, 'Stata dataset - override'!CD101 ) )</f>
        <v>0</v>
      </c>
      <c r="CE101" s="5">
        <f xml:space="preserve">  IF( ISNA( 'Stata dataset - override'!CE101 ), "", IF( ISBLANK( 'Stata dataset - override'!CE101 ), 'Stata dataset - before override'!CE101, 'Stata dataset - override'!CE101 ) )</f>
        <v>6.1479999999999997</v>
      </c>
      <c r="CF101" s="5">
        <f xml:space="preserve">  IF( ISNA( 'Stata dataset - override'!CF101 ), "", IF( ISBLANK( 'Stata dataset - override'!CF101 ), 'Stata dataset - before override'!CF101, 'Stata dataset - override'!CF101 ) )</f>
        <v>0.217</v>
      </c>
      <c r="CG101" s="5">
        <f xml:space="preserve">  IF( ISNA( 'Stata dataset - override'!CG101 ), "", IF( ISBLANK( 'Stata dataset - override'!CG101 ), 'Stata dataset - before override'!CG101, 'Stata dataset - override'!CG101 ) )</f>
        <v>0</v>
      </c>
      <c r="CH101" s="5">
        <f xml:space="preserve">  IF( ISNA( 'Stata dataset - override'!CH101 ), "", IF( ISBLANK( 'Stata dataset - override'!CH101 ), 'Stata dataset - before override'!CH101, 'Stata dataset - override'!CH101 ) )</f>
        <v>6.3649999999999904</v>
      </c>
      <c r="CI101" s="5">
        <f xml:space="preserve">  IF( ISNA( 'Stata dataset - override'!CI101 ), "", IF( ISBLANK( 'Stata dataset - override'!CI101 ), 'Stata dataset - before override'!CI101, 'Stata dataset - override'!CI101 ) )</f>
        <v>6.3649999999999904</v>
      </c>
      <c r="CJ101" s="5">
        <f xml:space="preserve">  IF( ISNA( 'Stata dataset - override'!CJ101 ), "", IF( ISBLANK( 'Stata dataset - override'!CJ101 ), 'Stata dataset - before override'!CJ101, 'Stata dataset - override'!CJ101 ) )</f>
        <v>6</v>
      </c>
      <c r="CK101" s="5">
        <f xml:space="preserve">  IF( ISNA( 'Stata dataset - override'!CK101 ), "", IF( ISBLANK( 'Stata dataset - override'!CK101 ), 'Stata dataset - before override'!CK101, 'Stata dataset - override'!CK101 ) )</f>
        <v>-3.3</v>
      </c>
      <c r="CL101" s="5">
        <f xml:space="preserve">  IF( ISNA( 'Stata dataset - override'!CL101 ), "", IF( ISBLANK( 'Stata dataset - override'!CL101 ), 'Stata dataset - before override'!CL101, 'Stata dataset - override'!CL101 ) )</f>
        <v>0</v>
      </c>
      <c r="CM101" s="5">
        <f xml:space="preserve">  IF( ISNA( 'Stata dataset - override'!CM101 ), "", IF( ISBLANK( 'Stata dataset - override'!CM101 ), 'Stata dataset - before override'!CM101, 'Stata dataset - override'!CM101 ) )</f>
        <v>0.05</v>
      </c>
      <c r="CN101" s="5">
        <f xml:space="preserve">  IF( ISNA( 'Stata dataset - override'!CN101 ), "", IF( ISBLANK( 'Stata dataset - override'!CN101 ), 'Stata dataset - before override'!CN101, 'Stata dataset - override'!CN101 ) )</f>
        <v>0</v>
      </c>
      <c r="CO101" s="5">
        <f xml:space="preserve">  IF( ISNA( 'Stata dataset - override'!CO101 ), "", IF( ISBLANK( 'Stata dataset - override'!CO101 ), 'Stata dataset - before override'!CO101, 'Stata dataset - override'!CO101 ) )</f>
        <v>0</v>
      </c>
      <c r="CP101" s="5">
        <f xml:space="preserve">  IF( ISNA( 'Stata dataset - override'!CP101 ), "", IF( ISBLANK( 'Stata dataset - override'!CP101 ), 'Stata dataset - before override'!CP101, 'Stata dataset - override'!CP101 ) )</f>
        <v>19.542000000000002</v>
      </c>
      <c r="CQ101" s="5">
        <f xml:space="preserve">  IF( ISNA( 'Stata dataset - override'!CQ101 ), "", IF( ISBLANK( 'Stata dataset - override'!CQ101 ), 'Stata dataset - before override'!CQ101, 'Stata dataset - override'!CQ101 ) )</f>
        <v>9.9849999999999994</v>
      </c>
      <c r="CR101" s="5">
        <f xml:space="preserve">  IF( ISNA( 'Stata dataset - override'!CR101 ), "", IF( ISBLANK( 'Stata dataset - override'!CR101 ), 'Stata dataset - before override'!CR101, 'Stata dataset - override'!CR101 ) )</f>
        <v>32.277000000000001</v>
      </c>
      <c r="CS101" s="5">
        <f xml:space="preserve">  IF( ISNA( 'Stata dataset - override'!CS101 ), "", IF( ISBLANK( 'Stata dataset - override'!CS101 ), 'Stata dataset - before override'!CS101, 'Stata dataset - override'!CS101 ) )</f>
        <v>0.23200000000000001</v>
      </c>
      <c r="CT101" s="5">
        <f xml:space="preserve">  IF( ISNA( 'Stata dataset - override'!CT101 ), "", IF( ISBLANK( 'Stata dataset - override'!CT101 ), 'Stata dataset - before override'!CT101, 'Stata dataset - override'!CT101 ) )</f>
        <v>32.509</v>
      </c>
      <c r="CU101" s="5">
        <f xml:space="preserve">  IF( ISNA( 'Stata dataset - override'!CU101 ), "", IF( ISBLANK( 'Stata dataset - override'!CU101 ), 'Stata dataset - before override'!CU101, 'Stata dataset - override'!CU101 ) )</f>
        <v>0</v>
      </c>
      <c r="CV101" s="5">
        <f xml:space="preserve">  IF( ISNA( 'Stata dataset - override'!CV101 ), "", IF( ISBLANK( 'Stata dataset - override'!CV101 ), 'Stata dataset - before override'!CV101, 'Stata dataset - override'!CV101 ) )</f>
        <v>27.678000000000001</v>
      </c>
      <c r="CW101" s="5">
        <f xml:space="preserve">  IF( ISNA( 'Stata dataset - override'!CW101 ), "", IF( ISBLANK( 'Stata dataset - override'!CW101 ), 'Stata dataset - before override'!CW101, 'Stata dataset - override'!CW101 ) )</f>
        <v>0</v>
      </c>
      <c r="CX101" s="5">
        <f xml:space="preserve">  IF( ISNA( 'Stata dataset - override'!CX101 ), "", IF( ISBLANK( 'Stata dataset - override'!CX101 ), 'Stata dataset - before override'!CX101, 'Stata dataset - override'!CX101 ) )</f>
        <v>61.654000000000003</v>
      </c>
      <c r="CY101" s="5">
        <f xml:space="preserve">  IF( ISNA( 'Stata dataset - override'!CY101 ), "", IF( ISBLANK( 'Stata dataset - override'!CY101 ), 'Stata dataset - before override'!CY101, 'Stata dataset - override'!CY101 ) )</f>
        <v>0</v>
      </c>
      <c r="CZ101" s="5">
        <f xml:space="preserve">  IF( ISNA( 'Stata dataset - override'!CZ101 ), "", IF( ISBLANK( 'Stata dataset - override'!CZ101 ), 'Stata dataset - before override'!CZ101, 'Stata dataset - override'!CZ101 ) )</f>
        <v>89.331999999999994</v>
      </c>
      <c r="DA101" s="5">
        <f xml:space="preserve">  IF( ISNA( 'Stata dataset - override'!DA101 ), "", IF( ISBLANK( 'Stata dataset - override'!DA101 ), 'Stata dataset - before override'!DA101, 'Stata dataset - override'!DA101 ) )</f>
        <v>0</v>
      </c>
      <c r="DB101" s="5">
        <f xml:space="preserve">  IF( ISNA( 'Stata dataset - override'!DB101 ), "", IF( ISBLANK( 'Stata dataset - override'!DB101 ), 'Stata dataset - before override'!DB101, 'Stata dataset - override'!DB101 ) )</f>
        <v>89.331999999999994</v>
      </c>
      <c r="DC101" s="5">
        <f xml:space="preserve">  IF( ISNA( 'Stata dataset - override'!DC101 ), "", IF( ISBLANK( 'Stata dataset - override'!DC101 ), 'Stata dataset - before override'!DC101, 'Stata dataset - override'!DC101 ) )</f>
        <v>0</v>
      </c>
      <c r="DD101" s="5">
        <f xml:space="preserve">  IF( ISNA( 'Stata dataset - override'!DD101 ), "", IF( ISBLANK( 'Stata dataset - override'!DD101 ), 'Stata dataset - before override'!DD101, 'Stata dataset - override'!DD101 ) )</f>
        <v>0</v>
      </c>
      <c r="DE101" s="5">
        <f xml:space="preserve">  IF( ISNA( 'Stata dataset - override'!DE101 ), "", IF( ISBLANK( 'Stata dataset - override'!DE101 ), 'Stata dataset - before override'!DE101, 'Stata dataset - override'!DE101 ) )</f>
        <v>0</v>
      </c>
      <c r="DF101" s="5">
        <f xml:space="preserve">  IF( ISNA( 'Stata dataset - override'!DF101 ), "", IF( ISBLANK( 'Stata dataset - override'!DF101 ), 'Stata dataset - before override'!DF101, 'Stata dataset - override'!DF101 ) )</f>
        <v>0</v>
      </c>
      <c r="DG101" s="5">
        <f xml:space="preserve">  IF( ISNA( 'Stata dataset - override'!DG101 ), "", IF( ISBLANK( 'Stata dataset - override'!DG101 ), 'Stata dataset - before override'!DG101, 'Stata dataset - override'!DG101 ) )</f>
        <v>121.84099999999999</v>
      </c>
      <c r="DH101" s="5">
        <f xml:space="preserve">  IF( ISNA( 'Stata dataset - override'!DH101 ), "", IF( ISBLANK( 'Stata dataset - override'!DH101 ), 'Stata dataset - before override'!DH101, 'Stata dataset - override'!DH101 ) )</f>
        <v>2.5739999999999998</v>
      </c>
      <c r="DI101" s="5">
        <f xml:space="preserve">  IF( ISNA( 'Stata dataset - override'!DI101 ), "", IF( ISBLANK( 'Stata dataset - override'!DI101 ), 'Stata dataset - before override'!DI101, 'Stata dataset - override'!DI101 ) )</f>
        <v>0</v>
      </c>
      <c r="DJ101" s="5">
        <f xml:space="preserve">  IF( ISNA( 'Stata dataset - override'!DJ101 ), "", IF( ISBLANK( 'Stata dataset - override'!DJ101 ), 'Stata dataset - before override'!DJ101, 'Stata dataset - override'!DJ101 ) )</f>
        <v>124.41500000000001</v>
      </c>
      <c r="DK101" s="5">
        <f xml:space="preserve">  IF( ISNA( 'Stata dataset - override'!DK101 ), "", IF( ISBLANK( 'Stata dataset - override'!DK101 ), 'Stata dataset - before override'!DK101, 'Stata dataset - override'!DK101 ) )</f>
        <v>124.41500000000001</v>
      </c>
      <c r="DL101" s="5">
        <f xml:space="preserve">  IF( ISNA( 'Stata dataset - override'!DL101 ), "", IF( ISBLANK( 'Stata dataset - override'!DL101 ), 'Stata dataset - before override'!DL101, 'Stata dataset - override'!DL101 ) )</f>
        <v>0</v>
      </c>
      <c r="DM101" s="5">
        <f xml:space="preserve">  IF( ISNA( 'Stata dataset - override'!DM101 ), "", IF( ISBLANK( 'Stata dataset - override'!DM101 ), 'Stata dataset - before override'!DM101, 'Stata dataset - override'!DM101 ) )</f>
        <v>0</v>
      </c>
      <c r="DN101" s="5">
        <f xml:space="preserve">  IF( ISNA( 'Stata dataset - override'!DN101 ), "", IF( ISBLANK( 'Stata dataset - override'!DN101 ), 'Stata dataset - before override'!DN101, 'Stata dataset - override'!DN101 ) )</f>
        <v>0</v>
      </c>
      <c r="DO101" s="5">
        <f xml:space="preserve">  IF( ISNA( 'Stata dataset - override'!DO101 ), "", IF( ISBLANK( 'Stata dataset - override'!DO101 ), 'Stata dataset - before override'!DO101, 'Stata dataset - override'!DO101 ) )</f>
        <v>0</v>
      </c>
      <c r="DP101" s="5">
        <f xml:space="preserve">  IF( ISNA( 'Stata dataset - override'!DP101 ), "", IF( ISBLANK( 'Stata dataset - override'!DP101 ), 'Stata dataset - before override'!DP101, 'Stata dataset - override'!DP101 ) )</f>
        <v>0</v>
      </c>
      <c r="DQ101" s="5">
        <f xml:space="preserve">  IF( ISNA( 'Stata dataset - override'!DQ101 ), "", IF( ISBLANK( 'Stata dataset - override'!DQ101 ), 'Stata dataset - before override'!DQ101, 'Stata dataset - override'!DQ101 ) )</f>
        <v>0</v>
      </c>
      <c r="DR101" s="5">
        <f xml:space="preserve">  IF( ISNA( 'Stata dataset - override'!DR101 ), "", IF( ISBLANK( 'Stata dataset - override'!DR101 ), 'Stata dataset - before override'!DR101, 'Stata dataset - override'!DR101 ) )</f>
        <v>23.773</v>
      </c>
      <c r="DS101" s="5">
        <f xml:space="preserve">  IF( ISNA( 'Stata dataset - override'!DS101 ), "", IF( ISBLANK( 'Stata dataset - override'!DS101 ), 'Stata dataset - before override'!DS101, 'Stata dataset - override'!DS101 ) )</f>
        <v>1.4</v>
      </c>
      <c r="DT101" s="5">
        <f xml:space="preserve">  IF( ISNA( 'Stata dataset - override'!DT101 ), "", IF( ISBLANK( 'Stata dataset - override'!DT101 ), 'Stata dataset - before override'!DT101, 'Stata dataset - override'!DT101 ) )</f>
        <v>25.172999999999998</v>
      </c>
      <c r="DU101" s="5">
        <f xml:space="preserve">  IF( ISNA( 'Stata dataset - override'!DU101 ), "", IF( ISBLANK( 'Stata dataset - override'!DU101 ), 'Stata dataset - before override'!DU101, 'Stata dataset - override'!DU101 ) )</f>
        <v>0.7</v>
      </c>
      <c r="DV101" s="5">
        <f xml:space="preserve">  IF( ISNA( 'Stata dataset - override'!DV101 ), "", IF( ISBLANK( 'Stata dataset - override'!DV101 ), 'Stata dataset - before override'!DV101, 'Stata dataset - override'!DV101 ) )</f>
        <v>25.872999999999902</v>
      </c>
      <c r="DW101" s="5">
        <f xml:space="preserve">  IF( ISNA( 'Stata dataset - override'!DW101 ), "", IF( ISBLANK( 'Stata dataset - override'!DW101 ), 'Stata dataset - before override'!DW101, 'Stata dataset - override'!DW101 ) )</f>
        <v>0</v>
      </c>
      <c r="DX101" s="5">
        <f xml:space="preserve">  IF( ISNA( 'Stata dataset - override'!DX101 ), "", IF( ISBLANK( 'Stata dataset - override'!DX101 ), 'Stata dataset - before override'!DX101, 'Stata dataset - override'!DX101 ) )</f>
        <v>0.19800000000000001</v>
      </c>
      <c r="DY101" s="5">
        <f xml:space="preserve">  IF( ISNA( 'Stata dataset - override'!DY101 ), "", IF( ISBLANK( 'Stata dataset - override'!DY101 ), 'Stata dataset - before override'!DY101, 'Stata dataset - override'!DY101 ) )</f>
        <v>0</v>
      </c>
      <c r="DZ101" s="5">
        <f xml:space="preserve">  IF( ISNA( 'Stata dataset - override'!DZ101 ), "", IF( ISBLANK( 'Stata dataset - override'!DZ101 ), 'Stata dataset - before override'!DZ101, 'Stata dataset - override'!DZ101 ) )</f>
        <v>2.6309999999999998</v>
      </c>
      <c r="EA101" s="5">
        <f xml:space="preserve">  IF( ISNA( 'Stata dataset - override'!EA101 ), "", IF( ISBLANK( 'Stata dataset - override'!EA101 ), 'Stata dataset - before override'!EA101, 'Stata dataset - override'!EA101 ) )</f>
        <v>0</v>
      </c>
      <c r="EB101" s="5">
        <f xml:space="preserve">  IF( ISNA( 'Stata dataset - override'!EB101 ), "", IF( ISBLANK( 'Stata dataset - override'!EB101 ), 'Stata dataset - before override'!EB101, 'Stata dataset - override'!EB101 ) )</f>
        <v>2.82899999999999</v>
      </c>
      <c r="EC101" s="5">
        <f xml:space="preserve">  IF( ISNA( 'Stata dataset - override'!EC101 ), "", IF( ISBLANK( 'Stata dataset - override'!EC101 ), 'Stata dataset - before override'!EC101, 'Stata dataset - override'!EC101 ) )</f>
        <v>0</v>
      </c>
      <c r="ED101" s="5">
        <f xml:space="preserve">  IF( ISNA( 'Stata dataset - override'!ED101 ), "", IF( ISBLANK( 'Stata dataset - override'!ED101 ), 'Stata dataset - before override'!ED101, 'Stata dataset - override'!ED101 ) )</f>
        <v>2.82899999999999</v>
      </c>
      <c r="EE101" s="5">
        <f xml:space="preserve">  IF( ISNA( 'Stata dataset - override'!EE101 ), "", IF( ISBLANK( 'Stata dataset - override'!EE101 ), 'Stata dataset - before override'!EE101, 'Stata dataset - override'!EE101 ) )</f>
        <v>0</v>
      </c>
      <c r="EF101" s="5">
        <f xml:space="preserve">  IF( ISNA( 'Stata dataset - override'!EF101 ), "", IF( ISBLANK( 'Stata dataset - override'!EF101 ), 'Stata dataset - before override'!EF101, 'Stata dataset - override'!EF101 ) )</f>
        <v>0</v>
      </c>
      <c r="EG101" s="5">
        <f xml:space="preserve">  IF( ISNA( 'Stata dataset - override'!EG101 ), "", IF( ISBLANK( 'Stata dataset - override'!EG101 ), 'Stata dataset - before override'!EG101, 'Stata dataset - override'!EG101 ) )</f>
        <v>0</v>
      </c>
      <c r="EH101" s="5">
        <f xml:space="preserve">  IF( ISNA( 'Stata dataset - override'!EH101 ), "", IF( ISBLANK( 'Stata dataset - override'!EH101 ), 'Stata dataset - before override'!EH101, 'Stata dataset - override'!EH101 ) )</f>
        <v>0</v>
      </c>
      <c r="EI101" s="5">
        <f xml:space="preserve">  IF( ISNA( 'Stata dataset - override'!EI101 ), "", IF( ISBLANK( 'Stata dataset - override'!EI101 ), 'Stata dataset - before override'!EI101, 'Stata dataset - override'!EI101 ) )</f>
        <v>28.701999999999899</v>
      </c>
      <c r="EJ101" s="5">
        <f xml:space="preserve">  IF( ISNA( 'Stata dataset - override'!EJ101 ), "", IF( ISBLANK( 'Stata dataset - override'!EJ101 ), 'Stata dataset - before override'!EJ101, 'Stata dataset - override'!EJ101 ) )</f>
        <v>0.123</v>
      </c>
      <c r="EK101" s="5">
        <f xml:space="preserve">  IF( ISNA( 'Stata dataset - override'!EK101 ), "", IF( ISBLANK( 'Stata dataset - override'!EK101 ), 'Stata dataset - before override'!EK101, 'Stata dataset - override'!EK101 ) )</f>
        <v>0</v>
      </c>
      <c r="EL101" s="5">
        <f xml:space="preserve">  IF( ISNA( 'Stata dataset - override'!EL101 ), "", IF( ISBLANK( 'Stata dataset - override'!EL101 ), 'Stata dataset - before override'!EL101, 'Stata dataset - override'!EL101 ) )</f>
        <v>28.824999999999999</v>
      </c>
      <c r="EM101" s="5">
        <f xml:space="preserve">  IF( ISNA( 'Stata dataset - override'!EM101 ), "", IF( ISBLANK( 'Stata dataset - override'!EM101 ), 'Stata dataset - before override'!EM101, 'Stata dataset - override'!EM101 ) )</f>
        <v>28.824999999999999</v>
      </c>
      <c r="EN101" s="5">
        <f xml:space="preserve">  IF( ISNA( 'Stata dataset - override'!EN101 ), "", IF( ISBLANK( 'Stata dataset - override'!EN101 ), 'Stata dataset - before override'!EN101, 'Stata dataset - override'!EN101 ) )</f>
        <v>45.1</v>
      </c>
      <c r="EO101" s="5">
        <f xml:space="preserve">  IF( ISNA( 'Stata dataset - override'!EO101 ), "", IF( ISBLANK( 'Stata dataset - override'!EO101 ), 'Stata dataset - before override'!EO101, 'Stata dataset - override'!EO101 ) )</f>
        <v>-3.8</v>
      </c>
      <c r="EP101" s="5">
        <f xml:space="preserve">  IF( ISNA( 'Stata dataset - override'!EP101 ), "", IF( ISBLANK( 'Stata dataset - override'!EP101 ), 'Stata dataset - before override'!EP101, 'Stata dataset - override'!EP101 ) )</f>
        <v>5.8426489999999998</v>
      </c>
      <c r="EQ101" s="5">
        <f xml:space="preserve">  IF( ISNA( 'Stata dataset - override'!EQ101 ), "", IF( ISBLANK( 'Stata dataset - override'!EQ101 ), 'Stata dataset - before override'!EQ101, 'Stata dataset - override'!EQ101 ) )</f>
        <v>0.217</v>
      </c>
      <c r="ER101" s="5">
        <f xml:space="preserve">  IF( ISNA( 'Stata dataset - override'!ER101 ), "", IF( ISBLANK( 'Stata dataset - override'!ER101 ), 'Stata dataset - before override'!ER101, 'Stata dataset - override'!ER101 ) )</f>
        <v>0</v>
      </c>
      <c r="ES101" s="5">
        <f xml:space="preserve">  IF( ISNA( 'Stata dataset - override'!ES101 ), "", IF( ISBLANK( 'Stata dataset - override'!ES101 ), 'Stata dataset - before override'!ES101, 'Stata dataset - override'!ES101 ) )</f>
        <v>0</v>
      </c>
      <c r="ET101" s="5">
        <f xml:space="preserve">  IF( ISNA( 'Stata dataset - override'!ET101 ), "", IF( ISBLANK( 'Stata dataset - override'!ET101 ), 'Stata dataset - before override'!ET101, 'Stata dataset - override'!ET101 ) )</f>
        <v>164.64135099999999</v>
      </c>
      <c r="EU101" s="5">
        <f xml:space="preserve">  IF( ISNA( 'Stata dataset - override'!EU101 ), "", IF( ISBLANK( 'Stata dataset - override'!EU101 ), 'Stata dataset - before override'!EU101, 'Stata dataset - override'!EU101 ) )</f>
        <v>28.8</v>
      </c>
      <c r="EV101" s="5">
        <f xml:space="preserve">  IF( ISNA( 'Stata dataset - override'!EV101 ), "", IF( ISBLANK( 'Stata dataset - override'!EV101 ), 'Stata dataset - before override'!EV101, 'Stata dataset - override'!EV101 ) )</f>
        <v>240.80099999999899</v>
      </c>
      <c r="EW101" s="5">
        <f xml:space="preserve">  IF( ISNA( 'Stata dataset - override'!EW101 ), "", IF( ISBLANK( 'Stata dataset - override'!EW101 ), 'Stata dataset - before override'!EW101, 'Stata dataset - override'!EW101 ) )</f>
        <v>2.7</v>
      </c>
      <c r="EX101" s="5">
        <f xml:space="preserve">  IF( ISNA( 'Stata dataset - override'!EX101 ), "", IF( ISBLANK( 'Stata dataset - override'!EX101 ), 'Stata dataset - before override'!EX101, 'Stata dataset - override'!EX101 ) )</f>
        <v>243.50099999999898</v>
      </c>
      <c r="EY101" s="5">
        <f xml:space="preserve">  IF( ISNA( 'Stata dataset - override'!EY101 ), "", IF( ISBLANK( 'Stata dataset - override'!EY101 ), 'Stata dataset - before override'!EY101, 'Stata dataset - override'!EY101 ) )</f>
        <v>91.887</v>
      </c>
      <c r="EZ101" s="5">
        <f xml:space="preserve">  IF( ISNA( 'Stata dataset - override'!EZ101 ), "", IF( ISBLANK( 'Stata dataset - override'!EZ101 ), 'Stata dataset - before override'!EZ101, 'Stata dataset - override'!EZ101 ) )</f>
        <v>121.601</v>
      </c>
      <c r="FA101" s="5">
        <f xml:space="preserve">  IF( ISNA( 'Stata dataset - override'!FA101 ), "", IF( ISBLANK( 'Stata dataset - override'!FA101 ), 'Stata dataset - before override'!FA101, 'Stata dataset - override'!FA101 ) )</f>
        <v>112.61799999999999</v>
      </c>
      <c r="FB101" s="5">
        <f xml:space="preserve">  IF( ISNA( 'Stata dataset - override'!FB101 ), "", IF( ISBLANK( 'Stata dataset - override'!FB101 ), 'Stata dataset - before override'!FB101, 'Stata dataset - override'!FB101 ) )</f>
        <v>182.71299999999999</v>
      </c>
      <c r="FC101" s="5">
        <f xml:space="preserve">  IF( ISNA( 'Stata dataset - override'!FC101 ), "", IF( ISBLANK( 'Stata dataset - override'!FC101 ), 'Stata dataset - before override'!FC101, 'Stata dataset - override'!FC101 ) )</f>
        <v>7.96</v>
      </c>
      <c r="FD101" s="5">
        <f xml:space="preserve">  IF( ISNA( 'Stata dataset - override'!FD101 ), "", IF( ISBLANK( 'Stata dataset - override'!FD101 ), 'Stata dataset - before override'!FD101, 'Stata dataset - override'!FD101 ) )</f>
        <v>516.779</v>
      </c>
      <c r="FE101" s="5">
        <f xml:space="preserve">  IF( ISNA( 'Stata dataset - override'!FE101 ), "", IF( ISBLANK( 'Stata dataset - override'!FE101 ), 'Stata dataset - before override'!FE101, 'Stata dataset - override'!FE101 ) )</f>
        <v>1.7000000000000001E-2</v>
      </c>
      <c r="FF101" s="5">
        <f xml:space="preserve">  IF( ISNA( 'Stata dataset - override'!FF101 ), "", IF( ISBLANK( 'Stata dataset - override'!FF101 ), 'Stata dataset - before override'!FF101, 'Stata dataset - override'!FF101 ) )</f>
        <v>516.79600000000005</v>
      </c>
      <c r="FG101" s="5">
        <f xml:space="preserve">  IF( ISNA( 'Stata dataset - override'!FG101 ), "", IF( ISBLANK( 'Stata dataset - override'!FG101 ), 'Stata dataset - before override'!FG101, 'Stata dataset - override'!FG101 ) )</f>
        <v>32.685000000000002</v>
      </c>
      <c r="FH101" s="5">
        <f xml:space="preserve">  IF( ISNA( 'Stata dataset - override'!FH101 ), "", IF( ISBLANK( 'Stata dataset - override'!FH101 ), 'Stata dataset - before override'!FH101, 'Stata dataset - override'!FH101 ) )</f>
        <v>0</v>
      </c>
      <c r="FI101" s="5">
        <f xml:space="preserve">  IF( ISNA( 'Stata dataset - override'!FI101 ), "", IF( ISBLANK( 'Stata dataset - override'!FI101 ), 'Stata dataset - before override'!FI101, 'Stata dataset - override'!FI101 ) )</f>
        <v>0</v>
      </c>
      <c r="FJ101" s="5">
        <f xml:space="preserve">  IF( ISNA( 'Stata dataset - override'!FJ101 ), "", IF( ISBLANK( 'Stata dataset - override'!FJ101 ), 'Stata dataset - before override'!FJ101, 'Stata dataset - override'!FJ101 ) )</f>
        <v>32.685000000000002</v>
      </c>
      <c r="FK101" s="5">
        <f xml:space="preserve">  IF( ISNA( 'Stata dataset - override'!FK101 ), "", IF( ISBLANK( 'Stata dataset - override'!FK101 ), 'Stata dataset - before override'!FK101, 'Stata dataset - override'!FK101 ) )</f>
        <v>727.61199999999997</v>
      </c>
      <c r="FL101" s="5">
        <f xml:space="preserve">  IF( ISNA( 'Stata dataset - override'!FL101 ), "", IF( ISBLANK( 'Stata dataset - override'!FL101 ), 'Stata dataset - before override'!FL101, 'Stata dataset - override'!FL101 ) )</f>
        <v>9.4320000000000004</v>
      </c>
      <c r="FM101" s="5">
        <f xml:space="preserve">  IF( ISNA( 'Stata dataset - override'!FM101 ), "", IF( ISBLANK( 'Stata dataset - override'!FM101 ), 'Stata dataset - before override'!FM101, 'Stata dataset - override'!FM101 ) )</f>
        <v>0</v>
      </c>
      <c r="FN101" s="5">
        <f xml:space="preserve">  IF( ISNA( 'Stata dataset - override'!FN101 ), "", IF( ISBLANK( 'Stata dataset - override'!FN101 ), 'Stata dataset - before override'!FN101, 'Stata dataset - override'!FN101 ) )</f>
        <v>737.04399999999998</v>
      </c>
      <c r="FO101" s="5">
        <f xml:space="preserve">  IF( ISNA( 'Stata dataset - override'!FO101 ), "", IF( ISBLANK( 'Stata dataset - override'!FO101 ), 'Stata dataset - before override'!FO101, 'Stata dataset - override'!FO101 ) )</f>
        <v>737.04399999999998</v>
      </c>
      <c r="FP101" s="5">
        <f xml:space="preserve">  IF( ISNA( 'Stata dataset - override'!FP101 ), "", IF( ISBLANK( 'Stata dataset - override'!FP101 ), 'Stata dataset - before override'!FP101, 'Stata dataset - override'!FP101 ) )</f>
        <v>6</v>
      </c>
      <c r="FQ101" s="5">
        <f xml:space="preserve">  IF( ISNA( 'Stata dataset - override'!FQ101 ), "", IF( ISBLANK( 'Stata dataset - override'!FQ101 ), 'Stata dataset - before override'!FQ101, 'Stata dataset - override'!FQ101 ) )</f>
        <v>-3.3</v>
      </c>
      <c r="FR101" s="5">
        <f xml:space="preserve">  IF( ISNA( 'Stata dataset - override'!FR101 ), "", IF( ISBLANK( 'Stata dataset - override'!FR101 ), 'Stata dataset - before override'!FR101, 'Stata dataset - override'!FR101 ) )</f>
        <v>5.9340999999999998E-2</v>
      </c>
      <c r="FS101" s="5">
        <f xml:space="preserve">  IF( ISNA( 'Stata dataset - override'!FS101 ), "", IF( ISBLANK( 'Stata dataset - override'!FS101 ), 'Stata dataset - before override'!FS101, 'Stata dataset - override'!FS101 ) )</f>
        <v>5.6000000000000001E-2</v>
      </c>
      <c r="FT101" s="5">
        <f xml:space="preserve">  IF( ISNA( 'Stata dataset - override'!FT101 ), "", IF( ISBLANK( 'Stata dataset - override'!FT101 ), 'Stata dataset - before override'!FT101, 'Stata dataset - override'!FT101 ) )</f>
        <v>0</v>
      </c>
      <c r="FU101" s="5">
        <f xml:space="preserve">  IF( ISNA( 'Stata dataset - override'!FU101 ), "", IF( ISBLANK( 'Stata dataset - override'!FU101 ), 'Stata dataset - before override'!FU101, 'Stata dataset - override'!FU101 ) )</f>
        <v>0</v>
      </c>
      <c r="FV101" s="5">
        <f xml:space="preserve">  IF( ISNA( 'Stata dataset - override'!FV101 ), "", IF( ISBLANK( 'Stata dataset - override'!FV101 ), 'Stata dataset - before override'!FV101, 'Stata dataset - override'!FV101 ) )</f>
        <v>48.957659000000007</v>
      </c>
      <c r="FW101" s="5">
        <f xml:space="preserve">  IF( ISNA( 'Stata dataset - override'!FW101 ), "", IF( ISBLANK( 'Stata dataset - override'!FW101 ), 'Stata dataset - before override'!FW101, 'Stata dataset - override'!FW101 ) )</f>
        <v>11.4</v>
      </c>
      <c r="FX101" s="5">
        <f xml:space="preserve">  IF( ISNA( 'Stata dataset - override'!FX101 ), "", IF( ISBLANK( 'Stata dataset - override'!FX101 ), 'Stata dataset - before override'!FX101, 'Stata dataset - override'!FX101 ) )</f>
        <v>63.173000000000002</v>
      </c>
      <c r="FY101" s="5">
        <f xml:space="preserve">  IF( ISNA( 'Stata dataset - override'!FY101 ), "", IF( ISBLANK( 'Stata dataset - override'!FY101 ), 'Stata dataset - before override'!FY101, 'Stata dataset - override'!FY101 ) )</f>
        <v>1</v>
      </c>
      <c r="FZ101" s="5">
        <f xml:space="preserve">  IF( ISNA( 'Stata dataset - override'!FZ101 ), "", IF( ISBLANK( 'Stata dataset - override'!FZ101 ), 'Stata dataset - before override'!FZ101, 'Stata dataset - override'!FZ101 ) )</f>
        <v>64.172999999999888</v>
      </c>
      <c r="GA101" s="5">
        <f xml:space="preserve">  IF( ISNA( 'Stata dataset - override'!GA101 ), "", IF( ISBLANK( 'Stata dataset - override'!GA101 ), 'Stata dataset - before override'!GA101, 'Stata dataset - override'!GA101 ) )</f>
        <v>0</v>
      </c>
      <c r="GB101" s="5">
        <f xml:space="preserve">  IF( ISNA( 'Stata dataset - override'!GB101 ), "", IF( ISBLANK( 'Stata dataset - override'!GB101 ), 'Stata dataset - before override'!GB101, 'Stata dataset - override'!GB101 ) )</f>
        <v>28.233000000000001</v>
      </c>
      <c r="GC101" s="5">
        <f xml:space="preserve">  IF( ISNA( 'Stata dataset - override'!GC101 ), "", IF( ISBLANK( 'Stata dataset - override'!GC101 ), 'Stata dataset - before override'!GC101, 'Stata dataset - override'!GC101 ) )</f>
        <v>0</v>
      </c>
      <c r="GD101" s="5">
        <f xml:space="preserve">  IF( ISNA( 'Stata dataset - override'!GD101 ), "", IF( ISBLANK( 'Stata dataset - override'!GD101 ), 'Stata dataset - before override'!GD101, 'Stata dataset - override'!GD101 ) )</f>
        <v>64.284999999999997</v>
      </c>
      <c r="GE101" s="5">
        <f xml:space="preserve">  IF( ISNA( 'Stata dataset - override'!GE101 ), "", IF( ISBLANK( 'Stata dataset - override'!GE101 ), 'Stata dataset - before override'!GE101, 'Stata dataset - override'!GE101 ) )</f>
        <v>0</v>
      </c>
      <c r="GF101" s="5">
        <f xml:space="preserve">  IF( ISNA( 'Stata dataset - override'!GF101 ), "", IF( ISBLANK( 'Stata dataset - override'!GF101 ), 'Stata dataset - before override'!GF101, 'Stata dataset - override'!GF101 ) )</f>
        <v>92.517999999999986</v>
      </c>
      <c r="GG101" s="5">
        <f xml:space="preserve">  IF( ISNA( 'Stata dataset - override'!GG101 ), "", IF( ISBLANK( 'Stata dataset - override'!GG101 ), 'Stata dataset - before override'!GG101, 'Stata dataset - override'!GG101 ) )</f>
        <v>0</v>
      </c>
      <c r="GH101" s="5">
        <f xml:space="preserve">  IF( ISNA( 'Stata dataset - override'!GH101 ), "", IF( ISBLANK( 'Stata dataset - override'!GH101 ), 'Stata dataset - before override'!GH101, 'Stata dataset - override'!GH101 ) )</f>
        <v>92.517999999999986</v>
      </c>
      <c r="GI101" s="5">
        <f xml:space="preserve">  IF( ISNA( 'Stata dataset - override'!GI101 ), "", IF( ISBLANK( 'Stata dataset - override'!GI101 ), 'Stata dataset - before override'!GI101, 'Stata dataset - override'!GI101 ) )</f>
        <v>0</v>
      </c>
      <c r="GJ101" s="5">
        <f xml:space="preserve">  IF( ISNA( 'Stata dataset - override'!GJ101 ), "", IF( ISBLANK( 'Stata dataset - override'!GJ101 ), 'Stata dataset - before override'!GJ101, 'Stata dataset - override'!GJ101 ) )</f>
        <v>0</v>
      </c>
      <c r="GK101" s="5">
        <f xml:space="preserve">  IF( ISNA( 'Stata dataset - override'!GK101 ), "", IF( ISBLANK( 'Stata dataset - override'!GK101 ), 'Stata dataset - before override'!GK101, 'Stata dataset - override'!GK101 ) )</f>
        <v>0</v>
      </c>
      <c r="GL101" s="5">
        <f xml:space="preserve">  IF( ISNA( 'Stata dataset - override'!GL101 ), "", IF( ISBLANK( 'Stata dataset - override'!GL101 ), 'Stata dataset - before override'!GL101, 'Stata dataset - override'!GL101 ) )</f>
        <v>0</v>
      </c>
      <c r="GM101" s="5">
        <f xml:space="preserve">  IF( ISNA( 'Stata dataset - override'!GM101 ), "", IF( ISBLANK( 'Stata dataset - override'!GM101 ), 'Stata dataset - before override'!GM101, 'Stata dataset - override'!GM101 ) )</f>
        <v>156.69099999999989</v>
      </c>
      <c r="GN101" s="5">
        <f xml:space="preserve">  IF( ISNA( 'Stata dataset - override'!GN101 ), "", IF( ISBLANK( 'Stata dataset - override'!GN101 ), 'Stata dataset - before override'!GN101, 'Stata dataset - override'!GN101 ) )</f>
        <v>2.9139999999999997</v>
      </c>
      <c r="GO101" s="5">
        <f xml:space="preserve">  IF( ISNA( 'Stata dataset - override'!GO101 ), "", IF( ISBLANK( 'Stata dataset - override'!GO101 ), 'Stata dataset - before override'!GO101, 'Stata dataset - override'!GO101 ) )</f>
        <v>0</v>
      </c>
      <c r="GP101" s="5">
        <f xml:space="preserve">  IF( ISNA( 'Stata dataset - override'!GP101 ), "", IF( ISBLANK( 'Stata dataset - override'!GP101 ), 'Stata dataset - before override'!GP101, 'Stata dataset - override'!GP101 ) )</f>
        <v>159.60499999999999</v>
      </c>
      <c r="GQ101" s="5">
        <f xml:space="preserve">  IF( ISNA( 'Stata dataset - override'!GQ101 ), "", IF( ISBLANK( 'Stata dataset - override'!GQ101 ), 'Stata dataset - before override'!GQ101, 'Stata dataset - override'!GQ101 ) )</f>
        <v>159.60499999999999</v>
      </c>
      <c r="GR101" s="5">
        <f xml:space="preserve">  IF( ISNA( 'Stata dataset - override'!GR101 ), "", IF( ISBLANK( 'Stata dataset - override'!GR101 ), 'Stata dataset - before override'!GR101, 'Stata dataset - override'!GR101 ) )</f>
        <v>51.1</v>
      </c>
      <c r="GS101" s="5">
        <f xml:space="preserve">  IF( ISNA( 'Stata dataset - override'!GS101 ), "", IF( ISBLANK( 'Stata dataset - override'!GS101 ), 'Stata dataset - before override'!GS101, 'Stata dataset - override'!GS101 ) )</f>
        <v>-7.1</v>
      </c>
      <c r="GT101" s="5">
        <f xml:space="preserve">  IF( ISNA( 'Stata dataset - override'!GT101 ), "", IF( ISBLANK( 'Stata dataset - override'!GT101 ), 'Stata dataset - before override'!GT101, 'Stata dataset - override'!GT101 ) )</f>
        <v>5.9019899999999996</v>
      </c>
      <c r="GU101" s="5">
        <f xml:space="preserve">  IF( ISNA( 'Stata dataset - override'!GU101 ), "", IF( ISBLANK( 'Stata dataset - override'!GU101 ), 'Stata dataset - before override'!GU101, 'Stata dataset - override'!GU101 ) )</f>
        <v>0.27300000000000002</v>
      </c>
      <c r="GV101" s="5">
        <f xml:space="preserve">  IF( ISNA( 'Stata dataset - override'!GV101 ), "", IF( ISBLANK( 'Stata dataset - override'!GV101 ), 'Stata dataset - before override'!GV101, 'Stata dataset - override'!GV101 ) )</f>
        <v>0</v>
      </c>
      <c r="GW101" s="5">
        <f xml:space="preserve">  IF( ISNA( 'Stata dataset - override'!GW101 ), "", IF( ISBLANK( 'Stata dataset - override'!GW101 ), 'Stata dataset - before override'!GW101, 'Stata dataset - override'!GW101 ) )</f>
        <v>0</v>
      </c>
      <c r="GX101" s="5">
        <f xml:space="preserve">  IF( ISNA( 'Stata dataset - override'!GX101 ), "", IF( ISBLANK( 'Stata dataset - override'!GX101 ), 'Stata dataset - before override'!GX101, 'Stata dataset - override'!GX101 ) )</f>
        <v>213.59900999999999</v>
      </c>
      <c r="GY101" s="5">
        <f xml:space="preserve">  IF( ISNA( 'Stata dataset - override'!GY101 ), "", IF( ISBLANK( 'Stata dataset - override'!GY101 ), 'Stata dataset - before override'!GY101, 'Stata dataset - override'!GY101 ) )</f>
        <v>40.199999999999903</v>
      </c>
      <c r="GZ101" s="5">
        <f xml:space="preserve">  IF( ISNA( 'Stata dataset - override'!GZ101 ), "", IF( ISBLANK( 'Stata dataset - override'!GZ101 ), 'Stata dataset - before override'!GZ101, 'Stata dataset - override'!GZ101 ) )</f>
        <v>303.97399999999999</v>
      </c>
      <c r="HA101" s="5">
        <f xml:space="preserve">  IF( ISNA( 'Stata dataset - override'!HA101 ), "", IF( ISBLANK( 'Stata dataset - override'!HA101 ), 'Stata dataset - before override'!HA101, 'Stata dataset - override'!HA101 ) )</f>
        <v>3.7</v>
      </c>
      <c r="HB101" s="5">
        <f xml:space="preserve">  IF( ISNA( 'Stata dataset - override'!HB101 ), "", IF( ISBLANK( 'Stata dataset - override'!HB101 ), 'Stata dataset - before override'!HB101, 'Stata dataset - override'!HB101 ) )</f>
        <v>307.67399999999998</v>
      </c>
      <c r="HC101" s="5">
        <f xml:space="preserve">  IF( ISNA( 'Stata dataset - override'!HC101 ), "", IF( ISBLANK( 'Stata dataset - override'!HC101 ), 'Stata dataset - before override'!HC101, 'Stata dataset - override'!HC101 ) )</f>
        <v>91.887</v>
      </c>
      <c r="HD101" s="5">
        <f xml:space="preserve">  IF( ISNA( 'Stata dataset - override'!HD101 ), "", IF( ISBLANK( 'Stata dataset - override'!HD101 ), 'Stata dataset - before override'!HD101, 'Stata dataset - override'!HD101 ) )</f>
        <v>149.834</v>
      </c>
      <c r="HE101" s="5">
        <f xml:space="preserve">  IF( ISNA( 'Stata dataset - override'!HE101 ), "", IF( ISBLANK( 'Stata dataset - override'!HE101 ), 'Stata dataset - before override'!HE101, 'Stata dataset - override'!HE101 ) )</f>
        <v>112.61799999999999</v>
      </c>
      <c r="HF101" s="5">
        <f xml:space="preserve">  IF( ISNA( 'Stata dataset - override'!HF101 ), "", IF( ISBLANK( 'Stata dataset - override'!HF101 ), 'Stata dataset - before override'!HF101, 'Stata dataset - override'!HF101 ) )</f>
        <v>246.99799999999999</v>
      </c>
      <c r="HG101" s="5">
        <f xml:space="preserve">  IF( ISNA( 'Stata dataset - override'!HG101 ), "", IF( ISBLANK( 'Stata dataset - override'!HG101 ), 'Stata dataset - before override'!HG101, 'Stata dataset - override'!HG101 ) )</f>
        <v>7.96</v>
      </c>
      <c r="HH101" s="5">
        <f xml:space="preserve">  IF( ISNA( 'Stata dataset - override'!HH101 ), "", IF( ISBLANK( 'Stata dataset - override'!HH101 ), 'Stata dataset - before override'!HH101, 'Stata dataset - override'!HH101 ) )</f>
        <v>609.296999999999</v>
      </c>
      <c r="HI101" s="5">
        <f xml:space="preserve">  IF( ISNA( 'Stata dataset - override'!HI101 ), "", IF( ISBLANK( 'Stata dataset - override'!HI101 ), 'Stata dataset - before override'!HI101, 'Stata dataset - override'!HI101 ) )</f>
        <v>1.7000000000000001E-2</v>
      </c>
      <c r="HJ101" s="5">
        <f xml:space="preserve">  IF( ISNA( 'Stata dataset - override'!HJ101 ), "", IF( ISBLANK( 'Stata dataset - override'!HJ101 ), 'Stata dataset - before override'!HJ101, 'Stata dataset - override'!HJ101 ) )</f>
        <v>609.31399999999996</v>
      </c>
      <c r="HK101" s="5">
        <f xml:space="preserve">  IF( ISNA( 'Stata dataset - override'!HK101 ), "", IF( ISBLANK( 'Stata dataset - override'!HK101 ), 'Stata dataset - before override'!HK101, 'Stata dataset - override'!HK101 ) )</f>
        <v>32.685000000000002</v>
      </c>
      <c r="HL101" s="5">
        <f xml:space="preserve">  IF( ISNA( 'Stata dataset - override'!HL101 ), "", IF( ISBLANK( 'Stata dataset - override'!HL101 ), 'Stata dataset - before override'!HL101, 'Stata dataset - override'!HL101 ) )</f>
        <v>0</v>
      </c>
      <c r="HM101" s="5">
        <f xml:space="preserve">  IF( ISNA( 'Stata dataset - override'!HM101 ), "", IF( ISBLANK( 'Stata dataset - override'!HM101 ), 'Stata dataset - before override'!HM101, 'Stata dataset - override'!HM101 ) )</f>
        <v>0</v>
      </c>
      <c r="HN101" s="5">
        <f xml:space="preserve">  IF( ISNA( 'Stata dataset - override'!HN101 ), "", IF( ISBLANK( 'Stata dataset - override'!HN101 ), 'Stata dataset - before override'!HN101, 'Stata dataset - override'!HN101 ) )</f>
        <v>32.685000000000002</v>
      </c>
      <c r="HO101" s="5">
        <f xml:space="preserve">  IF( ISNA( 'Stata dataset - override'!HO101 ), "", IF( ISBLANK( 'Stata dataset - override'!HO101 ), 'Stata dataset - before override'!HO101, 'Stata dataset - override'!HO101 ) )</f>
        <v>884.303</v>
      </c>
      <c r="HP101" s="5">
        <f xml:space="preserve">  IF( ISNA( 'Stata dataset - override'!HP101 ), "", IF( ISBLANK( 'Stata dataset - override'!HP101 ), 'Stata dataset - before override'!HP101, 'Stata dataset - override'!HP101 ) )</f>
        <v>12.346</v>
      </c>
      <c r="HQ101" s="5">
        <f xml:space="preserve">  IF( ISNA( 'Stata dataset - override'!HQ101 ), "", IF( ISBLANK( 'Stata dataset - override'!HQ101 ), 'Stata dataset - before override'!HQ101, 'Stata dataset - override'!HQ101 ) )</f>
        <v>0</v>
      </c>
      <c r="HR101" s="5">
        <f xml:space="preserve">  IF( ISNA( 'Stata dataset - override'!HR101 ), "", IF( ISBLANK( 'Stata dataset - override'!HR101 ), 'Stata dataset - before override'!HR101, 'Stata dataset - override'!HR101 ) )</f>
        <v>896.649</v>
      </c>
      <c r="HS101" s="5">
        <f xml:space="preserve">  IF( ISNA( 'Stata dataset - override'!HS101 ), "", IF( ISBLANK( 'Stata dataset - override'!HS101 ), 'Stata dataset - before override'!HS101, 'Stata dataset - override'!HS101 ) )</f>
        <v>896.649</v>
      </c>
      <c r="HT101" s="5">
        <f xml:space="preserve">  IF( ISNA( 'Stata dataset - override'!HT101 ), "", IF( ISBLANK( 'Stata dataset - override'!HT101 ), 'Stata dataset - before override'!HT101, 'Stata dataset - override'!HT101 ) )</f>
        <v>0.46774991589999998</v>
      </c>
      <c r="HU101" s="5">
        <f xml:space="preserve">  IF( ISNA( 'Stata dataset - override'!HU101 ), "", IF( ISBLANK( 'Stata dataset - override'!HU101 ), 'Stata dataset - before override'!HU101, 'Stata dataset - override'!HU101 ) )</f>
        <v>4.2463048399999996</v>
      </c>
      <c r="HV101" s="5">
        <f xml:space="preserve">  IF( ISNA( 'Stata dataset - override'!HV101 ), "", IF( ISBLANK( 'Stata dataset - override'!HV101 ), 'Stata dataset - before override'!HV101, 'Stata dataset - override'!HV101 ) )</f>
        <v>-5.54351622310909E-2</v>
      </c>
      <c r="HW101" s="5">
        <f xml:space="preserve">  IF( ISNA( 'Stata dataset - override'!HW101 ), "", IF( ISBLANK( 'Stata dataset - override'!HW101 ), 'Stata dataset - before override'!HW101, 'Stata dataset - override'!HW101 ) )</f>
        <v>0</v>
      </c>
      <c r="HX101" s="5">
        <f xml:space="preserve">  IF( ISNA( 'Stata dataset - override'!HX101 ), "", IF( ISBLANK( 'Stata dataset - override'!HX101 ), 'Stata dataset - before override'!HX101, 'Stata dataset - override'!HX101 ) )</f>
        <v>0</v>
      </c>
      <c r="HY101" s="5">
        <f xml:space="preserve">  IF( ISNA( 'Stata dataset - override'!HY101 ), "", IF( ISBLANK( 'Stata dataset - override'!HY101 ), 'Stata dataset - before override'!HY101, 'Stata dataset - override'!HY101 ) )</f>
        <v>0</v>
      </c>
      <c r="HZ101" s="5" t="e">
        <f xml:space="preserve">  IF( ISNA( 'Stata dataset - override'!HZ101 ), "", IF( ISBLANK( 'Stata dataset - override'!HZ101 ), 'Stata dataset - before override'!HZ101, 'Stata dataset - override'!HZ101 ) )</f>
        <v>#N/A</v>
      </c>
      <c r="IA101" s="5">
        <f xml:space="preserve">  IF( ISNA( 'Stata dataset - override'!IA101 ), "", IF( ISBLANK( 'Stata dataset - override'!IA101 ), 'Stata dataset - before override'!IA101, 'Stata dataset - override'!IA101 ) )</f>
        <v>0</v>
      </c>
      <c r="IB101" s="5">
        <f xml:space="preserve">  IF( ISNA( 'Stata dataset - override'!IB101 ), "", IF( ISBLANK( 'Stata dataset - override'!IB101 ), 'Stata dataset - before override'!IB101, 'Stata dataset - override'!IB101 ) )</f>
        <v>0</v>
      </c>
      <c r="IC101" s="5">
        <f xml:space="preserve">  IF( ISNA( 'Stata dataset - override'!IC101 ), "", IF( ISBLANK( 'Stata dataset - override'!IC101 ), 'Stata dataset - before override'!IC101, 'Stata dataset - override'!IC101 ) )</f>
        <v>0</v>
      </c>
      <c r="ID101" s="5" t="e">
        <f xml:space="preserve">  IF( ISNA( 'Stata dataset - override'!ID101 ), "", IF( ISBLANK( 'Stata dataset - override'!ID101 ), 'Stata dataset - before override'!ID101, 'Stata dataset - override'!ID101 ) )</f>
        <v>#N/A</v>
      </c>
      <c r="IE101" s="5" t="e">
        <f xml:space="preserve">  IF( ISNA( 'Stata dataset - override'!IE101 ), "", IF( ISBLANK( 'Stata dataset - override'!IE101 ), 'Stata dataset - before override'!IE101, 'Stata dataset - override'!IE101 ) )</f>
        <v>#N/A</v>
      </c>
      <c r="IF101" s="5">
        <f xml:space="preserve">  IF( ISNA( 'Stata dataset - override'!IF101 ), "", IF( ISBLANK( 'Stata dataset - override'!IF101 ), 'Stata dataset - before override'!IF101, 'Stata dataset - override'!IF101 ) )</f>
        <v>0</v>
      </c>
      <c r="IG101" s="5">
        <f xml:space="preserve">  IF( ISNA( 'Stata dataset - override'!IG101 ), "", IF( ISBLANK( 'Stata dataset - override'!IG101 ), 'Stata dataset - before override'!IG101, 'Stata dataset - override'!IG101 ) )</f>
        <v>0</v>
      </c>
      <c r="IH101" s="5" t="e">
        <f xml:space="preserve">  IF( ISNA( 'Stata dataset - override'!IH101 ), "", IF( ISBLANK( 'Stata dataset - override'!IH101 ), 'Stata dataset - before override'!IH101, 'Stata dataset - override'!IH101 ) )</f>
        <v>#N/A</v>
      </c>
      <c r="II101" s="5" t="e">
        <f xml:space="preserve">  IF( ISNA( 'Stata dataset - override'!II101 ), "", IF( ISBLANK( 'Stata dataset - override'!II101 ), 'Stata dataset - before override'!II101, 'Stata dataset - override'!II101 ) )</f>
        <v>#N/A</v>
      </c>
      <c r="IJ101" s="5">
        <f xml:space="preserve">  IF( ISNA( 'Stata dataset - override'!IJ101 ), "", IF( ISBLANK( 'Stata dataset - override'!IJ101 ), 'Stata dataset - before override'!IJ101, 'Stata dataset - override'!IJ101 ) )</f>
        <v>2.46312708906136E-2</v>
      </c>
      <c r="IK101" s="5">
        <f xml:space="preserve">  IF( ISNA( 'Stata dataset - override'!IK101 ), "", IF( ISBLANK( 'Stata dataset - override'!IK101 ), 'Stata dataset - before override'!IK101, 'Stata dataset - override'!IK101 ) )</f>
        <v>0</v>
      </c>
      <c r="IL101" s="5">
        <f xml:space="preserve">  IF( ISNA( 'Stata dataset - override'!IL101 ), "", IF( ISBLANK( 'Stata dataset - override'!IL101 ), 'Stata dataset - before override'!IL101, 'Stata dataset - override'!IL101 ) )</f>
        <v>0</v>
      </c>
      <c r="IM101" s="5">
        <f xml:space="preserve">  IF( ISNA( 'Stata dataset - override'!IM101 ), "", IF( ISBLANK( 'Stata dataset - override'!IM101 ), 'Stata dataset - before override'!IM101, 'Stata dataset - override'!IM101 ) )</f>
        <v>0</v>
      </c>
      <c r="IN101" s="5">
        <f xml:space="preserve">  IF( ISNA( 'Stata dataset - override'!IN101 ), "", IF( ISBLANK( 'Stata dataset - override'!IN101 ), 'Stata dataset - before override'!IN101, 'Stata dataset - override'!IN101 ) )</f>
        <v>0</v>
      </c>
      <c r="IO101" s="5">
        <f xml:space="preserve">  IF( ISNA( 'Stata dataset - override'!IO101 ), "", IF( ISBLANK( 'Stata dataset - override'!IO101 ), 'Stata dataset - before override'!IO101, 'Stata dataset - override'!IO101 ) )</f>
        <v>0</v>
      </c>
      <c r="IP101" s="5">
        <f xml:space="preserve">  IF( ISNA( 'Stata dataset - override'!IP101 ), "", IF( ISBLANK( 'Stata dataset - override'!IP101 ), 'Stata dataset - before override'!IP101, 'Stata dataset - override'!IP101 ) )</f>
        <v>0</v>
      </c>
      <c r="IQ101" s="5">
        <f xml:space="preserve">  IF( ISNA( 'Stata dataset - override'!IQ101 ), "", IF( ISBLANK( 'Stata dataset - override'!IQ101 ), 'Stata dataset - before override'!IQ101, 'Stata dataset - override'!IQ101 ) )</f>
        <v>0</v>
      </c>
      <c r="IR101" s="5">
        <f xml:space="preserve">  IF( ISNA( 'Stata dataset - override'!IR101 ), "", IF( ISBLANK( 'Stata dataset - override'!IR101 ), 'Stata dataset - before override'!IR101, 'Stata dataset - override'!IR101 ) )</f>
        <v>0</v>
      </c>
      <c r="IS101" s="5">
        <f xml:space="preserve">  IF( ISNA( 'Stata dataset - override'!IS101 ), "", IF( ISBLANK( 'Stata dataset - override'!IS101 ), 'Stata dataset - before override'!IS101, 'Stata dataset - override'!IS101 ) )</f>
        <v>0</v>
      </c>
      <c r="IT101" s="5">
        <f xml:space="preserve">  IF( ISNA( 'Stata dataset - override'!IT101 ), "", IF( ISBLANK( 'Stata dataset - override'!IT101 ), 'Stata dataset - before override'!IT101, 'Stata dataset - override'!IT101 ) )</f>
        <v>10.6393929507935</v>
      </c>
      <c r="IU101" s="5">
        <f xml:space="preserve">  IF( ISNA( 'Stata dataset - override'!IU101 ), "", IF( ISBLANK( 'Stata dataset - override'!IU101 ), 'Stata dataset - before override'!IU101, 'Stata dataset - override'!IU101 ) )</f>
        <v>0</v>
      </c>
      <c r="IV101" s="5">
        <f xml:space="preserve">  IF( ISNA( 'Stata dataset - override'!IV101 ), "", IF( ISBLANK( 'Stata dataset - override'!IV101 ), 'Stata dataset - before override'!IV101, 'Stata dataset - override'!IV101 ) )</f>
        <v>0</v>
      </c>
      <c r="IW101" s="5">
        <f xml:space="preserve">  IF( ISNA( 'Stata dataset - override'!IW101 ), "", IF( ISBLANK( 'Stata dataset - override'!IW101 ), 'Stata dataset - before override'!IW101, 'Stata dataset - override'!IW101 ) )</f>
        <v>6.6228975756731203E-3</v>
      </c>
      <c r="IX101" s="5">
        <f xml:space="preserve">  IF( ISNA( 'Stata dataset - override'!IX101 ), "", IF( ISBLANK( 'Stata dataset - override'!IX101 ), 'Stata dataset - before override'!IX101, 'Stata dataset - override'!IX101 ) )</f>
        <v>22.382856623409399</v>
      </c>
      <c r="IY101" s="5">
        <f xml:space="preserve">  IF( ISNA( 'Stata dataset - override'!IY101 ), "", IF( ISBLANK( 'Stata dataset - override'!IY101 ), 'Stata dataset - before override'!IY101, 'Stata dataset - override'!IY101 ) )</f>
        <v>11.6306380096678</v>
      </c>
      <c r="IZ101" s="5" t="e">
        <f xml:space="preserve">  IF( ISNA( 'Stata dataset - override'!IZ101 ), "", IF( ISBLANK( 'Stata dataset - override'!IZ101 ), 'Stata dataset - before override'!IZ101, 'Stata dataset - override'!IZ101 ) )</f>
        <v>#N/A</v>
      </c>
      <c r="JA101" s="5">
        <f xml:space="preserve">  IF( ISNA( 'Stata dataset - override'!JA101 ), "", IF( ISBLANK( 'Stata dataset - override'!JA101 ), 'Stata dataset - before override'!JA101, 'Stata dataset - override'!JA101 ) )</f>
        <v>127.143754800816</v>
      </c>
      <c r="JB101" s="5">
        <f xml:space="preserve">  IF( ISNA( 'Stata dataset - override'!JB101 ), "", IF( ISBLANK( 'Stata dataset - override'!JB101 ), 'Stata dataset - before override'!JB101, 'Stata dataset - override'!JB101 ) )</f>
        <v>0</v>
      </c>
      <c r="JC101" s="5">
        <f xml:space="preserve">  IF( ISNA( 'Stata dataset - override'!JC101 ), "", IF( ISBLANK( 'Stata dataset - override'!JC101 ), 'Stata dataset - before override'!JC101, 'Stata dataset - override'!JC101 ) )</f>
        <v>-5.0316973908708797E-2</v>
      </c>
      <c r="JD101" s="5">
        <f xml:space="preserve">  IF( ISNA( 'Stata dataset - override'!JD101 ), "", IF( ISBLANK( 'Stata dataset - override'!JD101 ), 'Stata dataset - before override'!JD101, 'Stata dataset - override'!JD101 ) )</f>
        <v>0</v>
      </c>
      <c r="JE101" s="5">
        <f xml:space="preserve">  IF( ISNA( 'Stata dataset - override'!JE101 ), "", IF( ISBLANK( 'Stata dataset - override'!JE101 ), 'Stata dataset - before override'!JE101, 'Stata dataset - override'!JE101 ) )</f>
        <v>0</v>
      </c>
      <c r="JF101" s="5" t="e">
        <f xml:space="preserve">  IF( ISNA( 'Stata dataset - override'!JF101 ), "", IF( ISBLANK( 'Stata dataset - override'!JF101 ), 'Stata dataset - before override'!JF101, 'Stata dataset - override'!JF101 ) )</f>
        <v>#N/A</v>
      </c>
      <c r="JG101" s="5">
        <f xml:space="preserve">  IF( ISNA( 'Stata dataset - override'!JG101 ), "", IF( ISBLANK( 'Stata dataset - override'!JG101 ), 'Stata dataset - before override'!JG101, 'Stata dataset - override'!JG101 ) )</f>
        <v>0</v>
      </c>
      <c r="JH101" s="5">
        <f xml:space="preserve">  IF( ISNA( 'Stata dataset - override'!JH101 ), "", IF( ISBLANK( 'Stata dataset - override'!JH101 ), 'Stata dataset - before override'!JH101, 'Stata dataset - override'!JH101 ) )</f>
        <v>0</v>
      </c>
      <c r="JI101" s="5">
        <f xml:space="preserve">  IF( ISNA( 'Stata dataset - override'!JI101 ), "", IF( ISBLANK( 'Stata dataset - override'!JI101 ), 'Stata dataset - before override'!JI101, 'Stata dataset - override'!JI101 ) )</f>
        <v>0</v>
      </c>
      <c r="JJ101" s="5" t="e">
        <f xml:space="preserve">  IF( ISNA( 'Stata dataset - override'!JJ101 ), "", IF( ISBLANK( 'Stata dataset - override'!JJ101 ), 'Stata dataset - before override'!JJ101, 'Stata dataset - override'!JJ101 ) )</f>
        <v>#N/A</v>
      </c>
      <c r="JK101" s="5" t="e">
        <f xml:space="preserve">  IF( ISNA( 'Stata dataset - override'!JK101 ), "", IF( ISBLANK( 'Stata dataset - override'!JK101 ), 'Stata dataset - before override'!JK101, 'Stata dataset - override'!JK101 ) )</f>
        <v>#N/A</v>
      </c>
      <c r="JL101" s="5">
        <f xml:space="preserve">  IF( ISNA( 'Stata dataset - override'!JL101 ), "", IF( ISBLANK( 'Stata dataset - override'!JL101 ), 'Stata dataset - before override'!JL101, 'Stata dataset - override'!JL101 ) )</f>
        <v>0</v>
      </c>
      <c r="JM101" s="5">
        <f xml:space="preserve">  IF( ISNA( 'Stata dataset - override'!JM101 ), "", IF( ISBLANK( 'Stata dataset - override'!JM101 ), 'Stata dataset - before override'!JM101, 'Stata dataset - override'!JM101 ) )</f>
        <v>1.2216675102168799</v>
      </c>
      <c r="JN101" s="5" t="e">
        <f xml:space="preserve">  IF( ISNA( 'Stata dataset - override'!JN101 ), "", IF( ISBLANK( 'Stata dataset - override'!JN101 ), 'Stata dataset - before override'!JN101, 'Stata dataset - override'!JN101 ) )</f>
        <v>#N/A</v>
      </c>
      <c r="JO101" s="5" t="e">
        <f xml:space="preserve">  IF( ISNA( 'Stata dataset - override'!JO101 ), "", IF( ISBLANK( 'Stata dataset - override'!JO101 ), 'Stata dataset - before override'!JO101, 'Stata dataset - override'!JO101 ) )</f>
        <v>#N/A</v>
      </c>
      <c r="JP101" s="5">
        <f xml:space="preserve">  IF( ISNA( 'Stata dataset - override'!JP101 ), "", IF( ISBLANK( 'Stata dataset - override'!JP101 ), 'Stata dataset - before override'!JP101, 'Stata dataset - override'!JP101 ) )</f>
        <v>4.03839403532311</v>
      </c>
      <c r="JQ101" s="5">
        <f xml:space="preserve">  IF( ISNA( 'Stata dataset - override'!JQ101 ), "", IF( ISBLANK( 'Stata dataset - override'!JQ101 ), 'Stata dataset - before override'!JQ101, 'Stata dataset - override'!JQ101 ) )</f>
        <v>8.0698536239791202E-2</v>
      </c>
      <c r="JR101" s="5">
        <f xml:space="preserve">  IF( ISNA( 'Stata dataset - override'!JR101 ), "", IF( ISBLANK( 'Stata dataset - override'!JR101 ), 'Stata dataset - before override'!JR101, 'Stata dataset - override'!JR101 ) )</f>
        <v>0</v>
      </c>
      <c r="JS101" s="5">
        <f xml:space="preserve">  IF( ISNA( 'Stata dataset - override'!JS101 ), "", IF( ISBLANK( 'Stata dataset - override'!JS101 ), 'Stata dataset - before override'!JS101, 'Stata dataset - override'!JS101 ) )</f>
        <v>2.2369377127185501</v>
      </c>
      <c r="JT101" s="5">
        <f xml:space="preserve">  IF( ISNA( 'Stata dataset - override'!JT101 ), "", IF( ISBLANK( 'Stata dataset - override'!JT101 ), 'Stata dataset - before override'!JT101, 'Stata dataset - override'!JT101 ) )</f>
        <v>0.15661181599780699</v>
      </c>
      <c r="JU101" s="5">
        <f xml:space="preserve">  IF( ISNA( 'Stata dataset - override'!JU101 ), "", IF( ISBLANK( 'Stata dataset - override'!JU101 ), 'Stata dataset - before override'!JU101, 'Stata dataset - override'!JU101 ) )</f>
        <v>4.1854629693217698</v>
      </c>
      <c r="JV101" s="5">
        <f xml:space="preserve">  IF( ISNA( 'Stata dataset - override'!JV101 ), "", IF( ISBLANK( 'Stata dataset - override'!JV101 ), 'Stata dataset - before override'!JV101, 'Stata dataset - override'!JV101 ) )</f>
        <v>0</v>
      </c>
      <c r="JW101" s="5">
        <f xml:space="preserve">  IF( ISNA( 'Stata dataset - override'!JW101 ), "", IF( ISBLANK( 'Stata dataset - override'!JW101 ), 'Stata dataset - before override'!JW101, 'Stata dataset - override'!JW101 ) )</f>
        <v>0</v>
      </c>
      <c r="JX101" s="5">
        <f xml:space="preserve">  IF( ISNA( 'Stata dataset - override'!JX101 ), "", IF( ISBLANK( 'Stata dataset - override'!JX101 ), 'Stata dataset - before override'!JX101, 'Stata dataset - override'!JX101 ) )</f>
        <v>9.9571163808181904</v>
      </c>
      <c r="JY101" s="5">
        <f xml:space="preserve">  IF( ISNA( 'Stata dataset - override'!JY101 ), "", IF( ISBLANK( 'Stata dataset - override'!JY101 ), 'Stata dataset - before override'!JY101, 'Stata dataset - override'!JY101 ) )</f>
        <v>2.8134635225942701</v>
      </c>
      <c r="JZ101" s="5">
        <f xml:space="preserve">  IF( ISNA( 'Stata dataset - override'!JZ101 ), "", IF( ISBLANK( 'Stata dataset - override'!JZ101 ), 'Stata dataset - before override'!JZ101, 'Stata dataset - override'!JZ101 ) )</f>
        <v>0</v>
      </c>
      <c r="KA101" s="5">
        <f xml:space="preserve">  IF( ISNA( 'Stata dataset - override'!KA101 ), "", IF( ISBLANK( 'Stata dataset - override'!KA101 ), 'Stata dataset - before override'!KA101, 'Stata dataset - override'!KA101 ) )</f>
        <v>34.9447436506725</v>
      </c>
      <c r="KB101" s="5">
        <f xml:space="preserve">  IF( ISNA( 'Stata dataset - override'!KB101 ), "", IF( ISBLANK( 'Stata dataset - override'!KB101 ), 'Stata dataset - before override'!KB101, 'Stata dataset - override'!KB101 ) )</f>
        <v>0.32276505829215801</v>
      </c>
      <c r="KC101" s="5">
        <f xml:space="preserve">  IF( ISNA( 'Stata dataset - override'!KC101 ), "", IF( ISBLANK( 'Stata dataset - override'!KC101 ), 'Stata dataset - before override'!KC101, 'Stata dataset - override'!KC101 ) )</f>
        <v>0.47511708975171602</v>
      </c>
      <c r="KD101" s="5">
        <f xml:space="preserve">  IF( ISNA( 'Stata dataset - override'!KD101 ), "", IF( ISBLANK( 'Stata dataset - override'!KD101 ), 'Stata dataset - before override'!KD101, 'Stata dataset - override'!KD101 ) )</f>
        <v>1.157939307433E-3</v>
      </c>
      <c r="KE101" s="5">
        <f xml:space="preserve">  IF( ISNA( 'Stata dataset - override'!KE101 ), "", IF( ISBLANK( 'Stata dataset - override'!KE101 ), 'Stata dataset - before override'!KE101, 'Stata dataset - override'!KE101 ) )</f>
        <v>0</v>
      </c>
      <c r="KF101" s="5" t="e">
        <f xml:space="preserve">  IF( ISNA( 'Stata dataset - override'!KF101 ), "", IF( ISBLANK( 'Stata dataset - override'!KF101 ), 'Stata dataset - before override'!KF101, 'Stata dataset - override'!KF101 ) )</f>
        <v>#N/A</v>
      </c>
      <c r="KG101" s="5">
        <f xml:space="preserve">  IF( ISNA( 'Stata dataset - override'!KG101 ), "", IF( ISBLANK( 'Stata dataset - override'!KG101 ), 'Stata dataset - before override'!KG101, 'Stata dataset - override'!KG101 ) )</f>
        <v>176.14654795619299</v>
      </c>
      <c r="KH101" s="5">
        <f xml:space="preserve">  IF( ISNA( 'Stata dataset - override'!KH101 ), "", IF( ISBLANK( 'Stata dataset - override'!KH101 ), 'Stata dataset - before override'!KH101, 'Stata dataset - override'!KH101 ) )</f>
        <v>0</v>
      </c>
      <c r="KI101" s="5">
        <f xml:space="preserve">  IF( ISNA( 'Stata dataset - override'!KI101 ), "", IF( ISBLANK( 'Stata dataset - override'!KI101 ), 'Stata dataset - before override'!KI101, 'Stata dataset - override'!KI101 ) )</f>
        <v>0</v>
      </c>
      <c r="KJ101" s="5">
        <f xml:space="preserve">  IF( ISNA( 'Stata dataset - override'!KJ101 ), "", IF( ISBLANK( 'Stata dataset - override'!KJ101 ), 'Stata dataset - before override'!KJ101, 'Stata dataset - override'!KJ101 ) )</f>
        <v>0</v>
      </c>
      <c r="KK101" s="5" t="e">
        <f xml:space="preserve">  IF( ISNA( 'Stata dataset - override'!KK101 ), "", IF( ISBLANK( 'Stata dataset - override'!KK101 ), 'Stata dataset - before override'!KK101, 'Stata dataset - override'!KK101 ) )</f>
        <v>#N/A</v>
      </c>
      <c r="KL101" s="5">
        <f xml:space="preserve">  IF( ISNA( 'Stata dataset - override'!KL101 ), "", IF( ISBLANK( 'Stata dataset - override'!KL101 ), 'Stata dataset - before override'!KL101, 'Stata dataset - override'!KL101 ) )</f>
        <v>0</v>
      </c>
      <c r="KM101" s="5">
        <f xml:space="preserve">  IF( ISNA( 'Stata dataset - override'!KM101 ), "", IF( ISBLANK( 'Stata dataset - override'!KM101 ), 'Stata dataset - before override'!KM101, 'Stata dataset - override'!KM101 ) )</f>
        <v>0</v>
      </c>
      <c r="KN101" s="5">
        <f xml:space="preserve">  IF( ISNA( 'Stata dataset - override'!KN101 ), "", IF( ISBLANK( 'Stata dataset - override'!KN101 ), 'Stata dataset - before override'!KN101, 'Stata dataset - override'!KN101 ) )</f>
        <v>0</v>
      </c>
      <c r="KO101" s="5">
        <f xml:space="preserve">  IF( ISNA( 'Stata dataset - override'!KO101 ), "", IF( ISBLANK( 'Stata dataset - override'!KO101 ), 'Stata dataset - before override'!KO101, 'Stata dataset - override'!KO101 ) )</f>
        <v>0</v>
      </c>
      <c r="KP101" s="5" t="e">
        <f xml:space="preserve">  IF( ISNA( 'Stata dataset - override'!KP101 ), "", IF( ISBLANK( 'Stata dataset - override'!KP101 ), 'Stata dataset - before override'!KP101, 'Stata dataset - override'!KP101 ) )</f>
        <v>#N/A</v>
      </c>
      <c r="KQ101" s="5" t="e">
        <f xml:space="preserve">  IF( ISNA( 'Stata dataset - override'!KQ101 ), "", IF( ISBLANK( 'Stata dataset - override'!KQ101 ), 'Stata dataset - before override'!KQ101, 'Stata dataset - override'!KQ101 ) )</f>
        <v>#N/A</v>
      </c>
      <c r="KR101" s="5">
        <f xml:space="preserve">  IF( ISNA( 'Stata dataset - override'!KR101 ), "", IF( ISBLANK( 'Stata dataset - override'!KR101 ), 'Stata dataset - before override'!KR101, 'Stata dataset - override'!KR101 ) )</f>
        <v>0</v>
      </c>
      <c r="KS101" s="5">
        <f xml:space="preserve">  IF( ISNA( 'Stata dataset - override'!KS101 ), "", IF( ISBLANK( 'Stata dataset - override'!KS101 ), 'Stata dataset - before override'!KS101, 'Stata dataset - override'!KS101 ) )</f>
        <v>0</v>
      </c>
      <c r="KT101" s="5" t="e">
        <f xml:space="preserve">  IF( ISNA( 'Stata dataset - override'!KT101 ), "", IF( ISBLANK( 'Stata dataset - override'!KT101 ), 'Stata dataset - before override'!KT101, 'Stata dataset - override'!KT101 ) )</f>
        <v>#N/A</v>
      </c>
      <c r="KU101" s="5" t="e">
        <f xml:space="preserve">  IF( ISNA( 'Stata dataset - override'!KU101 ), "", IF( ISBLANK( 'Stata dataset - override'!KU101 ), 'Stata dataset - before override'!KU101, 'Stata dataset - override'!KU101 ) )</f>
        <v>#N/A</v>
      </c>
      <c r="KV101" s="5">
        <f xml:space="preserve">  IF( ISNA( 'Stata dataset - override'!KV101 ), "", IF( ISBLANK( 'Stata dataset - override'!KV101 ), 'Stata dataset - before override'!KV101, 'Stata dataset - override'!KV101 ) )</f>
        <v>0</v>
      </c>
      <c r="KW101" s="5">
        <f xml:space="preserve">  IF( ISNA( 'Stata dataset - override'!KW101 ), "", IF( ISBLANK( 'Stata dataset - override'!KW101 ), 'Stata dataset - before override'!KW101, 'Stata dataset - override'!KW101 ) )</f>
        <v>0</v>
      </c>
      <c r="KX101" s="5">
        <f xml:space="preserve">  IF( ISNA( 'Stata dataset - override'!KX101 ), "", IF( ISBLANK( 'Stata dataset - override'!KX101 ), 'Stata dataset - before override'!KX101, 'Stata dataset - override'!KX101 ) )</f>
        <v>0</v>
      </c>
      <c r="KY101" s="5">
        <f xml:space="preserve">  IF( ISNA( 'Stata dataset - override'!KY101 ), "", IF( ISBLANK( 'Stata dataset - override'!KY101 ), 'Stata dataset - before override'!KY101, 'Stata dataset - override'!KY101 ) )</f>
        <v>0</v>
      </c>
      <c r="KZ101" s="5">
        <f xml:space="preserve">  IF( ISNA( 'Stata dataset - override'!KZ101 ), "", IF( ISBLANK( 'Stata dataset - override'!KZ101 ), 'Stata dataset - before override'!KZ101, 'Stata dataset - override'!KZ101 ) )</f>
        <v>0</v>
      </c>
      <c r="LA101" s="5">
        <f xml:space="preserve">  IF( ISNA( 'Stata dataset - override'!LA101 ), "", IF( ISBLANK( 'Stata dataset - override'!LA101 ), 'Stata dataset - before override'!LA101, 'Stata dataset - override'!LA101 ) )</f>
        <v>0</v>
      </c>
      <c r="LB101" s="5">
        <f xml:space="preserve">  IF( ISNA( 'Stata dataset - override'!LB101 ), "", IF( ISBLANK( 'Stata dataset - override'!LB101 ), 'Stata dataset - before override'!LB101, 'Stata dataset - override'!LB101 ) )</f>
        <v>0</v>
      </c>
      <c r="LC101" s="5">
        <f xml:space="preserve">  IF( ISNA( 'Stata dataset - override'!LC101 ), "", IF( ISBLANK( 'Stata dataset - override'!LC101 ), 'Stata dataset - before override'!LC101, 'Stata dataset - override'!LC101 ) )</f>
        <v>0</v>
      </c>
      <c r="LD101" s="5">
        <f xml:space="preserve">  IF( ISNA( 'Stata dataset - override'!LD101 ), "", IF( ISBLANK( 'Stata dataset - override'!LD101 ), 'Stata dataset - before override'!LD101, 'Stata dataset - override'!LD101 ) )</f>
        <v>0</v>
      </c>
      <c r="LE101" s="5">
        <f xml:space="preserve">  IF( ISNA( 'Stata dataset - override'!LE101 ), "", IF( ISBLANK( 'Stata dataset - override'!LE101 ), 'Stata dataset - before override'!LE101, 'Stata dataset - override'!LE101 ) )</f>
        <v>0</v>
      </c>
      <c r="LF101" s="5">
        <f xml:space="preserve">  IF( ISNA( 'Stata dataset - override'!LF101 ), "", IF( ISBLANK( 'Stata dataset - override'!LF101 ), 'Stata dataset - before override'!LF101, 'Stata dataset - override'!LF101 ) )</f>
        <v>0</v>
      </c>
      <c r="LG101" s="5">
        <f xml:space="preserve">  IF( ISNA( 'Stata dataset - override'!LG101 ), "", IF( ISBLANK( 'Stata dataset - override'!LG101 ), 'Stata dataset - before override'!LG101, 'Stata dataset - override'!LG101 ) )</f>
        <v>0</v>
      </c>
      <c r="LH101" s="5">
        <f xml:space="preserve">  IF( ISNA( 'Stata dataset - override'!LH101 ), "", IF( ISBLANK( 'Stata dataset - override'!LH101 ), 'Stata dataset - before override'!LH101, 'Stata dataset - override'!LH101 ) )</f>
        <v>0</v>
      </c>
      <c r="LI101" s="5">
        <f xml:space="preserve">  IF( ISNA( 'Stata dataset - override'!LI101 ), "", IF( ISBLANK( 'Stata dataset - override'!LI101 ), 'Stata dataset - before override'!LI101, 'Stata dataset - override'!LI101 ) )</f>
        <v>0</v>
      </c>
      <c r="LJ101" s="5">
        <f xml:space="preserve">  IF( ISNA( 'Stata dataset - override'!LJ101 ), "", IF( ISBLANK( 'Stata dataset - override'!LJ101 ), 'Stata dataset - before override'!LJ101, 'Stata dataset - override'!LJ101 ) )</f>
        <v>0</v>
      </c>
      <c r="LK101" s="5">
        <f xml:space="preserve">  IF( ISNA( 'Stata dataset - override'!LK101 ), "", IF( ISBLANK( 'Stata dataset - override'!LK101 ), 'Stata dataset - before override'!LK101, 'Stata dataset - override'!LK101 ) )</f>
        <v>0</v>
      </c>
      <c r="LL101" s="5" t="e">
        <f xml:space="preserve">  IF( ISNA( 'Stata dataset - override'!LL101 ), "", IF( ISBLANK( 'Stata dataset - override'!LL101 ), 'Stata dataset - before override'!LL101, 'Stata dataset - override'!LL101 ) )</f>
        <v>#N/A</v>
      </c>
      <c r="LM101" s="5">
        <f xml:space="preserve">  IF( ISNA( 'Stata dataset - override'!LM101 ), "", IF( ISBLANK( 'Stata dataset - override'!LM101 ), 'Stata dataset - before override'!LM101, 'Stata dataset - override'!LM101 ) )</f>
        <v>0</v>
      </c>
      <c r="LN101" s="5">
        <f xml:space="preserve">  IF( ISNA( 'Stata dataset - override'!LN101 ), "", IF( ISBLANK( 'Stata dataset - override'!LN101 ), 'Stata dataset - before override'!LN101, 'Stata dataset - override'!LN101 ) )</f>
        <v>0</v>
      </c>
      <c r="LO101" s="5">
        <f xml:space="preserve">  IF( ISNA( 'Stata dataset - override'!LO101 ), "", IF( ISBLANK( 'Stata dataset - override'!LO101 ), 'Stata dataset - before override'!LO101, 'Stata dataset - override'!LO101 ) )</f>
        <v>20.631273713295599</v>
      </c>
      <c r="LP101" s="5">
        <f xml:space="preserve">  IF( ISNA( 'Stata dataset - override'!LP101 ), "", IF( ISBLANK( 'Stata dataset - override'!LP101 ), 'Stata dataset - before override'!LP101, 'Stata dataset - override'!LP101 ) )</f>
        <v>31.2371828712275</v>
      </c>
      <c r="LQ101" s="5">
        <f xml:space="preserve">  IF( ISNA( 'Stata dataset - override'!LQ101 ), "", IF( ISBLANK( 'Stata dataset - override'!LQ101 ), 'Stata dataset - before override'!LQ101, 'Stata dataset - override'!LQ101 ) )</f>
        <v>0</v>
      </c>
      <c r="LR101" s="5" t="e">
        <f xml:space="preserve">  IF( ISNA( 'Stata dataset - override'!LR101 ), "", IF( ISBLANK( 'Stata dataset - override'!LR101 ), 'Stata dataset - before override'!LR101, 'Stata dataset - override'!LR101 ) )</f>
        <v>#N/A</v>
      </c>
      <c r="LS101" s="5">
        <f xml:space="preserve">  IF( ISNA( 'Stata dataset - override'!LS101 ), "", IF( ISBLANK( 'Stata dataset - override'!LS101 ), 'Stata dataset - before override'!LS101, 'Stata dataset - override'!LS101 ) )</f>
        <v>0</v>
      </c>
      <c r="LT101" s="5">
        <f xml:space="preserve">  IF( ISNA( 'Stata dataset - override'!LT101 ), "", IF( ISBLANK( 'Stata dataset - override'!LT101 ), 'Stata dataset - before override'!LT101, 'Stata dataset - override'!LT101 ) )</f>
        <v>0</v>
      </c>
      <c r="LU101" s="5">
        <f xml:space="preserve">  IF( ISNA( 'Stata dataset - override'!LU101 ), "", IF( ISBLANK( 'Stata dataset - override'!LU101 ), 'Stata dataset - before override'!LU101, 'Stata dataset - override'!LU101 ) )</f>
        <v>0</v>
      </c>
      <c r="LV101" s="5" t="e">
        <f xml:space="preserve">  IF( ISNA( 'Stata dataset - override'!LV101 ), "", IF( ISBLANK( 'Stata dataset - override'!LV101 ), 'Stata dataset - before override'!LV101, 'Stata dataset - override'!LV101 ) )</f>
        <v>#N/A</v>
      </c>
      <c r="LW101" s="5" t="e">
        <f xml:space="preserve">  IF( ISNA( 'Stata dataset - override'!LW101 ), "", IF( ISBLANK( 'Stata dataset - override'!LW101 ), 'Stata dataset - before override'!LW101, 'Stata dataset - override'!LW101 ) )</f>
        <v>#N/A</v>
      </c>
      <c r="LX101" s="5">
        <f xml:space="preserve">  IF( ISNA( 'Stata dataset - override'!LX101 ), "", IF( ISBLANK( 'Stata dataset - override'!LX101 ), 'Stata dataset - before override'!LX101, 'Stata dataset - override'!LX101 ) )</f>
        <v>0</v>
      </c>
      <c r="LY101" s="5">
        <f xml:space="preserve">  IF( ISNA( 'Stata dataset - override'!LY101 ), "", IF( ISBLANK( 'Stata dataset - override'!LY101 ), 'Stata dataset - before override'!LY101, 'Stata dataset - override'!LY101 ) )</f>
        <v>0</v>
      </c>
      <c r="LZ101" s="5" t="e">
        <f xml:space="preserve">  IF( ISNA( 'Stata dataset - override'!LZ101 ), "", IF( ISBLANK( 'Stata dataset - override'!LZ101 ), 'Stata dataset - before override'!LZ101, 'Stata dataset - override'!LZ101 ) )</f>
        <v>#N/A</v>
      </c>
      <c r="MA101" s="5" t="e">
        <f xml:space="preserve">  IF( ISNA( 'Stata dataset - override'!MA101 ), "", IF( ISBLANK( 'Stata dataset - override'!MA101 ), 'Stata dataset - before override'!MA101, 'Stata dataset - override'!MA101 ) )</f>
        <v>#N/A</v>
      </c>
      <c r="MB101" s="5">
        <f xml:space="preserve">  IF( ISNA( 'Stata dataset - override'!MB101 ), "", IF( ISBLANK( 'Stata dataset - override'!MB101 ), 'Stata dataset - before override'!MB101, 'Stata dataset - override'!MB101 ) )</f>
        <v>0</v>
      </c>
      <c r="MC101" s="5">
        <f xml:space="preserve">  IF( ISNA( 'Stata dataset - override'!MC101 ), "", IF( ISBLANK( 'Stata dataset - override'!MC101 ), 'Stata dataset - before override'!MC101, 'Stata dataset - override'!MC101 ) )</f>
        <v>1.28482208476904E-3</v>
      </c>
      <c r="MD101" s="5">
        <f xml:space="preserve">  IF( ISNA( 'Stata dataset - override'!MD101 ), "", IF( ISBLANK( 'Stata dataset - override'!MD101 ), 'Stata dataset - before override'!MD101, 'Stata dataset - override'!MD101 ) )</f>
        <v>0</v>
      </c>
      <c r="ME101" s="5">
        <f xml:space="preserve">  IF( ISNA( 'Stata dataset - override'!ME101 ), "", IF( ISBLANK( 'Stata dataset - override'!ME101 ), 'Stata dataset - before override'!ME101, 'Stata dataset - override'!ME101 ) )</f>
        <v>0</v>
      </c>
      <c r="MF101" s="5">
        <f xml:space="preserve">  IF( ISNA( 'Stata dataset - override'!MF101 ), "", IF( ISBLANK( 'Stata dataset - override'!MF101 ), 'Stata dataset - before override'!MF101, 'Stata dataset - override'!MF101 ) )</f>
        <v>0</v>
      </c>
      <c r="MG101" s="5">
        <f xml:space="preserve">  IF( ISNA( 'Stata dataset - override'!MG101 ), "", IF( ISBLANK( 'Stata dataset - override'!MG101 ), 'Stata dataset - before override'!MG101, 'Stata dataset - override'!MG101 ) )</f>
        <v>0</v>
      </c>
      <c r="MH101" s="5">
        <f xml:space="preserve">  IF( ISNA( 'Stata dataset - override'!MH101 ), "", IF( ISBLANK( 'Stata dataset - override'!MH101 ), 'Stata dataset - before override'!MH101, 'Stata dataset - override'!MH101 ) )</f>
        <v>0</v>
      </c>
      <c r="MI101" s="5">
        <f xml:space="preserve">  IF( ISNA( 'Stata dataset - override'!MI101 ), "", IF( ISBLANK( 'Stata dataset - override'!MI101 ), 'Stata dataset - before override'!MI101, 'Stata dataset - override'!MI101 ) )</f>
        <v>0</v>
      </c>
      <c r="MJ101" s="5">
        <f xml:space="preserve">  IF( ISNA( 'Stata dataset - override'!MJ101 ), "", IF( ISBLANK( 'Stata dataset - override'!MJ101 ), 'Stata dataset - before override'!MJ101, 'Stata dataset - override'!MJ101 ) )</f>
        <v>0</v>
      </c>
      <c r="MK101" s="5">
        <f xml:space="preserve">  IF( ISNA( 'Stata dataset - override'!MK101 ), "", IF( ISBLANK( 'Stata dataset - override'!MK101 ), 'Stata dataset - before override'!MK101, 'Stata dataset - override'!MK101 ) )</f>
        <v>9.7843313738224396</v>
      </c>
      <c r="ML101" s="5">
        <f xml:space="preserve">  IF( ISNA( 'Stata dataset - override'!ML101 ), "", IF( ISBLANK( 'Stata dataset - override'!ML101 ), 'Stata dataset - before override'!ML101, 'Stata dataset - override'!ML101 ) )</f>
        <v>0</v>
      </c>
      <c r="MM101" s="5">
        <f xml:space="preserve">  IF( ISNA( 'Stata dataset - override'!MM101 ), "", IF( ISBLANK( 'Stata dataset - override'!MM101 ), 'Stata dataset - before override'!MM101, 'Stata dataset - override'!MM101 ) )</f>
        <v>0</v>
      </c>
      <c r="MN101" s="5">
        <f xml:space="preserve">  IF( ISNA( 'Stata dataset - override'!MN101 ), "", IF( ISBLANK( 'Stata dataset - override'!MN101 ), 'Stata dataset - before override'!MN101, 'Stata dataset - override'!MN101 ) )</f>
        <v>0</v>
      </c>
      <c r="MO101" s="5">
        <f xml:space="preserve">  IF( ISNA( 'Stata dataset - override'!MO101 ), "", IF( ISBLANK( 'Stata dataset - override'!MO101 ), 'Stata dataset - before override'!MO101, 'Stata dataset - override'!MO101 ) )</f>
        <v>0</v>
      </c>
      <c r="MP101" s="5">
        <f xml:space="preserve">  IF( ISNA( 'Stata dataset - override'!MP101 ), "", IF( ISBLANK( 'Stata dataset - override'!MP101 ), 'Stata dataset - before override'!MP101, 'Stata dataset - override'!MP101 ) )</f>
        <v>0</v>
      </c>
      <c r="MQ101" s="5">
        <f xml:space="preserve">  IF( ISNA( 'Stata dataset - override'!MQ101 ), "", IF( ISBLANK( 'Stata dataset - override'!MQ101 ), 'Stata dataset - before override'!MQ101, 'Stata dataset - override'!MQ101 ) )</f>
        <v>0</v>
      </c>
      <c r="MR101" s="5" t="e">
        <f xml:space="preserve">  IF( ISNA( 'Stata dataset - override'!MR101 ), "", IF( ISBLANK( 'Stata dataset - override'!MR101 ), 'Stata dataset - before override'!MR101, 'Stata dataset - override'!MR101 ) )</f>
        <v>#N/A</v>
      </c>
      <c r="MS101" s="5">
        <f xml:space="preserve">  IF( ISNA( 'Stata dataset - override'!MS101 ), "", IF( ISBLANK( 'Stata dataset - override'!MS101 ), 'Stata dataset - before override'!MS101, 'Stata dataset - override'!MS101 ) )</f>
        <v>61.654072780430297</v>
      </c>
      <c r="MT101" s="5">
        <f xml:space="preserve">  IF( ISNA( 'Stata dataset - override'!MT101 ), "", IF( ISBLANK( 'Stata dataset - override'!MT101 ), 'Stata dataset - before override'!MT101, 'Stata dataset - override'!MT101 ) )</f>
        <v>0</v>
      </c>
      <c r="MU101" s="5">
        <f xml:space="preserve">  IF( ISNA( 'Stata dataset - override'!MU101 ), "", IF( ISBLANK( 'Stata dataset - override'!MU101 ), 'Stata dataset - before override'!MU101, 'Stata dataset - override'!MU101 ) )</f>
        <v>2.35501345</v>
      </c>
      <c r="MV101" s="5">
        <f xml:space="preserve">  IF( ISNA( 'Stata dataset - override'!MV101 ), "", IF( ISBLANK( 'Stata dataset - override'!MV101 ), 'Stata dataset - before override'!MV101, 'Stata dataset - override'!MV101 ) )</f>
        <v>7.7691750000000004E-2</v>
      </c>
      <c r="MW101" s="5">
        <f xml:space="preserve">  IF( ISNA( 'Stata dataset - override'!MW101 ), "", IF( ISBLANK( 'Stata dataset - override'!MW101 ), 'Stata dataset - before override'!MW101, 'Stata dataset - override'!MW101 ) )</f>
        <v>0</v>
      </c>
      <c r="MX101" s="5" t="e">
        <f xml:space="preserve">  IF( ISNA( 'Stata dataset - override'!MX101 ), "", IF( ISBLANK( 'Stata dataset - override'!MX101 ), 'Stata dataset - before override'!MX101, 'Stata dataset - override'!MX101 ) )</f>
        <v>#N/A</v>
      </c>
      <c r="MY101" s="5">
        <f xml:space="preserve">  IF( ISNA( 'Stata dataset - override'!MY101 ), "", IF( ISBLANK( 'Stata dataset - override'!MY101 ), 'Stata dataset - before override'!MY101, 'Stata dataset - override'!MY101 ) )</f>
        <v>0</v>
      </c>
      <c r="MZ101" s="5">
        <f xml:space="preserve">  IF( ISNA( 'Stata dataset - override'!MZ101 ), "", IF( ISBLANK( 'Stata dataset - override'!MZ101 ), 'Stata dataset - before override'!MZ101, 'Stata dataset - override'!MZ101 ) )</f>
        <v>0</v>
      </c>
      <c r="NA101" s="5">
        <f xml:space="preserve">  IF( ISNA( 'Stata dataset - override'!NA101 ), "", IF( ISBLANK( 'Stata dataset - override'!NA101 ), 'Stata dataset - before override'!NA101, 'Stata dataset - override'!NA101 ) )</f>
        <v>0</v>
      </c>
      <c r="NB101" s="5" t="e">
        <f xml:space="preserve">  IF( ISNA( 'Stata dataset - override'!NB101 ), "", IF( ISBLANK( 'Stata dataset - override'!NB101 ), 'Stata dataset - before override'!NB101, 'Stata dataset - override'!NB101 ) )</f>
        <v>#N/A</v>
      </c>
      <c r="NC101" s="5" t="e">
        <f xml:space="preserve">  IF( ISNA( 'Stata dataset - override'!NC101 ), "", IF( ISBLANK( 'Stata dataset - override'!NC101 ), 'Stata dataset - before override'!NC101, 'Stata dataset - override'!NC101 ) )</f>
        <v>#N/A</v>
      </c>
      <c r="ND101" s="5">
        <f xml:space="preserve">  IF( ISNA( 'Stata dataset - override'!ND101 ), "", IF( ISBLANK( 'Stata dataset - override'!ND101 ), 'Stata dataset - before override'!ND101, 'Stata dataset - override'!ND101 ) )</f>
        <v>0</v>
      </c>
      <c r="NE101" s="5">
        <f xml:space="preserve">  IF( ISNA( 'Stata dataset - override'!NE101 ), "", IF( ISBLANK( 'Stata dataset - override'!NE101 ), 'Stata dataset - before override'!NE101, 'Stata dataset - override'!NE101 ) )</f>
        <v>0</v>
      </c>
      <c r="NF101" s="5" t="e">
        <f xml:space="preserve">  IF( ISNA( 'Stata dataset - override'!NF101 ), "", IF( ISBLANK( 'Stata dataset - override'!NF101 ), 'Stata dataset - before override'!NF101, 'Stata dataset - override'!NF101 ) )</f>
        <v>#N/A</v>
      </c>
      <c r="NG101" s="5" t="e">
        <f xml:space="preserve">  IF( ISNA( 'Stata dataset - override'!NG101 ), "", IF( ISBLANK( 'Stata dataset - override'!NG101 ), 'Stata dataset - before override'!NG101, 'Stata dataset - override'!NG101 ) )</f>
        <v>#N/A</v>
      </c>
      <c r="NH101" s="5">
        <f xml:space="preserve">  IF( ISNA( 'Stata dataset - override'!NH101 ), "", IF( ISBLANK( 'Stata dataset - override'!NH101 ), 'Stata dataset - before override'!NH101, 'Stata dataset - override'!NH101 ) )</f>
        <v>0</v>
      </c>
      <c r="NI101" s="5">
        <f xml:space="preserve">  IF( ISNA( 'Stata dataset - override'!NI101 ), "", IF( ISBLANK( 'Stata dataset - override'!NI101 ), 'Stata dataset - before override'!NI101, 'Stata dataset - override'!NI101 ) )</f>
        <v>0</v>
      </c>
      <c r="NJ101" s="5">
        <f xml:space="preserve">  IF( ISNA( 'Stata dataset - override'!NJ101 ), "", IF( ISBLANK( 'Stata dataset - override'!NJ101 ), 'Stata dataset - before override'!NJ101, 'Stata dataset - override'!NJ101 ) )</f>
        <v>0</v>
      </c>
      <c r="NK101" s="5">
        <f xml:space="preserve">  IF( ISNA( 'Stata dataset - override'!NK101 ), "", IF( ISBLANK( 'Stata dataset - override'!NK101 ), 'Stata dataset - before override'!NK101, 'Stata dataset - override'!NK101 ) )</f>
        <v>0</v>
      </c>
      <c r="NL101" s="5">
        <f xml:space="preserve">  IF( ISNA( 'Stata dataset - override'!NL101 ), "", IF( ISBLANK( 'Stata dataset - override'!NL101 ), 'Stata dataset - before override'!NL101, 'Stata dataset - override'!NL101 ) )</f>
        <v>0</v>
      </c>
      <c r="NM101" s="5">
        <f xml:space="preserve">  IF( ISNA( 'Stata dataset - override'!NM101 ), "", IF( ISBLANK( 'Stata dataset - override'!NM101 ), 'Stata dataset - before override'!NM101, 'Stata dataset - override'!NM101 ) )</f>
        <v>0</v>
      </c>
      <c r="NN101" s="5">
        <f xml:space="preserve">  IF( ISNA( 'Stata dataset - override'!NN101 ), "", IF( ISBLANK( 'Stata dataset - override'!NN101 ), 'Stata dataset - before override'!NN101, 'Stata dataset - override'!NN101 ) )</f>
        <v>0</v>
      </c>
      <c r="NO101" s="5">
        <f xml:space="preserve">  IF( ISNA( 'Stata dataset - override'!NO101 ), "", IF( ISBLANK( 'Stata dataset - override'!NO101 ), 'Stata dataset - before override'!NO101, 'Stata dataset - override'!NO101 ) )</f>
        <v>0</v>
      </c>
      <c r="NP101" s="5">
        <f xml:space="preserve">  IF( ISNA( 'Stata dataset - override'!NP101 ), "", IF( ISBLANK( 'Stata dataset - override'!NP101 ), 'Stata dataset - before override'!NP101, 'Stata dataset - override'!NP101 ) )</f>
        <v>0</v>
      </c>
      <c r="NQ101" s="5">
        <f xml:space="preserve">  IF( ISNA( 'Stata dataset - override'!NQ101 ), "", IF( ISBLANK( 'Stata dataset - override'!NQ101 ), 'Stata dataset - before override'!NQ101, 'Stata dataset - override'!NQ101 ) )</f>
        <v>0.19878796000000001</v>
      </c>
      <c r="NR101" s="5">
        <f xml:space="preserve">  IF( ISNA( 'Stata dataset - override'!NR101 ), "", IF( ISBLANK( 'Stata dataset - override'!NR101 ), 'Stata dataset - before override'!NR101, 'Stata dataset - override'!NR101 ) )</f>
        <v>0</v>
      </c>
      <c r="NS101" s="5">
        <f xml:space="preserve">  IF( ISNA( 'Stata dataset - override'!NS101 ), "", IF( ISBLANK( 'Stata dataset - override'!NS101 ), 'Stata dataset - before override'!NS101, 'Stata dataset - override'!NS101 ) )</f>
        <v>0</v>
      </c>
      <c r="NT101" s="5">
        <f xml:space="preserve">  IF( ISNA( 'Stata dataset - override'!NT101 ), "", IF( ISBLANK( 'Stata dataset - override'!NT101 ), 'Stata dataset - before override'!NT101, 'Stata dataset - override'!NT101 ) )</f>
        <v>0</v>
      </c>
      <c r="NU101" s="5">
        <f xml:space="preserve">  IF( ISNA( 'Stata dataset - override'!NU101 ), "", IF( ISBLANK( 'Stata dataset - override'!NU101 ), 'Stata dataset - before override'!NU101, 'Stata dataset - override'!NU101 ) )</f>
        <v>0</v>
      </c>
      <c r="NV101" s="5">
        <f xml:space="preserve">  IF( ISNA( 'Stata dataset - override'!NV101 ), "", IF( ISBLANK( 'Stata dataset - override'!NV101 ), 'Stata dataset - before override'!NV101, 'Stata dataset - override'!NV101 ) )</f>
        <v>0</v>
      </c>
      <c r="NW101" s="5">
        <f xml:space="preserve">  IF( ISNA( 'Stata dataset - override'!NW101 ), "", IF( ISBLANK( 'Stata dataset - override'!NW101 ), 'Stata dataset - before override'!NW101, 'Stata dataset - override'!NW101 ) )</f>
        <v>0</v>
      </c>
      <c r="NX101" s="5" t="e">
        <f xml:space="preserve">  IF( ISNA( 'Stata dataset - override'!NX101 ), "", IF( ISBLANK( 'Stata dataset - override'!NX101 ), 'Stata dataset - before override'!NX101, 'Stata dataset - override'!NX101 ) )</f>
        <v>#N/A</v>
      </c>
      <c r="NY101" s="5">
        <f xml:space="preserve">  IF( ISNA( 'Stata dataset - override'!NY101 ), "", IF( ISBLANK( 'Stata dataset - override'!NY101 ), 'Stata dataset - before override'!NY101, 'Stata dataset - override'!NY101 ) )</f>
        <v>2.6314931600000002</v>
      </c>
      <c r="NZ101" s="5">
        <f xml:space="preserve">  IF( ISNA( 'Stata dataset - override'!NZ101 ), "", IF( ISBLANK( 'Stata dataset - override'!NZ101 ), 'Stata dataset - before override'!NZ101, 'Stata dataset - override'!NZ101 ) )</f>
        <v>-5.54351622310909E-2</v>
      </c>
      <c r="OA101" s="5">
        <f xml:space="preserve">  IF( ISNA( 'Stata dataset - override'!OA101 ), "", IF( ISBLANK( 'Stata dataset - override'!OA101 ), 'Stata dataset - before override'!OA101, 'Stata dataset - override'!OA101 ) )</f>
        <v>-5.0316973908708797E-2</v>
      </c>
      <c r="OB101" s="5">
        <f xml:space="preserve">  IF( ISNA( 'Stata dataset - override'!OB101 ), "", IF( ISBLANK( 'Stata dataset - override'!OB101 ), 'Stata dataset - before override'!OB101, 'Stata dataset - override'!OB101 ) )</f>
        <v>0</v>
      </c>
      <c r="OC101" s="5">
        <f xml:space="preserve">  IF( ISNA( 'Stata dataset - override'!OC101 ), "", IF( ISBLANK( 'Stata dataset - override'!OC101 ), 'Stata dataset - before override'!OC101, 'Stata dataset - override'!OC101 ) )</f>
        <v>0</v>
      </c>
      <c r="OD101" s="5" t="str">
        <f xml:space="preserve">  IF( ISNA( 'Stata dataset - override'!OD101 ), "", IF( ISBLANK( 'Stata dataset - override'!OD101 ), 'Stata dataset - before override'!OD101, 'Stata dataset - override'!OD101 ) )</f>
        <v/>
      </c>
      <c r="OE101" s="5">
        <f xml:space="preserve">  IF( ISNA( 'Stata dataset - override'!OE101 ), "", IF( ISBLANK( 'Stata dataset - override'!OE101 ), 'Stata dataset - before override'!OE101, 'Stata dataset - override'!OE101 ) )</f>
        <v>0</v>
      </c>
      <c r="OF101" s="5">
        <f xml:space="preserve">  IF( ISNA( 'Stata dataset - override'!OF101 ), "", IF( ISBLANK( 'Stata dataset - override'!OF101 ), 'Stata dataset - before override'!OF101, 'Stata dataset - override'!OF101 ) )</f>
        <v>0</v>
      </c>
      <c r="OG101" s="5">
        <f xml:space="preserve">  IF( ISNA( 'Stata dataset - override'!OG101 ), "", IF( ISBLANK( 'Stata dataset - override'!OG101 ), 'Stata dataset - before override'!OG101, 'Stata dataset - override'!OG101 ) )</f>
        <v>0</v>
      </c>
      <c r="OH101" s="5" t="str">
        <f xml:space="preserve">  IF( ISNA( 'Stata dataset - override'!OH101 ), "", IF( ISBLANK( 'Stata dataset - override'!OH101 ), 'Stata dataset - before override'!OH101, 'Stata dataset - override'!OH101 ) )</f>
        <v/>
      </c>
      <c r="OI101" s="5" t="str">
        <f xml:space="preserve">  IF( ISNA( 'Stata dataset - override'!OI101 ), "", IF( ISBLANK( 'Stata dataset - override'!OI101 ), 'Stata dataset - before override'!OI101, 'Stata dataset - override'!OI101 ) )</f>
        <v/>
      </c>
      <c r="OJ101" s="5">
        <f xml:space="preserve">  IF( ISNA( 'Stata dataset - override'!OJ101 ), "", IF( ISBLANK( 'Stata dataset - override'!OJ101 ), 'Stata dataset - before override'!OJ101, 'Stata dataset - override'!OJ101 ) )</f>
        <v>0</v>
      </c>
      <c r="OK101" s="5">
        <f xml:space="preserve">  IF( ISNA( 'Stata dataset - override'!OK101 ), "", IF( ISBLANK( 'Stata dataset - override'!OK101 ), 'Stata dataset - before override'!OK101, 'Stata dataset - override'!OK101 ) )</f>
        <v>1.2216675102168799</v>
      </c>
      <c r="OL101" s="5" t="str">
        <f xml:space="preserve">  IF( ISNA( 'Stata dataset - override'!OL101 ), "", IF( ISBLANK( 'Stata dataset - override'!OL101 ), 'Stata dataset - before override'!OL101, 'Stata dataset - override'!OL101 ) )</f>
        <v/>
      </c>
      <c r="OM101" s="5" t="str">
        <f xml:space="preserve">  IF( ISNA( 'Stata dataset - override'!OM101 ), "", IF( ISBLANK( 'Stata dataset - override'!OM101 ), 'Stata dataset - before override'!OM101, 'Stata dataset - override'!OM101 ) )</f>
        <v/>
      </c>
      <c r="ON101" s="5">
        <f xml:space="preserve">  IF( ISNA( 'Stata dataset - override'!ON101 ), "", IF( ISBLANK( 'Stata dataset - override'!ON101 ), 'Stata dataset - before override'!ON101, 'Stata dataset - override'!ON101 ) )</f>
        <v>4.0630253062137234</v>
      </c>
      <c r="OO101" s="5">
        <f xml:space="preserve">  IF( ISNA( 'Stata dataset - override'!OO101 ), "", IF( ISBLANK( 'Stata dataset - override'!OO101 ), 'Stata dataset - before override'!OO101, 'Stata dataset - override'!OO101 ) )</f>
        <v>8.0698536239791202E-2</v>
      </c>
      <c r="OP101" s="5">
        <f xml:space="preserve">  IF( ISNA( 'Stata dataset - override'!OP101 ), "", IF( ISBLANK( 'Stata dataset - override'!OP101 ), 'Stata dataset - before override'!OP101, 'Stata dataset - override'!OP101 ) )</f>
        <v>0</v>
      </c>
      <c r="OQ101" s="5">
        <f xml:space="preserve">  IF( ISNA( 'Stata dataset - override'!OQ101 ), "", IF( ISBLANK( 'Stata dataset - override'!OQ101 ), 'Stata dataset - before override'!OQ101, 'Stata dataset - override'!OQ101 ) )</f>
        <v>2.2369377127185501</v>
      </c>
      <c r="OR101" s="5">
        <f xml:space="preserve">  IF( ISNA( 'Stata dataset - override'!OR101 ), "", IF( ISBLANK( 'Stata dataset - override'!OR101 ), 'Stata dataset - before override'!OR101, 'Stata dataset - override'!OR101 ) )</f>
        <v>0.15661181599780699</v>
      </c>
      <c r="OS101" s="5">
        <f xml:space="preserve">  IF( ISNA( 'Stata dataset - override'!OS101 ), "", IF( ISBLANK( 'Stata dataset - override'!OS101 ), 'Stata dataset - before override'!OS101, 'Stata dataset - override'!OS101 ) )</f>
        <v>4.1854629693217698</v>
      </c>
      <c r="OT101" s="5">
        <f xml:space="preserve">  IF( ISNA( 'Stata dataset - override'!OT101 ), "", IF( ISBLANK( 'Stata dataset - override'!OT101 ), 'Stata dataset - before override'!OT101, 'Stata dataset - override'!OT101 ) )</f>
        <v>0</v>
      </c>
      <c r="OU101" s="5">
        <f xml:space="preserve">  IF( ISNA( 'Stata dataset - override'!OU101 ), "", IF( ISBLANK( 'Stata dataset - override'!OU101 ), 'Stata dataset - before override'!OU101, 'Stata dataset - override'!OU101 ) )</f>
        <v>0</v>
      </c>
      <c r="OV101" s="5">
        <f xml:space="preserve">  IF( ISNA( 'Stata dataset - override'!OV101 ), "", IF( ISBLANK( 'Stata dataset - override'!OV101 ), 'Stata dataset - before override'!OV101, 'Stata dataset - override'!OV101 ) )</f>
        <v>9.9571163808181904</v>
      </c>
      <c r="OW101" s="5">
        <f xml:space="preserve">  IF( ISNA( 'Stata dataset - override'!OW101 ), "", IF( ISBLANK( 'Stata dataset - override'!OW101 ), 'Stata dataset - before override'!OW101, 'Stata dataset - override'!OW101 ) )</f>
        <v>2.8134635225942701</v>
      </c>
      <c r="OX101" s="5">
        <f xml:space="preserve">  IF( ISNA( 'Stata dataset - override'!OX101 ), "", IF( ISBLANK( 'Stata dataset - override'!OX101 ), 'Stata dataset - before override'!OX101, 'Stata dataset - override'!OX101 ) )</f>
        <v>10.6393929507935</v>
      </c>
      <c r="OY101" s="5">
        <f xml:space="preserve">  IF( ISNA( 'Stata dataset - override'!OY101 ), "", IF( ISBLANK( 'Stata dataset - override'!OY101 ), 'Stata dataset - before override'!OY101, 'Stata dataset - override'!OY101 ) )</f>
        <v>34.9447436506725</v>
      </c>
      <c r="OZ101" s="5">
        <f xml:space="preserve">  IF( ISNA( 'Stata dataset - override'!OZ101 ), "", IF( ISBLANK( 'Stata dataset - override'!OZ101 ), 'Stata dataset - before override'!OZ101, 'Stata dataset - override'!OZ101 ) )</f>
        <v>0.32276505829215801</v>
      </c>
      <c r="PA101" s="5">
        <f xml:space="preserve">  IF( ISNA( 'Stata dataset - override'!PA101 ), "", IF( ISBLANK( 'Stata dataset - override'!PA101 ), 'Stata dataset - before override'!PA101, 'Stata dataset - override'!PA101 ) )</f>
        <v>0.48173998732738915</v>
      </c>
      <c r="PB101" s="5">
        <f xml:space="preserve">  IF( ISNA( 'Stata dataset - override'!PB101 ), "", IF( ISBLANK( 'Stata dataset - override'!PB101 ), 'Stata dataset - before override'!PB101, 'Stata dataset - override'!PB101 ) )</f>
        <v>22.384014562716832</v>
      </c>
      <c r="PC101" s="5">
        <f xml:space="preserve">  IF( ISNA( 'Stata dataset - override'!PC101 ), "", IF( ISBLANK( 'Stata dataset - override'!PC101 ), 'Stata dataset - before override'!PC101, 'Stata dataset - override'!PC101 ) )</f>
        <v>11.6306380096678</v>
      </c>
      <c r="PD101" s="5" t="str">
        <f xml:space="preserve">  IF( ISNA( 'Stata dataset - override'!PD101 ), "", IF( ISBLANK( 'Stata dataset - override'!PD101 ), 'Stata dataset - before override'!PD101, 'Stata dataset - override'!PD101 ) )</f>
        <v/>
      </c>
      <c r="PE101" s="5">
        <f xml:space="preserve">  IF( ISNA( 'Stata dataset - override'!PE101 ), "", IF( ISBLANK( 'Stata dataset - override'!PE101 ), 'Stata dataset - before override'!PE101, 'Stata dataset - override'!PE101 ) )</f>
        <v>303.29030275700899</v>
      </c>
      <c r="PF101" s="5">
        <f xml:space="preserve">  IF( ISNA( 'Stata dataset - override'!PF101 ), "", IF( ISBLANK( 'Stata dataset - override'!PF101 ), 'Stata dataset - before override'!PF101, 'Stata dataset - override'!PF101 ) )</f>
        <v>0</v>
      </c>
      <c r="PG101" s="5">
        <f xml:space="preserve">  IF( ISNA( 'Stata dataset - override'!PG101 ), "", IF( ISBLANK( 'Stata dataset - override'!PG101 ), 'Stata dataset - before override'!PG101, 'Stata dataset - override'!PG101 ) )</f>
        <v>22.9862871632956</v>
      </c>
      <c r="PH101" s="5">
        <f xml:space="preserve">  IF( ISNA( 'Stata dataset - override'!PH101 ), "", IF( ISBLANK( 'Stata dataset - override'!PH101 ), 'Stata dataset - before override'!PH101, 'Stata dataset - override'!PH101 ) )</f>
        <v>31.314874621227499</v>
      </c>
      <c r="PI101" s="5" t="str">
        <f xml:space="preserve">  IF( ISNA( 'Stata dataset - override'!PI101 ), "", IF( ISBLANK( 'Stata dataset - override'!PI101 ), 'Stata dataset - before override'!PI101, 'Stata dataset - override'!PI101 ) )</f>
        <v/>
      </c>
      <c r="PJ101" s="5" t="str">
        <f xml:space="preserve">  IF( ISNA( 'Stata dataset - override'!PJ101 ), "", IF( ISBLANK( 'Stata dataset - override'!PJ101 ), 'Stata dataset - before override'!PJ101, 'Stata dataset - override'!PJ101 ) )</f>
        <v/>
      </c>
      <c r="PK101" s="5">
        <f xml:space="preserve">  IF( ISNA( 'Stata dataset - override'!PK101 ), "", IF( ISBLANK( 'Stata dataset - override'!PK101 ), 'Stata dataset - before override'!PK101, 'Stata dataset - override'!PK101 ) )</f>
        <v>0</v>
      </c>
      <c r="PL101" s="5">
        <f xml:space="preserve">  IF( ISNA( 'Stata dataset - override'!PL101 ), "", IF( ISBLANK( 'Stata dataset - override'!PL101 ), 'Stata dataset - before override'!PL101, 'Stata dataset - override'!PL101 ) )</f>
        <v>0</v>
      </c>
      <c r="PM101" s="5">
        <f xml:space="preserve">  IF( ISNA( 'Stata dataset - override'!PM101 ), "", IF( ISBLANK( 'Stata dataset - override'!PM101 ), 'Stata dataset - before override'!PM101, 'Stata dataset - override'!PM101 ) )</f>
        <v>0</v>
      </c>
      <c r="PN101" s="5" t="str">
        <f xml:space="preserve">  IF( ISNA( 'Stata dataset - override'!PN101 ), "", IF( ISBLANK( 'Stata dataset - override'!PN101 ), 'Stata dataset - before override'!PN101, 'Stata dataset - override'!PN101 ) )</f>
        <v/>
      </c>
      <c r="PO101" s="5" t="str">
        <f xml:space="preserve">  IF( ISNA( 'Stata dataset - override'!PO101 ), "", IF( ISBLANK( 'Stata dataset - override'!PO101 ), 'Stata dataset - before override'!PO101, 'Stata dataset - override'!PO101 ) )</f>
        <v/>
      </c>
      <c r="PP101" s="5">
        <f xml:space="preserve">  IF( ISNA( 'Stata dataset - override'!PP101 ), "", IF( ISBLANK( 'Stata dataset - override'!PP101 ), 'Stata dataset - before override'!PP101, 'Stata dataset - override'!PP101 ) )</f>
        <v>0</v>
      </c>
      <c r="PQ101" s="5">
        <f xml:space="preserve">  IF( ISNA( 'Stata dataset - override'!PQ101 ), "", IF( ISBLANK( 'Stata dataset - override'!PQ101 ), 'Stata dataset - before override'!PQ101, 'Stata dataset - override'!PQ101 ) )</f>
        <v>0</v>
      </c>
      <c r="PR101" s="5" t="str">
        <f xml:space="preserve">  IF( ISNA( 'Stata dataset - override'!PR101 ), "", IF( ISBLANK( 'Stata dataset - override'!PR101 ), 'Stata dataset - before override'!PR101, 'Stata dataset - override'!PR101 ) )</f>
        <v/>
      </c>
      <c r="PS101" s="5" t="str">
        <f xml:space="preserve">  IF( ISNA( 'Stata dataset - override'!PS101 ), "", IF( ISBLANK( 'Stata dataset - override'!PS101 ), 'Stata dataset - before override'!PS101, 'Stata dataset - override'!PS101 ) )</f>
        <v/>
      </c>
      <c r="PT101" s="5">
        <f xml:space="preserve">  IF( ISNA( 'Stata dataset - override'!PT101 ), "", IF( ISBLANK( 'Stata dataset - override'!PT101 ), 'Stata dataset - before override'!PT101, 'Stata dataset - override'!PT101 ) )</f>
        <v>0</v>
      </c>
      <c r="PU101" s="5">
        <f xml:space="preserve">  IF( ISNA( 'Stata dataset - override'!PU101 ), "", IF( ISBLANK( 'Stata dataset - override'!PU101 ), 'Stata dataset - before override'!PU101, 'Stata dataset - override'!PU101 ) )</f>
        <v>1.28482208476904E-3</v>
      </c>
      <c r="PV101" s="5">
        <f xml:space="preserve">  IF( ISNA( 'Stata dataset - override'!PV101 ), "", IF( ISBLANK( 'Stata dataset - override'!PV101 ), 'Stata dataset - before override'!PV101, 'Stata dataset - override'!PV101 ) )</f>
        <v>0</v>
      </c>
      <c r="PW101" s="5">
        <f xml:space="preserve">  IF( ISNA( 'Stata dataset - override'!PW101 ), "", IF( ISBLANK( 'Stata dataset - override'!PW101 ), 'Stata dataset - before override'!PW101, 'Stata dataset - override'!PW101 ) )</f>
        <v>0</v>
      </c>
      <c r="PX101" s="5">
        <f xml:space="preserve">  IF( ISNA( 'Stata dataset - override'!PX101 ), "", IF( ISBLANK( 'Stata dataset - override'!PX101 ), 'Stata dataset - before override'!PX101, 'Stata dataset - override'!PX101 ) )</f>
        <v>0</v>
      </c>
      <c r="PY101" s="5">
        <f xml:space="preserve">  IF( ISNA( 'Stata dataset - override'!PY101 ), "", IF( ISBLANK( 'Stata dataset - override'!PY101 ), 'Stata dataset - before override'!PY101, 'Stata dataset - override'!PY101 ) )</f>
        <v>0</v>
      </c>
      <c r="PZ101" s="5">
        <f xml:space="preserve">  IF( ISNA( 'Stata dataset - override'!PZ101 ), "", IF( ISBLANK( 'Stata dataset - override'!PZ101 ), 'Stata dataset - before override'!PZ101, 'Stata dataset - override'!PZ101 ) )</f>
        <v>0</v>
      </c>
      <c r="QA101" s="5">
        <f xml:space="preserve">  IF( ISNA( 'Stata dataset - override'!QA101 ), "", IF( ISBLANK( 'Stata dataset - override'!QA101 ), 'Stata dataset - before override'!QA101, 'Stata dataset - override'!QA101 ) )</f>
        <v>0</v>
      </c>
      <c r="QB101" s="5">
        <f xml:space="preserve">  IF( ISNA( 'Stata dataset - override'!QB101 ), "", IF( ISBLANK( 'Stata dataset - override'!QB101 ), 'Stata dataset - before override'!QB101, 'Stata dataset - override'!QB101 ) )</f>
        <v>0</v>
      </c>
      <c r="QC101" s="5">
        <f xml:space="preserve">  IF( ISNA( 'Stata dataset - override'!QC101 ), "", IF( ISBLANK( 'Stata dataset - override'!QC101 ), 'Stata dataset - before override'!QC101, 'Stata dataset - override'!QC101 ) )</f>
        <v>9.9831193338224402</v>
      </c>
      <c r="QD101" s="5">
        <f xml:space="preserve">  IF( ISNA( 'Stata dataset - override'!QD101 ), "", IF( ISBLANK( 'Stata dataset - override'!QD101 ), 'Stata dataset - before override'!QD101, 'Stata dataset - override'!QD101 ) )</f>
        <v>0</v>
      </c>
      <c r="QE101" s="5">
        <f xml:space="preserve">  IF( ISNA( 'Stata dataset - override'!QE101 ), "", IF( ISBLANK( 'Stata dataset - override'!QE101 ), 'Stata dataset - before override'!QE101, 'Stata dataset - override'!QE101 ) )</f>
        <v>0</v>
      </c>
      <c r="QF101" s="5">
        <f xml:space="preserve">  IF( ISNA( 'Stata dataset - override'!QF101 ), "", IF( ISBLANK( 'Stata dataset - override'!QF101 ), 'Stata dataset - before override'!QF101, 'Stata dataset - override'!QF101 ) )</f>
        <v>0</v>
      </c>
      <c r="QG101" s="5">
        <f xml:space="preserve">  IF( ISNA( 'Stata dataset - override'!QG101 ), "", IF( ISBLANK( 'Stata dataset - override'!QG101 ), 'Stata dataset - before override'!QG101, 'Stata dataset - override'!QG101 ) )</f>
        <v>0</v>
      </c>
      <c r="QH101" s="5">
        <f xml:space="preserve">  IF( ISNA( 'Stata dataset - override'!QH101 ), "", IF( ISBLANK( 'Stata dataset - override'!QH101 ), 'Stata dataset - before override'!QH101, 'Stata dataset - override'!QH101 ) )</f>
        <v>0</v>
      </c>
      <c r="QI101" s="5">
        <f xml:space="preserve">  IF( ISNA( 'Stata dataset - override'!QI101 ), "", IF( ISBLANK( 'Stata dataset - override'!QI101 ), 'Stata dataset - before override'!QI101, 'Stata dataset - override'!QI101 ) )</f>
        <v>0</v>
      </c>
      <c r="QJ101" s="5" t="str">
        <f xml:space="preserve">  IF( ISNA( 'Stata dataset - override'!QJ101 ), "", IF( ISBLANK( 'Stata dataset - override'!QJ101 ), 'Stata dataset - before override'!QJ101, 'Stata dataset - override'!QJ101 ) )</f>
        <v/>
      </c>
      <c r="QK101" s="5">
        <f xml:space="preserve">  IF( ISNA( 'Stata dataset - override'!QK101 ), "", IF( ISBLANK( 'Stata dataset - override'!QK101 ), 'Stata dataset - before override'!QK101, 'Stata dataset - override'!QK101 ) )</f>
        <v>64.285565940430303</v>
      </c>
      <c r="QL101" s="5">
        <f xml:space="preserve">  IF( ISNA( 'Stata dataset - override'!QL101 ), "", IF( ISBLANK( 'Stata dataset - override'!QL101 ), 'Stata dataset - before override'!QL101, 'Stata dataset - override'!QL101 ) )</f>
        <v>-5.54351622310909E-2</v>
      </c>
      <c r="QM101" s="5">
        <f xml:space="preserve">  IF( ISNA( 'Stata dataset - override'!QM101 ), "", IF( ISBLANK( 'Stata dataset - override'!QM101 ), 'Stata dataset - before override'!QM101, 'Stata dataset - override'!QM101 ) )</f>
        <v>22.935970189386801</v>
      </c>
      <c r="QN101" s="5">
        <f xml:space="preserve">  IF( ISNA( 'Stata dataset - override'!QN101 ), "", IF( ISBLANK( 'Stata dataset - override'!QN101 ), 'Stata dataset - before override'!QN101, 'Stata dataset - override'!QN101 ) )</f>
        <v>31.314874621227499</v>
      </c>
      <c r="QO101" s="5">
        <f xml:space="preserve">  IF( ISNA( 'Stata dataset - override'!QO101 ), "", IF( ISBLANK( 'Stata dataset - override'!QO101 ), 'Stata dataset - before override'!QO101, 'Stata dataset - override'!QO101 ) )</f>
        <v>0</v>
      </c>
      <c r="QP101" s="5" t="e">
        <f xml:space="preserve">  IF( ISNA( 'Stata dataset - override'!QP101 ), "", IF( ISBLANK( 'Stata dataset - override'!QP101 ), 'Stata dataset - before override'!QP101, 'Stata dataset - override'!QP101 ) )</f>
        <v>#N/A</v>
      </c>
      <c r="QQ101" s="5">
        <f xml:space="preserve">  IF( ISNA( 'Stata dataset - override'!QQ101 ), "", IF( ISBLANK( 'Stata dataset - override'!QQ101 ), 'Stata dataset - before override'!QQ101, 'Stata dataset - override'!QQ101 ) )</f>
        <v>0</v>
      </c>
      <c r="QR101" s="5">
        <f xml:space="preserve">  IF( ISNA( 'Stata dataset - override'!QR101 ), "", IF( ISBLANK( 'Stata dataset - override'!QR101 ), 'Stata dataset - before override'!QR101, 'Stata dataset - override'!QR101 ) )</f>
        <v>0</v>
      </c>
      <c r="QS101" s="5">
        <f xml:space="preserve">  IF( ISNA( 'Stata dataset - override'!QS101 ), "", IF( ISBLANK( 'Stata dataset - override'!QS101 ), 'Stata dataset - before override'!QS101, 'Stata dataset - override'!QS101 ) )</f>
        <v>0</v>
      </c>
      <c r="QT101" s="5" t="e">
        <f xml:space="preserve">  IF( ISNA( 'Stata dataset - override'!QT101 ), "", IF( ISBLANK( 'Stata dataset - override'!QT101 ), 'Stata dataset - before override'!QT101, 'Stata dataset - override'!QT101 ) )</f>
        <v>#N/A</v>
      </c>
      <c r="QU101" s="5" t="e">
        <f xml:space="preserve">  IF( ISNA( 'Stata dataset - override'!QU101 ), "", IF( ISBLANK( 'Stata dataset - override'!QU101 ), 'Stata dataset - before override'!QU101, 'Stata dataset - override'!QU101 ) )</f>
        <v>#N/A</v>
      </c>
      <c r="QV101" s="5">
        <f xml:space="preserve">  IF( ISNA( 'Stata dataset - override'!QV101 ), "", IF( ISBLANK( 'Stata dataset - override'!QV101 ), 'Stata dataset - before override'!QV101, 'Stata dataset - override'!QV101 ) )</f>
        <v>0</v>
      </c>
      <c r="QW101" s="5">
        <f xml:space="preserve">  IF( ISNA( 'Stata dataset - override'!QW101 ), "", IF( ISBLANK( 'Stata dataset - override'!QW101 ), 'Stata dataset - before override'!QW101, 'Stata dataset - override'!QW101 ) )</f>
        <v>1.2216675102168799</v>
      </c>
      <c r="QX101" s="5" t="e">
        <f xml:space="preserve">  IF( ISNA( 'Stata dataset - override'!QX101 ), "", IF( ISBLANK( 'Stata dataset - override'!QX101 ), 'Stata dataset - before override'!QX101, 'Stata dataset - override'!QX101 ) )</f>
        <v>#N/A</v>
      </c>
      <c r="QY101" s="5" t="e">
        <f xml:space="preserve">  IF( ISNA( 'Stata dataset - override'!QY101 ), "", IF( ISBLANK( 'Stata dataset - override'!QY101 ), 'Stata dataset - before override'!QY101, 'Stata dataset - override'!QY101 ) )</f>
        <v>#N/A</v>
      </c>
      <c r="QZ101" s="5">
        <f xml:space="preserve">  IF( ISNA( 'Stata dataset - override'!QZ101 ), "", IF( ISBLANK( 'Stata dataset - override'!QZ101 ), 'Stata dataset - before override'!QZ101, 'Stata dataset - override'!QZ101 ) )</f>
        <v>4.0630253062137198</v>
      </c>
      <c r="RA101" s="5">
        <f xml:space="preserve">  IF( ISNA( 'Stata dataset - override'!RA101 ), "", IF( ISBLANK( 'Stata dataset - override'!RA101 ), 'Stata dataset - before override'!RA101, 'Stata dataset - override'!RA101 ) )</f>
        <v>8.1983358324560204E-2</v>
      </c>
      <c r="RB101" s="5">
        <f xml:space="preserve">  IF( ISNA( 'Stata dataset - override'!RB101 ), "", IF( ISBLANK( 'Stata dataset - override'!RB101 ), 'Stata dataset - before override'!RB101, 'Stata dataset - override'!RB101 ) )</f>
        <v>0</v>
      </c>
      <c r="RC101" s="5">
        <f xml:space="preserve">  IF( ISNA( 'Stata dataset - override'!RC101 ), "", IF( ISBLANK( 'Stata dataset - override'!RC101 ), 'Stata dataset - before override'!RC101, 'Stata dataset - override'!RC101 ) )</f>
        <v>2.2369377127185501</v>
      </c>
      <c r="RD101" s="5">
        <f xml:space="preserve">  IF( ISNA( 'Stata dataset - override'!RD101 ), "", IF( ISBLANK( 'Stata dataset - override'!RD101 ), 'Stata dataset - before override'!RD101, 'Stata dataset - override'!RD101 ) )</f>
        <v>0.15661181599780699</v>
      </c>
      <c r="RE101" s="5">
        <f xml:space="preserve">  IF( ISNA( 'Stata dataset - override'!RE101 ), "", IF( ISBLANK( 'Stata dataset - override'!RE101 ), 'Stata dataset - before override'!RE101, 'Stata dataset - override'!RE101 ) )</f>
        <v>4.1854629693217698</v>
      </c>
      <c r="RF101" s="5">
        <f xml:space="preserve">  IF( ISNA( 'Stata dataset - override'!RF101 ), "", IF( ISBLANK( 'Stata dataset - override'!RF101 ), 'Stata dataset - before override'!RF101, 'Stata dataset - override'!RF101 ) )</f>
        <v>0</v>
      </c>
      <c r="RG101" s="5">
        <f xml:space="preserve">  IF( ISNA( 'Stata dataset - override'!RG101 ), "", IF( ISBLANK( 'Stata dataset - override'!RG101 ), 'Stata dataset - before override'!RG101, 'Stata dataset - override'!RG101 ) )</f>
        <v>0</v>
      </c>
      <c r="RH101" s="5">
        <f xml:space="preserve">  IF( ISNA( 'Stata dataset - override'!RH101 ), "", IF( ISBLANK( 'Stata dataset - override'!RH101 ), 'Stata dataset - before override'!RH101, 'Stata dataset - override'!RH101 ) )</f>
        <v>9.9571163808181904</v>
      </c>
      <c r="RI101" s="5">
        <f xml:space="preserve">  IF( ISNA( 'Stata dataset - override'!RI101 ), "", IF( ISBLANK( 'Stata dataset - override'!RI101 ), 'Stata dataset - before override'!RI101, 'Stata dataset - override'!RI101 ) )</f>
        <v>12.7965828564167</v>
      </c>
      <c r="RJ101" s="5">
        <f xml:space="preserve">  IF( ISNA( 'Stata dataset - override'!RJ101 ), "", IF( ISBLANK( 'Stata dataset - override'!RJ101 ), 'Stata dataset - before override'!RJ101, 'Stata dataset - override'!RJ101 ) )</f>
        <v>10.6393929507935</v>
      </c>
      <c r="RK101" s="5">
        <f xml:space="preserve">  IF( ISNA( 'Stata dataset - override'!RK101 ), "", IF( ISBLANK( 'Stata dataset - override'!RK101 ), 'Stata dataset - before override'!RK101, 'Stata dataset - override'!RK101 ) )</f>
        <v>34.9447436506725</v>
      </c>
      <c r="RL101" s="5">
        <f xml:space="preserve">  IF( ISNA( 'Stata dataset - override'!RL101 ), "", IF( ISBLANK( 'Stata dataset - override'!RL101 ), 'Stata dataset - before override'!RL101, 'Stata dataset - override'!RL101 ) )</f>
        <v>0.32276505829215801</v>
      </c>
      <c r="RM101" s="5">
        <f xml:space="preserve">  IF( ISNA( 'Stata dataset - override'!RM101 ), "", IF( ISBLANK( 'Stata dataset - override'!RM101 ), 'Stata dataset - before override'!RM101, 'Stata dataset - override'!RM101 ) )</f>
        <v>0.48173998732738899</v>
      </c>
      <c r="RN101" s="5" t="e">
        <f xml:space="preserve">  IF( ISNA( 'Stata dataset - override'!RN101 ), "", IF( ISBLANK( 'Stata dataset - override'!RN101 ), 'Stata dataset - before override'!RN101, 'Stata dataset - override'!RN101 ) )</f>
        <v>#N/A</v>
      </c>
      <c r="RO101" s="5">
        <f xml:space="preserve">  IF( ISNA( 'Stata dataset - override'!RO101 ), "", IF( ISBLANK( 'Stata dataset - override'!RO101 ), 'Stata dataset - before override'!RO101, 'Stata dataset - override'!RO101 ) )</f>
        <v>22.3840145627168</v>
      </c>
      <c r="RP101" s="5">
        <f xml:space="preserve">  IF( ISNA( 'Stata dataset - override'!RP101 ), "", IF( ISBLANK( 'Stata dataset - override'!RP101 ), 'Stata dataset - before override'!RP101, 'Stata dataset - override'!RP101 ) )</f>
        <v>11.6306380096678</v>
      </c>
      <c r="RQ101" s="5">
        <f xml:space="preserve">  IF( ISNA( 'Stata dataset - override'!RQ101 ), "", IF( ISBLANK( 'Stata dataset - override'!RQ101 ), 'Stata dataset - before override'!RQ101, 'Stata dataset - override'!RQ101 ) )</f>
        <v>97.742919748789902</v>
      </c>
      <c r="RR101" s="5">
        <f xml:space="preserve">  IF( ISNA( 'Stata dataset - override'!RR101 ), "", IF( ISBLANK( 'Stata dataset - override'!RR101 ), 'Stata dataset - before override'!RR101, 'Stata dataset - override'!RR101 ) )</f>
        <v>96.382236374348096</v>
      </c>
      <c r="RS101" s="5">
        <f xml:space="preserve">  IF( ISNA( 'Stata dataset - override'!RS101 ), "", IF( ISBLANK( 'Stata dataset - override'!RS101 ), 'Stata dataset - before override'!RS101, 'Stata dataset - override'!RS101 ) )</f>
        <v>4.1526207964212301</v>
      </c>
      <c r="RT101" s="5">
        <f xml:space="preserve">  IF( ISNA( 'Stata dataset - override'!RT101 ), "", IF( ISBLANK( 'Stata dataset - override'!RT101 ), 'Stata dataset - before override'!RT101, 'Stata dataset - override'!RT101 ) )</f>
        <v>0</v>
      </c>
      <c r="RU101" s="5">
        <f xml:space="preserve">  IF( ISNA( 'Stata dataset - override'!RU101 ), "", IF( ISBLANK( 'Stata dataset - override'!RU101 ), 'Stata dataset - before override'!RU101, 'Stata dataset - override'!RU101 ) )</f>
        <v>0</v>
      </c>
      <c r="RV101" s="5">
        <f xml:space="preserve">  IF( ISNA( 'Stata dataset - override'!RV101 ), "", IF( ISBLANK( 'Stata dataset - override'!RV101 ), 'Stata dataset - before override'!RV101, 'Stata dataset - override'!RV101 ) )</f>
        <v>0</v>
      </c>
      <c r="RW101" s="5">
        <f xml:space="preserve">  IF( ISNA( 'Stata dataset - override'!RW101 ), "", IF( ISBLANK( 'Stata dataset - override'!RW101 ), 'Stata dataset - before override'!RW101, 'Stata dataset - override'!RW101 ) )</f>
        <v>0</v>
      </c>
      <c r="RX101" s="5">
        <f xml:space="preserve">  IF( ISNA( 'Stata dataset - override'!RX101 ), "", IF( ISBLANK( 'Stata dataset - override'!RX101 ), 'Stata dataset - before override'!RX101, 'Stata dataset - override'!RX101 ) )</f>
        <v>0</v>
      </c>
      <c r="RY101" s="5">
        <f xml:space="preserve">  IF( ISNA( 'Stata dataset - override'!RY101 ), "", IF( ISBLANK( 'Stata dataset - override'!RY101 ), 'Stata dataset - before override'!RY101, 'Stata dataset - override'!RY101 ) )</f>
        <v>0</v>
      </c>
      <c r="RZ101" s="5">
        <f xml:space="preserve">  IF( ISNA( 'Stata dataset - override'!RZ101 ), "", IF( ISBLANK( 'Stata dataset - override'!RZ101 ), 'Stata dataset - before override'!RZ101, 'Stata dataset - override'!RZ101 ) )</f>
        <v>0</v>
      </c>
      <c r="SA101" s="5">
        <f xml:space="preserve">  IF( ISNA( 'Stata dataset - override'!SA101 ), "", IF( ISBLANK( 'Stata dataset - override'!SA101 ), 'Stata dataset - before override'!SA101, 'Stata dataset - override'!SA101 ) )</f>
        <v>0</v>
      </c>
      <c r="SB101" s="5">
        <f xml:space="preserve">  IF( ISNA( 'Stata dataset - override'!SB101 ), "", IF( ISBLANK( 'Stata dataset - override'!SB101 ), 'Stata dataset - before override'!SB101, 'Stata dataset - override'!SB101 ) )</f>
        <v>0</v>
      </c>
      <c r="SC101" s="5">
        <f xml:space="preserve">  IF( ISNA( 'Stata dataset - override'!SC101 ), "", IF( ISBLANK( 'Stata dataset - override'!SC101 ), 'Stata dataset - before override'!SC101, 'Stata dataset - override'!SC101 ) )</f>
        <v>0</v>
      </c>
      <c r="SD101" s="5">
        <f xml:space="preserve">  IF( ISNA( 'Stata dataset - override'!SD101 ), "", IF( ISBLANK( 'Stata dataset - override'!SD101 ), 'Stata dataset - before override'!SD101, 'Stata dataset - override'!SD101 ) )</f>
        <v>0</v>
      </c>
      <c r="SE101" s="5">
        <f xml:space="preserve">  IF( ISNA( 'Stata dataset - override'!SE101 ), "", IF( ISBLANK( 'Stata dataset - override'!SE101 ), 'Stata dataset - before override'!SE101, 'Stata dataset - override'!SE101 ) )</f>
        <v>0</v>
      </c>
      <c r="SF101" s="5">
        <f xml:space="preserve">  IF( ISNA( 'Stata dataset - override'!SF101 ), "", IF( ISBLANK( 'Stata dataset - override'!SF101 ), 'Stata dataset - before override'!SF101, 'Stata dataset - override'!SF101 ) )</f>
        <v>198.27777691955922</v>
      </c>
      <c r="SG101" s="5">
        <f xml:space="preserve">  IF( ISNA( 'Stata dataset - override'!SG101 ), "", IF( ISBLANK( 'Stata dataset - override'!SG101 ), 'Stata dataset - before override'!SG101, 'Stata dataset - override'!SG101 ) )</f>
        <v>367.57586869744</v>
      </c>
      <c r="SH101" s="5">
        <f xml:space="preserve">  IF( ISNA( 'Stata dataset - override'!SH101 ), "", IF( ISBLANK( 'Stata dataset - override'!SH101 ), 'Stata dataset - before override'!SH101, 'Stata dataset - override'!SH101 ) )</f>
        <v>377.04897938002</v>
      </c>
      <c r="SI101" s="5">
        <f xml:space="preserve">  IF( ISNA( 'Stata dataset - override'!SI101 ), "", IF( ISBLANK( 'Stata dataset - override'!SI101 ), 'Stata dataset - before override'!SI101, 'Stata dataset - override'!SI101 ) )</f>
        <v>709.94146476740798</v>
      </c>
      <c r="SJ101" s="5">
        <f xml:space="preserve">  IF( ISNA( 'Stata dataset - override'!SJ101 ), "", IF( ISBLANK( 'Stata dataset - override'!SJ101 ), 'Stata dataset - before override'!SJ101, 'Stata dataset - override'!SJ101 ) )</f>
        <v>1491.3383811851099</v>
      </c>
      <c r="SK101" s="5">
        <f xml:space="preserve">  IF( ISNA( 'Stata dataset - override'!SK101 ), "", IF( ISBLANK( 'Stata dataset - override'!SK101 ), 'Stata dataset - before override'!SK101, 'Stata dataset - override'!SK101 ) )</f>
        <v>4371.8888396929897</v>
      </c>
      <c r="SL101" s="5">
        <f xml:space="preserve">  IF( ISNA( 'Stata dataset - override'!SL101 ), "", IF( ISBLANK( 'Stata dataset - override'!SL101 ), 'Stata dataset - before override'!SL101, 'Stata dataset - override'!SL101 ) )</f>
        <v>3666.37012980088</v>
      </c>
      <c r="SM101" s="5">
        <f xml:space="preserve">  IF( ISNA( 'Stata dataset - override'!SM101 ), "", IF( ISBLANK( 'Stata dataset - override'!SM101 ), 'Stata dataset - before override'!SM101, 'Stata dataset - override'!SM101 ) )</f>
        <v>1669.46463147025</v>
      </c>
      <c r="SN101" s="5">
        <f xml:space="preserve">  IF( ISNA( 'Stata dataset - override'!SN101 ), "", IF( ISBLANK( 'Stata dataset - override'!SN101 ), 'Stata dataset - before override'!SN101, 'Stata dataset - override'!SN101 ) )</f>
        <v>83579.124955173596</v>
      </c>
      <c r="SO101" s="5">
        <f xml:space="preserve">  IF( ISNA( 'Stata dataset - override'!SO101 ), "", IF( ISBLANK( 'Stata dataset - override'!SO101 ), 'Stata dataset - before override'!SO101, 'Stata dataset - override'!SO101 ) )</f>
        <v>13335.1226185297</v>
      </c>
      <c r="SP101" s="5">
        <f xml:space="preserve">  IF( ISNA( 'Stata dataset - override'!SP101 ), "", IF( ISBLANK( 'Stata dataset - override'!SP101 ), 'Stata dataset - before override'!SP101, 'Stata dataset - override'!SP101 ) )</f>
        <v>1681.69788978366</v>
      </c>
      <c r="SQ101" s="5">
        <f xml:space="preserve">  IF( ISNA( 'Stata dataset - override'!SQ101 ), "", IF( ISBLANK( 'Stata dataset - override'!SQ101 ), 'Stata dataset - before override'!SQ101, 'Stata dataset - override'!SQ101 ) )</f>
        <v>941.03934552775195</v>
      </c>
      <c r="SR101" s="5">
        <f xml:space="preserve">  IF( ISNA( 'Stata dataset - override'!SR101 ), "", IF( ISBLANK( 'Stata dataset - override'!SR101 ), 'Stata dataset - before override'!SR101, 'Stata dataset - override'!SR101 ) )</f>
        <v>109200.299999999</v>
      </c>
      <c r="SS101" s="5">
        <f xml:space="preserve">  IF( ISNA( 'Stata dataset - override'!SS101 ), "", IF( ISBLANK( 'Stata dataset - override'!SS101 ), 'Stata dataset - before override'!SS101, 'Stata dataset - override'!SS101 ) )</f>
        <v>35.508000000000003</v>
      </c>
      <c r="ST101" s="5">
        <f xml:space="preserve">  IF( ISNA( 'Stata dataset - override'!ST101 ), "", IF( ISBLANK( 'Stata dataset - override'!ST101 ), 'Stata dataset - before override'!ST101, 'Stata dataset - override'!ST101 ) )</f>
        <v>0.82</v>
      </c>
      <c r="SU101" s="5">
        <f xml:space="preserve">  IF( ISNA( 'Stata dataset - override'!SU101 ), "", IF( ISBLANK( 'Stata dataset - override'!SU101 ), 'Stata dataset - before override'!SU101, 'Stata dataset - override'!SU101 ) )</f>
        <v>3361.1979999999999</v>
      </c>
      <c r="SV101" s="5">
        <f xml:space="preserve">  IF( ISNA( 'Stata dataset - override'!SV101 ), "", IF( ISBLANK( 'Stata dataset - override'!SV101 ), 'Stata dataset - before override'!SV101, 'Stata dataset - override'!SV101 ) )</f>
        <v>1822.865</v>
      </c>
      <c r="SW101" s="5">
        <f xml:space="preserve">  IF( ISNA( 'Stata dataset - override'!SW101 ), "", IF( ISBLANK( 'Stata dataset - override'!SW101 ), 'Stata dataset - before override'!SW101, 'Stata dataset - override'!SW101 ) )</f>
        <v>5184.0630000000001</v>
      </c>
      <c r="SX101" s="5">
        <f xml:space="preserve">  IF( ISNA( 'Stata dataset - override'!SX101 ), "", IF( ISBLANK( 'Stata dataset - override'!SX101 ), 'Stata dataset - before override'!SX101, 'Stata dataset - override'!SX101 ) )</f>
        <v>63.988999999999997</v>
      </c>
      <c r="SY101" s="5">
        <f xml:space="preserve">  IF( ISNA( 'Stata dataset - override'!SY101 ), "", IF( ISBLANK( 'Stata dataset - override'!SY101 ), 'Stata dataset - before override'!SY101, 'Stata dataset - override'!SY101 ) )</f>
        <v>233.59700000000001</v>
      </c>
      <c r="SZ101" s="5">
        <f xml:space="preserve">  IF( ISNA( 'Stata dataset - override'!SZ101 ), "", IF( ISBLANK( 'Stata dataset - override'!SZ101 ), 'Stata dataset - before override'!SZ101, 'Stata dataset - override'!SZ101 ) )</f>
        <v>297.58600000000001</v>
      </c>
      <c r="TA101" s="5">
        <f xml:space="preserve">  IF( ISNA( 'Stata dataset - override'!TA101 ), "", IF( ISBLANK( 'Stata dataset - override'!TA101 ), 'Stata dataset - before override'!TA101, 'Stata dataset - override'!TA101 ) )</f>
        <v>144.364</v>
      </c>
      <c r="TB101" s="5">
        <f xml:space="preserve">  IF( ISNA( 'Stata dataset - override'!TB101 ), "", IF( ISBLANK( 'Stata dataset - override'!TB101 ), 'Stata dataset - before override'!TB101, 'Stata dataset - override'!TB101 ) )</f>
        <v>5626.0129999999999</v>
      </c>
      <c r="TC101" s="5">
        <f xml:space="preserve">  IF( ISNA( 'Stata dataset - override'!TC101 ), "", IF( ISBLANK( 'Stata dataset - override'!TC101 ), 'Stata dataset - before override'!TC101, 'Stata dataset - override'!TC101 ) )</f>
        <v>14365.3927670496</v>
      </c>
      <c r="TD101" s="5">
        <f xml:space="preserve">  IF( ISNA( 'Stata dataset - override'!TD101 ), "", IF( ISBLANK( 'Stata dataset - override'!TD101 ), 'Stata dataset - before override'!TD101, 'Stata dataset - override'!TD101 ) )</f>
        <v>442.38</v>
      </c>
      <c r="TE101" s="5">
        <f xml:space="preserve">  IF( ISNA( 'Stata dataset - override'!TE101 ), "", IF( ISBLANK( 'Stata dataset - override'!TE101 ), 'Stata dataset - before override'!TE101, 'Stata dataset - override'!TE101 ) )</f>
        <v>2</v>
      </c>
      <c r="TF101" s="5">
        <f xml:space="preserve">  IF( ISNA( 'Stata dataset - override'!TF101 ), "", IF( ISBLANK( 'Stata dataset - override'!TF101 ), 'Stata dataset - before override'!TF101, 'Stata dataset - override'!TF101 ) )</f>
        <v>1</v>
      </c>
      <c r="TG101" s="5">
        <f xml:space="preserve">  IF( ISNA( 'Stata dataset - override'!TG101 ), "", IF( ISBLANK( 'Stata dataset - override'!TG101 ), 'Stata dataset - before override'!TG101, 'Stata dataset - override'!TG101 ) )</f>
        <v>130403</v>
      </c>
      <c r="TH101" s="5">
        <f xml:space="preserve">  IF( ISNA( 'Stata dataset - override'!TH101 ), "", IF( ISBLANK( 'Stata dataset - override'!TH101 ), 'Stata dataset - before override'!TH101, 'Stata dataset - override'!TH101 ) )</f>
        <v>4482</v>
      </c>
      <c r="TI101" s="5">
        <f xml:space="preserve">  IF( ISNA( 'Stata dataset - override'!TI101 ), "", IF( ISBLANK( 'Stata dataset - override'!TI101 ), 'Stata dataset - before override'!TI101, 'Stata dataset - override'!TI101 ) )</f>
        <v>83625</v>
      </c>
      <c r="TJ101" s="5">
        <f xml:space="preserve">  IF( ISNA( 'Stata dataset - override'!TJ101 ), "", IF( ISBLANK( 'Stata dataset - override'!TJ101 ), 'Stata dataset - before override'!TJ101, 'Stata dataset - override'!TJ101 ) )</f>
        <v>523</v>
      </c>
      <c r="TK101" s="5">
        <f xml:space="preserve">  IF( ISNA( 'Stata dataset - override'!TK101 ), "", IF( ISBLANK( 'Stata dataset - override'!TK101 ), 'Stata dataset - before override'!TK101, 'Stata dataset - override'!TK101 ) )</f>
        <v>48</v>
      </c>
      <c r="TL101" s="5">
        <f xml:space="preserve">  IF( ISNA( 'Stata dataset - override'!TL101 ), "", IF( ISBLANK( 'Stata dataset - override'!TL101 ), 'Stata dataset - before override'!TL101, 'Stata dataset - override'!TL101 ) )</f>
        <v>1837</v>
      </c>
      <c r="TM101" s="5">
        <f xml:space="preserve">  IF( ISNA( 'Stata dataset - override'!TM101 ), "", IF( ISBLANK( 'Stata dataset - override'!TM101 ), 'Stata dataset - before override'!TM101, 'Stata dataset - override'!TM101 ) )</f>
        <v>17</v>
      </c>
      <c r="TN101" s="5">
        <f xml:space="preserve">  IF( ISNA( 'Stata dataset - override'!TN101 ), "", IF( ISBLANK( 'Stata dataset - override'!TN101 ), 'Stata dataset - before override'!TN101, 'Stata dataset - override'!TN101 ) )</f>
        <v>261</v>
      </c>
      <c r="TO101" s="5">
        <f xml:space="preserve">  IF( ISNA( 'Stata dataset - override'!TO101 ), "", IF( ISBLANK( 'Stata dataset - override'!TO101 ), 'Stata dataset - before override'!TO101, 'Stata dataset - override'!TO101 ) )</f>
        <v>10140.39</v>
      </c>
      <c r="TP101" s="5">
        <f xml:space="preserve">  IF( ISNA( 'Stata dataset - override'!TP101 ), "", IF( ISBLANK( 'Stata dataset - override'!TP101 ), 'Stata dataset - before override'!TP101, 'Stata dataset - override'!TP101 ) )</f>
        <v>25187.1</v>
      </c>
      <c r="TQ101" s="5">
        <f xml:space="preserve">  IF( ISNA( 'Stata dataset - override'!TQ101 ), "", IF( ISBLANK( 'Stata dataset - override'!TQ101 ), 'Stata dataset - before override'!TQ101, 'Stata dataset - override'!TQ101 ) )</f>
        <v>1746414.88</v>
      </c>
      <c r="TR101" s="5">
        <f xml:space="preserve">  IF( ISNA( 'Stata dataset - override'!TR101 ), "", IF( ISBLANK( 'Stata dataset - override'!TR101 ), 'Stata dataset - before override'!TR101, 'Stata dataset - override'!TR101 ) )</f>
        <v>19</v>
      </c>
      <c r="TS101" s="5">
        <f xml:space="preserve">  IF( ISNA( 'Stata dataset - override'!TS101 ), "", IF( ISBLANK( 'Stata dataset - override'!TS101 ), 'Stata dataset - before override'!TS101, 'Stata dataset - override'!TS101 ) )</f>
        <v>6.1</v>
      </c>
      <c r="TT101" s="5">
        <f xml:space="preserve">  IF( ISNA( 'Stata dataset - override'!TT101 ), "", IF( ISBLANK( 'Stata dataset - override'!TT101 ), 'Stata dataset - before override'!TT101, 'Stata dataset - override'!TT101 ) )</f>
        <v>37204.199999999997</v>
      </c>
      <c r="TU101" s="5">
        <f xml:space="preserve">  IF( ISNA( 'Stata dataset - override'!TU101 ), "", IF( ISBLANK( 'Stata dataset - override'!TU101 ), 'Stata dataset - before override'!TU101, 'Stata dataset - override'!TU101 ) )</f>
        <v>23228.400000000001</v>
      </c>
      <c r="TV101" s="5">
        <f xml:space="preserve">  IF( ISNA( 'Stata dataset - override'!TV101 ), "", IF( ISBLANK( 'Stata dataset - override'!TV101 ), 'Stata dataset - before override'!TV101, 'Stata dataset - override'!TV101 ) )</f>
        <v>6037</v>
      </c>
      <c r="TW101" s="5">
        <f xml:space="preserve">  IF( ISNA( 'Stata dataset - override'!TW101 ), "", IF( ISBLANK( 'Stata dataset - override'!TW101 ), 'Stata dataset - before override'!TW101, 'Stata dataset - override'!TW101 ) )</f>
        <v>1986.8</v>
      </c>
      <c r="TX101" s="5">
        <f xml:space="preserve">  IF( ISNA( 'Stata dataset - override'!TX101 ), "", IF( ISBLANK( 'Stata dataset - override'!TX101 ), 'Stata dataset - before override'!TX101, 'Stata dataset - override'!TX101 ) )</f>
        <v>301.73</v>
      </c>
      <c r="TY101" s="5">
        <f xml:space="preserve">  IF( ISNA( 'Stata dataset - override'!TY101 ), "", IF( ISBLANK( 'Stata dataset - override'!TY101 ), 'Stata dataset - before override'!TY101, 'Stata dataset - override'!TY101 ) )</f>
        <v>68758.13</v>
      </c>
      <c r="TZ101" s="5">
        <f xml:space="preserve">  IF( ISNA( 'Stata dataset - override'!TZ101 ), "", IF( ISBLANK( 'Stata dataset - override'!TZ101 ), 'Stata dataset - before override'!TZ101, 'Stata dataset - override'!TZ101 ) )</f>
        <v>40000.449999999997</v>
      </c>
      <c r="UA101" s="5">
        <f xml:space="preserve">  IF( ISNA( 'Stata dataset - override'!UA101 ), "", IF( ISBLANK( 'Stata dataset - override'!UA101 ), 'Stata dataset - before override'!UA101, 'Stata dataset - override'!UA101 ) )</f>
        <v>4.5100591205923299</v>
      </c>
      <c r="UB101" s="5">
        <f xml:space="preserve">  IF( ISNA( 'Stata dataset - override'!UB101 ), "", IF( ISBLANK( 'Stata dataset - override'!UB101 ), 'Stata dataset - before override'!UB101, 'Stata dataset - override'!UB101 ) )</f>
        <v>29.104984960133301</v>
      </c>
      <c r="UC101" s="5">
        <f xml:space="preserve">  IF( ISNA( 'Stata dataset - override'!UC101 ), "", IF( ISBLANK( 'Stata dataset - override'!UC101 ), 'Stata dataset - before override'!UC101, 'Stata dataset - override'!UC101 ) )</f>
        <v>286.67192123406801</v>
      </c>
      <c r="UD101" s="5">
        <f xml:space="preserve">  IF( ISNA( 'Stata dataset - override'!UD101 ), "", IF( ISBLANK( 'Stata dataset - override'!UD101 ), 'Stata dataset - before override'!UD101, 'Stata dataset - override'!UD101 ) )</f>
        <v>37.421745132428903</v>
      </c>
      <c r="UE101" s="5">
        <f xml:space="preserve">  IF( ISNA( 'Stata dataset - override'!UE101 ), "", IF( ISBLANK( 'Stata dataset - override'!UE101 ), 'Stata dataset - before override'!UE101, 'Stata dataset - override'!UE101 ) )</f>
        <v>0</v>
      </c>
      <c r="UF101" s="5">
        <f xml:space="preserve">  IF( ISNA( 'Stata dataset - override'!UF101 ), "", IF( ISBLANK( 'Stata dataset - override'!UF101 ), 'Stata dataset - before override'!UF101, 'Stata dataset - override'!UF101 ) )</f>
        <v>112.895441902274</v>
      </c>
      <c r="UG101" s="5">
        <f xml:space="preserve">  IF( ISNA( 'Stata dataset - override'!UG101 ), "", IF( ISBLANK( 'Stata dataset - override'!UG101 ), 'Stata dataset - before override'!UG101, 'Stata dataset - override'!UG101 ) )</f>
        <v>0</v>
      </c>
      <c r="UH101" s="5">
        <f xml:space="preserve">  IF( ISNA( 'Stata dataset - override'!UH101 ), "", IF( ISBLANK( 'Stata dataset - override'!UH101 ), 'Stata dataset - before override'!UH101, 'Stata dataset - override'!UH101 ) )</f>
        <v>470.60415234949602</v>
      </c>
      <c r="UI101" s="5">
        <f xml:space="preserve">  IF( ISNA( 'Stata dataset - override'!UI101 ), "", IF( ISBLANK( 'Stata dataset - override'!UI101 ), 'Stata dataset - before override'!UI101, 'Stata dataset - override'!UI101 ) )</f>
        <v>0</v>
      </c>
      <c r="UJ101" s="5">
        <f xml:space="preserve">  IF( ISNA( 'Stata dataset - override'!UJ101 ), "", IF( ISBLANK( 'Stata dataset - override'!UJ101 ), 'Stata dataset - before override'!UJ101, 'Stata dataset - override'!UJ101 ) )</f>
        <v>0</v>
      </c>
      <c r="UK101" s="5">
        <f xml:space="preserve">  IF( ISNA( 'Stata dataset - override'!UK101 ), "", IF( ISBLANK( 'Stata dataset - override'!UK101 ), 'Stata dataset - before override'!UK101, 'Stata dataset - override'!UK101 ) )</f>
        <v>0</v>
      </c>
      <c r="UL101" s="5">
        <f xml:space="preserve">  IF( ISNA( 'Stata dataset - override'!UL101 ), "", IF( ISBLANK( 'Stata dataset - override'!UL101 ), 'Stata dataset - before override'!UL101, 'Stata dataset - override'!UL101 ) )</f>
        <v>470.60415234949602</v>
      </c>
      <c r="UM101" s="5">
        <f xml:space="preserve">  IF( ISNA( 'Stata dataset - override'!UM101 ), "", IF( ISBLANK( 'Stata dataset - override'!UM101 ), 'Stata dataset - before override'!UM101, 'Stata dataset - override'!UM101 ) )</f>
        <v>470.60415234949602</v>
      </c>
      <c r="UN101" s="5">
        <f xml:space="preserve">  IF( ISNA( 'Stata dataset - override'!UN101 ), "", IF( ISBLANK( 'Stata dataset - override'!UN101 ), 'Stata dataset - before override'!UN101, 'Stata dataset - override'!UN101 ) )</f>
        <v>0</v>
      </c>
      <c r="UO101" s="5">
        <f xml:space="preserve">  IF( ISNA( 'Stata dataset - override'!UO101 ), "", IF( ISBLANK( 'Stata dataset - override'!UO101 ), 'Stata dataset - before override'!UO101, 'Stata dataset - override'!UO101 ) )</f>
        <v>4.5632491040646004</v>
      </c>
      <c r="UP101" s="5">
        <f xml:space="preserve">  IF( ISNA( 'Stata dataset - override'!UP101 ), "", IF( ISBLANK( 'Stata dataset - override'!UP101 ), 'Stata dataset - before override'!UP101, 'Stata dataset - override'!UP101 ) )</f>
        <v>49.4118467400043</v>
      </c>
      <c r="UQ101" s="5">
        <f xml:space="preserve">  IF( ISNA( 'Stata dataset - override'!UQ101 ), "", IF( ISBLANK( 'Stata dataset - override'!UQ101 ), 'Stata dataset - before override'!UQ101, 'Stata dataset - override'!UQ101 ) )</f>
        <v>372.61181192582097</v>
      </c>
      <c r="UR101" s="5">
        <f xml:space="preserve">  IF( ISNA( 'Stata dataset - override'!UR101 ), "", IF( ISBLANK( 'Stata dataset - override'!UR101 ), 'Stata dataset - before override'!UR101, 'Stata dataset - override'!UR101 ) )</f>
        <v>44.017244579606</v>
      </c>
      <c r="US101" s="5">
        <f xml:space="preserve">  IF( ISNA( 'Stata dataset - override'!US101 ), "", IF( ISBLANK( 'Stata dataset - override'!US101 ), 'Stata dataset - before override'!US101, 'Stata dataset - override'!US101 ) )</f>
        <v>470.604152349495</v>
      </c>
      <c r="UT101" s="5">
        <f xml:space="preserve">  IF( ISNA( 'Stata dataset - override'!UT101 ), "", IF( ISBLANK( 'Stata dataset - override'!UT101 ), 'Stata dataset - before override'!UT101, 'Stata dataset - override'!UT101 ) )</f>
        <v>0</v>
      </c>
      <c r="UU101" s="5">
        <f xml:space="preserve">  IF( ISNA( 'Stata dataset - override'!UU101 ), "", IF( ISBLANK( 'Stata dataset - override'!UU101 ), 'Stata dataset - before override'!UU101, 'Stata dataset - override'!UU101 ) )</f>
        <v>0</v>
      </c>
      <c r="UV101" s="5">
        <f xml:space="preserve">  IF( ISNA( 'Stata dataset - override'!UV101 ), "", IF( ISBLANK( 'Stata dataset - override'!UV101 ), 'Stata dataset - before override'!UV101, 'Stata dataset - override'!UV101 ) )</f>
        <v>71.072754672365406</v>
      </c>
      <c r="UW101" s="5">
        <f xml:space="preserve">  IF( ISNA( 'Stata dataset - override'!UW101 ), "", IF( ISBLANK( 'Stata dataset - override'!UW101 ), 'Stata dataset - before override'!UW101, 'Stata dataset - override'!UW101 ) )</f>
        <v>67.577805894492499</v>
      </c>
      <c r="UX101" s="5">
        <f xml:space="preserve">  IF( ISNA( 'Stata dataset - override'!UX101 ), "", IF( ISBLANK( 'Stata dataset - override'!UX101 ), 'Stata dataset - before override'!UX101, 'Stata dataset - override'!UX101 ) )</f>
        <v>331.953591782638</v>
      </c>
      <c r="UY101" s="5">
        <f xml:space="preserve">  IF( ISNA( 'Stata dataset - override'!UY101 ), "", IF( ISBLANK( 'Stata dataset - override'!UY101 ), 'Stata dataset - before override'!UY101, 'Stata dataset - override'!UY101 ) )</f>
        <v>470.604152349495</v>
      </c>
      <c r="UZ101" s="5">
        <f xml:space="preserve">  IF( ISNA( 'Stata dataset - override'!UZ101 ), "", IF( ISBLANK( 'Stata dataset - override'!UZ101 ), 'Stata dataset - before override'!UZ101, 'Stata dataset - override'!UZ101 ) )</f>
        <v>0</v>
      </c>
      <c r="VA101" s="5">
        <f xml:space="preserve">  IF( ISNA( 'Stata dataset - override'!VA101 ), "", IF( ISBLANK( 'Stata dataset - override'!VA101 ), 'Stata dataset - before override'!VA101, 'Stata dataset - override'!VA101 ) )</f>
        <v>98.7476944910415</v>
      </c>
      <c r="VB101" s="5">
        <f xml:space="preserve">  IF( ISNA( 'Stata dataset - override'!VB101 ), "", IF( ISBLANK( 'Stata dataset - override'!VB101 ), 'Stata dataset - before override'!VB101, 'Stata dataset - override'!VB101 ) )</f>
        <v>395.352593327671</v>
      </c>
      <c r="VC101" s="5">
        <f xml:space="preserve">  IF( ISNA( 'Stata dataset - override'!VC101 ), "", IF( ISBLANK( 'Stata dataset - override'!VC101 ), 'Stata dataset - before override'!VC101, 'Stata dataset - override'!VC101 ) )</f>
        <v>20.656147169914099</v>
      </c>
      <c r="VD101" s="5">
        <f xml:space="preserve">  IF( ISNA( 'Stata dataset - override'!VD101 ), "", IF( ISBLANK( 'Stata dataset - override'!VD101 ), 'Stata dataset - before override'!VD101, 'Stata dataset - override'!VD101 ) )</f>
        <v>0</v>
      </c>
      <c r="VE101" s="5">
        <f xml:space="preserve">  IF( ISNA( 'Stata dataset - override'!VE101 ), "", IF( ISBLANK( 'Stata dataset - override'!VE101 ), 'Stata dataset - before override'!VE101, 'Stata dataset - override'!VE101 ) )</f>
        <v>450.05520510401902</v>
      </c>
      <c r="VF101" s="5">
        <f xml:space="preserve">  IF( ISNA( 'Stata dataset - override'!VF101 ), "", IF( ISBLANK( 'Stata dataset - override'!VF101 ), 'Stata dataset - before override'!VF101, 'Stata dataset - override'!VF101 ) )</f>
        <v>0</v>
      </c>
      <c r="VG101" s="5">
        <f xml:space="preserve">  IF( ISNA( 'Stata dataset - override'!VG101 ), "", IF( ISBLANK( 'Stata dataset - override'!VG101 ), 'Stata dataset - before override'!VG101, 'Stata dataset - override'!VG101 ) )</f>
        <v>964.81164009264501</v>
      </c>
      <c r="VH101" s="5">
        <f xml:space="preserve">  IF( ISNA( 'Stata dataset - override'!VH101 ), "", IF( ISBLANK( 'Stata dataset - override'!VH101 ), 'Stata dataset - before override'!VH101, 'Stata dataset - override'!VH101 ) )</f>
        <v>0</v>
      </c>
      <c r="VI101" s="5">
        <f xml:space="preserve">  IF( ISNA( 'Stata dataset - override'!VI101 ), "", IF( ISBLANK( 'Stata dataset - override'!VI101 ), 'Stata dataset - before override'!VI101, 'Stata dataset - override'!VI101 ) )</f>
        <v>0</v>
      </c>
      <c r="VJ101" s="5">
        <f xml:space="preserve">  IF( ISNA( 'Stata dataset - override'!VJ101 ), "", IF( ISBLANK( 'Stata dataset - override'!VJ101 ), 'Stata dataset - before override'!VJ101, 'Stata dataset - override'!VJ101 ) )</f>
        <v>0</v>
      </c>
      <c r="VK101" s="5">
        <f xml:space="preserve">  IF( ISNA( 'Stata dataset - override'!VK101 ), "", IF( ISBLANK( 'Stata dataset - override'!VK101 ), 'Stata dataset - before override'!VK101, 'Stata dataset - override'!VK101 ) )</f>
        <v>964.81164009264603</v>
      </c>
      <c r="VL101" s="5">
        <f xml:space="preserve">  IF( ISNA( 'Stata dataset - override'!VL101 ), "", IF( ISBLANK( 'Stata dataset - override'!VL101 ), 'Stata dataset - before override'!VL101, 'Stata dataset - override'!VL101 ) )</f>
        <v>964.81164009264603</v>
      </c>
      <c r="VM101" s="5">
        <f xml:space="preserve">  IF( ISNA( 'Stata dataset - override'!VM101 ), "", IF( ISBLANK( 'Stata dataset - override'!VM101 ), 'Stata dataset - before override'!VM101, 'Stata dataset - override'!VM101 ) )</f>
        <v>0</v>
      </c>
      <c r="VN101" s="5">
        <f xml:space="preserve">  IF( ISNA( 'Stata dataset - override'!VN101 ), "", IF( ISBLANK( 'Stata dataset - override'!VN101 ), 'Stata dataset - before override'!VN101, 'Stata dataset - override'!VN101 ) )</f>
        <v>42.2165732395883</v>
      </c>
      <c r="VO101" s="5">
        <f xml:space="preserve">  IF( ISNA( 'Stata dataset - override'!VO101 ), "", IF( ISBLANK( 'Stata dataset - override'!VO101 ), 'Stata dataset - before override'!VO101, 'Stata dataset - override'!VO101 ) )</f>
        <v>207.02643330404601</v>
      </c>
      <c r="VP101" s="5">
        <f xml:space="preserve">  IF( ISNA( 'Stata dataset - override'!VP101 ), "", IF( ISBLANK( 'Stata dataset - override'!VP101 ), 'Stata dataset - before override'!VP101, 'Stata dataset - override'!VP101 ) )</f>
        <v>699.85549203130802</v>
      </c>
      <c r="VQ101" s="5">
        <f xml:space="preserve">  IF( ISNA( 'Stata dataset - override'!VQ101 ), "", IF( ISBLANK( 'Stata dataset - override'!VQ101 ), 'Stata dataset - before override'!VQ101, 'Stata dataset - override'!VQ101 ) )</f>
        <v>15.713141517703701</v>
      </c>
      <c r="VR101" s="5">
        <f xml:space="preserve">  IF( ISNA( 'Stata dataset - override'!VR101 ), "", IF( ISBLANK( 'Stata dataset - override'!VR101 ), 'Stata dataset - before override'!VR101, 'Stata dataset - override'!VR101 ) )</f>
        <v>964.81164009264603</v>
      </c>
      <c r="VS101" s="5">
        <f xml:space="preserve">  IF( ISNA( 'Stata dataset - override'!VS101 ), "", IF( ISBLANK( 'Stata dataset - override'!VS101 ), 'Stata dataset - before override'!VS101, 'Stata dataset - override'!VS101 ) )</f>
        <v>0</v>
      </c>
      <c r="VT101" s="5">
        <f xml:space="preserve">  IF( ISNA( 'Stata dataset - override'!VT101 ), "", IF( ISBLANK( 'Stata dataset - override'!VT101 ), 'Stata dataset - before override'!VT101, 'Stata dataset - override'!VT101 ) )</f>
        <v>25.9050722621812</v>
      </c>
      <c r="VU101" s="5">
        <f xml:space="preserve">  IF( ISNA( 'Stata dataset - override'!VU101 ), "", IF( ISBLANK( 'Stata dataset - override'!VU101 ), 'Stata dataset - before override'!VU101, 'Stata dataset - override'!VU101 ) )</f>
        <v>178.70662466233301</v>
      </c>
      <c r="VV101" s="5">
        <f xml:space="preserve">  IF( ISNA( 'Stata dataset - override'!VV101 ), "", IF( ISBLANK( 'Stata dataset - override'!VV101 ), 'Stata dataset - before override'!VV101, 'Stata dataset - override'!VV101 ) )</f>
        <v>226.54496936170599</v>
      </c>
      <c r="VW101" s="5">
        <f xml:space="preserve">  IF( ISNA( 'Stata dataset - override'!VW101 ), "", IF( ISBLANK( 'Stata dataset - override'!VW101 ), 'Stata dataset - before override'!VW101, 'Stata dataset - override'!VW101 ) )</f>
        <v>533.65497380642501</v>
      </c>
      <c r="VX101" s="5">
        <f xml:space="preserve">  IF( ISNA( 'Stata dataset - override'!VX101 ), "", IF( ISBLANK( 'Stata dataset - override'!VX101 ), 'Stata dataset - before override'!VX101, 'Stata dataset - override'!VX101 ) )</f>
        <v>964.81164009264501</v>
      </c>
      <c r="VY101" s="5">
        <f xml:space="preserve">  IF( ISNA( 'Stata dataset - override'!VY101 ), "", IF( ISBLANK( 'Stata dataset - override'!VY101 ), 'Stata dataset - before override'!VY101, 'Stata dataset - override'!VY101 ) )</f>
        <v>0</v>
      </c>
      <c r="VZ101" s="5">
        <f xml:space="preserve">  IF( ISNA( 'Stata dataset - override'!VZ101 ), "", IF( ISBLANK( 'Stata dataset - override'!VZ101 ), 'Stata dataset - before override'!VZ101, 'Stata dataset - override'!VZ101 ) )</f>
        <v>358.71513183937202</v>
      </c>
      <c r="WA101" s="5">
        <f xml:space="preserve">  IF( ISNA( 'Stata dataset - override'!WA101 ), "", IF( ISBLANK( 'Stata dataset - override'!WA101 ), 'Stata dataset - before override'!WA101, 'Stata dataset - override'!WA101 ) )</f>
        <v>2147.91333113681</v>
      </c>
      <c r="WB101" s="5">
        <f xml:space="preserve">  IF( ISNA( 'Stata dataset - override'!WB101 ), "", IF( ISBLANK( 'Stata dataset - override'!WB101 ), 'Stata dataset - before override'!WB101, 'Stata dataset - override'!WB101 ) )</f>
        <v>334.24099270463898</v>
      </c>
      <c r="WC101" s="5">
        <f xml:space="preserve">  IF( ISNA( 'Stata dataset - override'!WC101 ), "", IF( ISBLANK( 'Stata dataset - override'!WC101 ), 'Stata dataset - before override'!WC101, 'Stata dataset - override'!WC101 ) )</f>
        <v>77.857718361483705</v>
      </c>
      <c r="WD101" s="5">
        <f xml:space="preserve">  IF( ISNA( 'Stata dataset - override'!WD101 ), "", IF( ISBLANK( 'Stata dataset - override'!WD101 ), 'Stata dataset - before override'!WD101, 'Stata dataset - override'!WD101 ) )</f>
        <v>2022.63477054031</v>
      </c>
      <c r="WE101" s="5">
        <f xml:space="preserve">  IF( ISNA( 'Stata dataset - override'!WE101 ), "", IF( ISBLANK( 'Stata dataset - override'!WE101 ), 'Stata dataset - before override'!WE101, 'Stata dataset - override'!WE101 ) )</f>
        <v>90.095535632658894</v>
      </c>
      <c r="WF101" s="5">
        <f xml:space="preserve">  IF( ISNA( 'Stata dataset - override'!WF101 ), "", IF( ISBLANK( 'Stata dataset - override'!WF101 ), 'Stata dataset - before override'!WF101, 'Stata dataset - override'!WF101 ) )</f>
        <v>5031.4574802152702</v>
      </c>
      <c r="WG101" s="5">
        <f xml:space="preserve">  IF( ISNA( 'Stata dataset - override'!WG101 ), "", IF( ISBLANK( 'Stata dataset - override'!WG101 ), 'Stata dataset - before override'!WG101, 'Stata dataset - override'!WG101 ) )</f>
        <v>0</v>
      </c>
      <c r="WH101" s="5">
        <f xml:space="preserve">  IF( ISNA( 'Stata dataset - override'!WH101 ), "", IF( ISBLANK( 'Stata dataset - override'!WH101 ), 'Stata dataset - before override'!WH101, 'Stata dataset - override'!WH101 ) )</f>
        <v>90.095535632658894</v>
      </c>
      <c r="WI101" s="5">
        <f xml:space="preserve">  IF( ISNA( 'Stata dataset - override'!WI101 ), "", IF( ISBLANK( 'Stata dataset - override'!WI101 ), 'Stata dataset - before override'!WI101, 'Stata dataset - override'!WI101 ) )</f>
        <v>0</v>
      </c>
      <c r="WJ101" s="5">
        <f xml:space="preserve">  IF( ISNA( 'Stata dataset - override'!WJ101 ), "", IF( ISBLANK( 'Stata dataset - override'!WJ101 ), 'Stata dataset - before override'!WJ101, 'Stata dataset - override'!WJ101 ) )</f>
        <v>4941.3619445826098</v>
      </c>
      <c r="WK101" s="5">
        <f xml:space="preserve">  IF( ISNA( 'Stata dataset - override'!WK101 ), "", IF( ISBLANK( 'Stata dataset - override'!WK101 ), 'Stata dataset - before override'!WK101, 'Stata dataset - override'!WK101 ) )</f>
        <v>5031.4574802152601</v>
      </c>
      <c r="WL101" s="5">
        <f xml:space="preserve">  IF( ISNA( 'Stata dataset - override'!WL101 ), "", IF( ISBLANK( 'Stata dataset - override'!WL101 ), 'Stata dataset - before override'!WL101, 'Stata dataset - override'!WL101 ) )</f>
        <v>0</v>
      </c>
      <c r="WM101" s="5">
        <f xml:space="preserve">  IF( ISNA( 'Stata dataset - override'!WM101 ), "", IF( ISBLANK( 'Stata dataset - override'!WM101 ), 'Stata dataset - before override'!WM101, 'Stata dataset - override'!WM101 ) )</f>
        <v>821.70481374661699</v>
      </c>
      <c r="WN101" s="5">
        <f xml:space="preserve">  IF( ISNA( 'Stata dataset - override'!WN101 ), "", IF( ISBLANK( 'Stata dataset - override'!WN101 ), 'Stata dataset - before override'!WN101, 'Stata dataset - override'!WN101 ) )</f>
        <v>1476.78835613305</v>
      </c>
      <c r="WO101" s="5">
        <f xml:space="preserve">  IF( ISNA( 'Stata dataset - override'!WO101 ), "", IF( ISBLANK( 'Stata dataset - override'!WO101 ), 'Stata dataset - before override'!WO101, 'Stata dataset - override'!WO101 ) )</f>
        <v>2732.9643103356002</v>
      </c>
      <c r="WP101" s="5">
        <f xml:space="preserve">  IF( ISNA( 'Stata dataset - override'!WP101 ), "", IF( ISBLANK( 'Stata dataset - override'!WP101 ), 'Stata dataset - before override'!WP101, 'Stata dataset - override'!WP101 ) )</f>
        <v>0</v>
      </c>
      <c r="WQ101" s="5">
        <f xml:space="preserve">  IF( ISNA( 'Stata dataset - override'!WQ101 ), "", IF( ISBLANK( 'Stata dataset - override'!WQ101 ), 'Stata dataset - before override'!WQ101, 'Stata dataset - override'!WQ101 ) )</f>
        <v>5031.4574802152601</v>
      </c>
      <c r="WR101" s="5">
        <f xml:space="preserve">  IF( ISNA( 'Stata dataset - override'!WR101 ), "", IF( ISBLANK( 'Stata dataset - override'!WR101 ), 'Stata dataset - before override'!WR101, 'Stata dataset - override'!WR101 ) )</f>
        <v>0</v>
      </c>
      <c r="WS101" s="5">
        <f xml:space="preserve">  IF( ISNA( 'Stata dataset - override'!WS101 ), "", IF( ISBLANK( 'Stata dataset - override'!WS101 ), 'Stata dataset - before override'!WS101, 'Stata dataset - override'!WS101 ) )</f>
        <v>440.52448842080702</v>
      </c>
      <c r="WT101" s="5">
        <f xml:space="preserve">  IF( ISNA( 'Stata dataset - override'!WT101 ), "", IF( ISBLANK( 'Stata dataset - override'!WT101 ), 'Stata dataset - before override'!WT101, 'Stata dataset - override'!WT101 ) )</f>
        <v>2152.2093534328001</v>
      </c>
      <c r="WU101" s="5">
        <f xml:space="preserve">  IF( ISNA( 'Stata dataset - override'!WU101 ), "", IF( ISBLANK( 'Stata dataset - override'!WU101 ), 'Stata dataset - before override'!WU101, 'Stata dataset - override'!WU101 ) )</f>
        <v>808.88364556974898</v>
      </c>
      <c r="WV101" s="5">
        <f xml:space="preserve">  IF( ISNA( 'Stata dataset - override'!WV101 ), "", IF( ISBLANK( 'Stata dataset - override'!WV101 ), 'Stata dataset - before override'!WV101, 'Stata dataset - override'!WV101 ) )</f>
        <v>1629.8399927919199</v>
      </c>
      <c r="WW101" s="5">
        <f xml:space="preserve">  IF( ISNA( 'Stata dataset - override'!WW101 ), "", IF( ISBLANK( 'Stata dataset - override'!WW101 ), 'Stata dataset - before override'!WW101, 'Stata dataset - override'!WW101 ) )</f>
        <v>5031.4574802152702</v>
      </c>
      <c r="WX101" s="5">
        <f xml:space="preserve">  IF( ISNA( 'Stata dataset - override'!WX101 ), "", IF( ISBLANK( 'Stata dataset - override'!WX101 ), 'Stata dataset - before override'!WX101, 'Stata dataset - override'!WX101 ) )</f>
        <v>0</v>
      </c>
      <c r="WY101" s="5">
        <f xml:space="preserve">  IF( ISNA( 'Stata dataset - override'!WY101 ), "", IF( ISBLANK( 'Stata dataset - override'!WY101 ), 'Stata dataset - before override'!WY101, 'Stata dataset - override'!WY101 ) )</f>
        <v>2866.00544975505</v>
      </c>
      <c r="WZ101" s="5">
        <f xml:space="preserve">  IF( ISNA( 'Stata dataset - override'!WZ101 ), "", IF( ISBLANK( 'Stata dataset - override'!WZ101 ), 'Stata dataset - before override'!WZ101, 'Stata dataset - override'!WZ101 ) )</f>
        <v>4958.8121540450702</v>
      </c>
      <c r="XA101" s="5">
        <f xml:space="preserve">  IF( ISNA( 'Stata dataset - override'!XA101 ), "", IF( ISBLANK( 'Stata dataset - override'!XA101 ), 'Stata dataset - before override'!XA101, 'Stata dataset - override'!XA101 ) )</f>
        <v>1253.2680533375601</v>
      </c>
      <c r="XB101" s="5">
        <f xml:space="preserve">  IF( ISNA( 'Stata dataset - override'!XB101 ), "", IF( ISBLANK( 'Stata dataset - override'!XB101 ), 'Stata dataset - before override'!XB101, 'Stata dataset - override'!XB101 ) )</f>
        <v>964.59036067503803</v>
      </c>
      <c r="XC101" s="5">
        <f xml:space="preserve">  IF( ISNA( 'Stata dataset - override'!XC101 ), "", IF( ISBLANK( 'Stata dataset - override'!XC101 ), 'Stata dataset - before override'!XC101, 'Stata dataset - override'!XC101 ) )</f>
        <v>9834.2614143827996</v>
      </c>
      <c r="XD101" s="5">
        <f xml:space="preserve">  IF( ISNA( 'Stata dataset - override'!XD101 ), "", IF( ISBLANK( 'Stata dataset - override'!XD101 ), 'Stata dataset - before override'!XD101, 'Stata dataset - override'!XD101 ) )</f>
        <v>2971.2895947624302</v>
      </c>
      <c r="XE101" s="5">
        <f xml:space="preserve">  IF( ISNA( 'Stata dataset - override'!XE101 ), "", IF( ISBLANK( 'Stata dataset - override'!XE101 ), 'Stata dataset - before override'!XE101, 'Stata dataset - override'!XE101 ) )</f>
        <v>22848.227026957898</v>
      </c>
      <c r="XF101" s="5">
        <f xml:space="preserve">  IF( ISNA( 'Stata dataset - override'!XF101 ), "", IF( ISBLANK( 'Stata dataset - override'!XF101 ), 'Stata dataset - before override'!XF101, 'Stata dataset - override'!XF101 ) )</f>
        <v>0</v>
      </c>
      <c r="XG101" s="5">
        <f xml:space="preserve">  IF( ISNA( 'Stata dataset - override'!XG101 ), "", IF( ISBLANK( 'Stata dataset - override'!XG101 ), 'Stata dataset - before override'!XG101, 'Stata dataset - override'!XG101 ) )</f>
        <v>1935.6432811203599</v>
      </c>
      <c r="XH101" s="5">
        <f xml:space="preserve">  IF( ISNA( 'Stata dataset - override'!XH101 ), "", IF( ISBLANK( 'Stata dataset - override'!XH101 ), 'Stata dataset - before override'!XH101, 'Stata dataset - override'!XH101 ) )</f>
        <v>565.79740740642796</v>
      </c>
      <c r="XI101" s="5">
        <f xml:space="preserve">  IF( ISNA( 'Stata dataset - override'!XI101 ), "", IF( ISBLANK( 'Stata dataset - override'!XI101 ), 'Stata dataset - before override'!XI101, 'Stata dataset - override'!XI101 ) )</f>
        <v>20346.7863384312</v>
      </c>
      <c r="XJ101" s="5">
        <f xml:space="preserve">  IF( ISNA( 'Stata dataset - override'!XJ101 ), "", IF( ISBLANK( 'Stata dataset - override'!XJ101 ), 'Stata dataset - before override'!XJ101, 'Stata dataset - override'!XJ101 ) )</f>
        <v>22848.227026957898</v>
      </c>
      <c r="XK101" s="5">
        <f xml:space="preserve">  IF( ISNA( 'Stata dataset - override'!XK101 ), "", IF( ISBLANK( 'Stata dataset - override'!XK101 ), 'Stata dataset - before override'!XK101, 'Stata dataset - override'!XK101 ) )</f>
        <v>913.44862033059701</v>
      </c>
      <c r="XL101" s="5">
        <f xml:space="preserve">  IF( ISNA( 'Stata dataset - override'!XL101 ), "", IF( ISBLANK( 'Stata dataset - override'!XL101 ), 'Stata dataset - before override'!XL101, 'Stata dataset - override'!XL101 ) )</f>
        <v>3673.2353285787899</v>
      </c>
      <c r="XM101" s="5">
        <f xml:space="preserve">  IF( ISNA( 'Stata dataset - override'!XM101 ), "", IF( ISBLANK( 'Stata dataset - override'!XM101 ), 'Stata dataset - before override'!XM101, 'Stata dataset - override'!XM101 ) )</f>
        <v>14326.9509409041</v>
      </c>
      <c r="XN101" s="5">
        <f xml:space="preserve">  IF( ISNA( 'Stata dataset - override'!XN101 ), "", IF( ISBLANK( 'Stata dataset - override'!XN101 ), 'Stata dataset - before override'!XN101, 'Stata dataset - override'!XN101 ) )</f>
        <v>3934.5921371445002</v>
      </c>
      <c r="XO101" s="5">
        <f xml:space="preserve">  IF( ISNA( 'Stata dataset - override'!XO101 ), "", IF( ISBLANK( 'Stata dataset - override'!XO101 ), 'Stata dataset - before override'!XO101, 'Stata dataset - override'!XO101 ) )</f>
        <v>0</v>
      </c>
      <c r="XP101" s="5">
        <f xml:space="preserve">  IF( ISNA( 'Stata dataset - override'!XP101 ), "", IF( ISBLANK( 'Stata dataset - override'!XP101 ), 'Stata dataset - before override'!XP101, 'Stata dataset - override'!XP101 ) )</f>
        <v>22848.227026957898</v>
      </c>
      <c r="XQ101" s="5">
        <f xml:space="preserve">  IF( ISNA( 'Stata dataset - override'!XQ101 ), "", IF( ISBLANK( 'Stata dataset - override'!XQ101 ), 'Stata dataset - before override'!XQ101, 'Stata dataset - override'!XQ101 ) )</f>
        <v>0</v>
      </c>
      <c r="XR101" s="5">
        <f xml:space="preserve">  IF( ISNA( 'Stata dataset - override'!XR101 ), "", IF( ISBLANK( 'Stata dataset - override'!XR101 ), 'Stata dataset - before override'!XR101, 'Stata dataset - override'!XR101 ) )</f>
        <v>6074.3106611117701</v>
      </c>
      <c r="XS101" s="5">
        <f xml:space="preserve">  IF( ISNA( 'Stata dataset - override'!XS101 ), "", IF( ISBLANK( 'Stata dataset - override'!XS101 ), 'Stata dataset - before override'!XS101, 'Stata dataset - override'!XS101 ) )</f>
        <v>13278.0245044228</v>
      </c>
      <c r="XT101" s="5">
        <f xml:space="preserve">  IF( ISNA( 'Stata dataset - override'!XT101 ), "", IF( ISBLANK( 'Stata dataset - override'!XT101 ), 'Stata dataset - before override'!XT101, 'Stata dataset - override'!XT101 ) )</f>
        <v>1982.3821898691001</v>
      </c>
      <c r="XU101" s="5">
        <f xml:space="preserve">  IF( ISNA( 'Stata dataset - override'!XU101 ), "", IF( ISBLANK( 'Stata dataset - override'!XU101 ), 'Stata dataset - before override'!XU101, 'Stata dataset - override'!XU101 ) )</f>
        <v>1513.50967155427</v>
      </c>
      <c r="XV101" s="5">
        <f xml:space="preserve">  IF( ISNA( 'Stata dataset - override'!XV101 ), "", IF( ISBLANK( 'Stata dataset - override'!XV101 ), 'Stata dataset - before override'!XV101, 'Stata dataset - override'!XV101 ) )</f>
        <v>22848.227026957898</v>
      </c>
      <c r="XW101" s="5">
        <f xml:space="preserve">  IF( ISNA( 'Stata dataset - override'!XW101 ), "", IF( ISBLANK( 'Stata dataset - override'!XW101 ), 'Stata dataset - before override'!XW101, 'Stata dataset - override'!XW101 ) )</f>
        <v>0</v>
      </c>
      <c r="XX101" s="5">
        <f xml:space="preserve">  IF( ISNA( 'Stata dataset - override'!XX101 ), "", IF( ISBLANK( 'Stata dataset - override'!XX101 ), 'Stata dataset - before override'!XX101, 'Stata dataset - override'!XX101 ) )</f>
        <v>0</v>
      </c>
      <c r="XY101" s="5">
        <f xml:space="preserve">  IF( ISNA( 'Stata dataset - override'!XY101 ), "", IF( ISBLANK( 'Stata dataset - override'!XY101 ), 'Stata dataset - before override'!XY101, 'Stata dataset - override'!XY101 ) )</f>
        <v>0</v>
      </c>
      <c r="XZ101" s="5">
        <f xml:space="preserve">  IF( ISNA( 'Stata dataset - override'!XZ101 ), "", IF( ISBLANK( 'Stata dataset - override'!XZ101 ), 'Stata dataset - before override'!XZ101, 'Stata dataset - override'!XZ101 ) )</f>
        <v>0</v>
      </c>
      <c r="YA101" s="5">
        <f xml:space="preserve">  IF( ISNA( 'Stata dataset - override'!YA101 ), "", IF( ISBLANK( 'Stata dataset - override'!YA101 ), 'Stata dataset - before override'!YA101, 'Stata dataset - override'!YA101 ) )</f>
        <v>11251.690739100801</v>
      </c>
      <c r="YB101" s="5">
        <f xml:space="preserve">  IF( ISNA( 'Stata dataset - override'!YB101 ), "", IF( ISBLANK( 'Stata dataset - override'!YB101 ), 'Stata dataset - before override'!YB101, 'Stata dataset - override'!YB101 ) )</f>
        <v>748.90183816163801</v>
      </c>
      <c r="YC101" s="5">
        <f xml:space="preserve">  IF( ISNA( 'Stata dataset - override'!YC101 ), "", IF( ISBLANK( 'Stata dataset - override'!YC101 ), 'Stata dataset - before override'!YC101, 'Stata dataset - override'!YC101 ) )</f>
        <v>15019.8158466815</v>
      </c>
      <c r="YD101" s="5">
        <f xml:space="preserve">  IF( ISNA( 'Stata dataset - override'!YD101 ), "", IF( ISBLANK( 'Stata dataset - override'!YD101 ), 'Stata dataset - before override'!YD101, 'Stata dataset - override'!YD101 ) )</f>
        <v>27020.4084239439</v>
      </c>
      <c r="YE101" s="5">
        <f xml:space="preserve">  IF( ISNA( 'Stata dataset - override'!YE101 ), "", IF( ISBLANK( 'Stata dataset - override'!YE101 ), 'Stata dataset - before override'!YE101, 'Stata dataset - override'!YE101 ) )</f>
        <v>0</v>
      </c>
      <c r="YF101" s="5">
        <f xml:space="preserve">  IF( ISNA( 'Stata dataset - override'!YF101 ), "", IF( ISBLANK( 'Stata dataset - override'!YF101 ), 'Stata dataset - before override'!YF101, 'Stata dataset - override'!YF101 ) )</f>
        <v>0</v>
      </c>
      <c r="YG101" s="5">
        <f xml:space="preserve">  IF( ISNA( 'Stata dataset - override'!YG101 ), "", IF( ISBLANK( 'Stata dataset - override'!YG101 ), 'Stata dataset - before override'!YG101, 'Stata dataset - override'!YG101 ) )</f>
        <v>28603.177385823499</v>
      </c>
      <c r="YH101" s="5">
        <f xml:space="preserve">  IF( ISNA( 'Stata dataset - override'!YH101 ), "", IF( ISBLANK( 'Stata dataset - override'!YH101 ), 'Stata dataset - before override'!YH101, 'Stata dataset - override'!YH101 ) )</f>
        <v>748.90183816163801</v>
      </c>
      <c r="YI101" s="5">
        <f xml:space="preserve">  IF( ISNA( 'Stata dataset - override'!YI101 ), "", IF( ISBLANK( 'Stata dataset - override'!YI101 ), 'Stata dataset - before override'!YI101, 'Stata dataset - override'!YI101 ) )</f>
        <v>29352.0792239851</v>
      </c>
      <c r="YJ101" s="5">
        <f xml:space="preserve">  IF( ISNA( 'Stata dataset - override'!YJ101 ), "", IF( ISBLANK( 'Stata dataset - override'!YJ101 ), 'Stata dataset - before override'!YJ101, 'Stata dataset - override'!YJ101 ) )</f>
        <v>1079.43490478232</v>
      </c>
      <c r="YK101" s="5">
        <f xml:space="preserve">  IF( ISNA( 'Stata dataset - override'!YK101 ), "", IF( ISBLANK( 'Stata dataset - override'!YK101 ), 'Stata dataset - before override'!YK101, 'Stata dataset - override'!YK101 ) )</f>
        <v>15905.699820043899</v>
      </c>
      <c r="YL101" s="5">
        <f xml:space="preserve">  IF( ISNA( 'Stata dataset - override'!YL101 ), "", IF( ISBLANK( 'Stata dataset - override'!YL101 ), 'Stata dataset - before override'!YL101, 'Stata dataset - override'!YL101 ) )</f>
        <v>11123.085213034399</v>
      </c>
      <c r="YM101" s="5">
        <f xml:space="preserve">  IF( ISNA( 'Stata dataset - override'!YM101 ), "", IF( ISBLANK( 'Stata dataset - override'!YM101 ), 'Stata dataset - before override'!YM101, 'Stata dataset - override'!YM101 ) )</f>
        <v>1243.85928612455</v>
      </c>
      <c r="YN101" s="5">
        <f xml:space="preserve">  IF( ISNA( 'Stata dataset - override'!YN101 ), "", IF( ISBLANK( 'Stata dataset - override'!YN101 ), 'Stata dataset - before override'!YN101, 'Stata dataset - override'!YN101 ) )</f>
        <v>0</v>
      </c>
      <c r="YO101" s="5">
        <f xml:space="preserve">  IF( ISNA( 'Stata dataset - override'!YO101 ), "", IF( ISBLANK( 'Stata dataset - override'!YO101 ), 'Stata dataset - before override'!YO101, 'Stata dataset - override'!YO101 ) )</f>
        <v>29352.0792239851</v>
      </c>
      <c r="YP101" s="5">
        <f xml:space="preserve">  IF( ISNA( 'Stata dataset - override'!YP101 ), "", IF( ISBLANK( 'Stata dataset - override'!YP101 ), 'Stata dataset - before override'!YP101, 'Stata dataset - override'!YP101 ) )</f>
        <v>0</v>
      </c>
      <c r="YQ101" s="5">
        <f xml:space="preserve">  IF( ISNA( 'Stata dataset - override'!YQ101 ), "", IF( ISBLANK( 'Stata dataset - override'!YQ101 ), 'Stata dataset - before override'!YQ101, 'Stata dataset - override'!YQ101 ) )</f>
        <v>13541.488843224</v>
      </c>
      <c r="YR101" s="5">
        <f xml:space="preserve">  IF( ISNA( 'Stata dataset - override'!YR101 ), "", IF( ISBLANK( 'Stata dataset - override'!YR101 ), 'Stata dataset - before override'!YR101, 'Stata dataset - override'!YR101 ) )</f>
        <v>14901.238768745099</v>
      </c>
      <c r="YS101" s="5">
        <f xml:space="preserve">  IF( ISNA( 'Stata dataset - override'!YS101 ), "", IF( ISBLANK( 'Stata dataset - override'!YS101 ), 'Stata dataset - before override'!YS101, 'Stata dataset - override'!YS101 ) )</f>
        <v>909.35161201603796</v>
      </c>
      <c r="YT101" s="5">
        <f xml:space="preserve">  IF( ISNA( 'Stata dataset - override'!YT101 ), "", IF( ISBLANK( 'Stata dataset - override'!YT101 ), 'Stata dataset - before override'!YT101, 'Stata dataset - override'!YT101 ) )</f>
        <v>0</v>
      </c>
      <c r="YU101" s="5">
        <f xml:space="preserve">  IF( ISNA( 'Stata dataset - override'!YU101 ), "", IF( ISBLANK( 'Stata dataset - override'!YU101 ), 'Stata dataset - before override'!YU101, 'Stata dataset - override'!YU101 ) )</f>
        <v>29352.0792239851</v>
      </c>
      <c r="YV101" s="5">
        <f xml:space="preserve">  IF( ISNA( 'Stata dataset - override'!YV101 ), "", IF( ISBLANK( 'Stata dataset - override'!YV101 ), 'Stata dataset - before override'!YV101, 'Stata dataset - override'!YV101 ) )</f>
        <v>0</v>
      </c>
      <c r="YW101" s="5">
        <f xml:space="preserve">  IF( ISNA( 'Stata dataset - override'!YW101 ), "", IF( ISBLANK( 'Stata dataset - override'!YW101 ), 'Stata dataset - before override'!YW101, 'Stata dataset - override'!YW101 ) )</f>
        <v>528111.74749813497</v>
      </c>
      <c r="YX101" s="5">
        <f xml:space="preserve">  IF( ISNA( 'Stata dataset - override'!YX101 ), "", IF( ISBLANK( 'Stata dataset - override'!YX101 ), 'Stata dataset - before override'!YX101, 'Stata dataset - override'!YX101 ) )</f>
        <v>0</v>
      </c>
      <c r="YY101" s="5">
        <f xml:space="preserve">  IF( ISNA( 'Stata dataset - override'!YY101 ), "", IF( ISBLANK( 'Stata dataset - override'!YY101 ), 'Stata dataset - before override'!YY101, 'Stata dataset - override'!YY101 ) )</f>
        <v>0</v>
      </c>
      <c r="YZ101" s="5">
        <f xml:space="preserve">  IF( ISNA( 'Stata dataset - override'!YZ101 ), "", IF( ISBLANK( 'Stata dataset - override'!YZ101 ), 'Stata dataset - before override'!YZ101, 'Stata dataset - override'!YZ101 ) )</f>
        <v>294375.75826593302</v>
      </c>
      <c r="ZA101" s="5">
        <f xml:space="preserve">  IF( ISNA( 'Stata dataset - override'!ZA101 ), "", IF( ISBLANK( 'Stata dataset - override'!ZA101 ), 'Stata dataset - before override'!ZA101, 'Stata dataset - override'!ZA101 ) )</f>
        <v>1857.2534701786001</v>
      </c>
      <c r="ZB101" s="5">
        <f xml:space="preserve">  IF( ISNA( 'Stata dataset - override'!ZB101 ), "", IF( ISBLANK( 'Stata dataset - override'!ZB101 ), 'Stata dataset - before override'!ZB101, 'Stata dataset - override'!ZB101 ) )</f>
        <v>35836.8794073592</v>
      </c>
      <c r="ZC101" s="5">
        <f xml:space="preserve">  IF( ISNA( 'Stata dataset - override'!ZC101 ), "", IF( ISBLANK( 'Stata dataset - override'!ZC101 ), 'Stata dataset - before override'!ZC101, 'Stata dataset - override'!ZC101 ) )</f>
        <v>860181.63864160504</v>
      </c>
      <c r="ZD101" s="5">
        <f xml:space="preserve">  IF( ISNA( 'Stata dataset - override'!ZD101 ), "", IF( ISBLANK( 'Stata dataset - override'!ZD101 ), 'Stata dataset - before override'!ZD101, 'Stata dataset - override'!ZD101 ) )</f>
        <v>0</v>
      </c>
      <c r="ZE101" s="5">
        <f xml:space="preserve">  IF( ISNA( 'Stata dataset - override'!ZE101 ), "", IF( ISBLANK( 'Stata dataset - override'!ZE101 ), 'Stata dataset - before override'!ZE101, 'Stata dataset - override'!ZE101 ) )</f>
        <v>253252.72690035999</v>
      </c>
      <c r="ZF101" s="5">
        <f xml:space="preserve">  IF( ISNA( 'Stata dataset - override'!ZF101 ), "", IF( ISBLANK( 'Stata dataset - override'!ZF101 ), 'Stata dataset - before override'!ZF101, 'Stata dataset - override'!ZF101 ) )</f>
        <v>74628.239972890704</v>
      </c>
      <c r="ZG101" s="5">
        <f xml:space="preserve">  IF( ISNA( 'Stata dataset - override'!ZG101 ), "", IF( ISBLANK( 'Stata dataset - override'!ZG101 ), 'Stata dataset - before override'!ZG101, 'Stata dataset - override'!ZG101 ) )</f>
        <v>529969.00096831401</v>
      </c>
      <c r="ZH101" s="5">
        <f xml:space="preserve">  IF( ISNA( 'Stata dataset - override'!ZH101 ), "", IF( ISBLANK( 'Stata dataset - override'!ZH101 ), 'Stata dataset - before override'!ZH101, 'Stata dataset - override'!ZH101 ) )</f>
        <v>857849.96784156398</v>
      </c>
      <c r="ZI101" s="5">
        <f xml:space="preserve">  IF( ISNA( 'Stata dataset - override'!ZI101 ), "", IF( ISBLANK( 'Stata dataset - override'!ZI101 ), 'Stata dataset - before override'!ZI101, 'Stata dataset - override'!ZI101 ) )</f>
        <v>52352.384484401402</v>
      </c>
      <c r="ZJ101" s="5">
        <f xml:space="preserve">  IF( ISNA( 'Stata dataset - override'!ZJ101 ), "", IF( ISBLANK( 'Stata dataset - override'!ZJ101 ), 'Stata dataset - before override'!ZJ101, 'Stata dataset - override'!ZJ101 ) )</f>
        <v>189309.79332792701</v>
      </c>
      <c r="ZK101" s="5">
        <f xml:space="preserve">  IF( ISNA( 'Stata dataset - override'!ZK101 ), "", IF( ISBLANK( 'Stata dataset - override'!ZK101 ), 'Stata dataset - before override'!ZK101, 'Stata dataset - override'!ZK101 ) )</f>
        <v>126320.484368852</v>
      </c>
      <c r="ZL101" s="5">
        <f xml:space="preserve">  IF( ISNA( 'Stata dataset - override'!ZL101 ), "", IF( ISBLANK( 'Stata dataset - override'!ZL101 ), 'Stata dataset - before override'!ZL101, 'Stata dataset - override'!ZL101 ) )</f>
        <v>489867.30566038401</v>
      </c>
      <c r="ZM101" s="5">
        <f xml:space="preserve">  IF( ISNA( 'Stata dataset - override'!ZM101 ), "", IF( ISBLANK( 'Stata dataset - override'!ZM101 ), 'Stata dataset - before override'!ZM101, 'Stata dataset - override'!ZM101 ) )</f>
        <v>0</v>
      </c>
      <c r="ZN101" s="5">
        <f xml:space="preserve">  IF( ISNA( 'Stata dataset - override'!ZN101 ), "", IF( ISBLANK( 'Stata dataset - override'!ZN101 ), 'Stata dataset - before override'!ZN101, 'Stata dataset - override'!ZN101 ) )</f>
        <v>857849.96784156398</v>
      </c>
      <c r="ZO101" s="5">
        <f xml:space="preserve">  IF( ISNA( 'Stata dataset - override'!ZO101 ), "", IF( ISBLANK( 'Stata dataset - override'!ZO101 ), 'Stata dataset - before override'!ZO101, 'Stata dataset - override'!ZO101 ) )</f>
        <v>49560.215950766498</v>
      </c>
      <c r="ZP101" s="5">
        <f xml:space="preserve">  IF( ISNA( 'Stata dataset - override'!ZP101 ), "", IF( ISBLANK( 'Stata dataset - override'!ZP101 ), 'Stata dataset - before override'!ZP101, 'Stata dataset - override'!ZP101 ) )</f>
        <v>277837.920739008</v>
      </c>
      <c r="ZQ101" s="5">
        <f xml:space="preserve">  IF( ISNA( 'Stata dataset - override'!ZQ101 ), "", IF( ISBLANK( 'Stata dataset - override'!ZQ101 ), 'Stata dataset - before override'!ZQ101, 'Stata dataset - override'!ZQ101 ) )</f>
        <v>361106.97426692297</v>
      </c>
      <c r="ZR101" s="5">
        <f xml:space="preserve">  IF( ISNA( 'Stata dataset - override'!ZR101 ), "", IF( ISBLANK( 'Stata dataset - override'!ZR101 ), 'Stata dataset - before override'!ZR101, 'Stata dataset - override'!ZR101 ) )</f>
        <v>169344.85688486701</v>
      </c>
      <c r="ZS101" s="5">
        <f xml:space="preserve">  IF( ISNA( 'Stata dataset - override'!ZS101 ), "", IF( ISBLANK( 'Stata dataset - override'!ZS101 ), 'Stata dataset - before override'!ZS101, 'Stata dataset - override'!ZS101 ) )</f>
        <v>0</v>
      </c>
      <c r="ZT101" s="5">
        <f xml:space="preserve">  IF( ISNA( 'Stata dataset - override'!ZT101 ), "", IF( ISBLANK( 'Stata dataset - override'!ZT101 ), 'Stata dataset - before override'!ZT101, 'Stata dataset - override'!ZT101 ) )</f>
        <v>857849.96784156398</v>
      </c>
      <c r="ZU101" s="5">
        <f xml:space="preserve">  IF( ISNA( 'Stata dataset - override'!ZU101 ), "", IF( ISBLANK( 'Stata dataset - override'!ZU101 ), 'Stata dataset - before override'!ZU101, 'Stata dataset - override'!ZU101 ) )</f>
        <v>4.5100591205923299</v>
      </c>
      <c r="ZV101" s="5">
        <f xml:space="preserve">  IF( ISNA( 'Stata dataset - override'!ZV101 ), "", IF( ISBLANK( 'Stata dataset - override'!ZV101 ), 'Stata dataset - before override'!ZV101, 'Stata dataset - override'!ZV101 ) )</f>
        <v>531464.32075918</v>
      </c>
      <c r="ZW101" s="5">
        <f xml:space="preserve">  IF( ISNA( 'Stata dataset - override'!ZW101 ), "", IF( ISBLANK( 'Stata dataset - override'!ZW101 ), 'Stata dataset - before override'!ZW101, 'Stata dataset - override'!ZW101 ) )</f>
        <v>7788.7499997436098</v>
      </c>
      <c r="ZX101" s="5">
        <f xml:space="preserve">  IF( ISNA( 'Stata dataset - override'!ZX101 ), "", IF( ISBLANK( 'Stata dataset - override'!ZX101 ), 'Stata dataset - before override'!ZX101, 'Stata dataset - override'!ZX101 ) )</f>
        <v>1645.5869383445399</v>
      </c>
      <c r="ZY101" s="5">
        <f xml:space="preserve">  IF( ISNA( 'Stata dataset - override'!ZY101 ), "", IF( ISBLANK( 'Stata dataset - override'!ZY101 ), 'Stata dataset - before override'!ZY101, 'Stata dataset - override'!ZY101 ) )</f>
        <v>306669.89708407002</v>
      </c>
      <c r="ZZ101" s="5">
        <f xml:space="preserve">  IF( ISNA( 'Stata dataset - override'!ZZ101 ), "", IF( ISBLANK( 'Stata dataset - override'!ZZ101 ), 'Stata dataset - before override'!ZZ101, 'Stata dataset - override'!ZZ101 ) )</f>
        <v>15026.0021402696</v>
      </c>
      <c r="AAA101" s="5">
        <f xml:space="preserve">  IF( ISNA( 'Stata dataset - override'!AAA101 ), "", IF( ISBLANK( 'Stata dataset - override'!AAA101 ), 'Stata dataset - before override'!AAA101, 'Stata dataset - override'!AAA101 ) )</f>
        <v>53918.0803844357</v>
      </c>
      <c r="AAB101" s="5">
        <f xml:space="preserve">  IF( ISNA( 'Stata dataset - override'!AAB101 ), "", IF( ISBLANK( 'Stata dataset - override'!AAB101 ), 'Stata dataset - before override'!AAB101, 'Stata dataset - override'!AAB101 ) )</f>
        <v>916517.14736516494</v>
      </c>
      <c r="AAC101" s="5">
        <f xml:space="preserve">  IF( ISNA( 'Stata dataset - override'!AAC101 ), "", IF( ISBLANK( 'Stata dataset - override'!AAC101 ), 'Stata dataset - before override'!AAC101, 'Stata dataset - override'!AAC101 ) )</f>
        <v>0</v>
      </c>
      <c r="AAD101" s="5">
        <f xml:space="preserve">  IF( ISNA( 'Stata dataset - override'!AAD101 ), "", IF( ISBLANK( 'Stata dataset - override'!AAD101 ), 'Stata dataset - before override'!AAD101, 'Stata dataset - override'!AAD101 ) )</f>
        <v>255278.46571711299</v>
      </c>
      <c r="AAE101" s="5">
        <f xml:space="preserve">  IF( ISNA( 'Stata dataset - override'!AAE101 ), "", IF( ISBLANK( 'Stata dataset - override'!AAE101 ), 'Stata dataset - before override'!AAE101, 'Stata dataset - override'!AAE101 ) )</f>
        <v>103797.21476612</v>
      </c>
      <c r="AAF101" s="5">
        <f xml:space="preserve">  IF( ISNA( 'Stata dataset - override'!AAF101 ), "", IF( ISBLANK( 'Stata dataset - override'!AAF101 ), 'Stata dataset - before override'!AAF101, 'Stata dataset - override'!AAF101 ) )</f>
        <v>557441.46688193094</v>
      </c>
      <c r="AAG101" s="5">
        <f xml:space="preserve">  IF( ISNA( 'Stata dataset - override'!AAG101 ), "", IF( ISBLANK( 'Stata dataset - override'!AAG101 ), 'Stata dataset - before override'!AAG101, 'Stata dataset - override'!AAG101 ) )</f>
        <v>916517.14736516494</v>
      </c>
      <c r="AAH101" s="5">
        <f xml:space="preserve">  IF( ISNA( 'Stata dataset - override'!AAH101 ), "", IF( ISBLANK( 'Stata dataset - override'!AAH101 ), 'Stata dataset - before override'!AAH101, 'Stata dataset - override'!AAH101 ) )</f>
        <v>54345.268009514301</v>
      </c>
      <c r="AAI101" s="5">
        <f xml:space="preserve">  IF( ISNA( 'Stata dataset - override'!AAI101 ), "", IF( ISBLANK( 'Stata dataset - override'!AAI101 ), 'Stata dataset - before override'!AAI101, 'Stata dataset - override'!AAI101 ) )</f>
        <v>209757.213112639</v>
      </c>
      <c r="AAJ101" s="5">
        <f xml:space="preserve">  IF( ISNA( 'Stata dataset - override'!AAJ101 ), "", IF( ISBLANK( 'Stata dataset - override'!AAJ101 ), 'Stata dataset - before override'!AAJ101, 'Stata dataset - override'!AAJ101 ) )</f>
        <v>153503.74715896699</v>
      </c>
      <c r="AAK101" s="5">
        <f xml:space="preserve">  IF( ISNA( 'Stata dataset - override'!AAK101 ), "", IF( ISBLANK( 'Stata dataset - override'!AAK101 ), 'Stata dataset - before override'!AAK101, 'Stata dataset - override'!AAK101 ) )</f>
        <v>498851.18869794498</v>
      </c>
      <c r="AAL101" s="5">
        <f xml:space="preserve">  IF( ISNA( 'Stata dataset - override'!AAL101 ), "", IF( ISBLANK( 'Stata dataset - override'!AAL101 ), 'Stata dataset - before override'!AAL101, 'Stata dataset - override'!AAL101 ) )</f>
        <v>59.730386097309697</v>
      </c>
      <c r="AAM101" s="5">
        <f xml:space="preserve">  IF( ISNA( 'Stata dataset - override'!AAM101 ), "", IF( ISBLANK( 'Stata dataset - override'!AAM101 ), 'Stata dataset - before override'!AAM101, 'Stata dataset - override'!AAM101 ) )</f>
        <v>916517.14736516494</v>
      </c>
      <c r="AAN101" s="5">
        <f xml:space="preserve">  IF( ISNA( 'Stata dataset - override'!AAN101 ), "", IF( ISBLANK( 'Stata dataset - override'!AAN101 ), 'Stata dataset - before override'!AAN101, 'Stata dataset - override'!AAN101 ) )</f>
        <v>49560.215950766498</v>
      </c>
      <c r="AAO101" s="5">
        <f xml:space="preserve">  IF( ISNA( 'Stata dataset - override'!AAO101 ), "", IF( ISBLANK( 'Stata dataset - override'!AAO101 ), 'Stata dataset - before override'!AAO101, 'Stata dataset - override'!AAO101 ) )</f>
        <v>297920.149804026</v>
      </c>
      <c r="AAP101" s="5">
        <f xml:space="preserve">  IF( ISNA( 'Stata dataset - override'!AAP101 ), "", IF( ISBLANK( 'Stata dataset - override'!AAP101 ), 'Stata dataset - before override'!AAP101, 'Stata dataset - override'!AAP101 ) )</f>
        <v>391688.22627285798</v>
      </c>
      <c r="AAQ101" s="5">
        <f xml:space="preserve">  IF( ISNA( 'Stata dataset - override'!AAQ101 ), "", IF( ISBLANK( 'Stata dataset - override'!AAQ101 ), 'Stata dataset - before override'!AAQ101, 'Stata dataset - override'!AAQ101 ) )</f>
        <v>173339.59710757801</v>
      </c>
      <c r="AAR101" s="5">
        <f xml:space="preserve">  IF( ISNA( 'Stata dataset - override'!AAR101 ), "", IF( ISBLANK( 'Stata dataset - override'!AAR101 ), 'Stata dataset - before override'!AAR101, 'Stata dataset - override'!AAR101 ) )</f>
        <v>4008.9582299352501</v>
      </c>
      <c r="AAS101" s="5">
        <f xml:space="preserve">  IF( ISNA( 'Stata dataset - override'!AAS101 ), "", IF( ISBLANK( 'Stata dataset - override'!AAS101 ), 'Stata dataset - before override'!AAS101, 'Stata dataset - override'!AAS101 ) )</f>
        <v>916517.14736516494</v>
      </c>
      <c r="AAT101" s="5">
        <f xml:space="preserve">  IF( ISNA( 'Stata dataset - override'!AAT101 ), "", IF( ISBLANK( 'Stata dataset - override'!AAT101 ), 'Stata dataset - before override'!AAT101, 'Stata dataset - override'!AAT101 ) )</f>
        <v>38524.585557725302</v>
      </c>
      <c r="AAU101" s="5">
        <f xml:space="preserve">  IF( ISNA( 'Stata dataset - override'!AAU101 ), "", IF( ISBLANK( 'Stata dataset - override'!AAU101 ), 'Stata dataset - before override'!AAU101, 'Stata dataset - override'!AAU101 ) )</f>
        <v>2</v>
      </c>
      <c r="AAV101" s="5">
        <f xml:space="preserve">  IF( ISNA( 'Stata dataset - override'!AAV101 ), "", IF( ISBLANK( 'Stata dataset - override'!AAV101 ), 'Stata dataset - before override'!AAV101, 'Stata dataset - override'!AAV101 ) )</f>
        <v>5</v>
      </c>
      <c r="AAW101" s="5">
        <f xml:space="preserve">  IF( ISNA( 'Stata dataset - override'!AAW101 ), "", IF( ISBLANK( 'Stata dataset - override'!AAW101 ), 'Stata dataset - before override'!AAW101, 'Stata dataset - override'!AAW101 ) )</f>
        <v>44</v>
      </c>
      <c r="AAX101" s="5">
        <f xml:space="preserve">  IF( ISNA( 'Stata dataset - override'!AAX101 ), "", IF( ISBLANK( 'Stata dataset - override'!AAX101 ), 'Stata dataset - before override'!AAX101, 'Stata dataset - override'!AAX101 ) )</f>
        <v>5</v>
      </c>
      <c r="AAY101" s="5">
        <f xml:space="preserve">  IF( ISNA( 'Stata dataset - override'!AAY101 ), "", IF( ISBLANK( 'Stata dataset - override'!AAY101 ), 'Stata dataset - before override'!AAY101, 'Stata dataset - override'!AAY101 ) )</f>
        <v>0</v>
      </c>
      <c r="AAZ101" s="5">
        <f xml:space="preserve">  IF( ISNA( 'Stata dataset - override'!AAZ101 ), "", IF( ISBLANK( 'Stata dataset - override'!AAZ101 ), 'Stata dataset - before override'!AAZ101, 'Stata dataset - override'!AAZ101 ) )</f>
        <v>12</v>
      </c>
      <c r="ABA101" s="5">
        <f xml:space="preserve">  IF( ISNA( 'Stata dataset - override'!ABA101 ), "", IF( ISBLANK( 'Stata dataset - override'!ABA101 ), 'Stata dataset - before override'!ABA101, 'Stata dataset - override'!ABA101 ) )</f>
        <v>0</v>
      </c>
      <c r="ABB101" s="5">
        <f xml:space="preserve">  IF( ISNA( 'Stata dataset - override'!ABB101 ), "", IF( ISBLANK( 'Stata dataset - override'!ABB101 ), 'Stata dataset - before override'!ABB101, 'Stata dataset - override'!ABB101 ) )</f>
        <v>68</v>
      </c>
      <c r="ABC101" s="5">
        <f xml:space="preserve">  IF( ISNA( 'Stata dataset - override'!ABC101 ), "", IF( ISBLANK( 'Stata dataset - override'!ABC101 ), 'Stata dataset - before override'!ABC101, 'Stata dataset - override'!ABC101 ) )</f>
        <v>0</v>
      </c>
      <c r="ABD101" s="5">
        <f xml:space="preserve">  IF( ISNA( 'Stata dataset - override'!ABD101 ), "", IF( ISBLANK( 'Stata dataset - override'!ABD101 ), 'Stata dataset - before override'!ABD101, 'Stata dataset - override'!ABD101 ) )</f>
        <v>0</v>
      </c>
      <c r="ABE101" s="5">
        <f xml:space="preserve">  IF( ISNA( 'Stata dataset - override'!ABE101 ), "", IF( ISBLANK( 'Stata dataset - override'!ABE101 ), 'Stata dataset - before override'!ABE101, 'Stata dataset - override'!ABE101 ) )</f>
        <v>0</v>
      </c>
      <c r="ABF101" s="5">
        <f xml:space="preserve">  IF( ISNA( 'Stata dataset - override'!ABF101 ), "", IF( ISBLANK( 'Stata dataset - override'!ABF101 ), 'Stata dataset - before override'!ABF101, 'Stata dataset - override'!ABF101 ) )</f>
        <v>68</v>
      </c>
      <c r="ABG101" s="5">
        <f xml:space="preserve">  IF( ISNA( 'Stata dataset - override'!ABG101 ), "", IF( ISBLANK( 'Stata dataset - override'!ABG101 ), 'Stata dataset - before override'!ABG101, 'Stata dataset - override'!ABG101 ) )</f>
        <v>68</v>
      </c>
      <c r="ABH101" s="5">
        <f xml:space="preserve">  IF( ISNA( 'Stata dataset - override'!ABH101 ), "", IF( ISBLANK( 'Stata dataset - override'!ABH101 ), 'Stata dataset - before override'!ABH101, 'Stata dataset - override'!ABH101 ) )</f>
        <v>0</v>
      </c>
      <c r="ABI101" s="5">
        <f xml:space="preserve">  IF( ISNA( 'Stata dataset - override'!ABI101 ), "", IF( ISBLANK( 'Stata dataset - override'!ABI101 ), 'Stata dataset - before override'!ABI101, 'Stata dataset - override'!ABI101 ) )</f>
        <v>1</v>
      </c>
      <c r="ABJ101" s="5">
        <f xml:space="preserve">  IF( ISNA( 'Stata dataset - override'!ABJ101 ), "", IF( ISBLANK( 'Stata dataset - override'!ABJ101 ), 'Stata dataset - before override'!ABJ101, 'Stata dataset - override'!ABJ101 ) )</f>
        <v>8</v>
      </c>
      <c r="ABK101" s="5">
        <f xml:space="preserve">  IF( ISNA( 'Stata dataset - override'!ABK101 ), "", IF( ISBLANK( 'Stata dataset - override'!ABK101 ), 'Stata dataset - before override'!ABK101, 'Stata dataset - override'!ABK101 ) )</f>
        <v>49</v>
      </c>
      <c r="ABL101" s="5">
        <f xml:space="preserve">  IF( ISNA( 'Stata dataset - override'!ABL101 ), "", IF( ISBLANK( 'Stata dataset - override'!ABL101 ), 'Stata dataset - before override'!ABL101, 'Stata dataset - override'!ABL101 ) )</f>
        <v>10</v>
      </c>
      <c r="ABM101" s="5">
        <f xml:space="preserve">  IF( ISNA( 'Stata dataset - override'!ABM101 ), "", IF( ISBLANK( 'Stata dataset - override'!ABM101 ), 'Stata dataset - before override'!ABM101, 'Stata dataset - override'!ABM101 ) )</f>
        <v>68</v>
      </c>
      <c r="ABN101" s="5">
        <f xml:space="preserve">  IF( ISNA( 'Stata dataset - override'!ABN101 ), "", IF( ISBLANK( 'Stata dataset - override'!ABN101 ), 'Stata dataset - before override'!ABN101, 'Stata dataset - override'!ABN101 ) )</f>
        <v>0</v>
      </c>
      <c r="ABO101" s="5">
        <f xml:space="preserve">  IF( ISNA( 'Stata dataset - override'!ABO101 ), "", IF( ISBLANK( 'Stata dataset - override'!ABO101 ), 'Stata dataset - before override'!ABO101, 'Stata dataset - override'!ABO101 ) )</f>
        <v>0</v>
      </c>
      <c r="ABP101" s="5">
        <f xml:space="preserve">  IF( ISNA( 'Stata dataset - override'!ABP101 ), "", IF( ISBLANK( 'Stata dataset - override'!ABP101 ), 'Stata dataset - before override'!ABP101, 'Stata dataset - override'!ABP101 ) )</f>
        <v>9</v>
      </c>
      <c r="ABQ101" s="5">
        <f xml:space="preserve">  IF( ISNA( 'Stata dataset - override'!ABQ101 ), "", IF( ISBLANK( 'Stata dataset - override'!ABQ101 ), 'Stata dataset - before override'!ABQ101, 'Stata dataset - override'!ABQ101 ) )</f>
        <v>7</v>
      </c>
      <c r="ABR101" s="5">
        <f xml:space="preserve">  IF( ISNA( 'Stata dataset - override'!ABR101 ), "", IF( ISBLANK( 'Stata dataset - override'!ABR101 ), 'Stata dataset - before override'!ABR101, 'Stata dataset - override'!ABR101 ) )</f>
        <v>52</v>
      </c>
      <c r="ABS101" s="5">
        <f xml:space="preserve">  IF( ISNA( 'Stata dataset - override'!ABS101 ), "", IF( ISBLANK( 'Stata dataset - override'!ABS101 ), 'Stata dataset - before override'!ABS101, 'Stata dataset - override'!ABS101 ) )</f>
        <v>68</v>
      </c>
      <c r="ABT101" s="5">
        <f xml:space="preserve">  IF( ISNA( 'Stata dataset - override'!ABT101 ), "", IF( ISBLANK( 'Stata dataset - override'!ABT101 ), 'Stata dataset - before override'!ABT101, 'Stata dataset - override'!ABT101 ) )</f>
        <v>0</v>
      </c>
      <c r="ABU101" s="5">
        <f xml:space="preserve">  IF( ISNA( 'Stata dataset - override'!ABU101 ), "", IF( ISBLANK( 'Stata dataset - override'!ABU101 ), 'Stata dataset - before override'!ABU101, 'Stata dataset - override'!ABU101 ) )</f>
        <v>5</v>
      </c>
      <c r="ABV101" s="5">
        <f xml:space="preserve">  IF( ISNA( 'Stata dataset - override'!ABV101 ), "", IF( ISBLANK( 'Stata dataset - override'!ABV101 ), 'Stata dataset - before override'!ABV101, 'Stata dataset - override'!ABV101 ) )</f>
        <v>18</v>
      </c>
      <c r="ABW101" s="5">
        <f xml:space="preserve">  IF( ISNA( 'Stata dataset - override'!ABW101 ), "", IF( ISBLANK( 'Stata dataset - override'!ABW101 ), 'Stata dataset - before override'!ABW101, 'Stata dataset - override'!ABW101 ) )</f>
        <v>1</v>
      </c>
      <c r="ABX101" s="5">
        <f xml:space="preserve">  IF( ISNA( 'Stata dataset - override'!ABX101 ), "", IF( ISBLANK( 'Stata dataset - override'!ABX101 ), 'Stata dataset - before override'!ABX101, 'Stata dataset - override'!ABX101 ) )</f>
        <v>0</v>
      </c>
      <c r="ABY101" s="5">
        <f xml:space="preserve">  IF( ISNA( 'Stata dataset - override'!ABY101 ), "", IF( ISBLANK( 'Stata dataset - override'!ABY101 ), 'Stata dataset - before override'!ABY101, 'Stata dataset - override'!ABY101 ) )</f>
        <v>23</v>
      </c>
      <c r="ABZ101" s="5">
        <f xml:space="preserve">  IF( ISNA( 'Stata dataset - override'!ABZ101 ), "", IF( ISBLANK( 'Stata dataset - override'!ABZ101 ), 'Stata dataset - before override'!ABZ101, 'Stata dataset - override'!ABZ101 ) )</f>
        <v>0</v>
      </c>
      <c r="ACA101" s="5">
        <f xml:space="preserve">  IF( ISNA( 'Stata dataset - override'!ACA101 ), "", IF( ISBLANK( 'Stata dataset - override'!ACA101 ), 'Stata dataset - before override'!ACA101, 'Stata dataset - override'!ACA101 ) )</f>
        <v>47</v>
      </c>
      <c r="ACB101" s="5">
        <f xml:space="preserve">  IF( ISNA( 'Stata dataset - override'!ACB101 ), "", IF( ISBLANK( 'Stata dataset - override'!ACB101 ), 'Stata dataset - before override'!ACB101, 'Stata dataset - override'!ACB101 ) )</f>
        <v>0</v>
      </c>
      <c r="ACC101" s="5">
        <f xml:space="preserve">  IF( ISNA( 'Stata dataset - override'!ACC101 ), "", IF( ISBLANK( 'Stata dataset - override'!ACC101 ), 'Stata dataset - before override'!ACC101, 'Stata dataset - override'!ACC101 ) )</f>
        <v>0</v>
      </c>
      <c r="ACD101" s="5">
        <f xml:space="preserve">  IF( ISNA( 'Stata dataset - override'!ACD101 ), "", IF( ISBLANK( 'Stata dataset - override'!ACD101 ), 'Stata dataset - before override'!ACD101, 'Stata dataset - override'!ACD101 ) )</f>
        <v>0</v>
      </c>
      <c r="ACE101" s="5">
        <f xml:space="preserve">  IF( ISNA( 'Stata dataset - override'!ACE101 ), "", IF( ISBLANK( 'Stata dataset - override'!ACE101 ), 'Stata dataset - before override'!ACE101, 'Stata dataset - override'!ACE101 ) )</f>
        <v>47</v>
      </c>
      <c r="ACF101" s="5">
        <f xml:space="preserve">  IF( ISNA( 'Stata dataset - override'!ACF101 ), "", IF( ISBLANK( 'Stata dataset - override'!ACF101 ), 'Stata dataset - before override'!ACF101, 'Stata dataset - override'!ACF101 ) )</f>
        <v>47</v>
      </c>
      <c r="ACG101" s="5">
        <f xml:space="preserve">  IF( ISNA( 'Stata dataset - override'!ACG101 ), "", IF( ISBLANK( 'Stata dataset - override'!ACG101 ), 'Stata dataset - before override'!ACG101, 'Stata dataset - override'!ACG101 ) )</f>
        <v>0</v>
      </c>
      <c r="ACH101" s="5">
        <f xml:space="preserve">  IF( ISNA( 'Stata dataset - override'!ACH101 ), "", IF( ISBLANK( 'Stata dataset - override'!ACH101 ), 'Stata dataset - before override'!ACH101, 'Stata dataset - override'!ACH101 ) )</f>
        <v>2</v>
      </c>
      <c r="ACI101" s="5">
        <f xml:space="preserve">  IF( ISNA( 'Stata dataset - override'!ACI101 ), "", IF( ISBLANK( 'Stata dataset - override'!ACI101 ), 'Stata dataset - before override'!ACI101, 'Stata dataset - override'!ACI101 ) )</f>
        <v>10</v>
      </c>
      <c r="ACJ101" s="5">
        <f xml:space="preserve">  IF( ISNA( 'Stata dataset - override'!ACJ101 ), "", IF( ISBLANK( 'Stata dataset - override'!ACJ101 ), 'Stata dataset - before override'!ACJ101, 'Stata dataset - override'!ACJ101 ) )</f>
        <v>34</v>
      </c>
      <c r="ACK101" s="5">
        <f xml:space="preserve">  IF( ISNA( 'Stata dataset - override'!ACK101 ), "", IF( ISBLANK( 'Stata dataset - override'!ACK101 ), 'Stata dataset - before override'!ACK101, 'Stata dataset - override'!ACK101 ) )</f>
        <v>1</v>
      </c>
      <c r="ACL101" s="5">
        <f xml:space="preserve">  IF( ISNA( 'Stata dataset - override'!ACL101 ), "", IF( ISBLANK( 'Stata dataset - override'!ACL101 ), 'Stata dataset - before override'!ACL101, 'Stata dataset - override'!ACL101 ) )</f>
        <v>47</v>
      </c>
      <c r="ACM101" s="5">
        <f xml:space="preserve">  IF( ISNA( 'Stata dataset - override'!ACM101 ), "", IF( ISBLANK( 'Stata dataset - override'!ACM101 ), 'Stata dataset - before override'!ACM101, 'Stata dataset - override'!ACM101 ) )</f>
        <v>0</v>
      </c>
      <c r="ACN101" s="5">
        <f xml:space="preserve">  IF( ISNA( 'Stata dataset - override'!ACN101 ), "", IF( ISBLANK( 'Stata dataset - override'!ACN101 ), 'Stata dataset - before override'!ACN101, 'Stata dataset - override'!ACN101 ) )</f>
        <v>1</v>
      </c>
      <c r="ACO101" s="5">
        <f xml:space="preserve">  IF( ISNA( 'Stata dataset - override'!ACO101 ), "", IF( ISBLANK( 'Stata dataset - override'!ACO101 ), 'Stata dataset - before override'!ACO101, 'Stata dataset - override'!ACO101 ) )</f>
        <v>8</v>
      </c>
      <c r="ACP101" s="5">
        <f xml:space="preserve">  IF( ISNA( 'Stata dataset - override'!ACP101 ), "", IF( ISBLANK( 'Stata dataset - override'!ACP101 ), 'Stata dataset - before override'!ACP101, 'Stata dataset - override'!ACP101 ) )</f>
        <v>11</v>
      </c>
      <c r="ACQ101" s="5">
        <f xml:space="preserve">  IF( ISNA( 'Stata dataset - override'!ACQ101 ), "", IF( ISBLANK( 'Stata dataset - override'!ACQ101 ), 'Stata dataset - before override'!ACQ101, 'Stata dataset - override'!ACQ101 ) )</f>
        <v>27</v>
      </c>
      <c r="ACR101" s="5">
        <f xml:space="preserve">  IF( ISNA( 'Stata dataset - override'!ACR101 ), "", IF( ISBLANK( 'Stata dataset - override'!ACR101 ), 'Stata dataset - before override'!ACR101, 'Stata dataset - override'!ACR101 ) )</f>
        <v>47</v>
      </c>
      <c r="ACS101" s="5">
        <f xml:space="preserve">  IF( ISNA( 'Stata dataset - override'!ACS101 ), "", IF( ISBLANK( 'Stata dataset - override'!ACS101 ), 'Stata dataset - before override'!ACS101, 'Stata dataset - override'!ACS101 ) )</f>
        <v>0</v>
      </c>
      <c r="ACT101" s="5">
        <f xml:space="preserve">  IF( ISNA( 'Stata dataset - override'!ACT101 ), "", IF( ISBLANK( 'Stata dataset - override'!ACT101 ), 'Stata dataset - before override'!ACT101, 'Stata dataset - override'!ACT101 ) )</f>
        <v>6</v>
      </c>
      <c r="ACU101" s="5">
        <f xml:space="preserve">  IF( ISNA( 'Stata dataset - override'!ACU101 ), "", IF( ISBLANK( 'Stata dataset - override'!ACU101 ), 'Stata dataset - before override'!ACU101, 'Stata dataset - override'!ACU101 ) )</f>
        <v>36</v>
      </c>
      <c r="ACV101" s="5">
        <f xml:space="preserve">  IF( ISNA( 'Stata dataset - override'!ACV101 ), "", IF( ISBLANK( 'Stata dataset - override'!ACV101 ), 'Stata dataset - before override'!ACV101, 'Stata dataset - override'!ACV101 ) )</f>
        <v>3</v>
      </c>
      <c r="ACW101" s="5">
        <f xml:space="preserve">  IF( ISNA( 'Stata dataset - override'!ACW101 ), "", IF( ISBLANK( 'Stata dataset - override'!ACW101 ), 'Stata dataset - before override'!ACW101, 'Stata dataset - override'!ACW101 ) )</f>
        <v>1</v>
      </c>
      <c r="ACX101" s="5">
        <f xml:space="preserve">  IF( ISNA( 'Stata dataset - override'!ACX101 ), "", IF( ISBLANK( 'Stata dataset - override'!ACX101 ), 'Stata dataset - before override'!ACX101, 'Stata dataset - override'!ACX101 ) )</f>
        <v>33</v>
      </c>
      <c r="ACY101" s="5">
        <f xml:space="preserve">  IF( ISNA( 'Stata dataset - override'!ACY101 ), "", IF( ISBLANK( 'Stata dataset - override'!ACY101 ), 'Stata dataset - before override'!ACY101, 'Stata dataset - override'!ACY101 ) )</f>
        <v>1</v>
      </c>
      <c r="ACZ101" s="5">
        <f xml:space="preserve">  IF( ISNA( 'Stata dataset - override'!ACZ101 ), "", IF( ISBLANK( 'Stata dataset - override'!ACZ101 ), 'Stata dataset - before override'!ACZ101, 'Stata dataset - override'!ACZ101 ) )</f>
        <v>80</v>
      </c>
      <c r="ADA101" s="5">
        <f xml:space="preserve">  IF( ISNA( 'Stata dataset - override'!ADA101 ), "", IF( ISBLANK( 'Stata dataset - override'!ADA101 ), 'Stata dataset - before override'!ADA101, 'Stata dataset - override'!ADA101 ) )</f>
        <v>0</v>
      </c>
      <c r="ADB101" s="5">
        <f xml:space="preserve">  IF( ISNA( 'Stata dataset - override'!ADB101 ), "", IF( ISBLANK( 'Stata dataset - override'!ADB101 ), 'Stata dataset - before override'!ADB101, 'Stata dataset - override'!ADB101 ) )</f>
        <v>1</v>
      </c>
      <c r="ADC101" s="5">
        <f xml:space="preserve">  IF( ISNA( 'Stata dataset - override'!ADC101 ), "", IF( ISBLANK( 'Stata dataset - override'!ADC101 ), 'Stata dataset - before override'!ADC101, 'Stata dataset - override'!ADC101 ) )</f>
        <v>0</v>
      </c>
      <c r="ADD101" s="5">
        <f xml:space="preserve">  IF( ISNA( 'Stata dataset - override'!ADD101 ), "", IF( ISBLANK( 'Stata dataset - override'!ADD101 ), 'Stata dataset - before override'!ADD101, 'Stata dataset - override'!ADD101 ) )</f>
        <v>79</v>
      </c>
      <c r="ADE101" s="5">
        <f xml:space="preserve">  IF( ISNA( 'Stata dataset - override'!ADE101 ), "", IF( ISBLANK( 'Stata dataset - override'!ADE101 ), 'Stata dataset - before override'!ADE101, 'Stata dataset - override'!ADE101 ) )</f>
        <v>80</v>
      </c>
      <c r="ADF101" s="5">
        <f xml:space="preserve">  IF( ISNA( 'Stata dataset - override'!ADF101 ), "", IF( ISBLANK( 'Stata dataset - override'!ADF101 ), 'Stata dataset - before override'!ADF101, 'Stata dataset - override'!ADF101 ) )</f>
        <v>0</v>
      </c>
      <c r="ADG101" s="5">
        <f xml:space="preserve">  IF( ISNA( 'Stata dataset - override'!ADG101 ), "", IF( ISBLANK( 'Stata dataset - override'!ADG101 ), 'Stata dataset - before override'!ADG101, 'Stata dataset - override'!ADG101 ) )</f>
        <v>10</v>
      </c>
      <c r="ADH101" s="5">
        <f xml:space="preserve">  IF( ISNA( 'Stata dataset - override'!ADH101 ), "", IF( ISBLANK( 'Stata dataset - override'!ADH101 ), 'Stata dataset - before override'!ADH101, 'Stata dataset - override'!ADH101 ) )</f>
        <v>24</v>
      </c>
      <c r="ADI101" s="5">
        <f xml:space="preserve">  IF( ISNA( 'Stata dataset - override'!ADI101 ), "", IF( ISBLANK( 'Stata dataset - override'!ADI101 ), 'Stata dataset - before override'!ADI101, 'Stata dataset - override'!ADI101 ) )</f>
        <v>46</v>
      </c>
      <c r="ADJ101" s="5">
        <f xml:space="preserve">  IF( ISNA( 'Stata dataset - override'!ADJ101 ), "", IF( ISBLANK( 'Stata dataset - override'!ADJ101 ), 'Stata dataset - before override'!ADJ101, 'Stata dataset - override'!ADJ101 ) )</f>
        <v>0</v>
      </c>
      <c r="ADK101" s="5">
        <f xml:space="preserve">  IF( ISNA( 'Stata dataset - override'!ADK101 ), "", IF( ISBLANK( 'Stata dataset - override'!ADK101 ), 'Stata dataset - before override'!ADK101, 'Stata dataset - override'!ADK101 ) )</f>
        <v>80</v>
      </c>
      <c r="ADL101" s="5">
        <f xml:space="preserve">  IF( ISNA( 'Stata dataset - override'!ADL101 ), "", IF( ISBLANK( 'Stata dataset - override'!ADL101 ), 'Stata dataset - before override'!ADL101, 'Stata dataset - override'!ADL101 ) )</f>
        <v>0</v>
      </c>
      <c r="ADM101" s="5">
        <f xml:space="preserve">  IF( ISNA( 'Stata dataset - override'!ADM101 ), "", IF( ISBLANK( 'Stata dataset - override'!ADM101 ), 'Stata dataset - before override'!ADM101, 'Stata dataset - override'!ADM101 ) )</f>
        <v>6</v>
      </c>
      <c r="ADN101" s="5">
        <f xml:space="preserve">  IF( ISNA( 'Stata dataset - override'!ADN101 ), "", IF( ISBLANK( 'Stata dataset - override'!ADN101 ), 'Stata dataset - before override'!ADN101, 'Stata dataset - override'!ADN101 ) )</f>
        <v>31</v>
      </c>
      <c r="ADO101" s="5">
        <f xml:space="preserve">  IF( ISNA( 'Stata dataset - override'!ADO101 ), "", IF( ISBLANK( 'Stata dataset - override'!ADO101 ), 'Stata dataset - before override'!ADO101, 'Stata dataset - override'!ADO101 ) )</f>
        <v>14</v>
      </c>
      <c r="ADP101" s="5">
        <f xml:space="preserve">  IF( ISNA( 'Stata dataset - override'!ADP101 ), "", IF( ISBLANK( 'Stata dataset - override'!ADP101 ), 'Stata dataset - before override'!ADP101, 'Stata dataset - override'!ADP101 ) )</f>
        <v>29</v>
      </c>
      <c r="ADQ101" s="5">
        <f xml:space="preserve">  IF( ISNA( 'Stata dataset - override'!ADQ101 ), "", IF( ISBLANK( 'Stata dataset - override'!ADQ101 ), 'Stata dataset - before override'!ADQ101, 'Stata dataset - override'!ADQ101 ) )</f>
        <v>80</v>
      </c>
      <c r="ADR101" s="5">
        <f xml:space="preserve">  IF( ISNA( 'Stata dataset - override'!ADR101 ), "", IF( ISBLANK( 'Stata dataset - override'!ADR101 ), 'Stata dataset - before override'!ADR101, 'Stata dataset - override'!ADR101 ) )</f>
        <v>0</v>
      </c>
      <c r="ADS101" s="5">
        <f xml:space="preserve">  IF( ISNA( 'Stata dataset - override'!ADS101 ), "", IF( ISBLANK( 'Stata dataset - override'!ADS101 ), 'Stata dataset - before override'!ADS101, 'Stata dataset - override'!ADS101 ) )</f>
        <v>9</v>
      </c>
      <c r="ADT101" s="5">
        <f xml:space="preserve">  IF( ISNA( 'Stata dataset - override'!ADT101 ), "", IF( ISBLANK( 'Stata dataset - override'!ADT101 ), 'Stata dataset - before override'!ADT101, 'Stata dataset - override'!ADT101 ) )</f>
        <v>19</v>
      </c>
      <c r="ADU101" s="5">
        <f xml:space="preserve">  IF( ISNA( 'Stata dataset - override'!ADU101 ), "", IF( ISBLANK( 'Stata dataset - override'!ADU101 ), 'Stata dataset - before override'!ADU101, 'Stata dataset - override'!ADU101 ) )</f>
        <v>4</v>
      </c>
      <c r="ADV101" s="5">
        <f xml:space="preserve">  IF( ISNA( 'Stata dataset - override'!ADV101 ), "", IF( ISBLANK( 'Stata dataset - override'!ADV101 ), 'Stata dataset - before override'!ADV101, 'Stata dataset - override'!ADV101 ) )</f>
        <v>2</v>
      </c>
      <c r="ADW101" s="5">
        <f xml:space="preserve">  IF( ISNA( 'Stata dataset - override'!ADW101 ), "", IF( ISBLANK( 'Stata dataset - override'!ADW101 ), 'Stata dataset - before override'!ADW101, 'Stata dataset - override'!ADW101 ) )</f>
        <v>34</v>
      </c>
      <c r="ADX101" s="5">
        <f xml:space="preserve">  IF( ISNA( 'Stata dataset - override'!ADX101 ), "", IF( ISBLANK( 'Stata dataset - override'!ADX101 ), 'Stata dataset - before override'!ADX101, 'Stata dataset - override'!ADX101 ) )</f>
        <v>10</v>
      </c>
      <c r="ADY101" s="5">
        <f xml:space="preserve">  IF( ISNA( 'Stata dataset - override'!ADY101 ), "", IF( ISBLANK( 'Stata dataset - override'!ADY101 ), 'Stata dataset - before override'!ADY101, 'Stata dataset - override'!ADY101 ) )</f>
        <v>78</v>
      </c>
      <c r="ADZ101" s="5">
        <f xml:space="preserve">  IF( ISNA( 'Stata dataset - override'!ADZ101 ), "", IF( ISBLANK( 'Stata dataset - override'!ADZ101 ), 'Stata dataset - before override'!ADZ101, 'Stata dataset - override'!ADZ101 ) )</f>
        <v>0</v>
      </c>
      <c r="AEA101" s="5">
        <f xml:space="preserve">  IF( ISNA( 'Stata dataset - override'!AEA101 ), "", IF( ISBLANK( 'Stata dataset - override'!AEA101 ), 'Stata dataset - before override'!AEA101, 'Stata dataset - override'!AEA101 ) )</f>
        <v>6</v>
      </c>
      <c r="AEB101" s="5">
        <f xml:space="preserve">  IF( ISNA( 'Stata dataset - override'!AEB101 ), "", IF( ISBLANK( 'Stata dataset - override'!AEB101 ), 'Stata dataset - before override'!AEB101, 'Stata dataset - override'!AEB101 ) )</f>
        <v>1</v>
      </c>
      <c r="AEC101" s="5">
        <f xml:space="preserve">  IF( ISNA( 'Stata dataset - override'!AEC101 ), "", IF( ISBLANK( 'Stata dataset - override'!AEC101 ), 'Stata dataset - before override'!AEC101, 'Stata dataset - override'!AEC101 ) )</f>
        <v>71</v>
      </c>
      <c r="AED101" s="5">
        <f xml:space="preserve">  IF( ISNA( 'Stata dataset - override'!AED101 ), "", IF( ISBLANK( 'Stata dataset - override'!AED101 ), 'Stata dataset - before override'!AED101, 'Stata dataset - override'!AED101 ) )</f>
        <v>78</v>
      </c>
      <c r="AEE101" s="5">
        <f xml:space="preserve">  IF( ISNA( 'Stata dataset - override'!AEE101 ), "", IF( ISBLANK( 'Stata dataset - override'!AEE101 ), 'Stata dataset - before override'!AEE101, 'Stata dataset - override'!AEE101 ) )</f>
        <v>3</v>
      </c>
      <c r="AEF101" s="5">
        <f xml:space="preserve">  IF( ISNA( 'Stata dataset - override'!AEF101 ), "", IF( ISBLANK( 'Stata dataset - override'!AEF101 ), 'Stata dataset - before override'!AEF101, 'Stata dataset - override'!AEF101 ) )</f>
        <v>10</v>
      </c>
      <c r="AEG101" s="5">
        <f xml:space="preserve">  IF( ISNA( 'Stata dataset - override'!AEG101 ), "", IF( ISBLANK( 'Stata dataset - override'!AEG101 ), 'Stata dataset - before override'!AEG101, 'Stata dataset - override'!AEG101 ) )</f>
        <v>47</v>
      </c>
      <c r="AEH101" s="5">
        <f xml:space="preserve">  IF( ISNA( 'Stata dataset - override'!AEH101 ), "", IF( ISBLANK( 'Stata dataset - override'!AEH101 ), 'Stata dataset - before override'!AEH101, 'Stata dataset - override'!AEH101 ) )</f>
        <v>18</v>
      </c>
      <c r="AEI101" s="5">
        <f xml:space="preserve">  IF( ISNA( 'Stata dataset - override'!AEI101 ), "", IF( ISBLANK( 'Stata dataset - override'!AEI101 ), 'Stata dataset - before override'!AEI101, 'Stata dataset - override'!AEI101 ) )</f>
        <v>0</v>
      </c>
      <c r="AEJ101" s="5">
        <f xml:space="preserve">  IF( ISNA( 'Stata dataset - override'!AEJ101 ), "", IF( ISBLANK( 'Stata dataset - override'!AEJ101 ), 'Stata dataset - before override'!AEJ101, 'Stata dataset - override'!AEJ101 ) )</f>
        <v>78</v>
      </c>
      <c r="AEK101" s="5">
        <f xml:space="preserve">  IF( ISNA( 'Stata dataset - override'!AEK101 ), "", IF( ISBLANK( 'Stata dataset - override'!AEK101 ), 'Stata dataset - before override'!AEK101, 'Stata dataset - override'!AEK101 ) )</f>
        <v>0</v>
      </c>
      <c r="AEL101" s="5">
        <f xml:space="preserve">  IF( ISNA( 'Stata dataset - override'!AEL101 ), "", IF( ISBLANK( 'Stata dataset - override'!AEL101 ), 'Stata dataset - before override'!AEL101, 'Stata dataset - override'!AEL101 ) )</f>
        <v>19</v>
      </c>
      <c r="AEM101" s="5">
        <f xml:space="preserve">  IF( ISNA( 'Stata dataset - override'!AEM101 ), "", IF( ISBLANK( 'Stata dataset - override'!AEM101 ), 'Stata dataset - before override'!AEM101, 'Stata dataset - override'!AEM101 ) )</f>
        <v>45</v>
      </c>
      <c r="AEN101" s="5">
        <f xml:space="preserve">  IF( ISNA( 'Stata dataset - override'!AEN101 ), "", IF( ISBLANK( 'Stata dataset - override'!AEN101 ), 'Stata dataset - before override'!AEN101, 'Stata dataset - override'!AEN101 ) )</f>
        <v>7</v>
      </c>
      <c r="AEO101" s="5">
        <f xml:space="preserve">  IF( ISNA( 'Stata dataset - override'!AEO101 ), "", IF( ISBLANK( 'Stata dataset - override'!AEO101 ), 'Stata dataset - before override'!AEO101, 'Stata dataset - override'!AEO101 ) )</f>
        <v>7</v>
      </c>
      <c r="AEP101" s="5">
        <f xml:space="preserve">  IF( ISNA( 'Stata dataset - override'!AEP101 ), "", IF( ISBLANK( 'Stata dataset - override'!AEP101 ), 'Stata dataset - before override'!AEP101, 'Stata dataset - override'!AEP101 ) )</f>
        <v>78</v>
      </c>
      <c r="AEQ101" s="5">
        <f xml:space="preserve">  IF( ISNA( 'Stata dataset - override'!AEQ101 ), "", IF( ISBLANK( 'Stata dataset - override'!AEQ101 ), 'Stata dataset - before override'!AEQ101, 'Stata dataset - override'!AEQ101 ) )</f>
        <v>0</v>
      </c>
      <c r="AER101" s="5">
        <f xml:space="preserve">  IF( ISNA( 'Stata dataset - override'!AER101 ), "", IF( ISBLANK( 'Stata dataset - override'!AER101 ), 'Stata dataset - before override'!AER101, 'Stata dataset - override'!AER101 ) )</f>
        <v>0</v>
      </c>
      <c r="AES101" s="5">
        <f xml:space="preserve">  IF( ISNA( 'Stata dataset - override'!AES101 ), "", IF( ISBLANK( 'Stata dataset - override'!AES101 ), 'Stata dataset - before override'!AES101, 'Stata dataset - override'!AES101 ) )</f>
        <v>0</v>
      </c>
      <c r="AET101" s="5">
        <f xml:space="preserve">  IF( ISNA( 'Stata dataset - override'!AET101 ), "", IF( ISBLANK( 'Stata dataset - override'!AET101 ), 'Stata dataset - before override'!AET101, 'Stata dataset - override'!AET101 ) )</f>
        <v>0</v>
      </c>
      <c r="AEU101" s="5">
        <f xml:space="preserve">  IF( ISNA( 'Stata dataset - override'!AEU101 ), "", IF( ISBLANK( 'Stata dataset - override'!AEU101 ), 'Stata dataset - before override'!AEU101, 'Stata dataset - override'!AEU101 ) )</f>
        <v>10</v>
      </c>
      <c r="AEV101" s="5">
        <f xml:space="preserve">  IF( ISNA( 'Stata dataset - override'!AEV101 ), "", IF( ISBLANK( 'Stata dataset - override'!AEV101 ), 'Stata dataset - before override'!AEV101, 'Stata dataset - override'!AEV101 ) )</f>
        <v>1</v>
      </c>
      <c r="AEW101" s="5">
        <f xml:space="preserve">  IF( ISNA( 'Stata dataset - override'!AEW101 ), "", IF( ISBLANK( 'Stata dataset - override'!AEW101 ), 'Stata dataset - before override'!AEW101, 'Stata dataset - override'!AEW101 ) )</f>
        <v>15</v>
      </c>
      <c r="AEX101" s="5">
        <f xml:space="preserve">  IF( ISNA( 'Stata dataset - override'!AEX101 ), "", IF( ISBLANK( 'Stata dataset - override'!AEX101 ), 'Stata dataset - before override'!AEX101, 'Stata dataset - override'!AEX101 ) )</f>
        <v>26</v>
      </c>
      <c r="AEY101" s="5">
        <f xml:space="preserve">  IF( ISNA( 'Stata dataset - override'!AEY101 ), "", IF( ISBLANK( 'Stata dataset - override'!AEY101 ), 'Stata dataset - before override'!AEY101, 'Stata dataset - override'!AEY101 ) )</f>
        <v>0</v>
      </c>
      <c r="AEZ101" s="5">
        <f xml:space="preserve">  IF( ISNA( 'Stata dataset - override'!AEZ101 ), "", IF( ISBLANK( 'Stata dataset - override'!AEZ101 ), 'Stata dataset - before override'!AEZ101, 'Stata dataset - override'!AEZ101 ) )</f>
        <v>0</v>
      </c>
      <c r="AFA101" s="5">
        <f xml:space="preserve">  IF( ISNA( 'Stata dataset - override'!AFA101 ), "", IF( ISBLANK( 'Stata dataset - override'!AFA101 ), 'Stata dataset - before override'!AFA101, 'Stata dataset - override'!AFA101 ) )</f>
        <v>27</v>
      </c>
      <c r="AFB101" s="5">
        <f xml:space="preserve">  IF( ISNA( 'Stata dataset - override'!AFB101 ), "", IF( ISBLANK( 'Stata dataset - override'!AFB101 ), 'Stata dataset - before override'!AFB101, 'Stata dataset - override'!AFB101 ) )</f>
        <v>1</v>
      </c>
      <c r="AFC101" s="5">
        <f xml:space="preserve">  IF( ISNA( 'Stata dataset - override'!AFC101 ), "", IF( ISBLANK( 'Stata dataset - override'!AFC101 ), 'Stata dataset - before override'!AFC101, 'Stata dataset - override'!AFC101 ) )</f>
        <v>28</v>
      </c>
      <c r="AFD101" s="5">
        <f xml:space="preserve">  IF( ISNA( 'Stata dataset - override'!AFD101 ), "", IF( ISBLANK( 'Stata dataset - override'!AFD101 ), 'Stata dataset - before override'!AFD101, 'Stata dataset - override'!AFD101 ) )</f>
        <v>1</v>
      </c>
      <c r="AFE101" s="5">
        <f xml:space="preserve">  IF( ISNA( 'Stata dataset - override'!AFE101 ), "", IF( ISBLANK( 'Stata dataset - override'!AFE101 ), 'Stata dataset - before override'!AFE101, 'Stata dataset - override'!AFE101 ) )</f>
        <v>14</v>
      </c>
      <c r="AFF101" s="5">
        <f xml:space="preserve">  IF( ISNA( 'Stata dataset - override'!AFF101 ), "", IF( ISBLANK( 'Stata dataset - override'!AFF101 ), 'Stata dataset - before override'!AFF101, 'Stata dataset - override'!AFF101 ) )</f>
        <v>12</v>
      </c>
      <c r="AFG101" s="5">
        <f xml:space="preserve">  IF( ISNA( 'Stata dataset - override'!AFG101 ), "", IF( ISBLANK( 'Stata dataset - override'!AFG101 ), 'Stata dataset - before override'!AFG101, 'Stata dataset - override'!AFG101 ) )</f>
        <v>1</v>
      </c>
      <c r="AFH101" s="5">
        <f xml:space="preserve">  IF( ISNA( 'Stata dataset - override'!AFH101 ), "", IF( ISBLANK( 'Stata dataset - override'!AFH101 ), 'Stata dataset - before override'!AFH101, 'Stata dataset - override'!AFH101 ) )</f>
        <v>0</v>
      </c>
      <c r="AFI101" s="5">
        <f xml:space="preserve">  IF( ISNA( 'Stata dataset - override'!AFI101 ), "", IF( ISBLANK( 'Stata dataset - override'!AFI101 ), 'Stata dataset - before override'!AFI101, 'Stata dataset - override'!AFI101 ) )</f>
        <v>28</v>
      </c>
      <c r="AFJ101" s="5">
        <f xml:space="preserve">  IF( ISNA( 'Stata dataset - override'!AFJ101 ), "", IF( ISBLANK( 'Stata dataset - override'!AFJ101 ), 'Stata dataset - before override'!AFJ101, 'Stata dataset - override'!AFJ101 ) )</f>
        <v>0</v>
      </c>
      <c r="AFK101" s="5">
        <f xml:space="preserve">  IF( ISNA( 'Stata dataset - override'!AFK101 ), "", IF( ISBLANK( 'Stata dataset - override'!AFK101 ), 'Stata dataset - before override'!AFK101, 'Stata dataset - override'!AFK101 ) )</f>
        <v>12</v>
      </c>
      <c r="AFL101" s="5">
        <f xml:space="preserve">  IF( ISNA( 'Stata dataset - override'!AFL101 ), "", IF( ISBLANK( 'Stata dataset - override'!AFL101 ), 'Stata dataset - before override'!AFL101, 'Stata dataset - override'!AFL101 ) )</f>
        <v>15</v>
      </c>
      <c r="AFM101" s="5">
        <f xml:space="preserve">  IF( ISNA( 'Stata dataset - override'!AFM101 ), "", IF( ISBLANK( 'Stata dataset - override'!AFM101 ), 'Stata dataset - before override'!AFM101, 'Stata dataset - override'!AFM101 ) )</f>
        <v>1</v>
      </c>
      <c r="AFN101" s="5">
        <f xml:space="preserve">  IF( ISNA( 'Stata dataset - override'!AFN101 ), "", IF( ISBLANK( 'Stata dataset - override'!AFN101 ), 'Stata dataset - before override'!AFN101, 'Stata dataset - override'!AFN101 ) )</f>
        <v>0</v>
      </c>
      <c r="AFO101" s="5">
        <f xml:space="preserve">  IF( ISNA( 'Stata dataset - override'!AFO101 ), "", IF( ISBLANK( 'Stata dataset - override'!AFO101 ), 'Stata dataset - before override'!AFO101, 'Stata dataset - override'!AFO101 ) )</f>
        <v>28</v>
      </c>
      <c r="AFP101" s="5">
        <f xml:space="preserve">  IF( ISNA( 'Stata dataset - override'!AFP101 ), "", IF( ISBLANK( 'Stata dataset - override'!AFP101 ), 'Stata dataset - before override'!AFP101, 'Stata dataset - override'!AFP101 ) )</f>
        <v>0</v>
      </c>
      <c r="AFQ101" s="5">
        <f xml:space="preserve">  IF( ISNA( 'Stata dataset - override'!AFQ101 ), "", IF( ISBLANK( 'Stata dataset - override'!AFQ101 ), 'Stata dataset - before override'!AFQ101, 'Stata dataset - override'!AFQ101 ) )</f>
        <v>6</v>
      </c>
      <c r="AFR101" s="5">
        <f xml:space="preserve">  IF( ISNA( 'Stata dataset - override'!AFR101 ), "", IF( ISBLANK( 'Stata dataset - override'!AFR101 ), 'Stata dataset - before override'!AFR101, 'Stata dataset - override'!AFR101 ) )</f>
        <v>0</v>
      </c>
      <c r="AFS101" s="5">
        <f xml:space="preserve">  IF( ISNA( 'Stata dataset - override'!AFS101 ), "", IF( ISBLANK( 'Stata dataset - override'!AFS101 ), 'Stata dataset - before override'!AFS101, 'Stata dataset - override'!AFS101 ) )</f>
        <v>0</v>
      </c>
      <c r="AFT101" s="5">
        <f xml:space="preserve">  IF( ISNA( 'Stata dataset - override'!AFT101 ), "", IF( ISBLANK( 'Stata dataset - override'!AFT101 ), 'Stata dataset - before override'!AFT101, 'Stata dataset - override'!AFT101 ) )</f>
        <v>33</v>
      </c>
      <c r="AFU101" s="5">
        <f xml:space="preserve">  IF( ISNA( 'Stata dataset - override'!AFU101 ), "", IF( ISBLANK( 'Stata dataset - override'!AFU101 ), 'Stata dataset - before override'!AFU101, 'Stata dataset - override'!AFU101 ) )</f>
        <v>1</v>
      </c>
      <c r="AFV101" s="5">
        <f xml:space="preserve">  IF( ISNA( 'Stata dataset - override'!AFV101 ), "", IF( ISBLANK( 'Stata dataset - override'!AFV101 ), 'Stata dataset - before override'!AFV101, 'Stata dataset - override'!AFV101 ) )</f>
        <v>11</v>
      </c>
      <c r="AFW101" s="5">
        <f xml:space="preserve">  IF( ISNA( 'Stata dataset - override'!AFW101 ), "", IF( ISBLANK( 'Stata dataset - override'!AFW101 ), 'Stata dataset - before override'!AFW101, 'Stata dataset - override'!AFW101 ) )</f>
        <v>51</v>
      </c>
      <c r="AFX101" s="5">
        <f xml:space="preserve">  IF( ISNA( 'Stata dataset - override'!AFX101 ), "", IF( ISBLANK( 'Stata dataset - override'!AFX101 ), 'Stata dataset - before override'!AFX101, 'Stata dataset - override'!AFX101 ) )</f>
        <v>0</v>
      </c>
      <c r="AFY101" s="5">
        <f xml:space="preserve">  IF( ISNA( 'Stata dataset - override'!AFY101 ), "", IF( ISBLANK( 'Stata dataset - override'!AFY101 ), 'Stata dataset - before override'!AFY101, 'Stata dataset - override'!AFY101 ) )</f>
        <v>19</v>
      </c>
      <c r="AFZ101" s="5">
        <f xml:space="preserve">  IF( ISNA( 'Stata dataset - override'!AFZ101 ), "", IF( ISBLANK( 'Stata dataset - override'!AFZ101 ), 'Stata dataset - before override'!AFZ101, 'Stata dataset - override'!AFZ101 ) )</f>
        <v>25</v>
      </c>
      <c r="AGA101" s="5">
        <f xml:space="preserve">  IF( ISNA( 'Stata dataset - override'!AGA101 ), "", IF( ISBLANK( 'Stata dataset - override'!AGA101 ), 'Stata dataset - before override'!AGA101, 'Stata dataset - override'!AGA101 ) )</f>
        <v>7</v>
      </c>
      <c r="AGB101" s="5">
        <f xml:space="preserve">  IF( ISNA( 'Stata dataset - override'!AGB101 ), "", IF( ISBLANK( 'Stata dataset - override'!AGB101 ), 'Stata dataset - before override'!AGB101, 'Stata dataset - override'!AGB101 ) )</f>
        <v>51</v>
      </c>
      <c r="AGC101" s="5">
        <f xml:space="preserve">  IF( ISNA( 'Stata dataset - override'!AGC101 ), "", IF( ISBLANK( 'Stata dataset - override'!AGC101 ), 'Stata dataset - before override'!AGC101, 'Stata dataset - override'!AGC101 ) )</f>
        <v>5</v>
      </c>
      <c r="AGD101" s="5">
        <f xml:space="preserve">  IF( ISNA( 'Stata dataset - override'!AGD101 ), "", IF( ISBLANK( 'Stata dataset - override'!AGD101 ), 'Stata dataset - before override'!AGD101, 'Stata dataset - override'!AGD101 ) )</f>
        <v>23</v>
      </c>
      <c r="AGE101" s="5">
        <f xml:space="preserve">  IF( ISNA( 'Stata dataset - override'!AGE101 ), "", IF( ISBLANK( 'Stata dataset - override'!AGE101 ), 'Stata dataset - before override'!AGE101, 'Stata dataset - override'!AGE101 ) )</f>
        <v>16</v>
      </c>
      <c r="AGF101" s="5">
        <f xml:space="preserve">  IF( ISNA( 'Stata dataset - override'!AGF101 ), "", IF( ISBLANK( 'Stata dataset - override'!AGF101 ), 'Stata dataset - before override'!AGF101, 'Stata dataset - override'!AGF101 ) )</f>
        <v>7</v>
      </c>
      <c r="AGG101" s="5">
        <f xml:space="preserve">  IF( ISNA( 'Stata dataset - override'!AGG101 ), "", IF( ISBLANK( 'Stata dataset - override'!AGG101 ), 'Stata dataset - before override'!AGG101, 'Stata dataset - override'!AGG101 ) )</f>
        <v>0</v>
      </c>
      <c r="AGH101" s="5">
        <f xml:space="preserve">  IF( ISNA( 'Stata dataset - override'!AGH101 ), "", IF( ISBLANK( 'Stata dataset - override'!AGH101 ), 'Stata dataset - before override'!AGH101, 'Stata dataset - override'!AGH101 ) )</f>
        <v>51</v>
      </c>
      <c r="AGI101" s="5">
        <f xml:space="preserve">  IF( ISNA( 'Stata dataset - override'!AGI101 ), "", IF( ISBLANK( 'Stata dataset - override'!AGI101 ), 'Stata dataset - before override'!AGI101, 'Stata dataset - override'!AGI101 ) )</f>
        <v>3</v>
      </c>
      <c r="AGJ101" s="5">
        <f xml:space="preserve">  IF( ISNA( 'Stata dataset - override'!AGJ101 ), "", IF( ISBLANK( 'Stata dataset - override'!AGJ101 ), 'Stata dataset - before override'!AGJ101, 'Stata dataset - override'!AGJ101 ) )</f>
        <v>28</v>
      </c>
      <c r="AGK101" s="5">
        <f xml:space="preserve">  IF( ISNA( 'Stata dataset - override'!AGK101 ), "", IF( ISBLANK( 'Stata dataset - override'!AGK101 ), 'Stata dataset - before override'!AGK101, 'Stata dataset - override'!AGK101 ) )</f>
        <v>17</v>
      </c>
      <c r="AGL101" s="5">
        <f xml:space="preserve">  IF( ISNA( 'Stata dataset - override'!AGL101 ), "", IF( ISBLANK( 'Stata dataset - override'!AGL101 ), 'Stata dataset - before override'!AGL101, 'Stata dataset - override'!AGL101 ) )</f>
        <v>3</v>
      </c>
      <c r="AGM101" s="5">
        <f xml:space="preserve">  IF( ISNA( 'Stata dataset - override'!AGM101 ), "", IF( ISBLANK( 'Stata dataset - override'!AGM101 ), 'Stata dataset - before override'!AGM101, 'Stata dataset - override'!AGM101 ) )</f>
        <v>0</v>
      </c>
      <c r="AGN101" s="5">
        <f xml:space="preserve">  IF( ISNA( 'Stata dataset - override'!AGN101 ), "", IF( ISBLANK( 'Stata dataset - override'!AGN101 ), 'Stata dataset - before override'!AGN101, 'Stata dataset - override'!AGN101 ) )</f>
        <v>51</v>
      </c>
      <c r="AGO101" s="5">
        <f xml:space="preserve">  IF( ISNA( 'Stata dataset - override'!AGO101 ), "", IF( ISBLANK( 'Stata dataset - override'!AGO101 ), 'Stata dataset - before override'!AGO101, 'Stata dataset - override'!AGO101 ) )</f>
        <v>2</v>
      </c>
      <c r="AGP101" s="5">
        <f xml:space="preserve">  IF( ISNA( 'Stata dataset - override'!AGP101 ), "", IF( ISBLANK( 'Stata dataset - override'!AGP101 ), 'Stata dataset - before override'!AGP101, 'Stata dataset - override'!AGP101 ) )</f>
        <v>31</v>
      </c>
      <c r="AGQ101" s="5">
        <f xml:space="preserve">  IF( ISNA( 'Stata dataset - override'!AGQ101 ), "", IF( ISBLANK( 'Stata dataset - override'!AGQ101 ), 'Stata dataset - before override'!AGQ101, 'Stata dataset - override'!AGQ101 ) )</f>
        <v>117</v>
      </c>
      <c r="AGR101" s="5">
        <f xml:space="preserve">  IF( ISNA( 'Stata dataset - override'!AGR101 ), "", IF( ISBLANK( 'Stata dataset - override'!AGR101 ), 'Stata dataset - before override'!AGR101, 'Stata dataset - override'!AGR101 ) )</f>
        <v>13</v>
      </c>
      <c r="AGS101" s="5">
        <f xml:space="preserve">  IF( ISNA( 'Stata dataset - override'!AGS101 ), "", IF( ISBLANK( 'Stata dataset - override'!AGS101 ), 'Stata dataset - before override'!AGS101, 'Stata dataset - override'!AGS101 ) )</f>
        <v>46</v>
      </c>
      <c r="AGT101" s="5">
        <f xml:space="preserve">  IF( ISNA( 'Stata dataset - override'!AGT101 ), "", IF( ISBLANK( 'Stata dataset - override'!AGT101 ), 'Stata dataset - before override'!AGT101, 'Stata dataset - override'!AGT101 ) )</f>
        <v>104</v>
      </c>
      <c r="AGU101" s="5">
        <f xml:space="preserve">  IF( ISNA( 'Stata dataset - override'!AGU101 ), "", IF( ISBLANK( 'Stata dataset - override'!AGU101 ), 'Stata dataset - before override'!AGU101, 'Stata dataset - override'!AGU101 ) )</f>
        <v>37</v>
      </c>
      <c r="AGV101" s="5">
        <f xml:space="preserve">  IF( ISNA( 'Stata dataset - override'!AGV101 ), "", IF( ISBLANK( 'Stata dataset - override'!AGV101 ), 'Stata dataset - before override'!AGV101, 'Stata dataset - override'!AGV101 ) )</f>
        <v>350</v>
      </c>
      <c r="AGW101" s="5">
        <f xml:space="preserve">  IF( ISNA( 'Stata dataset - override'!AGW101 ), "", IF( ISBLANK( 'Stata dataset - override'!AGW101 ), 'Stata dataset - before override'!AGW101, 'Stata dataset - override'!AGW101 ) )</f>
        <v>0</v>
      </c>
      <c r="AGX101" s="5">
        <f xml:space="preserve">  IF( ISNA( 'Stata dataset - override'!AGX101 ), "", IF( ISBLANK( 'Stata dataset - override'!AGX101 ), 'Stata dataset - before override'!AGX101, 'Stata dataset - override'!AGX101 ) )</f>
        <v>26</v>
      </c>
      <c r="AGY101" s="5">
        <f xml:space="preserve">  IF( ISNA( 'Stata dataset - override'!AGY101 ), "", IF( ISBLANK( 'Stata dataset - override'!AGY101 ), 'Stata dataset - before override'!AGY101, 'Stata dataset - override'!AGY101 ) )</f>
        <v>53</v>
      </c>
      <c r="AGZ101" s="5">
        <f xml:space="preserve">  IF( ISNA( 'Stata dataset - override'!AGZ101 ), "", IF( ISBLANK( 'Stata dataset - override'!AGZ101 ), 'Stata dataset - before override'!AGZ101, 'Stata dataset - override'!AGZ101 ) )</f>
        <v>273</v>
      </c>
      <c r="AHA101" s="5">
        <f xml:space="preserve">  IF( ISNA( 'Stata dataset - override'!AHA101 ), "", IF( ISBLANK( 'Stata dataset - override'!AHA101 ), 'Stata dataset - before override'!AHA101, 'Stata dataset - override'!AHA101 ) )</f>
        <v>352</v>
      </c>
      <c r="AHB101" s="5">
        <f xml:space="preserve">  IF( ISNA( 'Stata dataset - override'!AHB101 ), "", IF( ISBLANK( 'Stata dataset - override'!AHB101 ), 'Stata dataset - before override'!AHB101, 'Stata dataset - override'!AHB101 ) )</f>
        <v>9</v>
      </c>
      <c r="AHC101" s="5">
        <f xml:space="preserve">  IF( ISNA( 'Stata dataset - override'!AHC101 ), "", IF( ISBLANK( 'Stata dataset - override'!AHC101 ), 'Stata dataset - before override'!AHC101, 'Stata dataset - override'!AHC101 ) )</f>
        <v>60</v>
      </c>
      <c r="AHD101" s="5">
        <f xml:space="preserve">  IF( ISNA( 'Stata dataset - override'!AHD101 ), "", IF( ISBLANK( 'Stata dataset - override'!AHD101 ), 'Stata dataset - before override'!AHD101, 'Stata dataset - override'!AHD101 ) )</f>
        <v>117</v>
      </c>
      <c r="AHE101" s="5">
        <f xml:space="preserve">  IF( ISNA( 'Stata dataset - override'!AHE101 ), "", IF( ISBLANK( 'Stata dataset - override'!AHE101 ), 'Stata dataset - before override'!AHE101, 'Stata dataset - override'!AHE101 ) )</f>
        <v>155</v>
      </c>
      <c r="AHF101" s="5">
        <f xml:space="preserve">  IF( ISNA( 'Stata dataset - override'!AHF101 ), "", IF( ISBLANK( 'Stata dataset - override'!AHF101 ), 'Stata dataset - before override'!AHF101, 'Stata dataset - override'!AHF101 ) )</f>
        <v>11</v>
      </c>
      <c r="AHG101" s="5">
        <f xml:space="preserve">  IF( ISNA( 'Stata dataset - override'!AHG101 ), "", IF( ISBLANK( 'Stata dataset - override'!AHG101 ), 'Stata dataset - before override'!AHG101, 'Stata dataset - override'!AHG101 ) )</f>
        <v>352</v>
      </c>
      <c r="AHH101" s="5">
        <f xml:space="preserve">  IF( ISNA( 'Stata dataset - override'!AHH101 ), "", IF( ISBLANK( 'Stata dataset - override'!AHH101 ), 'Stata dataset - before override'!AHH101, 'Stata dataset - override'!AHH101 ) )</f>
        <v>3</v>
      </c>
      <c r="AHI101" s="5">
        <f xml:space="preserve">  IF( ISNA( 'Stata dataset - override'!AHI101 ), "", IF( ISBLANK( 'Stata dataset - override'!AHI101 ), 'Stata dataset - before override'!AHI101, 'Stata dataset - override'!AHI101 ) )</f>
        <v>66</v>
      </c>
      <c r="AHJ101" s="5">
        <f xml:space="preserve">  IF( ISNA( 'Stata dataset - override'!AHJ101 ), "", IF( ISBLANK( 'Stata dataset - override'!AHJ101 ), 'Stata dataset - before override'!AHJ101, 'Stata dataset - override'!AHJ101 ) )</f>
        <v>125</v>
      </c>
      <c r="AHK101" s="5">
        <f xml:space="preserve">  IF( ISNA( 'Stata dataset - override'!AHK101 ), "", IF( ISBLANK( 'Stata dataset - override'!AHK101 ), 'Stata dataset - before override'!AHK101, 'Stata dataset - override'!AHK101 ) )</f>
        <v>43</v>
      </c>
      <c r="AHL101" s="5">
        <f xml:space="preserve">  IF( ISNA( 'Stata dataset - override'!AHL101 ), "", IF( ISBLANK( 'Stata dataset - override'!AHL101 ), 'Stata dataset - before override'!AHL101, 'Stata dataset - override'!AHL101 ) )</f>
        <v>115</v>
      </c>
      <c r="AHM101" s="5">
        <f xml:space="preserve">  IF( ISNA( 'Stata dataset - override'!AHM101 ), "", IF( ISBLANK( 'Stata dataset - override'!AHM101 ), 'Stata dataset - before override'!AHM101, 'Stata dataset - override'!AHM101 ) )</f>
        <v>352</v>
      </c>
      <c r="AHN101" s="5">
        <f xml:space="preserve">  IF( ISNA( 'Stata dataset - override'!AHN101 ), "", IF( ISBLANK( 'Stata dataset - override'!AHN101 ), 'Stata dataset - before override'!AHN101, 'Stata dataset - override'!AHN101 ) )</f>
        <v>14684.941000000001</v>
      </c>
      <c r="AHO101" s="5">
        <f xml:space="preserve">  IF( ISNA( 'Stata dataset - override'!AHO101 ), "", IF( ISBLANK( 'Stata dataset - override'!AHO101 ), 'Stata dataset - before override'!AHO101, 'Stata dataset - override'!AHO101 ) )</f>
        <v>0</v>
      </c>
      <c r="AHP101" s="5">
        <f xml:space="preserve">  IF( ISNA( 'Stata dataset - override'!AHP101 ), "", IF( ISBLANK( 'Stata dataset - override'!AHP101 ), 'Stata dataset - before override'!AHP101, 'Stata dataset - override'!AHP101 ) )</f>
        <v>0</v>
      </c>
      <c r="AHQ101" s="5">
        <f xml:space="preserve">  IF( ISNA( 'Stata dataset - override'!AHQ101 ), "", IF( ISBLANK( 'Stata dataset - override'!AHQ101 ), 'Stata dataset - before override'!AHQ101, 'Stata dataset - override'!AHQ101 ) )</f>
        <v>0</v>
      </c>
      <c r="AHR101" s="5">
        <f xml:space="preserve">  IF( ISNA( 'Stata dataset - override'!AHR101 ), "", IF( ISBLANK( 'Stata dataset - override'!AHR101 ), 'Stata dataset - before override'!AHR101, 'Stata dataset - override'!AHR101 ) )</f>
        <v>2.05568889239255</v>
      </c>
      <c r="AHS101" s="5">
        <f xml:space="preserve">  IF( ISNA( 'Stata dataset - override'!AHS101 ), "", IF( ISBLANK( 'Stata dataset - override'!AHS101 ), 'Stata dataset - before override'!AHS101, 'Stata dataset - override'!AHS101 ) )</f>
        <v>69.059327111036197</v>
      </c>
      <c r="AHT101" s="5">
        <f xml:space="preserve">  IF( ISNA( 'Stata dataset - override'!AHT101 ), "", IF( ISBLANK( 'Stata dataset - override'!AHT101 ), 'Stata dataset - before override'!AHT101, 'Stata dataset - override'!AHT101 ) )</f>
        <v>0</v>
      </c>
      <c r="AHU101" s="5">
        <f xml:space="preserve">  IF( ISNA( 'Stata dataset - override'!AHU101 ), "", IF( ISBLANK( 'Stata dataset - override'!AHU101 ), 'Stata dataset - before override'!AHU101, 'Stata dataset - override'!AHU101 ) )</f>
        <v>4731.8782376562704</v>
      </c>
      <c r="AHV101" s="5">
        <f xml:space="preserve">  IF( ISNA( 'Stata dataset - override'!AHV101 ), "", IF( ISBLANK( 'Stata dataset - override'!AHV101 ), 'Stata dataset - before override'!AHV101, 'Stata dataset - override'!AHV101 ) )</f>
        <v>0</v>
      </c>
      <c r="AHW101" s="5">
        <f xml:space="preserve">  IF( ISNA( 'Stata dataset - override'!AHW101 ), "", IF( ISBLANK( 'Stata dataset - override'!AHW101 ), 'Stata dataset - before override'!AHW101, 'Stata dataset - override'!AHW101 ) )</f>
        <v>202.655</v>
      </c>
      <c r="AHX101" s="5">
        <f xml:space="preserve">  IF( ISNA( 'Stata dataset - override'!AHX101 ), "", IF( ISBLANK( 'Stata dataset - override'!AHX101 ), 'Stata dataset - before override'!AHX101, 'Stata dataset - override'!AHX101 ) )</f>
        <v>375.22385306781899</v>
      </c>
      <c r="AHY101" s="5">
        <f xml:space="preserve">  IF( ISNA( 'Stata dataset - override'!AHY101 ), "", IF( ISBLANK( 'Stata dataset - override'!AHY101 ), 'Stata dataset - before override'!AHY101, 'Stata dataset - override'!AHY101 ) )</f>
        <v>0</v>
      </c>
      <c r="AHZ101" s="5">
        <f xml:space="preserve">  IF( ISNA( 'Stata dataset - override'!AHZ101 ), "", IF( ISBLANK( 'Stata dataset - override'!AHZ101 ), 'Stata dataset - before override'!AHZ101, 'Stata dataset - override'!AHZ101 ) )</f>
        <v>375.22385306781899</v>
      </c>
      <c r="AIA101" s="5">
        <f xml:space="preserve">  IF( ISNA( 'Stata dataset - override'!AIA101 ), "", IF( ISBLANK( 'Stata dataset - override'!AIA101 ), 'Stata dataset - before override'!AIA101, 'Stata dataset - override'!AIA101 ) )</f>
        <v>0.90675891973830203</v>
      </c>
      <c r="AIB101" s="5">
        <f xml:space="preserve">  IF( ISNA( 'Stata dataset - override'!AIB101 ), "", IF( ISBLANK( 'Stata dataset - override'!AIB101 ), 'Stata dataset - before override'!AIB101, 'Stata dataset - override'!AIB101 ) )</f>
        <v>235.05938577999899</v>
      </c>
      <c r="AIC101" s="5">
        <f xml:space="preserve">  IF( ISNA( 'Stata dataset - override'!AIC101 ), "", IF( ISBLANK( 'Stata dataset - override'!AIC101 ), 'Stata dataset - before override'!AIC101, 'Stata dataset - override'!AIC101 ) )</f>
        <v>0</v>
      </c>
      <c r="AID101" s="5">
        <f xml:space="preserve">  IF( ISNA( 'Stata dataset - override'!AID101 ), "", IF( ISBLANK( 'Stata dataset - override'!AID101 ), 'Stata dataset - before override'!AID101, 'Stata dataset - override'!AID101 ) )</f>
        <v>235.05938577999899</v>
      </c>
      <c r="AIE101" s="5">
        <f xml:space="preserve">  IF( ISNA( 'Stata dataset - override'!AIE101 ), "", IF( ISBLANK( 'Stata dataset - override'!AIE101 ), 'Stata dataset - before override'!AIE101, 'Stata dataset - override'!AIE101 ) )</f>
        <v>73.417400000000001</v>
      </c>
      <c r="AIF101" s="5">
        <f xml:space="preserve">  IF( ISNA( 'Stata dataset - override'!AIF101 ), "", IF( ISBLANK( 'Stata dataset - override'!AIF101 ), 'Stata dataset - before override'!AIF101, 'Stata dataset - override'!AIF101 ) )</f>
        <v>645.85344602880105</v>
      </c>
      <c r="AIG101" s="5">
        <f xml:space="preserve">  IF( ISNA( 'Stata dataset - override'!AIG101 ), "", IF( ISBLANK( 'Stata dataset - override'!AIG101 ), 'Stata dataset - before override'!AIG101, 'Stata dataset - override'!AIG101 ) )</f>
        <v>93.040370640000006</v>
      </c>
      <c r="AIH101" s="5">
        <f xml:space="preserve">  IF( ISNA( 'Stata dataset - override'!AIH101 ), "", IF( ISBLANK( 'Stata dataset - override'!AIH101 ), 'Stata dataset - before override'!AIH101, 'Stata dataset - override'!AIH101 ) )</f>
        <v>812.31121666880097</v>
      </c>
      <c r="AII101" s="5">
        <f xml:space="preserve">  IF( ISNA( 'Stata dataset - override'!AII101 ), "", IF( ISBLANK( 'Stata dataset - override'!AII101 ), 'Stata dataset - before override'!AII101, 'Stata dataset - override'!AII101 ) )</f>
        <v>17861921.092800099</v>
      </c>
      <c r="AIJ101" s="5">
        <f xml:space="preserve">  IF( ISNA( 'Stata dataset - override'!AIJ101 ), "", IF( ISBLANK( 'Stata dataset - override'!AIJ101 ), 'Stata dataset - before override'!AIJ101, 'Stata dataset - override'!AIJ101 ) )</f>
        <v>0</v>
      </c>
      <c r="AIK101" s="5">
        <f xml:space="preserve">  IF( ISNA( 'Stata dataset - override'!AIK101 ), "", IF( ISBLANK( 'Stata dataset - override'!AIK101 ), 'Stata dataset - before override'!AIK101, 'Stata dataset - override'!AIK101 ) )</f>
        <v>59.574589539999998</v>
      </c>
      <c r="AIL101" s="5">
        <f xml:space="preserve">  IF( ISNA( 'Stata dataset - override'!AIL101 ), "", IF( ISBLANK( 'Stata dataset - override'!AIL101 ), 'Stata dataset - before override'!AIL101, 'Stata dataset - override'!AIL101 ) )</f>
        <v>10667.197117039999</v>
      </c>
      <c r="AIM101" s="5">
        <f xml:space="preserve">  IF( ISNA( 'Stata dataset - override'!AIM101 ), "", IF( ISBLANK( 'Stata dataset - override'!AIM101 ), 'Stata dataset - before override'!AIM101, 'Stata dataset - override'!AIM101 ) )</f>
        <v>10726.771706579901</v>
      </c>
      <c r="AIN101" s="5">
        <f xml:space="preserve">  IF( ISNA( 'Stata dataset - override'!AIN101 ), "", IF( ISBLANK( 'Stata dataset - override'!AIN101 ), 'Stata dataset - before override'!AIN101, 'Stata dataset - override'!AIN101 ) )</f>
        <v>1150060.6794499999</v>
      </c>
      <c r="AIO101" s="5">
        <f xml:space="preserve">  IF( ISNA( 'Stata dataset - override'!AIO101 ), "", IF( ISBLANK( 'Stata dataset - override'!AIO101 ), 'Stata dataset - before override'!AIO101, 'Stata dataset - override'!AIO101 ) )</f>
        <v>0.376</v>
      </c>
      <c r="AIP101" s="5">
        <f xml:space="preserve">  IF( ISNA( 'Stata dataset - override'!AIP101 ), "", IF( ISBLANK( 'Stata dataset - override'!AIP101 ), 'Stata dataset - before override'!AIP101, 'Stata dataset - override'!AIP101 ) )</f>
        <v>1.1747094338385101E-2</v>
      </c>
      <c r="AIQ101" s="5">
        <f xml:space="preserve">  IF( ISNA( 'Stata dataset - override'!AIQ101 ), "", IF( ISBLANK( 'Stata dataset - override'!AIQ101 ), 'Stata dataset - before override'!AIQ101, 'Stata dataset - override'!AIQ101 ) )</f>
        <v>0.19204450041559901</v>
      </c>
      <c r="AIR101" s="5">
        <f xml:space="preserve">  IF( ISNA( 'Stata dataset - override'!AIR101 ), "", IF( ISBLANK( 'Stata dataset - override'!AIR101 ), 'Stata dataset - before override'!AIR101, 'Stata dataset - override'!AIR101 ) )</f>
        <v>0.35725169829333198</v>
      </c>
      <c r="AIS101" s="5">
        <f xml:space="preserve">  IF( ISNA( 'Stata dataset - override'!AIS101 ), "", IF( ISBLANK( 'Stata dataset - override'!AIS101 ), 'Stata dataset - before override'!AIS101, 'Stata dataset - override'!AIS101 ) )</f>
        <v>0.19325293565396401</v>
      </c>
      <c r="AIT101" s="5">
        <f xml:space="preserve">  IF( ISNA( 'Stata dataset - override'!AIT101 ), "", IF( ISBLANK( 'Stata dataset - override'!AIT101 ), 'Stata dataset - before override'!AIT101, 'Stata dataset - override'!AIT101 ) )</f>
        <v>0.24570377129872001</v>
      </c>
      <c r="AIU101" s="5">
        <f xml:space="preserve">  IF( ISNA( 'Stata dataset - override'!AIU101 ), "", IF( ISBLANK( 'Stata dataset - override'!AIU101 ), 'Stata dataset - before override'!AIU101, 'Stata dataset - override'!AIU101 ) )</f>
        <v>0</v>
      </c>
      <c r="AIV101" s="5">
        <f xml:space="preserve">  IF( ISNA( 'Stata dataset - override'!AIV101 ), "", IF( ISBLANK( 'Stata dataset - override'!AIV101 ), 'Stata dataset - before override'!AIV101, 'Stata dataset - override'!AIV101 ) )</f>
        <v>0</v>
      </c>
      <c r="AIW101" s="5">
        <f xml:space="preserve">  IF( ISNA( 'Stata dataset - override'!AIW101 ), "", IF( ISBLANK( 'Stata dataset - override'!AIW101 ), 'Stata dataset - before override'!AIW101, 'Stata dataset - override'!AIW101 ) )</f>
        <v>0</v>
      </c>
      <c r="AIX101" s="5">
        <f xml:space="preserve">  IF( ISNA( 'Stata dataset - override'!AIX101 ), "", IF( ISBLANK( 'Stata dataset - override'!AIX101 ), 'Stata dataset - before override'!AIX101, 'Stata dataset - override'!AIX101 ) )</f>
        <v>1</v>
      </c>
      <c r="AIY101" s="5">
        <f xml:space="preserve">  IF( ISNA( 'Stata dataset - override'!AIY101 ), "", IF( ISBLANK( 'Stata dataset - override'!AIY101 ), 'Stata dataset - before override'!AIY101, 'Stata dataset - override'!AIY101 ) )</f>
        <v>0</v>
      </c>
      <c r="AIZ101" s="5">
        <f xml:space="preserve">  IF( ISNA( 'Stata dataset - override'!AIZ101 ), "", IF( ISBLANK( 'Stata dataset - override'!AIZ101 ), 'Stata dataset - before override'!AIZ101, 'Stata dataset - override'!AIZ101 ) )</f>
        <v>0</v>
      </c>
      <c r="AJA101" s="5">
        <f xml:space="preserve">  IF( ISNA( 'Stata dataset - override'!AJA101 ), "", IF( ISBLANK( 'Stata dataset - override'!AJA101 ), 'Stata dataset - before override'!AJA101, 'Stata dataset - override'!AJA101 ) )</f>
        <v>3.0852731594275599E-2</v>
      </c>
      <c r="AJB101" s="5">
        <f xml:space="preserve">  IF( ISNA( 'Stata dataset - override'!AJB101 ), "", IF( ISBLANK( 'Stata dataset - override'!AJB101 ), 'Stata dataset - before override'!AJB101, 'Stata dataset - override'!AJB101 ) )</f>
        <v>0.96914726840572396</v>
      </c>
      <c r="AJC101" s="5">
        <f xml:space="preserve">  IF( ISNA( 'Stata dataset - override'!AJC101 ), "", IF( ISBLANK( 'Stata dataset - override'!AJC101 ), 'Stata dataset - before override'!AJC101, 'Stata dataset - override'!AJC101 ) )</f>
        <v>0</v>
      </c>
      <c r="AJD101" s="5">
        <f xml:space="preserve">  IF( ISNA( 'Stata dataset - override'!AJD101 ), "", IF( ISBLANK( 'Stata dataset - override'!AJD101 ), 'Stata dataset - before override'!AJD101, 'Stata dataset - override'!AJD101 ) )</f>
        <v>0.999999999999999</v>
      </c>
      <c r="AJE101" s="5">
        <f xml:space="preserve">  IF( ISNA( 'Stata dataset - override'!AJE101 ), "", IF( ISBLANK( 'Stata dataset - override'!AJE101 ), 'Stata dataset - before override'!AJE101, 'Stata dataset - override'!AJE101 ) )</f>
        <v>0</v>
      </c>
      <c r="AJF101" s="5">
        <f xml:space="preserve">  IF( ISNA( 'Stata dataset - override'!AJF101 ), "", IF( ISBLANK( 'Stata dataset - override'!AJF101 ), 'Stata dataset - before override'!AJF101, 'Stata dataset - override'!AJF101 ) )</f>
        <v>0</v>
      </c>
      <c r="AJG101" s="5">
        <f xml:space="preserve">  IF( ISNA( 'Stata dataset - override'!AJG101 ), "", IF( ISBLANK( 'Stata dataset - override'!AJG101 ), 'Stata dataset - before override'!AJG101, 'Stata dataset - override'!AJG101 ) )</f>
        <v>0</v>
      </c>
      <c r="AJH101" s="5">
        <f xml:space="preserve">  IF( ISNA( 'Stata dataset - override'!AJH101 ), "", IF( ISBLANK( 'Stata dataset - override'!AJH101 ), 'Stata dataset - before override'!AJH101, 'Stata dataset - override'!AJH101 ) )</f>
        <v>0</v>
      </c>
      <c r="AJI101" s="5">
        <f xml:space="preserve">  IF( ISNA( 'Stata dataset - override'!AJI101 ), "", IF( ISBLANK( 'Stata dataset - override'!AJI101 ), 'Stata dataset - before override'!AJI101, 'Stata dataset - override'!AJI101 ) )</f>
        <v>0</v>
      </c>
      <c r="AJJ101" s="5">
        <f xml:space="preserve">  IF( ISNA( 'Stata dataset - override'!AJJ101 ), "", IF( ISBLANK( 'Stata dataset - override'!AJJ101 ), 'Stata dataset - before override'!AJJ101, 'Stata dataset - override'!AJJ101 ) )</f>
        <v>0</v>
      </c>
      <c r="AJK101" s="5">
        <f xml:space="preserve">  IF( ISNA( 'Stata dataset - override'!AJK101 ), "", IF( ISBLANK( 'Stata dataset - override'!AJK101 ), 'Stata dataset - before override'!AJK101, 'Stata dataset - override'!AJK101 ) )</f>
        <v>0</v>
      </c>
      <c r="AJL101" s="5">
        <f xml:space="preserve">  IF( ISNA( 'Stata dataset - override'!AJL101 ), "", IF( ISBLANK( 'Stata dataset - override'!AJL101 ), 'Stata dataset - before override'!AJL101, 'Stata dataset - override'!AJL101 ) )</f>
        <v>0</v>
      </c>
      <c r="AJM101" s="5">
        <f xml:space="preserve">  IF( ISNA( 'Stata dataset - override'!AJM101 ), "", IF( ISBLANK( 'Stata dataset - override'!AJM101 ), 'Stata dataset - before override'!AJM101, 'Stata dataset - override'!AJM101 ) )</f>
        <v>0</v>
      </c>
      <c r="AJN101" s="5">
        <f xml:space="preserve">  IF( ISNA( 'Stata dataset - override'!AJN101 ), "", IF( ISBLANK( 'Stata dataset - override'!AJN101 ), 'Stata dataset - before override'!AJN101, 'Stata dataset - override'!AJN101 ) )</f>
        <v>0</v>
      </c>
      <c r="AJO101" s="5">
        <f xml:space="preserve">  IF( ISNA( 'Stata dataset - override'!AJO101 ), "", IF( ISBLANK( 'Stata dataset - override'!AJO101 ), 'Stata dataset - before override'!AJO101, 'Stata dataset - override'!AJO101 ) )</f>
        <v>0</v>
      </c>
      <c r="AJP101" s="5">
        <f xml:space="preserve">  IF( ISNA( 'Stata dataset - override'!AJP101 ), "", IF( ISBLANK( 'Stata dataset - override'!AJP101 ), 'Stata dataset - before override'!AJP101, 'Stata dataset - override'!AJP101 ) )</f>
        <v>0</v>
      </c>
      <c r="AJQ101" s="5">
        <f xml:space="preserve">  IF( ISNA( 'Stata dataset - override'!AJQ101 ), "", IF( ISBLANK( 'Stata dataset - override'!AJQ101 ), 'Stata dataset - before override'!AJQ101, 'Stata dataset - override'!AJQ101 ) )</f>
        <v>0</v>
      </c>
      <c r="AJR101" s="5">
        <f xml:space="preserve">  IF( ISNA( 'Stata dataset - override'!AJR101 ), "", IF( ISBLANK( 'Stata dataset - override'!AJR101 ), 'Stata dataset - before override'!AJR101, 'Stata dataset - override'!AJR101 ) )</f>
        <v>0</v>
      </c>
      <c r="AJS101" s="5">
        <f xml:space="preserve">  IF( ISNA( 'Stata dataset - override'!AJS101 ), "", IF( ISBLANK( 'Stata dataset - override'!AJS101 ), 'Stata dataset - before override'!AJS101, 'Stata dataset - override'!AJS101 ) )</f>
        <v>0</v>
      </c>
      <c r="AJT101" s="5">
        <f xml:space="preserve">  IF( ISNA( 'Stata dataset - override'!AJT101 ), "", IF( ISBLANK( 'Stata dataset - override'!AJT101 ), 'Stata dataset - before override'!AJT101, 'Stata dataset - override'!AJT101 ) )</f>
        <v>643300.19200000004</v>
      </c>
      <c r="AJU101" s="5">
        <f xml:space="preserve">  IF( ISNA( 'Stata dataset - override'!AJU101 ), "", IF( ISBLANK( 'Stata dataset - override'!AJU101 ), 'Stata dataset - before override'!AJU101, 'Stata dataset - override'!AJU101 ) )</f>
        <v>303413.14399999997</v>
      </c>
      <c r="AJV101" s="5">
        <f xml:space="preserve">  IF( ISNA( 'Stata dataset - override'!AJV101 ), "", IF( ISBLANK( 'Stata dataset - override'!AJV101 ), 'Stata dataset - before override'!AJV101, 'Stata dataset - override'!AJV101 ) )</f>
        <v>946713.33600000001</v>
      </c>
      <c r="AJW101" s="5">
        <f xml:space="preserve">  IF( ISNA( 'Stata dataset - override'!AJW101 ), "", IF( ISBLANK( 'Stata dataset - override'!AJW101 ), 'Stata dataset - before override'!AJW101, 'Stata dataset - override'!AJW101 ) )</f>
        <v>276.65199999999999</v>
      </c>
      <c r="AJX101" s="5">
        <f xml:space="preserve">  IF( ISNA( 'Stata dataset - override'!AJX101 ), "", IF( ISBLANK( 'Stata dataset - override'!AJX101 ), 'Stata dataset - before override'!AJX101, 'Stata dataset - override'!AJX101 ) )</f>
        <v>2608.62</v>
      </c>
      <c r="AJY101" s="5">
        <f xml:space="preserve">  IF( ISNA( 'Stata dataset - override'!AJY101 ), "", IF( ISBLANK( 'Stata dataset - override'!AJY101 ), 'Stata dataset - before override'!AJY101, 'Stata dataset - override'!AJY101 ) )</f>
        <v>0</v>
      </c>
      <c r="AJZ101" s="5">
        <f xml:space="preserve">  IF( ISNA( 'Stata dataset - override'!AJZ101 ), "", IF( ISBLANK( 'Stata dataset - override'!AJZ101 ), 'Stata dataset - before override'!AJZ101, 'Stata dataset - override'!AJZ101 ) )</f>
        <v>0</v>
      </c>
      <c r="AKA101" s="5">
        <f xml:space="preserve">  IF( ISNA( 'Stata dataset - override'!AKA101 ), "", IF( ISBLANK( 'Stata dataset - override'!AKA101 ), 'Stata dataset - before override'!AKA101, 'Stata dataset - override'!AKA101 ) )</f>
        <v>0</v>
      </c>
      <c r="AKB101" s="5">
        <f xml:space="preserve">  IF( ISNA( 'Stata dataset - override'!AKB101 ), "", IF( ISBLANK( 'Stata dataset - override'!AKB101 ), 'Stata dataset - before override'!AKB101, 'Stata dataset - override'!AKB101 ) )</f>
        <v>5750</v>
      </c>
      <c r="AKC101" s="5">
        <f xml:space="preserve">  IF( ISNA( 'Stata dataset - override'!AKC101 ), "", IF( ISBLANK( 'Stata dataset - override'!AKC101 ), 'Stata dataset - before override'!AKC101, 'Stata dataset - override'!AKC101 ) )</f>
        <v>0</v>
      </c>
      <c r="AKD101" s="5">
        <f xml:space="preserve">  IF( ISNA( 'Stata dataset - override'!AKD101 ), "", IF( ISBLANK( 'Stata dataset - override'!AKD101 ), 'Stata dataset - before override'!AKD101, 'Stata dataset - override'!AKD101 ) )</f>
        <v>9124708</v>
      </c>
      <c r="AKE101" s="5">
        <f xml:space="preserve">  IF( ISNA( 'Stata dataset - override'!AKE101 ), "", IF( ISBLANK( 'Stata dataset - override'!AKE101 ), 'Stata dataset - before override'!AKE101, 'Stata dataset - override'!AKE101 ) )</f>
        <v>11.865</v>
      </c>
      <c r="AKF101" s="5">
        <f xml:space="preserve">  IF( ISNA( 'Stata dataset - override'!AKF101 ), "", IF( ISBLANK( 'Stata dataset - override'!AKF101 ), 'Stata dataset - before override'!AKF101, 'Stata dataset - override'!AKF101 ) )</f>
        <v>18.128</v>
      </c>
      <c r="AKG101" s="5">
        <f xml:space="preserve">  IF( ISNA( 'Stata dataset - override'!AKG101 ), "", IF( ISBLANK( 'Stata dataset - override'!AKG101 ), 'Stata dataset - before override'!AKG101, 'Stata dataset - override'!AKG101 ) )</f>
        <v>7.5880000000000001</v>
      </c>
      <c r="AKH101" s="5">
        <f xml:space="preserve">  IF( ISNA( 'Stata dataset - override'!AKH101 ), "", IF( ISBLANK( 'Stata dataset - override'!AKH101 ), 'Stata dataset - before override'!AKH101, 'Stata dataset - override'!AKH101 ) )</f>
        <v>37.581000000000003</v>
      </c>
      <c r="AKI101" s="5">
        <f xml:space="preserve">  IF( ISNA( 'Stata dataset - override'!AKI101 ), "", IF( ISBLANK( 'Stata dataset - override'!AKI101 ), 'Stata dataset - before override'!AKI101, 'Stata dataset - override'!AKI101 ) )</f>
        <v>7.1980000000000004</v>
      </c>
      <c r="AKJ101" s="5">
        <f xml:space="preserve">  IF( ISNA( 'Stata dataset - override'!AKJ101 ), "", IF( ISBLANK( 'Stata dataset - override'!AKJ101 ), 'Stata dataset - before override'!AKJ101, 'Stata dataset - override'!AKJ101 ) )</f>
        <v>8.1690000000000005</v>
      </c>
      <c r="AKK101" s="5">
        <f xml:space="preserve">  IF( ISNA( 'Stata dataset - override'!AKK101 ), "", IF( ISBLANK( 'Stata dataset - override'!AKK101 ), 'Stata dataset - before override'!AKK101, 'Stata dataset - override'!AKK101 ) )</f>
        <v>4.2549999999999999</v>
      </c>
      <c r="AKL101" s="5">
        <f xml:space="preserve">  IF( ISNA( 'Stata dataset - override'!AKL101 ), "", IF( ISBLANK( 'Stata dataset - override'!AKL101 ), 'Stata dataset - before override'!AKL101, 'Stata dataset - override'!AKL101 ) )</f>
        <v>19.622</v>
      </c>
      <c r="AKM101" s="5">
        <f xml:space="preserve">  IF( ISNA( 'Stata dataset - override'!AKM101 ), "", IF( ISBLANK( 'Stata dataset - override'!AKM101 ), 'Stata dataset - before override'!AKM101, 'Stata dataset - override'!AKM101 ) )</f>
        <v>358.63499999999999</v>
      </c>
      <c r="AKN101" s="5">
        <f xml:space="preserve">  IF( ISNA( 'Stata dataset - override'!AKN101 ), "", IF( ISBLANK( 'Stata dataset - override'!AKN101 ), 'Stata dataset - before override'!AKN101, 'Stata dataset - override'!AKN101 ) )</f>
        <v>490.07499999999999</v>
      </c>
      <c r="AKO101" s="5">
        <f xml:space="preserve">  IF( ISNA( 'Stata dataset - override'!AKO101 ), "", IF( ISBLANK( 'Stata dataset - override'!AKO101 ), 'Stata dataset - before override'!AKO101, 'Stata dataset - override'!AKO101 ) )</f>
        <v>276.2</v>
      </c>
      <c r="AKP101" s="5">
        <f xml:space="preserve">  IF( ISNA( 'Stata dataset - override'!AKP101 ), "", IF( ISBLANK( 'Stata dataset - override'!AKP101 ), 'Stata dataset - before override'!AKP101, 'Stata dataset - override'!AKP101 ) )</f>
        <v>1124.9100000000001</v>
      </c>
      <c r="AKQ101" s="5">
        <f xml:space="preserve">  IF( ISNA( 'Stata dataset - override'!AKQ101 ), "", IF( ISBLANK( 'Stata dataset - override'!AKQ101 ), 'Stata dataset - before override'!AKQ101, 'Stata dataset - override'!AKQ101 ) )</f>
        <v>239.65199999999999</v>
      </c>
      <c r="AKR101" s="5">
        <f xml:space="preserve">  IF( ISNA( 'Stata dataset - override'!AKR101 ), "", IF( ISBLANK( 'Stata dataset - override'!AKR101 ), 'Stata dataset - before override'!AKR101, 'Stata dataset - override'!AKR101 ) )</f>
        <v>198.83500000000001</v>
      </c>
      <c r="AKS101" s="5">
        <f xml:space="preserve">  IF( ISNA( 'Stata dataset - override'!AKS101 ), "", IF( ISBLANK( 'Stata dataset - override'!AKS101 ), 'Stata dataset - before override'!AKS101, 'Stata dataset - override'!AKS101 ) )</f>
        <v>121.535</v>
      </c>
      <c r="AKT101" s="5">
        <f xml:space="preserve">  IF( ISNA( 'Stata dataset - override'!AKT101 ), "", IF( ISBLANK( 'Stata dataset - override'!AKT101 ), 'Stata dataset - before override'!AKT101, 'Stata dataset - override'!AKT101 ) )</f>
        <v>560.02199999999903</v>
      </c>
      <c r="AKU101" s="5">
        <f xml:space="preserve">  IF( ISNA( 'Stata dataset - override'!AKU101 ), "", IF( ISBLANK( 'Stata dataset - override'!AKU101 ), 'Stata dataset - before override'!AKU101, 'Stata dataset - override'!AKU101 ) )</f>
        <v>60.914000000000001</v>
      </c>
      <c r="AKV101" s="5">
        <f xml:space="preserve">  IF( ISNA( 'Stata dataset - override'!AKV101 ), "", IF( ISBLANK( 'Stata dataset - override'!AKV101 ), 'Stata dataset - before override'!AKV101, 'Stata dataset - override'!AKV101 ) )</f>
        <v>0</v>
      </c>
      <c r="AKW101" s="5">
        <f xml:space="preserve">  IF( ISNA( 'Stata dataset - override'!AKW101 ), "", IF( ISBLANK( 'Stata dataset - override'!AKW101 ), 'Stata dataset - before override'!AKW101, 'Stata dataset - override'!AKW101 ) )</f>
        <v>0</v>
      </c>
      <c r="AKX101" s="5">
        <f xml:space="preserve">  IF( ISNA( 'Stata dataset - override'!AKX101 ), "", IF( ISBLANK( 'Stata dataset - override'!AKX101 ), 'Stata dataset - before override'!AKX101, 'Stata dataset - override'!AKX101 ) )</f>
        <v>60.914000000000001</v>
      </c>
      <c r="AKY101" s="5">
        <f xml:space="preserve">  IF( ISNA( 'Stata dataset - override'!AKY101 ), "", IF( ISBLANK( 'Stata dataset - override'!AKY101 ), 'Stata dataset - before override'!AKY101, 'Stata dataset - override'!AKY101 ) )</f>
        <v>0</v>
      </c>
      <c r="AKZ101" s="5">
        <f xml:space="preserve">  IF( ISNA( 'Stata dataset - override'!AKZ101 ), "", IF( ISBLANK( 'Stata dataset - override'!AKZ101 ), 'Stata dataset - before override'!AKZ101, 'Stata dataset - override'!AKZ101 ) )</f>
        <v>0</v>
      </c>
      <c r="ALA101" s="5">
        <f xml:space="preserve">  IF( ISNA( 'Stata dataset - override'!ALA101 ), "", IF( ISBLANK( 'Stata dataset - override'!ALA101 ), 'Stata dataset - before override'!ALA101, 'Stata dataset - override'!ALA101 ) )</f>
        <v>125</v>
      </c>
      <c r="ALB101" s="5">
        <f xml:space="preserve">  IF( ISNA( 'Stata dataset - override'!ALB101 ), "", IF( ISBLANK( 'Stata dataset - override'!ALB101 ), 'Stata dataset - before override'!ALB101, 'Stata dataset - override'!ALB101 ) )</f>
        <v>125</v>
      </c>
      <c r="ALC101" s="5">
        <f xml:space="preserve">  IF( ISNA( 'Stata dataset - override'!ALC101 ), "", IF( ISBLANK( 'Stata dataset - override'!ALC101 ), 'Stata dataset - before override'!ALC101, 'Stata dataset - override'!ALC101 ) )</f>
        <v>795.32899999999995</v>
      </c>
      <c r="ALD101" s="5">
        <f xml:space="preserve">  IF( ISNA( 'Stata dataset - override'!ALD101 ), "", IF( ISBLANK( 'Stata dataset - override'!ALD101 ), 'Stata dataset - before override'!ALD101, 'Stata dataset - override'!ALD101 ) )</f>
        <v>0</v>
      </c>
      <c r="ALE101" s="5">
        <f xml:space="preserve">  IF( ISNA( 'Stata dataset - override'!ALE101 ), "", IF( ISBLANK( 'Stata dataset - override'!ALE101 ), 'Stata dataset - before override'!ALE101, 'Stata dataset - override'!ALE101 ) )</f>
        <v>0</v>
      </c>
      <c r="ALF101" s="5">
        <f xml:space="preserve">  IF( ISNA( 'Stata dataset - override'!ALF101 ), "", IF( ISBLANK( 'Stata dataset - override'!ALF101 ), 'Stata dataset - before override'!ALF101, 'Stata dataset - override'!ALF101 ) )</f>
        <v>795.32899999999995</v>
      </c>
      <c r="ALG101" s="5">
        <f xml:space="preserve">  IF( ISNA( 'Stata dataset - override'!ALG101 ), "", IF( ISBLANK( 'Stata dataset - override'!ALG101 ), 'Stata dataset - before override'!ALG101, 'Stata dataset - override'!ALG101 ) )</f>
        <v>1404.951</v>
      </c>
      <c r="ALH101" s="5">
        <f xml:space="preserve">  IF( ISNA( 'Stata dataset - override'!ALH101 ), "", IF( ISBLANK( 'Stata dataset - override'!ALH101 ), 'Stata dataset - before override'!ALH101, 'Stata dataset - override'!ALH101 ) )</f>
        <v>3266.895</v>
      </c>
      <c r="ALI101" s="5">
        <f xml:space="preserve">  IF( ISNA( 'Stata dataset - override'!ALI101 ), "", IF( ISBLANK( 'Stata dataset - override'!ALI101 ), 'Stata dataset - before override'!ALI101, 'Stata dataset - override'!ALI101 ) )</f>
        <v>59.055999999999997</v>
      </c>
      <c r="ALJ101" s="5">
        <f xml:space="preserve">  IF( ISNA( 'Stata dataset - override'!ALJ101 ), "", IF( ISBLANK( 'Stata dataset - override'!ALJ101 ), 'Stata dataset - before override'!ALJ101, 'Stata dataset - override'!ALJ101 ) )</f>
        <v>4730.90199999999</v>
      </c>
      <c r="ALK101" s="5">
        <f xml:space="preserve">  IF( ISNA( 'Stata dataset - override'!ALK101 ), "", IF( ISBLANK( 'Stata dataset - override'!ALK101 ), 'Stata dataset - before override'!ALK101, 'Stata dataset - override'!ALK101 ) )</f>
        <v>130.72200000000001</v>
      </c>
      <c r="ALL101" s="5">
        <f xml:space="preserve">  IF( ISNA( 'Stata dataset - override'!ALL101 ), "", IF( ISBLANK( 'Stata dataset - override'!ALL101 ), 'Stata dataset - before override'!ALL101, 'Stata dataset - override'!ALL101 ) )</f>
        <v>244.75200000000001</v>
      </c>
      <c r="ALM101" s="5">
        <f xml:space="preserve">  IF( ISNA( 'Stata dataset - override'!ALM101 ), "", IF( ISBLANK( 'Stata dataset - override'!ALM101 ), 'Stata dataset - before override'!ALM101, 'Stata dataset - override'!ALM101 ) )</f>
        <v>0.28499999999999998</v>
      </c>
      <c r="ALN101" s="5">
        <f xml:space="preserve">  IF( ISNA( 'Stata dataset - override'!ALN101 ), "", IF( ISBLANK( 'Stata dataset - override'!ALN101 ), 'Stata dataset - before override'!ALN101, 'Stata dataset - override'!ALN101 ) )</f>
        <v>375.75900000000001</v>
      </c>
      <c r="ALO101" s="5">
        <f xml:space="preserve">  IF( ISNA( 'Stata dataset - override'!ALO101 ), "", IF( ISBLANK( 'Stata dataset - override'!ALO101 ), 'Stata dataset - before override'!ALO101, 'Stata dataset - override'!ALO101 ) )</f>
        <v>29.993000000000002</v>
      </c>
      <c r="ALP101" s="5">
        <f xml:space="preserve">  IF( ISNA( 'Stata dataset - override'!ALP101 ), "", IF( ISBLANK( 'Stata dataset - override'!ALP101 ), 'Stata dataset - before override'!ALP101, 'Stata dataset - override'!ALP101 ) )</f>
        <v>45.169000000000004</v>
      </c>
      <c r="ALQ101" s="5">
        <f xml:space="preserve">  IF( ISNA( 'Stata dataset - override'!ALQ101 ), "", IF( ISBLANK( 'Stata dataset - override'!ALQ101 ), 'Stata dataset - before override'!ALQ101, 'Stata dataset - override'!ALQ101 ) )</f>
        <v>15.367000000000001</v>
      </c>
      <c r="ALR101" s="5">
        <f xml:space="preserve">  IF( ISNA( 'Stata dataset - override'!ALR101 ), "", IF( ISBLANK( 'Stata dataset - override'!ALR101 ), 'Stata dataset - before override'!ALR101, 'Stata dataset - override'!ALR101 ) )</f>
        <v>438.48699999999997</v>
      </c>
      <c r="ALS101" s="5">
        <f xml:space="preserve">  IF( ISNA( 'Stata dataset - override'!ALS101 ), "", IF( ISBLANK( 'Stata dataset - override'!ALS101 ), 'Stata dataset - before override'!ALS101, 'Stata dataset - override'!ALS101 ) )</f>
        <v>60.914000000000001</v>
      </c>
      <c r="ALT101" s="5">
        <f xml:space="preserve">  IF( ISNA( 'Stata dataset - override'!ALT101 ), "", IF( ISBLANK( 'Stata dataset - override'!ALT101 ), 'Stata dataset - before override'!ALT101, 'Stata dataset - override'!ALT101 ) )</f>
        <v>0</v>
      </c>
      <c r="ALU101" s="5">
        <f xml:space="preserve">  IF( ISNA( 'Stata dataset - override'!ALU101 ), "", IF( ISBLANK( 'Stata dataset - override'!ALU101 ), 'Stata dataset - before override'!ALU101, 'Stata dataset - override'!ALU101 ) )</f>
        <v>795.32899999999995</v>
      </c>
      <c r="ALV101" s="5">
        <f xml:space="preserve">  IF( ISNA( 'Stata dataset - override'!ALV101 ), "", IF( ISBLANK( 'Stata dataset - override'!ALV101 ), 'Stata dataset - before override'!ALV101, 'Stata dataset - override'!ALV101 ) )</f>
        <v>4671.8459999999995</v>
      </c>
      <c r="ALW101" s="5">
        <f xml:space="preserve">  IF( ISNA( 'Stata dataset - override'!ALW101 ), "", IF( ISBLANK( 'Stata dataset - override'!ALW101 ), 'Stata dataset - before override'!ALW101, 'Stata dataset - override'!ALW101 ) )</f>
        <v>376.04400000000004</v>
      </c>
      <c r="ALX101" s="5">
        <f xml:space="preserve">  IF( ISNA( 'Stata dataset - override'!ALX101 ), "", IF( ISBLANK( 'Stata dataset - override'!ALX101 ), 'Stata dataset - before override'!ALX101, 'Stata dataset - override'!ALX101 ) )</f>
        <v>32.359000000000002</v>
      </c>
      <c r="ALY101" s="5">
        <f xml:space="preserve">  IF( ISNA( 'Stata dataset - override'!ALY101 ), "", IF( ISBLANK( 'Stata dataset - override'!ALY101 ), 'Stata dataset - before override'!ALY101, 'Stata dataset - override'!ALY101 ) )</f>
        <v>2.9000000000000001E-2</v>
      </c>
      <c r="ALZ101" s="5">
        <f xml:space="preserve">  IF( ISNA( 'Stata dataset - override'!ALZ101 ), "", IF( ISBLANK( 'Stata dataset - override'!ALZ101 ), 'Stata dataset - before override'!ALZ101, 'Stata dataset - override'!ALZ101 ) )</f>
        <v>32.387999999999998</v>
      </c>
      <c r="AMA101" s="5">
        <f xml:space="preserve">  IF( ISNA( 'Stata dataset - override'!AMA101 ), "", IF( ISBLANK( 'Stata dataset - override'!AMA101 ), 'Stata dataset - before override'!AMA101, 'Stata dataset - override'!AMA101 ) )</f>
        <v>7.8120000000000003</v>
      </c>
      <c r="AMB101" s="5">
        <f xml:space="preserve">  IF( ISNA( 'Stata dataset - override'!AMB101 ), "", IF( ISBLANK( 'Stata dataset - override'!AMB101 ), 'Stata dataset - before override'!AMB101, 'Stata dataset - override'!AMB101 ) )</f>
        <v>0</v>
      </c>
      <c r="AMC101" s="5">
        <f xml:space="preserve">  IF( ISNA( 'Stata dataset - override'!AMC101 ), "", IF( ISBLANK( 'Stata dataset - override'!AMC101 ), 'Stata dataset - before override'!AMC101, 'Stata dataset - override'!AMC101 ) )</f>
        <v>0</v>
      </c>
      <c r="AMD101" s="5">
        <f xml:space="preserve">  IF( ISNA( 'Stata dataset - override'!AMD101 ), "", IF( ISBLANK( 'Stata dataset - override'!AMD101 ), 'Stata dataset - before override'!AMD101, 'Stata dataset - override'!AMD101 ) )</f>
        <v>0</v>
      </c>
      <c r="AME101" s="5">
        <f xml:space="preserve">  IF( ISNA( 'Stata dataset - override'!AME101 ), "", IF( ISBLANK( 'Stata dataset - override'!AME101 ), 'Stata dataset - before override'!AME101, 'Stata dataset - override'!AME101 ) )</f>
        <v>40.200000000000003</v>
      </c>
      <c r="AMF101" s="5">
        <f xml:space="preserve">  IF( ISNA( 'Stata dataset - override'!AMF101 ), "", IF( ISBLANK( 'Stata dataset - override'!AMF101 ), 'Stata dataset - before override'!AMF101, 'Stata dataset - override'!AMF101 ) )</f>
        <v>0</v>
      </c>
      <c r="AMG101" s="5">
        <f xml:space="preserve">  IF( ISNA( 'Stata dataset - override'!AMG101 ), "", IF( ISBLANK( 'Stata dataset - override'!AMG101 ), 'Stata dataset - before override'!AMG101, 'Stata dataset - override'!AMG101 ) )</f>
        <v>0</v>
      </c>
      <c r="AMH101" s="5">
        <f xml:space="preserve">  IF( ISNA( 'Stata dataset - override'!AMH101 ), "", IF( ISBLANK( 'Stata dataset - override'!AMH101 ), 'Stata dataset - before override'!AMH101, 'Stata dataset - override'!AMH101 ) )</f>
        <v>0</v>
      </c>
      <c r="AMI101" s="5">
        <f xml:space="preserve">  IF( ISNA( 'Stata dataset - override'!AMI101 ), "", IF( ISBLANK( 'Stata dataset - override'!AMI101 ), 'Stata dataset - before override'!AMI101, 'Stata dataset - override'!AMI101 ) )</f>
        <v>0</v>
      </c>
      <c r="AMJ101" s="5">
        <f xml:space="preserve">  IF( ISNA( 'Stata dataset - override'!AMJ101 ), "", IF( ISBLANK( 'Stata dataset - override'!AMJ101 ), 'Stata dataset - before override'!AMJ101, 'Stata dataset - override'!AMJ101 ) )</f>
        <v>0</v>
      </c>
      <c r="AMK101" s="5">
        <f xml:space="preserve">  IF( ISNA( 'Stata dataset - override'!AMK101 ), "", IF( ISBLANK( 'Stata dataset - override'!AMK101 ), 'Stata dataset - before override'!AMK101, 'Stata dataset - override'!AMK101 ) )</f>
        <v>0</v>
      </c>
      <c r="AML101" s="5">
        <f xml:space="preserve">  IF( ISNA( 'Stata dataset - override'!AML101 ), "", IF( ISBLANK( 'Stata dataset - override'!AML101 ), 'Stata dataset - before override'!AML101, 'Stata dataset - override'!AML101 ) )</f>
        <v>0</v>
      </c>
      <c r="AMM101" s="5">
        <f xml:space="preserve">  IF( ISNA( 'Stata dataset - override'!AMM101 ), "", IF( ISBLANK( 'Stata dataset - override'!AMM101 ), 'Stata dataset - before override'!AMM101, 'Stata dataset - override'!AMM101 ) )</f>
        <v>0.68867815813433109</v>
      </c>
      <c r="AMN101" s="5">
        <f xml:space="preserve">  IF( ISNA( 'Stata dataset - override'!AMN101 ), "", IF( ISBLANK( 'Stata dataset - override'!AMN101 ), 'Stata dataset - before override'!AMN101, 'Stata dataset - override'!AMN101 ) )</f>
        <v>6.1286650777529712E-2</v>
      </c>
      <c r="AMO101" s="5">
        <f xml:space="preserve">  IF( ISNA( 'Stata dataset - override'!AMO101 ), "", IF( ISBLANK( 'Stata dataset - override'!AMO101 ), 'Stata dataset - before override'!AMO101, 'Stata dataset - override'!AMO101 ) )</f>
        <v>4679.6101617260947</v>
      </c>
      <c r="AMP101" s="5">
        <f xml:space="preserve">  IF( ISNA( 'Stata dataset - override'!AMP101 ), "", IF( ISBLANK( 'Stata dataset - override'!AMP101 ), 'Stata dataset - before override'!AMP101, 'Stata dataset - override'!AMP101 ) )</f>
        <v>7.8836526312791184</v>
      </c>
      <c r="AMQ101" s="5">
        <f xml:space="preserve">  IF( ISNA( 'Stata dataset - override'!AMQ101 ), "", IF( ISBLANK( 'Stata dataset - override'!AMQ101 ), 'Stata dataset - before override'!AMQ101, 'Stata dataset - override'!AMQ101 ) )</f>
        <v>63.779175037851559</v>
      </c>
      <c r="AMR101" s="5">
        <f xml:space="preserve">  IF( ISNA( 'Stata dataset - override'!AMR101 ), "", IF( ISBLANK( 'Stata dataset - override'!AMR101 ), 'Stata dataset - before override'!AMR101, 'Stata dataset - override'!AMR101 ) )</f>
        <v>13915841.364799999</v>
      </c>
      <c r="AMS101" s="5">
        <f xml:space="preserve">  IF( ISNA( 'Stata dataset - override'!AMS101 ), "", IF( ISBLANK( 'Stata dataset - override'!AMS101 ), 'Stata dataset - before override'!AMS101, 'Stata dataset - override'!AMS101 ) )</f>
        <v>16.720393978789044</v>
      </c>
      <c r="AMT101" s="5">
        <f xml:space="preserve">  IF( ISNA( 'Stata dataset - override'!AMT101 ), "", IF( ISBLANK( 'Stata dataset - override'!AMT101 ), 'Stata dataset - before override'!AMT101, 'Stata dataset - override'!AMT101 ) )</f>
        <v>16.136962169570136</v>
      </c>
      <c r="AMU101" s="5">
        <f xml:space="preserve">  IF( ISNA( 'Stata dataset - override'!AMU101 ), "", IF( ISBLANK( 'Stata dataset - override'!AMU101 ), 'Stata dataset - before override'!AMU101, 'Stata dataset - override'!AMU101 ) )</f>
        <v>1.07903364969802</v>
      </c>
    </row>
    <row r="102" spans="1:1035">
      <c r="A102" s="101" t="s">
        <v>548</v>
      </c>
      <c r="B102" s="102" t="s">
        <v>18</v>
      </c>
      <c r="C102" s="102" t="s">
        <v>9</v>
      </c>
      <c r="D102" s="5">
        <f xml:space="preserve">  IF( ISNA( 'Stata dataset - override'!D102 ), "", IF( ISBLANK( 'Stata dataset - override'!D102 ), 'Stata dataset - before override'!D102, 'Stata dataset - override'!D102 ) )</f>
        <v>13.442</v>
      </c>
      <c r="E102" s="5">
        <f xml:space="preserve">  IF( ISNA( 'Stata dataset - override'!E102 ), "", IF( ISBLANK( 'Stata dataset - override'!E102 ), 'Stata dataset - before override'!E102, 'Stata dataset - override'!E102 ) )</f>
        <v>0</v>
      </c>
      <c r="F102" s="5">
        <f xml:space="preserve">  IF( ISNA( 'Stata dataset - override'!F102 ), "", IF( ISBLANK( 'Stata dataset - override'!F102 ), 'Stata dataset - before override'!F102, 'Stata dataset - override'!F102 ) )</f>
        <v>2.3797670000000002</v>
      </c>
      <c r="G102" s="5">
        <f xml:space="preserve">  IF( ISNA( 'Stata dataset - override'!G102 ), "", IF( ISBLANK( 'Stata dataset - override'!G102 ), 'Stata dataset - before override'!G102, 'Stata dataset - override'!G102 ) )</f>
        <v>1.7000000000000001E-2</v>
      </c>
      <c r="H102" s="5">
        <f xml:space="preserve">  IF( ISNA( 'Stata dataset - override'!H102 ), "", IF( ISBLANK( 'Stata dataset - override'!H102 ), 'Stata dataset - before override'!H102, 'Stata dataset - override'!H102 ) )</f>
        <v>0</v>
      </c>
      <c r="I102" s="5">
        <f xml:space="preserve">  IF( ISNA( 'Stata dataset - override'!I102 ), "", IF( ISBLANK( 'Stata dataset - override'!I102 ), 'Stata dataset - before override'!I102, 'Stata dataset - override'!I102 ) )</f>
        <v>0</v>
      </c>
      <c r="J102" s="5">
        <f xml:space="preserve">  IF( ISNA( 'Stata dataset - override'!J102 ), "", IF( ISBLANK( 'Stata dataset - override'!J102 ), 'Stata dataset - before override'!J102, 'Stata dataset - override'!J102 ) )</f>
        <v>93.852232999999998</v>
      </c>
      <c r="K102" s="5">
        <f xml:space="preserve">  IF( ISNA( 'Stata dataset - override'!K102 ), "", IF( ISBLANK( 'Stata dataset - override'!K102 ), 'Stata dataset - before override'!K102, 'Stata dataset - override'!K102 ) )</f>
        <v>0</v>
      </c>
      <c r="L102" s="5">
        <f xml:space="preserve">  IF( ISNA( 'Stata dataset - override'!L102 ), "", IF( ISBLANK( 'Stata dataset - override'!L102 ), 'Stata dataset - before override'!L102, 'Stata dataset - override'!L102 ) )</f>
        <v>109.691</v>
      </c>
      <c r="M102" s="5">
        <f xml:space="preserve">  IF( ISNA( 'Stata dataset - override'!M102 ), "", IF( ISBLANK( 'Stata dataset - override'!M102 ), 'Stata dataset - before override'!M102, 'Stata dataset - override'!M102 ) )</f>
        <v>1.046</v>
      </c>
      <c r="N102" s="5">
        <f xml:space="preserve">  IF( ISNA( 'Stata dataset - override'!N102 ), "", IF( ISBLANK( 'Stata dataset - override'!N102 ), 'Stata dataset - before override'!N102, 'Stata dataset - override'!N102 ) )</f>
        <v>110.73699999999999</v>
      </c>
      <c r="O102" s="5">
        <f xml:space="preserve">  IF( ISNA( 'Stata dataset - override'!O102 ), "", IF( ISBLANK( 'Stata dataset - override'!O102 ), 'Stata dataset - before override'!O102, 'Stata dataset - override'!O102 ) )</f>
        <v>86.923000000000002</v>
      </c>
      <c r="P102" s="5">
        <f xml:space="preserve">  IF( ISNA( 'Stata dataset - override'!P102 ), "", IF( ISBLANK( 'Stata dataset - override'!P102 ), 'Stata dataset - before override'!P102, 'Stata dataset - override'!P102 ) )</f>
        <v>23.484000000000002</v>
      </c>
      <c r="Q102" s="5">
        <f xml:space="preserve">  IF( ISNA( 'Stata dataset - override'!Q102 ), "", IF( ISBLANK( 'Stata dataset - override'!Q102 ), 'Stata dataset - before override'!Q102, 'Stata dataset - override'!Q102 ) )</f>
        <v>136.58699999999999</v>
      </c>
      <c r="R102" s="5">
        <f xml:space="preserve">  IF( ISNA( 'Stata dataset - override'!R102 ), "", IF( ISBLANK( 'Stata dataset - override'!R102 ), 'Stata dataset - before override'!R102, 'Stata dataset - override'!R102 ) )</f>
        <v>9.827</v>
      </c>
      <c r="S102" s="5">
        <f xml:space="preserve">  IF( ISNA( 'Stata dataset - override'!S102 ), "", IF( ISBLANK( 'Stata dataset - override'!S102 ), 'Stata dataset - before override'!S102, 'Stata dataset - override'!S102 ) )</f>
        <v>11.68</v>
      </c>
      <c r="T102" s="5">
        <f xml:space="preserve">  IF( ISNA( 'Stata dataset - override'!T102 ), "", IF( ISBLANK( 'Stata dataset - override'!T102 ), 'Stata dataset - before override'!T102, 'Stata dataset - override'!T102 ) )</f>
        <v>268.50099999999998</v>
      </c>
      <c r="U102" s="5">
        <f xml:space="preserve">  IF( ISNA( 'Stata dataset - override'!U102 ), "", IF( ISBLANK( 'Stata dataset - override'!U102 ), 'Stata dataset - before override'!U102, 'Stata dataset - override'!U102 ) )</f>
        <v>5.0000000000000001E-3</v>
      </c>
      <c r="V102" s="5">
        <f xml:space="preserve">  IF( ISNA( 'Stata dataset - override'!V102 ), "", IF( ISBLANK( 'Stata dataset - override'!V102 ), 'Stata dataset - before override'!V102, 'Stata dataset - override'!V102 ) )</f>
        <v>268.50599999999997</v>
      </c>
      <c r="W102" s="5">
        <f xml:space="preserve">  IF( ISNA( 'Stata dataset - override'!W102 ), "", IF( ISBLANK( 'Stata dataset - override'!W102 ), 'Stata dataset - before override'!W102, 'Stata dataset - override'!W102 ) )</f>
        <v>24.888000000000002</v>
      </c>
      <c r="X102" s="5">
        <f xml:space="preserve">  IF( ISNA( 'Stata dataset - override'!X102 ), "", IF( ISBLANK( 'Stata dataset - override'!X102 ), 'Stata dataset - before override'!X102, 'Stata dataset - override'!X102 ) )</f>
        <v>0</v>
      </c>
      <c r="Y102" s="5">
        <f xml:space="preserve">  IF( ISNA( 'Stata dataset - override'!Y102 ), "", IF( ISBLANK( 'Stata dataset - override'!Y102 ), 'Stata dataset - before override'!Y102, 'Stata dataset - override'!Y102 ) )</f>
        <v>0</v>
      </c>
      <c r="Z102" s="5">
        <f xml:space="preserve">  IF( ISNA( 'Stata dataset - override'!Z102 ), "", IF( ISBLANK( 'Stata dataset - override'!Z102 ), 'Stata dataset - before override'!Z102, 'Stata dataset - override'!Z102 ) )</f>
        <v>24.888000000000002</v>
      </c>
      <c r="AA102" s="5">
        <f xml:space="preserve">  IF( ISNA( 'Stata dataset - override'!AA102 ), "", IF( ISBLANK( 'Stata dataset - override'!AA102 ), 'Stata dataset - before override'!AA102, 'Stata dataset - override'!AA102 ) )</f>
        <v>354.35500000000002</v>
      </c>
      <c r="AB102" s="5">
        <f xml:space="preserve">  IF( ISNA( 'Stata dataset - override'!AB102 ), "", IF( ISBLANK( 'Stata dataset - override'!AB102 ), 'Stata dataset - before override'!AB102, 'Stata dataset - override'!AB102 ) )</f>
        <v>4.5140000000000002</v>
      </c>
      <c r="AC102" s="5">
        <f xml:space="preserve">  IF( ISNA( 'Stata dataset - override'!AC102 ), "", IF( ISBLANK( 'Stata dataset - override'!AC102 ), 'Stata dataset - before override'!AC102, 'Stata dataset - override'!AC102 ) )</f>
        <v>0</v>
      </c>
      <c r="AD102" s="5">
        <f xml:space="preserve">  IF( ISNA( 'Stata dataset - override'!AD102 ), "", IF( ISBLANK( 'Stata dataset - override'!AD102 ), 'Stata dataset - before override'!AD102, 'Stata dataset - override'!AD102 ) )</f>
        <v>358.86900000000003</v>
      </c>
      <c r="AE102" s="5">
        <f xml:space="preserve">  IF( ISNA( 'Stata dataset - override'!AE102 ), "", IF( ISBLANK( 'Stata dataset - override'!AE102 ), 'Stata dataset - before override'!AE102, 'Stata dataset - override'!AE102 ) )</f>
        <v>358.86900000000003</v>
      </c>
      <c r="AF102" s="5">
        <f xml:space="preserve">  IF( ISNA( 'Stata dataset - override'!AF102 ), "", IF( ISBLANK( 'Stata dataset - override'!AF102 ), 'Stata dataset - before override'!AF102, 'Stata dataset - override'!AF102 ) )</f>
        <v>35.427999999999997</v>
      </c>
      <c r="AG102" s="5">
        <f xml:space="preserve">  IF( ISNA( 'Stata dataset - override'!AG102 ), "", IF( ISBLANK( 'Stata dataset - override'!AG102 ), 'Stata dataset - before override'!AG102, 'Stata dataset - override'!AG102 ) )</f>
        <v>0</v>
      </c>
      <c r="AH102" s="5">
        <f xml:space="preserve">  IF( ISNA( 'Stata dataset - override'!AH102 ), "", IF( ISBLANK( 'Stata dataset - override'!AH102 ), 'Stata dataset - before override'!AH102, 'Stata dataset - override'!AH102 ) )</f>
        <v>3.5345780000000002</v>
      </c>
      <c r="AI102" s="5">
        <f xml:space="preserve">  IF( ISNA( 'Stata dataset - override'!AI102 ), "", IF( ISBLANK( 'Stata dataset - override'!AI102 ), 'Stata dataset - before override'!AI102, 'Stata dataset - override'!AI102 ) )</f>
        <v>0.317</v>
      </c>
      <c r="AJ102" s="5">
        <f xml:space="preserve">  IF( ISNA( 'Stata dataset - override'!AJ102 ), "", IF( ISBLANK( 'Stata dataset - override'!AJ102 ), 'Stata dataset - before override'!AJ102, 'Stata dataset - override'!AJ102 ) )</f>
        <v>0</v>
      </c>
      <c r="AK102" s="5">
        <f xml:space="preserve">  IF( ISNA( 'Stata dataset - override'!AK102 ), "", IF( ISBLANK( 'Stata dataset - override'!AK102 ), 'Stata dataset - before override'!AK102, 'Stata dataset - override'!AK102 ) )</f>
        <v>0</v>
      </c>
      <c r="AL102" s="5">
        <f xml:space="preserve">  IF( ISNA( 'Stata dataset - override'!AL102 ), "", IF( ISBLANK( 'Stata dataset - override'!AL102 ), 'Stata dataset - before override'!AL102, 'Stata dataset - override'!AL102 ) )</f>
        <v>74.580421999999999</v>
      </c>
      <c r="AM102" s="5">
        <f xml:space="preserve">  IF( ISNA( 'Stata dataset - override'!AM102 ), "", IF( ISBLANK( 'Stata dataset - override'!AM102 ), 'Stata dataset - before override'!AM102, 'Stata dataset - override'!AM102 ) )</f>
        <v>25.173999999999999</v>
      </c>
      <c r="AN102" s="5">
        <f xml:space="preserve">  IF( ISNA( 'Stata dataset - override'!AN102 ), "", IF( ISBLANK( 'Stata dataset - override'!AN102 ), 'Stata dataset - before override'!AN102, 'Stata dataset - override'!AN102 ) )</f>
        <v>139.03399999999999</v>
      </c>
      <c r="AO102" s="5">
        <f xml:space="preserve">  IF( ISNA( 'Stata dataset - override'!AO102 ), "", IF( ISBLANK( 'Stata dataset - override'!AO102 ), 'Stata dataset - before override'!AO102, 'Stata dataset - override'!AO102 ) )</f>
        <v>1.7390000000000001</v>
      </c>
      <c r="AP102" s="5">
        <f xml:space="preserve">  IF( ISNA( 'Stata dataset - override'!AP102 ), "", IF( ISBLANK( 'Stata dataset - override'!AP102 ), 'Stata dataset - before override'!AP102, 'Stata dataset - override'!AP102 ) )</f>
        <v>140.773</v>
      </c>
      <c r="AQ102" s="5">
        <f xml:space="preserve">  IF( ISNA( 'Stata dataset - override'!AQ102 ), "", IF( ISBLANK( 'Stata dataset - override'!AQ102 ), 'Stata dataset - before override'!AQ102, 'Stata dataset - override'!AQ102 ) )</f>
        <v>0</v>
      </c>
      <c r="AR102" s="5">
        <f xml:space="preserve">  IF( ISNA( 'Stata dataset - override'!AR102 ), "", IF( ISBLANK( 'Stata dataset - override'!AR102 ), 'Stata dataset - before override'!AR102, 'Stata dataset - override'!AR102 ) )</f>
        <v>100.64</v>
      </c>
      <c r="AS102" s="5">
        <f xml:space="preserve">  IF( ISNA( 'Stata dataset - override'!AS102 ), "", IF( ISBLANK( 'Stata dataset - override'!AS102 ), 'Stata dataset - before override'!AS102, 'Stata dataset - override'!AS102 ) )</f>
        <v>0</v>
      </c>
      <c r="AT102" s="5">
        <f xml:space="preserve">  IF( ISNA( 'Stata dataset - override'!AT102 ), "", IF( ISBLANK( 'Stata dataset - override'!AT102 ), 'Stata dataset - before override'!AT102, 'Stata dataset - override'!AT102 ) )</f>
        <v>111.33199999999999</v>
      </c>
      <c r="AU102" s="5">
        <f xml:space="preserve">  IF( ISNA( 'Stata dataset - override'!AU102 ), "", IF( ISBLANK( 'Stata dataset - override'!AU102 ), 'Stata dataset - before override'!AU102, 'Stata dataset - override'!AU102 ) )</f>
        <v>0</v>
      </c>
      <c r="AV102" s="5">
        <f xml:space="preserve">  IF( ISNA( 'Stata dataset - override'!AV102 ), "", IF( ISBLANK( 'Stata dataset - override'!AV102 ), 'Stata dataset - before override'!AV102, 'Stata dataset - override'!AV102 ) )</f>
        <v>211.97199999999901</v>
      </c>
      <c r="AW102" s="5">
        <f xml:space="preserve">  IF( ISNA( 'Stata dataset - override'!AW102 ), "", IF( ISBLANK( 'Stata dataset - override'!AW102 ), 'Stata dataset - before override'!AW102, 'Stata dataset - override'!AW102 ) )</f>
        <v>0</v>
      </c>
      <c r="AX102" s="5">
        <f xml:space="preserve">  IF( ISNA( 'Stata dataset - override'!AX102 ), "", IF( ISBLANK( 'Stata dataset - override'!AX102 ), 'Stata dataset - before override'!AX102, 'Stata dataset - override'!AX102 ) )</f>
        <v>211.97199999999901</v>
      </c>
      <c r="AY102" s="5">
        <f xml:space="preserve">  IF( ISNA( 'Stata dataset - override'!AY102 ), "", IF( ISBLANK( 'Stata dataset - override'!AY102 ), 'Stata dataset - before override'!AY102, 'Stata dataset - override'!AY102 ) )</f>
        <v>0</v>
      </c>
      <c r="AZ102" s="5">
        <f xml:space="preserve">  IF( ISNA( 'Stata dataset - override'!AZ102 ), "", IF( ISBLANK( 'Stata dataset - override'!AZ102 ), 'Stata dataset - before override'!AZ102, 'Stata dataset - override'!AZ102 ) )</f>
        <v>0</v>
      </c>
      <c r="BA102" s="5">
        <f xml:space="preserve">  IF( ISNA( 'Stata dataset - override'!BA102 ), "", IF( ISBLANK( 'Stata dataset - override'!BA102 ), 'Stata dataset - before override'!BA102, 'Stata dataset - override'!BA102 ) )</f>
        <v>0</v>
      </c>
      <c r="BB102" s="5">
        <f xml:space="preserve">  IF( ISNA( 'Stata dataset - override'!BB102 ), "", IF( ISBLANK( 'Stata dataset - override'!BB102 ), 'Stata dataset - before override'!BB102, 'Stata dataset - override'!BB102 ) )</f>
        <v>0</v>
      </c>
      <c r="BC102" s="5">
        <f xml:space="preserve">  IF( ISNA( 'Stata dataset - override'!BC102 ), "", IF( ISBLANK( 'Stata dataset - override'!BC102 ), 'Stata dataset - before override'!BC102, 'Stata dataset - override'!BC102 ) )</f>
        <v>352.745</v>
      </c>
      <c r="BD102" s="5">
        <f xml:space="preserve">  IF( ISNA( 'Stata dataset - override'!BD102 ), "", IF( ISBLANK( 'Stata dataset - override'!BD102 ), 'Stata dataset - before override'!BD102, 'Stata dataset - override'!BD102 ) )</f>
        <v>5.1980000000000004</v>
      </c>
      <c r="BE102" s="5">
        <f xml:space="preserve">  IF( ISNA( 'Stata dataset - override'!BE102 ), "", IF( ISBLANK( 'Stata dataset - override'!BE102 ), 'Stata dataset - before override'!BE102, 'Stata dataset - override'!BE102 ) )</f>
        <v>0</v>
      </c>
      <c r="BF102" s="5">
        <f xml:space="preserve">  IF( ISNA( 'Stata dataset - override'!BF102 ), "", IF( ISBLANK( 'Stata dataset - override'!BF102 ), 'Stata dataset - before override'!BF102, 'Stata dataset - override'!BF102 ) )</f>
        <v>357.94299999999998</v>
      </c>
      <c r="BG102" s="5">
        <f xml:space="preserve">  IF( ISNA( 'Stata dataset - override'!BG102 ), "", IF( ISBLANK( 'Stata dataset - override'!BG102 ), 'Stata dataset - before override'!BG102, 'Stata dataset - override'!BG102 ) )</f>
        <v>357.94299999999998</v>
      </c>
      <c r="BH102" s="5">
        <f xml:space="preserve">  IF( ISNA( 'Stata dataset - override'!BH102 ), "", IF( ISBLANK( 'Stata dataset - override'!BH102 ), 'Stata dataset - before override'!BH102, 'Stata dataset - override'!BH102 ) )</f>
        <v>0</v>
      </c>
      <c r="BI102" s="5">
        <f xml:space="preserve">  IF( ISNA( 'Stata dataset - override'!BI102 ), "", IF( ISBLANK( 'Stata dataset - override'!BI102 ), 'Stata dataset - before override'!BI102, 'Stata dataset - override'!BI102 ) )</f>
        <v>0</v>
      </c>
      <c r="BJ102" s="5">
        <f xml:space="preserve">  IF( ISNA( 'Stata dataset - override'!BJ102 ), "", IF( ISBLANK( 'Stata dataset - override'!BJ102 ), 'Stata dataset - before override'!BJ102, 'Stata dataset - override'!BJ102 ) )</f>
        <v>6.2725000000000003E-2</v>
      </c>
      <c r="BK102" s="5">
        <f xml:space="preserve">  IF( ISNA( 'Stata dataset - override'!BK102 ), "", IF( ISBLANK( 'Stata dataset - override'!BK102 ), 'Stata dataset - before override'!BK102, 'Stata dataset - override'!BK102 ) )</f>
        <v>8.9999999999999993E-3</v>
      </c>
      <c r="BL102" s="5">
        <f xml:space="preserve">  IF( ISNA( 'Stata dataset - override'!BL102 ), "", IF( ISBLANK( 'Stata dataset - override'!BL102 ), 'Stata dataset - before override'!BL102, 'Stata dataset - override'!BL102 ) )</f>
        <v>0</v>
      </c>
      <c r="BM102" s="5">
        <f xml:space="preserve">  IF( ISNA( 'Stata dataset - override'!BM102 ), "", IF( ISBLANK( 'Stata dataset - override'!BM102 ), 'Stata dataset - before override'!BM102, 'Stata dataset - override'!BM102 ) )</f>
        <v>0</v>
      </c>
      <c r="BN102" s="5">
        <f xml:space="preserve">  IF( ISNA( 'Stata dataset - override'!BN102 ), "", IF( ISBLANK( 'Stata dataset - override'!BN102 ), 'Stata dataset - before override'!BN102, 'Stata dataset - override'!BN102 ) )</f>
        <v>7.8232749999999998</v>
      </c>
      <c r="BO102" s="5">
        <f xml:space="preserve">  IF( ISNA( 'Stata dataset - override'!BO102 ), "", IF( ISBLANK( 'Stata dataset - override'!BO102 ), 'Stata dataset - before override'!BO102, 'Stata dataset - override'!BO102 ) )</f>
        <v>1.4E-2</v>
      </c>
      <c r="BP102" s="5">
        <f xml:space="preserve">  IF( ISNA( 'Stata dataset - override'!BP102 ), "", IF( ISBLANK( 'Stata dataset - override'!BP102 ), 'Stata dataset - before override'!BP102, 'Stata dataset - override'!BP102 ) )</f>
        <v>7.9089999999999998</v>
      </c>
      <c r="BQ102" s="5">
        <f xml:space="preserve">  IF( ISNA( 'Stata dataset - override'!BQ102 ), "", IF( ISBLANK( 'Stata dataset - override'!BQ102 ), 'Stata dataset - before override'!BQ102, 'Stata dataset - override'!BQ102 ) )</f>
        <v>7.9000000000000001E-2</v>
      </c>
      <c r="BR102" s="5">
        <f xml:space="preserve">  IF( ISNA( 'Stata dataset - override'!BR102 ), "", IF( ISBLANK( 'Stata dataset - override'!BR102 ), 'Stata dataset - before override'!BR102, 'Stata dataset - override'!BR102 ) )</f>
        <v>7.9879999999999898</v>
      </c>
      <c r="BS102" s="5">
        <f xml:space="preserve">  IF( ISNA( 'Stata dataset - override'!BS102 ), "", IF( ISBLANK( 'Stata dataset - override'!BS102 ), 'Stata dataset - before override'!BS102, 'Stata dataset - override'!BS102 ) )</f>
        <v>0</v>
      </c>
      <c r="BT102" s="5">
        <f xml:space="preserve">  IF( ISNA( 'Stata dataset - override'!BT102 ), "", IF( ISBLANK( 'Stata dataset - override'!BT102 ), 'Stata dataset - before override'!BT102, 'Stata dataset - override'!BT102 ) )</f>
        <v>0.61099999999999999</v>
      </c>
      <c r="BU102" s="5">
        <f xml:space="preserve">  IF( ISNA( 'Stata dataset - override'!BU102 ), "", IF( ISBLANK( 'Stata dataset - override'!BU102 ), 'Stata dataset - before override'!BU102, 'Stata dataset - override'!BU102 ) )</f>
        <v>0</v>
      </c>
      <c r="BV102" s="5">
        <f xml:space="preserve">  IF( ISNA( 'Stata dataset - override'!BV102 ), "", IF( ISBLANK( 'Stata dataset - override'!BV102 ), 'Stata dataset - before override'!BV102, 'Stata dataset - override'!BV102 ) )</f>
        <v>0</v>
      </c>
      <c r="BW102" s="5">
        <f xml:space="preserve">  IF( ISNA( 'Stata dataset - override'!BW102 ), "", IF( ISBLANK( 'Stata dataset - override'!BW102 ), 'Stata dataset - before override'!BW102, 'Stata dataset - override'!BW102 ) )</f>
        <v>0</v>
      </c>
      <c r="BX102" s="5">
        <f xml:space="preserve">  IF( ISNA( 'Stata dataset - override'!BX102 ), "", IF( ISBLANK( 'Stata dataset - override'!BX102 ), 'Stata dataset - before override'!BX102, 'Stata dataset - override'!BX102 ) )</f>
        <v>0.61099999999999999</v>
      </c>
      <c r="BY102" s="5">
        <f xml:space="preserve">  IF( ISNA( 'Stata dataset - override'!BY102 ), "", IF( ISBLANK( 'Stata dataset - override'!BY102 ), 'Stata dataset - before override'!BY102, 'Stata dataset - override'!BY102 ) )</f>
        <v>0</v>
      </c>
      <c r="BZ102" s="5">
        <f xml:space="preserve">  IF( ISNA( 'Stata dataset - override'!BZ102 ), "", IF( ISBLANK( 'Stata dataset - override'!BZ102 ), 'Stata dataset - before override'!BZ102, 'Stata dataset - override'!BZ102 ) )</f>
        <v>0.61099999999999999</v>
      </c>
      <c r="CA102" s="5">
        <f xml:space="preserve">  IF( ISNA( 'Stata dataset - override'!CA102 ), "", IF( ISBLANK( 'Stata dataset - override'!CA102 ), 'Stata dataset - before override'!CA102, 'Stata dataset - override'!CA102 ) )</f>
        <v>0</v>
      </c>
      <c r="CB102" s="5">
        <f xml:space="preserve">  IF( ISNA( 'Stata dataset - override'!CB102 ), "", IF( ISBLANK( 'Stata dataset - override'!CB102 ), 'Stata dataset - before override'!CB102, 'Stata dataset - override'!CB102 ) )</f>
        <v>0</v>
      </c>
      <c r="CC102" s="5">
        <f xml:space="preserve">  IF( ISNA( 'Stata dataset - override'!CC102 ), "", IF( ISBLANK( 'Stata dataset - override'!CC102 ), 'Stata dataset - before override'!CC102, 'Stata dataset - override'!CC102 ) )</f>
        <v>0</v>
      </c>
      <c r="CD102" s="5">
        <f xml:space="preserve">  IF( ISNA( 'Stata dataset - override'!CD102 ), "", IF( ISBLANK( 'Stata dataset - override'!CD102 ), 'Stata dataset - before override'!CD102, 'Stata dataset - override'!CD102 ) )</f>
        <v>0</v>
      </c>
      <c r="CE102" s="5">
        <f xml:space="preserve">  IF( ISNA( 'Stata dataset - override'!CE102 ), "", IF( ISBLANK( 'Stata dataset - override'!CE102 ), 'Stata dataset - before override'!CE102, 'Stata dataset - override'!CE102 ) )</f>
        <v>8.5990000000000002</v>
      </c>
      <c r="CF102" s="5">
        <f xml:space="preserve">  IF( ISNA( 'Stata dataset - override'!CF102 ), "", IF( ISBLANK( 'Stata dataset - override'!CF102 ), 'Stata dataset - before override'!CF102, 'Stata dataset - override'!CF102 ) )</f>
        <v>0.224</v>
      </c>
      <c r="CG102" s="5">
        <f xml:space="preserve">  IF( ISNA( 'Stata dataset - override'!CG102 ), "", IF( ISBLANK( 'Stata dataset - override'!CG102 ), 'Stata dataset - before override'!CG102, 'Stata dataset - override'!CG102 ) )</f>
        <v>0</v>
      </c>
      <c r="CH102" s="5">
        <f xml:space="preserve">  IF( ISNA( 'Stata dataset - override'!CH102 ), "", IF( ISBLANK( 'Stata dataset - override'!CH102 ), 'Stata dataset - before override'!CH102, 'Stata dataset - override'!CH102 ) )</f>
        <v>8.8230000000000004</v>
      </c>
      <c r="CI102" s="5">
        <f xml:space="preserve">  IF( ISNA( 'Stata dataset - override'!CI102 ), "", IF( ISBLANK( 'Stata dataset - override'!CI102 ), 'Stata dataset - before override'!CI102, 'Stata dataset - override'!CI102 ) )</f>
        <v>8.8230000000000004</v>
      </c>
      <c r="CJ102" s="5">
        <f xml:space="preserve">  IF( ISNA( 'Stata dataset - override'!CJ102 ), "", IF( ISBLANK( 'Stata dataset - override'!CJ102 ), 'Stata dataset - before override'!CJ102, 'Stata dataset - override'!CJ102 ) )</f>
        <v>9.6159999999999997</v>
      </c>
      <c r="CK102" s="5">
        <f xml:space="preserve">  IF( ISNA( 'Stata dataset - override'!CK102 ), "", IF( ISBLANK( 'Stata dataset - override'!CK102 ), 'Stata dataset - before override'!CK102, 'Stata dataset - override'!CK102 ) )</f>
        <v>-5.9</v>
      </c>
      <c r="CL102" s="5">
        <f xml:space="preserve">  IF( ISNA( 'Stata dataset - override'!CL102 ), "", IF( ISBLANK( 'Stata dataset - override'!CL102 ), 'Stata dataset - before override'!CL102, 'Stata dataset - override'!CL102 ) )</f>
        <v>0</v>
      </c>
      <c r="CM102" s="5">
        <f xml:space="preserve">  IF( ISNA( 'Stata dataset - override'!CM102 ), "", IF( ISBLANK( 'Stata dataset - override'!CM102 ), 'Stata dataset - before override'!CM102, 'Stata dataset - override'!CM102 ) )</f>
        <v>7.8E-2</v>
      </c>
      <c r="CN102" s="5">
        <f xml:space="preserve">  IF( ISNA( 'Stata dataset - override'!CN102 ), "", IF( ISBLANK( 'Stata dataset - override'!CN102 ), 'Stata dataset - before override'!CN102, 'Stata dataset - override'!CN102 ) )</f>
        <v>0</v>
      </c>
      <c r="CO102" s="5">
        <f xml:space="preserve">  IF( ISNA( 'Stata dataset - override'!CO102 ), "", IF( ISBLANK( 'Stata dataset - override'!CO102 ), 'Stata dataset - before override'!CO102, 'Stata dataset - override'!CO102 ) )</f>
        <v>0</v>
      </c>
      <c r="CP102" s="5">
        <f xml:space="preserve">  IF( ISNA( 'Stata dataset - override'!CP102 ), "", IF( ISBLANK( 'Stata dataset - override'!CP102 ), 'Stata dataset - before override'!CP102, 'Stata dataset - override'!CP102 ) )</f>
        <v>26.792000000000002</v>
      </c>
      <c r="CQ102" s="5">
        <f xml:space="preserve">  IF( ISNA( 'Stata dataset - override'!CQ102 ), "", IF( ISBLANK( 'Stata dataset - override'!CQ102 ), 'Stata dataset - before override'!CQ102, 'Stata dataset - override'!CQ102 ) )</f>
        <v>8.7759999999999998</v>
      </c>
      <c r="CR102" s="5">
        <f xml:space="preserve">  IF( ISNA( 'Stata dataset - override'!CR102 ), "", IF( ISBLANK( 'Stata dataset - override'!CR102 ), 'Stata dataset - before override'!CR102, 'Stata dataset - override'!CR102 ) )</f>
        <v>39.362000000000002</v>
      </c>
      <c r="CS102" s="5">
        <f xml:space="preserve">  IF( ISNA( 'Stata dataset - override'!CS102 ), "", IF( ISBLANK( 'Stata dataset - override'!CS102 ), 'Stata dataset - before override'!CS102, 'Stata dataset - override'!CS102 ) )</f>
        <v>0.27</v>
      </c>
      <c r="CT102" s="5">
        <f xml:space="preserve">  IF( ISNA( 'Stata dataset - override'!CT102 ), "", IF( ISBLANK( 'Stata dataset - override'!CT102 ), 'Stata dataset - before override'!CT102, 'Stata dataset - override'!CT102 ) )</f>
        <v>39.631999999999998</v>
      </c>
      <c r="CU102" s="5">
        <f xml:space="preserve">  IF( ISNA( 'Stata dataset - override'!CU102 ), "", IF( ISBLANK( 'Stata dataset - override'!CU102 ), 'Stata dataset - before override'!CU102, 'Stata dataset - override'!CU102 ) )</f>
        <v>0</v>
      </c>
      <c r="CV102" s="5">
        <f xml:space="preserve">  IF( ISNA( 'Stata dataset - override'!CV102 ), "", IF( ISBLANK( 'Stata dataset - override'!CV102 ), 'Stata dataset - before override'!CV102, 'Stata dataset - override'!CV102 ) )</f>
        <v>30.681000000000001</v>
      </c>
      <c r="CW102" s="5">
        <f xml:space="preserve">  IF( ISNA( 'Stata dataset - override'!CW102 ), "", IF( ISBLANK( 'Stata dataset - override'!CW102 ), 'Stata dataset - before override'!CW102, 'Stata dataset - override'!CW102 ) )</f>
        <v>0</v>
      </c>
      <c r="CX102" s="5">
        <f xml:space="preserve">  IF( ISNA( 'Stata dataset - override'!CX102 ), "", IF( ISBLANK( 'Stata dataset - override'!CX102 ), 'Stata dataset - before override'!CX102, 'Stata dataset - override'!CX102 ) )</f>
        <v>130.815</v>
      </c>
      <c r="CY102" s="5">
        <f xml:space="preserve">  IF( ISNA( 'Stata dataset - override'!CY102 ), "", IF( ISBLANK( 'Stata dataset - override'!CY102 ), 'Stata dataset - before override'!CY102, 'Stata dataset - override'!CY102 ) )</f>
        <v>0</v>
      </c>
      <c r="CZ102" s="5">
        <f xml:space="preserve">  IF( ISNA( 'Stata dataset - override'!CZ102 ), "", IF( ISBLANK( 'Stata dataset - override'!CZ102 ), 'Stata dataset - before override'!CZ102, 'Stata dataset - override'!CZ102 ) )</f>
        <v>161.49600000000001</v>
      </c>
      <c r="DA102" s="5">
        <f xml:space="preserve">  IF( ISNA( 'Stata dataset - override'!DA102 ), "", IF( ISBLANK( 'Stata dataset - override'!DA102 ), 'Stata dataset - before override'!DA102, 'Stata dataset - override'!DA102 ) )</f>
        <v>0</v>
      </c>
      <c r="DB102" s="5">
        <f xml:space="preserve">  IF( ISNA( 'Stata dataset - override'!DB102 ), "", IF( ISBLANK( 'Stata dataset - override'!DB102 ), 'Stata dataset - before override'!DB102, 'Stata dataset - override'!DB102 ) )</f>
        <v>161.49600000000001</v>
      </c>
      <c r="DC102" s="5">
        <f xml:space="preserve">  IF( ISNA( 'Stata dataset - override'!DC102 ), "", IF( ISBLANK( 'Stata dataset - override'!DC102 ), 'Stata dataset - before override'!DC102, 'Stata dataset - override'!DC102 ) )</f>
        <v>0</v>
      </c>
      <c r="DD102" s="5">
        <f xml:space="preserve">  IF( ISNA( 'Stata dataset - override'!DD102 ), "", IF( ISBLANK( 'Stata dataset - override'!DD102 ), 'Stata dataset - before override'!DD102, 'Stata dataset - override'!DD102 ) )</f>
        <v>0</v>
      </c>
      <c r="DE102" s="5">
        <f xml:space="preserve">  IF( ISNA( 'Stata dataset - override'!DE102 ), "", IF( ISBLANK( 'Stata dataset - override'!DE102 ), 'Stata dataset - before override'!DE102, 'Stata dataset - override'!DE102 ) )</f>
        <v>0</v>
      </c>
      <c r="DF102" s="5">
        <f xml:space="preserve">  IF( ISNA( 'Stata dataset - override'!DF102 ), "", IF( ISBLANK( 'Stata dataset - override'!DF102 ), 'Stata dataset - before override'!DF102, 'Stata dataset - override'!DF102 ) )</f>
        <v>0</v>
      </c>
      <c r="DG102" s="5">
        <f xml:space="preserve">  IF( ISNA( 'Stata dataset - override'!DG102 ), "", IF( ISBLANK( 'Stata dataset - override'!DG102 ), 'Stata dataset - before override'!DG102, 'Stata dataset - override'!DG102 ) )</f>
        <v>201.12799999999999</v>
      </c>
      <c r="DH102" s="5">
        <f xml:space="preserve">  IF( ISNA( 'Stata dataset - override'!DH102 ), "", IF( ISBLANK( 'Stata dataset - override'!DH102 ), 'Stata dataset - before override'!DH102, 'Stata dataset - override'!DH102 ) )</f>
        <v>2.65</v>
      </c>
      <c r="DI102" s="5">
        <f xml:space="preserve">  IF( ISNA( 'Stata dataset - override'!DI102 ), "", IF( ISBLANK( 'Stata dataset - override'!DI102 ), 'Stata dataset - before override'!DI102, 'Stata dataset - override'!DI102 ) )</f>
        <v>0</v>
      </c>
      <c r="DJ102" s="5">
        <f xml:space="preserve">  IF( ISNA( 'Stata dataset - override'!DJ102 ), "", IF( ISBLANK( 'Stata dataset - override'!DJ102 ), 'Stata dataset - before override'!DJ102, 'Stata dataset - override'!DJ102 ) )</f>
        <v>203.77799999999999</v>
      </c>
      <c r="DK102" s="5">
        <f xml:space="preserve">  IF( ISNA( 'Stata dataset - override'!DK102 ), "", IF( ISBLANK( 'Stata dataset - override'!DK102 ), 'Stata dataset - before override'!DK102, 'Stata dataset - override'!DK102 ) )</f>
        <v>203.77799999999999</v>
      </c>
      <c r="DL102" s="5">
        <f xml:space="preserve">  IF( ISNA( 'Stata dataset - override'!DL102 ), "", IF( ISBLANK( 'Stata dataset - override'!DL102 ), 'Stata dataset - before override'!DL102, 'Stata dataset - override'!DL102 ) )</f>
        <v>0</v>
      </c>
      <c r="DM102" s="5">
        <f xml:space="preserve">  IF( ISNA( 'Stata dataset - override'!DM102 ), "", IF( ISBLANK( 'Stata dataset - override'!DM102 ), 'Stata dataset - before override'!DM102, 'Stata dataset - override'!DM102 ) )</f>
        <v>0</v>
      </c>
      <c r="DN102" s="5">
        <f xml:space="preserve">  IF( ISNA( 'Stata dataset - override'!DN102 ), "", IF( ISBLANK( 'Stata dataset - override'!DN102 ), 'Stata dataset - before override'!DN102, 'Stata dataset - override'!DN102 ) )</f>
        <v>0</v>
      </c>
      <c r="DO102" s="5">
        <f xml:space="preserve">  IF( ISNA( 'Stata dataset - override'!DO102 ), "", IF( ISBLANK( 'Stata dataset - override'!DO102 ), 'Stata dataset - before override'!DO102, 'Stata dataset - override'!DO102 ) )</f>
        <v>0</v>
      </c>
      <c r="DP102" s="5">
        <f xml:space="preserve">  IF( ISNA( 'Stata dataset - override'!DP102 ), "", IF( ISBLANK( 'Stata dataset - override'!DP102 ), 'Stata dataset - before override'!DP102, 'Stata dataset - override'!DP102 ) )</f>
        <v>0</v>
      </c>
      <c r="DQ102" s="5">
        <f xml:space="preserve">  IF( ISNA( 'Stata dataset - override'!DQ102 ), "", IF( ISBLANK( 'Stata dataset - override'!DQ102 ), 'Stata dataset - before override'!DQ102, 'Stata dataset - override'!DQ102 ) )</f>
        <v>0</v>
      </c>
      <c r="DR102" s="5">
        <f xml:space="preserve">  IF( ISNA( 'Stata dataset - override'!DR102 ), "", IF( ISBLANK( 'Stata dataset - override'!DR102 ), 'Stata dataset - before override'!DR102, 'Stata dataset - override'!DR102 ) )</f>
        <v>23.32</v>
      </c>
      <c r="DS102" s="5">
        <f xml:space="preserve">  IF( ISNA( 'Stata dataset - override'!DS102 ), "", IF( ISBLANK( 'Stata dataset - override'!DS102 ), 'Stata dataset - before override'!DS102, 'Stata dataset - override'!DS102 ) )</f>
        <v>1.1950000000000001</v>
      </c>
      <c r="DT102" s="5">
        <f xml:space="preserve">  IF( ISNA( 'Stata dataset - override'!DT102 ), "", IF( ISBLANK( 'Stata dataset - override'!DT102 ), 'Stata dataset - before override'!DT102, 'Stata dataset - override'!DT102 ) )</f>
        <v>24.515000000000001</v>
      </c>
      <c r="DU102" s="5">
        <f xml:space="preserve">  IF( ISNA( 'Stata dataset - override'!DU102 ), "", IF( ISBLANK( 'Stata dataset - override'!DU102 ), 'Stata dataset - before override'!DU102, 'Stata dataset - override'!DU102 ) )</f>
        <v>0.69699999999999995</v>
      </c>
      <c r="DV102" s="5">
        <f xml:space="preserve">  IF( ISNA( 'Stata dataset - override'!DV102 ), "", IF( ISBLANK( 'Stata dataset - override'!DV102 ), 'Stata dataset - before override'!DV102, 'Stata dataset - override'!DV102 ) )</f>
        <v>25.212</v>
      </c>
      <c r="DW102" s="5">
        <f xml:space="preserve">  IF( ISNA( 'Stata dataset - override'!DW102 ), "", IF( ISBLANK( 'Stata dataset - override'!DW102 ), 'Stata dataset - before override'!DW102, 'Stata dataset - override'!DW102 ) )</f>
        <v>0</v>
      </c>
      <c r="DX102" s="5">
        <f xml:space="preserve">  IF( ISNA( 'Stata dataset - override'!DX102 ), "", IF( ISBLANK( 'Stata dataset - override'!DX102 ), 'Stata dataset - before override'!DX102, 'Stata dataset - override'!DX102 ) )</f>
        <v>0.33800000000000002</v>
      </c>
      <c r="DY102" s="5">
        <f xml:space="preserve">  IF( ISNA( 'Stata dataset - override'!DY102 ), "", IF( ISBLANK( 'Stata dataset - override'!DY102 ), 'Stata dataset - before override'!DY102, 'Stata dataset - override'!DY102 ) )</f>
        <v>0</v>
      </c>
      <c r="DZ102" s="5">
        <f xml:space="preserve">  IF( ISNA( 'Stata dataset - override'!DZ102 ), "", IF( ISBLANK( 'Stata dataset - override'!DZ102 ), 'Stata dataset - before override'!DZ102, 'Stata dataset - override'!DZ102 ) )</f>
        <v>0.308</v>
      </c>
      <c r="EA102" s="5">
        <f xml:space="preserve">  IF( ISNA( 'Stata dataset - override'!EA102 ), "", IF( ISBLANK( 'Stata dataset - override'!EA102 ), 'Stata dataset - before override'!EA102, 'Stata dataset - override'!EA102 ) )</f>
        <v>0</v>
      </c>
      <c r="EB102" s="5">
        <f xml:space="preserve">  IF( ISNA( 'Stata dataset - override'!EB102 ), "", IF( ISBLANK( 'Stata dataset - override'!EB102 ), 'Stata dataset - before override'!EB102, 'Stata dataset - override'!EB102 ) )</f>
        <v>0.64600000000000002</v>
      </c>
      <c r="EC102" s="5">
        <f xml:space="preserve">  IF( ISNA( 'Stata dataset - override'!EC102 ), "", IF( ISBLANK( 'Stata dataset - override'!EC102 ), 'Stata dataset - before override'!EC102, 'Stata dataset - override'!EC102 ) )</f>
        <v>0</v>
      </c>
      <c r="ED102" s="5">
        <f xml:space="preserve">  IF( ISNA( 'Stata dataset - override'!ED102 ), "", IF( ISBLANK( 'Stata dataset - override'!ED102 ), 'Stata dataset - before override'!ED102, 'Stata dataset - override'!ED102 ) )</f>
        <v>0.64600000000000002</v>
      </c>
      <c r="EE102" s="5">
        <f xml:space="preserve">  IF( ISNA( 'Stata dataset - override'!EE102 ), "", IF( ISBLANK( 'Stata dataset - override'!EE102 ), 'Stata dataset - before override'!EE102, 'Stata dataset - override'!EE102 ) )</f>
        <v>0</v>
      </c>
      <c r="EF102" s="5">
        <f xml:space="preserve">  IF( ISNA( 'Stata dataset - override'!EF102 ), "", IF( ISBLANK( 'Stata dataset - override'!EF102 ), 'Stata dataset - before override'!EF102, 'Stata dataset - override'!EF102 ) )</f>
        <v>0</v>
      </c>
      <c r="EG102" s="5">
        <f xml:space="preserve">  IF( ISNA( 'Stata dataset - override'!EG102 ), "", IF( ISBLANK( 'Stata dataset - override'!EG102 ), 'Stata dataset - before override'!EG102, 'Stata dataset - override'!EG102 ) )</f>
        <v>0</v>
      </c>
      <c r="EH102" s="5">
        <f xml:space="preserve">  IF( ISNA( 'Stata dataset - override'!EH102 ), "", IF( ISBLANK( 'Stata dataset - override'!EH102 ), 'Stata dataset - before override'!EH102, 'Stata dataset - override'!EH102 ) )</f>
        <v>0</v>
      </c>
      <c r="EI102" s="5">
        <f xml:space="preserve">  IF( ISNA( 'Stata dataset - override'!EI102 ), "", IF( ISBLANK( 'Stata dataset - override'!EI102 ), 'Stata dataset - before override'!EI102, 'Stata dataset - override'!EI102 ) )</f>
        <v>25.858000000000001</v>
      </c>
      <c r="EJ102" s="5">
        <f xml:space="preserve">  IF( ISNA( 'Stata dataset - override'!EJ102 ), "", IF( ISBLANK( 'Stata dataset - override'!EJ102 ), 'Stata dataset - before override'!EJ102, 'Stata dataset - override'!EJ102 ) )</f>
        <v>0.127</v>
      </c>
      <c r="EK102" s="5">
        <f xml:space="preserve">  IF( ISNA( 'Stata dataset - override'!EK102 ), "", IF( ISBLANK( 'Stata dataset - override'!EK102 ), 'Stata dataset - before override'!EK102, 'Stata dataset - override'!EK102 ) )</f>
        <v>0</v>
      </c>
      <c r="EL102" s="5">
        <f xml:space="preserve">  IF( ISNA( 'Stata dataset - override'!EL102 ), "", IF( ISBLANK( 'Stata dataset - override'!EL102 ), 'Stata dataset - before override'!EL102, 'Stata dataset - override'!EL102 ) )</f>
        <v>25.984999999999999</v>
      </c>
      <c r="EM102" s="5">
        <f xml:space="preserve">  IF( ISNA( 'Stata dataset - override'!EM102 ), "", IF( ISBLANK( 'Stata dataset - override'!EM102 ), 'Stata dataset - before override'!EM102, 'Stata dataset - override'!EM102 ) )</f>
        <v>25.984999999999999</v>
      </c>
      <c r="EN102" s="5">
        <f xml:space="preserve">  IF( ISNA( 'Stata dataset - override'!EN102 ), "", IF( ISBLANK( 'Stata dataset - override'!EN102 ), 'Stata dataset - before override'!EN102, 'Stata dataset - override'!EN102 ) )</f>
        <v>48.87</v>
      </c>
      <c r="EO102" s="5">
        <f xml:space="preserve">  IF( ISNA( 'Stata dataset - override'!EO102 ), "", IF( ISBLANK( 'Stata dataset - override'!EO102 ), 'Stata dataset - before override'!EO102, 'Stata dataset - override'!EO102 ) )</f>
        <v>0</v>
      </c>
      <c r="EP102" s="5">
        <f xml:space="preserve">  IF( ISNA( 'Stata dataset - override'!EP102 ), "", IF( ISBLANK( 'Stata dataset - override'!EP102 ), 'Stata dataset - before override'!EP102, 'Stata dataset - override'!EP102 ) )</f>
        <v>5.9143450000000009</v>
      </c>
      <c r="EQ102" s="5">
        <f xml:space="preserve">  IF( ISNA( 'Stata dataset - override'!EQ102 ), "", IF( ISBLANK( 'Stata dataset - override'!EQ102 ), 'Stata dataset - before override'!EQ102, 'Stata dataset - override'!EQ102 ) )</f>
        <v>0.33400000000000002</v>
      </c>
      <c r="ER102" s="5">
        <f xml:space="preserve">  IF( ISNA( 'Stata dataset - override'!ER102 ), "", IF( ISBLANK( 'Stata dataset - override'!ER102 ), 'Stata dataset - before override'!ER102, 'Stata dataset - override'!ER102 ) )</f>
        <v>0</v>
      </c>
      <c r="ES102" s="5">
        <f xml:space="preserve">  IF( ISNA( 'Stata dataset - override'!ES102 ), "", IF( ISBLANK( 'Stata dataset - override'!ES102 ), 'Stata dataset - before override'!ES102, 'Stata dataset - override'!ES102 ) )</f>
        <v>0</v>
      </c>
      <c r="ET102" s="5">
        <f xml:space="preserve">  IF( ISNA( 'Stata dataset - override'!ET102 ), "", IF( ISBLANK( 'Stata dataset - override'!ET102 ), 'Stata dataset - before override'!ET102, 'Stata dataset - override'!ET102 ) )</f>
        <v>168.43265500000001</v>
      </c>
      <c r="EU102" s="5">
        <f xml:space="preserve">  IF( ISNA( 'Stata dataset - override'!EU102 ), "", IF( ISBLANK( 'Stata dataset - override'!EU102 ), 'Stata dataset - before override'!EU102, 'Stata dataset - override'!EU102 ) )</f>
        <v>25.173999999999999</v>
      </c>
      <c r="EV102" s="5">
        <f xml:space="preserve">  IF( ISNA( 'Stata dataset - override'!EV102 ), "", IF( ISBLANK( 'Stata dataset - override'!EV102 ), 'Stata dataset - before override'!EV102, 'Stata dataset - override'!EV102 ) )</f>
        <v>248.72499999999999</v>
      </c>
      <c r="EW102" s="5">
        <f xml:space="preserve">  IF( ISNA( 'Stata dataset - override'!EW102 ), "", IF( ISBLANK( 'Stata dataset - override'!EW102 ), 'Stata dataset - before override'!EW102, 'Stata dataset - override'!EW102 ) )</f>
        <v>2.7850000000000001</v>
      </c>
      <c r="EX102" s="5">
        <f xml:space="preserve">  IF( ISNA( 'Stata dataset - override'!EX102 ), "", IF( ISBLANK( 'Stata dataset - override'!EX102 ), 'Stata dataset - before override'!EX102, 'Stata dataset - override'!EX102 ) )</f>
        <v>251.51</v>
      </c>
      <c r="EY102" s="5">
        <f xml:space="preserve">  IF( ISNA( 'Stata dataset - override'!EY102 ), "", IF( ISBLANK( 'Stata dataset - override'!EY102 ), 'Stata dataset - before override'!EY102, 'Stata dataset - override'!EY102 ) )</f>
        <v>86.923000000000002</v>
      </c>
      <c r="EZ102" s="5">
        <f xml:space="preserve">  IF( ISNA( 'Stata dataset - override'!EZ102 ), "", IF( ISBLANK( 'Stata dataset - override'!EZ102 ), 'Stata dataset - before override'!EZ102, 'Stata dataset - override'!EZ102 ) )</f>
        <v>124.124</v>
      </c>
      <c r="FA102" s="5">
        <f xml:space="preserve">  IF( ISNA( 'Stata dataset - override'!FA102 ), "", IF( ISBLANK( 'Stata dataset - override'!FA102 ), 'Stata dataset - before override'!FA102, 'Stata dataset - override'!FA102 ) )</f>
        <v>136.58699999999999</v>
      </c>
      <c r="FB102" s="5">
        <f xml:space="preserve">  IF( ISNA( 'Stata dataset - override'!FB102 ), "", IF( ISBLANK( 'Stata dataset - override'!FB102 ), 'Stata dataset - before override'!FB102, 'Stata dataset - override'!FB102 ) )</f>
        <v>121.15899999999999</v>
      </c>
      <c r="FC102" s="5">
        <f xml:space="preserve">  IF( ISNA( 'Stata dataset - override'!FC102 ), "", IF( ISBLANK( 'Stata dataset - override'!FC102 ), 'Stata dataset - before override'!FC102, 'Stata dataset - override'!FC102 ) )</f>
        <v>11.68</v>
      </c>
      <c r="FD102" s="5">
        <f xml:space="preserve">  IF( ISNA( 'Stata dataset - override'!FD102 ), "", IF( ISBLANK( 'Stata dataset - override'!FD102 ), 'Stata dataset - before override'!FD102, 'Stata dataset - override'!FD102 ) )</f>
        <v>480.47299999999899</v>
      </c>
      <c r="FE102" s="5">
        <f xml:space="preserve">  IF( ISNA( 'Stata dataset - override'!FE102 ), "", IF( ISBLANK( 'Stata dataset - override'!FE102 ), 'Stata dataset - before override'!FE102, 'Stata dataset - override'!FE102 ) )</f>
        <v>5.0000000000000001E-3</v>
      </c>
      <c r="FF102" s="5">
        <f xml:space="preserve">  IF( ISNA( 'Stata dataset - override'!FF102 ), "", IF( ISBLANK( 'Stata dataset - override'!FF102 ), 'Stata dataset - before override'!FF102, 'Stata dataset - override'!FF102 ) )</f>
        <v>480.47799999999899</v>
      </c>
      <c r="FG102" s="5">
        <f xml:space="preserve">  IF( ISNA( 'Stata dataset - override'!FG102 ), "", IF( ISBLANK( 'Stata dataset - override'!FG102 ), 'Stata dataset - before override'!FG102, 'Stata dataset - override'!FG102 ) )</f>
        <v>24.888000000000002</v>
      </c>
      <c r="FH102" s="5">
        <f xml:space="preserve">  IF( ISNA( 'Stata dataset - override'!FH102 ), "", IF( ISBLANK( 'Stata dataset - override'!FH102 ), 'Stata dataset - before override'!FH102, 'Stata dataset - override'!FH102 ) )</f>
        <v>0</v>
      </c>
      <c r="FI102" s="5">
        <f xml:space="preserve">  IF( ISNA( 'Stata dataset - override'!FI102 ), "", IF( ISBLANK( 'Stata dataset - override'!FI102 ), 'Stata dataset - before override'!FI102, 'Stata dataset - override'!FI102 ) )</f>
        <v>0</v>
      </c>
      <c r="FJ102" s="5">
        <f xml:space="preserve">  IF( ISNA( 'Stata dataset - override'!FJ102 ), "", IF( ISBLANK( 'Stata dataset - override'!FJ102 ), 'Stata dataset - before override'!FJ102, 'Stata dataset - override'!FJ102 ) )</f>
        <v>24.888000000000002</v>
      </c>
      <c r="FK102" s="5">
        <f xml:space="preserve">  IF( ISNA( 'Stata dataset - override'!FK102 ), "", IF( ISBLANK( 'Stata dataset - override'!FK102 ), 'Stata dataset - before override'!FK102, 'Stata dataset - override'!FK102 ) )</f>
        <v>707.1</v>
      </c>
      <c r="FL102" s="5">
        <f xml:space="preserve">  IF( ISNA( 'Stata dataset - override'!FL102 ), "", IF( ISBLANK( 'Stata dataset - override'!FL102 ), 'Stata dataset - before override'!FL102, 'Stata dataset - override'!FL102 ) )</f>
        <v>9.7119999999999997</v>
      </c>
      <c r="FM102" s="5">
        <f xml:space="preserve">  IF( ISNA( 'Stata dataset - override'!FM102 ), "", IF( ISBLANK( 'Stata dataset - override'!FM102 ), 'Stata dataset - before override'!FM102, 'Stata dataset - override'!FM102 ) )</f>
        <v>0</v>
      </c>
      <c r="FN102" s="5">
        <f xml:space="preserve">  IF( ISNA( 'Stata dataset - override'!FN102 ), "", IF( ISBLANK( 'Stata dataset - override'!FN102 ), 'Stata dataset - before override'!FN102, 'Stata dataset - override'!FN102 ) )</f>
        <v>716.81200000000001</v>
      </c>
      <c r="FO102" s="5">
        <f xml:space="preserve">  IF( ISNA( 'Stata dataset - override'!FO102 ), "", IF( ISBLANK( 'Stata dataset - override'!FO102 ), 'Stata dataset - before override'!FO102, 'Stata dataset - override'!FO102 ) )</f>
        <v>716.81200000000001</v>
      </c>
      <c r="FP102" s="5">
        <f xml:space="preserve">  IF( ISNA( 'Stata dataset - override'!FP102 ), "", IF( ISBLANK( 'Stata dataset - override'!FP102 ), 'Stata dataset - before override'!FP102, 'Stata dataset - override'!FP102 ) )</f>
        <v>9.6159999999999997</v>
      </c>
      <c r="FQ102" s="5">
        <f xml:space="preserve">  IF( ISNA( 'Stata dataset - override'!FQ102 ), "", IF( ISBLANK( 'Stata dataset - override'!FQ102 ), 'Stata dataset - before override'!FQ102, 'Stata dataset - override'!FQ102 ) )</f>
        <v>-5.9</v>
      </c>
      <c r="FR102" s="5">
        <f xml:space="preserve">  IF( ISNA( 'Stata dataset - override'!FR102 ), "", IF( ISBLANK( 'Stata dataset - override'!FR102 ), 'Stata dataset - before override'!FR102, 'Stata dataset - override'!FR102 ) )</f>
        <v>6.2725000000000003E-2</v>
      </c>
      <c r="FS102" s="5">
        <f xml:space="preserve">  IF( ISNA( 'Stata dataset - override'!FS102 ), "", IF( ISBLANK( 'Stata dataset - override'!FS102 ), 'Stata dataset - before override'!FS102, 'Stata dataset - override'!FS102 ) )</f>
        <v>8.6999999999999994E-2</v>
      </c>
      <c r="FT102" s="5">
        <f xml:space="preserve">  IF( ISNA( 'Stata dataset - override'!FT102 ), "", IF( ISBLANK( 'Stata dataset - override'!FT102 ), 'Stata dataset - before override'!FT102, 'Stata dataset - override'!FT102 ) )</f>
        <v>0</v>
      </c>
      <c r="FU102" s="5">
        <f xml:space="preserve">  IF( ISNA( 'Stata dataset - override'!FU102 ), "", IF( ISBLANK( 'Stata dataset - override'!FU102 ), 'Stata dataset - before override'!FU102, 'Stata dataset - override'!FU102 ) )</f>
        <v>0</v>
      </c>
      <c r="FV102" s="5">
        <f xml:space="preserve">  IF( ISNA( 'Stata dataset - override'!FV102 ), "", IF( ISBLANK( 'Stata dataset - override'!FV102 ), 'Stata dataset - before override'!FV102, 'Stata dataset - override'!FV102 ) )</f>
        <v>57.935275000000004</v>
      </c>
      <c r="FW102" s="5">
        <f xml:space="preserve">  IF( ISNA( 'Stata dataset - override'!FW102 ), "", IF( ISBLANK( 'Stata dataset - override'!FW102 ), 'Stata dataset - before override'!FW102, 'Stata dataset - override'!FW102 ) )</f>
        <v>9.9849999999999994</v>
      </c>
      <c r="FX102" s="5">
        <f xml:space="preserve">  IF( ISNA( 'Stata dataset - override'!FX102 ), "", IF( ISBLANK( 'Stata dataset - override'!FX102 ), 'Stata dataset - before override'!FX102, 'Stata dataset - override'!FX102 ) )</f>
        <v>71.786000000000001</v>
      </c>
      <c r="FY102" s="5">
        <f xml:space="preserve">  IF( ISNA( 'Stata dataset - override'!FY102 ), "", IF( ISBLANK( 'Stata dataset - override'!FY102 ), 'Stata dataset - before override'!FY102, 'Stata dataset - override'!FY102 ) )</f>
        <v>1.046</v>
      </c>
      <c r="FZ102" s="5">
        <f xml:space="preserve">  IF( ISNA( 'Stata dataset - override'!FZ102 ), "", IF( ISBLANK( 'Stata dataset - override'!FZ102 ), 'Stata dataset - before override'!FZ102, 'Stata dataset - override'!FZ102 ) )</f>
        <v>72.831999999999994</v>
      </c>
      <c r="GA102" s="5">
        <f xml:space="preserve">  IF( ISNA( 'Stata dataset - override'!GA102 ), "", IF( ISBLANK( 'Stata dataset - override'!GA102 ), 'Stata dataset - before override'!GA102, 'Stata dataset - override'!GA102 ) )</f>
        <v>0</v>
      </c>
      <c r="GB102" s="5">
        <f xml:space="preserve">  IF( ISNA( 'Stata dataset - override'!GB102 ), "", IF( ISBLANK( 'Stata dataset - override'!GB102 ), 'Stata dataset - before override'!GB102, 'Stata dataset - override'!GB102 ) )</f>
        <v>31.630000000000003</v>
      </c>
      <c r="GC102" s="5">
        <f xml:space="preserve">  IF( ISNA( 'Stata dataset - override'!GC102 ), "", IF( ISBLANK( 'Stata dataset - override'!GC102 ), 'Stata dataset - before override'!GC102, 'Stata dataset - override'!GC102 ) )</f>
        <v>0</v>
      </c>
      <c r="GD102" s="5">
        <f xml:space="preserve">  IF( ISNA( 'Stata dataset - override'!GD102 ), "", IF( ISBLANK( 'Stata dataset - override'!GD102 ), 'Stata dataset - before override'!GD102, 'Stata dataset - override'!GD102 ) )</f>
        <v>131.12299999999999</v>
      </c>
      <c r="GE102" s="5">
        <f xml:space="preserve">  IF( ISNA( 'Stata dataset - override'!GE102 ), "", IF( ISBLANK( 'Stata dataset - override'!GE102 ), 'Stata dataset - before override'!GE102, 'Stata dataset - override'!GE102 ) )</f>
        <v>0</v>
      </c>
      <c r="GF102" s="5">
        <f xml:space="preserve">  IF( ISNA( 'Stata dataset - override'!GF102 ), "", IF( ISBLANK( 'Stata dataset - override'!GF102 ), 'Stata dataset - before override'!GF102, 'Stata dataset - override'!GF102 ) )</f>
        <v>162.75299999999999</v>
      </c>
      <c r="GG102" s="5">
        <f xml:space="preserve">  IF( ISNA( 'Stata dataset - override'!GG102 ), "", IF( ISBLANK( 'Stata dataset - override'!GG102 ), 'Stata dataset - before override'!GG102, 'Stata dataset - override'!GG102 ) )</f>
        <v>0</v>
      </c>
      <c r="GH102" s="5">
        <f xml:space="preserve">  IF( ISNA( 'Stata dataset - override'!GH102 ), "", IF( ISBLANK( 'Stata dataset - override'!GH102 ), 'Stata dataset - before override'!GH102, 'Stata dataset - override'!GH102 ) )</f>
        <v>162.75299999999999</v>
      </c>
      <c r="GI102" s="5">
        <f xml:space="preserve">  IF( ISNA( 'Stata dataset - override'!GI102 ), "", IF( ISBLANK( 'Stata dataset - override'!GI102 ), 'Stata dataset - before override'!GI102, 'Stata dataset - override'!GI102 ) )</f>
        <v>0</v>
      </c>
      <c r="GJ102" s="5">
        <f xml:space="preserve">  IF( ISNA( 'Stata dataset - override'!GJ102 ), "", IF( ISBLANK( 'Stata dataset - override'!GJ102 ), 'Stata dataset - before override'!GJ102, 'Stata dataset - override'!GJ102 ) )</f>
        <v>0</v>
      </c>
      <c r="GK102" s="5">
        <f xml:space="preserve">  IF( ISNA( 'Stata dataset - override'!GK102 ), "", IF( ISBLANK( 'Stata dataset - override'!GK102 ), 'Stata dataset - before override'!GK102, 'Stata dataset - override'!GK102 ) )</f>
        <v>0</v>
      </c>
      <c r="GL102" s="5">
        <f xml:space="preserve">  IF( ISNA( 'Stata dataset - override'!GL102 ), "", IF( ISBLANK( 'Stata dataset - override'!GL102 ), 'Stata dataset - before override'!GL102, 'Stata dataset - override'!GL102 ) )</f>
        <v>0</v>
      </c>
      <c r="GM102" s="5">
        <f xml:space="preserve">  IF( ISNA( 'Stata dataset - override'!GM102 ), "", IF( ISBLANK( 'Stata dataset - override'!GM102 ), 'Stata dataset - before override'!GM102, 'Stata dataset - override'!GM102 ) )</f>
        <v>235.58499999999998</v>
      </c>
      <c r="GN102" s="5">
        <f xml:space="preserve">  IF( ISNA( 'Stata dataset - override'!GN102 ), "", IF( ISBLANK( 'Stata dataset - override'!GN102 ), 'Stata dataset - before override'!GN102, 'Stata dataset - override'!GN102 ) )</f>
        <v>3.0010000000000003</v>
      </c>
      <c r="GO102" s="5">
        <f xml:space="preserve">  IF( ISNA( 'Stata dataset - override'!GO102 ), "", IF( ISBLANK( 'Stata dataset - override'!GO102 ), 'Stata dataset - before override'!GO102, 'Stata dataset - override'!GO102 ) )</f>
        <v>0</v>
      </c>
      <c r="GP102" s="5">
        <f xml:space="preserve">  IF( ISNA( 'Stata dataset - override'!GP102 ), "", IF( ISBLANK( 'Stata dataset - override'!GP102 ), 'Stata dataset - before override'!GP102, 'Stata dataset - override'!GP102 ) )</f>
        <v>238.58600000000001</v>
      </c>
      <c r="GQ102" s="5">
        <f xml:space="preserve">  IF( ISNA( 'Stata dataset - override'!GQ102 ), "", IF( ISBLANK( 'Stata dataset - override'!GQ102 ), 'Stata dataset - before override'!GQ102, 'Stata dataset - override'!GQ102 ) )</f>
        <v>238.58600000000001</v>
      </c>
      <c r="GR102" s="5">
        <f xml:space="preserve">  IF( ISNA( 'Stata dataset - override'!GR102 ), "", IF( ISBLANK( 'Stata dataset - override'!GR102 ), 'Stata dataset - before override'!GR102, 'Stata dataset - override'!GR102 ) )</f>
        <v>58.485999999999997</v>
      </c>
      <c r="GS102" s="5">
        <f xml:space="preserve">  IF( ISNA( 'Stata dataset - override'!GS102 ), "", IF( ISBLANK( 'Stata dataset - override'!GS102 ), 'Stata dataset - before override'!GS102, 'Stata dataset - override'!GS102 ) )</f>
        <v>-5.9</v>
      </c>
      <c r="GT102" s="5">
        <f xml:space="preserve">  IF( ISNA( 'Stata dataset - override'!GT102 ), "", IF( ISBLANK( 'Stata dataset - override'!GT102 ), 'Stata dataset - before override'!GT102, 'Stata dataset - override'!GT102 ) )</f>
        <v>5.9770700000000003</v>
      </c>
      <c r="GU102" s="5">
        <f xml:space="preserve">  IF( ISNA( 'Stata dataset - override'!GU102 ), "", IF( ISBLANK( 'Stata dataset - override'!GU102 ), 'Stata dataset - before override'!GU102, 'Stata dataset - override'!GU102 ) )</f>
        <v>0.42099999999999999</v>
      </c>
      <c r="GV102" s="5">
        <f xml:space="preserve">  IF( ISNA( 'Stata dataset - override'!GV102 ), "", IF( ISBLANK( 'Stata dataset - override'!GV102 ), 'Stata dataset - before override'!GV102, 'Stata dataset - override'!GV102 ) )</f>
        <v>0</v>
      </c>
      <c r="GW102" s="5">
        <f xml:space="preserve">  IF( ISNA( 'Stata dataset - override'!GW102 ), "", IF( ISBLANK( 'Stata dataset - override'!GW102 ), 'Stata dataset - before override'!GW102, 'Stata dataset - override'!GW102 ) )</f>
        <v>0</v>
      </c>
      <c r="GX102" s="5">
        <f xml:space="preserve">  IF( ISNA( 'Stata dataset - override'!GX102 ), "", IF( ISBLANK( 'Stata dataset - override'!GX102 ), 'Stata dataset - before override'!GX102, 'Stata dataset - override'!GX102 ) )</f>
        <v>226.36793</v>
      </c>
      <c r="GY102" s="5">
        <f xml:space="preserve">  IF( ISNA( 'Stata dataset - override'!GY102 ), "", IF( ISBLANK( 'Stata dataset - override'!GY102 ), 'Stata dataset - before override'!GY102, 'Stata dataset - override'!GY102 ) )</f>
        <v>35.158999999999999</v>
      </c>
      <c r="GZ102" s="5">
        <f xml:space="preserve">  IF( ISNA( 'Stata dataset - override'!GZ102 ), "", IF( ISBLANK( 'Stata dataset - override'!GZ102 ), 'Stata dataset - before override'!GZ102, 'Stata dataset - override'!GZ102 ) )</f>
        <v>320.510999999999</v>
      </c>
      <c r="HA102" s="5">
        <f xml:space="preserve">  IF( ISNA( 'Stata dataset - override'!HA102 ), "", IF( ISBLANK( 'Stata dataset - override'!HA102 ), 'Stata dataset - before override'!HA102, 'Stata dataset - override'!HA102 ) )</f>
        <v>3.831</v>
      </c>
      <c r="HB102" s="5">
        <f xml:space="preserve">  IF( ISNA( 'Stata dataset - override'!HB102 ), "", IF( ISBLANK( 'Stata dataset - override'!HB102 ), 'Stata dataset - before override'!HB102, 'Stata dataset - override'!HB102 ) )</f>
        <v>324.34199999999998</v>
      </c>
      <c r="HC102" s="5">
        <f xml:space="preserve">  IF( ISNA( 'Stata dataset - override'!HC102 ), "", IF( ISBLANK( 'Stata dataset - override'!HC102 ), 'Stata dataset - before override'!HC102, 'Stata dataset - override'!HC102 ) )</f>
        <v>86.923000000000002</v>
      </c>
      <c r="HD102" s="5">
        <f xml:space="preserve">  IF( ISNA( 'Stata dataset - override'!HD102 ), "", IF( ISBLANK( 'Stata dataset - override'!HD102 ), 'Stata dataset - before override'!HD102, 'Stata dataset - override'!HD102 ) )</f>
        <v>155.75399999999999</v>
      </c>
      <c r="HE102" s="5">
        <f xml:space="preserve">  IF( ISNA( 'Stata dataset - override'!HE102 ), "", IF( ISBLANK( 'Stata dataset - override'!HE102 ), 'Stata dataset - before override'!HE102, 'Stata dataset - override'!HE102 ) )</f>
        <v>136.58699999999999</v>
      </c>
      <c r="HF102" s="5">
        <f xml:space="preserve">  IF( ISNA( 'Stata dataset - override'!HF102 ), "", IF( ISBLANK( 'Stata dataset - override'!HF102 ), 'Stata dataset - before override'!HF102, 'Stata dataset - override'!HF102 ) )</f>
        <v>252.28199999999899</v>
      </c>
      <c r="HG102" s="5">
        <f xml:space="preserve">  IF( ISNA( 'Stata dataset - override'!HG102 ), "", IF( ISBLANK( 'Stata dataset - override'!HG102 ), 'Stata dataset - before override'!HG102, 'Stata dataset - override'!HG102 ) )</f>
        <v>11.68</v>
      </c>
      <c r="HH102" s="5">
        <f xml:space="preserve">  IF( ISNA( 'Stata dataset - override'!HH102 ), "", IF( ISBLANK( 'Stata dataset - override'!HH102 ), 'Stata dataset - before override'!HH102, 'Stata dataset - override'!HH102 ) )</f>
        <v>643.226</v>
      </c>
      <c r="HI102" s="5">
        <f xml:space="preserve">  IF( ISNA( 'Stata dataset - override'!HI102 ), "", IF( ISBLANK( 'Stata dataset - override'!HI102 ), 'Stata dataset - before override'!HI102, 'Stata dataset - override'!HI102 ) )</f>
        <v>5.0000000000000001E-3</v>
      </c>
      <c r="HJ102" s="5">
        <f xml:space="preserve">  IF( ISNA( 'Stata dataset - override'!HJ102 ), "", IF( ISBLANK( 'Stata dataset - override'!HJ102 ), 'Stata dataset - before override'!HJ102, 'Stata dataset - override'!HJ102 ) )</f>
        <v>643.23099999999999</v>
      </c>
      <c r="HK102" s="5">
        <f xml:space="preserve">  IF( ISNA( 'Stata dataset - override'!HK102 ), "", IF( ISBLANK( 'Stata dataset - override'!HK102 ), 'Stata dataset - before override'!HK102, 'Stata dataset - override'!HK102 ) )</f>
        <v>24.888000000000002</v>
      </c>
      <c r="HL102" s="5">
        <f xml:space="preserve">  IF( ISNA( 'Stata dataset - override'!HL102 ), "", IF( ISBLANK( 'Stata dataset - override'!HL102 ), 'Stata dataset - before override'!HL102, 'Stata dataset - override'!HL102 ) )</f>
        <v>0</v>
      </c>
      <c r="HM102" s="5">
        <f xml:space="preserve">  IF( ISNA( 'Stata dataset - override'!HM102 ), "", IF( ISBLANK( 'Stata dataset - override'!HM102 ), 'Stata dataset - before override'!HM102, 'Stata dataset - override'!HM102 ) )</f>
        <v>0</v>
      </c>
      <c r="HN102" s="5">
        <f xml:space="preserve">  IF( ISNA( 'Stata dataset - override'!HN102 ), "", IF( ISBLANK( 'Stata dataset - override'!HN102 ), 'Stata dataset - before override'!HN102, 'Stata dataset - override'!HN102 ) )</f>
        <v>24.888000000000002</v>
      </c>
      <c r="HO102" s="5">
        <f xml:space="preserve">  IF( ISNA( 'Stata dataset - override'!HO102 ), "", IF( ISBLANK( 'Stata dataset - override'!HO102 ), 'Stata dataset - before override'!HO102, 'Stata dataset - override'!HO102 ) )</f>
        <v>942.68499999999995</v>
      </c>
      <c r="HP102" s="5">
        <f xml:space="preserve">  IF( ISNA( 'Stata dataset - override'!HP102 ), "", IF( ISBLANK( 'Stata dataset - override'!HP102 ), 'Stata dataset - before override'!HP102, 'Stata dataset - override'!HP102 ) )</f>
        <v>12.712999999999999</v>
      </c>
      <c r="HQ102" s="5">
        <f xml:space="preserve">  IF( ISNA( 'Stata dataset - override'!HQ102 ), "", IF( ISBLANK( 'Stata dataset - override'!HQ102 ), 'Stata dataset - before override'!HQ102, 'Stata dataset - override'!HQ102 ) )</f>
        <v>0</v>
      </c>
      <c r="HR102" s="5">
        <f xml:space="preserve">  IF( ISNA( 'Stata dataset - override'!HR102 ), "", IF( ISBLANK( 'Stata dataset - override'!HR102 ), 'Stata dataset - before override'!HR102, 'Stata dataset - override'!HR102 ) )</f>
        <v>955.39800000000002</v>
      </c>
      <c r="HS102" s="5">
        <f xml:space="preserve">  IF( ISNA( 'Stata dataset - override'!HS102 ), "", IF( ISBLANK( 'Stata dataset - override'!HS102 ), 'Stata dataset - before override'!HS102, 'Stata dataset - override'!HS102 ) )</f>
        <v>955.39800000000002</v>
      </c>
      <c r="HT102" s="5">
        <f xml:space="preserve">  IF( ISNA( 'Stata dataset - override'!HT102 ), "", IF( ISBLANK( 'Stata dataset - override'!HT102 ), 'Stata dataset - before override'!HT102, 'Stata dataset - override'!HT102 ) )</f>
        <v>0.79398196993699999</v>
      </c>
      <c r="HU102" s="5">
        <f xml:space="preserve">  IF( ISNA( 'Stata dataset - override'!HU102 ), "", IF( ISBLANK( 'Stata dataset - override'!HU102 ), 'Stata dataset - before override'!HU102, 'Stata dataset - override'!HU102 ) )</f>
        <v>2.3450298691999998</v>
      </c>
      <c r="HV102" s="5">
        <f xml:space="preserve">  IF( ISNA( 'Stata dataset - override'!HV102 ), "", IF( ISBLANK( 'Stata dataset - override'!HV102 ), 'Stata dataset - before override'!HV102, 'Stata dataset - override'!HV102 ) )</f>
        <v>-1.06139798797207E-2</v>
      </c>
      <c r="HW102" s="5">
        <f xml:space="preserve">  IF( ISNA( 'Stata dataset - override'!HW102 ), "", IF( ISBLANK( 'Stata dataset - override'!HW102 ), 'Stata dataset - before override'!HW102, 'Stata dataset - override'!HW102 ) )</f>
        <v>0</v>
      </c>
      <c r="HX102" s="5">
        <f xml:space="preserve">  IF( ISNA( 'Stata dataset - override'!HX102 ), "", IF( ISBLANK( 'Stata dataset - override'!HX102 ), 'Stata dataset - before override'!HX102, 'Stata dataset - override'!HX102 ) )</f>
        <v>0</v>
      </c>
      <c r="HY102" s="5">
        <f xml:space="preserve">  IF( ISNA( 'Stata dataset - override'!HY102 ), "", IF( ISBLANK( 'Stata dataset - override'!HY102 ), 'Stata dataset - before override'!HY102, 'Stata dataset - override'!HY102 ) )</f>
        <v>0</v>
      </c>
      <c r="HZ102" s="5" t="e">
        <f xml:space="preserve">  IF( ISNA( 'Stata dataset - override'!HZ102 ), "", IF( ISBLANK( 'Stata dataset - override'!HZ102 ), 'Stata dataset - before override'!HZ102, 'Stata dataset - override'!HZ102 ) )</f>
        <v>#N/A</v>
      </c>
      <c r="IA102" s="5">
        <f xml:space="preserve">  IF( ISNA( 'Stata dataset - override'!IA102 ), "", IF( ISBLANK( 'Stata dataset - override'!IA102 ), 'Stata dataset - before override'!IA102, 'Stata dataset - override'!IA102 ) )</f>
        <v>0</v>
      </c>
      <c r="IB102" s="5">
        <f xml:space="preserve">  IF( ISNA( 'Stata dataset - override'!IB102 ), "", IF( ISBLANK( 'Stata dataset - override'!IB102 ), 'Stata dataset - before override'!IB102, 'Stata dataset - override'!IB102 ) )</f>
        <v>0</v>
      </c>
      <c r="IC102" s="5">
        <f xml:space="preserve">  IF( ISNA( 'Stata dataset - override'!IC102 ), "", IF( ISBLANK( 'Stata dataset - override'!IC102 ), 'Stata dataset - before override'!IC102, 'Stata dataset - override'!IC102 ) )</f>
        <v>0</v>
      </c>
      <c r="ID102" s="5" t="e">
        <f xml:space="preserve">  IF( ISNA( 'Stata dataset - override'!ID102 ), "", IF( ISBLANK( 'Stata dataset - override'!ID102 ), 'Stata dataset - before override'!ID102, 'Stata dataset - override'!ID102 ) )</f>
        <v>#N/A</v>
      </c>
      <c r="IE102" s="5" t="e">
        <f xml:space="preserve">  IF( ISNA( 'Stata dataset - override'!IE102 ), "", IF( ISBLANK( 'Stata dataset - override'!IE102 ), 'Stata dataset - before override'!IE102, 'Stata dataset - override'!IE102 ) )</f>
        <v>#N/A</v>
      </c>
      <c r="IF102" s="5">
        <f xml:space="preserve">  IF( ISNA( 'Stata dataset - override'!IF102 ), "", IF( ISBLANK( 'Stata dataset - override'!IF102 ), 'Stata dataset - before override'!IF102, 'Stata dataset - override'!IF102 ) )</f>
        <v>0</v>
      </c>
      <c r="IG102" s="5">
        <f xml:space="preserve">  IF( ISNA( 'Stata dataset - override'!IG102 ), "", IF( ISBLANK( 'Stata dataset - override'!IG102 ), 'Stata dataset - before override'!IG102, 'Stata dataset - override'!IG102 ) )</f>
        <v>0</v>
      </c>
      <c r="IH102" s="5" t="e">
        <f xml:space="preserve">  IF( ISNA( 'Stata dataset - override'!IH102 ), "", IF( ISBLANK( 'Stata dataset - override'!IH102 ), 'Stata dataset - before override'!IH102, 'Stata dataset - override'!IH102 ) )</f>
        <v>#N/A</v>
      </c>
      <c r="II102" s="5" t="e">
        <f xml:space="preserve">  IF( ISNA( 'Stata dataset - override'!II102 ), "", IF( ISBLANK( 'Stata dataset - override'!II102 ), 'Stata dataset - before override'!II102, 'Stata dataset - override'!II102 ) )</f>
        <v>#N/A</v>
      </c>
      <c r="IJ102" s="5">
        <f xml:space="preserve">  IF( ISNA( 'Stata dataset - override'!IJ102 ), "", IF( ISBLANK( 'Stata dataset - override'!IJ102 ), 'Stata dataset - before override'!IJ102, 'Stata dataset - override'!IJ102 ) )</f>
        <v>0.81902172976744902</v>
      </c>
      <c r="IK102" s="5">
        <f xml:space="preserve">  IF( ISNA( 'Stata dataset - override'!IK102 ), "", IF( ISBLANK( 'Stata dataset - override'!IK102 ), 'Stata dataset - before override'!IK102, 'Stata dataset - override'!IK102 ) )</f>
        <v>0</v>
      </c>
      <c r="IL102" s="5">
        <f xml:space="preserve">  IF( ISNA( 'Stata dataset - override'!IL102 ), "", IF( ISBLANK( 'Stata dataset - override'!IL102 ), 'Stata dataset - before override'!IL102, 'Stata dataset - override'!IL102 ) )</f>
        <v>0</v>
      </c>
      <c r="IM102" s="5">
        <f xml:space="preserve">  IF( ISNA( 'Stata dataset - override'!IM102 ), "", IF( ISBLANK( 'Stata dataset - override'!IM102 ), 'Stata dataset - before override'!IM102, 'Stata dataset - override'!IM102 ) )</f>
        <v>0</v>
      </c>
      <c r="IN102" s="5">
        <f xml:space="preserve">  IF( ISNA( 'Stata dataset - override'!IN102 ), "", IF( ISBLANK( 'Stata dataset - override'!IN102 ), 'Stata dataset - before override'!IN102, 'Stata dataset - override'!IN102 ) )</f>
        <v>0</v>
      </c>
      <c r="IO102" s="5">
        <f xml:space="preserve">  IF( ISNA( 'Stata dataset - override'!IO102 ), "", IF( ISBLANK( 'Stata dataset - override'!IO102 ), 'Stata dataset - before override'!IO102, 'Stata dataset - override'!IO102 ) )</f>
        <v>0</v>
      </c>
      <c r="IP102" s="5">
        <f xml:space="preserve">  IF( ISNA( 'Stata dataset - override'!IP102 ), "", IF( ISBLANK( 'Stata dataset - override'!IP102 ), 'Stata dataset - before override'!IP102, 'Stata dataset - override'!IP102 ) )</f>
        <v>0</v>
      </c>
      <c r="IQ102" s="5">
        <f xml:space="preserve">  IF( ISNA( 'Stata dataset - override'!IQ102 ), "", IF( ISBLANK( 'Stata dataset - override'!IQ102 ), 'Stata dataset - before override'!IQ102, 'Stata dataset - override'!IQ102 ) )</f>
        <v>0</v>
      </c>
      <c r="IR102" s="5">
        <f xml:space="preserve">  IF( ISNA( 'Stata dataset - override'!IR102 ), "", IF( ISBLANK( 'Stata dataset - override'!IR102 ), 'Stata dataset - before override'!IR102, 'Stata dataset - override'!IR102 ) )</f>
        <v>0</v>
      </c>
      <c r="IS102" s="5">
        <f xml:space="preserve">  IF( ISNA( 'Stata dataset - override'!IS102 ), "", IF( ISBLANK( 'Stata dataset - override'!IS102 ), 'Stata dataset - before override'!IS102, 'Stata dataset - override'!IS102 ) )</f>
        <v>0</v>
      </c>
      <c r="IT102" s="5">
        <f xml:space="preserve">  IF( ISNA( 'Stata dataset - override'!IT102 ), "", IF( ISBLANK( 'Stata dataset - override'!IT102 ), 'Stata dataset - before override'!IT102, 'Stata dataset - override'!IT102 ) )</f>
        <v>15.236899654414501</v>
      </c>
      <c r="IU102" s="5">
        <f xml:space="preserve">  IF( ISNA( 'Stata dataset - override'!IU102 ), "", IF( ISBLANK( 'Stata dataset - override'!IU102 ), 'Stata dataset - before override'!IU102, 'Stata dataset - override'!IU102 ) )</f>
        <v>0</v>
      </c>
      <c r="IV102" s="5">
        <f xml:space="preserve">  IF( ISNA( 'Stata dataset - override'!IV102 ), "", IF( ISBLANK( 'Stata dataset - override'!IV102 ), 'Stata dataset - before override'!IV102, 'Stata dataset - override'!IV102 ) )</f>
        <v>1.88359008550521E-3</v>
      </c>
      <c r="IW102" s="5">
        <f xml:space="preserve">  IF( ISNA( 'Stata dataset - override'!IW102 ), "", IF( ISBLANK( 'Stata dataset - override'!IW102 ), 'Stata dataset - before override'!IW102, 'Stata dataset - override'!IW102 ) )</f>
        <v>0.58917522446549397</v>
      </c>
      <c r="IX102" s="5">
        <f xml:space="preserve">  IF( ISNA( 'Stata dataset - override'!IX102 ), "", IF( ISBLANK( 'Stata dataset - override'!IX102 ), 'Stata dataset - before override'!IX102, 'Stata dataset - override'!IX102 ) )</f>
        <v>27.971117326375399</v>
      </c>
      <c r="IY102" s="5">
        <f xml:space="preserve">  IF( ISNA( 'Stata dataset - override'!IY102 ), "", IF( ISBLANK( 'Stata dataset - override'!IY102 ), 'Stata dataset - before override'!IY102, 'Stata dataset - override'!IY102 ) )</f>
        <v>7.3257286347463699</v>
      </c>
      <c r="IZ102" s="5" t="e">
        <f xml:space="preserve">  IF( ISNA( 'Stata dataset - override'!IZ102 ), "", IF( ISBLANK( 'Stata dataset - override'!IZ102 ), 'Stata dataset - before override'!IZ102, 'Stata dataset - override'!IZ102 ) )</f>
        <v>#N/A</v>
      </c>
      <c r="JA102" s="5">
        <f xml:space="preserve">  IF( ISNA( 'Stata dataset - override'!JA102 ), "", IF( ISBLANK( 'Stata dataset - override'!JA102 ), 'Stata dataset - before override'!JA102, 'Stata dataset - override'!JA102 ) )</f>
        <v>158.09452126149</v>
      </c>
      <c r="JB102" s="5">
        <f xml:space="preserve">  IF( ISNA( 'Stata dataset - override'!JB102 ), "", IF( ISBLANK( 'Stata dataset - override'!JB102 ), 'Stata dataset - before override'!JB102, 'Stata dataset - override'!JB102 ) )</f>
        <v>0</v>
      </c>
      <c r="JC102" s="5">
        <f xml:space="preserve">  IF( ISNA( 'Stata dataset - override'!JC102 ), "", IF( ISBLANK( 'Stata dataset - override'!JC102 ), 'Stata dataset - before override'!JC102, 'Stata dataset - override'!JC102 ) )</f>
        <v>0</v>
      </c>
      <c r="JD102" s="5">
        <f xml:space="preserve">  IF( ISNA( 'Stata dataset - override'!JD102 ), "", IF( ISBLANK( 'Stata dataset - override'!JD102 ), 'Stata dataset - before override'!JD102, 'Stata dataset - override'!JD102 ) )</f>
        <v>0</v>
      </c>
      <c r="JE102" s="5">
        <f xml:space="preserve">  IF( ISNA( 'Stata dataset - override'!JE102 ), "", IF( ISBLANK( 'Stata dataset - override'!JE102 ), 'Stata dataset - before override'!JE102, 'Stata dataset - override'!JE102 ) )</f>
        <v>0</v>
      </c>
      <c r="JF102" s="5" t="e">
        <f xml:space="preserve">  IF( ISNA( 'Stata dataset - override'!JF102 ), "", IF( ISBLANK( 'Stata dataset - override'!JF102 ), 'Stata dataset - before override'!JF102, 'Stata dataset - override'!JF102 ) )</f>
        <v>#N/A</v>
      </c>
      <c r="JG102" s="5">
        <f xml:space="preserve">  IF( ISNA( 'Stata dataset - override'!JG102 ), "", IF( ISBLANK( 'Stata dataset - override'!JG102 ), 'Stata dataset - before override'!JG102, 'Stata dataset - override'!JG102 ) )</f>
        <v>0</v>
      </c>
      <c r="JH102" s="5">
        <f xml:space="preserve">  IF( ISNA( 'Stata dataset - override'!JH102 ), "", IF( ISBLANK( 'Stata dataset - override'!JH102 ), 'Stata dataset - before override'!JH102, 'Stata dataset - override'!JH102 ) )</f>
        <v>0</v>
      </c>
      <c r="JI102" s="5">
        <f xml:space="preserve">  IF( ISNA( 'Stata dataset - override'!JI102 ), "", IF( ISBLANK( 'Stata dataset - override'!JI102 ), 'Stata dataset - before override'!JI102, 'Stata dataset - override'!JI102 ) )</f>
        <v>0</v>
      </c>
      <c r="JJ102" s="5" t="e">
        <f xml:space="preserve">  IF( ISNA( 'Stata dataset - override'!JJ102 ), "", IF( ISBLANK( 'Stata dataset - override'!JJ102 ), 'Stata dataset - before override'!JJ102, 'Stata dataset - override'!JJ102 ) )</f>
        <v>#N/A</v>
      </c>
      <c r="JK102" s="5" t="e">
        <f xml:space="preserve">  IF( ISNA( 'Stata dataset - override'!JK102 ), "", IF( ISBLANK( 'Stata dataset - override'!JK102 ), 'Stata dataset - before override'!JK102, 'Stata dataset - override'!JK102 ) )</f>
        <v>#N/A</v>
      </c>
      <c r="JL102" s="5">
        <f xml:space="preserve">  IF( ISNA( 'Stata dataset - override'!JL102 ), "", IF( ISBLANK( 'Stata dataset - override'!JL102 ), 'Stata dataset - before override'!JL102, 'Stata dataset - override'!JL102 ) )</f>
        <v>0</v>
      </c>
      <c r="JM102" s="5">
        <f xml:space="preserve">  IF( ISNA( 'Stata dataset - override'!JM102 ), "", IF( ISBLANK( 'Stata dataset - override'!JM102 ), 'Stata dataset - before override'!JM102, 'Stata dataset - override'!JM102 ) )</f>
        <v>-0.45360666216958401</v>
      </c>
      <c r="JN102" s="5" t="e">
        <f xml:space="preserve">  IF( ISNA( 'Stata dataset - override'!JN102 ), "", IF( ISBLANK( 'Stata dataset - override'!JN102 ), 'Stata dataset - before override'!JN102, 'Stata dataset - override'!JN102 ) )</f>
        <v>#N/A</v>
      </c>
      <c r="JO102" s="5" t="e">
        <f xml:space="preserve">  IF( ISNA( 'Stata dataset - override'!JO102 ), "", IF( ISBLANK( 'Stata dataset - override'!JO102 ), 'Stata dataset - before override'!JO102, 'Stata dataset - override'!JO102 ) )</f>
        <v>#N/A</v>
      </c>
      <c r="JP102" s="5">
        <f xml:space="preserve">  IF( ISNA( 'Stata dataset - override'!JP102 ), "", IF( ISBLANK( 'Stata dataset - override'!JP102 ), 'Stata dataset - before override'!JP102, 'Stata dataset - override'!JP102 ) )</f>
        <v>2.9687125938960301</v>
      </c>
      <c r="JQ102" s="5">
        <f xml:space="preserve">  IF( ISNA( 'Stata dataset - override'!JQ102 ), "", IF( ISBLANK( 'Stata dataset - override'!JQ102 ), 'Stata dataset - before override'!JQ102, 'Stata dataset - override'!JQ102 ) )</f>
        <v>0</v>
      </c>
      <c r="JR102" s="5">
        <f xml:space="preserve">  IF( ISNA( 'Stata dataset - override'!JR102 ), "", IF( ISBLANK( 'Stata dataset - override'!JR102 ), 'Stata dataset - before override'!JR102, 'Stata dataset - override'!JR102 ) )</f>
        <v>0</v>
      </c>
      <c r="JS102" s="5">
        <f xml:space="preserve">  IF( ISNA( 'Stata dataset - override'!JS102 ), "", IF( ISBLANK( 'Stata dataset - override'!JS102 ), 'Stata dataset - before override'!JS102, 'Stata dataset - override'!JS102 ) )</f>
        <v>0.513051649557553</v>
      </c>
      <c r="JT102" s="5">
        <f xml:space="preserve">  IF( ISNA( 'Stata dataset - override'!JT102 ), "", IF( ISBLANK( 'Stata dataset - override'!JT102 ), 'Stata dataset - before override'!JT102, 'Stata dataset - override'!JT102 ) )</f>
        <v>0.41573892417299002</v>
      </c>
      <c r="JU102" s="5">
        <f xml:space="preserve">  IF( ISNA( 'Stata dataset - override'!JU102 ), "", IF( ISBLANK( 'Stata dataset - override'!JU102 ), 'Stata dataset - before override'!JU102, 'Stata dataset - override'!JU102 ) )</f>
        <v>6.2327536796537499</v>
      </c>
      <c r="JV102" s="5">
        <f xml:space="preserve">  IF( ISNA( 'Stata dataset - override'!JV102 ), "", IF( ISBLANK( 'Stata dataset - override'!JV102 ), 'Stata dataset - before override'!JV102, 'Stata dataset - override'!JV102 ) )</f>
        <v>0</v>
      </c>
      <c r="JW102" s="5">
        <f xml:space="preserve">  IF( ISNA( 'Stata dataset - override'!JW102 ), "", IF( ISBLANK( 'Stata dataset - override'!JW102 ), 'Stata dataset - before override'!JW102, 'Stata dataset - override'!JW102 ) )</f>
        <v>0</v>
      </c>
      <c r="JX102" s="5">
        <f xml:space="preserve">  IF( ISNA( 'Stata dataset - override'!JX102 ), "", IF( ISBLANK( 'Stata dataset - override'!JX102 ), 'Stata dataset - before override'!JX102, 'Stata dataset - override'!JX102 ) )</f>
        <v>7.1415525714807897</v>
      </c>
      <c r="JY102" s="5">
        <f xml:space="preserve">  IF( ISNA( 'Stata dataset - override'!JY102 ), "", IF( ISBLANK( 'Stata dataset - override'!JY102 ), 'Stata dataset - before override'!JY102, 'Stata dataset - override'!JY102 ) )</f>
        <v>0.303335093725765</v>
      </c>
      <c r="JZ102" s="5">
        <f xml:space="preserve">  IF( ISNA( 'Stata dataset - override'!JZ102 ), "", IF( ISBLANK( 'Stata dataset - override'!JZ102 ), 'Stata dataset - before override'!JZ102, 'Stata dataset - override'!JZ102 ) )</f>
        <v>0</v>
      </c>
      <c r="KA102" s="5">
        <f xml:space="preserve">  IF( ISNA( 'Stata dataset - override'!KA102 ), "", IF( ISBLANK( 'Stata dataset - override'!KA102 ), 'Stata dataset - before override'!KA102, 'Stata dataset - override'!KA102 ) )</f>
        <v>18.822061400239399</v>
      </c>
      <c r="KB102" s="5">
        <f xml:space="preserve">  IF( ISNA( 'Stata dataset - override'!KB102 ), "", IF( ISBLANK( 'Stata dataset - override'!KB102 ), 'Stata dataset - before override'!KB102, 'Stata dataset - override'!KB102 ) )</f>
        <v>0.13951941430985701</v>
      </c>
      <c r="KC102" s="5">
        <f xml:space="preserve">  IF( ISNA( 'Stata dataset - override'!KC102 ), "", IF( ISBLANK( 'Stata dataset - override'!KC102 ), 'Stata dataset - before override'!KC102, 'Stata dataset - override'!KC102 ) )</f>
        <v>0.41202335861761902</v>
      </c>
      <c r="KD102" s="5">
        <f xml:space="preserve">  IF( ISNA( 'Stata dataset - override'!KD102 ), "", IF( ISBLANK( 'Stata dataset - override'!KD102 ), 'Stata dataset - before override'!KD102, 'Stata dataset - override'!KD102 ) )</f>
        <v>8.1362146236319301E-3</v>
      </c>
      <c r="KE102" s="5">
        <f xml:space="preserve">  IF( ISNA( 'Stata dataset - override'!KE102 ), "", IF( ISBLANK( 'Stata dataset - override'!KE102 ), 'Stata dataset - before override'!KE102, 'Stata dataset - override'!KE102 ) )</f>
        <v>0</v>
      </c>
      <c r="KF102" s="5" t="e">
        <f xml:space="preserve">  IF( ISNA( 'Stata dataset - override'!KF102 ), "", IF( ISBLANK( 'Stata dataset - override'!KF102 ), 'Stata dataset - before override'!KF102, 'Stata dataset - override'!KF102 ) )</f>
        <v>#N/A</v>
      </c>
      <c r="KG102" s="5">
        <f xml:space="preserve">  IF( ISNA( 'Stata dataset - override'!KG102 ), "", IF( ISBLANK( 'Stata dataset - override'!KG102 ), 'Stata dataset - before override'!KG102, 'Stata dataset - override'!KG102 ) )</f>
        <v>111.331956520541</v>
      </c>
      <c r="KH102" s="5">
        <f xml:space="preserve">  IF( ISNA( 'Stata dataset - override'!KH102 ), "", IF( ISBLANK( 'Stata dataset - override'!KH102 ), 'Stata dataset - before override'!KH102, 'Stata dataset - override'!KH102 ) )</f>
        <v>0</v>
      </c>
      <c r="KI102" s="5">
        <f xml:space="preserve">  IF( ISNA( 'Stata dataset - override'!KI102 ), "", IF( ISBLANK( 'Stata dataset - override'!KI102 ), 'Stata dataset - before override'!KI102, 'Stata dataset - override'!KI102 ) )</f>
        <v>0</v>
      </c>
      <c r="KJ102" s="5">
        <f xml:space="preserve">  IF( ISNA( 'Stata dataset - override'!KJ102 ), "", IF( ISBLANK( 'Stata dataset - override'!KJ102 ), 'Stata dataset - before override'!KJ102, 'Stata dataset - override'!KJ102 ) )</f>
        <v>0</v>
      </c>
      <c r="KK102" s="5" t="e">
        <f xml:space="preserve">  IF( ISNA( 'Stata dataset - override'!KK102 ), "", IF( ISBLANK( 'Stata dataset - override'!KK102 ), 'Stata dataset - before override'!KK102, 'Stata dataset - override'!KK102 ) )</f>
        <v>#N/A</v>
      </c>
      <c r="KL102" s="5">
        <f xml:space="preserve">  IF( ISNA( 'Stata dataset - override'!KL102 ), "", IF( ISBLANK( 'Stata dataset - override'!KL102 ), 'Stata dataset - before override'!KL102, 'Stata dataset - override'!KL102 ) )</f>
        <v>0</v>
      </c>
      <c r="KM102" s="5">
        <f xml:space="preserve">  IF( ISNA( 'Stata dataset - override'!KM102 ), "", IF( ISBLANK( 'Stata dataset - override'!KM102 ), 'Stata dataset - before override'!KM102, 'Stata dataset - override'!KM102 ) )</f>
        <v>0</v>
      </c>
      <c r="KN102" s="5">
        <f xml:space="preserve">  IF( ISNA( 'Stata dataset - override'!KN102 ), "", IF( ISBLANK( 'Stata dataset - override'!KN102 ), 'Stata dataset - before override'!KN102, 'Stata dataset - override'!KN102 ) )</f>
        <v>0</v>
      </c>
      <c r="KO102" s="5">
        <f xml:space="preserve">  IF( ISNA( 'Stata dataset - override'!KO102 ), "", IF( ISBLANK( 'Stata dataset - override'!KO102 ), 'Stata dataset - before override'!KO102, 'Stata dataset - override'!KO102 ) )</f>
        <v>0</v>
      </c>
      <c r="KP102" s="5" t="e">
        <f xml:space="preserve">  IF( ISNA( 'Stata dataset - override'!KP102 ), "", IF( ISBLANK( 'Stata dataset - override'!KP102 ), 'Stata dataset - before override'!KP102, 'Stata dataset - override'!KP102 ) )</f>
        <v>#N/A</v>
      </c>
      <c r="KQ102" s="5" t="e">
        <f xml:space="preserve">  IF( ISNA( 'Stata dataset - override'!KQ102 ), "", IF( ISBLANK( 'Stata dataset - override'!KQ102 ), 'Stata dataset - before override'!KQ102, 'Stata dataset - override'!KQ102 ) )</f>
        <v>#N/A</v>
      </c>
      <c r="KR102" s="5">
        <f xml:space="preserve">  IF( ISNA( 'Stata dataset - override'!KR102 ), "", IF( ISBLANK( 'Stata dataset - override'!KR102 ), 'Stata dataset - before override'!KR102, 'Stata dataset - override'!KR102 ) )</f>
        <v>0</v>
      </c>
      <c r="KS102" s="5">
        <f xml:space="preserve">  IF( ISNA( 'Stata dataset - override'!KS102 ), "", IF( ISBLANK( 'Stata dataset - override'!KS102 ), 'Stata dataset - before override'!KS102, 'Stata dataset - override'!KS102 ) )</f>
        <v>0</v>
      </c>
      <c r="KT102" s="5" t="e">
        <f xml:space="preserve">  IF( ISNA( 'Stata dataset - override'!KT102 ), "", IF( ISBLANK( 'Stata dataset - override'!KT102 ), 'Stata dataset - before override'!KT102, 'Stata dataset - override'!KT102 ) )</f>
        <v>#N/A</v>
      </c>
      <c r="KU102" s="5" t="e">
        <f xml:space="preserve">  IF( ISNA( 'Stata dataset - override'!KU102 ), "", IF( ISBLANK( 'Stata dataset - override'!KU102 ), 'Stata dataset - before override'!KU102, 'Stata dataset - override'!KU102 ) )</f>
        <v>#N/A</v>
      </c>
      <c r="KV102" s="5">
        <f xml:space="preserve">  IF( ISNA( 'Stata dataset - override'!KV102 ), "", IF( ISBLANK( 'Stata dataset - override'!KV102 ), 'Stata dataset - before override'!KV102, 'Stata dataset - override'!KV102 ) )</f>
        <v>0</v>
      </c>
      <c r="KW102" s="5">
        <f xml:space="preserve">  IF( ISNA( 'Stata dataset - override'!KW102 ), "", IF( ISBLANK( 'Stata dataset - override'!KW102 ), 'Stata dataset - before override'!KW102, 'Stata dataset - override'!KW102 ) )</f>
        <v>0</v>
      </c>
      <c r="KX102" s="5">
        <f xml:space="preserve">  IF( ISNA( 'Stata dataset - override'!KX102 ), "", IF( ISBLANK( 'Stata dataset - override'!KX102 ), 'Stata dataset - before override'!KX102, 'Stata dataset - override'!KX102 ) )</f>
        <v>0</v>
      </c>
      <c r="KY102" s="5">
        <f xml:space="preserve">  IF( ISNA( 'Stata dataset - override'!KY102 ), "", IF( ISBLANK( 'Stata dataset - override'!KY102 ), 'Stata dataset - before override'!KY102, 'Stata dataset - override'!KY102 ) )</f>
        <v>0</v>
      </c>
      <c r="KZ102" s="5">
        <f xml:space="preserve">  IF( ISNA( 'Stata dataset - override'!KZ102 ), "", IF( ISBLANK( 'Stata dataset - override'!KZ102 ), 'Stata dataset - before override'!KZ102, 'Stata dataset - override'!KZ102 ) )</f>
        <v>0</v>
      </c>
      <c r="LA102" s="5">
        <f xml:space="preserve">  IF( ISNA( 'Stata dataset - override'!LA102 ), "", IF( ISBLANK( 'Stata dataset - override'!LA102 ), 'Stata dataset - before override'!LA102, 'Stata dataset - override'!LA102 ) )</f>
        <v>0</v>
      </c>
      <c r="LB102" s="5">
        <f xml:space="preserve">  IF( ISNA( 'Stata dataset - override'!LB102 ), "", IF( ISBLANK( 'Stata dataset - override'!LB102 ), 'Stata dataset - before override'!LB102, 'Stata dataset - override'!LB102 ) )</f>
        <v>0</v>
      </c>
      <c r="LC102" s="5">
        <f xml:space="preserve">  IF( ISNA( 'Stata dataset - override'!LC102 ), "", IF( ISBLANK( 'Stata dataset - override'!LC102 ), 'Stata dataset - before override'!LC102, 'Stata dataset - override'!LC102 ) )</f>
        <v>0</v>
      </c>
      <c r="LD102" s="5">
        <f xml:space="preserve">  IF( ISNA( 'Stata dataset - override'!LD102 ), "", IF( ISBLANK( 'Stata dataset - override'!LD102 ), 'Stata dataset - before override'!LD102, 'Stata dataset - override'!LD102 ) )</f>
        <v>0</v>
      </c>
      <c r="LE102" s="5">
        <f xml:space="preserve">  IF( ISNA( 'Stata dataset - override'!LE102 ), "", IF( ISBLANK( 'Stata dataset - override'!LE102 ), 'Stata dataset - before override'!LE102, 'Stata dataset - override'!LE102 ) )</f>
        <v>0</v>
      </c>
      <c r="LF102" s="5">
        <f xml:space="preserve">  IF( ISNA( 'Stata dataset - override'!LF102 ), "", IF( ISBLANK( 'Stata dataset - override'!LF102 ), 'Stata dataset - before override'!LF102, 'Stata dataset - override'!LF102 ) )</f>
        <v>0</v>
      </c>
      <c r="LG102" s="5">
        <f xml:space="preserve">  IF( ISNA( 'Stata dataset - override'!LG102 ), "", IF( ISBLANK( 'Stata dataset - override'!LG102 ), 'Stata dataset - before override'!LG102, 'Stata dataset - override'!LG102 ) )</f>
        <v>0</v>
      </c>
      <c r="LH102" s="5">
        <f xml:space="preserve">  IF( ISNA( 'Stata dataset - override'!LH102 ), "", IF( ISBLANK( 'Stata dataset - override'!LH102 ), 'Stata dataset - before override'!LH102, 'Stata dataset - override'!LH102 ) )</f>
        <v>0</v>
      </c>
      <c r="LI102" s="5">
        <f xml:space="preserve">  IF( ISNA( 'Stata dataset - override'!LI102 ), "", IF( ISBLANK( 'Stata dataset - override'!LI102 ), 'Stata dataset - before override'!LI102, 'Stata dataset - override'!LI102 ) )</f>
        <v>0</v>
      </c>
      <c r="LJ102" s="5">
        <f xml:space="preserve">  IF( ISNA( 'Stata dataset - override'!LJ102 ), "", IF( ISBLANK( 'Stata dataset - override'!LJ102 ), 'Stata dataset - before override'!LJ102, 'Stata dataset - override'!LJ102 ) )</f>
        <v>0</v>
      </c>
      <c r="LK102" s="5">
        <f xml:space="preserve">  IF( ISNA( 'Stata dataset - override'!LK102 ), "", IF( ISBLANK( 'Stata dataset - override'!LK102 ), 'Stata dataset - before override'!LK102, 'Stata dataset - override'!LK102 ) )</f>
        <v>0</v>
      </c>
      <c r="LL102" s="5" t="e">
        <f xml:space="preserve">  IF( ISNA( 'Stata dataset - override'!LL102 ), "", IF( ISBLANK( 'Stata dataset - override'!LL102 ), 'Stata dataset - before override'!LL102, 'Stata dataset - override'!LL102 ) )</f>
        <v>#N/A</v>
      </c>
      <c r="LM102" s="5">
        <f xml:space="preserve">  IF( ISNA( 'Stata dataset - override'!LM102 ), "", IF( ISBLANK( 'Stata dataset - override'!LM102 ), 'Stata dataset - before override'!LM102, 'Stata dataset - override'!LM102 ) )</f>
        <v>0</v>
      </c>
      <c r="LN102" s="5">
        <f xml:space="preserve">  IF( ISNA( 'Stata dataset - override'!LN102 ), "", IF( ISBLANK( 'Stata dataset - override'!LN102 ), 'Stata dataset - before override'!LN102, 'Stata dataset - override'!LN102 ) )</f>
        <v>0</v>
      </c>
      <c r="LO102" s="5">
        <f xml:space="preserve">  IF( ISNA( 'Stata dataset - override'!LO102 ), "", IF( ISBLANK( 'Stata dataset - override'!LO102 ), 'Stata dataset - before override'!LO102, 'Stata dataset - override'!LO102 ) )</f>
        <v>26.449628272545901</v>
      </c>
      <c r="LP102" s="5">
        <f xml:space="preserve">  IF( ISNA( 'Stata dataset - override'!LP102 ), "", IF( ISBLANK( 'Stata dataset - override'!LP102 ), 'Stata dataset - before override'!LP102, 'Stata dataset - override'!LP102 ) )</f>
        <v>94.085564664291795</v>
      </c>
      <c r="LQ102" s="5">
        <f xml:space="preserve">  IF( ISNA( 'Stata dataset - override'!LQ102 ), "", IF( ISBLANK( 'Stata dataset - override'!LQ102 ), 'Stata dataset - before override'!LQ102, 'Stata dataset - override'!LQ102 ) )</f>
        <v>0</v>
      </c>
      <c r="LR102" s="5" t="e">
        <f xml:space="preserve">  IF( ISNA( 'Stata dataset - override'!LR102 ), "", IF( ISBLANK( 'Stata dataset - override'!LR102 ), 'Stata dataset - before override'!LR102, 'Stata dataset - override'!LR102 ) )</f>
        <v>#N/A</v>
      </c>
      <c r="LS102" s="5">
        <f xml:space="preserve">  IF( ISNA( 'Stata dataset - override'!LS102 ), "", IF( ISBLANK( 'Stata dataset - override'!LS102 ), 'Stata dataset - before override'!LS102, 'Stata dataset - override'!LS102 ) )</f>
        <v>0</v>
      </c>
      <c r="LT102" s="5">
        <f xml:space="preserve">  IF( ISNA( 'Stata dataset - override'!LT102 ), "", IF( ISBLANK( 'Stata dataset - override'!LT102 ), 'Stata dataset - before override'!LT102, 'Stata dataset - override'!LT102 ) )</f>
        <v>0</v>
      </c>
      <c r="LU102" s="5">
        <f xml:space="preserve">  IF( ISNA( 'Stata dataset - override'!LU102 ), "", IF( ISBLANK( 'Stata dataset - override'!LU102 ), 'Stata dataset - before override'!LU102, 'Stata dataset - override'!LU102 ) )</f>
        <v>0</v>
      </c>
      <c r="LV102" s="5" t="e">
        <f xml:space="preserve">  IF( ISNA( 'Stata dataset - override'!LV102 ), "", IF( ISBLANK( 'Stata dataset - override'!LV102 ), 'Stata dataset - before override'!LV102, 'Stata dataset - override'!LV102 ) )</f>
        <v>#N/A</v>
      </c>
      <c r="LW102" s="5" t="e">
        <f xml:space="preserve">  IF( ISNA( 'Stata dataset - override'!LW102 ), "", IF( ISBLANK( 'Stata dataset - override'!LW102 ), 'Stata dataset - before override'!LW102, 'Stata dataset - override'!LW102 ) )</f>
        <v>#N/A</v>
      </c>
      <c r="LX102" s="5">
        <f xml:space="preserve">  IF( ISNA( 'Stata dataset - override'!LX102 ), "", IF( ISBLANK( 'Stata dataset - override'!LX102 ), 'Stata dataset - before override'!LX102, 'Stata dataset - override'!LX102 ) )</f>
        <v>0</v>
      </c>
      <c r="LY102" s="5">
        <f xml:space="preserve">  IF( ISNA( 'Stata dataset - override'!LY102 ), "", IF( ISBLANK( 'Stata dataset - override'!LY102 ), 'Stata dataset - before override'!LY102, 'Stata dataset - override'!LY102 ) )</f>
        <v>0</v>
      </c>
      <c r="LZ102" s="5" t="e">
        <f xml:space="preserve">  IF( ISNA( 'Stata dataset - override'!LZ102 ), "", IF( ISBLANK( 'Stata dataset - override'!LZ102 ), 'Stata dataset - before override'!LZ102, 'Stata dataset - override'!LZ102 ) )</f>
        <v>#N/A</v>
      </c>
      <c r="MA102" s="5" t="e">
        <f xml:space="preserve">  IF( ISNA( 'Stata dataset - override'!MA102 ), "", IF( ISBLANK( 'Stata dataset - override'!MA102 ), 'Stata dataset - before override'!MA102, 'Stata dataset - override'!MA102 ) )</f>
        <v>#N/A</v>
      </c>
      <c r="MB102" s="5">
        <f xml:space="preserve">  IF( ISNA( 'Stata dataset - override'!MB102 ), "", IF( ISBLANK( 'Stata dataset - override'!MB102 ), 'Stata dataset - before override'!MB102, 'Stata dataset - override'!MB102 ) )</f>
        <v>0</v>
      </c>
      <c r="MC102" s="5">
        <f xml:space="preserve">  IF( ISNA( 'Stata dataset - override'!MC102 ), "", IF( ISBLANK( 'Stata dataset - override'!MC102 ), 'Stata dataset - before override'!MC102, 'Stata dataset - override'!MC102 ) )</f>
        <v>0</v>
      </c>
      <c r="MD102" s="5">
        <f xml:space="preserve">  IF( ISNA( 'Stata dataset - override'!MD102 ), "", IF( ISBLANK( 'Stata dataset - override'!MD102 ), 'Stata dataset - before override'!MD102, 'Stata dataset - override'!MD102 ) )</f>
        <v>0</v>
      </c>
      <c r="ME102" s="5">
        <f xml:space="preserve">  IF( ISNA( 'Stata dataset - override'!ME102 ), "", IF( ISBLANK( 'Stata dataset - override'!ME102 ), 'Stata dataset - before override'!ME102, 'Stata dataset - override'!ME102 ) )</f>
        <v>0</v>
      </c>
      <c r="MF102" s="5">
        <f xml:space="preserve">  IF( ISNA( 'Stata dataset - override'!MF102 ), "", IF( ISBLANK( 'Stata dataset - override'!MF102 ), 'Stata dataset - before override'!MF102, 'Stata dataset - override'!MF102 ) )</f>
        <v>0</v>
      </c>
      <c r="MG102" s="5">
        <f xml:space="preserve">  IF( ISNA( 'Stata dataset - override'!MG102 ), "", IF( ISBLANK( 'Stata dataset - override'!MG102 ), 'Stata dataset - before override'!MG102, 'Stata dataset - override'!MG102 ) )</f>
        <v>0</v>
      </c>
      <c r="MH102" s="5">
        <f xml:space="preserve">  IF( ISNA( 'Stata dataset - override'!MH102 ), "", IF( ISBLANK( 'Stata dataset - override'!MH102 ), 'Stata dataset - before override'!MH102, 'Stata dataset - override'!MH102 ) )</f>
        <v>0</v>
      </c>
      <c r="MI102" s="5">
        <f xml:space="preserve">  IF( ISNA( 'Stata dataset - override'!MI102 ), "", IF( ISBLANK( 'Stata dataset - override'!MI102 ), 'Stata dataset - before override'!MI102, 'Stata dataset - override'!MI102 ) )</f>
        <v>0</v>
      </c>
      <c r="MJ102" s="5">
        <f xml:space="preserve">  IF( ISNA( 'Stata dataset - override'!MJ102 ), "", IF( ISBLANK( 'Stata dataset - override'!MJ102 ), 'Stata dataset - before override'!MJ102, 'Stata dataset - override'!MJ102 ) )</f>
        <v>0</v>
      </c>
      <c r="MK102" s="5">
        <f xml:space="preserve">  IF( ISNA( 'Stata dataset - override'!MK102 ), "", IF( ISBLANK( 'Stata dataset - override'!MK102 ), 'Stata dataset - before override'!MK102, 'Stata dataset - override'!MK102 ) )</f>
        <v>10.279520821519901</v>
      </c>
      <c r="ML102" s="5">
        <f xml:space="preserve">  IF( ISNA( 'Stata dataset - override'!ML102 ), "", IF( ISBLANK( 'Stata dataset - override'!ML102 ), 'Stata dataset - before override'!ML102, 'Stata dataset - override'!ML102 ) )</f>
        <v>0</v>
      </c>
      <c r="MM102" s="5">
        <f xml:space="preserve">  IF( ISNA( 'Stata dataset - override'!MM102 ), "", IF( ISBLANK( 'Stata dataset - override'!MM102 ), 'Stata dataset - before override'!MM102, 'Stata dataset - override'!MM102 ) )</f>
        <v>0</v>
      </c>
      <c r="MN102" s="5">
        <f xml:space="preserve">  IF( ISNA( 'Stata dataset - override'!MN102 ), "", IF( ISBLANK( 'Stata dataset - override'!MN102 ), 'Stata dataset - before override'!MN102, 'Stata dataset - override'!MN102 ) )</f>
        <v>0</v>
      </c>
      <c r="MO102" s="5">
        <f xml:space="preserve">  IF( ISNA( 'Stata dataset - override'!MO102 ), "", IF( ISBLANK( 'Stata dataset - override'!MO102 ), 'Stata dataset - before override'!MO102, 'Stata dataset - override'!MO102 ) )</f>
        <v>0</v>
      </c>
      <c r="MP102" s="5">
        <f xml:space="preserve">  IF( ISNA( 'Stata dataset - override'!MP102 ), "", IF( ISBLANK( 'Stata dataset - override'!MP102 ), 'Stata dataset - before override'!MP102, 'Stata dataset - override'!MP102 ) )</f>
        <v>0</v>
      </c>
      <c r="MQ102" s="5">
        <f xml:space="preserve">  IF( ISNA( 'Stata dataset - override'!MQ102 ), "", IF( ISBLANK( 'Stata dataset - override'!MQ102 ), 'Stata dataset - before override'!MQ102, 'Stata dataset - override'!MQ102 ) )</f>
        <v>0</v>
      </c>
      <c r="MR102" s="5" t="e">
        <f xml:space="preserve">  IF( ISNA( 'Stata dataset - override'!MR102 ), "", IF( ISBLANK( 'Stata dataset - override'!MR102 ), 'Stata dataset - before override'!MR102, 'Stata dataset - override'!MR102 ) )</f>
        <v>#N/A</v>
      </c>
      <c r="MS102" s="5">
        <f xml:space="preserve">  IF( ISNA( 'Stata dataset - override'!MS102 ), "", IF( ISBLANK( 'Stata dataset - override'!MS102 ), 'Stata dataset - before override'!MS102, 'Stata dataset - override'!MS102 ) )</f>
        <v>130.81471375835699</v>
      </c>
      <c r="MT102" s="5">
        <f xml:space="preserve">  IF( ISNA( 'Stata dataset - override'!MT102 ), "", IF( ISBLANK( 'Stata dataset - override'!MT102 ), 'Stata dataset - before override'!MT102, 'Stata dataset - override'!MT102 ) )</f>
        <v>0</v>
      </c>
      <c r="MU102" s="5">
        <f xml:space="preserve">  IF( ISNA( 'Stata dataset - override'!MU102 ), "", IF( ISBLANK( 'Stata dataset - override'!MU102 ), 'Stata dataset - before override'!MU102, 'Stata dataset - override'!MU102 ) )</f>
        <v>-1.8943300000000001E-3</v>
      </c>
      <c r="MV102" s="5">
        <f xml:space="preserve">  IF( ISNA( 'Stata dataset - override'!MV102 ), "", IF( ISBLANK( 'Stata dataset - override'!MV102 ), 'Stata dataset - before override'!MV102, 'Stata dataset - override'!MV102 ) )</f>
        <v>6.6479599999999996E-3</v>
      </c>
      <c r="MW102" s="5">
        <f xml:space="preserve">  IF( ISNA( 'Stata dataset - override'!MW102 ), "", IF( ISBLANK( 'Stata dataset - override'!MW102 ), 'Stata dataset - before override'!MW102, 'Stata dataset - override'!MW102 ) )</f>
        <v>0</v>
      </c>
      <c r="MX102" s="5" t="e">
        <f xml:space="preserve">  IF( ISNA( 'Stata dataset - override'!MX102 ), "", IF( ISBLANK( 'Stata dataset - override'!MX102 ), 'Stata dataset - before override'!MX102, 'Stata dataset - override'!MX102 ) )</f>
        <v>#N/A</v>
      </c>
      <c r="MY102" s="5">
        <f xml:space="preserve">  IF( ISNA( 'Stata dataset - override'!MY102 ), "", IF( ISBLANK( 'Stata dataset - override'!MY102 ), 'Stata dataset - before override'!MY102, 'Stata dataset - override'!MY102 ) )</f>
        <v>0</v>
      </c>
      <c r="MZ102" s="5">
        <f xml:space="preserve">  IF( ISNA( 'Stata dataset - override'!MZ102 ), "", IF( ISBLANK( 'Stata dataset - override'!MZ102 ), 'Stata dataset - before override'!MZ102, 'Stata dataset - override'!MZ102 ) )</f>
        <v>0</v>
      </c>
      <c r="NA102" s="5">
        <f xml:space="preserve">  IF( ISNA( 'Stata dataset - override'!NA102 ), "", IF( ISBLANK( 'Stata dataset - override'!NA102 ), 'Stata dataset - before override'!NA102, 'Stata dataset - override'!NA102 ) )</f>
        <v>0</v>
      </c>
      <c r="NB102" s="5" t="e">
        <f xml:space="preserve">  IF( ISNA( 'Stata dataset - override'!NB102 ), "", IF( ISBLANK( 'Stata dataset - override'!NB102 ), 'Stata dataset - before override'!NB102, 'Stata dataset - override'!NB102 ) )</f>
        <v>#N/A</v>
      </c>
      <c r="NC102" s="5" t="e">
        <f xml:space="preserve">  IF( ISNA( 'Stata dataset - override'!NC102 ), "", IF( ISBLANK( 'Stata dataset - override'!NC102 ), 'Stata dataset - before override'!NC102, 'Stata dataset - override'!NC102 ) )</f>
        <v>#N/A</v>
      </c>
      <c r="ND102" s="5">
        <f xml:space="preserve">  IF( ISNA( 'Stata dataset - override'!ND102 ), "", IF( ISBLANK( 'Stata dataset - override'!ND102 ), 'Stata dataset - before override'!ND102, 'Stata dataset - override'!ND102 ) )</f>
        <v>0</v>
      </c>
      <c r="NE102" s="5">
        <f xml:space="preserve">  IF( ISNA( 'Stata dataset - override'!NE102 ), "", IF( ISBLANK( 'Stata dataset - override'!NE102 ), 'Stata dataset - before override'!NE102, 'Stata dataset - override'!NE102 ) )</f>
        <v>0</v>
      </c>
      <c r="NF102" s="5" t="e">
        <f xml:space="preserve">  IF( ISNA( 'Stata dataset - override'!NF102 ), "", IF( ISBLANK( 'Stata dataset - override'!NF102 ), 'Stata dataset - before override'!NF102, 'Stata dataset - override'!NF102 ) )</f>
        <v>#N/A</v>
      </c>
      <c r="NG102" s="5" t="e">
        <f xml:space="preserve">  IF( ISNA( 'Stata dataset - override'!NG102 ), "", IF( ISBLANK( 'Stata dataset - override'!NG102 ), 'Stata dataset - before override'!NG102, 'Stata dataset - override'!NG102 ) )</f>
        <v>#N/A</v>
      </c>
      <c r="NH102" s="5">
        <f xml:space="preserve">  IF( ISNA( 'Stata dataset - override'!NH102 ), "", IF( ISBLANK( 'Stata dataset - override'!NH102 ), 'Stata dataset - before override'!NH102, 'Stata dataset - override'!NH102 ) )</f>
        <v>0</v>
      </c>
      <c r="NI102" s="5">
        <f xml:space="preserve">  IF( ISNA( 'Stata dataset - override'!NI102 ), "", IF( ISBLANK( 'Stata dataset - override'!NI102 ), 'Stata dataset - before override'!NI102, 'Stata dataset - override'!NI102 ) )</f>
        <v>0</v>
      </c>
      <c r="NJ102" s="5">
        <f xml:space="preserve">  IF( ISNA( 'Stata dataset - override'!NJ102 ), "", IF( ISBLANK( 'Stata dataset - override'!NJ102 ), 'Stata dataset - before override'!NJ102, 'Stata dataset - override'!NJ102 ) )</f>
        <v>0</v>
      </c>
      <c r="NK102" s="5">
        <f xml:space="preserve">  IF( ISNA( 'Stata dataset - override'!NK102 ), "", IF( ISBLANK( 'Stata dataset - override'!NK102 ), 'Stata dataset - before override'!NK102, 'Stata dataset - override'!NK102 ) )</f>
        <v>0</v>
      </c>
      <c r="NL102" s="5">
        <f xml:space="preserve">  IF( ISNA( 'Stata dataset - override'!NL102 ), "", IF( ISBLANK( 'Stata dataset - override'!NL102 ), 'Stata dataset - before override'!NL102, 'Stata dataset - override'!NL102 ) )</f>
        <v>0</v>
      </c>
      <c r="NM102" s="5">
        <f xml:space="preserve">  IF( ISNA( 'Stata dataset - override'!NM102 ), "", IF( ISBLANK( 'Stata dataset - override'!NM102 ), 'Stata dataset - before override'!NM102, 'Stata dataset - override'!NM102 ) )</f>
        <v>0</v>
      </c>
      <c r="NN102" s="5">
        <f xml:space="preserve">  IF( ISNA( 'Stata dataset - override'!NN102 ), "", IF( ISBLANK( 'Stata dataset - override'!NN102 ), 'Stata dataset - before override'!NN102, 'Stata dataset - override'!NN102 ) )</f>
        <v>0</v>
      </c>
      <c r="NO102" s="5">
        <f xml:space="preserve">  IF( ISNA( 'Stata dataset - override'!NO102 ), "", IF( ISBLANK( 'Stata dataset - override'!NO102 ), 'Stata dataset - before override'!NO102, 'Stata dataset - override'!NO102 ) )</f>
        <v>0</v>
      </c>
      <c r="NP102" s="5">
        <f xml:space="preserve">  IF( ISNA( 'Stata dataset - override'!NP102 ), "", IF( ISBLANK( 'Stata dataset - override'!NP102 ), 'Stata dataset - before override'!NP102, 'Stata dataset - override'!NP102 ) )</f>
        <v>0</v>
      </c>
      <c r="NQ102" s="5">
        <f xml:space="preserve">  IF( ISNA( 'Stata dataset - override'!NQ102 ), "", IF( ISBLANK( 'Stata dataset - override'!NQ102 ), 'Stata dataset - before override'!NQ102, 'Stata dataset - override'!NQ102 ) )</f>
        <v>0.27045922999999999</v>
      </c>
      <c r="NR102" s="5">
        <f xml:space="preserve">  IF( ISNA( 'Stata dataset - override'!NR102 ), "", IF( ISBLANK( 'Stata dataset - override'!NR102 ), 'Stata dataset - before override'!NR102, 'Stata dataset - override'!NR102 ) )</f>
        <v>0</v>
      </c>
      <c r="NS102" s="5">
        <f xml:space="preserve">  IF( ISNA( 'Stata dataset - override'!NS102 ), "", IF( ISBLANK( 'Stata dataset - override'!NS102 ), 'Stata dataset - before override'!NS102, 'Stata dataset - override'!NS102 ) )</f>
        <v>0</v>
      </c>
      <c r="NT102" s="5">
        <f xml:space="preserve">  IF( ISNA( 'Stata dataset - override'!NT102 ), "", IF( ISBLANK( 'Stata dataset - override'!NT102 ), 'Stata dataset - before override'!NT102, 'Stata dataset - override'!NT102 ) )</f>
        <v>0</v>
      </c>
      <c r="NU102" s="5">
        <f xml:space="preserve">  IF( ISNA( 'Stata dataset - override'!NU102 ), "", IF( ISBLANK( 'Stata dataset - override'!NU102 ), 'Stata dataset - before override'!NU102, 'Stata dataset - override'!NU102 ) )</f>
        <v>3.245518E-2</v>
      </c>
      <c r="NV102" s="5">
        <f xml:space="preserve">  IF( ISNA( 'Stata dataset - override'!NV102 ), "", IF( ISBLANK( 'Stata dataset - override'!NV102 ), 'Stata dataset - before override'!NV102, 'Stata dataset - override'!NV102 ) )</f>
        <v>0</v>
      </c>
      <c r="NW102" s="5">
        <f xml:space="preserve">  IF( ISNA( 'Stata dataset - override'!NW102 ), "", IF( ISBLANK( 'Stata dataset - override'!NW102 ), 'Stata dataset - before override'!NW102, 'Stata dataset - override'!NW102 ) )</f>
        <v>0</v>
      </c>
      <c r="NX102" s="5" t="e">
        <f xml:space="preserve">  IF( ISNA( 'Stata dataset - override'!NX102 ), "", IF( ISBLANK( 'Stata dataset - override'!NX102 ), 'Stata dataset - before override'!NX102, 'Stata dataset - override'!NX102 ) )</f>
        <v>#N/A</v>
      </c>
      <c r="NY102" s="5">
        <f xml:space="preserve">  IF( ISNA( 'Stata dataset - override'!NY102 ), "", IF( ISBLANK( 'Stata dataset - override'!NY102 ), 'Stata dataset - before override'!NY102, 'Stata dataset - override'!NY102 ) )</f>
        <v>0.30766803999999998</v>
      </c>
      <c r="NZ102" s="5">
        <f xml:space="preserve">  IF( ISNA( 'Stata dataset - override'!NZ102 ), "", IF( ISBLANK( 'Stata dataset - override'!NZ102 ), 'Stata dataset - before override'!NZ102, 'Stata dataset - override'!NZ102 ) )</f>
        <v>-1.06139798797207E-2</v>
      </c>
      <c r="OA102" s="5">
        <f xml:space="preserve">  IF( ISNA( 'Stata dataset - override'!OA102 ), "", IF( ISBLANK( 'Stata dataset - override'!OA102 ), 'Stata dataset - before override'!OA102, 'Stata dataset - override'!OA102 ) )</f>
        <v>0</v>
      </c>
      <c r="OB102" s="5">
        <f xml:space="preserve">  IF( ISNA( 'Stata dataset - override'!OB102 ), "", IF( ISBLANK( 'Stata dataset - override'!OB102 ), 'Stata dataset - before override'!OB102, 'Stata dataset - override'!OB102 ) )</f>
        <v>0</v>
      </c>
      <c r="OC102" s="5">
        <f xml:space="preserve">  IF( ISNA( 'Stata dataset - override'!OC102 ), "", IF( ISBLANK( 'Stata dataset - override'!OC102 ), 'Stata dataset - before override'!OC102, 'Stata dataset - override'!OC102 ) )</f>
        <v>0</v>
      </c>
      <c r="OD102" s="5" t="str">
        <f xml:space="preserve">  IF( ISNA( 'Stata dataset - override'!OD102 ), "", IF( ISBLANK( 'Stata dataset - override'!OD102 ), 'Stata dataset - before override'!OD102, 'Stata dataset - override'!OD102 ) )</f>
        <v/>
      </c>
      <c r="OE102" s="5">
        <f xml:space="preserve">  IF( ISNA( 'Stata dataset - override'!OE102 ), "", IF( ISBLANK( 'Stata dataset - override'!OE102 ), 'Stata dataset - before override'!OE102, 'Stata dataset - override'!OE102 ) )</f>
        <v>0</v>
      </c>
      <c r="OF102" s="5">
        <f xml:space="preserve">  IF( ISNA( 'Stata dataset - override'!OF102 ), "", IF( ISBLANK( 'Stata dataset - override'!OF102 ), 'Stata dataset - before override'!OF102, 'Stata dataset - override'!OF102 ) )</f>
        <v>0</v>
      </c>
      <c r="OG102" s="5">
        <f xml:space="preserve">  IF( ISNA( 'Stata dataset - override'!OG102 ), "", IF( ISBLANK( 'Stata dataset - override'!OG102 ), 'Stata dataset - before override'!OG102, 'Stata dataset - override'!OG102 ) )</f>
        <v>0</v>
      </c>
      <c r="OH102" s="5" t="str">
        <f xml:space="preserve">  IF( ISNA( 'Stata dataset - override'!OH102 ), "", IF( ISBLANK( 'Stata dataset - override'!OH102 ), 'Stata dataset - before override'!OH102, 'Stata dataset - override'!OH102 ) )</f>
        <v/>
      </c>
      <c r="OI102" s="5" t="str">
        <f xml:space="preserve">  IF( ISNA( 'Stata dataset - override'!OI102 ), "", IF( ISBLANK( 'Stata dataset - override'!OI102 ), 'Stata dataset - before override'!OI102, 'Stata dataset - override'!OI102 ) )</f>
        <v/>
      </c>
      <c r="OJ102" s="5">
        <f xml:space="preserve">  IF( ISNA( 'Stata dataset - override'!OJ102 ), "", IF( ISBLANK( 'Stata dataset - override'!OJ102 ), 'Stata dataset - before override'!OJ102, 'Stata dataset - override'!OJ102 ) )</f>
        <v>0</v>
      </c>
      <c r="OK102" s="5">
        <f xml:space="preserve">  IF( ISNA( 'Stata dataset - override'!OK102 ), "", IF( ISBLANK( 'Stata dataset - override'!OK102 ), 'Stata dataset - before override'!OK102, 'Stata dataset - override'!OK102 ) )</f>
        <v>-0.45360666216958401</v>
      </c>
      <c r="OL102" s="5" t="str">
        <f xml:space="preserve">  IF( ISNA( 'Stata dataset - override'!OL102 ), "", IF( ISBLANK( 'Stata dataset - override'!OL102 ), 'Stata dataset - before override'!OL102, 'Stata dataset - override'!OL102 ) )</f>
        <v/>
      </c>
      <c r="OM102" s="5" t="str">
        <f xml:space="preserve">  IF( ISNA( 'Stata dataset - override'!OM102 ), "", IF( ISBLANK( 'Stata dataset - override'!OM102 ), 'Stata dataset - before override'!OM102, 'Stata dataset - override'!OM102 ) )</f>
        <v/>
      </c>
      <c r="ON102" s="5">
        <f xml:space="preserve">  IF( ISNA( 'Stata dataset - override'!ON102 ), "", IF( ISBLANK( 'Stata dataset - override'!ON102 ), 'Stata dataset - before override'!ON102, 'Stata dataset - override'!ON102 ) )</f>
        <v>3.7877343236634791</v>
      </c>
      <c r="OO102" s="5">
        <f xml:space="preserve">  IF( ISNA( 'Stata dataset - override'!OO102 ), "", IF( ISBLANK( 'Stata dataset - override'!OO102 ), 'Stata dataset - before override'!OO102, 'Stata dataset - override'!OO102 ) )</f>
        <v>0</v>
      </c>
      <c r="OP102" s="5">
        <f xml:space="preserve">  IF( ISNA( 'Stata dataset - override'!OP102 ), "", IF( ISBLANK( 'Stata dataset - override'!OP102 ), 'Stata dataset - before override'!OP102, 'Stata dataset - override'!OP102 ) )</f>
        <v>0</v>
      </c>
      <c r="OQ102" s="5">
        <f xml:space="preserve">  IF( ISNA( 'Stata dataset - override'!OQ102 ), "", IF( ISBLANK( 'Stata dataset - override'!OQ102 ), 'Stata dataset - before override'!OQ102, 'Stata dataset - override'!OQ102 ) )</f>
        <v>0.513051649557553</v>
      </c>
      <c r="OR102" s="5">
        <f xml:space="preserve">  IF( ISNA( 'Stata dataset - override'!OR102 ), "", IF( ISBLANK( 'Stata dataset - override'!OR102 ), 'Stata dataset - before override'!OR102, 'Stata dataset - override'!OR102 ) )</f>
        <v>0.41573892417299002</v>
      </c>
      <c r="OS102" s="5">
        <f xml:space="preserve">  IF( ISNA( 'Stata dataset - override'!OS102 ), "", IF( ISBLANK( 'Stata dataset - override'!OS102 ), 'Stata dataset - before override'!OS102, 'Stata dataset - override'!OS102 ) )</f>
        <v>6.2327536796537499</v>
      </c>
      <c r="OT102" s="5">
        <f xml:space="preserve">  IF( ISNA( 'Stata dataset - override'!OT102 ), "", IF( ISBLANK( 'Stata dataset - override'!OT102 ), 'Stata dataset - before override'!OT102, 'Stata dataset - override'!OT102 ) )</f>
        <v>0</v>
      </c>
      <c r="OU102" s="5">
        <f xml:space="preserve">  IF( ISNA( 'Stata dataset - override'!OU102 ), "", IF( ISBLANK( 'Stata dataset - override'!OU102 ), 'Stata dataset - before override'!OU102, 'Stata dataset - override'!OU102 ) )</f>
        <v>0</v>
      </c>
      <c r="OV102" s="5">
        <f xml:space="preserve">  IF( ISNA( 'Stata dataset - override'!OV102 ), "", IF( ISBLANK( 'Stata dataset - override'!OV102 ), 'Stata dataset - before override'!OV102, 'Stata dataset - override'!OV102 ) )</f>
        <v>7.1415525714807897</v>
      </c>
      <c r="OW102" s="5">
        <f xml:space="preserve">  IF( ISNA( 'Stata dataset - override'!OW102 ), "", IF( ISBLANK( 'Stata dataset - override'!OW102 ), 'Stata dataset - before override'!OW102, 'Stata dataset - override'!OW102 ) )</f>
        <v>0.303335093725765</v>
      </c>
      <c r="OX102" s="5">
        <f xml:space="preserve">  IF( ISNA( 'Stata dataset - override'!OX102 ), "", IF( ISBLANK( 'Stata dataset - override'!OX102 ), 'Stata dataset - before override'!OX102, 'Stata dataset - override'!OX102 ) )</f>
        <v>15.236899654414501</v>
      </c>
      <c r="OY102" s="5">
        <f xml:space="preserve">  IF( ISNA( 'Stata dataset - override'!OY102 ), "", IF( ISBLANK( 'Stata dataset - override'!OY102 ), 'Stata dataset - before override'!OY102, 'Stata dataset - override'!OY102 ) )</f>
        <v>18.822061400239399</v>
      </c>
      <c r="OZ102" s="5">
        <f xml:space="preserve">  IF( ISNA( 'Stata dataset - override'!OZ102 ), "", IF( ISBLANK( 'Stata dataset - override'!OZ102 ), 'Stata dataset - before override'!OZ102, 'Stata dataset - override'!OZ102 ) )</f>
        <v>0.14140300439536221</v>
      </c>
      <c r="PA102" s="5">
        <f xml:space="preserve">  IF( ISNA( 'Stata dataset - override'!PA102 ), "", IF( ISBLANK( 'Stata dataset - override'!PA102 ), 'Stata dataset - before override'!PA102, 'Stata dataset - override'!PA102 ) )</f>
        <v>1.0011985830831129</v>
      </c>
      <c r="PB102" s="5">
        <f xml:space="preserve">  IF( ISNA( 'Stata dataset - override'!PB102 ), "", IF( ISBLANK( 'Stata dataset - override'!PB102 ), 'Stata dataset - before override'!PB102, 'Stata dataset - override'!PB102 ) )</f>
        <v>27.979253540999032</v>
      </c>
      <c r="PC102" s="5">
        <f xml:space="preserve">  IF( ISNA( 'Stata dataset - override'!PC102 ), "", IF( ISBLANK( 'Stata dataset - override'!PC102 ), 'Stata dataset - before override'!PC102, 'Stata dataset - override'!PC102 ) )</f>
        <v>7.3257286347463699</v>
      </c>
      <c r="PD102" s="5" t="str">
        <f xml:space="preserve">  IF( ISNA( 'Stata dataset - override'!PD102 ), "", IF( ISBLANK( 'Stata dataset - override'!PD102 ), 'Stata dataset - before override'!PD102, 'Stata dataset - override'!PD102 ) )</f>
        <v/>
      </c>
      <c r="PE102" s="5">
        <f xml:space="preserve">  IF( ISNA( 'Stata dataset - override'!PE102 ), "", IF( ISBLANK( 'Stata dataset - override'!PE102 ), 'Stata dataset - before override'!PE102, 'Stata dataset - override'!PE102 ) )</f>
        <v>269.42647778203099</v>
      </c>
      <c r="PF102" s="5">
        <f xml:space="preserve">  IF( ISNA( 'Stata dataset - override'!PF102 ), "", IF( ISBLANK( 'Stata dataset - override'!PF102 ), 'Stata dataset - before override'!PF102, 'Stata dataset - override'!PF102 ) )</f>
        <v>0</v>
      </c>
      <c r="PG102" s="5">
        <f xml:space="preserve">  IF( ISNA( 'Stata dataset - override'!PG102 ), "", IF( ISBLANK( 'Stata dataset - override'!PG102 ), 'Stata dataset - before override'!PG102, 'Stata dataset - override'!PG102 ) )</f>
        <v>26.447733942545902</v>
      </c>
      <c r="PH102" s="5">
        <f xml:space="preserve">  IF( ISNA( 'Stata dataset - override'!PH102 ), "", IF( ISBLANK( 'Stata dataset - override'!PH102 ), 'Stata dataset - before override'!PH102, 'Stata dataset - override'!PH102 ) )</f>
        <v>94.09221262429179</v>
      </c>
      <c r="PI102" s="5" t="str">
        <f xml:space="preserve">  IF( ISNA( 'Stata dataset - override'!PI102 ), "", IF( ISBLANK( 'Stata dataset - override'!PI102 ), 'Stata dataset - before override'!PI102, 'Stata dataset - override'!PI102 ) )</f>
        <v/>
      </c>
      <c r="PJ102" s="5" t="str">
        <f xml:space="preserve">  IF( ISNA( 'Stata dataset - override'!PJ102 ), "", IF( ISBLANK( 'Stata dataset - override'!PJ102 ), 'Stata dataset - before override'!PJ102, 'Stata dataset - override'!PJ102 ) )</f>
        <v/>
      </c>
      <c r="PK102" s="5">
        <f xml:space="preserve">  IF( ISNA( 'Stata dataset - override'!PK102 ), "", IF( ISBLANK( 'Stata dataset - override'!PK102 ), 'Stata dataset - before override'!PK102, 'Stata dataset - override'!PK102 ) )</f>
        <v>0</v>
      </c>
      <c r="PL102" s="5">
        <f xml:space="preserve">  IF( ISNA( 'Stata dataset - override'!PL102 ), "", IF( ISBLANK( 'Stata dataset - override'!PL102 ), 'Stata dataset - before override'!PL102, 'Stata dataset - override'!PL102 ) )</f>
        <v>0</v>
      </c>
      <c r="PM102" s="5">
        <f xml:space="preserve">  IF( ISNA( 'Stata dataset - override'!PM102 ), "", IF( ISBLANK( 'Stata dataset - override'!PM102 ), 'Stata dataset - before override'!PM102, 'Stata dataset - override'!PM102 ) )</f>
        <v>0</v>
      </c>
      <c r="PN102" s="5" t="str">
        <f xml:space="preserve">  IF( ISNA( 'Stata dataset - override'!PN102 ), "", IF( ISBLANK( 'Stata dataset - override'!PN102 ), 'Stata dataset - before override'!PN102, 'Stata dataset - override'!PN102 ) )</f>
        <v/>
      </c>
      <c r="PO102" s="5" t="str">
        <f xml:space="preserve">  IF( ISNA( 'Stata dataset - override'!PO102 ), "", IF( ISBLANK( 'Stata dataset - override'!PO102 ), 'Stata dataset - before override'!PO102, 'Stata dataset - override'!PO102 ) )</f>
        <v/>
      </c>
      <c r="PP102" s="5">
        <f xml:space="preserve">  IF( ISNA( 'Stata dataset - override'!PP102 ), "", IF( ISBLANK( 'Stata dataset - override'!PP102 ), 'Stata dataset - before override'!PP102, 'Stata dataset - override'!PP102 ) )</f>
        <v>0</v>
      </c>
      <c r="PQ102" s="5">
        <f xml:space="preserve">  IF( ISNA( 'Stata dataset - override'!PQ102 ), "", IF( ISBLANK( 'Stata dataset - override'!PQ102 ), 'Stata dataset - before override'!PQ102, 'Stata dataset - override'!PQ102 ) )</f>
        <v>0</v>
      </c>
      <c r="PR102" s="5" t="str">
        <f xml:space="preserve">  IF( ISNA( 'Stata dataset - override'!PR102 ), "", IF( ISBLANK( 'Stata dataset - override'!PR102 ), 'Stata dataset - before override'!PR102, 'Stata dataset - override'!PR102 ) )</f>
        <v/>
      </c>
      <c r="PS102" s="5" t="str">
        <f xml:space="preserve">  IF( ISNA( 'Stata dataset - override'!PS102 ), "", IF( ISBLANK( 'Stata dataset - override'!PS102 ), 'Stata dataset - before override'!PS102, 'Stata dataset - override'!PS102 ) )</f>
        <v/>
      </c>
      <c r="PT102" s="5">
        <f xml:space="preserve">  IF( ISNA( 'Stata dataset - override'!PT102 ), "", IF( ISBLANK( 'Stata dataset - override'!PT102 ), 'Stata dataset - before override'!PT102, 'Stata dataset - override'!PT102 ) )</f>
        <v>0</v>
      </c>
      <c r="PU102" s="5">
        <f xml:space="preserve">  IF( ISNA( 'Stata dataset - override'!PU102 ), "", IF( ISBLANK( 'Stata dataset - override'!PU102 ), 'Stata dataset - before override'!PU102, 'Stata dataset - override'!PU102 ) )</f>
        <v>0</v>
      </c>
      <c r="PV102" s="5">
        <f xml:space="preserve">  IF( ISNA( 'Stata dataset - override'!PV102 ), "", IF( ISBLANK( 'Stata dataset - override'!PV102 ), 'Stata dataset - before override'!PV102, 'Stata dataset - override'!PV102 ) )</f>
        <v>0</v>
      </c>
      <c r="PW102" s="5">
        <f xml:space="preserve">  IF( ISNA( 'Stata dataset - override'!PW102 ), "", IF( ISBLANK( 'Stata dataset - override'!PW102 ), 'Stata dataset - before override'!PW102, 'Stata dataset - override'!PW102 ) )</f>
        <v>0</v>
      </c>
      <c r="PX102" s="5">
        <f xml:space="preserve">  IF( ISNA( 'Stata dataset - override'!PX102 ), "", IF( ISBLANK( 'Stata dataset - override'!PX102 ), 'Stata dataset - before override'!PX102, 'Stata dataset - override'!PX102 ) )</f>
        <v>0</v>
      </c>
      <c r="PY102" s="5">
        <f xml:space="preserve">  IF( ISNA( 'Stata dataset - override'!PY102 ), "", IF( ISBLANK( 'Stata dataset - override'!PY102 ), 'Stata dataset - before override'!PY102, 'Stata dataset - override'!PY102 ) )</f>
        <v>0</v>
      </c>
      <c r="PZ102" s="5">
        <f xml:space="preserve">  IF( ISNA( 'Stata dataset - override'!PZ102 ), "", IF( ISBLANK( 'Stata dataset - override'!PZ102 ), 'Stata dataset - before override'!PZ102, 'Stata dataset - override'!PZ102 ) )</f>
        <v>0</v>
      </c>
      <c r="QA102" s="5">
        <f xml:space="preserve">  IF( ISNA( 'Stata dataset - override'!QA102 ), "", IF( ISBLANK( 'Stata dataset - override'!QA102 ), 'Stata dataset - before override'!QA102, 'Stata dataset - override'!QA102 ) )</f>
        <v>0</v>
      </c>
      <c r="QB102" s="5">
        <f xml:space="preserve">  IF( ISNA( 'Stata dataset - override'!QB102 ), "", IF( ISBLANK( 'Stata dataset - override'!QB102 ), 'Stata dataset - before override'!QB102, 'Stata dataset - override'!QB102 ) )</f>
        <v>0</v>
      </c>
      <c r="QC102" s="5">
        <f xml:space="preserve">  IF( ISNA( 'Stata dataset - override'!QC102 ), "", IF( ISBLANK( 'Stata dataset - override'!QC102 ), 'Stata dataset - before override'!QC102, 'Stata dataset - override'!QC102 ) )</f>
        <v>10.549980051519901</v>
      </c>
      <c r="QD102" s="5">
        <f xml:space="preserve">  IF( ISNA( 'Stata dataset - override'!QD102 ), "", IF( ISBLANK( 'Stata dataset - override'!QD102 ), 'Stata dataset - before override'!QD102, 'Stata dataset - override'!QD102 ) )</f>
        <v>0</v>
      </c>
      <c r="QE102" s="5">
        <f xml:space="preserve">  IF( ISNA( 'Stata dataset - override'!QE102 ), "", IF( ISBLANK( 'Stata dataset - override'!QE102 ), 'Stata dataset - before override'!QE102, 'Stata dataset - override'!QE102 ) )</f>
        <v>0</v>
      </c>
      <c r="QF102" s="5">
        <f xml:space="preserve">  IF( ISNA( 'Stata dataset - override'!QF102 ), "", IF( ISBLANK( 'Stata dataset - override'!QF102 ), 'Stata dataset - before override'!QF102, 'Stata dataset - override'!QF102 ) )</f>
        <v>0</v>
      </c>
      <c r="QG102" s="5">
        <f xml:space="preserve">  IF( ISNA( 'Stata dataset - override'!QG102 ), "", IF( ISBLANK( 'Stata dataset - override'!QG102 ), 'Stata dataset - before override'!QG102, 'Stata dataset - override'!QG102 ) )</f>
        <v>3.245518E-2</v>
      </c>
      <c r="QH102" s="5">
        <f xml:space="preserve">  IF( ISNA( 'Stata dataset - override'!QH102 ), "", IF( ISBLANK( 'Stata dataset - override'!QH102 ), 'Stata dataset - before override'!QH102, 'Stata dataset - override'!QH102 ) )</f>
        <v>0</v>
      </c>
      <c r="QI102" s="5">
        <f xml:space="preserve">  IF( ISNA( 'Stata dataset - override'!QI102 ), "", IF( ISBLANK( 'Stata dataset - override'!QI102 ), 'Stata dataset - before override'!QI102, 'Stata dataset - override'!QI102 ) )</f>
        <v>0</v>
      </c>
      <c r="QJ102" s="5" t="str">
        <f xml:space="preserve">  IF( ISNA( 'Stata dataset - override'!QJ102 ), "", IF( ISBLANK( 'Stata dataset - override'!QJ102 ), 'Stata dataset - before override'!QJ102, 'Stata dataset - override'!QJ102 ) )</f>
        <v/>
      </c>
      <c r="QK102" s="5">
        <f xml:space="preserve">  IF( ISNA( 'Stata dataset - override'!QK102 ), "", IF( ISBLANK( 'Stata dataset - override'!QK102 ), 'Stata dataset - before override'!QK102, 'Stata dataset - override'!QK102 ) )</f>
        <v>131.122381798357</v>
      </c>
      <c r="QL102" s="5">
        <f xml:space="preserve">  IF( ISNA( 'Stata dataset - override'!QL102 ), "", IF( ISBLANK( 'Stata dataset - override'!QL102 ), 'Stata dataset - before override'!QL102, 'Stata dataset - override'!QL102 ) )</f>
        <v>-1.06139798797207E-2</v>
      </c>
      <c r="QM102" s="5">
        <f xml:space="preserve">  IF( ISNA( 'Stata dataset - override'!QM102 ), "", IF( ISBLANK( 'Stata dataset - override'!QM102 ), 'Stata dataset - before override'!QM102, 'Stata dataset - override'!QM102 ) )</f>
        <v>26.447733942545899</v>
      </c>
      <c r="QN102" s="5">
        <f xml:space="preserve">  IF( ISNA( 'Stata dataset - override'!QN102 ), "", IF( ISBLANK( 'Stata dataset - override'!QN102 ), 'Stata dataset - before override'!QN102, 'Stata dataset - override'!QN102 ) )</f>
        <v>94.092212624291705</v>
      </c>
      <c r="QO102" s="5">
        <f xml:space="preserve">  IF( ISNA( 'Stata dataset - override'!QO102 ), "", IF( ISBLANK( 'Stata dataset - override'!QO102 ), 'Stata dataset - before override'!QO102, 'Stata dataset - override'!QO102 ) )</f>
        <v>0</v>
      </c>
      <c r="QP102" s="5" t="e">
        <f xml:space="preserve">  IF( ISNA( 'Stata dataset - override'!QP102 ), "", IF( ISBLANK( 'Stata dataset - override'!QP102 ), 'Stata dataset - before override'!QP102, 'Stata dataset - override'!QP102 ) )</f>
        <v>#N/A</v>
      </c>
      <c r="QQ102" s="5">
        <f xml:space="preserve">  IF( ISNA( 'Stata dataset - override'!QQ102 ), "", IF( ISBLANK( 'Stata dataset - override'!QQ102 ), 'Stata dataset - before override'!QQ102, 'Stata dataset - override'!QQ102 ) )</f>
        <v>0</v>
      </c>
      <c r="QR102" s="5">
        <f xml:space="preserve">  IF( ISNA( 'Stata dataset - override'!QR102 ), "", IF( ISBLANK( 'Stata dataset - override'!QR102 ), 'Stata dataset - before override'!QR102, 'Stata dataset - override'!QR102 ) )</f>
        <v>0</v>
      </c>
      <c r="QS102" s="5">
        <f xml:space="preserve">  IF( ISNA( 'Stata dataset - override'!QS102 ), "", IF( ISBLANK( 'Stata dataset - override'!QS102 ), 'Stata dataset - before override'!QS102, 'Stata dataset - override'!QS102 ) )</f>
        <v>0</v>
      </c>
      <c r="QT102" s="5" t="e">
        <f xml:space="preserve">  IF( ISNA( 'Stata dataset - override'!QT102 ), "", IF( ISBLANK( 'Stata dataset - override'!QT102 ), 'Stata dataset - before override'!QT102, 'Stata dataset - override'!QT102 ) )</f>
        <v>#N/A</v>
      </c>
      <c r="QU102" s="5" t="e">
        <f xml:space="preserve">  IF( ISNA( 'Stata dataset - override'!QU102 ), "", IF( ISBLANK( 'Stata dataset - override'!QU102 ), 'Stata dataset - before override'!QU102, 'Stata dataset - override'!QU102 ) )</f>
        <v>#N/A</v>
      </c>
      <c r="QV102" s="5">
        <f xml:space="preserve">  IF( ISNA( 'Stata dataset - override'!QV102 ), "", IF( ISBLANK( 'Stata dataset - override'!QV102 ), 'Stata dataset - before override'!QV102, 'Stata dataset - override'!QV102 ) )</f>
        <v>0</v>
      </c>
      <c r="QW102" s="5">
        <f xml:space="preserve">  IF( ISNA( 'Stata dataset - override'!QW102 ), "", IF( ISBLANK( 'Stata dataset - override'!QW102 ), 'Stata dataset - before override'!QW102, 'Stata dataset - override'!QW102 ) )</f>
        <v>-0.45360666216958401</v>
      </c>
      <c r="QX102" s="5" t="e">
        <f xml:space="preserve">  IF( ISNA( 'Stata dataset - override'!QX102 ), "", IF( ISBLANK( 'Stata dataset - override'!QX102 ), 'Stata dataset - before override'!QX102, 'Stata dataset - override'!QX102 ) )</f>
        <v>#N/A</v>
      </c>
      <c r="QY102" s="5" t="e">
        <f xml:space="preserve">  IF( ISNA( 'Stata dataset - override'!QY102 ), "", IF( ISBLANK( 'Stata dataset - override'!QY102 ), 'Stata dataset - before override'!QY102, 'Stata dataset - override'!QY102 ) )</f>
        <v>#N/A</v>
      </c>
      <c r="QZ102" s="5">
        <f xml:space="preserve">  IF( ISNA( 'Stata dataset - override'!QZ102 ), "", IF( ISBLANK( 'Stata dataset - override'!QZ102 ), 'Stata dataset - before override'!QZ102, 'Stata dataset - override'!QZ102 ) )</f>
        <v>3.7877343236634702</v>
      </c>
      <c r="RA102" s="5">
        <f xml:space="preserve">  IF( ISNA( 'Stata dataset - override'!RA102 ), "", IF( ISBLANK( 'Stata dataset - override'!RA102 ), 'Stata dataset - before override'!RA102, 'Stata dataset - override'!RA102 ) )</f>
        <v>0</v>
      </c>
      <c r="RB102" s="5">
        <f xml:space="preserve">  IF( ISNA( 'Stata dataset - override'!RB102 ), "", IF( ISBLANK( 'Stata dataset - override'!RB102 ), 'Stata dataset - before override'!RB102, 'Stata dataset - override'!RB102 ) )</f>
        <v>0</v>
      </c>
      <c r="RC102" s="5">
        <f xml:space="preserve">  IF( ISNA( 'Stata dataset - override'!RC102 ), "", IF( ISBLANK( 'Stata dataset - override'!RC102 ), 'Stata dataset - before override'!RC102, 'Stata dataset - override'!RC102 ) )</f>
        <v>0.513051649557553</v>
      </c>
      <c r="RD102" s="5">
        <f xml:space="preserve">  IF( ISNA( 'Stata dataset - override'!RD102 ), "", IF( ISBLANK( 'Stata dataset - override'!RD102 ), 'Stata dataset - before override'!RD102, 'Stata dataset - override'!RD102 ) )</f>
        <v>0.41573892417299002</v>
      </c>
      <c r="RE102" s="5">
        <f xml:space="preserve">  IF( ISNA( 'Stata dataset - override'!RE102 ), "", IF( ISBLANK( 'Stata dataset - override'!RE102 ), 'Stata dataset - before override'!RE102, 'Stata dataset - override'!RE102 ) )</f>
        <v>6.2327536796537499</v>
      </c>
      <c r="RF102" s="5">
        <f xml:space="preserve">  IF( ISNA( 'Stata dataset - override'!RF102 ), "", IF( ISBLANK( 'Stata dataset - override'!RF102 ), 'Stata dataset - before override'!RF102, 'Stata dataset - override'!RF102 ) )</f>
        <v>0</v>
      </c>
      <c r="RG102" s="5">
        <f xml:space="preserve">  IF( ISNA( 'Stata dataset - override'!RG102 ), "", IF( ISBLANK( 'Stata dataset - override'!RG102 ), 'Stata dataset - before override'!RG102, 'Stata dataset - override'!RG102 ) )</f>
        <v>0</v>
      </c>
      <c r="RH102" s="5">
        <f xml:space="preserve">  IF( ISNA( 'Stata dataset - override'!RH102 ), "", IF( ISBLANK( 'Stata dataset - override'!RH102 ), 'Stata dataset - before override'!RH102, 'Stata dataset - override'!RH102 ) )</f>
        <v>7.1415525714807897</v>
      </c>
      <c r="RI102" s="5">
        <f xml:space="preserve">  IF( ISNA( 'Stata dataset - override'!RI102 ), "", IF( ISBLANK( 'Stata dataset - override'!RI102 ), 'Stata dataset - before override'!RI102, 'Stata dataset - override'!RI102 ) )</f>
        <v>10.853315145245601</v>
      </c>
      <c r="RJ102" s="5">
        <f xml:space="preserve">  IF( ISNA( 'Stata dataset - override'!RJ102 ), "", IF( ISBLANK( 'Stata dataset - override'!RJ102 ), 'Stata dataset - before override'!RJ102, 'Stata dataset - override'!RJ102 ) )</f>
        <v>15.236899654414501</v>
      </c>
      <c r="RK102" s="5">
        <f xml:space="preserve">  IF( ISNA( 'Stata dataset - override'!RK102 ), "", IF( ISBLANK( 'Stata dataset - override'!RK102 ), 'Stata dataset - before override'!RK102, 'Stata dataset - override'!RK102 ) )</f>
        <v>18.822061400239399</v>
      </c>
      <c r="RL102" s="5">
        <f xml:space="preserve">  IF( ISNA( 'Stata dataset - override'!RL102 ), "", IF( ISBLANK( 'Stata dataset - override'!RL102 ), 'Stata dataset - before override'!RL102, 'Stata dataset - override'!RL102 ) )</f>
        <v>0.14140300439536199</v>
      </c>
      <c r="RM102" s="5">
        <f xml:space="preserve">  IF( ISNA( 'Stata dataset - override'!RM102 ), "", IF( ISBLANK( 'Stata dataset - override'!RM102 ), 'Stata dataset - before override'!RM102, 'Stata dataset - override'!RM102 ) )</f>
        <v>1.03365376308311</v>
      </c>
      <c r="RN102" s="5" t="e">
        <f xml:space="preserve">  IF( ISNA( 'Stata dataset - override'!RN102 ), "", IF( ISBLANK( 'Stata dataset - override'!RN102 ), 'Stata dataset - before override'!RN102, 'Stata dataset - override'!RN102 ) )</f>
        <v>#N/A</v>
      </c>
      <c r="RO102" s="5">
        <f xml:space="preserve">  IF( ISNA( 'Stata dataset - override'!RO102 ), "", IF( ISBLANK( 'Stata dataset - override'!RO102 ), 'Stata dataset - before override'!RO102, 'Stata dataset - override'!RO102 ) )</f>
        <v>27.979253540999</v>
      </c>
      <c r="RP102" s="5">
        <f xml:space="preserve">  IF( ISNA( 'Stata dataset - override'!RP102 ), "", IF( ISBLANK( 'Stata dataset - override'!RP102 ), 'Stata dataset - before override'!RP102, 'Stata dataset - override'!RP102 ) )</f>
        <v>7.3257286347463699</v>
      </c>
      <c r="RQ102" s="5">
        <f xml:space="preserve">  IF( ISNA( 'Stata dataset - override'!RQ102 ), "", IF( ISBLANK( 'Stata dataset - override'!RQ102 ), 'Stata dataset - before override'!RQ102, 'Stata dataset - override'!RQ102 ) )</f>
        <v>51.955871060874003</v>
      </c>
      <c r="RR102" s="5">
        <f xml:space="preserve">  IF( ISNA( 'Stata dataset - override'!RR102 ), "", IF( ISBLANK( 'Stata dataset - override'!RR102 ), 'Stata dataset - before override'!RR102, 'Stata dataset - override'!RR102 ) )</f>
        <v>125.99232392088901</v>
      </c>
      <c r="RS102" s="5">
        <f xml:space="preserve">  IF( ISNA( 'Stata dataset - override'!RS102 ), "", IF( ISBLANK( 'Stata dataset - override'!RS102 ), 'Stata dataset - before override'!RS102, 'Stata dataset - override'!RS102 ) )</f>
        <v>3.0417923821852999</v>
      </c>
      <c r="RT102" s="5">
        <f xml:space="preserve">  IF( ISNA( 'Stata dataset - override'!RT102 ), "", IF( ISBLANK( 'Stata dataset - override'!RT102 ), 'Stata dataset - before override'!RT102, 'Stata dataset - override'!RT102 ) )</f>
        <v>0</v>
      </c>
      <c r="RU102" s="5">
        <f xml:space="preserve">  IF( ISNA( 'Stata dataset - override'!RU102 ), "", IF( ISBLANK( 'Stata dataset - override'!RU102 ), 'Stata dataset - before override'!RU102, 'Stata dataset - override'!RU102 ) )</f>
        <v>0</v>
      </c>
      <c r="RV102" s="5">
        <f xml:space="preserve">  IF( ISNA( 'Stata dataset - override'!RV102 ), "", IF( ISBLANK( 'Stata dataset - override'!RV102 ), 'Stata dataset - before override'!RV102, 'Stata dataset - override'!RV102 ) )</f>
        <v>0</v>
      </c>
      <c r="RW102" s="5">
        <f xml:space="preserve">  IF( ISNA( 'Stata dataset - override'!RW102 ), "", IF( ISBLANK( 'Stata dataset - override'!RW102 ), 'Stata dataset - before override'!RW102, 'Stata dataset - override'!RW102 ) )</f>
        <v>0</v>
      </c>
      <c r="RX102" s="5">
        <f xml:space="preserve">  IF( ISNA( 'Stata dataset - override'!RX102 ), "", IF( ISBLANK( 'Stata dataset - override'!RX102 ), 'Stata dataset - before override'!RX102, 'Stata dataset - override'!RX102 ) )</f>
        <v>0</v>
      </c>
      <c r="RY102" s="5">
        <f xml:space="preserve">  IF( ISNA( 'Stata dataset - override'!RY102 ), "", IF( ISBLANK( 'Stata dataset - override'!RY102 ), 'Stata dataset - before override'!RY102, 'Stata dataset - override'!RY102 ) )</f>
        <v>0</v>
      </c>
      <c r="RZ102" s="5">
        <f xml:space="preserve">  IF( ISNA( 'Stata dataset - override'!RZ102 ), "", IF( ISBLANK( 'Stata dataset - override'!RZ102 ), 'Stata dataset - before override'!RZ102, 'Stata dataset - override'!RZ102 ) )</f>
        <v>0</v>
      </c>
      <c r="SA102" s="5">
        <f xml:space="preserve">  IF( ISNA( 'Stata dataset - override'!SA102 ), "", IF( ISBLANK( 'Stata dataset - override'!SA102 ), 'Stata dataset - before override'!SA102, 'Stata dataset - override'!SA102 ) )</f>
        <v>0</v>
      </c>
      <c r="SB102" s="5">
        <f xml:space="preserve">  IF( ISNA( 'Stata dataset - override'!SB102 ), "", IF( ISBLANK( 'Stata dataset - override'!SB102 ), 'Stata dataset - before override'!SB102, 'Stata dataset - override'!SB102 ) )</f>
        <v>0</v>
      </c>
      <c r="SC102" s="5">
        <f xml:space="preserve">  IF( ISNA( 'Stata dataset - override'!SC102 ), "", IF( ISBLANK( 'Stata dataset - override'!SC102 ), 'Stata dataset - before override'!SC102, 'Stata dataset - override'!SC102 ) )</f>
        <v>0</v>
      </c>
      <c r="SD102" s="5">
        <f xml:space="preserve">  IF( ISNA( 'Stata dataset - override'!SD102 ), "", IF( ISBLANK( 'Stata dataset - override'!SD102 ), 'Stata dataset - before override'!SD102, 'Stata dataset - override'!SD102 ) )</f>
        <v>0</v>
      </c>
      <c r="SE102" s="5">
        <f xml:space="preserve">  IF( ISNA( 'Stata dataset - override'!SE102 ), "", IF( ISBLANK( 'Stata dataset - override'!SE102 ), 'Stata dataset - before override'!SE102, 'Stata dataset - override'!SE102 ) )</f>
        <v>0</v>
      </c>
      <c r="SF102" s="5">
        <f xml:space="preserve">  IF( ISNA( 'Stata dataset - override'!SF102 ), "", IF( ISBLANK( 'Stata dataset - override'!SF102 ), 'Stata dataset - before override'!SF102, 'Stata dataset - override'!SF102 ) )</f>
        <v>180.9899873639483</v>
      </c>
      <c r="SG102" s="5">
        <f xml:space="preserve">  IF( ISNA( 'Stata dataset - override'!SG102 ), "", IF( ISBLANK( 'Stata dataset - override'!SG102 ), 'Stata dataset - before override'!SG102, 'Stata dataset - override'!SG102 ) )</f>
        <v>400.54885958038898</v>
      </c>
      <c r="SH102" s="5">
        <f xml:space="preserve">  IF( ISNA( 'Stata dataset - override'!SH102 ), "", IF( ISBLANK( 'Stata dataset - override'!SH102 ), 'Stata dataset - before override'!SH102, 'Stata dataset - override'!SH102 ) )</f>
        <v>396.88051416554902</v>
      </c>
      <c r="SI102" s="5">
        <f xml:space="preserve">  IF( ISNA( 'Stata dataset - override'!SI102 ), "", IF( ISBLANK( 'Stata dataset - override'!SI102 ), 'Stata dataset - before override'!SI102, 'Stata dataset - override'!SI102 ) )</f>
        <v>522.50869878232595</v>
      </c>
      <c r="SJ102" s="5">
        <f xml:space="preserve">  IF( ISNA( 'Stata dataset - override'!SJ102 ), "", IF( ISBLANK( 'Stata dataset - override'!SJ102 ), 'Stata dataset - before override'!SJ102, 'Stata dataset - override'!SJ102 ) )</f>
        <v>1799.56465390535</v>
      </c>
      <c r="SK102" s="5">
        <f xml:space="preserve">  IF( ISNA( 'Stata dataset - override'!SK102 ), "", IF( ISBLANK( 'Stata dataset - override'!SK102 ), 'Stata dataset - before override'!SK102, 'Stata dataset - override'!SK102 ) )</f>
        <v>5280.2929736584201</v>
      </c>
      <c r="SL102" s="5">
        <f xml:space="preserve">  IF( ISNA( 'Stata dataset - override'!SL102 ), "", IF( ISBLANK( 'Stata dataset - override'!SL102 ), 'Stata dataset - before override'!SL102, 'Stata dataset - override'!SL102 ) )</f>
        <v>4040.41754392639</v>
      </c>
      <c r="SM102" s="5">
        <f xml:space="preserve">  IF( ISNA( 'Stata dataset - override'!SM102 ), "", IF( ISBLANK( 'Stata dataset - override'!SM102 ), 'Stata dataset - before override'!SM102, 'Stata dataset - override'!SM102 ) )</f>
        <v>1588.52726456033</v>
      </c>
      <c r="SN102" s="5">
        <f xml:space="preserve">  IF( ISNA( 'Stata dataset - override'!SN102 ), "", IF( ISBLANK( 'Stata dataset - override'!SN102 ), 'Stata dataset - before override'!SN102, 'Stata dataset - override'!SN102 ) )</f>
        <v>88414.111313934496</v>
      </c>
      <c r="SO102" s="5">
        <f xml:space="preserve">  IF( ISNA( 'Stata dataset - override'!SO102 ), "", IF( ISBLANK( 'Stata dataset - override'!SO102 ), 'Stata dataset - before override'!SO102, 'Stata dataset - override'!SO102 ) )</f>
        <v>11818.128795439699</v>
      </c>
      <c r="SP102" s="5">
        <f xml:space="preserve">  IF( ISNA( 'Stata dataset - override'!SP102 ), "", IF( ISBLANK( 'Stata dataset - override'!SP102 ), 'Stata dataset - before override'!SP102, 'Stata dataset - override'!SP102 ) )</f>
        <v>1892.34879566267</v>
      </c>
      <c r="SQ102" s="5">
        <f xml:space="preserve">  IF( ISNA( 'Stata dataset - override'!SQ102 ), "", IF( ISBLANK( 'Stata dataset - override'!SQ102 ), 'Stata dataset - before override'!SQ102, 'Stata dataset - override'!SQ102 ) )</f>
        <v>1075.77188214637</v>
      </c>
      <c r="SR102" s="5">
        <f xml:space="preserve">  IF( ISNA( 'Stata dataset - override'!SR102 ), "", IF( ISBLANK( 'Stata dataset - override'!SR102 ), 'Stata dataset - before override'!SR102, 'Stata dataset - override'!SR102 ) )</f>
        <v>113860.431758372</v>
      </c>
      <c r="SS102" s="5">
        <f xml:space="preserve">  IF( ISNA( 'Stata dataset - override'!SS102 ), "", IF( ISBLANK( 'Stata dataset - override'!SS102 ), 'Stata dataset - before override'!SS102, 'Stata dataset - override'!SS102 ) )</f>
        <v>45.823</v>
      </c>
      <c r="ST102" s="5">
        <f xml:space="preserve">  IF( ISNA( 'Stata dataset - override'!ST102 ), "", IF( ISBLANK( 'Stata dataset - override'!ST102 ), 'Stata dataset - before override'!ST102, 'Stata dataset - override'!ST102 ) )</f>
        <v>1.1399999999999999</v>
      </c>
      <c r="SU102" s="5">
        <f xml:space="preserve">  IF( ISNA( 'Stata dataset - override'!SU102 ), "", IF( ISBLANK( 'Stata dataset - override'!SU102 ), 'Stata dataset - before override'!SU102, 'Stata dataset - override'!SU102 ) )</f>
        <v>3270.5410000000002</v>
      </c>
      <c r="SV102" s="5">
        <f xml:space="preserve">  IF( ISNA( 'Stata dataset - override'!SV102 ), "", IF( ISBLANK( 'Stata dataset - override'!SV102 ), 'Stata dataset - before override'!SV102, 'Stata dataset - override'!SV102 ) )</f>
        <v>1937.845</v>
      </c>
      <c r="SW102" s="5">
        <f xml:space="preserve">  IF( ISNA( 'Stata dataset - override'!SW102 ), "", IF( ISBLANK( 'Stata dataset - override'!SW102 ), 'Stata dataset - before override'!SW102, 'Stata dataset - override'!SW102 ) )</f>
        <v>5208.3860000000004</v>
      </c>
      <c r="SX102" s="5">
        <f xml:space="preserve">  IF( ISNA( 'Stata dataset - override'!SX102 ), "", IF( ISBLANK( 'Stata dataset - override'!SX102 ), 'Stata dataset - before override'!SX102, 'Stata dataset - override'!SX102 ) )</f>
        <v>63.895000000000003</v>
      </c>
      <c r="SY102" s="5">
        <f xml:space="preserve">  IF( ISNA( 'Stata dataset - override'!SY102 ), "", IF( ISBLANK( 'Stata dataset - override'!SY102 ), 'Stata dataset - before override'!SY102, 'Stata dataset - override'!SY102 ) )</f>
        <v>233.03800000000001</v>
      </c>
      <c r="SZ102" s="5">
        <f xml:space="preserve">  IF( ISNA( 'Stata dataset - override'!SZ102 ), "", IF( ISBLANK( 'Stata dataset - override'!SZ102 ), 'Stata dataset - before override'!SZ102, 'Stata dataset - override'!SZ102 ) )</f>
        <v>296.93299999999999</v>
      </c>
      <c r="TA102" s="5">
        <f xml:space="preserve">  IF( ISNA( 'Stata dataset - override'!TA102 ), "", IF( ISBLANK( 'Stata dataset - override'!TA102 ), 'Stata dataset - before override'!TA102, 'Stata dataset - override'!TA102 ) )</f>
        <v>149.21199999999999</v>
      </c>
      <c r="TB102" s="5">
        <f xml:space="preserve">  IF( ISNA( 'Stata dataset - override'!TB102 ), "", IF( ISBLANK( 'Stata dataset - override'!TB102 ), 'Stata dataset - before override'!TB102, 'Stata dataset - override'!TB102 ) )</f>
        <v>5654.5309999999999</v>
      </c>
      <c r="TC102" s="5">
        <f xml:space="preserve">  IF( ISNA( 'Stata dataset - override'!TC102 ), "", IF( ISBLANK( 'Stata dataset - override'!TC102 ), 'Stata dataset - before override'!TC102, 'Stata dataset - override'!TC102 ) )</f>
        <v>14543.779854669699</v>
      </c>
      <c r="TD102" s="5">
        <f xml:space="preserve">  IF( ISNA( 'Stata dataset - override'!TD102 ), "", IF( ISBLANK( 'Stata dataset - override'!TD102 ), 'Stata dataset - before override'!TD102, 'Stata dataset - override'!TD102 ) )</f>
        <v>461.16300000000001</v>
      </c>
      <c r="TE102" s="5">
        <f xml:space="preserve">  IF( ISNA( 'Stata dataset - override'!TE102 ), "", IF( ISBLANK( 'Stata dataset - override'!TE102 ), 'Stata dataset - before override'!TE102, 'Stata dataset - override'!TE102 ) )</f>
        <v>0</v>
      </c>
      <c r="TF102" s="5">
        <f xml:space="preserve">  IF( ISNA( 'Stata dataset - override'!TF102 ), "", IF( ISBLANK( 'Stata dataset - override'!TF102 ), 'Stata dataset - before override'!TF102, 'Stata dataset - override'!TF102 ) )</f>
        <v>0</v>
      </c>
      <c r="TG102" s="5">
        <f xml:space="preserve">  IF( ISNA( 'Stata dataset - override'!TG102 ), "", IF( ISBLANK( 'Stata dataset - override'!TG102 ), 'Stata dataset - before override'!TG102, 'Stata dataset - override'!TG102 ) )</f>
        <v>130499</v>
      </c>
      <c r="TH102" s="5">
        <f xml:space="preserve">  IF( ISNA( 'Stata dataset - override'!TH102 ), "", IF( ISBLANK( 'Stata dataset - override'!TH102 ), 'Stata dataset - before override'!TH102, 'Stata dataset - override'!TH102 ) )</f>
        <v>4546</v>
      </c>
      <c r="TI102" s="5">
        <f xml:space="preserve">  IF( ISNA( 'Stata dataset - override'!TI102 ), "", IF( ISBLANK( 'Stata dataset - override'!TI102 ), 'Stata dataset - before override'!TI102, 'Stata dataset - override'!TI102 ) )</f>
        <v>79765</v>
      </c>
      <c r="TJ102" s="5">
        <f xml:space="preserve">  IF( ISNA( 'Stata dataset - override'!TJ102 ), "", IF( ISBLANK( 'Stata dataset - override'!TJ102 ), 'Stata dataset - before override'!TJ102, 'Stata dataset - override'!TJ102 ) )</f>
        <v>524</v>
      </c>
      <c r="TK102" s="5">
        <f xml:space="preserve">  IF( ISNA( 'Stata dataset - override'!TK102 ), "", IF( ISBLANK( 'Stata dataset - override'!TK102 ), 'Stata dataset - before override'!TK102, 'Stata dataset - override'!TK102 ) )</f>
        <v>53</v>
      </c>
      <c r="TL102" s="5">
        <f xml:space="preserve">  IF( ISNA( 'Stata dataset - override'!TL102 ), "", IF( ISBLANK( 'Stata dataset - override'!TL102 ), 'Stata dataset - before override'!TL102, 'Stata dataset - override'!TL102 ) )</f>
        <v>1837</v>
      </c>
      <c r="TM102" s="5">
        <f xml:space="preserve">  IF( ISNA( 'Stata dataset - override'!TM102 ), "", IF( ISBLANK( 'Stata dataset - override'!TM102 ), 'Stata dataset - before override'!TM102, 'Stata dataset - override'!TM102 ) )</f>
        <v>17</v>
      </c>
      <c r="TN102" s="5">
        <f xml:space="preserve">  IF( ISNA( 'Stata dataset - override'!TN102 ), "", IF( ISBLANK( 'Stata dataset - override'!TN102 ), 'Stata dataset - before override'!TN102, 'Stata dataset - override'!TN102 ) )</f>
        <v>261</v>
      </c>
      <c r="TO102" s="5">
        <f xml:space="preserve">  IF( ISNA( 'Stata dataset - override'!TO102 ), "", IF( ISBLANK( 'Stata dataset - override'!TO102 ), 'Stata dataset - before override'!TO102, 'Stata dataset - override'!TO102 ) )</f>
        <v>10147.620000000001</v>
      </c>
      <c r="TP102" s="5">
        <f xml:space="preserve">  IF( ISNA( 'Stata dataset - override'!TP102 ), "", IF( ISBLANK( 'Stata dataset - override'!TP102 ), 'Stata dataset - before override'!TP102, 'Stata dataset - override'!TP102 ) )</f>
        <v>25374.21</v>
      </c>
      <c r="TQ102" s="5">
        <f xml:space="preserve">  IF( ISNA( 'Stata dataset - override'!TQ102 ), "", IF( ISBLANK( 'Stata dataset - override'!TQ102 ), 'Stata dataset - before override'!TQ102, 'Stata dataset - override'!TQ102 ) )</f>
        <v>1743235.65</v>
      </c>
      <c r="TR102" s="5">
        <f xml:space="preserve">  IF( ISNA( 'Stata dataset - override'!TR102 ), "", IF( ISBLANK( 'Stata dataset - override'!TR102 ), 'Stata dataset - before override'!TR102, 'Stata dataset - override'!TR102 ) )</f>
        <v>18.3</v>
      </c>
      <c r="TS102" s="5">
        <f xml:space="preserve">  IF( ISNA( 'Stata dataset - override'!TS102 ), "", IF( ISBLANK( 'Stata dataset - override'!TS102 ), 'Stata dataset - before override'!TS102, 'Stata dataset - override'!TS102 ) )</f>
        <v>0.3</v>
      </c>
      <c r="TT102" s="5">
        <f xml:space="preserve">  IF( ISNA( 'Stata dataset - override'!TT102 ), "", IF( ISBLANK( 'Stata dataset - override'!TT102 ), 'Stata dataset - before override'!TT102, 'Stata dataset - override'!TT102 ) )</f>
        <v>37189.199999999997</v>
      </c>
      <c r="TU102" s="5">
        <f xml:space="preserve">  IF( ISNA( 'Stata dataset - override'!TU102 ), "", IF( ISBLANK( 'Stata dataset - override'!TU102 ), 'Stata dataset - before override'!TU102, 'Stata dataset - override'!TU102 ) )</f>
        <v>23231.8</v>
      </c>
      <c r="TV102" s="5">
        <f xml:space="preserve">  IF( ISNA( 'Stata dataset - override'!TV102 ), "", IF( ISBLANK( 'Stata dataset - override'!TV102 ), 'Stata dataset - before override'!TV102, 'Stata dataset - override'!TV102 ) )</f>
        <v>6034.2</v>
      </c>
      <c r="TW102" s="5">
        <f xml:space="preserve">  IF( ISNA( 'Stata dataset - override'!TW102 ), "", IF( ISBLANK( 'Stata dataset - override'!TW102 ), 'Stata dataset - before override'!TW102, 'Stata dataset - override'!TW102 ) )</f>
        <v>1990.9</v>
      </c>
      <c r="TX102" s="5">
        <f xml:space="preserve">  IF( ISNA( 'Stata dataset - override'!TX102 ), "", IF( ISBLANK( 'Stata dataset - override'!TX102 ), 'Stata dataset - before override'!TX102, 'Stata dataset - override'!TX102 ) )</f>
        <v>301.86</v>
      </c>
      <c r="TY102" s="5">
        <f xml:space="preserve">  IF( ISNA( 'Stata dataset - override'!TY102 ), "", IF( ISBLANK( 'Stata dataset - override'!TY102 ), 'Stata dataset - before override'!TY102, 'Stata dataset - override'!TY102 ) )</f>
        <v>68747.959999999905</v>
      </c>
      <c r="TZ102" s="5">
        <f xml:space="preserve">  IF( ISNA( 'Stata dataset - override'!TZ102 ), "", IF( ISBLANK( 'Stata dataset - override'!TZ102 ), 'Stata dataset - before override'!TZ102, 'Stata dataset - override'!TZ102 ) )</f>
        <v>40000.449999999997</v>
      </c>
      <c r="UA102" s="5">
        <f xml:space="preserve">  IF( ISNA( 'Stata dataset - override'!UA102 ), "", IF( ISBLANK( 'Stata dataset - override'!UA102 ), 'Stata dataset - before override'!UA102, 'Stata dataset - override'!UA102 ) )</f>
        <v>4.5300860723181602</v>
      </c>
      <c r="UB102" s="5">
        <f xml:space="preserve">  IF( ISNA( 'Stata dataset - override'!UB102 ), "", IF( ISBLANK( 'Stata dataset - override'!UB102 ), 'Stata dataset - before override'!UB102, 'Stata dataset - override'!UB102 ) )</f>
        <v>29.062864845894001</v>
      </c>
      <c r="UC102" s="5">
        <f xml:space="preserve">  IF( ISNA( 'Stata dataset - override'!UC102 ), "", IF( ISBLANK( 'Stata dataset - override'!UC102 ), 'Stata dataset - before override'!UC102, 'Stata dataset - override'!UC102 ) )</f>
        <v>286.64618232439699</v>
      </c>
      <c r="UD102" s="5">
        <f xml:space="preserve">  IF( ISNA( 'Stata dataset - override'!UD102 ), "", IF( ISBLANK( 'Stata dataset - override'!UD102 ), 'Stata dataset - before override'!UD102, 'Stata dataset - override'!UD102 ) )</f>
        <v>37.602156301883497</v>
      </c>
      <c r="UE102" s="5">
        <f xml:space="preserve">  IF( ISNA( 'Stata dataset - override'!UE102 ), "", IF( ISBLANK( 'Stata dataset - override'!UE102 ), 'Stata dataset - before override'!UE102, 'Stata dataset - override'!UE102 ) )</f>
        <v>0</v>
      </c>
      <c r="UF102" s="5">
        <f xml:space="preserve">  IF( ISNA( 'Stata dataset - override'!UF102 ), "", IF( ISBLANK( 'Stata dataset - override'!UF102 ), 'Stata dataset - before override'!UF102, 'Stata dataset - override'!UF102 ) )</f>
        <v>113.731579451695</v>
      </c>
      <c r="UG102" s="5">
        <f xml:space="preserve">  IF( ISNA( 'Stata dataset - override'!UG102 ), "", IF( ISBLANK( 'Stata dataset - override'!UG102 ), 'Stata dataset - before override'!UG102, 'Stata dataset - override'!UG102 ) )</f>
        <v>0</v>
      </c>
      <c r="UH102" s="5">
        <f xml:space="preserve">  IF( ISNA( 'Stata dataset - override'!UH102 ), "", IF( ISBLANK( 'Stata dataset - override'!UH102 ), 'Stata dataset - before override'!UH102, 'Stata dataset - override'!UH102 ) )</f>
        <v>471.57286899618703</v>
      </c>
      <c r="UI102" s="5">
        <f xml:space="preserve">  IF( ISNA( 'Stata dataset - override'!UI102 ), "", IF( ISBLANK( 'Stata dataset - override'!UI102 ), 'Stata dataset - before override'!UI102, 'Stata dataset - override'!UI102 ) )</f>
        <v>0</v>
      </c>
      <c r="UJ102" s="5">
        <f xml:space="preserve">  IF( ISNA( 'Stata dataset - override'!UJ102 ), "", IF( ISBLANK( 'Stata dataset - override'!UJ102 ), 'Stata dataset - before override'!UJ102, 'Stata dataset - override'!UJ102 ) )</f>
        <v>0</v>
      </c>
      <c r="UK102" s="5">
        <f xml:space="preserve">  IF( ISNA( 'Stata dataset - override'!UK102 ), "", IF( ISBLANK( 'Stata dataset - override'!UK102 ), 'Stata dataset - before override'!UK102, 'Stata dataset - override'!UK102 ) )</f>
        <v>0</v>
      </c>
      <c r="UL102" s="5">
        <f xml:space="preserve">  IF( ISNA( 'Stata dataset - override'!UL102 ), "", IF( ISBLANK( 'Stata dataset - override'!UL102 ), 'Stata dataset - before override'!UL102, 'Stata dataset - override'!UL102 ) )</f>
        <v>471.57286899618703</v>
      </c>
      <c r="UM102" s="5">
        <f xml:space="preserve">  IF( ISNA( 'Stata dataset - override'!UM102 ), "", IF( ISBLANK( 'Stata dataset - override'!UM102 ), 'Stata dataset - before override'!UM102, 'Stata dataset - override'!UM102 ) )</f>
        <v>471.57286899618703</v>
      </c>
      <c r="UN102" s="5">
        <f xml:space="preserve">  IF( ISNA( 'Stata dataset - override'!UN102 ), "", IF( ISBLANK( 'Stata dataset - override'!UN102 ), 'Stata dataset - before override'!UN102, 'Stata dataset - override'!UN102 ) )</f>
        <v>0</v>
      </c>
      <c r="UO102" s="5">
        <f xml:space="preserve">  IF( ISNA( 'Stata dataset - override'!UO102 ), "", IF( ISBLANK( 'Stata dataset - override'!UO102 ), 'Stata dataset - before override'!UO102, 'Stata dataset - override'!UO102 ) )</f>
        <v>4.5835343032480296</v>
      </c>
      <c r="UP102" s="5">
        <f xml:space="preserve">  IF( ISNA( 'Stata dataset - override'!UP102 ), "", IF( ISBLANK( 'Stata dataset - override'!UP102 ), 'Stata dataset - before override'!UP102, 'Stata dataset - override'!UP102 ) )</f>
        <v>49.626685374810002</v>
      </c>
      <c r="UQ102" s="5">
        <f xml:space="preserve">  IF( ISNA( 'Stata dataset - override'!UQ102 ), "", IF( ISBLANK( 'Stata dataset - override'!UQ102 ), 'Stata dataset - before override'!UQ102, 'Stata dataset - override'!UQ102 ) )</f>
        <v>383.06768251615</v>
      </c>
      <c r="UR102" s="5">
        <f xml:space="preserve">  IF( ISNA( 'Stata dataset - override'!UR102 ), "", IF( ISBLANK( 'Stata dataset - override'!UR102 ), 'Stata dataset - before override'!UR102, 'Stata dataset - override'!UR102 ) )</f>
        <v>34.294966801978902</v>
      </c>
      <c r="US102" s="5">
        <f xml:space="preserve">  IF( ISNA( 'Stata dataset - override'!US102 ), "", IF( ISBLANK( 'Stata dataset - override'!US102 ), 'Stata dataset - before override'!US102, 'Stata dataset - override'!US102 ) )</f>
        <v>471.572868996186</v>
      </c>
      <c r="UT102" s="5">
        <f xml:space="preserve">  IF( ISNA( 'Stata dataset - override'!UT102 ), "", IF( ISBLANK( 'Stata dataset - override'!UT102 ), 'Stata dataset - before override'!UT102, 'Stata dataset - override'!UT102 ) )</f>
        <v>0</v>
      </c>
      <c r="UU102" s="5">
        <f xml:space="preserve">  IF( ISNA( 'Stata dataset - override'!UU102 ), "", IF( ISBLANK( 'Stata dataset - override'!UU102 ), 'Stata dataset - before override'!UU102, 'Stata dataset - override'!UU102 ) )</f>
        <v>0</v>
      </c>
      <c r="UV102" s="5">
        <f xml:space="preserve">  IF( ISNA( 'Stata dataset - override'!UV102 ), "", IF( ISBLANK( 'Stata dataset - override'!UV102 ), 'Stata dataset - before override'!UV102, 'Stata dataset - override'!UV102 ) )</f>
        <v>71.310703117258598</v>
      </c>
      <c r="UW102" s="5">
        <f xml:space="preserve">  IF( ISNA( 'Stata dataset - override'!UW102 ), "", IF( ISBLANK( 'Stata dataset - override'!UW102 ), 'Stata dataset - before override'!UW102, 'Stata dataset - override'!UW102 ) )</f>
        <v>68.256605370297507</v>
      </c>
      <c r="UX102" s="5">
        <f xml:space="preserve">  IF( ISNA( 'Stata dataset - override'!UX102 ), "", IF( ISBLANK( 'Stata dataset - override'!UX102 ), 'Stata dataset - before override'!UX102, 'Stata dataset - override'!UX102 ) )</f>
        <v>332.00556050863099</v>
      </c>
      <c r="UY102" s="5">
        <f xml:space="preserve">  IF( ISNA( 'Stata dataset - override'!UY102 ), "", IF( ISBLANK( 'Stata dataset - override'!UY102 ), 'Stata dataset - before override'!UY102, 'Stata dataset - override'!UY102 ) )</f>
        <v>471.57286899618703</v>
      </c>
      <c r="UZ102" s="5">
        <f xml:space="preserve">  IF( ISNA( 'Stata dataset - override'!UZ102 ), "", IF( ISBLANK( 'Stata dataset - override'!UZ102 ), 'Stata dataset - before override'!UZ102, 'Stata dataset - override'!UZ102 ) )</f>
        <v>0</v>
      </c>
      <c r="VA102" s="5">
        <f xml:space="preserve">  IF( ISNA( 'Stata dataset - override'!VA102 ), "", IF( ISBLANK( 'Stata dataset - override'!VA102 ), 'Stata dataset - before override'!VA102, 'Stata dataset - override'!VA102 ) )</f>
        <v>95.909617417268294</v>
      </c>
      <c r="VB102" s="5">
        <f xml:space="preserve">  IF( ISNA( 'Stata dataset - override'!VB102 ), "", IF( ISBLANK( 'Stata dataset - override'!VB102 ), 'Stata dataset - before override'!VB102, 'Stata dataset - override'!VB102 ) )</f>
        <v>371.305556137633</v>
      </c>
      <c r="VC102" s="5">
        <f xml:space="preserve">  IF( ISNA( 'Stata dataset - override'!VC102 ), "", IF( ISBLANK( 'Stata dataset - override'!VC102 ), 'Stata dataset - before override'!VC102, 'Stata dataset - override'!VC102 ) )</f>
        <v>20.659248050223599</v>
      </c>
      <c r="VD102" s="5">
        <f xml:space="preserve">  IF( ISNA( 'Stata dataset - override'!VD102 ), "", IF( ISBLANK( 'Stata dataset - override'!VD102 ), 'Stata dataset - before override'!VD102, 'Stata dataset - override'!VD102 ) )</f>
        <v>0</v>
      </c>
      <c r="VE102" s="5">
        <f xml:space="preserve">  IF( ISNA( 'Stata dataset - override'!VE102 ), "", IF( ISBLANK( 'Stata dataset - override'!VE102 ), 'Stata dataset - before override'!VE102, 'Stata dataset - override'!VE102 ) )</f>
        <v>482.29342969293498</v>
      </c>
      <c r="VF102" s="5">
        <f xml:space="preserve">  IF( ISNA( 'Stata dataset - override'!VF102 ), "", IF( ISBLANK( 'Stata dataset - override'!VF102 ), 'Stata dataset - before override'!VF102, 'Stata dataset - override'!VF102 ) )</f>
        <v>0</v>
      </c>
      <c r="VG102" s="5">
        <f xml:space="preserve">  IF( ISNA( 'Stata dataset - override'!VG102 ), "", IF( ISBLANK( 'Stata dataset - override'!VG102 ), 'Stata dataset - before override'!VG102, 'Stata dataset - override'!VG102 ) )</f>
        <v>970.16785129805896</v>
      </c>
      <c r="VH102" s="5">
        <f xml:space="preserve">  IF( ISNA( 'Stata dataset - override'!VH102 ), "", IF( ISBLANK( 'Stata dataset - override'!VH102 ), 'Stata dataset - before override'!VH102, 'Stata dataset - override'!VH102 ) )</f>
        <v>0</v>
      </c>
      <c r="VI102" s="5">
        <f xml:space="preserve">  IF( ISNA( 'Stata dataset - override'!VI102 ), "", IF( ISBLANK( 'Stata dataset - override'!VI102 ), 'Stata dataset - before override'!VI102, 'Stata dataset - override'!VI102 ) )</f>
        <v>0</v>
      </c>
      <c r="VJ102" s="5">
        <f xml:space="preserve">  IF( ISNA( 'Stata dataset - override'!VJ102 ), "", IF( ISBLANK( 'Stata dataset - override'!VJ102 ), 'Stata dataset - before override'!VJ102, 'Stata dataset - override'!VJ102 ) )</f>
        <v>0</v>
      </c>
      <c r="VK102" s="5">
        <f xml:space="preserve">  IF( ISNA( 'Stata dataset - override'!VK102 ), "", IF( ISBLANK( 'Stata dataset - override'!VK102 ), 'Stata dataset - before override'!VK102, 'Stata dataset - override'!VK102 ) )</f>
        <v>970.16785129805896</v>
      </c>
      <c r="VL102" s="5">
        <f xml:space="preserve">  IF( ISNA( 'Stata dataset - override'!VL102 ), "", IF( ISBLANK( 'Stata dataset - override'!VL102 ), 'Stata dataset - before override'!VL102, 'Stata dataset - override'!VL102 ) )</f>
        <v>970.16785129805896</v>
      </c>
      <c r="VM102" s="5">
        <f xml:space="preserve">  IF( ISNA( 'Stata dataset - override'!VM102 ), "", IF( ISBLANK( 'Stata dataset - override'!VM102 ), 'Stata dataset - before override'!VM102, 'Stata dataset - override'!VM102 ) )</f>
        <v>0</v>
      </c>
      <c r="VN102" s="5">
        <f xml:space="preserve">  IF( ISNA( 'Stata dataset - override'!VN102 ), "", IF( ISBLANK( 'Stata dataset - override'!VN102 ), 'Stata dataset - before override'!VN102, 'Stata dataset - override'!VN102 ) )</f>
        <v>42.432633341133098</v>
      </c>
      <c r="VO102" s="5">
        <f xml:space="preserve">  IF( ISNA( 'Stata dataset - override'!VO102 ), "", IF( ISBLANK( 'Stata dataset - override'!VO102 ), 'Stata dataset - before override'!VO102, 'Stata dataset - override'!VO102 ) )</f>
        <v>239.005868342132</v>
      </c>
      <c r="VP102" s="5">
        <f xml:space="preserve">  IF( ISNA( 'Stata dataset - override'!VP102 ), "", IF( ISBLANK( 'Stata dataset - override'!VP102 ), 'Stata dataset - before override'!VP102, 'Stata dataset - override'!VP102 ) )</f>
        <v>672.59586382111604</v>
      </c>
      <c r="VQ102" s="5">
        <f xml:space="preserve">  IF( ISNA( 'Stata dataset - override'!VQ102 ), "", IF( ISBLANK( 'Stata dataset - override'!VQ102 ), 'Stata dataset - before override'!VQ102, 'Stata dataset - override'!VQ102 ) )</f>
        <v>16.133485793677998</v>
      </c>
      <c r="VR102" s="5">
        <f xml:space="preserve">  IF( ISNA( 'Stata dataset - override'!VR102 ), "", IF( ISBLANK( 'Stata dataset - override'!VR102 ), 'Stata dataset - before override'!VR102, 'Stata dataset - override'!VR102 ) )</f>
        <v>970.16785129805896</v>
      </c>
      <c r="VS102" s="5">
        <f xml:space="preserve">  IF( ISNA( 'Stata dataset - override'!VS102 ), "", IF( ISBLANK( 'Stata dataset - override'!VS102 ), 'Stata dataset - before override'!VS102, 'Stata dataset - override'!VS102 ) )</f>
        <v>0</v>
      </c>
      <c r="VT102" s="5">
        <f xml:space="preserve">  IF( ISNA( 'Stata dataset - override'!VT102 ), "", IF( ISBLANK( 'Stata dataset - override'!VT102 ), 'Stata dataset - before override'!VT102, 'Stata dataset - override'!VT102 ) )</f>
        <v>26.077831431137401</v>
      </c>
      <c r="VU102" s="5">
        <f xml:space="preserve">  IF( ISNA( 'Stata dataset - override'!VU102 ), "", IF( ISBLANK( 'Stata dataset - override'!VU102 ), 'Stata dataset - before override'!VU102, 'Stata dataset - override'!VU102 ) )</f>
        <v>176.289130016754</v>
      </c>
      <c r="VV102" s="5">
        <f xml:space="preserve">  IF( ISNA( 'Stata dataset - override'!VV102 ), "", IF( ISBLANK( 'Stata dataset - override'!VV102 ), 'Stata dataset - before override'!VV102, 'Stata dataset - override'!VV102 ) )</f>
        <v>200.69696240918</v>
      </c>
      <c r="VW102" s="5">
        <f xml:space="preserve">  IF( ISNA( 'Stata dataset - override'!VW102 ), "", IF( ISBLANK( 'Stata dataset - override'!VW102 ), 'Stata dataset - before override'!VW102, 'Stata dataset - override'!VW102 ) )</f>
        <v>567.10392744098795</v>
      </c>
      <c r="VX102" s="5">
        <f xml:space="preserve">  IF( ISNA( 'Stata dataset - override'!VX102 ), "", IF( ISBLANK( 'Stata dataset - override'!VX102 ), 'Stata dataset - before override'!VX102, 'Stata dataset - override'!VX102 ) )</f>
        <v>970.16785129805896</v>
      </c>
      <c r="VY102" s="5">
        <f xml:space="preserve">  IF( ISNA( 'Stata dataset - override'!VY102 ), "", IF( ISBLANK( 'Stata dataset - override'!VY102 ), 'Stata dataset - before override'!VY102, 'Stata dataset - override'!VY102 ) )</f>
        <v>0</v>
      </c>
      <c r="VZ102" s="5">
        <f xml:space="preserve">  IF( ISNA( 'Stata dataset - override'!VZ102 ), "", IF( ISBLANK( 'Stata dataset - override'!VZ102 ), 'Stata dataset - before override'!VZ102, 'Stata dataset - override'!VZ102 ) )</f>
        <v>361.410623660086</v>
      </c>
      <c r="WA102" s="5">
        <f xml:space="preserve">  IF( ISNA( 'Stata dataset - override'!WA102 ), "", IF( ISBLANK( 'Stata dataset - override'!WA102 ), 'Stata dataset - before override'!WA102, 'Stata dataset - override'!WA102 ) )</f>
        <v>2177.8946347876099</v>
      </c>
      <c r="WB102" s="5">
        <f xml:space="preserve">  IF( ISNA( 'Stata dataset - override'!WB102 ), "", IF( ISBLANK( 'Stata dataset - override'!WB102 ), 'Stata dataset - before override'!WB102, 'Stata dataset - override'!WB102 ) )</f>
        <v>323.89458004620599</v>
      </c>
      <c r="WC102" s="5">
        <f xml:space="preserve">  IF( ISNA( 'Stata dataset - override'!WC102 ), "", IF( ISBLANK( 'Stata dataset - override'!WC102 ), 'Stata dataset - before override'!WC102, 'Stata dataset - override'!WC102 ) )</f>
        <v>78.313652521246695</v>
      </c>
      <c r="WD102" s="5">
        <f xml:space="preserve">  IF( ISNA( 'Stata dataset - override'!WD102 ), "", IF( ISBLANK( 'Stata dataset - override'!WD102 ), 'Stata dataset - before override'!WD102, 'Stata dataset - override'!WD102 ) )</f>
        <v>1994.8795303469301</v>
      </c>
      <c r="WE102" s="5">
        <f xml:space="preserve">  IF( ISNA( 'Stata dataset - override'!WE102 ), "", IF( ISBLANK( 'Stata dataset - override'!WE102 ), 'Stata dataset - before override'!WE102, 'Stata dataset - override'!WE102 ) )</f>
        <v>91.184760673522007</v>
      </c>
      <c r="WF102" s="5">
        <f xml:space="preserve">  IF( ISNA( 'Stata dataset - override'!WF102 ), "", IF( ISBLANK( 'Stata dataset - override'!WF102 ), 'Stata dataset - before override'!WF102, 'Stata dataset - override'!WF102 ) )</f>
        <v>5027.5777820355997</v>
      </c>
      <c r="WG102" s="5">
        <f xml:space="preserve">  IF( ISNA( 'Stata dataset - override'!WG102 ), "", IF( ISBLANK( 'Stata dataset - override'!WG102 ), 'Stata dataset - before override'!WG102, 'Stata dataset - override'!WG102 ) )</f>
        <v>0</v>
      </c>
      <c r="WH102" s="5">
        <f xml:space="preserve">  IF( ISNA( 'Stata dataset - override'!WH102 ), "", IF( ISBLANK( 'Stata dataset - override'!WH102 ), 'Stata dataset - before override'!WH102, 'Stata dataset - override'!WH102 ) )</f>
        <v>91.184760673522007</v>
      </c>
      <c r="WI102" s="5">
        <f xml:space="preserve">  IF( ISNA( 'Stata dataset - override'!WI102 ), "", IF( ISBLANK( 'Stata dataset - override'!WI102 ), 'Stata dataset - before override'!WI102, 'Stata dataset - override'!WI102 ) )</f>
        <v>0</v>
      </c>
      <c r="WJ102" s="5">
        <f xml:space="preserve">  IF( ISNA( 'Stata dataset - override'!WJ102 ), "", IF( ISBLANK( 'Stata dataset - override'!WJ102 ), 'Stata dataset - before override'!WJ102, 'Stata dataset - override'!WJ102 ) )</f>
        <v>4936.3930213620797</v>
      </c>
      <c r="WK102" s="5">
        <f xml:space="preserve">  IF( ISNA( 'Stata dataset - override'!WK102 ), "", IF( ISBLANK( 'Stata dataset - override'!WK102 ), 'Stata dataset - before override'!WK102, 'Stata dataset - override'!WK102 ) )</f>
        <v>5027.5777820355997</v>
      </c>
      <c r="WL102" s="5">
        <f xml:space="preserve">  IF( ISNA( 'Stata dataset - override'!WL102 ), "", IF( ISBLANK( 'Stata dataset - override'!WL102 ), 'Stata dataset - before override'!WL102, 'Stata dataset - override'!WL102 ) )</f>
        <v>0</v>
      </c>
      <c r="WM102" s="5">
        <f xml:space="preserve">  IF( ISNA( 'Stata dataset - override'!WM102 ), "", IF( ISBLANK( 'Stata dataset - override'!WM102 ), 'Stata dataset - before override'!WM102, 'Stata dataset - override'!WM102 ) )</f>
        <v>816.12824916205102</v>
      </c>
      <c r="WN102" s="5">
        <f xml:space="preserve">  IF( ISNA( 'Stata dataset - override'!WN102 ), "", IF( ISBLANK( 'Stata dataset - override'!WN102 ), 'Stata dataset - before override'!WN102, 'Stata dataset - override'!WN102 ) )</f>
        <v>1455.2398457356001</v>
      </c>
      <c r="WO102" s="5">
        <f xml:space="preserve">  IF( ISNA( 'Stata dataset - override'!WO102 ), "", IF( ISBLANK( 'Stata dataset - override'!WO102 ), 'Stata dataset - before override'!WO102, 'Stata dataset - override'!WO102 ) )</f>
        <v>2756.2096871379499</v>
      </c>
      <c r="WP102" s="5">
        <f xml:space="preserve">  IF( ISNA( 'Stata dataset - override'!WP102 ), "", IF( ISBLANK( 'Stata dataset - override'!WP102 ), 'Stata dataset - before override'!WP102, 'Stata dataset - override'!WP102 ) )</f>
        <v>0</v>
      </c>
      <c r="WQ102" s="5">
        <f xml:space="preserve">  IF( ISNA( 'Stata dataset - override'!WQ102 ), "", IF( ISBLANK( 'Stata dataset - override'!WQ102 ), 'Stata dataset - before override'!WQ102, 'Stata dataset - override'!WQ102 ) )</f>
        <v>5027.5777820355997</v>
      </c>
      <c r="WR102" s="5">
        <f xml:space="preserve">  IF( ISNA( 'Stata dataset - override'!WR102 ), "", IF( ISBLANK( 'Stata dataset - override'!WR102 ), 'Stata dataset - before override'!WR102, 'Stata dataset - override'!WR102 ) )</f>
        <v>0</v>
      </c>
      <c r="WS102" s="5">
        <f xml:space="preserve">  IF( ISNA( 'Stata dataset - override'!WS102 ), "", IF( ISBLANK( 'Stata dataset - override'!WS102 ), 'Stata dataset - before override'!WS102, 'Stata dataset - override'!WS102 ) )</f>
        <v>443.00405465387001</v>
      </c>
      <c r="WT102" s="5">
        <f xml:space="preserve">  IF( ISNA( 'Stata dataset - override'!WT102 ), "", IF( ISBLANK( 'Stata dataset - override'!WT102 ), 'Stata dataset - before override'!WT102, 'Stata dataset - override'!WT102 ) )</f>
        <v>2135.3797927531</v>
      </c>
      <c r="WU102" s="5">
        <f xml:space="preserve">  IF( ISNA( 'Stata dataset - override'!WU102 ), "", IF( ISBLANK( 'Stata dataset - override'!WU102 ), 'Stata dataset - before override'!WU102, 'Stata dataset - override'!WU102 ) )</f>
        <v>844.200358866849</v>
      </c>
      <c r="WV102" s="5">
        <f xml:space="preserve">  IF( ISNA( 'Stata dataset - override'!WV102 ), "", IF( ISBLANK( 'Stata dataset - override'!WV102 ), 'Stata dataset - before override'!WV102, 'Stata dataset - override'!WV102 ) )</f>
        <v>1604.99357576178</v>
      </c>
      <c r="WW102" s="5">
        <f xml:space="preserve">  IF( ISNA( 'Stata dataset - override'!WW102 ), "", IF( ISBLANK( 'Stata dataset - override'!WW102 ), 'Stata dataset - before override'!WW102, 'Stata dataset - override'!WW102 ) )</f>
        <v>5027.5777820355897</v>
      </c>
      <c r="WX102" s="5">
        <f xml:space="preserve">  IF( ISNA( 'Stata dataset - override'!WX102 ), "", IF( ISBLANK( 'Stata dataset - override'!WX102 ), 'Stata dataset - before override'!WX102, 'Stata dataset - override'!WX102 ) )</f>
        <v>0</v>
      </c>
      <c r="WY102" s="5">
        <f xml:space="preserve">  IF( ISNA( 'Stata dataset - override'!WY102 ), "", IF( ISBLANK( 'Stata dataset - override'!WY102 ), 'Stata dataset - before override'!WY102, 'Stata dataset - override'!WY102 ) )</f>
        <v>2750.5191865861102</v>
      </c>
      <c r="WZ102" s="5">
        <f xml:space="preserve">  IF( ISNA( 'Stata dataset - override'!WZ102 ), "", IF( ISBLANK( 'Stata dataset - override'!WZ102 ), 'Stata dataset - before override'!WZ102, 'Stata dataset - override'!WZ102 ) )</f>
        <v>4913.77611663271</v>
      </c>
      <c r="XA102" s="5">
        <f xml:space="preserve">  IF( ISNA( 'Stata dataset - override'!XA102 ), "", IF( ISBLANK( 'Stata dataset - override'!XA102 ), 'Stata dataset - before override'!XA102, 'Stata dataset - override'!XA102 ) )</f>
        <v>1250.06272130407</v>
      </c>
      <c r="XB102" s="5">
        <f xml:space="preserve">  IF( ISNA( 'Stata dataset - override'!XB102 ), "", IF( ISBLANK( 'Stata dataset - override'!XB102 ), 'Stata dataset - before override'!XB102, 'Stata dataset - override'!XB102 ) )</f>
        <v>969.66030273604895</v>
      </c>
      <c r="XC102" s="5">
        <f xml:space="preserve">  IF( ISNA( 'Stata dataset - override'!XC102 ), "", IF( ISBLANK( 'Stata dataset - override'!XC102 ), 'Stata dataset - before override'!XC102, 'Stata dataset - override'!XC102 ) )</f>
        <v>9978.4685939578994</v>
      </c>
      <c r="XD102" s="5">
        <f xml:space="preserve">  IF( ISNA( 'Stata dataset - override'!XD102 ), "", IF( ISBLANK( 'Stata dataset - override'!XD102 ), 'Stata dataset - before override'!XD102, 'Stata dataset - override'!XD102 ) )</f>
        <v>2418.5627193620599</v>
      </c>
      <c r="XE102" s="5">
        <f xml:space="preserve">  IF( ISNA( 'Stata dataset - override'!XE102 ), "", IF( ISBLANK( 'Stata dataset - override'!XE102 ), 'Stata dataset - before override'!XE102, 'Stata dataset - override'!XE102 ) )</f>
        <v>22281.0496405788</v>
      </c>
      <c r="XF102" s="5">
        <f xml:space="preserve">  IF( ISNA( 'Stata dataset - override'!XF102 ), "", IF( ISBLANK( 'Stata dataset - override'!XF102 ), 'Stata dataset - before override'!XF102, 'Stata dataset - override'!XF102 ) )</f>
        <v>0</v>
      </c>
      <c r="XG102" s="5">
        <f xml:space="preserve">  IF( ISNA( 'Stata dataset - override'!XG102 ), "", IF( ISBLANK( 'Stata dataset - override'!XG102 ), 'Stata dataset - before override'!XG102, 'Stata dataset - override'!XG102 ) )</f>
        <v>1358.59102673555</v>
      </c>
      <c r="XH102" s="5">
        <f xml:space="preserve">  IF( ISNA( 'Stata dataset - override'!XH102 ), "", IF( ISBLANK( 'Stata dataset - override'!XH102 ), 'Stata dataset - before override'!XH102, 'Stata dataset - override'!XH102 ) )</f>
        <v>566.31226090615201</v>
      </c>
      <c r="XI102" s="5">
        <f xml:space="preserve">  IF( ISNA( 'Stata dataset - override'!XI102 ), "", IF( ISBLANK( 'Stata dataset - override'!XI102 ), 'Stata dataset - before override'!XI102, 'Stata dataset - override'!XI102 ) )</f>
        <v>20356.146352937201</v>
      </c>
      <c r="XJ102" s="5">
        <f xml:space="preserve">  IF( ISNA( 'Stata dataset - override'!XJ102 ), "", IF( ISBLANK( 'Stata dataset - override'!XJ102 ), 'Stata dataset - before override'!XJ102, 'Stata dataset - override'!XJ102 ) )</f>
        <v>22281.049640578902</v>
      </c>
      <c r="XK102" s="5">
        <f xml:space="preserve">  IF( ISNA( 'Stata dataset - override'!XK102 ), "", IF( ISBLANK( 'Stata dataset - override'!XK102 ), 'Stata dataset - before override'!XK102, 'Stata dataset - override'!XK102 ) )</f>
        <v>918.52202836435697</v>
      </c>
      <c r="XL102" s="5">
        <f xml:space="preserve">  IF( ISNA( 'Stata dataset - override'!XL102 ), "", IF( ISBLANK( 'Stata dataset - override'!XL102 ), 'Stata dataset - before override'!XL102, 'Stata dataset - override'!XL102 ) )</f>
        <v>4026.97866942358</v>
      </c>
      <c r="XM102" s="5">
        <f xml:space="preserve">  IF( ISNA( 'Stata dataset - override'!XM102 ), "", IF( ISBLANK( 'Stata dataset - override'!XM102 ), 'Stata dataset - before override'!XM102, 'Stata dataset - override'!XM102 ) )</f>
        <v>13387.684229794801</v>
      </c>
      <c r="XN102" s="5">
        <f xml:space="preserve">  IF( ISNA( 'Stata dataset - override'!XN102 ), "", IF( ISBLANK( 'Stata dataset - override'!XN102 ), 'Stata dataset - before override'!XN102, 'Stata dataset - override'!XN102 ) )</f>
        <v>3947.8647129961801</v>
      </c>
      <c r="XO102" s="5">
        <f xml:space="preserve">  IF( ISNA( 'Stata dataset - override'!XO102 ), "", IF( ISBLANK( 'Stata dataset - override'!XO102 ), 'Stata dataset - before override'!XO102, 'Stata dataset - override'!XO102 ) )</f>
        <v>0</v>
      </c>
      <c r="XP102" s="5">
        <f xml:space="preserve">  IF( ISNA( 'Stata dataset - override'!XP102 ), "", IF( ISBLANK( 'Stata dataset - override'!XP102 ), 'Stata dataset - before override'!XP102, 'Stata dataset - override'!XP102 ) )</f>
        <v>22281.049640578902</v>
      </c>
      <c r="XQ102" s="5">
        <f xml:space="preserve">  IF( ISNA( 'Stata dataset - override'!XQ102 ), "", IF( ISBLANK( 'Stata dataset - override'!XQ102 ), 'Stata dataset - before override'!XQ102, 'Stata dataset - override'!XQ102 ) )</f>
        <v>0</v>
      </c>
      <c r="XR102" s="5">
        <f xml:space="preserve">  IF( ISNA( 'Stata dataset - override'!XR102 ), "", IF( ISBLANK( 'Stata dataset - override'!XR102 ), 'Stata dataset - before override'!XR102, 'Stata dataset - override'!XR102 ) )</f>
        <v>6400.7144915257804</v>
      </c>
      <c r="XS102" s="5">
        <f xml:space="preserve">  IF( ISNA( 'Stata dataset - override'!XS102 ), "", IF( ISBLANK( 'Stata dataset - override'!XS102 ), 'Stata dataset - before override'!XS102, 'Stata dataset - override'!XS102 ) )</f>
        <v>12984.2527967238</v>
      </c>
      <c r="XT102" s="5">
        <f xml:space="preserve">  IF( ISNA( 'Stata dataset - override'!XT102 ), "", IF( ISBLANK( 'Stata dataset - override'!XT102 ), 'Stata dataset - before override'!XT102, 'Stata dataset - override'!XT102 ) )</f>
        <v>1374.7689842261</v>
      </c>
      <c r="XU102" s="5">
        <f xml:space="preserve">  IF( ISNA( 'Stata dataset - override'!XU102 ), "", IF( ISBLANK( 'Stata dataset - override'!XU102 ), 'Stata dataset - before override'!XU102, 'Stata dataset - override'!XU102 ) )</f>
        <v>1521.3133681032</v>
      </c>
      <c r="XV102" s="5">
        <f xml:space="preserve">  IF( ISNA( 'Stata dataset - override'!XV102 ), "", IF( ISBLANK( 'Stata dataset - override'!XV102 ), 'Stata dataset - before override'!XV102, 'Stata dataset - override'!XV102 ) )</f>
        <v>22281.0496405788</v>
      </c>
      <c r="XW102" s="5">
        <f xml:space="preserve">  IF( ISNA( 'Stata dataset - override'!XW102 ), "", IF( ISBLANK( 'Stata dataset - override'!XW102 ), 'Stata dataset - before override'!XW102, 'Stata dataset - override'!XW102 ) )</f>
        <v>0</v>
      </c>
      <c r="XX102" s="5">
        <f xml:space="preserve">  IF( ISNA( 'Stata dataset - override'!XX102 ), "", IF( ISBLANK( 'Stata dataset - override'!XX102 ), 'Stata dataset - before override'!XX102, 'Stata dataset - override'!XX102 ) )</f>
        <v>0</v>
      </c>
      <c r="XY102" s="5">
        <f xml:space="preserve">  IF( ISNA( 'Stata dataset - override'!XY102 ), "", IF( ISBLANK( 'Stata dataset - override'!XY102 ), 'Stata dataset - before override'!XY102, 'Stata dataset - override'!XY102 ) )</f>
        <v>0</v>
      </c>
      <c r="XZ102" s="5">
        <f xml:space="preserve">  IF( ISNA( 'Stata dataset - override'!XZ102 ), "", IF( ISBLANK( 'Stata dataset - override'!XZ102 ), 'Stata dataset - before override'!XZ102, 'Stata dataset - override'!XZ102 ) )</f>
        <v>0</v>
      </c>
      <c r="YA102" s="5">
        <f xml:space="preserve">  IF( ISNA( 'Stata dataset - override'!YA102 ), "", IF( ISBLANK( 'Stata dataset - override'!YA102 ), 'Stata dataset - before override'!YA102, 'Stata dataset - override'!YA102 ) )</f>
        <v>11070.730687540199</v>
      </c>
      <c r="YB102" s="5">
        <f xml:space="preserve">  IF( ISNA( 'Stata dataset - override'!YB102 ), "", IF( ISBLANK( 'Stata dataset - override'!YB102 ), 'Stata dataset - before override'!YB102, 'Stata dataset - override'!YB102 ) )</f>
        <v>750.17581905646205</v>
      </c>
      <c r="YC102" s="5">
        <f xml:space="preserve">  IF( ISNA( 'Stata dataset - override'!YC102 ), "", IF( ISBLANK( 'Stata dataset - override'!YC102 ), 'Stata dataset - before override'!YC102, 'Stata dataset - override'!YC102 ) )</f>
        <v>15819.0552213225</v>
      </c>
      <c r="YD102" s="5">
        <f xml:space="preserve">  IF( ISNA( 'Stata dataset - override'!YD102 ), "", IF( ISBLANK( 'Stata dataset - override'!YD102 ), 'Stata dataset - before override'!YD102, 'Stata dataset - override'!YD102 ) )</f>
        <v>27639.961727919101</v>
      </c>
      <c r="YE102" s="5">
        <f xml:space="preserve">  IF( ISNA( 'Stata dataset - override'!YE102 ), "", IF( ISBLANK( 'Stata dataset - override'!YE102 ), 'Stata dataset - before override'!YE102, 'Stata dataset - override'!YE102 ) )</f>
        <v>0</v>
      </c>
      <c r="YF102" s="5">
        <f xml:space="preserve">  IF( ISNA( 'Stata dataset - override'!YF102 ), "", IF( ISBLANK( 'Stata dataset - override'!YF102 ), 'Stata dataset - before override'!YF102, 'Stata dataset - override'!YF102 ) )</f>
        <v>613.41368248175104</v>
      </c>
      <c r="YG102" s="5">
        <f xml:space="preserve">  IF( ISNA( 'Stata dataset - override'!YG102 ), "", IF( ISBLANK( 'Stata dataset - override'!YG102 ), 'Stata dataset - before override'!YG102, 'Stata dataset - override'!YG102 ) )</f>
        <v>28613.6595287579</v>
      </c>
      <c r="YH102" s="5">
        <f xml:space="preserve">  IF( ISNA( 'Stata dataset - override'!YH102 ), "", IF( ISBLANK( 'Stata dataset - override'!YH102 ), 'Stata dataset - before override'!YH102, 'Stata dataset - override'!YH102 ) )</f>
        <v>750.17581905646205</v>
      </c>
      <c r="YI102" s="5">
        <f xml:space="preserve">  IF( ISNA( 'Stata dataset - override'!YI102 ), "", IF( ISBLANK( 'Stata dataset - override'!YI102 ), 'Stata dataset - before override'!YI102, 'Stata dataset - override'!YI102 ) )</f>
        <v>29977.249030296101</v>
      </c>
      <c r="YJ102" s="5">
        <f xml:space="preserve">  IF( ISNA( 'Stata dataset - override'!YJ102 ), "", IF( ISBLANK( 'Stata dataset - override'!YJ102 ), 'Stata dataset - before override'!YJ102, 'Stata dataset - override'!YJ102 ) )</f>
        <v>1085.8737114437999</v>
      </c>
      <c r="YK102" s="5">
        <f xml:space="preserve">  IF( ISNA( 'Stata dataset - override'!YK102 ), "", IF( ISBLANK( 'Stata dataset - override'!YK102 ), 'Stata dataset - before override'!YK102, 'Stata dataset - override'!YK102 ) )</f>
        <v>16510.975837536698</v>
      </c>
      <c r="YL102" s="5">
        <f xml:space="preserve">  IF( ISNA( 'Stata dataset - override'!YL102 ), "", IF( ISBLANK( 'Stata dataset - override'!YL102 ), 'Stata dataset - before override'!YL102, 'Stata dataset - override'!YL102 ) )</f>
        <v>11202.4013526786</v>
      </c>
      <c r="YM102" s="5">
        <f xml:space="preserve">  IF( ISNA( 'Stata dataset - override'!YM102 ), "", IF( ISBLANK( 'Stata dataset - override'!YM102 ), 'Stata dataset - before override'!YM102, 'Stata dataset - override'!YM102 ) )</f>
        <v>1177.9981286370401</v>
      </c>
      <c r="YN102" s="5">
        <f xml:space="preserve">  IF( ISNA( 'Stata dataset - override'!YN102 ), "", IF( ISBLANK( 'Stata dataset - override'!YN102 ), 'Stata dataset - before override'!YN102, 'Stata dataset - override'!YN102 ) )</f>
        <v>0</v>
      </c>
      <c r="YO102" s="5">
        <f xml:space="preserve">  IF( ISNA( 'Stata dataset - override'!YO102 ), "", IF( ISBLANK( 'Stata dataset - override'!YO102 ), 'Stata dataset - before override'!YO102, 'Stata dataset - override'!YO102 ) )</f>
        <v>29977.249030296101</v>
      </c>
      <c r="YP102" s="5">
        <f xml:space="preserve">  IF( ISNA( 'Stata dataset - override'!YP102 ), "", IF( ISBLANK( 'Stata dataset - override'!YP102 ), 'Stata dataset - before override'!YP102, 'Stata dataset - override'!YP102 ) )</f>
        <v>0</v>
      </c>
      <c r="YQ102" s="5">
        <f xml:space="preserve">  IF( ISNA( 'Stata dataset - override'!YQ102 ), "", IF( ISBLANK( 'Stata dataset - override'!YQ102 ), 'Stata dataset - before override'!YQ102, 'Stata dataset - override'!YQ102 ) )</f>
        <v>14035.087425760899</v>
      </c>
      <c r="YR102" s="5">
        <f xml:space="preserve">  IF( ISNA( 'Stata dataset - override'!YR102 ), "", IF( ISBLANK( 'Stata dataset - override'!YR102 ), 'Stata dataset - before override'!YR102, 'Stata dataset - override'!YR102 ) )</f>
        <v>15030.619556608201</v>
      </c>
      <c r="YS102" s="5">
        <f xml:space="preserve">  IF( ISNA( 'Stata dataset - override'!YS102 ), "", IF( ISBLANK( 'Stata dataset - override'!YS102 ), 'Stata dataset - before override'!YS102, 'Stata dataset - override'!YS102 ) )</f>
        <v>911.54204792702501</v>
      </c>
      <c r="YT102" s="5">
        <f xml:space="preserve">  IF( ISNA( 'Stata dataset - override'!YT102 ), "", IF( ISBLANK( 'Stata dataset - override'!YT102 ), 'Stata dataset - before override'!YT102, 'Stata dataset - override'!YT102 ) )</f>
        <v>0</v>
      </c>
      <c r="YU102" s="5">
        <f xml:space="preserve">  IF( ISNA( 'Stata dataset - override'!YU102 ), "", IF( ISBLANK( 'Stata dataset - override'!YU102 ), 'Stata dataset - before override'!YU102, 'Stata dataset - override'!YU102 ) )</f>
        <v>29977.249030296101</v>
      </c>
      <c r="YV102" s="5">
        <f xml:space="preserve">  IF( ISNA( 'Stata dataset - override'!YV102 ), "", IF( ISBLANK( 'Stata dataset - override'!YV102 ), 'Stata dataset - before override'!YV102, 'Stata dataset - override'!YV102 ) )</f>
        <v>0</v>
      </c>
      <c r="YW102" s="5">
        <f xml:space="preserve">  IF( ISNA( 'Stata dataset - override'!YW102 ), "", IF( ISBLANK( 'Stata dataset - override'!YW102 ), 'Stata dataset - before override'!YW102, 'Stata dataset - override'!YW102 ) )</f>
        <v>532523.52995998098</v>
      </c>
      <c r="YX102" s="5">
        <f xml:space="preserve">  IF( ISNA( 'Stata dataset - override'!YX102 ), "", IF( ISBLANK( 'Stata dataset - override'!YX102 ), 'Stata dataset - before override'!YX102, 'Stata dataset - override'!YX102 ) )</f>
        <v>0</v>
      </c>
      <c r="YY102" s="5">
        <f xml:space="preserve">  IF( ISNA( 'Stata dataset - override'!YY102 ), "", IF( ISBLANK( 'Stata dataset - override'!YY102 ), 'Stata dataset - before override'!YY102, 'Stata dataset - override'!YY102 ) )</f>
        <v>0</v>
      </c>
      <c r="YZ102" s="5">
        <f xml:space="preserve">  IF( ISNA( 'Stata dataset - override'!YZ102 ), "", IF( ISBLANK( 'Stata dataset - override'!YZ102 ), 'Stata dataset - before override'!YZ102, 'Stata dataset - override'!YZ102 ) )</f>
        <v>298090.71834366501</v>
      </c>
      <c r="ZA102" s="5">
        <f xml:space="preserve">  IF( ISNA( 'Stata dataset - override'!ZA102 ), "", IF( ISBLANK( 'Stata dataset - override'!ZA102 ), 'Stata dataset - before override'!ZA102, 'Stata dataset - override'!ZA102 ) )</f>
        <v>1881.7097035556301</v>
      </c>
      <c r="ZB102" s="5">
        <f xml:space="preserve">  IF( ISNA( 'Stata dataset - override'!ZB102 ), "", IF( ISBLANK( 'Stata dataset - override'!ZB102 ), 'Stata dataset - before override'!ZB102, 'Stata dataset - override'!ZB102 ) )</f>
        <v>36507.245348469703</v>
      </c>
      <c r="ZC102" s="5">
        <f xml:space="preserve">  IF( ISNA( 'Stata dataset - override'!ZC102 ), "", IF( ISBLANK( 'Stata dataset - override'!ZC102 ), 'Stata dataset - before override'!ZC102, 'Stata dataset - override'!ZC102 ) )</f>
        <v>869003.20335567102</v>
      </c>
      <c r="ZD102" s="5">
        <f xml:space="preserve">  IF( ISNA( 'Stata dataset - override'!ZD102 ), "", IF( ISBLANK( 'Stata dataset - override'!ZD102 ), 'Stata dataset - before override'!ZD102, 'Stata dataset - override'!ZD102 ) )</f>
        <v>0</v>
      </c>
      <c r="ZE102" s="5">
        <f xml:space="preserve">  IF( ISNA( 'Stata dataset - override'!ZE102 ), "", IF( ISBLANK( 'Stata dataset - override'!ZE102 ), 'Stata dataset - before override'!ZE102, 'Stata dataset - override'!ZE102 ) )</f>
        <v>257465.72075036599</v>
      </c>
      <c r="ZF102" s="5">
        <f xml:space="preserve">  IF( ISNA( 'Stata dataset - override'!ZF102 ), "", IF( ISBLANK( 'Stata dataset - override'!ZF102 ), 'Stata dataset - before override'!ZF102, 'Stata dataset - override'!ZF102 ) )</f>
        <v>74794.955639392007</v>
      </c>
      <c r="ZG102" s="5">
        <f xml:space="preserve">  IF( ISNA( 'Stata dataset - override'!ZG102 ), "", IF( ISBLANK( 'Stata dataset - override'!ZG102 ), 'Stata dataset - before override'!ZG102, 'Stata dataset - override'!ZG102 ) )</f>
        <v>534405.23966353596</v>
      </c>
      <c r="ZH102" s="5">
        <f xml:space="preserve">  IF( ISNA( 'Stata dataset - override'!ZH102 ), "", IF( ISBLANK( 'Stata dataset - override'!ZH102 ), 'Stata dataset - before override'!ZH102, 'Stata dataset - override'!ZH102 ) )</f>
        <v>866665.91605329397</v>
      </c>
      <c r="ZI102" s="5">
        <f xml:space="preserve">  IF( ISNA( 'Stata dataset - override'!ZI102 ), "", IF( ISBLANK( 'Stata dataset - override'!ZI102 ), 'Stata dataset - before override'!ZI102, 'Stata dataset - override'!ZI102 ) )</f>
        <v>52916.951831145801</v>
      </c>
      <c r="ZJ102" s="5">
        <f xml:space="preserve">  IF( ISNA( 'Stata dataset - override'!ZJ102 ), "", IF( ISBLANK( 'Stata dataset - override'!ZJ102 ), 'Stata dataset - before override'!ZJ102, 'Stata dataset - override'!ZJ102 ) )</f>
        <v>191564.45279643501</v>
      </c>
      <c r="ZK102" s="5">
        <f xml:space="preserve">  IF( ISNA( 'Stata dataset - override'!ZK102 ), "", IF( ISBLANK( 'Stata dataset - override'!ZK102 ), 'Stata dataset - before override'!ZK102, 'Stata dataset - override'!ZK102 ) )</f>
        <v>357954.97022199997</v>
      </c>
      <c r="ZL102" s="5">
        <f xml:space="preserve">  IF( ISNA( 'Stata dataset - override'!ZL102 ), "", IF( ISBLANK( 'Stata dataset - override'!ZL102 ), 'Stata dataset - before override'!ZL102, 'Stata dataset - override'!ZL102 ) )</f>
        <v>264229.54120371299</v>
      </c>
      <c r="ZM102" s="5">
        <f xml:space="preserve">  IF( ISNA( 'Stata dataset - override'!ZM102 ), "", IF( ISBLANK( 'Stata dataset - override'!ZM102 ), 'Stata dataset - before override'!ZM102, 'Stata dataset - override'!ZM102 ) )</f>
        <v>0</v>
      </c>
      <c r="ZN102" s="5">
        <f xml:space="preserve">  IF( ISNA( 'Stata dataset - override'!ZN102 ), "", IF( ISBLANK( 'Stata dataset - override'!ZN102 ), 'Stata dataset - before override'!ZN102, 'Stata dataset - override'!ZN102 ) )</f>
        <v>866665.91605329304</v>
      </c>
      <c r="ZO102" s="5">
        <f xml:space="preserve">  IF( ISNA( 'Stata dataset - override'!ZO102 ), "", IF( ISBLANK( 'Stata dataset - override'!ZO102 ), 'Stata dataset - before override'!ZO102, 'Stata dataset - override'!ZO102 ) )</f>
        <v>50968.8340198796</v>
      </c>
      <c r="ZP102" s="5">
        <f xml:space="preserve">  IF( ISNA( 'Stata dataset - override'!ZP102 ), "", IF( ISBLANK( 'Stata dataset - override'!ZP102 ), 'Stata dataset - before override'!ZP102, 'Stata dataset - override'!ZP102 ) )</f>
        <v>509727.853093924</v>
      </c>
      <c r="ZQ102" s="5">
        <f xml:space="preserve">  IF( ISNA( 'Stata dataset - override'!ZQ102 ), "", IF( ISBLANK( 'Stata dataset - override'!ZQ102 ), 'Stata dataset - before override'!ZQ102, 'Stata dataset - override'!ZQ102 ) )</f>
        <v>298704.03339507902</v>
      </c>
      <c r="ZR102" s="5">
        <f xml:space="preserve">  IF( ISNA( 'Stata dataset - override'!ZR102 ), "", IF( ISBLANK( 'Stata dataset - override'!ZR102 ), 'Stata dataset - before override'!ZR102, 'Stata dataset - override'!ZR102 ) )</f>
        <v>7265.1955444110799</v>
      </c>
      <c r="ZS102" s="5">
        <f xml:space="preserve">  IF( ISNA( 'Stata dataset - override'!ZS102 ), "", IF( ISBLANK( 'Stata dataset - override'!ZS102 ), 'Stata dataset - before override'!ZS102, 'Stata dataset - override'!ZS102 ) )</f>
        <v>0</v>
      </c>
      <c r="ZT102" s="5">
        <f xml:space="preserve">  IF( ISNA( 'Stata dataset - override'!ZT102 ), "", IF( ISBLANK( 'Stata dataset - override'!ZT102 ), 'Stata dataset - before override'!ZT102, 'Stata dataset - override'!ZT102 ) )</f>
        <v>866665.91605329304</v>
      </c>
      <c r="ZU102" s="5">
        <f xml:space="preserve">  IF( ISNA( 'Stata dataset - override'!ZU102 ), "", IF( ISBLANK( 'Stata dataset - override'!ZU102 ), 'Stata dataset - before override'!ZU102, 'Stata dataset - override'!ZU102 ) )</f>
        <v>4.5300860723181602</v>
      </c>
      <c r="ZV102" s="5">
        <f xml:space="preserve">  IF( ISNA( 'Stata dataset - override'!ZV102 ), "", IF( ISBLANK( 'Stata dataset - override'!ZV102 ), 'Stata dataset - before override'!ZV102, 'Stata dataset - override'!ZV102 ) )</f>
        <v>535760.43225248996</v>
      </c>
      <c r="ZW102" s="5">
        <f xml:space="preserve">  IF( ISNA( 'Stata dataset - override'!ZW102 ), "", IF( ISBLANK( 'Stata dataset - override'!ZW102 ), 'Stata dataset - before override'!ZW102, 'Stata dataset - override'!ZW102 ) )</f>
        <v>7749.6224898823402</v>
      </c>
      <c r="ZX102" s="5">
        <f xml:space="preserve">  IF( ISNA( 'Stata dataset - override'!ZX102 ), "", IF( ISBLANK( 'Stata dataset - override'!ZX102 ), 'Stata dataset - before override'!ZX102, 'Stata dataset - override'!ZX102 ) )</f>
        <v>1632.21870570238</v>
      </c>
      <c r="ZY102" s="5">
        <f xml:space="preserve">  IF( ISNA( 'Stata dataset - override'!ZY102 ), "", IF( ISBLANK( 'Stata dataset - override'!ZY102 ), 'Stata dataset - before override'!ZY102, 'Stata dataset - override'!ZY102 ) )</f>
        <v>310209.42298646201</v>
      </c>
      <c r="ZZ102" s="5">
        <f xml:space="preserve">  IF( ISNA( 'Stata dataset - override'!ZZ102 ), "", IF( ISBLANK( 'Stata dataset - override'!ZZ102 ), 'Stata dataset - before override'!ZZ102, 'Stata dataset - override'!ZZ102 ) )</f>
        <v>15201.2586560615</v>
      </c>
      <c r="AAA102" s="5">
        <f xml:space="preserve">  IF( ISNA( 'Stata dataset - override'!AAA102 ), "", IF( ISBLANK( 'Stata dataset - override'!AAA102 ), 'Stata dataset - before override'!AAA102, 'Stata dataset - override'!AAA102 ) )</f>
        <v>54836.048049827703</v>
      </c>
      <c r="AAB102" s="5">
        <f xml:space="preserve">  IF( ISNA( 'Stata dataset - override'!AAB102 ), "", IF( ISBLANK( 'Stata dataset - override'!AAB102 ), 'Stata dataset - before override'!AAB102, 'Stata dataset - override'!AAB102 ) )</f>
        <v>925393.53322649898</v>
      </c>
      <c r="AAC102" s="5">
        <f xml:space="preserve">  IF( ISNA( 'Stata dataset - override'!AAC102 ), "", IF( ISBLANK( 'Stata dataset - override'!AAC102 ), 'Stata dataset - before override'!AAC102, 'Stata dataset - override'!AAC102 ) )</f>
        <v>0</v>
      </c>
      <c r="AAD102" s="5">
        <f xml:space="preserve">  IF( ISNA( 'Stata dataset - override'!AAD102 ), "", IF( ISBLANK( 'Stata dataset - override'!AAD102 ), 'Stata dataset - before override'!AAD102, 'Stata dataset - override'!AAD102 ) )</f>
        <v>259528.91022025599</v>
      </c>
      <c r="AAE102" s="5">
        <f xml:space="preserve">  IF( ISNA( 'Stata dataset - override'!AAE102 ), "", IF( ISBLANK( 'Stata dataset - override'!AAE102 ), 'Stata dataset - before override'!AAE102, 'Stata dataset - override'!AAE102 ) )</f>
        <v>103974.927429056</v>
      </c>
      <c r="AAF102" s="5">
        <f xml:space="preserve">  IF( ISNA( 'Stata dataset - override'!AAF102 ), "", IF( ISBLANK( 'Stata dataset - override'!AAF102 ), 'Stata dataset - before override'!AAF102, 'Stata dataset - override'!AAF102 ) )</f>
        <v>561889.69557718595</v>
      </c>
      <c r="AAG102" s="5">
        <f xml:space="preserve">  IF( ISNA( 'Stata dataset - override'!AAG102 ), "", IF( ISBLANK( 'Stata dataset - override'!AAG102 ), 'Stata dataset - before override'!AAG102, 'Stata dataset - override'!AAG102 ) )</f>
        <v>925393.53322649805</v>
      </c>
      <c r="AAH102" s="5">
        <f xml:space="preserve">  IF( ISNA( 'Stata dataset - override'!AAH102 ), "", IF( ISBLANK( 'Stata dataset - override'!AAH102 ), 'Stata dataset - before override'!AAH102, 'Stata dataset - override'!AAH102 ) )</f>
        <v>54921.347570953898</v>
      </c>
      <c r="AAI102" s="5">
        <f xml:space="preserve">  IF( ISNA( 'Stata dataset - override'!AAI102 ), "", IF( ISBLANK( 'Stata dataset - override'!AAI102 ), 'Stata dataset - before override'!AAI102, 'Stata dataset - override'!AAI102 ) )</f>
        <v>212965.55172020101</v>
      </c>
      <c r="AAJ102" s="5">
        <f xml:space="preserve">  IF( ISNA( 'Stata dataset - override'!AAJ102 ), "", IF( ISBLANK( 'Stata dataset - override'!AAJ102 ), 'Stata dataset - before override'!AAJ102, 'Stata dataset - override'!AAJ102 ) )</f>
        <v>384288.92820392502</v>
      </c>
      <c r="AAK102" s="5">
        <f xml:space="preserve">  IF( ISNA( 'Stata dataset - override'!AAK102 ), "", IF( ISBLANK( 'Stata dataset - override'!AAK102 ), 'Stata dataset - before override'!AAK102, 'Stata dataset - override'!AAK102 ) )</f>
        <v>273167.27727882098</v>
      </c>
      <c r="AAL102" s="5">
        <f xml:space="preserve">  IF( ISNA( 'Stata dataset - override'!AAL102 ), "", IF( ISBLANK( 'Stata dataset - override'!AAL102 ), 'Stata dataset - before override'!AAL102, 'Stata dataset - override'!AAL102 ) )</f>
        <v>50.4284525956569</v>
      </c>
      <c r="AAM102" s="5">
        <f xml:space="preserve">  IF( ISNA( 'Stata dataset - override'!AAM102 ), "", IF( ISBLANK( 'Stata dataset - override'!AAM102 ), 'Stata dataset - before override'!AAM102, 'Stata dataset - override'!AAM102 ) )</f>
        <v>925393.53322649805</v>
      </c>
      <c r="AAN102" s="5">
        <f xml:space="preserve">  IF( ISNA( 'Stata dataset - override'!AAN102 ), "", IF( ISBLANK( 'Stata dataset - override'!AAN102 ), 'Stata dataset - before override'!AAN102, 'Stata dataset - override'!AAN102 ) )</f>
        <v>50968.8340198796</v>
      </c>
      <c r="AAO102" s="5">
        <f xml:space="preserve">  IF( ISNA( 'Stata dataset - override'!AAO102 ), "", IF( ISBLANK( 'Stata dataset - override'!AAO102 ), 'Stata dataset - before override'!AAO102, 'Stata dataset - override'!AAO102 ) )</f>
        <v>530632.73689729499</v>
      </c>
      <c r="AAP102" s="5">
        <f xml:space="preserve">  IF( ISNA( 'Stata dataset - override'!AAP102 ), "", IF( ISBLANK( 'Stata dataset - override'!AAP102 ), 'Stata dataset - before override'!AAP102, 'Stata dataset - override'!AAP102 ) )</f>
        <v>329101.88537429803</v>
      </c>
      <c r="AAQ102" s="5">
        <f xml:space="preserve">  IF( ISNA( 'Stata dataset - override'!AAQ102 ), "", IF( ISBLANK( 'Stata dataset - override'!AAQ102 ), 'Stata dataset - before override'!AAQ102, 'Stata dataset - override'!AAQ102 ) )</f>
        <v>10664.6605032105</v>
      </c>
      <c r="AAR102" s="5">
        <f xml:space="preserve">  IF( ISNA( 'Stata dataset - override'!AAR102 ), "", IF( ISBLANK( 'Stata dataset - override'!AAR102 ), 'Stata dataset - before override'!AAR102, 'Stata dataset - override'!AAR102 ) )</f>
        <v>4025.4164318145899</v>
      </c>
      <c r="AAS102" s="5">
        <f xml:space="preserve">  IF( ISNA( 'Stata dataset - override'!AAS102 ), "", IF( ISBLANK( 'Stata dataset - override'!AAS102 ), 'Stata dataset - before override'!AAS102, 'Stata dataset - override'!AAS102 ) )</f>
        <v>925393.53322649805</v>
      </c>
      <c r="AAT102" s="5">
        <f xml:space="preserve">  IF( ISNA( 'Stata dataset - override'!AAT102 ), "", IF( ISBLANK( 'Stata dataset - override'!AAT102 ), 'Stata dataset - before override'!AAT102, 'Stata dataset - override'!AAT102 ) )</f>
        <v>38079.465643877404</v>
      </c>
      <c r="AAU102" s="5">
        <f xml:space="preserve">  IF( ISNA( 'Stata dataset - override'!AAU102 ), "", IF( ISBLANK( 'Stata dataset - override'!AAU102 ), 'Stata dataset - before override'!AAU102, 'Stata dataset - override'!AAU102 ) )</f>
        <v>2</v>
      </c>
      <c r="AAV102" s="5">
        <f xml:space="preserve">  IF( ISNA( 'Stata dataset - override'!AAV102 ), "", IF( ISBLANK( 'Stata dataset - override'!AAV102 ), 'Stata dataset - before override'!AAV102, 'Stata dataset - override'!AAV102 ) )</f>
        <v>5</v>
      </c>
      <c r="AAW102" s="5">
        <f xml:space="preserve">  IF( ISNA( 'Stata dataset - override'!AAW102 ), "", IF( ISBLANK( 'Stata dataset - override'!AAW102 ), 'Stata dataset - before override'!AAW102, 'Stata dataset - override'!AAW102 ) )</f>
        <v>44</v>
      </c>
      <c r="AAX102" s="5">
        <f xml:space="preserve">  IF( ISNA( 'Stata dataset - override'!AAX102 ), "", IF( ISBLANK( 'Stata dataset - override'!AAX102 ), 'Stata dataset - before override'!AAX102, 'Stata dataset - override'!AAX102 ) )</f>
        <v>5</v>
      </c>
      <c r="AAY102" s="5">
        <f xml:space="preserve">  IF( ISNA( 'Stata dataset - override'!AAY102 ), "", IF( ISBLANK( 'Stata dataset - override'!AAY102 ), 'Stata dataset - before override'!AAY102, 'Stata dataset - override'!AAY102 ) )</f>
        <v>0</v>
      </c>
      <c r="AAZ102" s="5">
        <f xml:space="preserve">  IF( ISNA( 'Stata dataset - override'!AAZ102 ), "", IF( ISBLANK( 'Stata dataset - override'!AAZ102 ), 'Stata dataset - before override'!AAZ102, 'Stata dataset - override'!AAZ102 ) )</f>
        <v>12</v>
      </c>
      <c r="ABA102" s="5">
        <f xml:space="preserve">  IF( ISNA( 'Stata dataset - override'!ABA102 ), "", IF( ISBLANK( 'Stata dataset - override'!ABA102 ), 'Stata dataset - before override'!ABA102, 'Stata dataset - override'!ABA102 ) )</f>
        <v>0</v>
      </c>
      <c r="ABB102" s="5">
        <f xml:space="preserve">  IF( ISNA( 'Stata dataset - override'!ABB102 ), "", IF( ISBLANK( 'Stata dataset - override'!ABB102 ), 'Stata dataset - before override'!ABB102, 'Stata dataset - override'!ABB102 ) )</f>
        <v>68</v>
      </c>
      <c r="ABC102" s="5">
        <f xml:space="preserve">  IF( ISNA( 'Stata dataset - override'!ABC102 ), "", IF( ISBLANK( 'Stata dataset - override'!ABC102 ), 'Stata dataset - before override'!ABC102, 'Stata dataset - override'!ABC102 ) )</f>
        <v>0</v>
      </c>
      <c r="ABD102" s="5">
        <f xml:space="preserve">  IF( ISNA( 'Stata dataset - override'!ABD102 ), "", IF( ISBLANK( 'Stata dataset - override'!ABD102 ), 'Stata dataset - before override'!ABD102, 'Stata dataset - override'!ABD102 ) )</f>
        <v>0</v>
      </c>
      <c r="ABE102" s="5">
        <f xml:space="preserve">  IF( ISNA( 'Stata dataset - override'!ABE102 ), "", IF( ISBLANK( 'Stata dataset - override'!ABE102 ), 'Stata dataset - before override'!ABE102, 'Stata dataset - override'!ABE102 ) )</f>
        <v>0</v>
      </c>
      <c r="ABF102" s="5">
        <f xml:space="preserve">  IF( ISNA( 'Stata dataset - override'!ABF102 ), "", IF( ISBLANK( 'Stata dataset - override'!ABF102 ), 'Stata dataset - before override'!ABF102, 'Stata dataset - override'!ABF102 ) )</f>
        <v>68</v>
      </c>
      <c r="ABG102" s="5">
        <f xml:space="preserve">  IF( ISNA( 'Stata dataset - override'!ABG102 ), "", IF( ISBLANK( 'Stata dataset - override'!ABG102 ), 'Stata dataset - before override'!ABG102, 'Stata dataset - override'!ABG102 ) )</f>
        <v>68</v>
      </c>
      <c r="ABH102" s="5">
        <f xml:space="preserve">  IF( ISNA( 'Stata dataset - override'!ABH102 ), "", IF( ISBLANK( 'Stata dataset - override'!ABH102 ), 'Stata dataset - before override'!ABH102, 'Stata dataset - override'!ABH102 ) )</f>
        <v>0</v>
      </c>
      <c r="ABI102" s="5">
        <f xml:space="preserve">  IF( ISNA( 'Stata dataset - override'!ABI102 ), "", IF( ISBLANK( 'Stata dataset - override'!ABI102 ), 'Stata dataset - before override'!ABI102, 'Stata dataset - override'!ABI102 ) )</f>
        <v>1</v>
      </c>
      <c r="ABJ102" s="5">
        <f xml:space="preserve">  IF( ISNA( 'Stata dataset - override'!ABJ102 ), "", IF( ISBLANK( 'Stata dataset - override'!ABJ102 ), 'Stata dataset - before override'!ABJ102, 'Stata dataset - override'!ABJ102 ) )</f>
        <v>8</v>
      </c>
      <c r="ABK102" s="5">
        <f xml:space="preserve">  IF( ISNA( 'Stata dataset - override'!ABK102 ), "", IF( ISBLANK( 'Stata dataset - override'!ABK102 ), 'Stata dataset - before override'!ABK102, 'Stata dataset - override'!ABK102 ) )</f>
        <v>50</v>
      </c>
      <c r="ABL102" s="5">
        <f xml:space="preserve">  IF( ISNA( 'Stata dataset - override'!ABL102 ), "", IF( ISBLANK( 'Stata dataset - override'!ABL102 ), 'Stata dataset - before override'!ABL102, 'Stata dataset - override'!ABL102 ) )</f>
        <v>9</v>
      </c>
      <c r="ABM102" s="5">
        <f xml:space="preserve">  IF( ISNA( 'Stata dataset - override'!ABM102 ), "", IF( ISBLANK( 'Stata dataset - override'!ABM102 ), 'Stata dataset - before override'!ABM102, 'Stata dataset - override'!ABM102 ) )</f>
        <v>68</v>
      </c>
      <c r="ABN102" s="5">
        <f xml:space="preserve">  IF( ISNA( 'Stata dataset - override'!ABN102 ), "", IF( ISBLANK( 'Stata dataset - override'!ABN102 ), 'Stata dataset - before override'!ABN102, 'Stata dataset - override'!ABN102 ) )</f>
        <v>0</v>
      </c>
      <c r="ABO102" s="5">
        <f xml:space="preserve">  IF( ISNA( 'Stata dataset - override'!ABO102 ), "", IF( ISBLANK( 'Stata dataset - override'!ABO102 ), 'Stata dataset - before override'!ABO102, 'Stata dataset - override'!ABO102 ) )</f>
        <v>0</v>
      </c>
      <c r="ABP102" s="5">
        <f xml:space="preserve">  IF( ISNA( 'Stata dataset - override'!ABP102 ), "", IF( ISBLANK( 'Stata dataset - override'!ABP102 ), 'Stata dataset - before override'!ABP102, 'Stata dataset - override'!ABP102 ) )</f>
        <v>9</v>
      </c>
      <c r="ABQ102" s="5">
        <f xml:space="preserve">  IF( ISNA( 'Stata dataset - override'!ABQ102 ), "", IF( ISBLANK( 'Stata dataset - override'!ABQ102 ), 'Stata dataset - before override'!ABQ102, 'Stata dataset - override'!ABQ102 ) )</f>
        <v>7</v>
      </c>
      <c r="ABR102" s="5">
        <f xml:space="preserve">  IF( ISNA( 'Stata dataset - override'!ABR102 ), "", IF( ISBLANK( 'Stata dataset - override'!ABR102 ), 'Stata dataset - before override'!ABR102, 'Stata dataset - override'!ABR102 ) )</f>
        <v>52</v>
      </c>
      <c r="ABS102" s="5">
        <f xml:space="preserve">  IF( ISNA( 'Stata dataset - override'!ABS102 ), "", IF( ISBLANK( 'Stata dataset - override'!ABS102 ), 'Stata dataset - before override'!ABS102, 'Stata dataset - override'!ABS102 ) )</f>
        <v>68</v>
      </c>
      <c r="ABT102" s="5">
        <f xml:space="preserve">  IF( ISNA( 'Stata dataset - override'!ABT102 ), "", IF( ISBLANK( 'Stata dataset - override'!ABT102 ), 'Stata dataset - before override'!ABT102, 'Stata dataset - override'!ABT102 ) )</f>
        <v>0</v>
      </c>
      <c r="ABU102" s="5">
        <f xml:space="preserve">  IF( ISNA( 'Stata dataset - override'!ABU102 ), "", IF( ISBLANK( 'Stata dataset - override'!ABU102 ), 'Stata dataset - before override'!ABU102, 'Stata dataset - override'!ABU102 ) )</f>
        <v>5</v>
      </c>
      <c r="ABV102" s="5">
        <f xml:space="preserve">  IF( ISNA( 'Stata dataset - override'!ABV102 ), "", IF( ISBLANK( 'Stata dataset - override'!ABV102 ), 'Stata dataset - before override'!ABV102, 'Stata dataset - override'!ABV102 ) )</f>
        <v>17</v>
      </c>
      <c r="ABW102" s="5">
        <f xml:space="preserve">  IF( ISNA( 'Stata dataset - override'!ABW102 ), "", IF( ISBLANK( 'Stata dataset - override'!ABW102 ), 'Stata dataset - before override'!ABW102, 'Stata dataset - override'!ABW102 ) )</f>
        <v>1</v>
      </c>
      <c r="ABX102" s="5">
        <f xml:space="preserve">  IF( ISNA( 'Stata dataset - override'!ABX102 ), "", IF( ISBLANK( 'Stata dataset - override'!ABX102 ), 'Stata dataset - before override'!ABX102, 'Stata dataset - override'!ABX102 ) )</f>
        <v>0</v>
      </c>
      <c r="ABY102" s="5">
        <f xml:space="preserve">  IF( ISNA( 'Stata dataset - override'!ABY102 ), "", IF( ISBLANK( 'Stata dataset - override'!ABY102 ), 'Stata dataset - before override'!ABY102, 'Stata dataset - override'!ABY102 ) )</f>
        <v>24</v>
      </c>
      <c r="ABZ102" s="5">
        <f xml:space="preserve">  IF( ISNA( 'Stata dataset - override'!ABZ102 ), "", IF( ISBLANK( 'Stata dataset - override'!ABZ102 ), 'Stata dataset - before override'!ABZ102, 'Stata dataset - override'!ABZ102 ) )</f>
        <v>0</v>
      </c>
      <c r="ACA102" s="5">
        <f xml:space="preserve">  IF( ISNA( 'Stata dataset - override'!ACA102 ), "", IF( ISBLANK( 'Stata dataset - override'!ACA102 ), 'Stata dataset - before override'!ACA102, 'Stata dataset - override'!ACA102 ) )</f>
        <v>47</v>
      </c>
      <c r="ACB102" s="5">
        <f xml:space="preserve">  IF( ISNA( 'Stata dataset - override'!ACB102 ), "", IF( ISBLANK( 'Stata dataset - override'!ACB102 ), 'Stata dataset - before override'!ACB102, 'Stata dataset - override'!ACB102 ) )</f>
        <v>0</v>
      </c>
      <c r="ACC102" s="5">
        <f xml:space="preserve">  IF( ISNA( 'Stata dataset - override'!ACC102 ), "", IF( ISBLANK( 'Stata dataset - override'!ACC102 ), 'Stata dataset - before override'!ACC102, 'Stata dataset - override'!ACC102 ) )</f>
        <v>0</v>
      </c>
      <c r="ACD102" s="5">
        <f xml:space="preserve">  IF( ISNA( 'Stata dataset - override'!ACD102 ), "", IF( ISBLANK( 'Stata dataset - override'!ACD102 ), 'Stata dataset - before override'!ACD102, 'Stata dataset - override'!ACD102 ) )</f>
        <v>0</v>
      </c>
      <c r="ACE102" s="5">
        <f xml:space="preserve">  IF( ISNA( 'Stata dataset - override'!ACE102 ), "", IF( ISBLANK( 'Stata dataset - override'!ACE102 ), 'Stata dataset - before override'!ACE102, 'Stata dataset - override'!ACE102 ) )</f>
        <v>47</v>
      </c>
      <c r="ACF102" s="5">
        <f xml:space="preserve">  IF( ISNA( 'Stata dataset - override'!ACF102 ), "", IF( ISBLANK( 'Stata dataset - override'!ACF102 ), 'Stata dataset - before override'!ACF102, 'Stata dataset - override'!ACF102 ) )</f>
        <v>47</v>
      </c>
      <c r="ACG102" s="5">
        <f xml:space="preserve">  IF( ISNA( 'Stata dataset - override'!ACG102 ), "", IF( ISBLANK( 'Stata dataset - override'!ACG102 ), 'Stata dataset - before override'!ACG102, 'Stata dataset - override'!ACG102 ) )</f>
        <v>0</v>
      </c>
      <c r="ACH102" s="5">
        <f xml:space="preserve">  IF( ISNA( 'Stata dataset - override'!ACH102 ), "", IF( ISBLANK( 'Stata dataset - override'!ACH102 ), 'Stata dataset - before override'!ACH102, 'Stata dataset - override'!ACH102 ) )</f>
        <v>2</v>
      </c>
      <c r="ACI102" s="5">
        <f xml:space="preserve">  IF( ISNA( 'Stata dataset - override'!ACI102 ), "", IF( ISBLANK( 'Stata dataset - override'!ACI102 ), 'Stata dataset - before override'!ACI102, 'Stata dataset - override'!ACI102 ) )</f>
        <v>11</v>
      </c>
      <c r="ACJ102" s="5">
        <f xml:space="preserve">  IF( ISNA( 'Stata dataset - override'!ACJ102 ), "", IF( ISBLANK( 'Stata dataset - override'!ACJ102 ), 'Stata dataset - before override'!ACJ102, 'Stata dataset - override'!ACJ102 ) )</f>
        <v>33</v>
      </c>
      <c r="ACK102" s="5">
        <f xml:space="preserve">  IF( ISNA( 'Stata dataset - override'!ACK102 ), "", IF( ISBLANK( 'Stata dataset - override'!ACK102 ), 'Stata dataset - before override'!ACK102, 'Stata dataset - override'!ACK102 ) )</f>
        <v>1</v>
      </c>
      <c r="ACL102" s="5">
        <f xml:space="preserve">  IF( ISNA( 'Stata dataset - override'!ACL102 ), "", IF( ISBLANK( 'Stata dataset - override'!ACL102 ), 'Stata dataset - before override'!ACL102, 'Stata dataset - override'!ACL102 ) )</f>
        <v>47</v>
      </c>
      <c r="ACM102" s="5">
        <f xml:space="preserve">  IF( ISNA( 'Stata dataset - override'!ACM102 ), "", IF( ISBLANK( 'Stata dataset - override'!ACM102 ), 'Stata dataset - before override'!ACM102, 'Stata dataset - override'!ACM102 ) )</f>
        <v>0</v>
      </c>
      <c r="ACN102" s="5">
        <f xml:space="preserve">  IF( ISNA( 'Stata dataset - override'!ACN102 ), "", IF( ISBLANK( 'Stata dataset - override'!ACN102 ), 'Stata dataset - before override'!ACN102, 'Stata dataset - override'!ACN102 ) )</f>
        <v>1</v>
      </c>
      <c r="ACO102" s="5">
        <f xml:space="preserve">  IF( ISNA( 'Stata dataset - override'!ACO102 ), "", IF( ISBLANK( 'Stata dataset - override'!ACO102 ), 'Stata dataset - before override'!ACO102, 'Stata dataset - override'!ACO102 ) )</f>
        <v>8</v>
      </c>
      <c r="ACP102" s="5">
        <f xml:space="preserve">  IF( ISNA( 'Stata dataset - override'!ACP102 ), "", IF( ISBLANK( 'Stata dataset - override'!ACP102 ), 'Stata dataset - before override'!ACP102, 'Stata dataset - override'!ACP102 ) )</f>
        <v>10</v>
      </c>
      <c r="ACQ102" s="5">
        <f xml:space="preserve">  IF( ISNA( 'Stata dataset - override'!ACQ102 ), "", IF( ISBLANK( 'Stata dataset - override'!ACQ102 ), 'Stata dataset - before override'!ACQ102, 'Stata dataset - override'!ACQ102 ) )</f>
        <v>28</v>
      </c>
      <c r="ACR102" s="5">
        <f xml:space="preserve">  IF( ISNA( 'Stata dataset - override'!ACR102 ), "", IF( ISBLANK( 'Stata dataset - override'!ACR102 ), 'Stata dataset - before override'!ACR102, 'Stata dataset - override'!ACR102 ) )</f>
        <v>47</v>
      </c>
      <c r="ACS102" s="5">
        <f xml:space="preserve">  IF( ISNA( 'Stata dataset - override'!ACS102 ), "", IF( ISBLANK( 'Stata dataset - override'!ACS102 ), 'Stata dataset - before override'!ACS102, 'Stata dataset - override'!ACS102 ) )</f>
        <v>0</v>
      </c>
      <c r="ACT102" s="5">
        <f xml:space="preserve">  IF( ISNA( 'Stata dataset - override'!ACT102 ), "", IF( ISBLANK( 'Stata dataset - override'!ACT102 ), 'Stata dataset - before override'!ACT102, 'Stata dataset - override'!ACT102 ) )</f>
        <v>6</v>
      </c>
      <c r="ACU102" s="5">
        <f xml:space="preserve">  IF( ISNA( 'Stata dataset - override'!ACU102 ), "", IF( ISBLANK( 'Stata dataset - override'!ACU102 ), 'Stata dataset - before override'!ACU102, 'Stata dataset - override'!ACU102 ) )</f>
        <v>37</v>
      </c>
      <c r="ACV102" s="5">
        <f xml:space="preserve">  IF( ISNA( 'Stata dataset - override'!ACV102 ), "", IF( ISBLANK( 'Stata dataset - override'!ACV102 ), 'Stata dataset - before override'!ACV102, 'Stata dataset - override'!ACV102 ) )</f>
        <v>3</v>
      </c>
      <c r="ACW102" s="5">
        <f xml:space="preserve">  IF( ISNA( 'Stata dataset - override'!ACW102 ), "", IF( ISBLANK( 'Stata dataset - override'!ACW102 ), 'Stata dataset - before override'!ACW102, 'Stata dataset - override'!ACW102 ) )</f>
        <v>1</v>
      </c>
      <c r="ACX102" s="5">
        <f xml:space="preserve">  IF( ISNA( 'Stata dataset - override'!ACX102 ), "", IF( ISBLANK( 'Stata dataset - override'!ACX102 ), 'Stata dataset - before override'!ACX102, 'Stata dataset - override'!ACX102 ) )</f>
        <v>32</v>
      </c>
      <c r="ACY102" s="5">
        <f xml:space="preserve">  IF( ISNA( 'Stata dataset - override'!ACY102 ), "", IF( ISBLANK( 'Stata dataset - override'!ACY102 ), 'Stata dataset - before override'!ACY102, 'Stata dataset - override'!ACY102 ) )</f>
        <v>1</v>
      </c>
      <c r="ACZ102" s="5">
        <f xml:space="preserve">  IF( ISNA( 'Stata dataset - override'!ACZ102 ), "", IF( ISBLANK( 'Stata dataset - override'!ACZ102 ), 'Stata dataset - before override'!ACZ102, 'Stata dataset - override'!ACZ102 ) )</f>
        <v>80</v>
      </c>
      <c r="ADA102" s="5">
        <f xml:space="preserve">  IF( ISNA( 'Stata dataset - override'!ADA102 ), "", IF( ISBLANK( 'Stata dataset - override'!ADA102 ), 'Stata dataset - before override'!ADA102, 'Stata dataset - override'!ADA102 ) )</f>
        <v>0</v>
      </c>
      <c r="ADB102" s="5">
        <f xml:space="preserve">  IF( ISNA( 'Stata dataset - override'!ADB102 ), "", IF( ISBLANK( 'Stata dataset - override'!ADB102 ), 'Stata dataset - before override'!ADB102, 'Stata dataset - override'!ADB102 ) )</f>
        <v>1</v>
      </c>
      <c r="ADC102" s="5">
        <f xml:space="preserve">  IF( ISNA( 'Stata dataset - override'!ADC102 ), "", IF( ISBLANK( 'Stata dataset - override'!ADC102 ), 'Stata dataset - before override'!ADC102, 'Stata dataset - override'!ADC102 ) )</f>
        <v>0</v>
      </c>
      <c r="ADD102" s="5">
        <f xml:space="preserve">  IF( ISNA( 'Stata dataset - override'!ADD102 ), "", IF( ISBLANK( 'Stata dataset - override'!ADD102 ), 'Stata dataset - before override'!ADD102, 'Stata dataset - override'!ADD102 ) )</f>
        <v>79</v>
      </c>
      <c r="ADE102" s="5">
        <f xml:space="preserve">  IF( ISNA( 'Stata dataset - override'!ADE102 ), "", IF( ISBLANK( 'Stata dataset - override'!ADE102 ), 'Stata dataset - before override'!ADE102, 'Stata dataset - override'!ADE102 ) )</f>
        <v>80</v>
      </c>
      <c r="ADF102" s="5">
        <f xml:space="preserve">  IF( ISNA( 'Stata dataset - override'!ADF102 ), "", IF( ISBLANK( 'Stata dataset - override'!ADF102 ), 'Stata dataset - before override'!ADF102, 'Stata dataset - override'!ADF102 ) )</f>
        <v>0</v>
      </c>
      <c r="ADG102" s="5">
        <f xml:space="preserve">  IF( ISNA( 'Stata dataset - override'!ADG102 ), "", IF( ISBLANK( 'Stata dataset - override'!ADG102 ), 'Stata dataset - before override'!ADG102, 'Stata dataset - override'!ADG102 ) )</f>
        <v>10</v>
      </c>
      <c r="ADH102" s="5">
        <f xml:space="preserve">  IF( ISNA( 'Stata dataset - override'!ADH102 ), "", IF( ISBLANK( 'Stata dataset - override'!ADH102 ), 'Stata dataset - before override'!ADH102, 'Stata dataset - override'!ADH102 ) )</f>
        <v>23</v>
      </c>
      <c r="ADI102" s="5">
        <f xml:space="preserve">  IF( ISNA( 'Stata dataset - override'!ADI102 ), "", IF( ISBLANK( 'Stata dataset - override'!ADI102 ), 'Stata dataset - before override'!ADI102, 'Stata dataset - override'!ADI102 ) )</f>
        <v>47</v>
      </c>
      <c r="ADJ102" s="5">
        <f xml:space="preserve">  IF( ISNA( 'Stata dataset - override'!ADJ102 ), "", IF( ISBLANK( 'Stata dataset - override'!ADJ102 ), 'Stata dataset - before override'!ADJ102, 'Stata dataset - override'!ADJ102 ) )</f>
        <v>0</v>
      </c>
      <c r="ADK102" s="5">
        <f xml:space="preserve">  IF( ISNA( 'Stata dataset - override'!ADK102 ), "", IF( ISBLANK( 'Stata dataset - override'!ADK102 ), 'Stata dataset - before override'!ADK102, 'Stata dataset - override'!ADK102 ) )</f>
        <v>80</v>
      </c>
      <c r="ADL102" s="5">
        <f xml:space="preserve">  IF( ISNA( 'Stata dataset - override'!ADL102 ), "", IF( ISBLANK( 'Stata dataset - override'!ADL102 ), 'Stata dataset - before override'!ADL102, 'Stata dataset - override'!ADL102 ) )</f>
        <v>0</v>
      </c>
      <c r="ADM102" s="5">
        <f xml:space="preserve">  IF( ISNA( 'Stata dataset - override'!ADM102 ), "", IF( ISBLANK( 'Stata dataset - override'!ADM102 ), 'Stata dataset - before override'!ADM102, 'Stata dataset - override'!ADM102 ) )</f>
        <v>6</v>
      </c>
      <c r="ADN102" s="5">
        <f xml:space="preserve">  IF( ISNA( 'Stata dataset - override'!ADN102 ), "", IF( ISBLANK( 'Stata dataset - override'!ADN102 ), 'Stata dataset - before override'!ADN102, 'Stata dataset - override'!ADN102 ) )</f>
        <v>31</v>
      </c>
      <c r="ADO102" s="5">
        <f xml:space="preserve">  IF( ISNA( 'Stata dataset - override'!ADO102 ), "", IF( ISBLANK( 'Stata dataset - override'!ADO102 ), 'Stata dataset - before override'!ADO102, 'Stata dataset - override'!ADO102 ) )</f>
        <v>15</v>
      </c>
      <c r="ADP102" s="5">
        <f xml:space="preserve">  IF( ISNA( 'Stata dataset - override'!ADP102 ), "", IF( ISBLANK( 'Stata dataset - override'!ADP102 ), 'Stata dataset - before override'!ADP102, 'Stata dataset - override'!ADP102 ) )</f>
        <v>28</v>
      </c>
      <c r="ADQ102" s="5">
        <f xml:space="preserve">  IF( ISNA( 'Stata dataset - override'!ADQ102 ), "", IF( ISBLANK( 'Stata dataset - override'!ADQ102 ), 'Stata dataset - before override'!ADQ102, 'Stata dataset - override'!ADQ102 ) )</f>
        <v>80</v>
      </c>
      <c r="ADR102" s="5">
        <f xml:space="preserve">  IF( ISNA( 'Stata dataset - override'!ADR102 ), "", IF( ISBLANK( 'Stata dataset - override'!ADR102 ), 'Stata dataset - before override'!ADR102, 'Stata dataset - override'!ADR102 ) )</f>
        <v>0</v>
      </c>
      <c r="ADS102" s="5">
        <f xml:space="preserve">  IF( ISNA( 'Stata dataset - override'!ADS102 ), "", IF( ISBLANK( 'Stata dataset - override'!ADS102 ), 'Stata dataset - before override'!ADS102, 'Stata dataset - override'!ADS102 ) )</f>
        <v>9</v>
      </c>
      <c r="ADT102" s="5">
        <f xml:space="preserve">  IF( ISNA( 'Stata dataset - override'!ADT102 ), "", IF( ISBLANK( 'Stata dataset - override'!ADT102 ), 'Stata dataset - before override'!ADT102, 'Stata dataset - override'!ADT102 ) )</f>
        <v>19</v>
      </c>
      <c r="ADU102" s="5">
        <f xml:space="preserve">  IF( ISNA( 'Stata dataset - override'!ADU102 ), "", IF( ISBLANK( 'Stata dataset - override'!ADU102 ), 'Stata dataset - before override'!ADU102, 'Stata dataset - override'!ADU102 ) )</f>
        <v>4</v>
      </c>
      <c r="ADV102" s="5">
        <f xml:space="preserve">  IF( ISNA( 'Stata dataset - override'!ADV102 ), "", IF( ISBLANK( 'Stata dataset - override'!ADV102 ), 'Stata dataset - before override'!ADV102, 'Stata dataset - override'!ADV102 ) )</f>
        <v>2</v>
      </c>
      <c r="ADW102" s="5">
        <f xml:space="preserve">  IF( ISNA( 'Stata dataset - override'!ADW102 ), "", IF( ISBLANK( 'Stata dataset - override'!ADW102 ), 'Stata dataset - before override'!ADW102, 'Stata dataset - override'!ADW102 ) )</f>
        <v>34</v>
      </c>
      <c r="ADX102" s="5">
        <f xml:space="preserve">  IF( ISNA( 'Stata dataset - override'!ADX102 ), "", IF( ISBLANK( 'Stata dataset - override'!ADX102 ), 'Stata dataset - before override'!ADX102, 'Stata dataset - override'!ADX102 ) )</f>
        <v>9</v>
      </c>
      <c r="ADY102" s="5">
        <f xml:space="preserve">  IF( ISNA( 'Stata dataset - override'!ADY102 ), "", IF( ISBLANK( 'Stata dataset - override'!ADY102 ), 'Stata dataset - before override'!ADY102, 'Stata dataset - override'!ADY102 ) )</f>
        <v>77</v>
      </c>
      <c r="ADZ102" s="5">
        <f xml:space="preserve">  IF( ISNA( 'Stata dataset - override'!ADZ102 ), "", IF( ISBLANK( 'Stata dataset - override'!ADZ102 ), 'Stata dataset - before override'!ADZ102, 'Stata dataset - override'!ADZ102 ) )</f>
        <v>0</v>
      </c>
      <c r="AEA102" s="5">
        <f xml:space="preserve">  IF( ISNA( 'Stata dataset - override'!AEA102 ), "", IF( ISBLANK( 'Stata dataset - override'!AEA102 ), 'Stata dataset - before override'!AEA102, 'Stata dataset - override'!AEA102 ) )</f>
        <v>5</v>
      </c>
      <c r="AEB102" s="5">
        <f xml:space="preserve">  IF( ISNA( 'Stata dataset - override'!AEB102 ), "", IF( ISBLANK( 'Stata dataset - override'!AEB102 ), 'Stata dataset - before override'!AEB102, 'Stata dataset - override'!AEB102 ) )</f>
        <v>1</v>
      </c>
      <c r="AEC102" s="5">
        <f xml:space="preserve">  IF( ISNA( 'Stata dataset - override'!AEC102 ), "", IF( ISBLANK( 'Stata dataset - override'!AEC102 ), 'Stata dataset - before override'!AEC102, 'Stata dataset - override'!AEC102 ) )</f>
        <v>71</v>
      </c>
      <c r="AED102" s="5">
        <f xml:space="preserve">  IF( ISNA( 'Stata dataset - override'!AED102 ), "", IF( ISBLANK( 'Stata dataset - override'!AED102 ), 'Stata dataset - before override'!AED102, 'Stata dataset - override'!AED102 ) )</f>
        <v>77</v>
      </c>
      <c r="AEE102" s="5">
        <f xml:space="preserve">  IF( ISNA( 'Stata dataset - override'!AEE102 ), "", IF( ISBLANK( 'Stata dataset - override'!AEE102 ), 'Stata dataset - before override'!AEE102, 'Stata dataset - override'!AEE102 ) )</f>
        <v>3</v>
      </c>
      <c r="AEF102" s="5">
        <f xml:space="preserve">  IF( ISNA( 'Stata dataset - override'!AEF102 ), "", IF( ISBLANK( 'Stata dataset - override'!AEF102 ), 'Stata dataset - before override'!AEF102, 'Stata dataset - override'!AEF102 ) )</f>
        <v>11</v>
      </c>
      <c r="AEG102" s="5">
        <f xml:space="preserve">  IF( ISNA( 'Stata dataset - override'!AEG102 ), "", IF( ISBLANK( 'Stata dataset - override'!AEG102 ), 'Stata dataset - before override'!AEG102, 'Stata dataset - override'!AEG102 ) )</f>
        <v>45</v>
      </c>
      <c r="AEH102" s="5">
        <f xml:space="preserve">  IF( ISNA( 'Stata dataset - override'!AEH102 ), "", IF( ISBLANK( 'Stata dataset - override'!AEH102 ), 'Stata dataset - before override'!AEH102, 'Stata dataset - override'!AEH102 ) )</f>
        <v>18</v>
      </c>
      <c r="AEI102" s="5">
        <f xml:space="preserve">  IF( ISNA( 'Stata dataset - override'!AEI102 ), "", IF( ISBLANK( 'Stata dataset - override'!AEI102 ), 'Stata dataset - before override'!AEI102, 'Stata dataset - override'!AEI102 ) )</f>
        <v>0</v>
      </c>
      <c r="AEJ102" s="5">
        <f xml:space="preserve">  IF( ISNA( 'Stata dataset - override'!AEJ102 ), "", IF( ISBLANK( 'Stata dataset - override'!AEJ102 ), 'Stata dataset - before override'!AEJ102, 'Stata dataset - override'!AEJ102 ) )</f>
        <v>77</v>
      </c>
      <c r="AEK102" s="5">
        <f xml:space="preserve">  IF( ISNA( 'Stata dataset - override'!AEK102 ), "", IF( ISBLANK( 'Stata dataset - override'!AEK102 ), 'Stata dataset - before override'!AEK102, 'Stata dataset - override'!AEK102 ) )</f>
        <v>0</v>
      </c>
      <c r="AEL102" s="5">
        <f xml:space="preserve">  IF( ISNA( 'Stata dataset - override'!AEL102 ), "", IF( ISBLANK( 'Stata dataset - override'!AEL102 ), 'Stata dataset - before override'!AEL102, 'Stata dataset - override'!AEL102 ) )</f>
        <v>20</v>
      </c>
      <c r="AEM102" s="5">
        <f xml:space="preserve">  IF( ISNA( 'Stata dataset - override'!AEM102 ), "", IF( ISBLANK( 'Stata dataset - override'!AEM102 ), 'Stata dataset - before override'!AEM102, 'Stata dataset - override'!AEM102 ) )</f>
        <v>45</v>
      </c>
      <c r="AEN102" s="5">
        <f xml:space="preserve">  IF( ISNA( 'Stata dataset - override'!AEN102 ), "", IF( ISBLANK( 'Stata dataset - override'!AEN102 ), 'Stata dataset - before override'!AEN102, 'Stata dataset - override'!AEN102 ) )</f>
        <v>5</v>
      </c>
      <c r="AEO102" s="5">
        <f xml:space="preserve">  IF( ISNA( 'Stata dataset - override'!AEO102 ), "", IF( ISBLANK( 'Stata dataset - override'!AEO102 ), 'Stata dataset - before override'!AEO102, 'Stata dataset - override'!AEO102 ) )</f>
        <v>7</v>
      </c>
      <c r="AEP102" s="5">
        <f xml:space="preserve">  IF( ISNA( 'Stata dataset - override'!AEP102 ), "", IF( ISBLANK( 'Stata dataset - override'!AEP102 ), 'Stata dataset - before override'!AEP102, 'Stata dataset - override'!AEP102 ) )</f>
        <v>77</v>
      </c>
      <c r="AEQ102" s="5">
        <f xml:space="preserve">  IF( ISNA( 'Stata dataset - override'!AEQ102 ), "", IF( ISBLANK( 'Stata dataset - override'!AEQ102 ), 'Stata dataset - before override'!AEQ102, 'Stata dataset - override'!AEQ102 ) )</f>
        <v>0</v>
      </c>
      <c r="AER102" s="5">
        <f xml:space="preserve">  IF( ISNA( 'Stata dataset - override'!AER102 ), "", IF( ISBLANK( 'Stata dataset - override'!AER102 ), 'Stata dataset - before override'!AER102, 'Stata dataset - override'!AER102 ) )</f>
        <v>0</v>
      </c>
      <c r="AES102" s="5">
        <f xml:space="preserve">  IF( ISNA( 'Stata dataset - override'!AES102 ), "", IF( ISBLANK( 'Stata dataset - override'!AES102 ), 'Stata dataset - before override'!AES102, 'Stata dataset - override'!AES102 ) )</f>
        <v>0</v>
      </c>
      <c r="AET102" s="5">
        <f xml:space="preserve">  IF( ISNA( 'Stata dataset - override'!AET102 ), "", IF( ISBLANK( 'Stata dataset - override'!AET102 ), 'Stata dataset - before override'!AET102, 'Stata dataset - override'!AET102 ) )</f>
        <v>0</v>
      </c>
      <c r="AEU102" s="5">
        <f xml:space="preserve">  IF( ISNA( 'Stata dataset - override'!AEU102 ), "", IF( ISBLANK( 'Stata dataset - override'!AEU102 ), 'Stata dataset - before override'!AEU102, 'Stata dataset - override'!AEU102 ) )</f>
        <v>10</v>
      </c>
      <c r="AEV102" s="5">
        <f xml:space="preserve">  IF( ISNA( 'Stata dataset - override'!AEV102 ), "", IF( ISBLANK( 'Stata dataset - override'!AEV102 ), 'Stata dataset - before override'!AEV102, 'Stata dataset - override'!AEV102 ) )</f>
        <v>1</v>
      </c>
      <c r="AEW102" s="5">
        <f xml:space="preserve">  IF( ISNA( 'Stata dataset - override'!AEW102 ), "", IF( ISBLANK( 'Stata dataset - override'!AEW102 ), 'Stata dataset - before override'!AEW102, 'Stata dataset - override'!AEW102 ) )</f>
        <v>16</v>
      </c>
      <c r="AEX102" s="5">
        <f xml:space="preserve">  IF( ISNA( 'Stata dataset - override'!AEX102 ), "", IF( ISBLANK( 'Stata dataset - override'!AEX102 ), 'Stata dataset - before override'!AEX102, 'Stata dataset - override'!AEX102 ) )</f>
        <v>27</v>
      </c>
      <c r="AEY102" s="5">
        <f xml:space="preserve">  IF( ISNA( 'Stata dataset - override'!AEY102 ), "", IF( ISBLANK( 'Stata dataset - override'!AEY102 ), 'Stata dataset - before override'!AEY102, 'Stata dataset - override'!AEY102 ) )</f>
        <v>0</v>
      </c>
      <c r="AEZ102" s="5">
        <f xml:space="preserve">  IF( ISNA( 'Stata dataset - override'!AEZ102 ), "", IF( ISBLANK( 'Stata dataset - override'!AEZ102 ), 'Stata dataset - before override'!AEZ102, 'Stata dataset - override'!AEZ102 ) )</f>
        <v>1</v>
      </c>
      <c r="AFA102" s="5">
        <f xml:space="preserve">  IF( ISNA( 'Stata dataset - override'!AFA102 ), "", IF( ISBLANK( 'Stata dataset - override'!AFA102 ), 'Stata dataset - before override'!AFA102, 'Stata dataset - override'!AFA102 ) )</f>
        <v>27</v>
      </c>
      <c r="AFB102" s="5">
        <f xml:space="preserve">  IF( ISNA( 'Stata dataset - override'!AFB102 ), "", IF( ISBLANK( 'Stata dataset - override'!AFB102 ), 'Stata dataset - before override'!AFB102, 'Stata dataset - override'!AFB102 ) )</f>
        <v>1</v>
      </c>
      <c r="AFC102" s="5">
        <f xml:space="preserve">  IF( ISNA( 'Stata dataset - override'!AFC102 ), "", IF( ISBLANK( 'Stata dataset - override'!AFC102 ), 'Stata dataset - before override'!AFC102, 'Stata dataset - override'!AFC102 ) )</f>
        <v>29</v>
      </c>
      <c r="AFD102" s="5">
        <f xml:space="preserve">  IF( ISNA( 'Stata dataset - override'!AFD102 ), "", IF( ISBLANK( 'Stata dataset - override'!AFD102 ), 'Stata dataset - before override'!AFD102, 'Stata dataset - override'!AFD102 ) )</f>
        <v>1</v>
      </c>
      <c r="AFE102" s="5">
        <f xml:space="preserve">  IF( ISNA( 'Stata dataset - override'!AFE102 ), "", IF( ISBLANK( 'Stata dataset - override'!AFE102 ), 'Stata dataset - before override'!AFE102, 'Stata dataset - override'!AFE102 ) )</f>
        <v>15</v>
      </c>
      <c r="AFF102" s="5">
        <f xml:space="preserve">  IF( ISNA( 'Stata dataset - override'!AFF102 ), "", IF( ISBLANK( 'Stata dataset - override'!AFF102 ), 'Stata dataset - before override'!AFF102, 'Stata dataset - override'!AFF102 ) )</f>
        <v>12</v>
      </c>
      <c r="AFG102" s="5">
        <f xml:space="preserve">  IF( ISNA( 'Stata dataset - override'!AFG102 ), "", IF( ISBLANK( 'Stata dataset - override'!AFG102 ), 'Stata dataset - before override'!AFG102, 'Stata dataset - override'!AFG102 ) )</f>
        <v>1</v>
      </c>
      <c r="AFH102" s="5">
        <f xml:space="preserve">  IF( ISNA( 'Stata dataset - override'!AFH102 ), "", IF( ISBLANK( 'Stata dataset - override'!AFH102 ), 'Stata dataset - before override'!AFH102, 'Stata dataset - override'!AFH102 ) )</f>
        <v>0</v>
      </c>
      <c r="AFI102" s="5">
        <f xml:space="preserve">  IF( ISNA( 'Stata dataset - override'!AFI102 ), "", IF( ISBLANK( 'Stata dataset - override'!AFI102 ), 'Stata dataset - before override'!AFI102, 'Stata dataset - override'!AFI102 ) )</f>
        <v>29</v>
      </c>
      <c r="AFJ102" s="5">
        <f xml:space="preserve">  IF( ISNA( 'Stata dataset - override'!AFJ102 ), "", IF( ISBLANK( 'Stata dataset - override'!AFJ102 ), 'Stata dataset - before override'!AFJ102, 'Stata dataset - override'!AFJ102 ) )</f>
        <v>0</v>
      </c>
      <c r="AFK102" s="5">
        <f xml:space="preserve">  IF( ISNA( 'Stata dataset - override'!AFK102 ), "", IF( ISBLANK( 'Stata dataset - override'!AFK102 ), 'Stata dataset - before override'!AFK102, 'Stata dataset - override'!AFK102 ) )</f>
        <v>13</v>
      </c>
      <c r="AFL102" s="5">
        <f xml:space="preserve">  IF( ISNA( 'Stata dataset - override'!AFL102 ), "", IF( ISBLANK( 'Stata dataset - override'!AFL102 ), 'Stata dataset - before override'!AFL102, 'Stata dataset - override'!AFL102 ) )</f>
        <v>15</v>
      </c>
      <c r="AFM102" s="5">
        <f xml:space="preserve">  IF( ISNA( 'Stata dataset - override'!AFM102 ), "", IF( ISBLANK( 'Stata dataset - override'!AFM102 ), 'Stata dataset - before override'!AFM102, 'Stata dataset - override'!AFM102 ) )</f>
        <v>1</v>
      </c>
      <c r="AFN102" s="5">
        <f xml:space="preserve">  IF( ISNA( 'Stata dataset - override'!AFN102 ), "", IF( ISBLANK( 'Stata dataset - override'!AFN102 ), 'Stata dataset - before override'!AFN102, 'Stata dataset - override'!AFN102 ) )</f>
        <v>0</v>
      </c>
      <c r="AFO102" s="5">
        <f xml:space="preserve">  IF( ISNA( 'Stata dataset - override'!AFO102 ), "", IF( ISBLANK( 'Stata dataset - override'!AFO102 ), 'Stata dataset - before override'!AFO102, 'Stata dataset - override'!AFO102 ) )</f>
        <v>29</v>
      </c>
      <c r="AFP102" s="5">
        <f xml:space="preserve">  IF( ISNA( 'Stata dataset - override'!AFP102 ), "", IF( ISBLANK( 'Stata dataset - override'!AFP102 ), 'Stata dataset - before override'!AFP102, 'Stata dataset - override'!AFP102 ) )</f>
        <v>0</v>
      </c>
      <c r="AFQ102" s="5">
        <f xml:space="preserve">  IF( ISNA( 'Stata dataset - override'!AFQ102 ), "", IF( ISBLANK( 'Stata dataset - override'!AFQ102 ), 'Stata dataset - before override'!AFQ102, 'Stata dataset - override'!AFQ102 ) )</f>
        <v>6</v>
      </c>
      <c r="AFR102" s="5">
        <f xml:space="preserve">  IF( ISNA( 'Stata dataset - override'!AFR102 ), "", IF( ISBLANK( 'Stata dataset - override'!AFR102 ), 'Stata dataset - before override'!AFR102, 'Stata dataset - override'!AFR102 ) )</f>
        <v>0</v>
      </c>
      <c r="AFS102" s="5">
        <f xml:space="preserve">  IF( ISNA( 'Stata dataset - override'!AFS102 ), "", IF( ISBLANK( 'Stata dataset - override'!AFS102 ), 'Stata dataset - before override'!AFS102, 'Stata dataset - override'!AFS102 ) )</f>
        <v>0</v>
      </c>
      <c r="AFT102" s="5">
        <f xml:space="preserve">  IF( ISNA( 'Stata dataset - override'!AFT102 ), "", IF( ISBLANK( 'Stata dataset - override'!AFT102 ), 'Stata dataset - before override'!AFT102, 'Stata dataset - override'!AFT102 ) )</f>
        <v>33</v>
      </c>
      <c r="AFU102" s="5">
        <f xml:space="preserve">  IF( ISNA( 'Stata dataset - override'!AFU102 ), "", IF( ISBLANK( 'Stata dataset - override'!AFU102 ), 'Stata dataset - before override'!AFU102, 'Stata dataset - override'!AFU102 ) )</f>
        <v>1</v>
      </c>
      <c r="AFV102" s="5">
        <f xml:space="preserve">  IF( ISNA( 'Stata dataset - override'!AFV102 ), "", IF( ISBLANK( 'Stata dataset - override'!AFV102 ), 'Stata dataset - before override'!AFV102, 'Stata dataset - override'!AFV102 ) )</f>
        <v>11</v>
      </c>
      <c r="AFW102" s="5">
        <f xml:space="preserve">  IF( ISNA( 'Stata dataset - override'!AFW102 ), "", IF( ISBLANK( 'Stata dataset - override'!AFW102 ), 'Stata dataset - before override'!AFW102, 'Stata dataset - override'!AFW102 ) )</f>
        <v>51</v>
      </c>
      <c r="AFX102" s="5">
        <f xml:space="preserve">  IF( ISNA( 'Stata dataset - override'!AFX102 ), "", IF( ISBLANK( 'Stata dataset - override'!AFX102 ), 'Stata dataset - before override'!AFX102, 'Stata dataset - override'!AFX102 ) )</f>
        <v>0</v>
      </c>
      <c r="AFY102" s="5">
        <f xml:space="preserve">  IF( ISNA( 'Stata dataset - override'!AFY102 ), "", IF( ISBLANK( 'Stata dataset - override'!AFY102 ), 'Stata dataset - before override'!AFY102, 'Stata dataset - override'!AFY102 ) )</f>
        <v>19</v>
      </c>
      <c r="AFZ102" s="5">
        <f xml:space="preserve">  IF( ISNA( 'Stata dataset - override'!AFZ102 ), "", IF( ISBLANK( 'Stata dataset - override'!AFZ102 ), 'Stata dataset - before override'!AFZ102, 'Stata dataset - override'!AFZ102 ) )</f>
        <v>25</v>
      </c>
      <c r="AGA102" s="5">
        <f xml:space="preserve">  IF( ISNA( 'Stata dataset - override'!AGA102 ), "", IF( ISBLANK( 'Stata dataset - override'!AGA102 ), 'Stata dataset - before override'!AGA102, 'Stata dataset - override'!AGA102 ) )</f>
        <v>7</v>
      </c>
      <c r="AGB102" s="5">
        <f xml:space="preserve">  IF( ISNA( 'Stata dataset - override'!AGB102 ), "", IF( ISBLANK( 'Stata dataset - override'!AGB102 ), 'Stata dataset - before override'!AGB102, 'Stata dataset - override'!AGB102 ) )</f>
        <v>51</v>
      </c>
      <c r="AGC102" s="5">
        <f xml:space="preserve">  IF( ISNA( 'Stata dataset - override'!AGC102 ), "", IF( ISBLANK( 'Stata dataset - override'!AGC102 ), 'Stata dataset - before override'!AGC102, 'Stata dataset - override'!AGC102 ) )</f>
        <v>5</v>
      </c>
      <c r="AGD102" s="5">
        <f xml:space="preserve">  IF( ISNA( 'Stata dataset - override'!AGD102 ), "", IF( ISBLANK( 'Stata dataset - override'!AGD102 ), 'Stata dataset - before override'!AGD102, 'Stata dataset - override'!AGD102 ) )</f>
        <v>23</v>
      </c>
      <c r="AGE102" s="5">
        <f xml:space="preserve">  IF( ISNA( 'Stata dataset - override'!AGE102 ), "", IF( ISBLANK( 'Stata dataset - override'!AGE102 ), 'Stata dataset - before override'!AGE102, 'Stata dataset - override'!AGE102 ) )</f>
        <v>18</v>
      </c>
      <c r="AGF102" s="5">
        <f xml:space="preserve">  IF( ISNA( 'Stata dataset - override'!AGF102 ), "", IF( ISBLANK( 'Stata dataset - override'!AGF102 ), 'Stata dataset - before override'!AGF102, 'Stata dataset - override'!AGF102 ) )</f>
        <v>5</v>
      </c>
      <c r="AGG102" s="5">
        <f xml:space="preserve">  IF( ISNA( 'Stata dataset - override'!AGG102 ), "", IF( ISBLANK( 'Stata dataset - override'!AGG102 ), 'Stata dataset - before override'!AGG102, 'Stata dataset - override'!AGG102 ) )</f>
        <v>0</v>
      </c>
      <c r="AGH102" s="5">
        <f xml:space="preserve">  IF( ISNA( 'Stata dataset - override'!AGH102 ), "", IF( ISBLANK( 'Stata dataset - override'!AGH102 ), 'Stata dataset - before override'!AGH102, 'Stata dataset - override'!AGH102 ) )</f>
        <v>51</v>
      </c>
      <c r="AGI102" s="5">
        <f xml:space="preserve">  IF( ISNA( 'Stata dataset - override'!AGI102 ), "", IF( ISBLANK( 'Stata dataset - override'!AGI102 ), 'Stata dataset - before override'!AGI102, 'Stata dataset - override'!AGI102 ) )</f>
        <v>3</v>
      </c>
      <c r="AGJ102" s="5">
        <f xml:space="preserve">  IF( ISNA( 'Stata dataset - override'!AGJ102 ), "", IF( ISBLANK( 'Stata dataset - override'!AGJ102 ), 'Stata dataset - before override'!AGJ102, 'Stata dataset - override'!AGJ102 ) )</f>
        <v>30</v>
      </c>
      <c r="AGK102" s="5">
        <f xml:space="preserve">  IF( ISNA( 'Stata dataset - override'!AGK102 ), "", IF( ISBLANK( 'Stata dataset - override'!AGK102 ), 'Stata dataset - before override'!AGK102, 'Stata dataset - override'!AGK102 ) )</f>
        <v>17</v>
      </c>
      <c r="AGL102" s="5">
        <f xml:space="preserve">  IF( ISNA( 'Stata dataset - override'!AGL102 ), "", IF( ISBLANK( 'Stata dataset - override'!AGL102 ), 'Stata dataset - before override'!AGL102, 'Stata dataset - override'!AGL102 ) )</f>
        <v>1</v>
      </c>
      <c r="AGM102" s="5">
        <f xml:space="preserve">  IF( ISNA( 'Stata dataset - override'!AGM102 ), "", IF( ISBLANK( 'Stata dataset - override'!AGM102 ), 'Stata dataset - before override'!AGM102, 'Stata dataset - override'!AGM102 ) )</f>
        <v>0</v>
      </c>
      <c r="AGN102" s="5">
        <f xml:space="preserve">  IF( ISNA( 'Stata dataset - override'!AGN102 ), "", IF( ISBLANK( 'Stata dataset - override'!AGN102 ), 'Stata dataset - before override'!AGN102, 'Stata dataset - override'!AGN102 ) )</f>
        <v>51</v>
      </c>
      <c r="AGO102" s="5">
        <f xml:space="preserve">  IF( ISNA( 'Stata dataset - override'!AGO102 ), "", IF( ISBLANK( 'Stata dataset - override'!AGO102 ), 'Stata dataset - before override'!AGO102, 'Stata dataset - override'!AGO102 ) )</f>
        <v>2</v>
      </c>
      <c r="AGP102" s="5">
        <f xml:space="preserve">  IF( ISNA( 'Stata dataset - override'!AGP102 ), "", IF( ISBLANK( 'Stata dataset - override'!AGP102 ), 'Stata dataset - before override'!AGP102, 'Stata dataset - override'!AGP102 ) )</f>
        <v>31</v>
      </c>
      <c r="AGQ102" s="5">
        <f xml:space="preserve">  IF( ISNA( 'Stata dataset - override'!AGQ102 ), "", IF( ISBLANK( 'Stata dataset - override'!AGQ102 ), 'Stata dataset - before override'!AGQ102, 'Stata dataset - override'!AGQ102 ) )</f>
        <v>117</v>
      </c>
      <c r="AGR102" s="5">
        <f xml:space="preserve">  IF( ISNA( 'Stata dataset - override'!AGR102 ), "", IF( ISBLANK( 'Stata dataset - override'!AGR102 ), 'Stata dataset - before override'!AGR102, 'Stata dataset - override'!AGR102 ) )</f>
        <v>13</v>
      </c>
      <c r="AGS102" s="5">
        <f xml:space="preserve">  IF( ISNA( 'Stata dataset - override'!AGS102 ), "", IF( ISBLANK( 'Stata dataset - override'!AGS102 ), 'Stata dataset - before override'!AGS102, 'Stata dataset - override'!AGS102 ) )</f>
        <v>46</v>
      </c>
      <c r="AGT102" s="5">
        <f xml:space="preserve">  IF( ISNA( 'Stata dataset - override'!AGT102 ), "", IF( ISBLANK( 'Stata dataset - override'!AGT102 ), 'Stata dataset - before override'!AGT102, 'Stata dataset - override'!AGT102 ) )</f>
        <v>104</v>
      </c>
      <c r="AGU102" s="5">
        <f xml:space="preserve">  IF( ISNA( 'Stata dataset - override'!AGU102 ), "", IF( ISBLANK( 'Stata dataset - override'!AGU102 ), 'Stata dataset - before override'!AGU102, 'Stata dataset - override'!AGU102 ) )</f>
        <v>37</v>
      </c>
      <c r="AGV102" s="5">
        <f xml:space="preserve">  IF( ISNA( 'Stata dataset - override'!AGV102 ), "", IF( ISBLANK( 'Stata dataset - override'!AGV102 ), 'Stata dataset - before override'!AGV102, 'Stata dataset - override'!AGV102 ) )</f>
        <v>350</v>
      </c>
      <c r="AGW102" s="5">
        <f xml:space="preserve">  IF( ISNA( 'Stata dataset - override'!AGW102 ), "", IF( ISBLANK( 'Stata dataset - override'!AGW102 ), 'Stata dataset - before override'!AGW102, 'Stata dataset - override'!AGW102 ) )</f>
        <v>0</v>
      </c>
      <c r="AGX102" s="5">
        <f xml:space="preserve">  IF( ISNA( 'Stata dataset - override'!AGX102 ), "", IF( ISBLANK( 'Stata dataset - override'!AGX102 ), 'Stata dataset - before override'!AGX102, 'Stata dataset - override'!AGX102 ) )</f>
        <v>26</v>
      </c>
      <c r="AGY102" s="5">
        <f xml:space="preserve">  IF( ISNA( 'Stata dataset - override'!AGY102 ), "", IF( ISBLANK( 'Stata dataset - override'!AGY102 ), 'Stata dataset - before override'!AGY102, 'Stata dataset - override'!AGY102 ) )</f>
        <v>53</v>
      </c>
      <c r="AGZ102" s="5">
        <f xml:space="preserve">  IF( ISNA( 'Stata dataset - override'!AGZ102 ), "", IF( ISBLANK( 'Stata dataset - override'!AGZ102 ), 'Stata dataset - before override'!AGZ102, 'Stata dataset - override'!AGZ102 ) )</f>
        <v>273</v>
      </c>
      <c r="AHA102" s="5">
        <f xml:space="preserve">  IF( ISNA( 'Stata dataset - override'!AHA102 ), "", IF( ISBLANK( 'Stata dataset - override'!AHA102 ), 'Stata dataset - before override'!AHA102, 'Stata dataset - override'!AHA102 ) )</f>
        <v>352</v>
      </c>
      <c r="AHB102" s="5">
        <f xml:space="preserve">  IF( ISNA( 'Stata dataset - override'!AHB102 ), "", IF( ISBLANK( 'Stata dataset - override'!AHB102 ), 'Stata dataset - before override'!AHB102, 'Stata dataset - override'!AHB102 ) )</f>
        <v>9</v>
      </c>
      <c r="AHC102" s="5">
        <f xml:space="preserve">  IF( ISNA( 'Stata dataset - override'!AHC102 ), "", IF( ISBLANK( 'Stata dataset - override'!AHC102 ), 'Stata dataset - before override'!AHC102, 'Stata dataset - override'!AHC102 ) )</f>
        <v>62</v>
      </c>
      <c r="AHD102" s="5">
        <f xml:space="preserve">  IF( ISNA( 'Stata dataset - override'!AHD102 ), "", IF( ISBLANK( 'Stata dataset - override'!AHD102 ), 'Stata dataset - before override'!AHD102, 'Stata dataset - override'!AHD102 ) )</f>
        <v>117</v>
      </c>
      <c r="AHE102" s="5">
        <f xml:space="preserve">  IF( ISNA( 'Stata dataset - override'!AHE102 ), "", IF( ISBLANK( 'Stata dataset - override'!AHE102 ), 'Stata dataset - before override'!AHE102, 'Stata dataset - override'!AHE102 ) )</f>
        <v>154</v>
      </c>
      <c r="AHF102" s="5">
        <f xml:space="preserve">  IF( ISNA( 'Stata dataset - override'!AHF102 ), "", IF( ISBLANK( 'Stata dataset - override'!AHF102 ), 'Stata dataset - before override'!AHF102, 'Stata dataset - override'!AHF102 ) )</f>
        <v>10</v>
      </c>
      <c r="AHG102" s="5">
        <f xml:space="preserve">  IF( ISNA( 'Stata dataset - override'!AHG102 ), "", IF( ISBLANK( 'Stata dataset - override'!AHG102 ), 'Stata dataset - before override'!AHG102, 'Stata dataset - override'!AHG102 ) )</f>
        <v>352</v>
      </c>
      <c r="AHH102" s="5">
        <f xml:space="preserve">  IF( ISNA( 'Stata dataset - override'!AHH102 ), "", IF( ISBLANK( 'Stata dataset - override'!AHH102 ), 'Stata dataset - before override'!AHH102, 'Stata dataset - override'!AHH102 ) )</f>
        <v>3</v>
      </c>
      <c r="AHI102" s="5">
        <f xml:space="preserve">  IF( ISNA( 'Stata dataset - override'!AHI102 ), "", IF( ISBLANK( 'Stata dataset - override'!AHI102 ), 'Stata dataset - before override'!AHI102, 'Stata dataset - override'!AHI102 ) )</f>
        <v>70</v>
      </c>
      <c r="AHJ102" s="5">
        <f xml:space="preserve">  IF( ISNA( 'Stata dataset - override'!AHJ102 ), "", IF( ISBLANK( 'Stata dataset - override'!AHJ102 ), 'Stata dataset - before override'!AHJ102, 'Stata dataset - override'!AHJ102 ) )</f>
        <v>125</v>
      </c>
      <c r="AHK102" s="5">
        <f xml:space="preserve">  IF( ISNA( 'Stata dataset - override'!AHK102 ), "", IF( ISBLANK( 'Stata dataset - override'!AHK102 ), 'Stata dataset - before override'!AHK102, 'Stata dataset - override'!AHK102 ) )</f>
        <v>39</v>
      </c>
      <c r="AHL102" s="5">
        <f xml:space="preserve">  IF( ISNA( 'Stata dataset - override'!AHL102 ), "", IF( ISBLANK( 'Stata dataset - override'!AHL102 ), 'Stata dataset - before override'!AHL102, 'Stata dataset - override'!AHL102 ) )</f>
        <v>115</v>
      </c>
      <c r="AHM102" s="5">
        <f xml:space="preserve">  IF( ISNA( 'Stata dataset - override'!AHM102 ), "", IF( ISBLANK( 'Stata dataset - override'!AHM102 ), 'Stata dataset - before override'!AHM102, 'Stata dataset - override'!AHM102 ) )</f>
        <v>352</v>
      </c>
      <c r="AHN102" s="5">
        <f xml:space="preserve">  IF( ISNA( 'Stata dataset - override'!AHN102 ), "", IF( ISBLANK( 'Stata dataset - override'!AHN102 ), 'Stata dataset - before override'!AHN102, 'Stata dataset - override'!AHN102 ) )</f>
        <v>14838.991</v>
      </c>
      <c r="AHO102" s="5">
        <f xml:space="preserve">  IF( ISNA( 'Stata dataset - override'!AHO102 ), "", IF( ISBLANK( 'Stata dataset - override'!AHO102 ), 'Stata dataset - before override'!AHO102, 'Stata dataset - override'!AHO102 ) )</f>
        <v>0</v>
      </c>
      <c r="AHP102" s="5">
        <f xml:space="preserve">  IF( ISNA( 'Stata dataset - override'!AHP102 ), "", IF( ISBLANK( 'Stata dataset - override'!AHP102 ), 'Stata dataset - before override'!AHP102, 'Stata dataset - override'!AHP102 ) )</f>
        <v>1.30522754202078</v>
      </c>
      <c r="AHQ102" s="5">
        <f xml:space="preserve">  IF( ISNA( 'Stata dataset - override'!AHQ102 ), "", IF( ISBLANK( 'Stata dataset - override'!AHQ102 ), 'Stata dataset - before override'!AHQ102, 'Stata dataset - override'!AHQ102 ) )</f>
        <v>0</v>
      </c>
      <c r="AHR102" s="5">
        <f xml:space="preserve">  IF( ISNA( 'Stata dataset - override'!AHR102 ), "", IF( ISBLANK( 'Stata dataset - override'!AHR102 ), 'Stata dataset - before override'!AHR102, 'Stata dataset - override'!AHR102 ) )</f>
        <v>10.855739578811299</v>
      </c>
      <c r="AHS102" s="5">
        <f xml:space="preserve">  IF( ISNA( 'Stata dataset - override'!AHS102 ), "", IF( ISBLANK( 'Stata dataset - override'!AHS102 ), 'Stata dataset - before override'!AHS102, 'Stata dataset - override'!AHS102 ) )</f>
        <v>21.518167519157899</v>
      </c>
      <c r="AHT102" s="5">
        <f xml:space="preserve">  IF( ISNA( 'Stata dataset - override'!AHT102 ), "", IF( ISBLANK( 'Stata dataset - override'!AHT102 ), 'Stata dataset - before override'!AHT102, 'Stata dataset - override'!AHT102 ) )</f>
        <v>0</v>
      </c>
      <c r="AHU102" s="5">
        <f xml:space="preserve">  IF( ISNA( 'Stata dataset - override'!AHU102 ), "", IF( ISBLANK( 'Stata dataset - override'!AHU102 ), 'Stata dataset - before override'!AHU102, 'Stata dataset - override'!AHU102 ) )</f>
        <v>33.679134639989897</v>
      </c>
      <c r="AHV102" s="5">
        <f xml:space="preserve">  IF( ISNA( 'Stata dataset - override'!AHV102 ), "", IF( ISBLANK( 'Stata dataset - override'!AHV102 ), 'Stata dataset - before override'!AHV102, 'Stata dataset - override'!AHV102 ) )</f>
        <v>0</v>
      </c>
      <c r="AHW102" s="5">
        <f xml:space="preserve">  IF( ISNA( 'Stata dataset - override'!AHW102 ), "", IF( ISBLANK( 'Stata dataset - override'!AHW102 ), 'Stata dataset - before override'!AHW102, 'Stata dataset - override'!AHW102 ) )</f>
        <v>263.55029885875598</v>
      </c>
      <c r="AHX102" s="5">
        <f xml:space="preserve">  IF( ISNA( 'Stata dataset - override'!AHX102 ), "", IF( ISBLANK( 'Stata dataset - override'!AHX102 ), 'Stata dataset - before override'!AHX102, 'Stata dataset - override'!AHX102 ) )</f>
        <v>359.99163745267703</v>
      </c>
      <c r="AHY102" s="5">
        <f xml:space="preserve">  IF( ISNA( 'Stata dataset - override'!AHY102 ), "", IF( ISBLANK( 'Stata dataset - override'!AHY102 ), 'Stata dataset - before override'!AHY102, 'Stata dataset - override'!AHY102 ) )</f>
        <v>0</v>
      </c>
      <c r="AHZ102" s="5">
        <f xml:space="preserve">  IF( ISNA( 'Stata dataset - override'!AHZ102 ), "", IF( ISBLANK( 'Stata dataset - override'!AHZ102 ), 'Stata dataset - before override'!AHZ102, 'Stata dataset - override'!AHZ102 ) )</f>
        <v>359.99163745267703</v>
      </c>
      <c r="AIA102" s="5">
        <f xml:space="preserve">  IF( ISNA( 'Stata dataset - override'!AIA102 ), "", IF( ISBLANK( 'Stata dataset - override'!AIA102 ), 'Stata dataset - before override'!AIA102, 'Stata dataset - override'!AIA102 ) )</f>
        <v>0.90213758450255399</v>
      </c>
      <c r="AIB102" s="5">
        <f xml:space="preserve">  IF( ISNA( 'Stata dataset - override'!AIB102 ), "", IF( ISBLANK( 'Stata dataset - override'!AIB102 ), 'Stata dataset - before override'!AIB102, 'Stata dataset - override'!AIB102 ) )</f>
        <v>238.89096000499899</v>
      </c>
      <c r="AIC102" s="5">
        <f xml:space="preserve">  IF( ISNA( 'Stata dataset - override'!AIC102 ), "", IF( ISBLANK( 'Stata dataset - override'!AIC102 ), 'Stata dataset - before override'!AIC102, 'Stata dataset - override'!AIC102 ) )</f>
        <v>0</v>
      </c>
      <c r="AID102" s="5">
        <f xml:space="preserve">  IF( ISNA( 'Stata dataset - override'!AID102 ), "", IF( ISBLANK( 'Stata dataset - override'!AID102 ), 'Stata dataset - before override'!AID102, 'Stata dataset - override'!AID102 ) )</f>
        <v>238.89096000499899</v>
      </c>
      <c r="AIE102" s="5">
        <f xml:space="preserve">  IF( ISNA( 'Stata dataset - override'!AIE102 ), "", IF( ISBLANK( 'Stata dataset - override'!AIE102 ), 'Stata dataset - before override'!AIE102, 'Stata dataset - override'!AIE102 ) )</f>
        <v>93.805492602739704</v>
      </c>
      <c r="AIF102" s="5">
        <f xml:space="preserve">  IF( ISNA( 'Stata dataset - override'!AIF102 ), "", IF( ISBLANK( 'Stata dataset - override'!AIF102 ), 'Stata dataset - before override'!AIF102, 'Stata dataset - override'!AIF102 ) )</f>
        <v>713.46185341920295</v>
      </c>
      <c r="AIG102" s="5">
        <f xml:space="preserve">  IF( ISNA( 'Stata dataset - override'!AIG102 ), "", IF( ISBLANK( 'Stata dataset - override'!AIG102 ), 'Stata dataset - before override'!AIG102, 'Stata dataset - override'!AIG102 ) )</f>
        <v>382.12642620000003</v>
      </c>
      <c r="AIH102" s="5">
        <f xml:space="preserve">  IF( ISNA( 'Stata dataset - override'!AIH102 ), "", IF( ISBLANK( 'Stata dataset - override'!AIH102 ), 'Stata dataset - before override'!AIH102, 'Stata dataset - override'!AIH102 ) )</f>
        <v>1189.39377222194</v>
      </c>
      <c r="AII102" s="5">
        <f xml:space="preserve">  IF( ISNA( 'Stata dataset - override'!AII102 ), "", IF( ISBLANK( 'Stata dataset - override'!AII102 ), 'Stata dataset - before override'!AII102, 'Stata dataset - override'!AII102 ) )</f>
        <v>19288339.722720001</v>
      </c>
      <c r="AIJ102" s="5">
        <f xml:space="preserve">  IF( ISNA( 'Stata dataset - override'!AIJ102 ), "", IF( ISBLANK( 'Stata dataset - override'!AIJ102 ), 'Stata dataset - before override'!AIJ102, 'Stata dataset - override'!AIJ102 ) )</f>
        <v>0</v>
      </c>
      <c r="AIK102" s="5">
        <f xml:space="preserve">  IF( ISNA( 'Stata dataset - override'!AIK102 ), "", IF( ISBLANK( 'Stata dataset - override'!AIK102 ), 'Stata dataset - before override'!AIK102, 'Stata dataset - override'!AIK102 ) )</f>
        <v>85.500093370000002</v>
      </c>
      <c r="AIL102" s="5">
        <f xml:space="preserve">  IF( ISNA( 'Stata dataset - override'!AIL102 ), "", IF( ISBLANK( 'Stata dataset - override'!AIL102 ), 'Stata dataset - before override'!AIL102, 'Stata dataset - override'!AIL102 ) )</f>
        <v>15276.97722054</v>
      </c>
      <c r="AIM102" s="5">
        <f xml:space="preserve">  IF( ISNA( 'Stata dataset - override'!AIM102 ), "", IF( ISBLANK( 'Stata dataset - override'!AIM102 ), 'Stata dataset - before override'!AIM102, 'Stata dataset - override'!AIM102 ) )</f>
        <v>15362.47731391</v>
      </c>
      <c r="AIN102" s="5">
        <f xml:space="preserve">  IF( ISNA( 'Stata dataset - override'!AIN102 ), "", IF( ISBLANK( 'Stata dataset - override'!AIN102 ), 'Stata dataset - before override'!AIN102, 'Stata dataset - override'!AIN102 ) )</f>
        <v>1561612.81657</v>
      </c>
      <c r="AIO102" s="5">
        <f xml:space="preserve">  IF( ISNA( 'Stata dataset - override'!AIO102 ), "", IF( ISBLANK( 'Stata dataset - override'!AIO102 ), 'Stata dataset - before override'!AIO102, 'Stata dataset - override'!AIO102 ) )</f>
        <v>0.375</v>
      </c>
      <c r="AIP102" s="5">
        <f xml:space="preserve">  IF( ISNA( 'Stata dataset - override'!AIP102 ), "", IF( ISBLANK( 'Stata dataset - override'!AIP102 ), 'Stata dataset - before override'!AIP102, 'Stata dataset - override'!AIP102 ) )</f>
        <v>4.90645564018743E-2</v>
      </c>
      <c r="AIQ102" s="5">
        <f xml:space="preserve">  IF( ISNA( 'Stata dataset - override'!AIQ102 ), "", IF( ISBLANK( 'Stata dataset - override'!AIQ102 ), 'Stata dataset - before override'!AIQ102, 'Stata dataset - override'!AIQ102 ) )</f>
        <v>0.109823524346775</v>
      </c>
      <c r="AIR102" s="5">
        <f xml:space="preserve">  IF( ISNA( 'Stata dataset - override'!AIR102 ), "", IF( ISBLANK( 'Stata dataset - override'!AIR102 ), 'Stata dataset - before override'!AIR102, 'Stata dataset - override'!AIR102 ) )</f>
        <v>0.38635424774562799</v>
      </c>
      <c r="AIS102" s="5">
        <f xml:space="preserve">  IF( ISNA( 'Stata dataset - override'!AIS102 ), "", IF( ISBLANK( 'Stata dataset - override'!AIS102 ), 'Stata dataset - before override'!AIS102, 'Stata dataset - override'!AIS102 ) )</f>
        <v>0.245264999568548</v>
      </c>
      <c r="AIT102" s="5">
        <f xml:space="preserve">  IF( ISNA( 'Stata dataset - override'!AIT102 ), "", IF( ISBLANK( 'Stata dataset - override'!AIT102 ), 'Stata dataset - before override'!AIT102, 'Stata dataset - override'!AIT102 ) )</f>
        <v>0.209492671937174</v>
      </c>
      <c r="AIU102" s="5">
        <f xml:space="preserve">  IF( ISNA( 'Stata dataset - override'!AIU102 ), "", IF( ISBLANK( 'Stata dataset - override'!AIU102 ), 'Stata dataset - before override'!AIU102, 'Stata dataset - override'!AIU102 ) )</f>
        <v>0</v>
      </c>
      <c r="AIV102" s="5">
        <f xml:space="preserve">  IF( ISNA( 'Stata dataset - override'!AIV102 ), "", IF( ISBLANK( 'Stata dataset - override'!AIV102 ), 'Stata dataset - before override'!AIV102, 'Stata dataset - override'!AIV102 ) )</f>
        <v>0</v>
      </c>
      <c r="AIW102" s="5">
        <f xml:space="preserve">  IF( ISNA( 'Stata dataset - override'!AIW102 ), "", IF( ISBLANK( 'Stata dataset - override'!AIW102 ), 'Stata dataset - before override'!AIW102, 'Stata dataset - override'!AIW102 ) )</f>
        <v>0</v>
      </c>
      <c r="AIX102" s="5">
        <f xml:space="preserve">  IF( ISNA( 'Stata dataset - override'!AIX102 ), "", IF( ISBLANK( 'Stata dataset - override'!AIX102 ), 'Stata dataset - before override'!AIX102, 'Stata dataset - override'!AIX102 ) )</f>
        <v>0.999999999999999</v>
      </c>
      <c r="AIY102" s="5">
        <f xml:space="preserve">  IF( ISNA( 'Stata dataset - override'!AIY102 ), "", IF( ISBLANK( 'Stata dataset - override'!AIY102 ), 'Stata dataset - before override'!AIY102, 'Stata dataset - override'!AIY102 ) )</f>
        <v>0</v>
      </c>
      <c r="AIZ102" s="5">
        <f xml:space="preserve">  IF( ISNA( 'Stata dataset - override'!AIZ102 ), "", IF( ISBLANK( 'Stata dataset - override'!AIZ102 ), 'Stata dataset - before override'!AIZ102, 'Stata dataset - override'!AIZ102 ) )</f>
        <v>0</v>
      </c>
      <c r="AJA102" s="5">
        <f xml:space="preserve">  IF( ISNA( 'Stata dataset - override'!AJA102 ), "", IF( ISBLANK( 'Stata dataset - override'!AJA102 ), 'Stata dataset - before override'!AJA102, 'Stata dataset - override'!AJA102 ) )</f>
        <v>0.108045830762865</v>
      </c>
      <c r="AJB102" s="5">
        <f xml:space="preserve">  IF( ISNA( 'Stata dataset - override'!AJB102 ), "", IF( ISBLANK( 'Stata dataset - override'!AJB102 ), 'Stata dataset - before override'!AJB102, 'Stata dataset - override'!AJB102 ) )</f>
        <v>0.891954169237135</v>
      </c>
      <c r="AJC102" s="5">
        <f xml:space="preserve">  IF( ISNA( 'Stata dataset - override'!AJC102 ), "", IF( ISBLANK( 'Stata dataset - override'!AJC102 ), 'Stata dataset - before override'!AJC102, 'Stata dataset - override'!AJC102 ) )</f>
        <v>0</v>
      </c>
      <c r="AJD102" s="5">
        <f xml:space="preserve">  IF( ISNA( 'Stata dataset - override'!AJD102 ), "", IF( ISBLANK( 'Stata dataset - override'!AJD102 ), 'Stata dataset - before override'!AJD102, 'Stata dataset - override'!AJD102 ) )</f>
        <v>1</v>
      </c>
      <c r="AJE102" s="5">
        <f xml:space="preserve">  IF( ISNA( 'Stata dataset - override'!AJE102 ), "", IF( ISBLANK( 'Stata dataset - override'!AJE102 ), 'Stata dataset - before override'!AJE102, 'Stata dataset - override'!AJE102 ) )</f>
        <v>0</v>
      </c>
      <c r="AJF102" s="5">
        <f xml:space="preserve">  IF( ISNA( 'Stata dataset - override'!AJF102 ), "", IF( ISBLANK( 'Stata dataset - override'!AJF102 ), 'Stata dataset - before override'!AJF102, 'Stata dataset - override'!AJF102 ) )</f>
        <v>0</v>
      </c>
      <c r="AJG102" s="5">
        <f xml:space="preserve">  IF( ISNA( 'Stata dataset - override'!AJG102 ), "", IF( ISBLANK( 'Stata dataset - override'!AJG102 ), 'Stata dataset - before override'!AJG102, 'Stata dataset - override'!AJG102 ) )</f>
        <v>0</v>
      </c>
      <c r="AJH102" s="5">
        <f xml:space="preserve">  IF( ISNA( 'Stata dataset - override'!AJH102 ), "", IF( ISBLANK( 'Stata dataset - override'!AJH102 ), 'Stata dataset - before override'!AJH102, 'Stata dataset - override'!AJH102 ) )</f>
        <v>0</v>
      </c>
      <c r="AJI102" s="5">
        <f xml:space="preserve">  IF( ISNA( 'Stata dataset - override'!AJI102 ), "", IF( ISBLANK( 'Stata dataset - override'!AJI102 ), 'Stata dataset - before override'!AJI102, 'Stata dataset - override'!AJI102 ) )</f>
        <v>0</v>
      </c>
      <c r="AJJ102" s="5">
        <f xml:space="preserve">  IF( ISNA( 'Stata dataset - override'!AJJ102 ), "", IF( ISBLANK( 'Stata dataset - override'!AJJ102 ), 'Stata dataset - before override'!AJJ102, 'Stata dataset - override'!AJJ102 ) )</f>
        <v>0</v>
      </c>
      <c r="AJK102" s="5">
        <f xml:space="preserve">  IF( ISNA( 'Stata dataset - override'!AJK102 ), "", IF( ISBLANK( 'Stata dataset - override'!AJK102 ), 'Stata dataset - before override'!AJK102, 'Stata dataset - override'!AJK102 ) )</f>
        <v>0</v>
      </c>
      <c r="AJL102" s="5">
        <f xml:space="preserve">  IF( ISNA( 'Stata dataset - override'!AJL102 ), "", IF( ISBLANK( 'Stata dataset - override'!AJL102 ), 'Stata dataset - before override'!AJL102, 'Stata dataset - override'!AJL102 ) )</f>
        <v>0</v>
      </c>
      <c r="AJM102" s="5">
        <f xml:space="preserve">  IF( ISNA( 'Stata dataset - override'!AJM102 ), "", IF( ISBLANK( 'Stata dataset - override'!AJM102 ), 'Stata dataset - before override'!AJM102, 'Stata dataset - override'!AJM102 ) )</f>
        <v>0</v>
      </c>
      <c r="AJN102" s="5">
        <f xml:space="preserve">  IF( ISNA( 'Stata dataset - override'!AJN102 ), "", IF( ISBLANK( 'Stata dataset - override'!AJN102 ), 'Stata dataset - before override'!AJN102, 'Stata dataset - override'!AJN102 ) )</f>
        <v>0</v>
      </c>
      <c r="AJO102" s="5">
        <f xml:space="preserve">  IF( ISNA( 'Stata dataset - override'!AJO102 ), "", IF( ISBLANK( 'Stata dataset - override'!AJO102 ), 'Stata dataset - before override'!AJO102, 'Stata dataset - override'!AJO102 ) )</f>
        <v>0</v>
      </c>
      <c r="AJP102" s="5">
        <f xml:space="preserve">  IF( ISNA( 'Stata dataset - override'!AJP102 ), "", IF( ISBLANK( 'Stata dataset - override'!AJP102 ), 'Stata dataset - before override'!AJP102, 'Stata dataset - override'!AJP102 ) )</f>
        <v>0</v>
      </c>
      <c r="AJQ102" s="5">
        <f xml:space="preserve">  IF( ISNA( 'Stata dataset - override'!AJQ102 ), "", IF( ISBLANK( 'Stata dataset - override'!AJQ102 ), 'Stata dataset - before override'!AJQ102, 'Stata dataset - override'!AJQ102 ) )</f>
        <v>0</v>
      </c>
      <c r="AJR102" s="5">
        <f xml:space="preserve">  IF( ISNA( 'Stata dataset - override'!AJR102 ), "", IF( ISBLANK( 'Stata dataset - override'!AJR102 ), 'Stata dataset - before override'!AJR102, 'Stata dataset - override'!AJR102 ) )</f>
        <v>0</v>
      </c>
      <c r="AJS102" s="5">
        <f xml:space="preserve">  IF( ISNA( 'Stata dataset - override'!AJS102 ), "", IF( ISBLANK( 'Stata dataset - override'!AJS102 ), 'Stata dataset - before override'!AJS102, 'Stata dataset - override'!AJS102 ) )</f>
        <v>0</v>
      </c>
      <c r="AJT102" s="5">
        <f xml:space="preserve">  IF( ISNA( 'Stata dataset - override'!AJT102 ), "", IF( ISBLANK( 'Stata dataset - override'!AJT102 ), 'Stata dataset - before override'!AJT102, 'Stata dataset - override'!AJT102 ) )</f>
        <v>643858.19799999997</v>
      </c>
      <c r="AJU102" s="5">
        <f xml:space="preserve">  IF( ISNA( 'Stata dataset - override'!AJU102 ), "", IF( ISBLANK( 'Stata dataset - override'!AJU102 ), 'Stata dataset - before override'!AJU102, 'Stata dataset - override'!AJU102 ) )</f>
        <v>329840.33899999998</v>
      </c>
      <c r="AJV102" s="5">
        <f xml:space="preserve">  IF( ISNA( 'Stata dataset - override'!AJV102 ), "", IF( ISBLANK( 'Stata dataset - override'!AJV102 ), 'Stata dataset - before override'!AJV102, 'Stata dataset - override'!AJV102 ) )</f>
        <v>973698.53700000001</v>
      </c>
      <c r="AJW102" s="5">
        <f xml:space="preserve">  IF( ISNA( 'Stata dataset - override'!AJW102 ), "", IF( ISBLANK( 'Stata dataset - override'!AJW102 ), 'Stata dataset - before override'!AJW102, 'Stata dataset - override'!AJW102 ) )</f>
        <v>280.08699999999999</v>
      </c>
      <c r="AJX102" s="5">
        <f xml:space="preserve">  IF( ISNA( 'Stata dataset - override'!AJX102 ), "", IF( ISBLANK( 'Stata dataset - override'!AJX102 ), 'Stata dataset - before override'!AJX102, 'Stata dataset - override'!AJX102 ) )</f>
        <v>2614.39</v>
      </c>
      <c r="AJY102" s="5">
        <f xml:space="preserve">  IF( ISNA( 'Stata dataset - override'!AJY102 ), "", IF( ISBLANK( 'Stata dataset - override'!AJY102 ), 'Stata dataset - before override'!AJY102, 'Stata dataset - override'!AJY102 ) )</f>
        <v>0</v>
      </c>
      <c r="AJZ102" s="5">
        <f xml:space="preserve">  IF( ISNA( 'Stata dataset - override'!AJZ102 ), "", IF( ISBLANK( 'Stata dataset - override'!AJZ102 ), 'Stata dataset - before override'!AJZ102, 'Stata dataset - override'!AJZ102 ) )</f>
        <v>0</v>
      </c>
      <c r="AKA102" s="5">
        <f xml:space="preserve">  IF( ISNA( 'Stata dataset - override'!AKA102 ), "", IF( ISBLANK( 'Stata dataset - override'!AKA102 ), 'Stata dataset - before override'!AKA102, 'Stata dataset - override'!AKA102 ) )</f>
        <v>0</v>
      </c>
      <c r="AKB102" s="5">
        <f xml:space="preserve">  IF( ISNA( 'Stata dataset - override'!AKB102 ), "", IF( ISBLANK( 'Stata dataset - override'!AKB102 ), 'Stata dataset - before override'!AKB102, 'Stata dataset - override'!AKB102 ) )</f>
        <v>6485</v>
      </c>
      <c r="AKC102" s="5">
        <f xml:space="preserve">  IF( ISNA( 'Stata dataset - override'!AKC102 ), "", IF( ISBLANK( 'Stata dataset - override'!AKC102 ), 'Stata dataset - before override'!AKC102, 'Stata dataset - override'!AKC102 ) )</f>
        <v>0</v>
      </c>
      <c r="AKD102" s="5">
        <f xml:space="preserve">  IF( ISNA( 'Stata dataset - override'!AKD102 ), "", IF( ISBLANK( 'Stata dataset - override'!AKD102 ), 'Stata dataset - before override'!AKD102, 'Stata dataset - override'!AKD102 ) )</f>
        <v>9107572</v>
      </c>
      <c r="AKE102" s="5">
        <f xml:space="preserve">  IF( ISNA( 'Stata dataset - override'!AKE102 ), "", IF( ISBLANK( 'Stata dataset - override'!AKE102 ), 'Stata dataset - before override'!AKE102, 'Stata dataset - override'!AKE102 ) )</f>
        <v>11.215</v>
      </c>
      <c r="AKF102" s="5">
        <f xml:space="preserve">  IF( ISNA( 'Stata dataset - override'!AKF102 ), "", IF( ISBLANK( 'Stata dataset - override'!AKF102 ), 'Stata dataset - before override'!AKF102, 'Stata dataset - override'!AKF102 ) )</f>
        <v>17.135000000000002</v>
      </c>
      <c r="AKG102" s="5">
        <f xml:space="preserve">  IF( ISNA( 'Stata dataset - override'!AKG102 ), "", IF( ISBLANK( 'Stata dataset - override'!AKG102 ), 'Stata dataset - before override'!AKG102, 'Stata dataset - override'!AKG102 ) )</f>
        <v>7.1719999999999997</v>
      </c>
      <c r="AKH102" s="5">
        <f xml:space="preserve">  IF( ISNA( 'Stata dataset - override'!AKH102 ), "", IF( ISBLANK( 'Stata dataset - override'!AKH102 ), 'Stata dataset - before override'!AKH102, 'Stata dataset - override'!AKH102 ) )</f>
        <v>35.521999999999998</v>
      </c>
      <c r="AKI102" s="5">
        <f xml:space="preserve">  IF( ISNA( 'Stata dataset - override'!AKI102 ), "", IF( ISBLANK( 'Stata dataset - override'!AKI102 ), 'Stata dataset - before override'!AKI102, 'Stata dataset - override'!AKI102 ) )</f>
        <v>6.8029999999999999</v>
      </c>
      <c r="AKJ102" s="5">
        <f xml:space="preserve">  IF( ISNA( 'Stata dataset - override'!AKJ102 ), "", IF( ISBLANK( 'Stata dataset - override'!AKJ102 ), 'Stata dataset - before override'!AKJ102, 'Stata dataset - override'!AKJ102 ) )</f>
        <v>7.7220000000000004</v>
      </c>
      <c r="AKK102" s="5">
        <f xml:space="preserve">  IF( ISNA( 'Stata dataset - override'!AKK102 ), "", IF( ISBLANK( 'Stata dataset - override'!AKK102 ), 'Stata dataset - before override'!AKK102, 'Stata dataset - override'!AKK102 ) )</f>
        <v>4.0209999999999999</v>
      </c>
      <c r="AKL102" s="5">
        <f xml:space="preserve">  IF( ISNA( 'Stata dataset - override'!AKL102 ), "", IF( ISBLANK( 'Stata dataset - override'!AKL102 ), 'Stata dataset - before override'!AKL102, 'Stata dataset - override'!AKL102 ) )</f>
        <v>18.545999999999999</v>
      </c>
      <c r="AKM102" s="5">
        <f xml:space="preserve">  IF( ISNA( 'Stata dataset - override'!AKM102 ), "", IF( ISBLANK( 'Stata dataset - override'!AKM102 ), 'Stata dataset - before override'!AKM102, 'Stata dataset - override'!AKM102 ) )</f>
        <v>372.45600000000002</v>
      </c>
      <c r="AKN102" s="5">
        <f xml:space="preserve">  IF( ISNA( 'Stata dataset - override'!AKN102 ), "", IF( ISBLANK( 'Stata dataset - override'!AKN102 ), 'Stata dataset - before override'!AKN102, 'Stata dataset - override'!AKN102 ) )</f>
        <v>508.96199999999999</v>
      </c>
      <c r="AKO102" s="5">
        <f xml:space="preserve">  IF( ISNA( 'Stata dataset - override'!AKO102 ), "", IF( ISBLANK( 'Stata dataset - override'!AKO102 ), 'Stata dataset - before override'!AKO102, 'Stata dataset - override'!AKO102 ) )</f>
        <v>286.84399999999999</v>
      </c>
      <c r="AKP102" s="5">
        <f xml:space="preserve">  IF( ISNA( 'Stata dataset - override'!AKP102 ), "", IF( ISBLANK( 'Stata dataset - override'!AKP102 ), 'Stata dataset - before override'!AKP102, 'Stata dataset - override'!AKP102 ) )</f>
        <v>1168.2619999999999</v>
      </c>
      <c r="AKQ102" s="5">
        <f xml:space="preserve">  IF( ISNA( 'Stata dataset - override'!AKQ102 ), "", IF( ISBLANK( 'Stata dataset - override'!AKQ102 ), 'Stata dataset - before override'!AKQ102, 'Stata dataset - override'!AKQ102 ) )</f>
        <v>248.88800000000001</v>
      </c>
      <c r="AKR102" s="5">
        <f xml:space="preserve">  IF( ISNA( 'Stata dataset - override'!AKR102 ), "", IF( ISBLANK( 'Stata dataset - override'!AKR102 ), 'Stata dataset - before override'!AKR102, 'Stata dataset - override'!AKR102 ) )</f>
        <v>206.49799999999999</v>
      </c>
      <c r="AKS102" s="5">
        <f xml:space="preserve">  IF( ISNA( 'Stata dataset - override'!AKS102 ), "", IF( ISBLANK( 'Stata dataset - override'!AKS102 ), 'Stata dataset - before override'!AKS102, 'Stata dataset - override'!AKS102 ) )</f>
        <v>126.21899999999999</v>
      </c>
      <c r="AKT102" s="5">
        <f xml:space="preserve">  IF( ISNA( 'Stata dataset - override'!AKT102 ), "", IF( ISBLANK( 'Stata dataset - override'!AKT102 ), 'Stata dataset - before override'!AKT102, 'Stata dataset - override'!AKT102 ) )</f>
        <v>581.60500000000002</v>
      </c>
      <c r="AKU102" s="5">
        <f xml:space="preserve">  IF( ISNA( 'Stata dataset - override'!AKU102 ), "", IF( ISBLANK( 'Stata dataset - override'!AKU102 ), 'Stata dataset - before override'!AKU102, 'Stata dataset - override'!AKU102 ) )</f>
        <v>123.62</v>
      </c>
      <c r="AKV102" s="5">
        <f xml:space="preserve">  IF( ISNA( 'Stata dataset - override'!AKV102 ), "", IF( ISBLANK( 'Stata dataset - override'!AKV102 ), 'Stata dataset - before override'!AKV102, 'Stata dataset - override'!AKV102 ) )</f>
        <v>0</v>
      </c>
      <c r="AKW102" s="5">
        <f xml:space="preserve">  IF( ISNA( 'Stata dataset - override'!AKW102 ), "", IF( ISBLANK( 'Stata dataset - override'!AKW102 ), 'Stata dataset - before override'!AKW102, 'Stata dataset - override'!AKW102 ) )</f>
        <v>0</v>
      </c>
      <c r="AKX102" s="5">
        <f xml:space="preserve">  IF( ISNA( 'Stata dataset - override'!AKX102 ), "", IF( ISBLANK( 'Stata dataset - override'!AKX102 ), 'Stata dataset - before override'!AKX102, 'Stata dataset - override'!AKX102 ) )</f>
        <v>123.62</v>
      </c>
      <c r="AKY102" s="5">
        <f xml:space="preserve">  IF( ISNA( 'Stata dataset - override'!AKY102 ), "", IF( ISBLANK( 'Stata dataset - override'!AKY102 ), 'Stata dataset - before override'!AKY102, 'Stata dataset - override'!AKY102 ) )</f>
        <v>0</v>
      </c>
      <c r="AKZ102" s="5">
        <f xml:space="preserve">  IF( ISNA( 'Stata dataset - override'!AKZ102 ), "", IF( ISBLANK( 'Stata dataset - override'!AKZ102 ), 'Stata dataset - before override'!AKZ102, 'Stata dataset - override'!AKZ102 ) )</f>
        <v>0</v>
      </c>
      <c r="ALA102" s="5">
        <f xml:space="preserve">  IF( ISNA( 'Stata dataset - override'!ALA102 ), "", IF( ISBLANK( 'Stata dataset - override'!ALA102 ), 'Stata dataset - before override'!ALA102, 'Stata dataset - override'!ALA102 ) )</f>
        <v>119</v>
      </c>
      <c r="ALB102" s="5">
        <f xml:space="preserve">  IF( ISNA( 'Stata dataset - override'!ALB102 ), "", IF( ISBLANK( 'Stata dataset - override'!ALB102 ), 'Stata dataset - before override'!ALB102, 'Stata dataset - override'!ALB102 ) )</f>
        <v>119</v>
      </c>
      <c r="ALC102" s="5">
        <f xml:space="preserve">  IF( ISNA( 'Stata dataset - override'!ALC102 ), "", IF( ISBLANK( 'Stata dataset - override'!ALC102 ), 'Stata dataset - before override'!ALC102, 'Stata dataset - override'!ALC102 ) )</f>
        <v>795.32899999999995</v>
      </c>
      <c r="ALD102" s="5">
        <f xml:space="preserve">  IF( ISNA( 'Stata dataset - override'!ALD102 ), "", IF( ISBLANK( 'Stata dataset - override'!ALD102 ), 'Stata dataset - before override'!ALD102, 'Stata dataset - override'!ALD102 ) )</f>
        <v>0</v>
      </c>
      <c r="ALE102" s="5">
        <f xml:space="preserve">  IF( ISNA( 'Stata dataset - override'!ALE102 ), "", IF( ISBLANK( 'Stata dataset - override'!ALE102 ), 'Stata dataset - before override'!ALE102, 'Stata dataset - override'!ALE102 ) )</f>
        <v>0</v>
      </c>
      <c r="ALF102" s="5">
        <f xml:space="preserve">  IF( ISNA( 'Stata dataset - override'!ALF102 ), "", IF( ISBLANK( 'Stata dataset - override'!ALF102 ), 'Stata dataset - before override'!ALF102, 'Stata dataset - override'!ALF102 ) )</f>
        <v>795.32899999999995</v>
      </c>
      <c r="ALG102" s="5">
        <f xml:space="preserve">  IF( ISNA( 'Stata dataset - override'!ALG102 ), "", IF( ISBLANK( 'Stata dataset - override'!ALG102 ), 'Stata dataset - before override'!ALG102, 'Stata dataset - override'!ALG102 ) )</f>
        <v>1448.6679999999999</v>
      </c>
      <c r="ALH102" s="5">
        <f xml:space="preserve">  IF( ISNA( 'Stata dataset - override'!ALH102 ), "", IF( ISBLANK( 'Stata dataset - override'!ALH102 ), 'Stata dataset - before override'!ALH102, 'Stata dataset - override'!ALH102 ) )</f>
        <v>3257.2179999999998</v>
      </c>
      <c r="ALI102" s="5">
        <f xml:space="preserve">  IF( ISNA( 'Stata dataset - override'!ALI102 ), "", IF( ISBLANK( 'Stata dataset - override'!ALI102 ), 'Stata dataset - before override'!ALI102, 'Stata dataset - override'!ALI102 ) )</f>
        <v>62.582999999999998</v>
      </c>
      <c r="ALJ102" s="5">
        <f xml:space="preserve">  IF( ISNA( 'Stata dataset - override'!ALJ102 ), "", IF( ISBLANK( 'Stata dataset - override'!ALJ102 ), 'Stata dataset - before override'!ALJ102, 'Stata dataset - override'!ALJ102 ) )</f>
        <v>4768.46899999999</v>
      </c>
      <c r="ALK102" s="5">
        <f xml:space="preserve">  IF( ISNA( 'Stata dataset - override'!ALK102 ), "", IF( ISBLANK( 'Stata dataset - override'!ALK102 ), 'Stata dataset - before override'!ALK102, 'Stata dataset - override'!ALK102 ) )</f>
        <v>135.77000000000001</v>
      </c>
      <c r="ALL102" s="5">
        <f xml:space="preserve">  IF( ISNA( 'Stata dataset - override'!ALL102 ), "", IF( ISBLANK( 'Stata dataset - override'!ALL102 ), 'Stata dataset - before override'!ALL102, 'Stata dataset - override'!ALL102 ) )</f>
        <v>277.36</v>
      </c>
      <c r="ALM102" s="5">
        <f xml:space="preserve">  IF( ISNA( 'Stata dataset - override'!ALM102 ), "", IF( ISBLANK( 'Stata dataset - override'!ALM102 ), 'Stata dataset - before override'!ALM102, 'Stata dataset - override'!ALM102 ) )</f>
        <v>0.14199999999999999</v>
      </c>
      <c r="ALN102" s="5">
        <f xml:space="preserve">  IF( ISNA( 'Stata dataset - override'!ALN102 ), "", IF( ISBLANK( 'Stata dataset - override'!ALN102 ), 'Stata dataset - before override'!ALN102, 'Stata dataset - override'!ALN102 ) )</f>
        <v>413.27199999999999</v>
      </c>
      <c r="ALO102" s="5">
        <f xml:space="preserve">  IF( ISNA( 'Stata dataset - override'!ALO102 ), "", IF( ISBLANK( 'Stata dataset - override'!ALO102 ), 'Stata dataset - before override'!ALO102, 'Stata dataset - override'!ALO102 ) )</f>
        <v>28.35</v>
      </c>
      <c r="ALP102" s="5">
        <f xml:space="preserve">  IF( ISNA( 'Stata dataset - override'!ALP102 ), "", IF( ISBLANK( 'Stata dataset - override'!ALP102 ), 'Stata dataset - before override'!ALP102, 'Stata dataset - override'!ALP102 ) )</f>
        <v>42.693999999999996</v>
      </c>
      <c r="ALQ102" s="5">
        <f xml:space="preserve">  IF( ISNA( 'Stata dataset - override'!ALQ102 ), "", IF( ISBLANK( 'Stata dataset - override'!ALQ102 ), 'Stata dataset - before override'!ALQ102, 'Stata dataset - override'!ALQ102 ) )</f>
        <v>14.525</v>
      </c>
      <c r="ALR102" s="5">
        <f xml:space="preserve">  IF( ISNA( 'Stata dataset - override'!ALR102 ), "", IF( ISBLANK( 'Stata dataset - override'!ALR102 ), 'Stata dataset - before override'!ALR102, 'Stata dataset - override'!ALR102 ) )</f>
        <v>455.38599999999997</v>
      </c>
      <c r="ALS102" s="5">
        <f xml:space="preserve">  IF( ISNA( 'Stata dataset - override'!ALS102 ), "", IF( ISBLANK( 'Stata dataset - override'!ALS102 ), 'Stata dataset - before override'!ALS102, 'Stata dataset - override'!ALS102 ) )</f>
        <v>123.62</v>
      </c>
      <c r="ALT102" s="5">
        <f xml:space="preserve">  IF( ISNA( 'Stata dataset - override'!ALT102 ), "", IF( ISBLANK( 'Stata dataset - override'!ALT102 ), 'Stata dataset - before override'!ALT102, 'Stata dataset - override'!ALT102 ) )</f>
        <v>0</v>
      </c>
      <c r="ALU102" s="5">
        <f xml:space="preserve">  IF( ISNA( 'Stata dataset - override'!ALU102 ), "", IF( ISBLANK( 'Stata dataset - override'!ALU102 ), 'Stata dataset - before override'!ALU102, 'Stata dataset - override'!ALU102 ) )</f>
        <v>795.32899999999995</v>
      </c>
      <c r="ALV102" s="5">
        <f xml:space="preserve">  IF( ISNA( 'Stata dataset - override'!ALV102 ), "", IF( ISBLANK( 'Stata dataset - override'!ALV102 ), 'Stata dataset - before override'!ALV102, 'Stata dataset - override'!ALV102 ) )</f>
        <v>4705.8859999999995</v>
      </c>
      <c r="ALW102" s="5">
        <f xml:space="preserve">  IF( ISNA( 'Stata dataset - override'!ALW102 ), "", IF( ISBLANK( 'Stata dataset - override'!ALW102 ), 'Stata dataset - before override'!ALW102, 'Stata dataset - override'!ALW102 ) )</f>
        <v>413.41399999999999</v>
      </c>
      <c r="ALX102" s="5">
        <f xml:space="preserve">  IF( ISNA( 'Stata dataset - override'!ALX102 ), "", IF( ISBLANK( 'Stata dataset - override'!ALX102 ), 'Stata dataset - before override'!ALX102, 'Stata dataset - override'!ALX102 ) )</f>
        <v>34.145000000000003</v>
      </c>
      <c r="ALY102" s="5">
        <f xml:space="preserve">  IF( ISNA( 'Stata dataset - override'!ALY102 ), "", IF( ISBLANK( 'Stata dataset - override'!ALY102 ), 'Stata dataset - before override'!ALY102, 'Stata dataset - override'!ALY102 ) )</f>
        <v>-6.0000000000000001E-3</v>
      </c>
      <c r="ALZ102" s="5">
        <f xml:space="preserve">  IF( ISNA( 'Stata dataset - override'!ALZ102 ), "", IF( ISBLANK( 'Stata dataset - override'!ALZ102 ), 'Stata dataset - before override'!ALZ102, 'Stata dataset - override'!ALZ102 ) )</f>
        <v>34.139000000000003</v>
      </c>
      <c r="AMA102" s="5">
        <f xml:space="preserve">  IF( ISNA( 'Stata dataset - override'!AMA102 ), "", IF( ISBLANK( 'Stata dataset - override'!AMA102 ), 'Stata dataset - before override'!AMA102, 'Stata dataset - override'!AMA102 ) )</f>
        <v>1.02</v>
      </c>
      <c r="AMB102" s="5">
        <f xml:space="preserve">  IF( ISNA( 'Stata dataset - override'!AMB102 ), "", IF( ISBLANK( 'Stata dataset - override'!AMB102 ), 'Stata dataset - before override'!AMB102, 'Stata dataset - override'!AMB102 ) )</f>
        <v>0</v>
      </c>
      <c r="AMC102" s="5">
        <f xml:space="preserve">  IF( ISNA( 'Stata dataset - override'!AMC102 ), "", IF( ISBLANK( 'Stata dataset - override'!AMC102 ), 'Stata dataset - before override'!AMC102, 'Stata dataset - override'!AMC102 ) )</f>
        <v>0</v>
      </c>
      <c r="AMD102" s="5">
        <f xml:space="preserve">  IF( ISNA( 'Stata dataset - override'!AMD102 ), "", IF( ISBLANK( 'Stata dataset - override'!AMD102 ), 'Stata dataset - before override'!AMD102, 'Stata dataset - override'!AMD102 ) )</f>
        <v>0</v>
      </c>
      <c r="AME102" s="5">
        <f xml:space="preserve">  IF( ISNA( 'Stata dataset - override'!AME102 ), "", IF( ISBLANK( 'Stata dataset - override'!AME102 ), 'Stata dataset - before override'!AME102, 'Stata dataset - override'!AME102 ) )</f>
        <v>35.158999999999999</v>
      </c>
      <c r="AMF102" s="5">
        <f xml:space="preserve">  IF( ISNA( 'Stata dataset - override'!AMF102 ), "", IF( ISBLANK( 'Stata dataset - override'!AMF102 ), 'Stata dataset - before override'!AMF102, 'Stata dataset - override'!AMF102 ) )</f>
        <v>1.786</v>
      </c>
      <c r="AMG102" s="5">
        <f xml:space="preserve">  IF( ISNA( 'Stata dataset - override'!AMG102 ), "", IF( ISBLANK( 'Stata dataset - override'!AMG102 ), 'Stata dataset - before override'!AMG102, 'Stata dataset - override'!AMG102 ) )</f>
        <v>0</v>
      </c>
      <c r="AMH102" s="5">
        <f xml:space="preserve">  IF( ISNA( 'Stata dataset - override'!AMH102 ), "", IF( ISBLANK( 'Stata dataset - override'!AMH102 ), 'Stata dataset - before override'!AMH102, 'Stata dataset - override'!AMH102 ) )</f>
        <v>0</v>
      </c>
      <c r="AMI102" s="5">
        <f xml:space="preserve">  IF( ISNA( 'Stata dataset - override'!AMI102 ), "", IF( ISBLANK( 'Stata dataset - override'!AMI102 ), 'Stata dataset - before override'!AMI102, 'Stata dataset - override'!AMI102 ) )</f>
        <v>1.786</v>
      </c>
      <c r="AMJ102" s="5">
        <f xml:space="preserve">  IF( ISNA( 'Stata dataset - override'!AMJ102 ), "", IF( ISBLANK( 'Stata dataset - override'!AMJ102 ), 'Stata dataset - before override'!AMJ102, 'Stata dataset - override'!AMJ102 ) )</f>
        <v>0</v>
      </c>
      <c r="AMK102" s="5">
        <f xml:space="preserve">  IF( ISNA( 'Stata dataset - override'!AMK102 ), "", IF( ISBLANK( 'Stata dataset - override'!AMK102 ), 'Stata dataset - before override'!AMK102, 'Stata dataset - override'!AMK102 ) )</f>
        <v>1.786</v>
      </c>
      <c r="AML102" s="5">
        <f xml:space="preserve">  IF( ISNA( 'Stata dataset - override'!AML102 ), "", IF( ISBLANK( 'Stata dataset - override'!AML102 ), 'Stata dataset - before override'!AML102, 'Stata dataset - override'!AML102 ) )</f>
        <v>1.33226762955018E-15</v>
      </c>
      <c r="AMM102" s="5">
        <f xml:space="preserve">  IF( ISNA( 'Stata dataset - override'!AMM102 ), "", IF( ISBLANK( 'Stata dataset - override'!AMM102 ), 'Stata dataset - before override'!AMM102, 'Stata dataset - override'!AMM102 ) )</f>
        <v>0.68953672732710281</v>
      </c>
      <c r="AMN102" s="5">
        <f xml:space="preserve">  IF( ISNA( 'Stata dataset - override'!AMN102 ), "", IF( ISBLANK( 'Stata dataset - override'!AMN102 ), 'Stata dataset - before override'!AMN102, 'Stata dataset - override'!AMN102 ) )</f>
        <v>6.1165589329634645E-2</v>
      </c>
      <c r="AMO102" s="5">
        <f xml:space="preserve">  IF( ISNA( 'Stata dataset - override'!AMO102 ), "", IF( ISBLANK( 'Stata dataset - override'!AMO102 ), 'Stata dataset - before override'!AMO102, 'Stata dataset - override'!AMO102 ) )</f>
        <v>4754.674060172385</v>
      </c>
      <c r="AMP102" s="5">
        <f xml:space="preserve">  IF( ISNA( 'Stata dataset - override'!AMP102 ), "", IF( ISBLANK( 'Stata dataset - override'!AMP102 ), 'Stata dataset - before override'!AMP102, 'Stata dataset - override'!AMP102 ) )</f>
        <v>7.897658620336693</v>
      </c>
      <c r="AMQ102" s="5">
        <f xml:space="preserve">  IF( ISNA( 'Stata dataset - override'!AMQ102 ), "", IF( ISBLANK( 'Stata dataset - override'!AMQ102 ), 'Stata dataset - before override'!AMQ102, 'Stata dataset - override'!AMQ102 ) )</f>
        <v>64.005938600002111</v>
      </c>
      <c r="AMR102" s="5">
        <f xml:space="preserve">  IF( ISNA( 'Stata dataset - override'!AMR102 ), "", IF( ISBLANK( 'Stata dataset - override'!AMR102 ), 'Stata dataset - before override'!AMR102, 'Stata dataset - override'!AMR102 ) )</f>
        <v>14072219.354600001</v>
      </c>
      <c r="AMS102" s="5">
        <f xml:space="preserve">  IF( ISNA( 'Stata dataset - override'!AMS102 ), "", IF( ISBLANK( 'Stata dataset - override'!AMS102 ), 'Stata dataset - before override'!AMS102, 'Stata dataset - override'!AMS102 ) )</f>
        <v>16.909222717249396</v>
      </c>
      <c r="AMT102" s="5">
        <f xml:space="preserve">  IF( ISNA( 'Stata dataset - override'!AMT102 ), "", IF( ISBLANK( 'Stata dataset - override'!AMT102 ), 'Stata dataset - before override'!AMT102, 'Stata dataset - override'!AMT102 ) )</f>
        <v>16.28357620831931</v>
      </c>
      <c r="AMU102" s="5">
        <f xml:space="preserve">  IF( ISNA( 'Stata dataset - override'!AMU102 ), "", IF( ISBLANK( 'Stata dataset - override'!AMU102 ), 'Stata dataset - before override'!AMU102, 'Stata dataset - override'!AMU102 ) )</f>
        <v>1.0569641649763399</v>
      </c>
    </row>
    <row r="103" spans="1:1035">
      <c r="A103" s="101" t="s">
        <v>549</v>
      </c>
      <c r="B103" s="102" t="s">
        <v>18</v>
      </c>
      <c r="C103" s="102" t="s">
        <v>10</v>
      </c>
      <c r="D103" s="5">
        <f xml:space="preserve">  IF( ISNA( 'Stata dataset - override'!D103 ), "", IF( ISBLANK( 'Stata dataset - override'!D103 ), 'Stata dataset - before override'!D103, 'Stata dataset - override'!D103 ) )</f>
        <v>9.718</v>
      </c>
      <c r="E103" s="5">
        <f xml:space="preserve">  IF( ISNA( 'Stata dataset - override'!E103 ), "", IF( ISBLANK( 'Stata dataset - override'!E103 ), 'Stata dataset - before override'!E103, 'Stata dataset - override'!E103 ) )</f>
        <v>0</v>
      </c>
      <c r="F103" s="5">
        <f xml:space="preserve">  IF( ISNA( 'Stata dataset - override'!F103 ), "", IF( ISBLANK( 'Stata dataset - override'!F103 ), 'Stata dataset - before override'!F103, 'Stata dataset - override'!F103 ) )</f>
        <v>2.5035569999999998</v>
      </c>
      <c r="G103" s="5">
        <f xml:space="preserve">  IF( ISNA( 'Stata dataset - override'!G103 ), "", IF( ISBLANK( 'Stata dataset - override'!G103 ), 'Stata dataset - before override'!G103, 'Stata dataset - override'!G103 ) )</f>
        <v>1.7000000000000001E-2</v>
      </c>
      <c r="H103" s="5">
        <f xml:space="preserve">  IF( ISNA( 'Stata dataset - override'!H103 ), "", IF( ISBLANK( 'Stata dataset - override'!H103 ), 'Stata dataset - before override'!H103, 'Stata dataset - override'!H103 ) )</f>
        <v>0</v>
      </c>
      <c r="I103" s="5">
        <f xml:space="preserve">  IF( ISNA( 'Stata dataset - override'!I103 ), "", IF( ISBLANK( 'Stata dataset - override'!I103 ), 'Stata dataset - before override'!I103, 'Stata dataset - override'!I103 ) )</f>
        <v>0</v>
      </c>
      <c r="J103" s="5">
        <f xml:space="preserve">  IF( ISNA( 'Stata dataset - override'!J103 ), "", IF( ISBLANK( 'Stata dataset - override'!J103 ), 'Stata dataset - before override'!J103, 'Stata dataset - override'!J103 ) )</f>
        <v>84.943443000000002</v>
      </c>
      <c r="K103" s="5">
        <f xml:space="preserve">  IF( ISNA( 'Stata dataset - override'!K103 ), "", IF( ISBLANK( 'Stata dataset - override'!K103 ), 'Stata dataset - before override'!K103, 'Stata dataset - override'!K103 ) )</f>
        <v>-1E-3</v>
      </c>
      <c r="L103" s="5">
        <f xml:space="preserve">  IF( ISNA( 'Stata dataset - override'!L103 ), "", IF( ISBLANK( 'Stata dataset - override'!L103 ), 'Stata dataset - before override'!L103, 'Stata dataset - override'!L103 ) )</f>
        <v>97.180999999999997</v>
      </c>
      <c r="M103" s="5">
        <f xml:space="preserve">  IF( ISNA( 'Stata dataset - override'!M103 ), "", IF( ISBLANK( 'Stata dataset - override'!M103 ), 'Stata dataset - before override'!M103, 'Stata dataset - override'!M103 ) )</f>
        <v>3.6760000000000002</v>
      </c>
      <c r="N103" s="5">
        <f xml:space="preserve">  IF( ISNA( 'Stata dataset - override'!N103 ), "", IF( ISBLANK( 'Stata dataset - override'!N103 ), 'Stata dataset - before override'!N103, 'Stata dataset - override'!N103 ) )</f>
        <v>100.857</v>
      </c>
      <c r="O103" s="5">
        <f xml:space="preserve">  IF( ISNA( 'Stata dataset - override'!O103 ), "", IF( ISBLANK( 'Stata dataset - override'!O103 ), 'Stata dataset - before override'!O103, 'Stata dataset - override'!O103 ) )</f>
        <v>92.082999999999998</v>
      </c>
      <c r="P103" s="5">
        <f xml:space="preserve">  IF( ISNA( 'Stata dataset - override'!P103 ), "", IF( ISBLANK( 'Stata dataset - override'!P103 ), 'Stata dataset - before override'!P103, 'Stata dataset - override'!P103 ) )</f>
        <v>45.006</v>
      </c>
      <c r="Q103" s="5">
        <f xml:space="preserve">  IF( ISNA( 'Stata dataset - override'!Q103 ), "", IF( ISBLANK( 'Stata dataset - override'!Q103 ), 'Stata dataset - before override'!Q103, 'Stata dataset - override'!Q103 ) )</f>
        <v>169.97200000000001</v>
      </c>
      <c r="R103" s="5">
        <f xml:space="preserve">  IF( ISNA( 'Stata dataset - override'!R103 ), "", IF( ISBLANK( 'Stata dataset - override'!R103 ), 'Stata dataset - before override'!R103, 'Stata dataset - override'!R103 ) )</f>
        <v>23.417999999999999</v>
      </c>
      <c r="S103" s="5">
        <f xml:space="preserve">  IF( ISNA( 'Stata dataset - override'!S103 ), "", IF( ISBLANK( 'Stata dataset - override'!S103 ), 'Stata dataset - before override'!S103, 'Stata dataset - override'!S103 ) )</f>
        <v>16.843</v>
      </c>
      <c r="T103" s="5">
        <f xml:space="preserve">  IF( ISNA( 'Stata dataset - override'!T103 ), "", IF( ISBLANK( 'Stata dataset - override'!T103 ), 'Stata dataset - before override'!T103, 'Stata dataset - override'!T103 ) )</f>
        <v>347.322</v>
      </c>
      <c r="U103" s="5">
        <f xml:space="preserve">  IF( ISNA( 'Stata dataset - override'!U103 ), "", IF( ISBLANK( 'Stata dataset - override'!U103 ), 'Stata dataset - before override'!U103, 'Stata dataset - override'!U103 ) )</f>
        <v>8.9999999999999993E-3</v>
      </c>
      <c r="V103" s="5">
        <f xml:space="preserve">  IF( ISNA( 'Stata dataset - override'!V103 ), "", IF( ISBLANK( 'Stata dataset - override'!V103 ), 'Stata dataset - before override'!V103, 'Stata dataset - override'!V103 ) )</f>
        <v>347.33100000000002</v>
      </c>
      <c r="W103" s="5">
        <f xml:space="preserve">  IF( ISNA( 'Stata dataset - override'!W103 ), "", IF( ISBLANK( 'Stata dataset - override'!W103 ), 'Stata dataset - before override'!W103, 'Stata dataset - override'!W103 ) )</f>
        <v>27.413</v>
      </c>
      <c r="X103" s="5">
        <f xml:space="preserve">  IF( ISNA( 'Stata dataset - override'!X103 ), "", IF( ISBLANK( 'Stata dataset - override'!X103 ), 'Stata dataset - before override'!X103, 'Stata dataset - override'!X103 ) )</f>
        <v>0</v>
      </c>
      <c r="Y103" s="5">
        <f xml:space="preserve">  IF( ISNA( 'Stata dataset - override'!Y103 ), "", IF( ISBLANK( 'Stata dataset - override'!Y103 ), 'Stata dataset - before override'!Y103, 'Stata dataset - override'!Y103 ) )</f>
        <v>0</v>
      </c>
      <c r="Z103" s="5">
        <f xml:space="preserve">  IF( ISNA( 'Stata dataset - override'!Z103 ), "", IF( ISBLANK( 'Stata dataset - override'!Z103 ), 'Stata dataset - before override'!Z103, 'Stata dataset - override'!Z103 ) )</f>
        <v>27.413</v>
      </c>
      <c r="AA103" s="5">
        <f xml:space="preserve">  IF( ISNA( 'Stata dataset - override'!AA103 ), "", IF( ISBLANK( 'Stata dataset - override'!AA103 ), 'Stata dataset - before override'!AA103, 'Stata dataset - override'!AA103 ) )</f>
        <v>420.77499999999998</v>
      </c>
      <c r="AB103" s="5">
        <f xml:space="preserve">  IF( ISNA( 'Stata dataset - override'!AB103 ), "", IF( ISBLANK( 'Stata dataset - override'!AB103 ), 'Stata dataset - before override'!AB103, 'Stata dataset - override'!AB103 ) )</f>
        <v>3.6549999999999998</v>
      </c>
      <c r="AC103" s="5">
        <f xml:space="preserve">  IF( ISNA( 'Stata dataset - override'!AC103 ), "", IF( ISBLANK( 'Stata dataset - override'!AC103 ), 'Stata dataset - before override'!AC103, 'Stata dataset - override'!AC103 ) )</f>
        <v>0</v>
      </c>
      <c r="AD103" s="5">
        <f xml:space="preserve">  IF( ISNA( 'Stata dataset - override'!AD103 ), "", IF( ISBLANK( 'Stata dataset - override'!AD103 ), 'Stata dataset - before override'!AD103, 'Stata dataset - override'!AD103 ) )</f>
        <v>424.43</v>
      </c>
      <c r="AE103" s="5">
        <f xml:space="preserve">  IF( ISNA( 'Stata dataset - override'!AE103 ), "", IF( ISBLANK( 'Stata dataset - override'!AE103 ), 'Stata dataset - before override'!AE103, 'Stata dataset - override'!AE103 ) )</f>
        <v>424.43</v>
      </c>
      <c r="AF103" s="5">
        <f xml:space="preserve">  IF( ISNA( 'Stata dataset - override'!AF103 ), "", IF( ISBLANK( 'Stata dataset - override'!AF103 ), 'Stata dataset - before override'!AF103, 'Stata dataset - override'!AF103 ) )</f>
        <v>45.851999999999997</v>
      </c>
      <c r="AG103" s="5">
        <f xml:space="preserve">  IF( ISNA( 'Stata dataset - override'!AG103 ), "", IF( ISBLANK( 'Stata dataset - override'!AG103 ), 'Stata dataset - before override'!AG103, 'Stata dataset - override'!AG103 ) )</f>
        <v>-0.48099999999999998</v>
      </c>
      <c r="AH103" s="5">
        <f xml:space="preserve">  IF( ISNA( 'Stata dataset - override'!AH103 ), "", IF( ISBLANK( 'Stata dataset - override'!AH103 ), 'Stata dataset - before override'!AH103, 'Stata dataset - override'!AH103 ) )</f>
        <v>3.0523549999999999</v>
      </c>
      <c r="AI103" s="5">
        <f xml:space="preserve">  IF( ISNA( 'Stata dataset - override'!AI103 ), "", IF( ISBLANK( 'Stata dataset - override'!AI103 ), 'Stata dataset - before override'!AI103, 'Stata dataset - override'!AI103 ) )</f>
        <v>0.23499999999999999</v>
      </c>
      <c r="AJ103" s="5">
        <f xml:space="preserve">  IF( ISNA( 'Stata dataset - override'!AJ103 ), "", IF( ISBLANK( 'Stata dataset - override'!AJ103 ), 'Stata dataset - before override'!AJ103, 'Stata dataset - override'!AJ103 ) )</f>
        <v>0</v>
      </c>
      <c r="AK103" s="5">
        <f xml:space="preserve">  IF( ISNA( 'Stata dataset - override'!AK103 ), "", IF( ISBLANK( 'Stata dataset - override'!AK103 ), 'Stata dataset - before override'!AK103, 'Stata dataset - override'!AK103 ) )</f>
        <v>0</v>
      </c>
      <c r="AL103" s="5">
        <f xml:space="preserve">  IF( ISNA( 'Stata dataset - override'!AL103 ), "", IF( ISBLANK( 'Stata dataset - override'!AL103 ), 'Stata dataset - before override'!AL103, 'Stata dataset - override'!AL103 ) )</f>
        <v>76.966645</v>
      </c>
      <c r="AM103" s="5">
        <f xml:space="preserve">  IF( ISNA( 'Stata dataset - override'!AM103 ), "", IF( ISBLANK( 'Stata dataset - override'!AM103 ), 'Stata dataset - before override'!AM103, 'Stata dataset - override'!AM103 ) )</f>
        <v>27.631</v>
      </c>
      <c r="AN103" s="5">
        <f xml:space="preserve">  IF( ISNA( 'Stata dataset - override'!AN103 ), "", IF( ISBLANK( 'Stata dataset - override'!AN103 ), 'Stata dataset - before override'!AN103, 'Stata dataset - override'!AN103 ) )</f>
        <v>153.256</v>
      </c>
      <c r="AO103" s="5">
        <f xml:space="preserve">  IF( ISNA( 'Stata dataset - override'!AO103 ), "", IF( ISBLANK( 'Stata dataset - override'!AO103 ), 'Stata dataset - before override'!AO103, 'Stata dataset - override'!AO103 ) )</f>
        <v>1.496</v>
      </c>
      <c r="AP103" s="5">
        <f xml:space="preserve">  IF( ISNA( 'Stata dataset - override'!AP103 ), "", IF( ISBLANK( 'Stata dataset - override'!AP103 ), 'Stata dataset - before override'!AP103, 'Stata dataset - override'!AP103 ) )</f>
        <v>154.75200000000001</v>
      </c>
      <c r="AQ103" s="5">
        <f xml:space="preserve">  IF( ISNA( 'Stata dataset - override'!AQ103 ), "", IF( ISBLANK( 'Stata dataset - override'!AQ103 ), 'Stata dataset - before override'!AQ103, 'Stata dataset - override'!AQ103 ) )</f>
        <v>0</v>
      </c>
      <c r="AR103" s="5">
        <f xml:space="preserve">  IF( ISNA( 'Stata dataset - override'!AR103 ), "", IF( ISBLANK( 'Stata dataset - override'!AR103 ), 'Stata dataset - before override'!AR103, 'Stata dataset - override'!AR103 ) )</f>
        <v>127.93600000000001</v>
      </c>
      <c r="AS103" s="5">
        <f xml:space="preserve">  IF( ISNA( 'Stata dataset - override'!AS103 ), "", IF( ISBLANK( 'Stata dataset - override'!AS103 ), 'Stata dataset - before override'!AS103, 'Stata dataset - override'!AS103 ) )</f>
        <v>0</v>
      </c>
      <c r="AT103" s="5">
        <f xml:space="preserve">  IF( ISNA( 'Stata dataset - override'!AT103 ), "", IF( ISBLANK( 'Stata dataset - override'!AT103 ), 'Stata dataset - before override'!AT103, 'Stata dataset - override'!AT103 ) )</f>
        <v>101.04600000000001</v>
      </c>
      <c r="AU103" s="5">
        <f xml:space="preserve">  IF( ISNA( 'Stata dataset - override'!AU103 ), "", IF( ISBLANK( 'Stata dataset - override'!AU103 ), 'Stata dataset - before override'!AU103, 'Stata dataset - override'!AU103 ) )</f>
        <v>0</v>
      </c>
      <c r="AV103" s="5">
        <f xml:space="preserve">  IF( ISNA( 'Stata dataset - override'!AV103 ), "", IF( ISBLANK( 'Stata dataset - override'!AV103 ), 'Stata dataset - before override'!AV103, 'Stata dataset - override'!AV103 ) )</f>
        <v>228.982</v>
      </c>
      <c r="AW103" s="5">
        <f xml:space="preserve">  IF( ISNA( 'Stata dataset - override'!AW103 ), "", IF( ISBLANK( 'Stata dataset - override'!AW103 ), 'Stata dataset - before override'!AW103, 'Stata dataset - override'!AW103 ) )</f>
        <v>0</v>
      </c>
      <c r="AX103" s="5">
        <f xml:space="preserve">  IF( ISNA( 'Stata dataset - override'!AX103 ), "", IF( ISBLANK( 'Stata dataset - override'!AX103 ), 'Stata dataset - before override'!AX103, 'Stata dataset - override'!AX103 ) )</f>
        <v>228.982</v>
      </c>
      <c r="AY103" s="5">
        <f xml:space="preserve">  IF( ISNA( 'Stata dataset - override'!AY103 ), "", IF( ISBLANK( 'Stata dataset - override'!AY103 ), 'Stata dataset - before override'!AY103, 'Stata dataset - override'!AY103 ) )</f>
        <v>0</v>
      </c>
      <c r="AZ103" s="5">
        <f xml:space="preserve">  IF( ISNA( 'Stata dataset - override'!AZ103 ), "", IF( ISBLANK( 'Stata dataset - override'!AZ103 ), 'Stata dataset - before override'!AZ103, 'Stata dataset - override'!AZ103 ) )</f>
        <v>0</v>
      </c>
      <c r="BA103" s="5">
        <f xml:space="preserve">  IF( ISNA( 'Stata dataset - override'!BA103 ), "", IF( ISBLANK( 'Stata dataset - override'!BA103 ), 'Stata dataset - before override'!BA103, 'Stata dataset - override'!BA103 ) )</f>
        <v>0</v>
      </c>
      <c r="BB103" s="5">
        <f xml:space="preserve">  IF( ISNA( 'Stata dataset - override'!BB103 ), "", IF( ISBLANK( 'Stata dataset - override'!BB103 ), 'Stata dataset - before override'!BB103, 'Stata dataset - override'!BB103 ) )</f>
        <v>0</v>
      </c>
      <c r="BC103" s="5">
        <f xml:space="preserve">  IF( ISNA( 'Stata dataset - override'!BC103 ), "", IF( ISBLANK( 'Stata dataset - override'!BC103 ), 'Stata dataset - before override'!BC103, 'Stata dataset - override'!BC103 ) )</f>
        <v>383.73399999999998</v>
      </c>
      <c r="BD103" s="5">
        <f xml:space="preserve">  IF( ISNA( 'Stata dataset - override'!BD103 ), "", IF( ISBLANK( 'Stata dataset - override'!BD103 ), 'Stata dataset - before override'!BD103, 'Stata dataset - override'!BD103 ) )</f>
        <v>4.2089999999999996</v>
      </c>
      <c r="BE103" s="5">
        <f xml:space="preserve">  IF( ISNA( 'Stata dataset - override'!BE103 ), "", IF( ISBLANK( 'Stata dataset - override'!BE103 ), 'Stata dataset - before override'!BE103, 'Stata dataset - override'!BE103 ) )</f>
        <v>0</v>
      </c>
      <c r="BF103" s="5">
        <f xml:space="preserve">  IF( ISNA( 'Stata dataset - override'!BF103 ), "", IF( ISBLANK( 'Stata dataset - override'!BF103 ), 'Stata dataset - before override'!BF103, 'Stata dataset - override'!BF103 ) )</f>
        <v>387.94299999999998</v>
      </c>
      <c r="BG103" s="5">
        <f xml:space="preserve">  IF( ISNA( 'Stata dataset - override'!BG103 ), "", IF( ISBLANK( 'Stata dataset - override'!BG103 ), 'Stata dataset - before override'!BG103, 'Stata dataset - override'!BG103 ) )</f>
        <v>387.94299999999998</v>
      </c>
      <c r="BH103" s="5">
        <f xml:space="preserve">  IF( ISNA( 'Stata dataset - override'!BH103 ), "", IF( ISBLANK( 'Stata dataset - override'!BH103 ), 'Stata dataset - before override'!BH103, 'Stata dataset - override'!BH103 ) )</f>
        <v>0</v>
      </c>
      <c r="BI103" s="5">
        <f xml:space="preserve">  IF( ISNA( 'Stata dataset - override'!BI103 ), "", IF( ISBLANK( 'Stata dataset - override'!BI103 ), 'Stata dataset - before override'!BI103, 'Stata dataset - override'!BI103 ) )</f>
        <v>0</v>
      </c>
      <c r="BJ103" s="5">
        <f xml:space="preserve">  IF( ISNA( 'Stata dataset - override'!BJ103 ), "", IF( ISBLANK( 'Stata dataset - override'!BJ103 ), 'Stata dataset - before override'!BJ103, 'Stata dataset - override'!BJ103 ) )</f>
        <v>6.3185000000000005E-2</v>
      </c>
      <c r="BK103" s="5">
        <f xml:space="preserve">  IF( ISNA( 'Stata dataset - override'!BK103 ), "", IF( ISBLANK( 'Stata dataset - override'!BK103 ), 'Stata dataset - before override'!BK103, 'Stata dataset - override'!BK103 ) )</f>
        <v>8.9999999999999993E-3</v>
      </c>
      <c r="BL103" s="5">
        <f xml:space="preserve">  IF( ISNA( 'Stata dataset - override'!BL103 ), "", IF( ISBLANK( 'Stata dataset - override'!BL103 ), 'Stata dataset - before override'!BL103, 'Stata dataset - override'!BL103 ) )</f>
        <v>0</v>
      </c>
      <c r="BM103" s="5">
        <f xml:space="preserve">  IF( ISNA( 'Stata dataset - override'!BM103 ), "", IF( ISBLANK( 'Stata dataset - override'!BM103 ), 'Stata dataset - before override'!BM103, 'Stata dataset - override'!BM103 ) )</f>
        <v>0</v>
      </c>
      <c r="BN103" s="5">
        <f xml:space="preserve">  IF( ISNA( 'Stata dataset - override'!BN103 ), "", IF( ISBLANK( 'Stata dataset - override'!BN103 ), 'Stata dataset - before override'!BN103, 'Stata dataset - override'!BN103 ) )</f>
        <v>9.7348149999999993</v>
      </c>
      <c r="BO103" s="5">
        <f xml:space="preserve">  IF( ISNA( 'Stata dataset - override'!BO103 ), "", IF( ISBLANK( 'Stata dataset - override'!BO103 ), 'Stata dataset - before override'!BO103, 'Stata dataset - override'!BO103 ) )</f>
        <v>0.85299999999999998</v>
      </c>
      <c r="BP103" s="5">
        <f xml:space="preserve">  IF( ISNA( 'Stata dataset - override'!BP103 ), "", IF( ISBLANK( 'Stata dataset - override'!BP103 ), 'Stata dataset - before override'!BP103, 'Stata dataset - override'!BP103 ) )</f>
        <v>10.659999999999901</v>
      </c>
      <c r="BQ103" s="5">
        <f xml:space="preserve">  IF( ISNA( 'Stata dataset - override'!BQ103 ), "", IF( ISBLANK( 'Stata dataset - override'!BQ103 ), 'Stata dataset - before override'!BQ103, 'Stata dataset - override'!BQ103 ) )</f>
        <v>0</v>
      </c>
      <c r="BR103" s="5">
        <f xml:space="preserve">  IF( ISNA( 'Stata dataset - override'!BR103 ), "", IF( ISBLANK( 'Stata dataset - override'!BR103 ), 'Stata dataset - before override'!BR103, 'Stata dataset - override'!BR103 ) )</f>
        <v>10.659999999999901</v>
      </c>
      <c r="BS103" s="5">
        <f xml:space="preserve">  IF( ISNA( 'Stata dataset - override'!BS103 ), "", IF( ISBLANK( 'Stata dataset - override'!BS103 ), 'Stata dataset - before override'!BS103, 'Stata dataset - override'!BS103 ) )</f>
        <v>0</v>
      </c>
      <c r="BT103" s="5">
        <f xml:space="preserve">  IF( ISNA( 'Stata dataset - override'!BT103 ), "", IF( ISBLANK( 'Stata dataset - override'!BT103 ), 'Stata dataset - before override'!BT103, 'Stata dataset - override'!BT103 ) )</f>
        <v>0.69699999999999995</v>
      </c>
      <c r="BU103" s="5">
        <f xml:space="preserve">  IF( ISNA( 'Stata dataset - override'!BU103 ), "", IF( ISBLANK( 'Stata dataset - override'!BU103 ), 'Stata dataset - before override'!BU103, 'Stata dataset - override'!BU103 ) )</f>
        <v>0</v>
      </c>
      <c r="BV103" s="5">
        <f xml:space="preserve">  IF( ISNA( 'Stata dataset - override'!BV103 ), "", IF( ISBLANK( 'Stata dataset - override'!BV103 ), 'Stata dataset - before override'!BV103, 'Stata dataset - override'!BV103 ) )</f>
        <v>0</v>
      </c>
      <c r="BW103" s="5">
        <f xml:space="preserve">  IF( ISNA( 'Stata dataset - override'!BW103 ), "", IF( ISBLANK( 'Stata dataset - override'!BW103 ), 'Stata dataset - before override'!BW103, 'Stata dataset - override'!BW103 ) )</f>
        <v>0</v>
      </c>
      <c r="BX103" s="5">
        <f xml:space="preserve">  IF( ISNA( 'Stata dataset - override'!BX103 ), "", IF( ISBLANK( 'Stata dataset - override'!BX103 ), 'Stata dataset - before override'!BX103, 'Stata dataset - override'!BX103 ) )</f>
        <v>0.69699999999999995</v>
      </c>
      <c r="BY103" s="5">
        <f xml:space="preserve">  IF( ISNA( 'Stata dataset - override'!BY103 ), "", IF( ISBLANK( 'Stata dataset - override'!BY103 ), 'Stata dataset - before override'!BY103, 'Stata dataset - override'!BY103 ) )</f>
        <v>0</v>
      </c>
      <c r="BZ103" s="5">
        <f xml:space="preserve">  IF( ISNA( 'Stata dataset - override'!BZ103 ), "", IF( ISBLANK( 'Stata dataset - override'!BZ103 ), 'Stata dataset - before override'!BZ103, 'Stata dataset - override'!BZ103 ) )</f>
        <v>0.69699999999999995</v>
      </c>
      <c r="CA103" s="5">
        <f xml:space="preserve">  IF( ISNA( 'Stata dataset - override'!CA103 ), "", IF( ISBLANK( 'Stata dataset - override'!CA103 ), 'Stata dataset - before override'!CA103, 'Stata dataset - override'!CA103 ) )</f>
        <v>0</v>
      </c>
      <c r="CB103" s="5">
        <f xml:space="preserve">  IF( ISNA( 'Stata dataset - override'!CB103 ), "", IF( ISBLANK( 'Stata dataset - override'!CB103 ), 'Stata dataset - before override'!CB103, 'Stata dataset - override'!CB103 ) )</f>
        <v>0</v>
      </c>
      <c r="CC103" s="5">
        <f xml:space="preserve">  IF( ISNA( 'Stata dataset - override'!CC103 ), "", IF( ISBLANK( 'Stata dataset - override'!CC103 ), 'Stata dataset - before override'!CC103, 'Stata dataset - override'!CC103 ) )</f>
        <v>0</v>
      </c>
      <c r="CD103" s="5">
        <f xml:space="preserve">  IF( ISNA( 'Stata dataset - override'!CD103 ), "", IF( ISBLANK( 'Stata dataset - override'!CD103 ), 'Stata dataset - before override'!CD103, 'Stata dataset - override'!CD103 ) )</f>
        <v>0</v>
      </c>
      <c r="CE103" s="5">
        <f xml:space="preserve">  IF( ISNA( 'Stata dataset - override'!CE103 ), "", IF( ISBLANK( 'Stata dataset - override'!CE103 ), 'Stata dataset - before override'!CE103, 'Stata dataset - override'!CE103 ) )</f>
        <v>11.3569999999999</v>
      </c>
      <c r="CF103" s="5">
        <f xml:space="preserve">  IF( ISNA( 'Stata dataset - override'!CF103 ), "", IF( ISBLANK( 'Stata dataset - override'!CF103 ), 'Stata dataset - before override'!CF103, 'Stata dataset - override'!CF103 ) )</f>
        <v>0.18099999999999999</v>
      </c>
      <c r="CG103" s="5">
        <f xml:space="preserve">  IF( ISNA( 'Stata dataset - override'!CG103 ), "", IF( ISBLANK( 'Stata dataset - override'!CG103 ), 'Stata dataset - before override'!CG103, 'Stata dataset - override'!CG103 ) )</f>
        <v>0</v>
      </c>
      <c r="CH103" s="5">
        <f xml:space="preserve">  IF( ISNA( 'Stata dataset - override'!CH103 ), "", IF( ISBLANK( 'Stata dataset - override'!CH103 ), 'Stata dataset - before override'!CH103, 'Stata dataset - override'!CH103 ) )</f>
        <v>11.537999999999901</v>
      </c>
      <c r="CI103" s="5">
        <f xml:space="preserve">  IF( ISNA( 'Stata dataset - override'!CI103 ), "", IF( ISBLANK( 'Stata dataset - override'!CI103 ), 'Stata dataset - before override'!CI103, 'Stata dataset - override'!CI103 ) )</f>
        <v>11.537999999999901</v>
      </c>
      <c r="CJ103" s="5">
        <f xml:space="preserve">  IF( ISNA( 'Stata dataset - override'!CJ103 ), "", IF( ISBLANK( 'Stata dataset - override'!CJ103 ), 'Stata dataset - before override'!CJ103, 'Stata dataset - override'!CJ103 ) )</f>
        <v>7.3159999999999998</v>
      </c>
      <c r="CK103" s="5">
        <f xml:space="preserve">  IF( ISNA( 'Stata dataset - override'!CK103 ), "", IF( ISBLANK( 'Stata dataset - override'!CK103 ), 'Stata dataset - before override'!CK103, 'Stata dataset - override'!CK103 ) )</f>
        <v>-6.3280000000000003</v>
      </c>
      <c r="CL103" s="5">
        <f xml:space="preserve">  IF( ISNA( 'Stata dataset - override'!CL103 ), "", IF( ISBLANK( 'Stata dataset - override'!CL103 ), 'Stata dataset - before override'!CL103, 'Stata dataset - override'!CL103 ) )</f>
        <v>0</v>
      </c>
      <c r="CM103" s="5">
        <f xml:space="preserve">  IF( ISNA( 'Stata dataset - override'!CM103 ), "", IF( ISBLANK( 'Stata dataset - override'!CM103 ), 'Stata dataset - before override'!CM103, 'Stata dataset - override'!CM103 ) )</f>
        <v>0.08</v>
      </c>
      <c r="CN103" s="5">
        <f xml:space="preserve">  IF( ISNA( 'Stata dataset - override'!CN103 ), "", IF( ISBLANK( 'Stata dataset - override'!CN103 ), 'Stata dataset - before override'!CN103, 'Stata dataset - override'!CN103 ) )</f>
        <v>0</v>
      </c>
      <c r="CO103" s="5">
        <f xml:space="preserve">  IF( ISNA( 'Stata dataset - override'!CO103 ), "", IF( ISBLANK( 'Stata dataset - override'!CO103 ), 'Stata dataset - before override'!CO103, 'Stata dataset - override'!CO103 ) )</f>
        <v>0</v>
      </c>
      <c r="CP103" s="5">
        <f xml:space="preserve">  IF( ISNA( 'Stata dataset - override'!CP103 ), "", IF( ISBLANK( 'Stata dataset - override'!CP103 ), 'Stata dataset - before override'!CP103, 'Stata dataset - override'!CP103 ) )</f>
        <v>33.207999999999998</v>
      </c>
      <c r="CQ103" s="5">
        <f xml:space="preserve">  IF( ISNA( 'Stata dataset - override'!CQ103 ), "", IF( ISBLANK( 'Stata dataset - override'!CQ103 ), 'Stata dataset - before override'!CQ103, 'Stata dataset - override'!CQ103 ) )</f>
        <v>8.4090000000000007</v>
      </c>
      <c r="CR103" s="5">
        <f xml:space="preserve">  IF( ISNA( 'Stata dataset - override'!CR103 ), "", IF( ISBLANK( 'Stata dataset - override'!CR103 ), 'Stata dataset - before override'!CR103, 'Stata dataset - override'!CR103 ) )</f>
        <v>42.684999999999903</v>
      </c>
      <c r="CS103" s="5">
        <f xml:space="preserve">  IF( ISNA( 'Stata dataset - override'!CS103 ), "", IF( ISBLANK( 'Stata dataset - override'!CS103 ), 'Stata dataset - before override'!CS103, 'Stata dataset - override'!CS103 ) )</f>
        <v>0</v>
      </c>
      <c r="CT103" s="5">
        <f xml:space="preserve">  IF( ISNA( 'Stata dataset - override'!CT103 ), "", IF( ISBLANK( 'Stata dataset - override'!CT103 ), 'Stata dataset - before override'!CT103, 'Stata dataset - override'!CT103 ) )</f>
        <v>42.684999999999903</v>
      </c>
      <c r="CU103" s="5">
        <f xml:space="preserve">  IF( ISNA( 'Stata dataset - override'!CU103 ), "", IF( ISBLANK( 'Stata dataset - override'!CU103 ), 'Stata dataset - before override'!CU103, 'Stata dataset - override'!CU103 ) )</f>
        <v>0</v>
      </c>
      <c r="CV103" s="5">
        <f xml:space="preserve">  IF( ISNA( 'Stata dataset - override'!CV103 ), "", IF( ISBLANK( 'Stata dataset - override'!CV103 ), 'Stata dataset - before override'!CV103, 'Stata dataset - override'!CV103 ) )</f>
        <v>46.009</v>
      </c>
      <c r="CW103" s="5">
        <f xml:space="preserve">  IF( ISNA( 'Stata dataset - override'!CW103 ), "", IF( ISBLANK( 'Stata dataset - override'!CW103 ), 'Stata dataset - before override'!CW103, 'Stata dataset - override'!CW103 ) )</f>
        <v>0</v>
      </c>
      <c r="CX103" s="5">
        <f xml:space="preserve">  IF( ISNA( 'Stata dataset - override'!CX103 ), "", IF( ISBLANK( 'Stata dataset - override'!CX103 ), 'Stata dataset - before override'!CX103, 'Stata dataset - override'!CX103 ) )</f>
        <v>38.414000000000001</v>
      </c>
      <c r="CY103" s="5">
        <f xml:space="preserve">  IF( ISNA( 'Stata dataset - override'!CY103 ), "", IF( ISBLANK( 'Stata dataset - override'!CY103 ), 'Stata dataset - before override'!CY103, 'Stata dataset - override'!CY103 ) )</f>
        <v>0</v>
      </c>
      <c r="CZ103" s="5">
        <f xml:space="preserve">  IF( ISNA( 'Stata dataset - override'!CZ103 ), "", IF( ISBLANK( 'Stata dataset - override'!CZ103 ), 'Stata dataset - before override'!CZ103, 'Stata dataset - override'!CZ103 ) )</f>
        <v>84.423000000000002</v>
      </c>
      <c r="DA103" s="5">
        <f xml:space="preserve">  IF( ISNA( 'Stata dataset - override'!DA103 ), "", IF( ISBLANK( 'Stata dataset - override'!DA103 ), 'Stata dataset - before override'!DA103, 'Stata dataset - override'!DA103 ) )</f>
        <v>0</v>
      </c>
      <c r="DB103" s="5">
        <f xml:space="preserve">  IF( ISNA( 'Stata dataset - override'!DB103 ), "", IF( ISBLANK( 'Stata dataset - override'!DB103 ), 'Stata dataset - before override'!DB103, 'Stata dataset - override'!DB103 ) )</f>
        <v>84.423000000000002</v>
      </c>
      <c r="DC103" s="5">
        <f xml:space="preserve">  IF( ISNA( 'Stata dataset - override'!DC103 ), "", IF( ISBLANK( 'Stata dataset - override'!DC103 ), 'Stata dataset - before override'!DC103, 'Stata dataset - override'!DC103 ) )</f>
        <v>0</v>
      </c>
      <c r="DD103" s="5">
        <f xml:space="preserve">  IF( ISNA( 'Stata dataset - override'!DD103 ), "", IF( ISBLANK( 'Stata dataset - override'!DD103 ), 'Stata dataset - before override'!DD103, 'Stata dataset - override'!DD103 ) )</f>
        <v>0</v>
      </c>
      <c r="DE103" s="5">
        <f xml:space="preserve">  IF( ISNA( 'Stata dataset - override'!DE103 ), "", IF( ISBLANK( 'Stata dataset - override'!DE103 ), 'Stata dataset - before override'!DE103, 'Stata dataset - override'!DE103 ) )</f>
        <v>0</v>
      </c>
      <c r="DF103" s="5">
        <f xml:space="preserve">  IF( ISNA( 'Stata dataset - override'!DF103 ), "", IF( ISBLANK( 'Stata dataset - override'!DF103 ), 'Stata dataset - before override'!DF103, 'Stata dataset - override'!DF103 ) )</f>
        <v>0</v>
      </c>
      <c r="DG103" s="5">
        <f xml:space="preserve">  IF( ISNA( 'Stata dataset - override'!DG103 ), "", IF( ISBLANK( 'Stata dataset - override'!DG103 ), 'Stata dataset - before override'!DG103, 'Stata dataset - override'!DG103 ) )</f>
        <v>127.108</v>
      </c>
      <c r="DH103" s="5">
        <f xml:space="preserve">  IF( ISNA( 'Stata dataset - override'!DH103 ), "", IF( ISBLANK( 'Stata dataset - override'!DH103 ), 'Stata dataset - before override'!DH103, 'Stata dataset - override'!DH103 ) )</f>
        <v>2.1459999999999999</v>
      </c>
      <c r="DI103" s="5">
        <f xml:space="preserve">  IF( ISNA( 'Stata dataset - override'!DI103 ), "", IF( ISBLANK( 'Stata dataset - override'!DI103 ), 'Stata dataset - before override'!DI103, 'Stata dataset - override'!DI103 ) )</f>
        <v>0</v>
      </c>
      <c r="DJ103" s="5">
        <f xml:space="preserve">  IF( ISNA( 'Stata dataset - override'!DJ103 ), "", IF( ISBLANK( 'Stata dataset - override'!DJ103 ), 'Stata dataset - before override'!DJ103, 'Stata dataset - override'!DJ103 ) )</f>
        <v>129.25399999999999</v>
      </c>
      <c r="DK103" s="5">
        <f xml:space="preserve">  IF( ISNA( 'Stata dataset - override'!DK103 ), "", IF( ISBLANK( 'Stata dataset - override'!DK103 ), 'Stata dataset - before override'!DK103, 'Stata dataset - override'!DK103 ) )</f>
        <v>129.25399999999999</v>
      </c>
      <c r="DL103" s="5">
        <f xml:space="preserve">  IF( ISNA( 'Stata dataset - override'!DL103 ), "", IF( ISBLANK( 'Stata dataset - override'!DL103 ), 'Stata dataset - before override'!DL103, 'Stata dataset - override'!DL103 ) )</f>
        <v>0</v>
      </c>
      <c r="DM103" s="5">
        <f xml:space="preserve">  IF( ISNA( 'Stata dataset - override'!DM103 ), "", IF( ISBLANK( 'Stata dataset - override'!DM103 ), 'Stata dataset - before override'!DM103, 'Stata dataset - override'!DM103 ) )</f>
        <v>0</v>
      </c>
      <c r="DN103" s="5">
        <f xml:space="preserve">  IF( ISNA( 'Stata dataset - override'!DN103 ), "", IF( ISBLANK( 'Stata dataset - override'!DN103 ), 'Stata dataset - before override'!DN103, 'Stata dataset - override'!DN103 ) )</f>
        <v>0</v>
      </c>
      <c r="DO103" s="5">
        <f xml:space="preserve">  IF( ISNA( 'Stata dataset - override'!DO103 ), "", IF( ISBLANK( 'Stata dataset - override'!DO103 ), 'Stata dataset - before override'!DO103, 'Stata dataset - override'!DO103 ) )</f>
        <v>0</v>
      </c>
      <c r="DP103" s="5">
        <f xml:space="preserve">  IF( ISNA( 'Stata dataset - override'!DP103 ), "", IF( ISBLANK( 'Stata dataset - override'!DP103 ), 'Stata dataset - before override'!DP103, 'Stata dataset - override'!DP103 ) )</f>
        <v>0</v>
      </c>
      <c r="DQ103" s="5">
        <f xml:space="preserve">  IF( ISNA( 'Stata dataset - override'!DQ103 ), "", IF( ISBLANK( 'Stata dataset - override'!DQ103 ), 'Stata dataset - before override'!DQ103, 'Stata dataset - override'!DQ103 ) )</f>
        <v>0</v>
      </c>
      <c r="DR103" s="5">
        <f xml:space="preserve">  IF( ISNA( 'Stata dataset - override'!DR103 ), "", IF( ISBLANK( 'Stata dataset - override'!DR103 ), 'Stata dataset - before override'!DR103, 'Stata dataset - override'!DR103 ) )</f>
        <v>24.065000000000001</v>
      </c>
      <c r="DS103" s="5">
        <f xml:space="preserve">  IF( ISNA( 'Stata dataset - override'!DS103 ), "", IF( ISBLANK( 'Stata dataset - override'!DS103 ), 'Stata dataset - before override'!DS103, 'Stata dataset - override'!DS103 ) )</f>
        <v>1.2969999999999999</v>
      </c>
      <c r="DT103" s="5">
        <f xml:space="preserve">  IF( ISNA( 'Stata dataset - override'!DT103 ), "", IF( ISBLANK( 'Stata dataset - override'!DT103 ), 'Stata dataset - before override'!DT103, 'Stata dataset - override'!DT103 ) )</f>
        <v>25.361999999999998</v>
      </c>
      <c r="DU103" s="5">
        <f xml:space="preserve">  IF( ISNA( 'Stata dataset - override'!DU103 ), "", IF( ISBLANK( 'Stata dataset - override'!DU103 ), 'Stata dataset - before override'!DU103, 'Stata dataset - override'!DU103 ) )</f>
        <v>0</v>
      </c>
      <c r="DV103" s="5">
        <f xml:space="preserve">  IF( ISNA( 'Stata dataset - override'!DV103 ), "", IF( ISBLANK( 'Stata dataset - override'!DV103 ), 'Stata dataset - before override'!DV103, 'Stata dataset - override'!DV103 ) )</f>
        <v>25.361999999999998</v>
      </c>
      <c r="DW103" s="5">
        <f xml:space="preserve">  IF( ISNA( 'Stata dataset - override'!DW103 ), "", IF( ISBLANK( 'Stata dataset - override'!DW103 ), 'Stata dataset - before override'!DW103, 'Stata dataset - override'!DW103 ) )</f>
        <v>0</v>
      </c>
      <c r="DX103" s="5">
        <f xml:space="preserve">  IF( ISNA( 'Stata dataset - override'!DX103 ), "", IF( ISBLANK( 'Stata dataset - override'!DX103 ), 'Stata dataset - before override'!DX103, 'Stata dataset - override'!DX103 ) )</f>
        <v>0.38600000000000001</v>
      </c>
      <c r="DY103" s="5">
        <f xml:space="preserve">  IF( ISNA( 'Stata dataset - override'!DY103 ), "", IF( ISBLANK( 'Stata dataset - override'!DY103 ), 'Stata dataset - before override'!DY103, 'Stata dataset - override'!DY103 ) )</f>
        <v>0</v>
      </c>
      <c r="DZ103" s="5">
        <f xml:space="preserve">  IF( ISNA( 'Stata dataset - override'!DZ103 ), "", IF( ISBLANK( 'Stata dataset - override'!DZ103 ), 'Stata dataset - before override'!DZ103, 'Stata dataset - override'!DZ103 ) )</f>
        <v>6.407</v>
      </c>
      <c r="EA103" s="5">
        <f xml:space="preserve">  IF( ISNA( 'Stata dataset - override'!EA103 ), "", IF( ISBLANK( 'Stata dataset - override'!EA103 ), 'Stata dataset - before override'!EA103, 'Stata dataset - override'!EA103 ) )</f>
        <v>0</v>
      </c>
      <c r="EB103" s="5">
        <f xml:space="preserve">  IF( ISNA( 'Stata dataset - override'!EB103 ), "", IF( ISBLANK( 'Stata dataset - override'!EB103 ), 'Stata dataset - before override'!EB103, 'Stata dataset - override'!EB103 ) )</f>
        <v>6.7930000000000001</v>
      </c>
      <c r="EC103" s="5">
        <f xml:space="preserve">  IF( ISNA( 'Stata dataset - override'!EC103 ), "", IF( ISBLANK( 'Stata dataset - override'!EC103 ), 'Stata dataset - before override'!EC103, 'Stata dataset - override'!EC103 ) )</f>
        <v>0</v>
      </c>
      <c r="ED103" s="5">
        <f xml:space="preserve">  IF( ISNA( 'Stata dataset - override'!ED103 ), "", IF( ISBLANK( 'Stata dataset - override'!ED103 ), 'Stata dataset - before override'!ED103, 'Stata dataset - override'!ED103 ) )</f>
        <v>6.7930000000000001</v>
      </c>
      <c r="EE103" s="5">
        <f xml:space="preserve">  IF( ISNA( 'Stata dataset - override'!EE103 ), "", IF( ISBLANK( 'Stata dataset - override'!EE103 ), 'Stata dataset - before override'!EE103, 'Stata dataset - override'!EE103 ) )</f>
        <v>0</v>
      </c>
      <c r="EF103" s="5">
        <f xml:space="preserve">  IF( ISNA( 'Stata dataset - override'!EF103 ), "", IF( ISBLANK( 'Stata dataset - override'!EF103 ), 'Stata dataset - before override'!EF103, 'Stata dataset - override'!EF103 ) )</f>
        <v>0</v>
      </c>
      <c r="EG103" s="5">
        <f xml:space="preserve">  IF( ISNA( 'Stata dataset - override'!EG103 ), "", IF( ISBLANK( 'Stata dataset - override'!EG103 ), 'Stata dataset - before override'!EG103, 'Stata dataset - override'!EG103 ) )</f>
        <v>0</v>
      </c>
      <c r="EH103" s="5">
        <f xml:space="preserve">  IF( ISNA( 'Stata dataset - override'!EH103 ), "", IF( ISBLANK( 'Stata dataset - override'!EH103 ), 'Stata dataset - before override'!EH103, 'Stata dataset - override'!EH103 ) )</f>
        <v>0</v>
      </c>
      <c r="EI103" s="5">
        <f xml:space="preserve">  IF( ISNA( 'Stata dataset - override'!EI103 ), "", IF( ISBLANK( 'Stata dataset - override'!EI103 ), 'Stata dataset - before override'!EI103, 'Stata dataset - override'!EI103 ) )</f>
        <v>32.155000000000001</v>
      </c>
      <c r="EJ103" s="5">
        <f xml:space="preserve">  IF( ISNA( 'Stata dataset - override'!EJ103 ), "", IF( ISBLANK( 'Stata dataset - override'!EJ103 ), 'Stata dataset - before override'!EJ103, 'Stata dataset - override'!EJ103 ) )</f>
        <v>0.10299999999999999</v>
      </c>
      <c r="EK103" s="5">
        <f xml:space="preserve">  IF( ISNA( 'Stata dataset - override'!EK103 ), "", IF( ISBLANK( 'Stata dataset - override'!EK103 ), 'Stata dataset - before override'!EK103, 'Stata dataset - override'!EK103 ) )</f>
        <v>0</v>
      </c>
      <c r="EL103" s="5">
        <f xml:space="preserve">  IF( ISNA( 'Stata dataset - override'!EL103 ), "", IF( ISBLANK( 'Stata dataset - override'!EL103 ), 'Stata dataset - before override'!EL103, 'Stata dataset - override'!EL103 ) )</f>
        <v>32.258000000000003</v>
      </c>
      <c r="EM103" s="5">
        <f xml:space="preserve">  IF( ISNA( 'Stata dataset - override'!EM103 ), "", IF( ISBLANK( 'Stata dataset - override'!EM103 ), 'Stata dataset - before override'!EM103, 'Stata dataset - override'!EM103 ) )</f>
        <v>32.258000000000003</v>
      </c>
      <c r="EN103" s="5">
        <f xml:space="preserve">  IF( ISNA( 'Stata dataset - override'!EN103 ), "", IF( ISBLANK( 'Stata dataset - override'!EN103 ), 'Stata dataset - before override'!EN103, 'Stata dataset - override'!EN103 ) )</f>
        <v>55.569999999999993</v>
      </c>
      <c r="EO103" s="5">
        <f xml:space="preserve">  IF( ISNA( 'Stata dataset - override'!EO103 ), "", IF( ISBLANK( 'Stata dataset - override'!EO103 ), 'Stata dataset - before override'!EO103, 'Stata dataset - override'!EO103 ) )</f>
        <v>-0.48099999999999998</v>
      </c>
      <c r="EP103" s="5">
        <f xml:space="preserve">  IF( ISNA( 'Stata dataset - override'!EP103 ), "", IF( ISBLANK( 'Stata dataset - override'!EP103 ), 'Stata dataset - before override'!EP103, 'Stata dataset - override'!EP103 ) )</f>
        <v>5.5559119999999993</v>
      </c>
      <c r="EQ103" s="5">
        <f xml:space="preserve">  IF( ISNA( 'Stata dataset - override'!EQ103 ), "", IF( ISBLANK( 'Stata dataset - override'!EQ103 ), 'Stata dataset - before override'!EQ103, 'Stata dataset - override'!EQ103 ) )</f>
        <v>0.252</v>
      </c>
      <c r="ER103" s="5">
        <f xml:space="preserve">  IF( ISNA( 'Stata dataset - override'!ER103 ), "", IF( ISBLANK( 'Stata dataset - override'!ER103 ), 'Stata dataset - before override'!ER103, 'Stata dataset - override'!ER103 ) )</f>
        <v>0</v>
      </c>
      <c r="ES103" s="5">
        <f xml:space="preserve">  IF( ISNA( 'Stata dataset - override'!ES103 ), "", IF( ISBLANK( 'Stata dataset - override'!ES103 ), 'Stata dataset - before override'!ES103, 'Stata dataset - override'!ES103 ) )</f>
        <v>0</v>
      </c>
      <c r="ET103" s="5">
        <f xml:space="preserve">  IF( ISNA( 'Stata dataset - override'!ET103 ), "", IF( ISBLANK( 'Stata dataset - override'!ET103 ), 'Stata dataset - before override'!ET103, 'Stata dataset - override'!ET103 ) )</f>
        <v>161.910088</v>
      </c>
      <c r="EU103" s="5">
        <f xml:space="preserve">  IF( ISNA( 'Stata dataset - override'!EU103 ), "", IF( ISBLANK( 'Stata dataset - override'!EU103 ), 'Stata dataset - before override'!EU103, 'Stata dataset - override'!EU103 ) )</f>
        <v>27.63</v>
      </c>
      <c r="EV103" s="5">
        <f xml:space="preserve">  IF( ISNA( 'Stata dataset - override'!EV103 ), "", IF( ISBLANK( 'Stata dataset - override'!EV103 ), 'Stata dataset - before override'!EV103, 'Stata dataset - override'!EV103 ) )</f>
        <v>250.43700000000001</v>
      </c>
      <c r="EW103" s="5">
        <f xml:space="preserve">  IF( ISNA( 'Stata dataset - override'!EW103 ), "", IF( ISBLANK( 'Stata dataset - override'!EW103 ), 'Stata dataset - before override'!EW103, 'Stata dataset - override'!EW103 ) )</f>
        <v>5.1720000000000006</v>
      </c>
      <c r="EX103" s="5">
        <f xml:space="preserve">  IF( ISNA( 'Stata dataset - override'!EX103 ), "", IF( ISBLANK( 'Stata dataset - override'!EX103 ), 'Stata dataset - before override'!EX103, 'Stata dataset - override'!EX103 ) )</f>
        <v>255.60900000000001</v>
      </c>
      <c r="EY103" s="5">
        <f xml:space="preserve">  IF( ISNA( 'Stata dataset - override'!EY103 ), "", IF( ISBLANK( 'Stata dataset - override'!EY103 ), 'Stata dataset - before override'!EY103, 'Stata dataset - override'!EY103 ) )</f>
        <v>92.082999999999998</v>
      </c>
      <c r="EZ103" s="5">
        <f xml:space="preserve">  IF( ISNA( 'Stata dataset - override'!EZ103 ), "", IF( ISBLANK( 'Stata dataset - override'!EZ103 ), 'Stata dataset - before override'!EZ103, 'Stata dataset - override'!EZ103 ) )</f>
        <v>172.94200000000001</v>
      </c>
      <c r="FA103" s="5">
        <f xml:space="preserve">  IF( ISNA( 'Stata dataset - override'!FA103 ), "", IF( ISBLANK( 'Stata dataset - override'!FA103 ), 'Stata dataset - before override'!FA103, 'Stata dataset - override'!FA103 ) )</f>
        <v>169.97200000000001</v>
      </c>
      <c r="FB103" s="5">
        <f xml:space="preserve">  IF( ISNA( 'Stata dataset - override'!FB103 ), "", IF( ISBLANK( 'Stata dataset - override'!FB103 ), 'Stata dataset - before override'!FB103, 'Stata dataset - override'!FB103 ) )</f>
        <v>124.464</v>
      </c>
      <c r="FC103" s="5">
        <f xml:space="preserve">  IF( ISNA( 'Stata dataset - override'!FC103 ), "", IF( ISBLANK( 'Stata dataset - override'!FC103 ), 'Stata dataset - before override'!FC103, 'Stata dataset - override'!FC103 ) )</f>
        <v>16.843</v>
      </c>
      <c r="FD103" s="5">
        <f xml:space="preserve">  IF( ISNA( 'Stata dataset - override'!FD103 ), "", IF( ISBLANK( 'Stata dataset - override'!FD103 ), 'Stata dataset - before override'!FD103, 'Stata dataset - override'!FD103 ) )</f>
        <v>576.30399999999997</v>
      </c>
      <c r="FE103" s="5">
        <f xml:space="preserve">  IF( ISNA( 'Stata dataset - override'!FE103 ), "", IF( ISBLANK( 'Stata dataset - override'!FE103 ), 'Stata dataset - before override'!FE103, 'Stata dataset - override'!FE103 ) )</f>
        <v>8.9999999999999993E-3</v>
      </c>
      <c r="FF103" s="5">
        <f xml:space="preserve">  IF( ISNA( 'Stata dataset - override'!FF103 ), "", IF( ISBLANK( 'Stata dataset - override'!FF103 ), 'Stata dataset - before override'!FF103, 'Stata dataset - override'!FF103 ) )</f>
        <v>576.31299999999999</v>
      </c>
      <c r="FG103" s="5">
        <f xml:space="preserve">  IF( ISNA( 'Stata dataset - override'!FG103 ), "", IF( ISBLANK( 'Stata dataset - override'!FG103 ), 'Stata dataset - before override'!FG103, 'Stata dataset - override'!FG103 ) )</f>
        <v>27.413</v>
      </c>
      <c r="FH103" s="5">
        <f xml:space="preserve">  IF( ISNA( 'Stata dataset - override'!FH103 ), "", IF( ISBLANK( 'Stata dataset - override'!FH103 ), 'Stata dataset - before override'!FH103, 'Stata dataset - override'!FH103 ) )</f>
        <v>0</v>
      </c>
      <c r="FI103" s="5">
        <f xml:space="preserve">  IF( ISNA( 'Stata dataset - override'!FI103 ), "", IF( ISBLANK( 'Stata dataset - override'!FI103 ), 'Stata dataset - before override'!FI103, 'Stata dataset - override'!FI103 ) )</f>
        <v>0</v>
      </c>
      <c r="FJ103" s="5">
        <f xml:space="preserve">  IF( ISNA( 'Stata dataset - override'!FJ103 ), "", IF( ISBLANK( 'Stata dataset - override'!FJ103 ), 'Stata dataset - before override'!FJ103, 'Stata dataset - override'!FJ103 ) )</f>
        <v>27.413</v>
      </c>
      <c r="FK103" s="5">
        <f xml:space="preserve">  IF( ISNA( 'Stata dataset - override'!FK103 ), "", IF( ISBLANK( 'Stata dataset - override'!FK103 ), 'Stata dataset - before override'!FK103, 'Stata dataset - override'!FK103 ) )</f>
        <v>804.50900000000001</v>
      </c>
      <c r="FL103" s="5">
        <f xml:space="preserve">  IF( ISNA( 'Stata dataset - override'!FL103 ), "", IF( ISBLANK( 'Stata dataset - override'!FL103 ), 'Stata dataset - before override'!FL103, 'Stata dataset - override'!FL103 ) )</f>
        <v>7.863999999999999</v>
      </c>
      <c r="FM103" s="5">
        <f xml:space="preserve">  IF( ISNA( 'Stata dataset - override'!FM103 ), "", IF( ISBLANK( 'Stata dataset - override'!FM103 ), 'Stata dataset - before override'!FM103, 'Stata dataset - override'!FM103 ) )</f>
        <v>0</v>
      </c>
      <c r="FN103" s="5">
        <f xml:space="preserve">  IF( ISNA( 'Stata dataset - override'!FN103 ), "", IF( ISBLANK( 'Stata dataset - override'!FN103 ), 'Stata dataset - before override'!FN103, 'Stata dataset - override'!FN103 ) )</f>
        <v>812.37300000000005</v>
      </c>
      <c r="FO103" s="5">
        <f xml:space="preserve">  IF( ISNA( 'Stata dataset - override'!FO103 ), "", IF( ISBLANK( 'Stata dataset - override'!FO103 ), 'Stata dataset - before override'!FO103, 'Stata dataset - override'!FO103 ) )</f>
        <v>812.37300000000005</v>
      </c>
      <c r="FP103" s="5">
        <f xml:space="preserve">  IF( ISNA( 'Stata dataset - override'!FP103 ), "", IF( ISBLANK( 'Stata dataset - override'!FP103 ), 'Stata dataset - before override'!FP103, 'Stata dataset - override'!FP103 ) )</f>
        <v>7.3159999999999998</v>
      </c>
      <c r="FQ103" s="5">
        <f xml:space="preserve">  IF( ISNA( 'Stata dataset - override'!FQ103 ), "", IF( ISBLANK( 'Stata dataset - override'!FQ103 ), 'Stata dataset - before override'!FQ103, 'Stata dataset - override'!FQ103 ) )</f>
        <v>-6.3280000000000003</v>
      </c>
      <c r="FR103" s="5">
        <f xml:space="preserve">  IF( ISNA( 'Stata dataset - override'!FR103 ), "", IF( ISBLANK( 'Stata dataset - override'!FR103 ), 'Stata dataset - before override'!FR103, 'Stata dataset - override'!FR103 ) )</f>
        <v>6.3185000000000005E-2</v>
      </c>
      <c r="FS103" s="5">
        <f xml:space="preserve">  IF( ISNA( 'Stata dataset - override'!FS103 ), "", IF( ISBLANK( 'Stata dataset - override'!FS103 ), 'Stata dataset - before override'!FS103, 'Stata dataset - override'!FS103 ) )</f>
        <v>8.8999999999999996E-2</v>
      </c>
      <c r="FT103" s="5">
        <f xml:space="preserve">  IF( ISNA( 'Stata dataset - override'!FT103 ), "", IF( ISBLANK( 'Stata dataset - override'!FT103 ), 'Stata dataset - before override'!FT103, 'Stata dataset - override'!FT103 ) )</f>
        <v>0</v>
      </c>
      <c r="FU103" s="5">
        <f xml:space="preserve">  IF( ISNA( 'Stata dataset - override'!FU103 ), "", IF( ISBLANK( 'Stata dataset - override'!FU103 ), 'Stata dataset - before override'!FU103, 'Stata dataset - override'!FU103 ) )</f>
        <v>0</v>
      </c>
      <c r="FV103" s="5">
        <f xml:space="preserve">  IF( ISNA( 'Stata dataset - override'!FV103 ), "", IF( ISBLANK( 'Stata dataset - override'!FV103 ), 'Stata dataset - before override'!FV103, 'Stata dataset - override'!FV103 ) )</f>
        <v>67.007814999999994</v>
      </c>
      <c r="FW103" s="5">
        <f xml:space="preserve">  IF( ISNA( 'Stata dataset - override'!FW103 ), "", IF( ISBLANK( 'Stata dataset - override'!FW103 ), 'Stata dataset - before override'!FW103, 'Stata dataset - override'!FW103 ) )</f>
        <v>10.559000000000001</v>
      </c>
      <c r="FX103" s="5">
        <f xml:space="preserve">  IF( ISNA( 'Stata dataset - override'!FX103 ), "", IF( ISBLANK( 'Stata dataset - override'!FX103 ), 'Stata dataset - before override'!FX103, 'Stata dataset - override'!FX103 ) )</f>
        <v>78.706999999999795</v>
      </c>
      <c r="FY103" s="5">
        <f xml:space="preserve">  IF( ISNA( 'Stata dataset - override'!FY103 ), "", IF( ISBLANK( 'Stata dataset - override'!FY103 ), 'Stata dataset - before override'!FY103, 'Stata dataset - override'!FY103 ) )</f>
        <v>0</v>
      </c>
      <c r="FZ103" s="5">
        <f xml:space="preserve">  IF( ISNA( 'Stata dataset - override'!FZ103 ), "", IF( ISBLANK( 'Stata dataset - override'!FZ103 ), 'Stata dataset - before override'!FZ103, 'Stata dataset - override'!FZ103 ) )</f>
        <v>78.706999999999795</v>
      </c>
      <c r="GA103" s="5">
        <f xml:space="preserve">  IF( ISNA( 'Stata dataset - override'!GA103 ), "", IF( ISBLANK( 'Stata dataset - override'!GA103 ), 'Stata dataset - before override'!GA103, 'Stata dataset - override'!GA103 ) )</f>
        <v>0</v>
      </c>
      <c r="GB103" s="5">
        <f xml:space="preserve">  IF( ISNA( 'Stata dataset - override'!GB103 ), "", IF( ISBLANK( 'Stata dataset - override'!GB103 ), 'Stata dataset - before override'!GB103, 'Stata dataset - override'!GB103 ) )</f>
        <v>47.092000000000006</v>
      </c>
      <c r="GC103" s="5">
        <f xml:space="preserve">  IF( ISNA( 'Stata dataset - override'!GC103 ), "", IF( ISBLANK( 'Stata dataset - override'!GC103 ), 'Stata dataset - before override'!GC103, 'Stata dataset - override'!GC103 ) )</f>
        <v>0</v>
      </c>
      <c r="GD103" s="5">
        <f xml:space="preserve">  IF( ISNA( 'Stata dataset - override'!GD103 ), "", IF( ISBLANK( 'Stata dataset - override'!GD103 ), 'Stata dataset - before override'!GD103, 'Stata dataset - override'!GD103 ) )</f>
        <v>44.820999999999998</v>
      </c>
      <c r="GE103" s="5">
        <f xml:space="preserve">  IF( ISNA( 'Stata dataset - override'!GE103 ), "", IF( ISBLANK( 'Stata dataset - override'!GE103 ), 'Stata dataset - before override'!GE103, 'Stata dataset - override'!GE103 ) )</f>
        <v>0</v>
      </c>
      <c r="GF103" s="5">
        <f xml:space="preserve">  IF( ISNA( 'Stata dataset - override'!GF103 ), "", IF( ISBLANK( 'Stata dataset - override'!GF103 ), 'Stata dataset - before override'!GF103, 'Stata dataset - override'!GF103 ) )</f>
        <v>91.913000000000011</v>
      </c>
      <c r="GG103" s="5">
        <f xml:space="preserve">  IF( ISNA( 'Stata dataset - override'!GG103 ), "", IF( ISBLANK( 'Stata dataset - override'!GG103 ), 'Stata dataset - before override'!GG103, 'Stata dataset - override'!GG103 ) )</f>
        <v>0</v>
      </c>
      <c r="GH103" s="5">
        <f xml:space="preserve">  IF( ISNA( 'Stata dataset - override'!GH103 ), "", IF( ISBLANK( 'Stata dataset - override'!GH103 ), 'Stata dataset - before override'!GH103, 'Stata dataset - override'!GH103 ) )</f>
        <v>91.913000000000011</v>
      </c>
      <c r="GI103" s="5">
        <f xml:space="preserve">  IF( ISNA( 'Stata dataset - override'!GI103 ), "", IF( ISBLANK( 'Stata dataset - override'!GI103 ), 'Stata dataset - before override'!GI103, 'Stata dataset - override'!GI103 ) )</f>
        <v>0</v>
      </c>
      <c r="GJ103" s="5">
        <f xml:space="preserve">  IF( ISNA( 'Stata dataset - override'!GJ103 ), "", IF( ISBLANK( 'Stata dataset - override'!GJ103 ), 'Stata dataset - before override'!GJ103, 'Stata dataset - override'!GJ103 ) )</f>
        <v>0</v>
      </c>
      <c r="GK103" s="5">
        <f xml:space="preserve">  IF( ISNA( 'Stata dataset - override'!GK103 ), "", IF( ISBLANK( 'Stata dataset - override'!GK103 ), 'Stata dataset - before override'!GK103, 'Stata dataset - override'!GK103 ) )</f>
        <v>0</v>
      </c>
      <c r="GL103" s="5">
        <f xml:space="preserve">  IF( ISNA( 'Stata dataset - override'!GL103 ), "", IF( ISBLANK( 'Stata dataset - override'!GL103 ), 'Stata dataset - before override'!GL103, 'Stata dataset - override'!GL103 ) )</f>
        <v>0</v>
      </c>
      <c r="GM103" s="5">
        <f xml:space="preserve">  IF( ISNA( 'Stata dataset - override'!GM103 ), "", IF( ISBLANK( 'Stata dataset - override'!GM103 ), 'Stata dataset - before override'!GM103, 'Stata dataset - override'!GM103 ) )</f>
        <v>170.61999999999992</v>
      </c>
      <c r="GN103" s="5">
        <f xml:space="preserve">  IF( ISNA( 'Stata dataset - override'!GN103 ), "", IF( ISBLANK( 'Stata dataset - override'!GN103 ), 'Stata dataset - before override'!GN103, 'Stata dataset - override'!GN103 ) )</f>
        <v>2.4300000000000002</v>
      </c>
      <c r="GO103" s="5">
        <f xml:space="preserve">  IF( ISNA( 'Stata dataset - override'!GO103 ), "", IF( ISBLANK( 'Stata dataset - override'!GO103 ), 'Stata dataset - before override'!GO103, 'Stata dataset - override'!GO103 ) )</f>
        <v>0</v>
      </c>
      <c r="GP103" s="5">
        <f xml:space="preserve">  IF( ISNA( 'Stata dataset - override'!GP103 ), "", IF( ISBLANK( 'Stata dataset - override'!GP103 ), 'Stata dataset - before override'!GP103, 'Stata dataset - override'!GP103 ) )</f>
        <v>173.0499999999999</v>
      </c>
      <c r="GQ103" s="5">
        <f xml:space="preserve">  IF( ISNA( 'Stata dataset - override'!GQ103 ), "", IF( ISBLANK( 'Stata dataset - override'!GQ103 ), 'Stata dataset - before override'!GQ103, 'Stata dataset - override'!GQ103 ) )</f>
        <v>173.0499999999999</v>
      </c>
      <c r="GR103" s="5">
        <f xml:space="preserve">  IF( ISNA( 'Stata dataset - override'!GR103 ), "", IF( ISBLANK( 'Stata dataset - override'!GR103 ), 'Stata dataset - before override'!GR103, 'Stata dataset - override'!GR103 ) )</f>
        <v>62.885999999999903</v>
      </c>
      <c r="GS103" s="5">
        <f xml:space="preserve">  IF( ISNA( 'Stata dataset - override'!GS103 ), "", IF( ISBLANK( 'Stata dataset - override'!GS103 ), 'Stata dataset - before override'!GS103, 'Stata dataset - override'!GS103 ) )</f>
        <v>-6.8090000000000002</v>
      </c>
      <c r="GT103" s="5">
        <f xml:space="preserve">  IF( ISNA( 'Stata dataset - override'!GT103 ), "", IF( ISBLANK( 'Stata dataset - override'!GT103 ), 'Stata dataset - before override'!GT103, 'Stata dataset - override'!GT103 ) )</f>
        <v>5.6190969999999902</v>
      </c>
      <c r="GU103" s="5">
        <f xml:space="preserve">  IF( ISNA( 'Stata dataset - override'!GU103 ), "", IF( ISBLANK( 'Stata dataset - override'!GU103 ), 'Stata dataset - before override'!GU103, 'Stata dataset - override'!GU103 ) )</f>
        <v>0.34100000000000003</v>
      </c>
      <c r="GV103" s="5">
        <f xml:space="preserve">  IF( ISNA( 'Stata dataset - override'!GV103 ), "", IF( ISBLANK( 'Stata dataset - override'!GV103 ), 'Stata dataset - before override'!GV103, 'Stata dataset - override'!GV103 ) )</f>
        <v>0</v>
      </c>
      <c r="GW103" s="5">
        <f xml:space="preserve">  IF( ISNA( 'Stata dataset - override'!GW103 ), "", IF( ISBLANK( 'Stata dataset - override'!GW103 ), 'Stata dataset - before override'!GW103, 'Stata dataset - override'!GW103 ) )</f>
        <v>0</v>
      </c>
      <c r="GX103" s="5">
        <f xml:space="preserve">  IF( ISNA( 'Stata dataset - override'!GX103 ), "", IF( ISBLANK( 'Stata dataset - override'!GX103 ), 'Stata dataset - before override'!GX103, 'Stata dataset - override'!GX103 ) )</f>
        <v>228.917903</v>
      </c>
      <c r="GY103" s="5">
        <f xml:space="preserve">  IF( ISNA( 'Stata dataset - override'!GY103 ), "", IF( ISBLANK( 'Stata dataset - override'!GY103 ), 'Stata dataset - before override'!GY103, 'Stata dataset - override'!GY103 ) )</f>
        <v>38.189</v>
      </c>
      <c r="GZ103" s="5">
        <f xml:space="preserve">  IF( ISNA( 'Stata dataset - override'!GZ103 ), "", IF( ISBLANK( 'Stata dataset - override'!GZ103 ), 'Stata dataset - before override'!GZ103, 'Stata dataset - override'!GZ103 ) )</f>
        <v>329.14400000000001</v>
      </c>
      <c r="HA103" s="5">
        <f xml:space="preserve">  IF( ISNA( 'Stata dataset - override'!HA103 ), "", IF( ISBLANK( 'Stata dataset - override'!HA103 ), 'Stata dataset - before override'!HA103, 'Stata dataset - override'!HA103 ) )</f>
        <v>5.1719999999999997</v>
      </c>
      <c r="HB103" s="5">
        <f xml:space="preserve">  IF( ISNA( 'Stata dataset - override'!HB103 ), "", IF( ISBLANK( 'Stata dataset - override'!HB103 ), 'Stata dataset - before override'!HB103, 'Stata dataset - override'!HB103 ) )</f>
        <v>334.31599999999997</v>
      </c>
      <c r="HC103" s="5">
        <f xml:space="preserve">  IF( ISNA( 'Stata dataset - override'!HC103 ), "", IF( ISBLANK( 'Stata dataset - override'!HC103 ), 'Stata dataset - before override'!HC103, 'Stata dataset - override'!HC103 ) )</f>
        <v>92.082999999999998</v>
      </c>
      <c r="HD103" s="5">
        <f xml:space="preserve">  IF( ISNA( 'Stata dataset - override'!HD103 ), "", IF( ISBLANK( 'Stata dataset - override'!HD103 ), 'Stata dataset - before override'!HD103, 'Stata dataset - override'!HD103 ) )</f>
        <v>220.03399999999999</v>
      </c>
      <c r="HE103" s="5">
        <f xml:space="preserve">  IF( ISNA( 'Stata dataset - override'!HE103 ), "", IF( ISBLANK( 'Stata dataset - override'!HE103 ), 'Stata dataset - before override'!HE103, 'Stata dataset - override'!HE103 ) )</f>
        <v>169.97200000000001</v>
      </c>
      <c r="HF103" s="5">
        <f xml:space="preserve">  IF( ISNA( 'Stata dataset - override'!HF103 ), "", IF( ISBLANK( 'Stata dataset - override'!HF103 ), 'Stata dataset - before override'!HF103, 'Stata dataset - override'!HF103 ) )</f>
        <v>169.285</v>
      </c>
      <c r="HG103" s="5">
        <f xml:space="preserve">  IF( ISNA( 'Stata dataset - override'!HG103 ), "", IF( ISBLANK( 'Stata dataset - override'!HG103 ), 'Stata dataset - before override'!HG103, 'Stata dataset - override'!HG103 ) )</f>
        <v>16.843</v>
      </c>
      <c r="HH103" s="5">
        <f xml:space="preserve">  IF( ISNA( 'Stata dataset - override'!HH103 ), "", IF( ISBLANK( 'Stata dataset - override'!HH103 ), 'Stata dataset - before override'!HH103, 'Stata dataset - override'!HH103 ) )</f>
        <v>668.21699999999998</v>
      </c>
      <c r="HI103" s="5">
        <f xml:space="preserve">  IF( ISNA( 'Stata dataset - override'!HI103 ), "", IF( ISBLANK( 'Stata dataset - override'!HI103 ), 'Stata dataset - before override'!HI103, 'Stata dataset - override'!HI103 ) )</f>
        <v>8.9999999999999993E-3</v>
      </c>
      <c r="HJ103" s="5">
        <f xml:space="preserve">  IF( ISNA( 'Stata dataset - override'!HJ103 ), "", IF( ISBLANK( 'Stata dataset - override'!HJ103 ), 'Stata dataset - before override'!HJ103, 'Stata dataset - override'!HJ103 ) )</f>
        <v>668.226</v>
      </c>
      <c r="HK103" s="5">
        <f xml:space="preserve">  IF( ISNA( 'Stata dataset - override'!HK103 ), "", IF( ISBLANK( 'Stata dataset - override'!HK103 ), 'Stata dataset - before override'!HK103, 'Stata dataset - override'!HK103 ) )</f>
        <v>27.413</v>
      </c>
      <c r="HL103" s="5">
        <f xml:space="preserve">  IF( ISNA( 'Stata dataset - override'!HL103 ), "", IF( ISBLANK( 'Stata dataset - override'!HL103 ), 'Stata dataset - before override'!HL103, 'Stata dataset - override'!HL103 ) )</f>
        <v>0</v>
      </c>
      <c r="HM103" s="5">
        <f xml:space="preserve">  IF( ISNA( 'Stata dataset - override'!HM103 ), "", IF( ISBLANK( 'Stata dataset - override'!HM103 ), 'Stata dataset - before override'!HM103, 'Stata dataset - override'!HM103 ) )</f>
        <v>0</v>
      </c>
      <c r="HN103" s="5">
        <f xml:space="preserve">  IF( ISNA( 'Stata dataset - override'!HN103 ), "", IF( ISBLANK( 'Stata dataset - override'!HN103 ), 'Stata dataset - before override'!HN103, 'Stata dataset - override'!HN103 ) )</f>
        <v>27.413</v>
      </c>
      <c r="HO103" s="5">
        <f xml:space="preserve">  IF( ISNA( 'Stata dataset - override'!HO103 ), "", IF( ISBLANK( 'Stata dataset - override'!HO103 ), 'Stata dataset - before override'!HO103, 'Stata dataset - override'!HO103 ) )</f>
        <v>975.12900000000002</v>
      </c>
      <c r="HP103" s="5">
        <f xml:space="preserve">  IF( ISNA( 'Stata dataset - override'!HP103 ), "", IF( ISBLANK( 'Stata dataset - override'!HP103 ), 'Stata dataset - before override'!HP103, 'Stata dataset - override'!HP103 ) )</f>
        <v>10.293999999999899</v>
      </c>
      <c r="HQ103" s="5">
        <f xml:space="preserve">  IF( ISNA( 'Stata dataset - override'!HQ103 ), "", IF( ISBLANK( 'Stata dataset - override'!HQ103 ), 'Stata dataset - before override'!HQ103, 'Stata dataset - override'!HQ103 ) )</f>
        <v>0</v>
      </c>
      <c r="HR103" s="5">
        <f xml:space="preserve">  IF( ISNA( 'Stata dataset - override'!HR103 ), "", IF( ISBLANK( 'Stata dataset - override'!HR103 ), 'Stata dataset - before override'!HR103, 'Stata dataset - override'!HR103 ) )</f>
        <v>985.423</v>
      </c>
      <c r="HS103" s="5">
        <f xml:space="preserve">  IF( ISNA( 'Stata dataset - override'!HS103 ), "", IF( ISBLANK( 'Stata dataset - override'!HS103 ), 'Stata dataset - before override'!HS103, 'Stata dataset - override'!HS103 ) )</f>
        <v>985.423</v>
      </c>
      <c r="HT103" s="5">
        <f xml:space="preserve">  IF( ISNA( 'Stata dataset - override'!HT103 ), "", IF( ISBLANK( 'Stata dataset - override'!HT103 ), 'Stata dataset - before override'!HT103, 'Stata dataset - override'!HT103 ) )</f>
        <v>0.14715986185999899</v>
      </c>
      <c r="HU103" s="5">
        <f xml:space="preserve">  IF( ISNA( 'Stata dataset - override'!HU103 ), "", IF( ISBLANK( 'Stata dataset - override'!HU103 ), 'Stata dataset - before override'!HU103, 'Stata dataset - override'!HU103 ) )</f>
        <v>2.9905158600000301E-2</v>
      </c>
      <c r="HV103" s="5">
        <f xml:space="preserve">  IF( ISNA( 'Stata dataset - override'!HV103 ), "", IF( ISBLANK( 'Stata dataset - override'!HV103 ), 'Stata dataset - before override'!HV103, 'Stata dataset - override'!HV103 ) )</f>
        <v>0.15313110416492901</v>
      </c>
      <c r="HW103" s="5">
        <f xml:space="preserve">  IF( ISNA( 'Stata dataset - override'!HW103 ), "", IF( ISBLANK( 'Stata dataset - override'!HW103 ), 'Stata dataset - before override'!HW103, 'Stata dataset - override'!HW103 ) )</f>
        <v>0</v>
      </c>
      <c r="HX103" s="5">
        <f xml:space="preserve">  IF( ISNA( 'Stata dataset - override'!HX103 ), "", IF( ISBLANK( 'Stata dataset - override'!HX103 ), 'Stata dataset - before override'!HX103, 'Stata dataset - override'!HX103 ) )</f>
        <v>0</v>
      </c>
      <c r="HY103" s="5">
        <f xml:space="preserve">  IF( ISNA( 'Stata dataset - override'!HY103 ), "", IF( ISBLANK( 'Stata dataset - override'!HY103 ), 'Stata dataset - before override'!HY103, 'Stata dataset - override'!HY103 ) )</f>
        <v>0</v>
      </c>
      <c r="HZ103" s="5" t="e">
        <f xml:space="preserve">  IF( ISNA( 'Stata dataset - override'!HZ103 ), "", IF( ISBLANK( 'Stata dataset - override'!HZ103 ), 'Stata dataset - before override'!HZ103, 'Stata dataset - override'!HZ103 ) )</f>
        <v>#N/A</v>
      </c>
      <c r="IA103" s="5">
        <f xml:space="preserve">  IF( ISNA( 'Stata dataset - override'!IA103 ), "", IF( ISBLANK( 'Stata dataset - override'!IA103 ), 'Stata dataset - before override'!IA103, 'Stata dataset - override'!IA103 ) )</f>
        <v>0</v>
      </c>
      <c r="IB103" s="5">
        <f xml:space="preserve">  IF( ISNA( 'Stata dataset - override'!IB103 ), "", IF( ISBLANK( 'Stata dataset - override'!IB103 ), 'Stata dataset - before override'!IB103, 'Stata dataset - override'!IB103 ) )</f>
        <v>0</v>
      </c>
      <c r="IC103" s="5">
        <f xml:space="preserve">  IF( ISNA( 'Stata dataset - override'!IC103 ), "", IF( ISBLANK( 'Stata dataset - override'!IC103 ), 'Stata dataset - before override'!IC103, 'Stata dataset - override'!IC103 ) )</f>
        <v>0</v>
      </c>
      <c r="ID103" s="5" t="e">
        <f xml:space="preserve">  IF( ISNA( 'Stata dataset - override'!ID103 ), "", IF( ISBLANK( 'Stata dataset - override'!ID103 ), 'Stata dataset - before override'!ID103, 'Stata dataset - override'!ID103 ) )</f>
        <v>#N/A</v>
      </c>
      <c r="IE103" s="5" t="e">
        <f xml:space="preserve">  IF( ISNA( 'Stata dataset - override'!IE103 ), "", IF( ISBLANK( 'Stata dataset - override'!IE103 ), 'Stata dataset - before override'!IE103, 'Stata dataset - override'!IE103 ) )</f>
        <v>#N/A</v>
      </c>
      <c r="IF103" s="5">
        <f xml:space="preserve">  IF( ISNA( 'Stata dataset - override'!IF103 ), "", IF( ISBLANK( 'Stata dataset - override'!IF103 ), 'Stata dataset - before override'!IF103, 'Stata dataset - override'!IF103 ) )</f>
        <v>0</v>
      </c>
      <c r="IG103" s="5">
        <f xml:space="preserve">  IF( ISNA( 'Stata dataset - override'!IG103 ), "", IF( ISBLANK( 'Stata dataset - override'!IG103 ), 'Stata dataset - before override'!IG103, 'Stata dataset - override'!IG103 ) )</f>
        <v>0</v>
      </c>
      <c r="IH103" s="5" t="e">
        <f xml:space="preserve">  IF( ISNA( 'Stata dataset - override'!IH103 ), "", IF( ISBLANK( 'Stata dataset - override'!IH103 ), 'Stata dataset - before override'!IH103, 'Stata dataset - override'!IH103 ) )</f>
        <v>#N/A</v>
      </c>
      <c r="II103" s="5" t="e">
        <f xml:space="preserve">  IF( ISNA( 'Stata dataset - override'!II103 ), "", IF( ISBLANK( 'Stata dataset - override'!II103 ), 'Stata dataset - before override'!II103, 'Stata dataset - override'!II103 ) )</f>
        <v>#N/A</v>
      </c>
      <c r="IJ103" s="5">
        <f xml:space="preserve">  IF( ISNA( 'Stata dataset - override'!IJ103 ), "", IF( ISBLANK( 'Stata dataset - override'!IJ103 ), 'Stata dataset - before override'!IJ103, 'Stata dataset - override'!IJ103 ) )</f>
        <v>-4.6051576801608901E-2</v>
      </c>
      <c r="IK103" s="5">
        <f xml:space="preserve">  IF( ISNA( 'Stata dataset - override'!IK103 ), "", IF( ISBLANK( 'Stata dataset - override'!IK103 ), 'Stata dataset - before override'!IK103, 'Stata dataset - override'!IK103 ) )</f>
        <v>0</v>
      </c>
      <c r="IL103" s="5">
        <f xml:space="preserve">  IF( ISNA( 'Stata dataset - override'!IL103 ), "", IF( ISBLANK( 'Stata dataset - override'!IL103 ), 'Stata dataset - before override'!IL103, 'Stata dataset - override'!IL103 ) )</f>
        <v>0</v>
      </c>
      <c r="IM103" s="5">
        <f xml:space="preserve">  IF( ISNA( 'Stata dataset - override'!IM103 ), "", IF( ISBLANK( 'Stata dataset - override'!IM103 ), 'Stata dataset - before override'!IM103, 'Stata dataset - override'!IM103 ) )</f>
        <v>0</v>
      </c>
      <c r="IN103" s="5">
        <f xml:space="preserve">  IF( ISNA( 'Stata dataset - override'!IN103 ), "", IF( ISBLANK( 'Stata dataset - override'!IN103 ), 'Stata dataset - before override'!IN103, 'Stata dataset - override'!IN103 ) )</f>
        <v>0</v>
      </c>
      <c r="IO103" s="5">
        <f xml:space="preserve">  IF( ISNA( 'Stata dataset - override'!IO103 ), "", IF( ISBLANK( 'Stata dataset - override'!IO103 ), 'Stata dataset - before override'!IO103, 'Stata dataset - override'!IO103 ) )</f>
        <v>0</v>
      </c>
      <c r="IP103" s="5">
        <f xml:space="preserve">  IF( ISNA( 'Stata dataset - override'!IP103 ), "", IF( ISBLANK( 'Stata dataset - override'!IP103 ), 'Stata dataset - before override'!IP103, 'Stata dataset - override'!IP103 ) )</f>
        <v>0</v>
      </c>
      <c r="IQ103" s="5">
        <f xml:space="preserve">  IF( ISNA( 'Stata dataset - override'!IQ103 ), "", IF( ISBLANK( 'Stata dataset - override'!IQ103 ), 'Stata dataset - before override'!IQ103, 'Stata dataset - override'!IQ103 ) )</f>
        <v>0</v>
      </c>
      <c r="IR103" s="5">
        <f xml:space="preserve">  IF( ISNA( 'Stata dataset - override'!IR103 ), "", IF( ISBLANK( 'Stata dataset - override'!IR103 ), 'Stata dataset - before override'!IR103, 'Stata dataset - override'!IR103 ) )</f>
        <v>0</v>
      </c>
      <c r="IS103" s="5">
        <f xml:space="preserve">  IF( ISNA( 'Stata dataset - override'!IS103 ), "", IF( ISBLANK( 'Stata dataset - override'!IS103 ), 'Stata dataset - before override'!IS103, 'Stata dataset - override'!IS103 ) )</f>
        <v>0</v>
      </c>
      <c r="IT103" s="5">
        <f xml:space="preserve">  IF( ISNA( 'Stata dataset - override'!IT103 ), "", IF( ISBLANK( 'Stata dataset - override'!IT103 ), 'Stata dataset - before override'!IT103, 'Stata dataset - override'!IT103 ) )</f>
        <v>21.143030078058899</v>
      </c>
      <c r="IU103" s="5">
        <f xml:space="preserve">  IF( ISNA( 'Stata dataset - override'!IU103 ), "", IF( ISBLANK( 'Stata dataset - override'!IU103 ), 'Stata dataset - before override'!IU103, 'Stata dataset - override'!IU103 ) )</f>
        <v>0</v>
      </c>
      <c r="IV103" s="5">
        <f xml:space="preserve">  IF( ISNA( 'Stata dataset - override'!IV103 ), "", IF( ISBLANK( 'Stata dataset - override'!IV103 ), 'Stata dataset - before override'!IV103, 'Stata dataset - override'!IV103 ) )</f>
        <v>0</v>
      </c>
      <c r="IW103" s="5">
        <f xml:space="preserve">  IF( ISNA( 'Stata dataset - override'!IW103 ), "", IF( ISBLANK( 'Stata dataset - override'!IW103 ), 'Stata dataset - before override'!IW103, 'Stata dataset - override'!IW103 ) )</f>
        <v>1.65041398641038</v>
      </c>
      <c r="IX103" s="5">
        <f xml:space="preserve">  IF( ISNA( 'Stata dataset - override'!IX103 ), "", IF( ISBLANK( 'Stata dataset - override'!IX103 ), 'Stata dataset - before override'!IX103, 'Stata dataset - override'!IX103 ) )</f>
        <v>80.216006242171304</v>
      </c>
      <c r="IY103" s="5">
        <f xml:space="preserve">  IF( ISNA( 'Stata dataset - override'!IY103 ), "", IF( ISBLANK( 'Stata dataset - override'!IY103 ), 'Stata dataset - before override'!IY103, 'Stata dataset - override'!IY103 ) )</f>
        <v>7.5250372008899804</v>
      </c>
      <c r="IZ103" s="5" t="e">
        <f xml:space="preserve">  IF( ISNA( 'Stata dataset - override'!IZ103 ), "", IF( ISBLANK( 'Stata dataset - override'!IZ103 ), 'Stata dataset - before override'!IZ103, 'Stata dataset - override'!IZ103 ) )</f>
        <v>#N/A</v>
      </c>
      <c r="JA103" s="5">
        <f xml:space="preserve">  IF( ISNA( 'Stata dataset - override'!JA103 ), "", IF( ISBLANK( 'Stata dataset - override'!JA103 ), 'Stata dataset - before override'!JA103, 'Stata dataset - override'!JA103 ) )</f>
        <v>210.23356609648999</v>
      </c>
      <c r="JB103" s="5">
        <f xml:space="preserve">  IF( ISNA( 'Stata dataset - override'!JB103 ), "", IF( ISBLANK( 'Stata dataset - override'!JB103 ), 'Stata dataset - before override'!JB103, 'Stata dataset - override'!JB103 ) )</f>
        <v>0</v>
      </c>
      <c r="JC103" s="5">
        <f xml:space="preserve">  IF( ISNA( 'Stata dataset - override'!JC103 ), "", IF( ISBLANK( 'Stata dataset - override'!JC103 ), 'Stata dataset - before override'!JC103, 'Stata dataset - override'!JC103 ) )</f>
        <v>0</v>
      </c>
      <c r="JD103" s="5">
        <f xml:space="preserve">  IF( ISNA( 'Stata dataset - override'!JD103 ), "", IF( ISBLANK( 'Stata dataset - override'!JD103 ), 'Stata dataset - before override'!JD103, 'Stata dataset - override'!JD103 ) )</f>
        <v>0</v>
      </c>
      <c r="JE103" s="5">
        <f xml:space="preserve">  IF( ISNA( 'Stata dataset - override'!JE103 ), "", IF( ISBLANK( 'Stata dataset - override'!JE103 ), 'Stata dataset - before override'!JE103, 'Stata dataset - override'!JE103 ) )</f>
        <v>0</v>
      </c>
      <c r="JF103" s="5" t="e">
        <f xml:space="preserve">  IF( ISNA( 'Stata dataset - override'!JF103 ), "", IF( ISBLANK( 'Stata dataset - override'!JF103 ), 'Stata dataset - before override'!JF103, 'Stata dataset - override'!JF103 ) )</f>
        <v>#N/A</v>
      </c>
      <c r="JG103" s="5">
        <f xml:space="preserve">  IF( ISNA( 'Stata dataset - override'!JG103 ), "", IF( ISBLANK( 'Stata dataset - override'!JG103 ), 'Stata dataset - before override'!JG103, 'Stata dataset - override'!JG103 ) )</f>
        <v>0</v>
      </c>
      <c r="JH103" s="5">
        <f xml:space="preserve">  IF( ISNA( 'Stata dataset - override'!JH103 ), "", IF( ISBLANK( 'Stata dataset - override'!JH103 ), 'Stata dataset - before override'!JH103, 'Stata dataset - override'!JH103 ) )</f>
        <v>0</v>
      </c>
      <c r="JI103" s="5">
        <f xml:space="preserve">  IF( ISNA( 'Stata dataset - override'!JI103 ), "", IF( ISBLANK( 'Stata dataset - override'!JI103 ), 'Stata dataset - before override'!JI103, 'Stata dataset - override'!JI103 ) )</f>
        <v>0</v>
      </c>
      <c r="JJ103" s="5" t="e">
        <f xml:space="preserve">  IF( ISNA( 'Stata dataset - override'!JJ103 ), "", IF( ISBLANK( 'Stata dataset - override'!JJ103 ), 'Stata dataset - before override'!JJ103, 'Stata dataset - override'!JJ103 ) )</f>
        <v>#N/A</v>
      </c>
      <c r="JK103" s="5" t="e">
        <f xml:space="preserve">  IF( ISNA( 'Stata dataset - override'!JK103 ), "", IF( ISBLANK( 'Stata dataset - override'!JK103 ), 'Stata dataset - before override'!JK103, 'Stata dataset - override'!JK103 ) )</f>
        <v>#N/A</v>
      </c>
      <c r="JL103" s="5">
        <f xml:space="preserve">  IF( ISNA( 'Stata dataset - override'!JL103 ), "", IF( ISBLANK( 'Stata dataset - override'!JL103 ), 'Stata dataset - before override'!JL103, 'Stata dataset - override'!JL103 ) )</f>
        <v>0</v>
      </c>
      <c r="JM103" s="5">
        <f xml:space="preserve">  IF( ISNA( 'Stata dataset - override'!JM103 ), "", IF( ISBLANK( 'Stata dataset - override'!JM103 ), 'Stata dataset - before override'!JM103, 'Stata dataset - override'!JM103 ) )</f>
        <v>0.24522610915739401</v>
      </c>
      <c r="JN103" s="5" t="e">
        <f xml:space="preserve">  IF( ISNA( 'Stata dataset - override'!JN103 ), "", IF( ISBLANK( 'Stata dataset - override'!JN103 ), 'Stata dataset - before override'!JN103, 'Stata dataset - override'!JN103 ) )</f>
        <v>#N/A</v>
      </c>
      <c r="JO103" s="5" t="e">
        <f xml:space="preserve">  IF( ISNA( 'Stata dataset - override'!JO103 ), "", IF( ISBLANK( 'Stata dataset - override'!JO103 ), 'Stata dataset - before override'!JO103, 'Stata dataset - override'!JO103 ) )</f>
        <v>#N/A</v>
      </c>
      <c r="JP103" s="5">
        <f xml:space="preserve">  IF( ISNA( 'Stata dataset - override'!JP103 ), "", IF( ISBLANK( 'Stata dataset - override'!JP103 ), 'Stata dataset - before override'!JP103, 'Stata dataset - override'!JP103 ) )</f>
        <v>0.55270399157915695</v>
      </c>
      <c r="JQ103" s="5">
        <f xml:space="preserve">  IF( ISNA( 'Stata dataset - override'!JQ103 ), "", IF( ISBLANK( 'Stata dataset - override'!JQ103 ), 'Stata dataset - before override'!JQ103, 'Stata dataset - override'!JQ103 ) )</f>
        <v>0</v>
      </c>
      <c r="JR103" s="5">
        <f xml:space="preserve">  IF( ISNA( 'Stata dataset - override'!JR103 ), "", IF( ISBLANK( 'Stata dataset - override'!JR103 ), 'Stata dataset - before override'!JR103, 'Stata dataset - override'!JR103 ) )</f>
        <v>0</v>
      </c>
      <c r="JS103" s="5">
        <f xml:space="preserve">  IF( ISNA( 'Stata dataset - override'!JS103 ), "", IF( ISBLANK( 'Stata dataset - override'!JS103 ), 'Stata dataset - before override'!JS103, 'Stata dataset - override'!JS103 ) )</f>
        <v>1.0251888079645799</v>
      </c>
      <c r="JT103" s="5">
        <f xml:space="preserve">  IF( ISNA( 'Stata dataset - override'!JT103 ), "", IF( ISBLANK( 'Stata dataset - override'!JT103 ), 'Stata dataset - before override'!JT103, 'Stata dataset - override'!JT103 ) )</f>
        <v>0.10315597970733301</v>
      </c>
      <c r="JU103" s="5">
        <f xml:space="preserve">  IF( ISNA( 'Stata dataset - override'!JU103 ), "", IF( ISBLANK( 'Stata dataset - override'!JU103 ), 'Stata dataset - before override'!JU103, 'Stata dataset - override'!JU103 ) )</f>
        <v>29.497042653964499</v>
      </c>
      <c r="JV103" s="5">
        <f xml:space="preserve">  IF( ISNA( 'Stata dataset - override'!JV103 ), "", IF( ISBLANK( 'Stata dataset - override'!JV103 ), 'Stata dataset - before override'!JV103, 'Stata dataset - override'!JV103 ) )</f>
        <v>0</v>
      </c>
      <c r="JW103" s="5">
        <f xml:space="preserve">  IF( ISNA( 'Stata dataset - override'!JW103 ), "", IF( ISBLANK( 'Stata dataset - override'!JW103 ), 'Stata dataset - before override'!JW103, 'Stata dataset - override'!JW103 ) )</f>
        <v>0</v>
      </c>
      <c r="JX103" s="5">
        <f xml:space="preserve">  IF( ISNA( 'Stata dataset - override'!JX103 ), "", IF( ISBLANK( 'Stata dataset - override'!JX103 ), 'Stata dataset - before override'!JX103, 'Stata dataset - override'!JX103 ) )</f>
        <v>8.4651851744288908</v>
      </c>
      <c r="JY103" s="5">
        <f xml:space="preserve">  IF( ISNA( 'Stata dataset - override'!JY103 ), "", IF( ISBLANK( 'Stata dataset - override'!JY103 ), 'Stata dataset - before override'!JY103, 'Stata dataset - override'!JY103 ) )</f>
        <v>1.4503928866076601</v>
      </c>
      <c r="JZ103" s="5">
        <f xml:space="preserve">  IF( ISNA( 'Stata dataset - override'!JZ103 ), "", IF( ISBLANK( 'Stata dataset - override'!JZ103 ), 'Stata dataset - before override'!JZ103, 'Stata dataset - override'!JZ103 ) )</f>
        <v>0</v>
      </c>
      <c r="KA103" s="5">
        <f xml:space="preserve">  IF( ISNA( 'Stata dataset - override'!KA103 ), "", IF( ISBLANK( 'Stata dataset - override'!KA103 ), 'Stata dataset - before override'!KA103, 'Stata dataset - override'!KA103 ) )</f>
        <v>18.664143374932799</v>
      </c>
      <c r="KB103" s="5">
        <f xml:space="preserve">  IF( ISNA( 'Stata dataset - override'!KB103 ), "", IF( ISBLANK( 'Stata dataset - override'!KB103 ), 'Stata dataset - before override'!KB103, 'Stata dataset - override'!KB103 ) )</f>
        <v>0.26204915130067002</v>
      </c>
      <c r="KC103" s="5">
        <f xml:space="preserve">  IF( ISNA( 'Stata dataset - override'!KC103 ), "", IF( ISBLANK( 'Stata dataset - override'!KC103 ), 'Stata dataset - before override'!KC103, 'Stata dataset - override'!KC103 ) )</f>
        <v>3.9556218507639</v>
      </c>
      <c r="KD103" s="5">
        <f xml:space="preserve">  IF( ISNA( 'Stata dataset - override'!KD103 ), "", IF( ISBLANK( 'Stata dataset - override'!KD103 ), 'Stata dataset - before override'!KD103, 'Stata dataset - override'!KD103 ) )</f>
        <v>0</v>
      </c>
      <c r="KE103" s="5">
        <f xml:space="preserve">  IF( ISNA( 'Stata dataset - override'!KE103 ), "", IF( ISBLANK( 'Stata dataset - override'!KE103 ), 'Stata dataset - before override'!KE103, 'Stata dataset - override'!KE103 ) )</f>
        <v>0</v>
      </c>
      <c r="KF103" s="5" t="e">
        <f xml:space="preserve">  IF( ISNA( 'Stata dataset - override'!KF103 ), "", IF( ISBLANK( 'Stata dataset - override'!KF103 ), 'Stata dataset - before override'!KF103, 'Stata dataset - override'!KF103 ) )</f>
        <v>#N/A</v>
      </c>
      <c r="KG103" s="5">
        <f xml:space="preserve">  IF( ISNA( 'Stata dataset - override'!KG103 ), "", IF( ISBLANK( 'Stata dataset - override'!KG103 ), 'Stata dataset - before override'!KG103, 'Stata dataset - override'!KG103 ) )</f>
        <v>101.045559039925</v>
      </c>
      <c r="KH103" s="5">
        <f xml:space="preserve">  IF( ISNA( 'Stata dataset - override'!KH103 ), "", IF( ISBLANK( 'Stata dataset - override'!KH103 ), 'Stata dataset - before override'!KH103, 'Stata dataset - override'!KH103 ) )</f>
        <v>0</v>
      </c>
      <c r="KI103" s="5">
        <f xml:space="preserve">  IF( ISNA( 'Stata dataset - override'!KI103 ), "", IF( ISBLANK( 'Stata dataset - override'!KI103 ), 'Stata dataset - before override'!KI103, 'Stata dataset - override'!KI103 ) )</f>
        <v>0</v>
      </c>
      <c r="KJ103" s="5">
        <f xml:space="preserve">  IF( ISNA( 'Stata dataset - override'!KJ103 ), "", IF( ISBLANK( 'Stata dataset - override'!KJ103 ), 'Stata dataset - before override'!KJ103, 'Stata dataset - override'!KJ103 ) )</f>
        <v>0</v>
      </c>
      <c r="KK103" s="5" t="e">
        <f xml:space="preserve">  IF( ISNA( 'Stata dataset - override'!KK103 ), "", IF( ISBLANK( 'Stata dataset - override'!KK103 ), 'Stata dataset - before override'!KK103, 'Stata dataset - override'!KK103 ) )</f>
        <v>#N/A</v>
      </c>
      <c r="KL103" s="5">
        <f xml:space="preserve">  IF( ISNA( 'Stata dataset - override'!KL103 ), "", IF( ISBLANK( 'Stata dataset - override'!KL103 ), 'Stata dataset - before override'!KL103, 'Stata dataset - override'!KL103 ) )</f>
        <v>0</v>
      </c>
      <c r="KM103" s="5">
        <f xml:space="preserve">  IF( ISNA( 'Stata dataset - override'!KM103 ), "", IF( ISBLANK( 'Stata dataset - override'!KM103 ), 'Stata dataset - before override'!KM103, 'Stata dataset - override'!KM103 ) )</f>
        <v>0</v>
      </c>
      <c r="KN103" s="5">
        <f xml:space="preserve">  IF( ISNA( 'Stata dataset - override'!KN103 ), "", IF( ISBLANK( 'Stata dataset - override'!KN103 ), 'Stata dataset - before override'!KN103, 'Stata dataset - override'!KN103 ) )</f>
        <v>0</v>
      </c>
      <c r="KO103" s="5">
        <f xml:space="preserve">  IF( ISNA( 'Stata dataset - override'!KO103 ), "", IF( ISBLANK( 'Stata dataset - override'!KO103 ), 'Stata dataset - before override'!KO103, 'Stata dataset - override'!KO103 ) )</f>
        <v>0</v>
      </c>
      <c r="KP103" s="5" t="e">
        <f xml:space="preserve">  IF( ISNA( 'Stata dataset - override'!KP103 ), "", IF( ISBLANK( 'Stata dataset - override'!KP103 ), 'Stata dataset - before override'!KP103, 'Stata dataset - override'!KP103 ) )</f>
        <v>#N/A</v>
      </c>
      <c r="KQ103" s="5" t="e">
        <f xml:space="preserve">  IF( ISNA( 'Stata dataset - override'!KQ103 ), "", IF( ISBLANK( 'Stata dataset - override'!KQ103 ), 'Stata dataset - before override'!KQ103, 'Stata dataset - override'!KQ103 ) )</f>
        <v>#N/A</v>
      </c>
      <c r="KR103" s="5">
        <f xml:space="preserve">  IF( ISNA( 'Stata dataset - override'!KR103 ), "", IF( ISBLANK( 'Stata dataset - override'!KR103 ), 'Stata dataset - before override'!KR103, 'Stata dataset - override'!KR103 ) )</f>
        <v>0</v>
      </c>
      <c r="KS103" s="5">
        <f xml:space="preserve">  IF( ISNA( 'Stata dataset - override'!KS103 ), "", IF( ISBLANK( 'Stata dataset - override'!KS103 ), 'Stata dataset - before override'!KS103, 'Stata dataset - override'!KS103 ) )</f>
        <v>0</v>
      </c>
      <c r="KT103" s="5" t="e">
        <f xml:space="preserve">  IF( ISNA( 'Stata dataset - override'!KT103 ), "", IF( ISBLANK( 'Stata dataset - override'!KT103 ), 'Stata dataset - before override'!KT103, 'Stata dataset - override'!KT103 ) )</f>
        <v>#N/A</v>
      </c>
      <c r="KU103" s="5" t="e">
        <f xml:space="preserve">  IF( ISNA( 'Stata dataset - override'!KU103 ), "", IF( ISBLANK( 'Stata dataset - override'!KU103 ), 'Stata dataset - before override'!KU103, 'Stata dataset - override'!KU103 ) )</f>
        <v>#N/A</v>
      </c>
      <c r="KV103" s="5">
        <f xml:space="preserve">  IF( ISNA( 'Stata dataset - override'!KV103 ), "", IF( ISBLANK( 'Stata dataset - override'!KV103 ), 'Stata dataset - before override'!KV103, 'Stata dataset - override'!KV103 ) )</f>
        <v>0</v>
      </c>
      <c r="KW103" s="5">
        <f xml:space="preserve">  IF( ISNA( 'Stata dataset - override'!KW103 ), "", IF( ISBLANK( 'Stata dataset - override'!KW103 ), 'Stata dataset - before override'!KW103, 'Stata dataset - override'!KW103 ) )</f>
        <v>0</v>
      </c>
      <c r="KX103" s="5">
        <f xml:space="preserve">  IF( ISNA( 'Stata dataset - override'!KX103 ), "", IF( ISBLANK( 'Stata dataset - override'!KX103 ), 'Stata dataset - before override'!KX103, 'Stata dataset - override'!KX103 ) )</f>
        <v>0</v>
      </c>
      <c r="KY103" s="5">
        <f xml:space="preserve">  IF( ISNA( 'Stata dataset - override'!KY103 ), "", IF( ISBLANK( 'Stata dataset - override'!KY103 ), 'Stata dataset - before override'!KY103, 'Stata dataset - override'!KY103 ) )</f>
        <v>0</v>
      </c>
      <c r="KZ103" s="5">
        <f xml:space="preserve">  IF( ISNA( 'Stata dataset - override'!KZ103 ), "", IF( ISBLANK( 'Stata dataset - override'!KZ103 ), 'Stata dataset - before override'!KZ103, 'Stata dataset - override'!KZ103 ) )</f>
        <v>0</v>
      </c>
      <c r="LA103" s="5">
        <f xml:space="preserve">  IF( ISNA( 'Stata dataset - override'!LA103 ), "", IF( ISBLANK( 'Stata dataset - override'!LA103 ), 'Stata dataset - before override'!LA103, 'Stata dataset - override'!LA103 ) )</f>
        <v>0</v>
      </c>
      <c r="LB103" s="5">
        <f xml:space="preserve">  IF( ISNA( 'Stata dataset - override'!LB103 ), "", IF( ISBLANK( 'Stata dataset - override'!LB103 ), 'Stata dataset - before override'!LB103, 'Stata dataset - override'!LB103 ) )</f>
        <v>0</v>
      </c>
      <c r="LC103" s="5">
        <f xml:space="preserve">  IF( ISNA( 'Stata dataset - override'!LC103 ), "", IF( ISBLANK( 'Stata dataset - override'!LC103 ), 'Stata dataset - before override'!LC103, 'Stata dataset - override'!LC103 ) )</f>
        <v>0</v>
      </c>
      <c r="LD103" s="5">
        <f xml:space="preserve">  IF( ISNA( 'Stata dataset - override'!LD103 ), "", IF( ISBLANK( 'Stata dataset - override'!LD103 ), 'Stata dataset - before override'!LD103, 'Stata dataset - override'!LD103 ) )</f>
        <v>0</v>
      </c>
      <c r="LE103" s="5">
        <f xml:space="preserve">  IF( ISNA( 'Stata dataset - override'!LE103 ), "", IF( ISBLANK( 'Stata dataset - override'!LE103 ), 'Stata dataset - before override'!LE103, 'Stata dataset - override'!LE103 ) )</f>
        <v>0</v>
      </c>
      <c r="LF103" s="5">
        <f xml:space="preserve">  IF( ISNA( 'Stata dataset - override'!LF103 ), "", IF( ISBLANK( 'Stata dataset - override'!LF103 ), 'Stata dataset - before override'!LF103, 'Stata dataset - override'!LF103 ) )</f>
        <v>0</v>
      </c>
      <c r="LG103" s="5">
        <f xml:space="preserve">  IF( ISNA( 'Stata dataset - override'!LG103 ), "", IF( ISBLANK( 'Stata dataset - override'!LG103 ), 'Stata dataset - before override'!LG103, 'Stata dataset - override'!LG103 ) )</f>
        <v>0</v>
      </c>
      <c r="LH103" s="5">
        <f xml:space="preserve">  IF( ISNA( 'Stata dataset - override'!LH103 ), "", IF( ISBLANK( 'Stata dataset - override'!LH103 ), 'Stata dataset - before override'!LH103, 'Stata dataset - override'!LH103 ) )</f>
        <v>0</v>
      </c>
      <c r="LI103" s="5">
        <f xml:space="preserve">  IF( ISNA( 'Stata dataset - override'!LI103 ), "", IF( ISBLANK( 'Stata dataset - override'!LI103 ), 'Stata dataset - before override'!LI103, 'Stata dataset - override'!LI103 ) )</f>
        <v>0</v>
      </c>
      <c r="LJ103" s="5">
        <f xml:space="preserve">  IF( ISNA( 'Stata dataset - override'!LJ103 ), "", IF( ISBLANK( 'Stata dataset - override'!LJ103 ), 'Stata dataset - before override'!LJ103, 'Stata dataset - override'!LJ103 ) )</f>
        <v>0</v>
      </c>
      <c r="LK103" s="5">
        <f xml:space="preserve">  IF( ISNA( 'Stata dataset - override'!LK103 ), "", IF( ISBLANK( 'Stata dataset - override'!LK103 ), 'Stata dataset - before override'!LK103, 'Stata dataset - override'!LK103 ) )</f>
        <v>0</v>
      </c>
      <c r="LL103" s="5" t="e">
        <f xml:space="preserve">  IF( ISNA( 'Stata dataset - override'!LL103 ), "", IF( ISBLANK( 'Stata dataset - override'!LL103 ), 'Stata dataset - before override'!LL103, 'Stata dataset - override'!LL103 ) )</f>
        <v>#N/A</v>
      </c>
      <c r="LM103" s="5">
        <f xml:space="preserve">  IF( ISNA( 'Stata dataset - override'!LM103 ), "", IF( ISBLANK( 'Stata dataset - override'!LM103 ), 'Stata dataset - before override'!LM103, 'Stata dataset - override'!LM103 ) )</f>
        <v>0</v>
      </c>
      <c r="LN103" s="5">
        <f xml:space="preserve">  IF( ISNA( 'Stata dataset - override'!LN103 ), "", IF( ISBLANK( 'Stata dataset - override'!LN103 ), 'Stata dataset - before override'!LN103, 'Stata dataset - override'!LN103 ) )</f>
        <v>0</v>
      </c>
      <c r="LO103" s="5">
        <f xml:space="preserve">  IF( ISNA( 'Stata dataset - override'!LO103 ), "", IF( ISBLANK( 'Stata dataset - override'!LO103 ), 'Stata dataset - before override'!LO103, 'Stata dataset - override'!LO103 ) )</f>
        <v>5.5176708255582696</v>
      </c>
      <c r="LP103" s="5">
        <f xml:space="preserve">  IF( ISNA( 'Stata dataset - override'!LP103 ), "", IF( ISBLANK( 'Stata dataset - override'!LP103 ), 'Stata dataset - before override'!LP103, 'Stata dataset - override'!LP103 ) )</f>
        <v>29.847542914500998</v>
      </c>
      <c r="LQ103" s="5">
        <f xml:space="preserve">  IF( ISNA( 'Stata dataset - override'!LQ103 ), "", IF( ISBLANK( 'Stata dataset - override'!LQ103 ), 'Stata dataset - before override'!LQ103, 'Stata dataset - override'!LQ103 ) )</f>
        <v>0</v>
      </c>
      <c r="LR103" s="5" t="e">
        <f xml:space="preserve">  IF( ISNA( 'Stata dataset - override'!LR103 ), "", IF( ISBLANK( 'Stata dataset - override'!LR103 ), 'Stata dataset - before override'!LR103, 'Stata dataset - override'!LR103 ) )</f>
        <v>#N/A</v>
      </c>
      <c r="LS103" s="5">
        <f xml:space="preserve">  IF( ISNA( 'Stata dataset - override'!LS103 ), "", IF( ISBLANK( 'Stata dataset - override'!LS103 ), 'Stata dataset - before override'!LS103, 'Stata dataset - override'!LS103 ) )</f>
        <v>0</v>
      </c>
      <c r="LT103" s="5">
        <f xml:space="preserve">  IF( ISNA( 'Stata dataset - override'!LT103 ), "", IF( ISBLANK( 'Stata dataset - override'!LT103 ), 'Stata dataset - before override'!LT103, 'Stata dataset - override'!LT103 ) )</f>
        <v>0</v>
      </c>
      <c r="LU103" s="5">
        <f xml:space="preserve">  IF( ISNA( 'Stata dataset - override'!LU103 ), "", IF( ISBLANK( 'Stata dataset - override'!LU103 ), 'Stata dataset - before override'!LU103, 'Stata dataset - override'!LU103 ) )</f>
        <v>0</v>
      </c>
      <c r="LV103" s="5" t="e">
        <f xml:space="preserve">  IF( ISNA( 'Stata dataset - override'!LV103 ), "", IF( ISBLANK( 'Stata dataset - override'!LV103 ), 'Stata dataset - before override'!LV103, 'Stata dataset - override'!LV103 ) )</f>
        <v>#N/A</v>
      </c>
      <c r="LW103" s="5" t="e">
        <f xml:space="preserve">  IF( ISNA( 'Stata dataset - override'!LW103 ), "", IF( ISBLANK( 'Stata dataset - override'!LW103 ), 'Stata dataset - before override'!LW103, 'Stata dataset - override'!LW103 ) )</f>
        <v>#N/A</v>
      </c>
      <c r="LX103" s="5">
        <f xml:space="preserve">  IF( ISNA( 'Stata dataset - override'!LX103 ), "", IF( ISBLANK( 'Stata dataset - override'!LX103 ), 'Stata dataset - before override'!LX103, 'Stata dataset - override'!LX103 ) )</f>
        <v>0</v>
      </c>
      <c r="LY103" s="5">
        <f xml:space="preserve">  IF( ISNA( 'Stata dataset - override'!LY103 ), "", IF( ISBLANK( 'Stata dataset - override'!LY103 ), 'Stata dataset - before override'!LY103, 'Stata dataset - override'!LY103 ) )</f>
        <v>0</v>
      </c>
      <c r="LZ103" s="5" t="e">
        <f xml:space="preserve">  IF( ISNA( 'Stata dataset - override'!LZ103 ), "", IF( ISBLANK( 'Stata dataset - override'!LZ103 ), 'Stata dataset - before override'!LZ103, 'Stata dataset - override'!LZ103 ) )</f>
        <v>#N/A</v>
      </c>
      <c r="MA103" s="5" t="e">
        <f xml:space="preserve">  IF( ISNA( 'Stata dataset - override'!MA103 ), "", IF( ISBLANK( 'Stata dataset - override'!MA103 ), 'Stata dataset - before override'!MA103, 'Stata dataset - override'!MA103 ) )</f>
        <v>#N/A</v>
      </c>
      <c r="MB103" s="5">
        <f xml:space="preserve">  IF( ISNA( 'Stata dataset - override'!MB103 ), "", IF( ISBLANK( 'Stata dataset - override'!MB103 ), 'Stata dataset - before override'!MB103, 'Stata dataset - override'!MB103 ) )</f>
        <v>0</v>
      </c>
      <c r="MC103" s="5">
        <f xml:space="preserve">  IF( ISNA( 'Stata dataset - override'!MC103 ), "", IF( ISBLANK( 'Stata dataset - override'!MC103 ), 'Stata dataset - before override'!MC103, 'Stata dataset - override'!MC103 ) )</f>
        <v>0</v>
      </c>
      <c r="MD103" s="5">
        <f xml:space="preserve">  IF( ISNA( 'Stata dataset - override'!MD103 ), "", IF( ISBLANK( 'Stata dataset - override'!MD103 ), 'Stata dataset - before override'!MD103, 'Stata dataset - override'!MD103 ) )</f>
        <v>0</v>
      </c>
      <c r="ME103" s="5">
        <f xml:space="preserve">  IF( ISNA( 'Stata dataset - override'!ME103 ), "", IF( ISBLANK( 'Stata dataset - override'!ME103 ), 'Stata dataset - before override'!ME103, 'Stata dataset - override'!ME103 ) )</f>
        <v>0</v>
      </c>
      <c r="MF103" s="5">
        <f xml:space="preserve">  IF( ISNA( 'Stata dataset - override'!MF103 ), "", IF( ISBLANK( 'Stata dataset - override'!MF103 ), 'Stata dataset - before override'!MF103, 'Stata dataset - override'!MF103 ) )</f>
        <v>0</v>
      </c>
      <c r="MG103" s="5">
        <f xml:space="preserve">  IF( ISNA( 'Stata dataset - override'!MG103 ), "", IF( ISBLANK( 'Stata dataset - override'!MG103 ), 'Stata dataset - before override'!MG103, 'Stata dataset - override'!MG103 ) )</f>
        <v>0</v>
      </c>
      <c r="MH103" s="5">
        <f xml:space="preserve">  IF( ISNA( 'Stata dataset - override'!MH103 ), "", IF( ISBLANK( 'Stata dataset - override'!MH103 ), 'Stata dataset - before override'!MH103, 'Stata dataset - override'!MH103 ) )</f>
        <v>0</v>
      </c>
      <c r="MI103" s="5">
        <f xml:space="preserve">  IF( ISNA( 'Stata dataset - override'!MI103 ), "", IF( ISBLANK( 'Stata dataset - override'!MI103 ), 'Stata dataset - before override'!MI103, 'Stata dataset - override'!MI103 ) )</f>
        <v>0</v>
      </c>
      <c r="MJ103" s="5">
        <f xml:space="preserve">  IF( ISNA( 'Stata dataset - override'!MJ103 ), "", IF( ISBLANK( 'Stata dataset - override'!MJ103 ), 'Stata dataset - before override'!MJ103, 'Stata dataset - override'!MJ103 ) )</f>
        <v>0</v>
      </c>
      <c r="MK103" s="5">
        <f xml:space="preserve">  IF( ISNA( 'Stata dataset - override'!MK103 ), "", IF( ISBLANK( 'Stata dataset - override'!MK103 ), 'Stata dataset - before override'!MK103, 'Stata dataset - override'!MK103 ) )</f>
        <v>3.0486787460114502</v>
      </c>
      <c r="ML103" s="5">
        <f xml:space="preserve">  IF( ISNA( 'Stata dataset - override'!ML103 ), "", IF( ISBLANK( 'Stata dataset - override'!ML103 ), 'Stata dataset - before override'!ML103, 'Stata dataset - override'!ML103 ) )</f>
        <v>0</v>
      </c>
      <c r="MM103" s="5">
        <f xml:space="preserve">  IF( ISNA( 'Stata dataset - override'!MM103 ), "", IF( ISBLANK( 'Stata dataset - override'!MM103 ), 'Stata dataset - before override'!MM103, 'Stata dataset - override'!MM103 ) )</f>
        <v>0</v>
      </c>
      <c r="MN103" s="5">
        <f xml:space="preserve">  IF( ISNA( 'Stata dataset - override'!MN103 ), "", IF( ISBLANK( 'Stata dataset - override'!MN103 ), 'Stata dataset - before override'!MN103, 'Stata dataset - override'!MN103 ) )</f>
        <v>0</v>
      </c>
      <c r="MO103" s="5">
        <f xml:space="preserve">  IF( ISNA( 'Stata dataset - override'!MO103 ), "", IF( ISBLANK( 'Stata dataset - override'!MO103 ), 'Stata dataset - before override'!MO103, 'Stata dataset - override'!MO103 ) )</f>
        <v>0</v>
      </c>
      <c r="MP103" s="5">
        <f xml:space="preserve">  IF( ISNA( 'Stata dataset - override'!MP103 ), "", IF( ISBLANK( 'Stata dataset - override'!MP103 ), 'Stata dataset - before override'!MP103, 'Stata dataset - override'!MP103 ) )</f>
        <v>0</v>
      </c>
      <c r="MQ103" s="5">
        <f xml:space="preserve">  IF( ISNA( 'Stata dataset - override'!MQ103 ), "", IF( ISBLANK( 'Stata dataset - override'!MQ103 ), 'Stata dataset - before override'!MQ103, 'Stata dataset - override'!MQ103 ) )</f>
        <v>0</v>
      </c>
      <c r="MR103" s="5" t="e">
        <f xml:space="preserve">  IF( ISNA( 'Stata dataset - override'!MR103 ), "", IF( ISBLANK( 'Stata dataset - override'!MR103 ), 'Stata dataset - before override'!MR103, 'Stata dataset - override'!MR103 ) )</f>
        <v>#N/A</v>
      </c>
      <c r="MS103" s="5">
        <f xml:space="preserve">  IF( ISNA( 'Stata dataset - override'!MS103 ), "", IF( ISBLANK( 'Stata dataset - override'!MS103 ), 'Stata dataset - before override'!MS103, 'Stata dataset - override'!MS103 ) )</f>
        <v>38.413892486070701</v>
      </c>
      <c r="MT103" s="5">
        <f xml:space="preserve">  IF( ISNA( 'Stata dataset - override'!MT103 ), "", IF( ISBLANK( 'Stata dataset - override'!MT103 ), 'Stata dataset - before override'!MT103, 'Stata dataset - override'!MT103 ) )</f>
        <v>0</v>
      </c>
      <c r="MU103" s="5">
        <f xml:space="preserve">  IF( ISNA( 'Stata dataset - override'!MU103 ), "", IF( ISBLANK( 'Stata dataset - override'!MU103 ), 'Stata dataset - before override'!MU103, 'Stata dataset - override'!MU103 ) )</f>
        <v>-4.9085009999999998E-2</v>
      </c>
      <c r="MV103" s="5">
        <f xml:space="preserve">  IF( ISNA( 'Stata dataset - override'!MV103 ), "", IF( ISBLANK( 'Stata dataset - override'!MV103 ), 'Stata dataset - before override'!MV103, 'Stata dataset - override'!MV103 ) )</f>
        <v>6.0935976299999997</v>
      </c>
      <c r="MW103" s="5">
        <f xml:space="preserve">  IF( ISNA( 'Stata dataset - override'!MW103 ), "", IF( ISBLANK( 'Stata dataset - override'!MW103 ), 'Stata dataset - before override'!MW103, 'Stata dataset - override'!MW103 ) )</f>
        <v>0</v>
      </c>
      <c r="MX103" s="5" t="e">
        <f xml:space="preserve">  IF( ISNA( 'Stata dataset - override'!MX103 ), "", IF( ISBLANK( 'Stata dataset - override'!MX103 ), 'Stata dataset - before override'!MX103, 'Stata dataset - override'!MX103 ) )</f>
        <v>#N/A</v>
      </c>
      <c r="MY103" s="5">
        <f xml:space="preserve">  IF( ISNA( 'Stata dataset - override'!MY103 ), "", IF( ISBLANK( 'Stata dataset - override'!MY103 ), 'Stata dataset - before override'!MY103, 'Stata dataset - override'!MY103 ) )</f>
        <v>0</v>
      </c>
      <c r="MZ103" s="5">
        <f xml:space="preserve">  IF( ISNA( 'Stata dataset - override'!MZ103 ), "", IF( ISBLANK( 'Stata dataset - override'!MZ103 ), 'Stata dataset - before override'!MZ103, 'Stata dataset - override'!MZ103 ) )</f>
        <v>0</v>
      </c>
      <c r="NA103" s="5">
        <f xml:space="preserve">  IF( ISNA( 'Stata dataset - override'!NA103 ), "", IF( ISBLANK( 'Stata dataset - override'!NA103 ), 'Stata dataset - before override'!NA103, 'Stata dataset - override'!NA103 ) )</f>
        <v>0</v>
      </c>
      <c r="NB103" s="5" t="e">
        <f xml:space="preserve">  IF( ISNA( 'Stata dataset - override'!NB103 ), "", IF( ISBLANK( 'Stata dataset - override'!NB103 ), 'Stata dataset - before override'!NB103, 'Stata dataset - override'!NB103 ) )</f>
        <v>#N/A</v>
      </c>
      <c r="NC103" s="5" t="e">
        <f xml:space="preserve">  IF( ISNA( 'Stata dataset - override'!NC103 ), "", IF( ISBLANK( 'Stata dataset - override'!NC103 ), 'Stata dataset - before override'!NC103, 'Stata dataset - override'!NC103 ) )</f>
        <v>#N/A</v>
      </c>
      <c r="ND103" s="5">
        <f xml:space="preserve">  IF( ISNA( 'Stata dataset - override'!ND103 ), "", IF( ISBLANK( 'Stata dataset - override'!ND103 ), 'Stata dataset - before override'!ND103, 'Stata dataset - override'!ND103 ) )</f>
        <v>0</v>
      </c>
      <c r="NE103" s="5">
        <f xml:space="preserve">  IF( ISNA( 'Stata dataset - override'!NE103 ), "", IF( ISBLANK( 'Stata dataset - override'!NE103 ), 'Stata dataset - before override'!NE103, 'Stata dataset - override'!NE103 ) )</f>
        <v>0</v>
      </c>
      <c r="NF103" s="5" t="e">
        <f xml:space="preserve">  IF( ISNA( 'Stata dataset - override'!NF103 ), "", IF( ISBLANK( 'Stata dataset - override'!NF103 ), 'Stata dataset - before override'!NF103, 'Stata dataset - override'!NF103 ) )</f>
        <v>#N/A</v>
      </c>
      <c r="NG103" s="5" t="e">
        <f xml:space="preserve">  IF( ISNA( 'Stata dataset - override'!NG103 ), "", IF( ISBLANK( 'Stata dataset - override'!NG103 ), 'Stata dataset - before override'!NG103, 'Stata dataset - override'!NG103 ) )</f>
        <v>#N/A</v>
      </c>
      <c r="NH103" s="5">
        <f xml:space="preserve">  IF( ISNA( 'Stata dataset - override'!NH103 ), "", IF( ISBLANK( 'Stata dataset - override'!NH103 ), 'Stata dataset - before override'!NH103, 'Stata dataset - override'!NH103 ) )</f>
        <v>0</v>
      </c>
      <c r="NI103" s="5">
        <f xml:space="preserve">  IF( ISNA( 'Stata dataset - override'!NI103 ), "", IF( ISBLANK( 'Stata dataset - override'!NI103 ), 'Stata dataset - before override'!NI103, 'Stata dataset - override'!NI103 ) )</f>
        <v>0</v>
      </c>
      <c r="NJ103" s="5">
        <f xml:space="preserve">  IF( ISNA( 'Stata dataset - override'!NJ103 ), "", IF( ISBLANK( 'Stata dataset - override'!NJ103 ), 'Stata dataset - before override'!NJ103, 'Stata dataset - override'!NJ103 ) )</f>
        <v>0</v>
      </c>
      <c r="NK103" s="5">
        <f xml:space="preserve">  IF( ISNA( 'Stata dataset - override'!NK103 ), "", IF( ISBLANK( 'Stata dataset - override'!NK103 ), 'Stata dataset - before override'!NK103, 'Stata dataset - override'!NK103 ) )</f>
        <v>0</v>
      </c>
      <c r="NL103" s="5">
        <f xml:space="preserve">  IF( ISNA( 'Stata dataset - override'!NL103 ), "", IF( ISBLANK( 'Stata dataset - override'!NL103 ), 'Stata dataset - before override'!NL103, 'Stata dataset - override'!NL103 ) )</f>
        <v>0</v>
      </c>
      <c r="NM103" s="5">
        <f xml:space="preserve">  IF( ISNA( 'Stata dataset - override'!NM103 ), "", IF( ISBLANK( 'Stata dataset - override'!NM103 ), 'Stata dataset - before override'!NM103, 'Stata dataset - override'!NM103 ) )</f>
        <v>0</v>
      </c>
      <c r="NN103" s="5">
        <f xml:space="preserve">  IF( ISNA( 'Stata dataset - override'!NN103 ), "", IF( ISBLANK( 'Stata dataset - override'!NN103 ), 'Stata dataset - before override'!NN103, 'Stata dataset - override'!NN103 ) )</f>
        <v>0</v>
      </c>
      <c r="NO103" s="5">
        <f xml:space="preserve">  IF( ISNA( 'Stata dataset - override'!NO103 ), "", IF( ISBLANK( 'Stata dataset - override'!NO103 ), 'Stata dataset - before override'!NO103, 'Stata dataset - override'!NO103 ) )</f>
        <v>0</v>
      </c>
      <c r="NP103" s="5">
        <f xml:space="preserve">  IF( ISNA( 'Stata dataset - override'!NP103 ), "", IF( ISBLANK( 'Stata dataset - override'!NP103 ), 'Stata dataset - before override'!NP103, 'Stata dataset - override'!NP103 ) )</f>
        <v>0</v>
      </c>
      <c r="NQ103" s="5">
        <f xml:space="preserve">  IF( ISNA( 'Stata dataset - override'!NQ103 ), "", IF( ISBLANK( 'Stata dataset - override'!NQ103 ), 'Stata dataset - before override'!NQ103, 'Stata dataset - override'!NQ103 ) )</f>
        <v>0.32400675000000001</v>
      </c>
      <c r="NR103" s="5">
        <f xml:space="preserve">  IF( ISNA( 'Stata dataset - override'!NR103 ), "", IF( ISBLANK( 'Stata dataset - override'!NR103 ), 'Stata dataset - before override'!NR103, 'Stata dataset - override'!NR103 ) )</f>
        <v>0</v>
      </c>
      <c r="NS103" s="5">
        <f xml:space="preserve">  IF( ISNA( 'Stata dataset - override'!NS103 ), "", IF( ISBLANK( 'Stata dataset - override'!NS103 ), 'Stata dataset - before override'!NS103, 'Stata dataset - override'!NS103 ) )</f>
        <v>0</v>
      </c>
      <c r="NT103" s="5">
        <f xml:space="preserve">  IF( ISNA( 'Stata dataset - override'!NT103 ), "", IF( ISBLANK( 'Stata dataset - override'!NT103 ), 'Stata dataset - before override'!NT103, 'Stata dataset - override'!NT103 ) )</f>
        <v>0</v>
      </c>
      <c r="NU103" s="5">
        <f xml:space="preserve">  IF( ISNA( 'Stata dataset - override'!NU103 ), "", IF( ISBLANK( 'Stata dataset - override'!NU103 ), 'Stata dataset - before override'!NU103, 'Stata dataset - override'!NU103 ) )</f>
        <v>3.8880539999999998E-2</v>
      </c>
      <c r="NV103" s="5">
        <f xml:space="preserve">  IF( ISNA( 'Stata dataset - override'!NV103 ), "", IF( ISBLANK( 'Stata dataset - override'!NV103 ), 'Stata dataset - before override'!NV103, 'Stata dataset - override'!NV103 ) )</f>
        <v>0</v>
      </c>
      <c r="NW103" s="5">
        <f xml:space="preserve">  IF( ISNA( 'Stata dataset - override'!NW103 ), "", IF( ISBLANK( 'Stata dataset - override'!NW103 ), 'Stata dataset - before override'!NW103, 'Stata dataset - override'!NW103 ) )</f>
        <v>0</v>
      </c>
      <c r="NX103" s="5" t="e">
        <f xml:space="preserve">  IF( ISNA( 'Stata dataset - override'!NX103 ), "", IF( ISBLANK( 'Stata dataset - override'!NX103 ), 'Stata dataset - before override'!NX103, 'Stata dataset - override'!NX103 ) )</f>
        <v>#N/A</v>
      </c>
      <c r="NY103" s="5">
        <f xml:space="preserve">  IF( ISNA( 'Stata dataset - override'!NY103 ), "", IF( ISBLANK( 'Stata dataset - override'!NY103 ), 'Stata dataset - before override'!NY103, 'Stata dataset - override'!NY103 ) )</f>
        <v>6.4073999099999996</v>
      </c>
      <c r="NZ103" s="5">
        <f xml:space="preserve">  IF( ISNA( 'Stata dataset - override'!NZ103 ), "", IF( ISBLANK( 'Stata dataset - override'!NZ103 ), 'Stata dataset - before override'!NZ103, 'Stata dataset - override'!NZ103 ) )</f>
        <v>0.15313110416492901</v>
      </c>
      <c r="OA103" s="5">
        <f xml:space="preserve">  IF( ISNA( 'Stata dataset - override'!OA103 ), "", IF( ISBLANK( 'Stata dataset - override'!OA103 ), 'Stata dataset - before override'!OA103, 'Stata dataset - override'!OA103 ) )</f>
        <v>0</v>
      </c>
      <c r="OB103" s="5">
        <f xml:space="preserve">  IF( ISNA( 'Stata dataset - override'!OB103 ), "", IF( ISBLANK( 'Stata dataset - override'!OB103 ), 'Stata dataset - before override'!OB103, 'Stata dataset - override'!OB103 ) )</f>
        <v>0</v>
      </c>
      <c r="OC103" s="5">
        <f xml:space="preserve">  IF( ISNA( 'Stata dataset - override'!OC103 ), "", IF( ISBLANK( 'Stata dataset - override'!OC103 ), 'Stata dataset - before override'!OC103, 'Stata dataset - override'!OC103 ) )</f>
        <v>0</v>
      </c>
      <c r="OD103" s="5" t="str">
        <f xml:space="preserve">  IF( ISNA( 'Stata dataset - override'!OD103 ), "", IF( ISBLANK( 'Stata dataset - override'!OD103 ), 'Stata dataset - before override'!OD103, 'Stata dataset - override'!OD103 ) )</f>
        <v/>
      </c>
      <c r="OE103" s="5">
        <f xml:space="preserve">  IF( ISNA( 'Stata dataset - override'!OE103 ), "", IF( ISBLANK( 'Stata dataset - override'!OE103 ), 'Stata dataset - before override'!OE103, 'Stata dataset - override'!OE103 ) )</f>
        <v>0</v>
      </c>
      <c r="OF103" s="5">
        <f xml:space="preserve">  IF( ISNA( 'Stata dataset - override'!OF103 ), "", IF( ISBLANK( 'Stata dataset - override'!OF103 ), 'Stata dataset - before override'!OF103, 'Stata dataset - override'!OF103 ) )</f>
        <v>0</v>
      </c>
      <c r="OG103" s="5">
        <f xml:space="preserve">  IF( ISNA( 'Stata dataset - override'!OG103 ), "", IF( ISBLANK( 'Stata dataset - override'!OG103 ), 'Stata dataset - before override'!OG103, 'Stata dataset - override'!OG103 ) )</f>
        <v>0</v>
      </c>
      <c r="OH103" s="5" t="str">
        <f xml:space="preserve">  IF( ISNA( 'Stata dataset - override'!OH103 ), "", IF( ISBLANK( 'Stata dataset - override'!OH103 ), 'Stata dataset - before override'!OH103, 'Stata dataset - override'!OH103 ) )</f>
        <v/>
      </c>
      <c r="OI103" s="5" t="str">
        <f xml:space="preserve">  IF( ISNA( 'Stata dataset - override'!OI103 ), "", IF( ISBLANK( 'Stata dataset - override'!OI103 ), 'Stata dataset - before override'!OI103, 'Stata dataset - override'!OI103 ) )</f>
        <v/>
      </c>
      <c r="OJ103" s="5">
        <f xml:space="preserve">  IF( ISNA( 'Stata dataset - override'!OJ103 ), "", IF( ISBLANK( 'Stata dataset - override'!OJ103 ), 'Stata dataset - before override'!OJ103, 'Stata dataset - override'!OJ103 ) )</f>
        <v>0</v>
      </c>
      <c r="OK103" s="5">
        <f xml:space="preserve">  IF( ISNA( 'Stata dataset - override'!OK103 ), "", IF( ISBLANK( 'Stata dataset - override'!OK103 ), 'Stata dataset - before override'!OK103, 'Stata dataset - override'!OK103 ) )</f>
        <v>0.24522610915739401</v>
      </c>
      <c r="OL103" s="5" t="str">
        <f xml:space="preserve">  IF( ISNA( 'Stata dataset - override'!OL103 ), "", IF( ISBLANK( 'Stata dataset - override'!OL103 ), 'Stata dataset - before override'!OL103, 'Stata dataset - override'!OL103 ) )</f>
        <v/>
      </c>
      <c r="OM103" s="5" t="str">
        <f xml:space="preserve">  IF( ISNA( 'Stata dataset - override'!OM103 ), "", IF( ISBLANK( 'Stata dataset - override'!OM103 ), 'Stata dataset - before override'!OM103, 'Stata dataset - override'!OM103 ) )</f>
        <v/>
      </c>
      <c r="ON103" s="5">
        <f xml:space="preserve">  IF( ISNA( 'Stata dataset - override'!ON103 ), "", IF( ISBLANK( 'Stata dataset - override'!ON103 ), 'Stata dataset - before override'!ON103, 'Stata dataset - override'!ON103 ) )</f>
        <v>0.50665241477754808</v>
      </c>
      <c r="OO103" s="5">
        <f xml:space="preserve">  IF( ISNA( 'Stata dataset - override'!OO103 ), "", IF( ISBLANK( 'Stata dataset - override'!OO103 ), 'Stata dataset - before override'!OO103, 'Stata dataset - override'!OO103 ) )</f>
        <v>0</v>
      </c>
      <c r="OP103" s="5">
        <f xml:space="preserve">  IF( ISNA( 'Stata dataset - override'!OP103 ), "", IF( ISBLANK( 'Stata dataset - override'!OP103 ), 'Stata dataset - before override'!OP103, 'Stata dataset - override'!OP103 ) )</f>
        <v>0</v>
      </c>
      <c r="OQ103" s="5">
        <f xml:space="preserve">  IF( ISNA( 'Stata dataset - override'!OQ103 ), "", IF( ISBLANK( 'Stata dataset - override'!OQ103 ), 'Stata dataset - before override'!OQ103, 'Stata dataset - override'!OQ103 ) )</f>
        <v>1.0251888079645799</v>
      </c>
      <c r="OR103" s="5">
        <f xml:space="preserve">  IF( ISNA( 'Stata dataset - override'!OR103 ), "", IF( ISBLANK( 'Stata dataset - override'!OR103 ), 'Stata dataset - before override'!OR103, 'Stata dataset - override'!OR103 ) )</f>
        <v>0.10315597970733301</v>
      </c>
      <c r="OS103" s="5">
        <f xml:space="preserve">  IF( ISNA( 'Stata dataset - override'!OS103 ), "", IF( ISBLANK( 'Stata dataset - override'!OS103 ), 'Stata dataset - before override'!OS103, 'Stata dataset - override'!OS103 ) )</f>
        <v>29.497042653964499</v>
      </c>
      <c r="OT103" s="5">
        <f xml:space="preserve">  IF( ISNA( 'Stata dataset - override'!OT103 ), "", IF( ISBLANK( 'Stata dataset - override'!OT103 ), 'Stata dataset - before override'!OT103, 'Stata dataset - override'!OT103 ) )</f>
        <v>0</v>
      </c>
      <c r="OU103" s="5">
        <f xml:space="preserve">  IF( ISNA( 'Stata dataset - override'!OU103 ), "", IF( ISBLANK( 'Stata dataset - override'!OU103 ), 'Stata dataset - before override'!OU103, 'Stata dataset - override'!OU103 ) )</f>
        <v>0</v>
      </c>
      <c r="OV103" s="5">
        <f xml:space="preserve">  IF( ISNA( 'Stata dataset - override'!OV103 ), "", IF( ISBLANK( 'Stata dataset - override'!OV103 ), 'Stata dataset - before override'!OV103, 'Stata dataset - override'!OV103 ) )</f>
        <v>8.4651851744288908</v>
      </c>
      <c r="OW103" s="5">
        <f xml:space="preserve">  IF( ISNA( 'Stata dataset - override'!OW103 ), "", IF( ISBLANK( 'Stata dataset - override'!OW103 ), 'Stata dataset - before override'!OW103, 'Stata dataset - override'!OW103 ) )</f>
        <v>1.4503928866076601</v>
      </c>
      <c r="OX103" s="5">
        <f xml:space="preserve">  IF( ISNA( 'Stata dataset - override'!OX103 ), "", IF( ISBLANK( 'Stata dataset - override'!OX103 ), 'Stata dataset - before override'!OX103, 'Stata dataset - override'!OX103 ) )</f>
        <v>21.143030078058899</v>
      </c>
      <c r="OY103" s="5">
        <f xml:space="preserve">  IF( ISNA( 'Stata dataset - override'!OY103 ), "", IF( ISBLANK( 'Stata dataset - override'!OY103 ), 'Stata dataset - before override'!OY103, 'Stata dataset - override'!OY103 ) )</f>
        <v>18.664143374932799</v>
      </c>
      <c r="OZ103" s="5">
        <f xml:space="preserve">  IF( ISNA( 'Stata dataset - override'!OZ103 ), "", IF( ISBLANK( 'Stata dataset - override'!OZ103 ), 'Stata dataset - before override'!OZ103, 'Stata dataset - override'!OZ103 ) )</f>
        <v>0.26204915130067002</v>
      </c>
      <c r="PA103" s="5">
        <f xml:space="preserve">  IF( ISNA( 'Stata dataset - override'!PA103 ), "", IF( ISBLANK( 'Stata dataset - override'!PA103 ), 'Stata dataset - before override'!PA103, 'Stata dataset - override'!PA103 ) )</f>
        <v>5.6060358371742804</v>
      </c>
      <c r="PB103" s="5">
        <f xml:space="preserve">  IF( ISNA( 'Stata dataset - override'!PB103 ), "", IF( ISBLANK( 'Stata dataset - override'!PB103 ), 'Stata dataset - before override'!PB103, 'Stata dataset - override'!PB103 ) )</f>
        <v>80.216006242171304</v>
      </c>
      <c r="PC103" s="5">
        <f xml:space="preserve">  IF( ISNA( 'Stata dataset - override'!PC103 ), "", IF( ISBLANK( 'Stata dataset - override'!PC103 ), 'Stata dataset - before override'!PC103, 'Stata dataset - override'!PC103 ) )</f>
        <v>7.5250372008899804</v>
      </c>
      <c r="PD103" s="5" t="str">
        <f xml:space="preserve">  IF( ISNA( 'Stata dataset - override'!PD103 ), "", IF( ISBLANK( 'Stata dataset - override'!PD103 ), 'Stata dataset - before override'!PD103, 'Stata dataset - override'!PD103 ) )</f>
        <v/>
      </c>
      <c r="PE103" s="5">
        <f xml:space="preserve">  IF( ISNA( 'Stata dataset - override'!PE103 ), "", IF( ISBLANK( 'Stata dataset - override'!PE103 ), 'Stata dataset - before override'!PE103, 'Stata dataset - override'!PE103 ) )</f>
        <v>311.27912513641502</v>
      </c>
      <c r="PF103" s="5">
        <f xml:space="preserve">  IF( ISNA( 'Stata dataset - override'!PF103 ), "", IF( ISBLANK( 'Stata dataset - override'!PF103 ), 'Stata dataset - before override'!PF103, 'Stata dataset - override'!PF103 ) )</f>
        <v>0</v>
      </c>
      <c r="PG103" s="5">
        <f xml:space="preserve">  IF( ISNA( 'Stata dataset - override'!PG103 ), "", IF( ISBLANK( 'Stata dataset - override'!PG103 ), 'Stata dataset - before override'!PG103, 'Stata dataset - override'!PG103 ) )</f>
        <v>5.4685858155582698</v>
      </c>
      <c r="PH103" s="5">
        <f xml:space="preserve">  IF( ISNA( 'Stata dataset - override'!PH103 ), "", IF( ISBLANK( 'Stata dataset - override'!PH103 ), 'Stata dataset - before override'!PH103, 'Stata dataset - override'!PH103 ) )</f>
        <v>35.941140544500996</v>
      </c>
      <c r="PI103" s="5" t="str">
        <f xml:space="preserve">  IF( ISNA( 'Stata dataset - override'!PI103 ), "", IF( ISBLANK( 'Stata dataset - override'!PI103 ), 'Stata dataset - before override'!PI103, 'Stata dataset - override'!PI103 ) )</f>
        <v/>
      </c>
      <c r="PJ103" s="5" t="str">
        <f xml:space="preserve">  IF( ISNA( 'Stata dataset - override'!PJ103 ), "", IF( ISBLANK( 'Stata dataset - override'!PJ103 ), 'Stata dataset - before override'!PJ103, 'Stata dataset - override'!PJ103 ) )</f>
        <v/>
      </c>
      <c r="PK103" s="5">
        <f xml:space="preserve">  IF( ISNA( 'Stata dataset - override'!PK103 ), "", IF( ISBLANK( 'Stata dataset - override'!PK103 ), 'Stata dataset - before override'!PK103, 'Stata dataset - override'!PK103 ) )</f>
        <v>0</v>
      </c>
      <c r="PL103" s="5">
        <f xml:space="preserve">  IF( ISNA( 'Stata dataset - override'!PL103 ), "", IF( ISBLANK( 'Stata dataset - override'!PL103 ), 'Stata dataset - before override'!PL103, 'Stata dataset - override'!PL103 ) )</f>
        <v>0</v>
      </c>
      <c r="PM103" s="5">
        <f xml:space="preserve">  IF( ISNA( 'Stata dataset - override'!PM103 ), "", IF( ISBLANK( 'Stata dataset - override'!PM103 ), 'Stata dataset - before override'!PM103, 'Stata dataset - override'!PM103 ) )</f>
        <v>0</v>
      </c>
      <c r="PN103" s="5" t="str">
        <f xml:space="preserve">  IF( ISNA( 'Stata dataset - override'!PN103 ), "", IF( ISBLANK( 'Stata dataset - override'!PN103 ), 'Stata dataset - before override'!PN103, 'Stata dataset - override'!PN103 ) )</f>
        <v/>
      </c>
      <c r="PO103" s="5" t="str">
        <f xml:space="preserve">  IF( ISNA( 'Stata dataset - override'!PO103 ), "", IF( ISBLANK( 'Stata dataset - override'!PO103 ), 'Stata dataset - before override'!PO103, 'Stata dataset - override'!PO103 ) )</f>
        <v/>
      </c>
      <c r="PP103" s="5">
        <f xml:space="preserve">  IF( ISNA( 'Stata dataset - override'!PP103 ), "", IF( ISBLANK( 'Stata dataset - override'!PP103 ), 'Stata dataset - before override'!PP103, 'Stata dataset - override'!PP103 ) )</f>
        <v>0</v>
      </c>
      <c r="PQ103" s="5">
        <f xml:space="preserve">  IF( ISNA( 'Stata dataset - override'!PQ103 ), "", IF( ISBLANK( 'Stata dataset - override'!PQ103 ), 'Stata dataset - before override'!PQ103, 'Stata dataset - override'!PQ103 ) )</f>
        <v>0</v>
      </c>
      <c r="PR103" s="5" t="str">
        <f xml:space="preserve">  IF( ISNA( 'Stata dataset - override'!PR103 ), "", IF( ISBLANK( 'Stata dataset - override'!PR103 ), 'Stata dataset - before override'!PR103, 'Stata dataset - override'!PR103 ) )</f>
        <v/>
      </c>
      <c r="PS103" s="5" t="str">
        <f xml:space="preserve">  IF( ISNA( 'Stata dataset - override'!PS103 ), "", IF( ISBLANK( 'Stata dataset - override'!PS103 ), 'Stata dataset - before override'!PS103, 'Stata dataset - override'!PS103 ) )</f>
        <v/>
      </c>
      <c r="PT103" s="5">
        <f xml:space="preserve">  IF( ISNA( 'Stata dataset - override'!PT103 ), "", IF( ISBLANK( 'Stata dataset - override'!PT103 ), 'Stata dataset - before override'!PT103, 'Stata dataset - override'!PT103 ) )</f>
        <v>0</v>
      </c>
      <c r="PU103" s="5">
        <f xml:space="preserve">  IF( ISNA( 'Stata dataset - override'!PU103 ), "", IF( ISBLANK( 'Stata dataset - override'!PU103 ), 'Stata dataset - before override'!PU103, 'Stata dataset - override'!PU103 ) )</f>
        <v>0</v>
      </c>
      <c r="PV103" s="5">
        <f xml:space="preserve">  IF( ISNA( 'Stata dataset - override'!PV103 ), "", IF( ISBLANK( 'Stata dataset - override'!PV103 ), 'Stata dataset - before override'!PV103, 'Stata dataset - override'!PV103 ) )</f>
        <v>0</v>
      </c>
      <c r="PW103" s="5">
        <f xml:space="preserve">  IF( ISNA( 'Stata dataset - override'!PW103 ), "", IF( ISBLANK( 'Stata dataset - override'!PW103 ), 'Stata dataset - before override'!PW103, 'Stata dataset - override'!PW103 ) )</f>
        <v>0</v>
      </c>
      <c r="PX103" s="5">
        <f xml:space="preserve">  IF( ISNA( 'Stata dataset - override'!PX103 ), "", IF( ISBLANK( 'Stata dataset - override'!PX103 ), 'Stata dataset - before override'!PX103, 'Stata dataset - override'!PX103 ) )</f>
        <v>0</v>
      </c>
      <c r="PY103" s="5">
        <f xml:space="preserve">  IF( ISNA( 'Stata dataset - override'!PY103 ), "", IF( ISBLANK( 'Stata dataset - override'!PY103 ), 'Stata dataset - before override'!PY103, 'Stata dataset - override'!PY103 ) )</f>
        <v>0</v>
      </c>
      <c r="PZ103" s="5">
        <f xml:space="preserve">  IF( ISNA( 'Stata dataset - override'!PZ103 ), "", IF( ISBLANK( 'Stata dataset - override'!PZ103 ), 'Stata dataset - before override'!PZ103, 'Stata dataset - override'!PZ103 ) )</f>
        <v>0</v>
      </c>
      <c r="QA103" s="5">
        <f xml:space="preserve">  IF( ISNA( 'Stata dataset - override'!QA103 ), "", IF( ISBLANK( 'Stata dataset - override'!QA103 ), 'Stata dataset - before override'!QA103, 'Stata dataset - override'!QA103 ) )</f>
        <v>0</v>
      </c>
      <c r="QB103" s="5">
        <f xml:space="preserve">  IF( ISNA( 'Stata dataset - override'!QB103 ), "", IF( ISBLANK( 'Stata dataset - override'!QB103 ), 'Stata dataset - before override'!QB103, 'Stata dataset - override'!QB103 ) )</f>
        <v>0</v>
      </c>
      <c r="QC103" s="5">
        <f xml:space="preserve">  IF( ISNA( 'Stata dataset - override'!QC103 ), "", IF( ISBLANK( 'Stata dataset - override'!QC103 ), 'Stata dataset - before override'!QC103, 'Stata dataset - override'!QC103 ) )</f>
        <v>3.3726854960114503</v>
      </c>
      <c r="QD103" s="5">
        <f xml:space="preserve">  IF( ISNA( 'Stata dataset - override'!QD103 ), "", IF( ISBLANK( 'Stata dataset - override'!QD103 ), 'Stata dataset - before override'!QD103, 'Stata dataset - override'!QD103 ) )</f>
        <v>0</v>
      </c>
      <c r="QE103" s="5">
        <f xml:space="preserve">  IF( ISNA( 'Stata dataset - override'!QE103 ), "", IF( ISBLANK( 'Stata dataset - override'!QE103 ), 'Stata dataset - before override'!QE103, 'Stata dataset - override'!QE103 ) )</f>
        <v>0</v>
      </c>
      <c r="QF103" s="5">
        <f xml:space="preserve">  IF( ISNA( 'Stata dataset - override'!QF103 ), "", IF( ISBLANK( 'Stata dataset - override'!QF103 ), 'Stata dataset - before override'!QF103, 'Stata dataset - override'!QF103 ) )</f>
        <v>0</v>
      </c>
      <c r="QG103" s="5">
        <f xml:space="preserve">  IF( ISNA( 'Stata dataset - override'!QG103 ), "", IF( ISBLANK( 'Stata dataset - override'!QG103 ), 'Stata dataset - before override'!QG103, 'Stata dataset - override'!QG103 ) )</f>
        <v>3.8880539999999998E-2</v>
      </c>
      <c r="QH103" s="5">
        <f xml:space="preserve">  IF( ISNA( 'Stata dataset - override'!QH103 ), "", IF( ISBLANK( 'Stata dataset - override'!QH103 ), 'Stata dataset - before override'!QH103, 'Stata dataset - override'!QH103 ) )</f>
        <v>0</v>
      </c>
      <c r="QI103" s="5">
        <f xml:space="preserve">  IF( ISNA( 'Stata dataset - override'!QI103 ), "", IF( ISBLANK( 'Stata dataset - override'!QI103 ), 'Stata dataset - before override'!QI103, 'Stata dataset - override'!QI103 ) )</f>
        <v>0</v>
      </c>
      <c r="QJ103" s="5" t="str">
        <f xml:space="preserve">  IF( ISNA( 'Stata dataset - override'!QJ103 ), "", IF( ISBLANK( 'Stata dataset - override'!QJ103 ), 'Stata dataset - before override'!QJ103, 'Stata dataset - override'!QJ103 ) )</f>
        <v/>
      </c>
      <c r="QK103" s="5">
        <f xml:space="preserve">  IF( ISNA( 'Stata dataset - override'!QK103 ), "", IF( ISBLANK( 'Stata dataset - override'!QK103 ), 'Stata dataset - before override'!QK103, 'Stata dataset - override'!QK103 ) )</f>
        <v>44.821292396070703</v>
      </c>
      <c r="QL103" s="5">
        <f xml:space="preserve">  IF( ISNA( 'Stata dataset - override'!QL103 ), "", IF( ISBLANK( 'Stata dataset - override'!QL103 ), 'Stata dataset - before override'!QL103, 'Stata dataset - override'!QL103 ) )</f>
        <v>0.15313110416492901</v>
      </c>
      <c r="QM103" s="5">
        <f xml:space="preserve">  IF( ISNA( 'Stata dataset - override'!QM103 ), "", IF( ISBLANK( 'Stata dataset - override'!QM103 ), 'Stata dataset - before override'!QM103, 'Stata dataset - override'!QM103 ) )</f>
        <v>5.4685858155582698</v>
      </c>
      <c r="QN103" s="5">
        <f xml:space="preserve">  IF( ISNA( 'Stata dataset - override'!QN103 ), "", IF( ISBLANK( 'Stata dataset - override'!QN103 ), 'Stata dataset - before override'!QN103, 'Stata dataset - override'!QN103 ) )</f>
        <v>35.941140544500897</v>
      </c>
      <c r="QO103" s="5">
        <f xml:space="preserve">  IF( ISNA( 'Stata dataset - override'!QO103 ), "", IF( ISBLANK( 'Stata dataset - override'!QO103 ), 'Stata dataset - before override'!QO103, 'Stata dataset - override'!QO103 ) )</f>
        <v>0</v>
      </c>
      <c r="QP103" s="5" t="e">
        <f xml:space="preserve">  IF( ISNA( 'Stata dataset - override'!QP103 ), "", IF( ISBLANK( 'Stata dataset - override'!QP103 ), 'Stata dataset - before override'!QP103, 'Stata dataset - override'!QP103 ) )</f>
        <v>#N/A</v>
      </c>
      <c r="QQ103" s="5">
        <f xml:space="preserve">  IF( ISNA( 'Stata dataset - override'!QQ103 ), "", IF( ISBLANK( 'Stata dataset - override'!QQ103 ), 'Stata dataset - before override'!QQ103, 'Stata dataset - override'!QQ103 ) )</f>
        <v>0</v>
      </c>
      <c r="QR103" s="5">
        <f xml:space="preserve">  IF( ISNA( 'Stata dataset - override'!QR103 ), "", IF( ISBLANK( 'Stata dataset - override'!QR103 ), 'Stata dataset - before override'!QR103, 'Stata dataset - override'!QR103 ) )</f>
        <v>0</v>
      </c>
      <c r="QS103" s="5">
        <f xml:space="preserve">  IF( ISNA( 'Stata dataset - override'!QS103 ), "", IF( ISBLANK( 'Stata dataset - override'!QS103 ), 'Stata dataset - before override'!QS103, 'Stata dataset - override'!QS103 ) )</f>
        <v>0</v>
      </c>
      <c r="QT103" s="5" t="e">
        <f xml:space="preserve">  IF( ISNA( 'Stata dataset - override'!QT103 ), "", IF( ISBLANK( 'Stata dataset - override'!QT103 ), 'Stata dataset - before override'!QT103, 'Stata dataset - override'!QT103 ) )</f>
        <v>#N/A</v>
      </c>
      <c r="QU103" s="5" t="e">
        <f xml:space="preserve">  IF( ISNA( 'Stata dataset - override'!QU103 ), "", IF( ISBLANK( 'Stata dataset - override'!QU103 ), 'Stata dataset - before override'!QU103, 'Stata dataset - override'!QU103 ) )</f>
        <v>#N/A</v>
      </c>
      <c r="QV103" s="5">
        <f xml:space="preserve">  IF( ISNA( 'Stata dataset - override'!QV103 ), "", IF( ISBLANK( 'Stata dataset - override'!QV103 ), 'Stata dataset - before override'!QV103, 'Stata dataset - override'!QV103 ) )</f>
        <v>0</v>
      </c>
      <c r="QW103" s="5">
        <f xml:space="preserve">  IF( ISNA( 'Stata dataset - override'!QW103 ), "", IF( ISBLANK( 'Stata dataset - override'!QW103 ), 'Stata dataset - before override'!QW103, 'Stata dataset - override'!QW103 ) )</f>
        <v>0.24522610915739401</v>
      </c>
      <c r="QX103" s="5" t="e">
        <f xml:space="preserve">  IF( ISNA( 'Stata dataset - override'!QX103 ), "", IF( ISBLANK( 'Stata dataset - override'!QX103 ), 'Stata dataset - before override'!QX103, 'Stata dataset - override'!QX103 ) )</f>
        <v>#N/A</v>
      </c>
      <c r="QY103" s="5" t="e">
        <f xml:space="preserve">  IF( ISNA( 'Stata dataset - override'!QY103 ), "", IF( ISBLANK( 'Stata dataset - override'!QY103 ), 'Stata dataset - before override'!QY103, 'Stata dataset - override'!QY103 ) )</f>
        <v>#N/A</v>
      </c>
      <c r="QZ103" s="5">
        <f xml:space="preserve">  IF( ISNA( 'Stata dataset - override'!QZ103 ), "", IF( ISBLANK( 'Stata dataset - override'!QZ103 ), 'Stata dataset - before override'!QZ103, 'Stata dataset - override'!QZ103 ) )</f>
        <v>0.50665241477754797</v>
      </c>
      <c r="RA103" s="5">
        <f xml:space="preserve">  IF( ISNA( 'Stata dataset - override'!RA103 ), "", IF( ISBLANK( 'Stata dataset - override'!RA103 ), 'Stata dataset - before override'!RA103, 'Stata dataset - override'!RA103 ) )</f>
        <v>0</v>
      </c>
      <c r="RB103" s="5">
        <f xml:space="preserve">  IF( ISNA( 'Stata dataset - override'!RB103 ), "", IF( ISBLANK( 'Stata dataset - override'!RB103 ), 'Stata dataset - before override'!RB103, 'Stata dataset - override'!RB103 ) )</f>
        <v>0</v>
      </c>
      <c r="RC103" s="5">
        <f xml:space="preserve">  IF( ISNA( 'Stata dataset - override'!RC103 ), "", IF( ISBLANK( 'Stata dataset - override'!RC103 ), 'Stata dataset - before override'!RC103, 'Stata dataset - override'!RC103 ) )</f>
        <v>1.0251888079645799</v>
      </c>
      <c r="RD103" s="5">
        <f xml:space="preserve">  IF( ISNA( 'Stata dataset - override'!RD103 ), "", IF( ISBLANK( 'Stata dataset - override'!RD103 ), 'Stata dataset - before override'!RD103, 'Stata dataset - override'!RD103 ) )</f>
        <v>0.10315597970733301</v>
      </c>
      <c r="RE103" s="5">
        <f xml:space="preserve">  IF( ISNA( 'Stata dataset - override'!RE103 ), "", IF( ISBLANK( 'Stata dataset - override'!RE103 ), 'Stata dataset - before override'!RE103, 'Stata dataset - override'!RE103 ) )</f>
        <v>29.497042653964499</v>
      </c>
      <c r="RF103" s="5">
        <f xml:space="preserve">  IF( ISNA( 'Stata dataset - override'!RF103 ), "", IF( ISBLANK( 'Stata dataset - override'!RF103 ), 'Stata dataset - before override'!RF103, 'Stata dataset - override'!RF103 ) )</f>
        <v>0</v>
      </c>
      <c r="RG103" s="5">
        <f xml:space="preserve">  IF( ISNA( 'Stata dataset - override'!RG103 ), "", IF( ISBLANK( 'Stata dataset - override'!RG103 ), 'Stata dataset - before override'!RG103, 'Stata dataset - override'!RG103 ) )</f>
        <v>0</v>
      </c>
      <c r="RH103" s="5">
        <f xml:space="preserve">  IF( ISNA( 'Stata dataset - override'!RH103 ), "", IF( ISBLANK( 'Stata dataset - override'!RH103 ), 'Stata dataset - before override'!RH103, 'Stata dataset - override'!RH103 ) )</f>
        <v>8.4651851744288908</v>
      </c>
      <c r="RI103" s="5">
        <f xml:space="preserve">  IF( ISNA( 'Stata dataset - override'!RI103 ), "", IF( ISBLANK( 'Stata dataset - override'!RI103 ), 'Stata dataset - before override'!RI103, 'Stata dataset - override'!RI103 ) )</f>
        <v>4.8230783826190997</v>
      </c>
      <c r="RJ103" s="5">
        <f xml:space="preserve">  IF( ISNA( 'Stata dataset - override'!RJ103 ), "", IF( ISBLANK( 'Stata dataset - override'!RJ103 ), 'Stata dataset - before override'!RJ103, 'Stata dataset - override'!RJ103 ) )</f>
        <v>21.143030078058899</v>
      </c>
      <c r="RK103" s="5">
        <f xml:space="preserve">  IF( ISNA( 'Stata dataset - override'!RK103 ), "", IF( ISBLANK( 'Stata dataset - override'!RK103 ), 'Stata dataset - before override'!RK103, 'Stata dataset - override'!RK103 ) )</f>
        <v>18.664143374932799</v>
      </c>
      <c r="RL103" s="5">
        <f xml:space="preserve">  IF( ISNA( 'Stata dataset - override'!RL103 ), "", IF( ISBLANK( 'Stata dataset - override'!RL103 ), 'Stata dataset - before override'!RL103, 'Stata dataset - override'!RL103 ) )</f>
        <v>0.26204915130067002</v>
      </c>
      <c r="RM103" s="5">
        <f xml:space="preserve">  IF( ISNA( 'Stata dataset - override'!RM103 ), "", IF( ISBLANK( 'Stata dataset - override'!RM103 ), 'Stata dataset - before override'!RM103, 'Stata dataset - override'!RM103 ) )</f>
        <v>5.6449163771742796</v>
      </c>
      <c r="RN103" s="5" t="e">
        <f xml:space="preserve">  IF( ISNA( 'Stata dataset - override'!RN103 ), "", IF( ISBLANK( 'Stata dataset - override'!RN103 ), 'Stata dataset - before override'!RN103, 'Stata dataset - override'!RN103 ) )</f>
        <v>#N/A</v>
      </c>
      <c r="RO103" s="5">
        <f xml:space="preserve">  IF( ISNA( 'Stata dataset - override'!RO103 ), "", IF( ISBLANK( 'Stata dataset - override'!RO103 ), 'Stata dataset - before override'!RO103, 'Stata dataset - override'!RO103 ) )</f>
        <v>80.216006242171304</v>
      </c>
      <c r="RP103" s="5">
        <f xml:space="preserve">  IF( ISNA( 'Stata dataset - override'!RP103 ), "", IF( ISBLANK( 'Stata dataset - override'!RP103 ), 'Stata dataset - before override'!RP103, 'Stata dataset - override'!RP103 ) )</f>
        <v>7.5250372008899804</v>
      </c>
      <c r="RQ103" s="5">
        <f xml:space="preserve">  IF( ISNA( 'Stata dataset - override'!RQ103 ), "", IF( ISBLANK( 'Stata dataset - override'!RQ103 ), 'Stata dataset - before override'!RQ103, 'Stata dataset - override'!RQ103 ) )</f>
        <v>12.4624355159613</v>
      </c>
      <c r="RR103" s="5">
        <f xml:space="preserve">  IF( ISNA( 'Stata dataset - override'!RR103 ), "", IF( ISBLANK( 'Stata dataset - override'!RR103 ), 'Stata dataset - before override'!RR103, 'Stata dataset - override'!RR103 ) )</f>
        <v>119.532351776182</v>
      </c>
      <c r="RS103" s="5">
        <f xml:space="preserve">  IF( ISNA( 'Stata dataset - override'!RS103 ), "", IF( ISBLANK( 'Stata dataset - override'!RS103 ), 'Stata dataset - before override'!RS103, 'Stata dataset - override'!RS103 ) )</f>
        <v>4.4220608289719596</v>
      </c>
      <c r="RT103" s="5">
        <f xml:space="preserve">  IF( ISNA( 'Stata dataset - override'!RT103 ), "", IF( ISBLANK( 'Stata dataset - override'!RT103 ), 'Stata dataset - before override'!RT103, 'Stata dataset - override'!RT103 ) )</f>
        <v>0</v>
      </c>
      <c r="RU103" s="5">
        <f xml:space="preserve">  IF( ISNA( 'Stata dataset - override'!RU103 ), "", IF( ISBLANK( 'Stata dataset - override'!RU103 ), 'Stata dataset - before override'!RU103, 'Stata dataset - override'!RU103 ) )</f>
        <v>0</v>
      </c>
      <c r="RV103" s="5">
        <f xml:space="preserve">  IF( ISNA( 'Stata dataset - override'!RV103 ), "", IF( ISBLANK( 'Stata dataset - override'!RV103 ), 'Stata dataset - before override'!RV103, 'Stata dataset - override'!RV103 ) )</f>
        <v>0</v>
      </c>
      <c r="RW103" s="5">
        <f xml:space="preserve">  IF( ISNA( 'Stata dataset - override'!RW103 ), "", IF( ISBLANK( 'Stata dataset - override'!RW103 ), 'Stata dataset - before override'!RW103, 'Stata dataset - override'!RW103 ) )</f>
        <v>0</v>
      </c>
      <c r="RX103" s="5">
        <f xml:space="preserve">  IF( ISNA( 'Stata dataset - override'!RX103 ), "", IF( ISBLANK( 'Stata dataset - override'!RX103 ), 'Stata dataset - before override'!RX103, 'Stata dataset - override'!RX103 ) )</f>
        <v>0</v>
      </c>
      <c r="RY103" s="5">
        <f xml:space="preserve">  IF( ISNA( 'Stata dataset - override'!RY103 ), "", IF( ISBLANK( 'Stata dataset - override'!RY103 ), 'Stata dataset - before override'!RY103, 'Stata dataset - override'!RY103 ) )</f>
        <v>0</v>
      </c>
      <c r="RZ103" s="5">
        <f xml:space="preserve">  IF( ISNA( 'Stata dataset - override'!RZ103 ), "", IF( ISBLANK( 'Stata dataset - override'!RZ103 ), 'Stata dataset - before override'!RZ103, 'Stata dataset - override'!RZ103 ) )</f>
        <v>0</v>
      </c>
      <c r="SA103" s="5">
        <f xml:space="preserve">  IF( ISNA( 'Stata dataset - override'!SA103 ), "", IF( ISBLANK( 'Stata dataset - override'!SA103 ), 'Stata dataset - before override'!SA103, 'Stata dataset - override'!SA103 ) )</f>
        <v>0</v>
      </c>
      <c r="SB103" s="5">
        <f xml:space="preserve">  IF( ISNA( 'Stata dataset - override'!SB103 ), "", IF( ISBLANK( 'Stata dataset - override'!SB103 ), 'Stata dataset - before override'!SB103, 'Stata dataset - override'!SB103 ) )</f>
        <v>0</v>
      </c>
      <c r="SC103" s="5">
        <f xml:space="preserve">  IF( ISNA( 'Stata dataset - override'!SC103 ), "", IF( ISBLANK( 'Stata dataset - override'!SC103 ), 'Stata dataset - before override'!SC103, 'Stata dataset - override'!SC103 ) )</f>
        <v>0</v>
      </c>
      <c r="SD103" s="5">
        <f xml:space="preserve">  IF( ISNA( 'Stata dataset - override'!SD103 ), "", IF( ISBLANK( 'Stata dataset - override'!SD103 ), 'Stata dataset - before override'!SD103, 'Stata dataset - override'!SD103 ) )</f>
        <v>0</v>
      </c>
      <c r="SE103" s="5">
        <f xml:space="preserve">  IF( ISNA( 'Stata dataset - override'!SE103 ), "", IF( ISBLANK( 'Stata dataset - override'!SE103 ), 'Stata dataset - before override'!SE103, 'Stata dataset - override'!SE103 ) )</f>
        <v>0</v>
      </c>
      <c r="SF103" s="5">
        <f xml:space="preserve">  IF( ISNA( 'Stata dataset - override'!SF103 ), "", IF( ISBLANK( 'Stata dataset - override'!SF103 ), 'Stata dataset - before override'!SF103, 'Stata dataset - override'!SF103 ) )</f>
        <v>136.41684812111524</v>
      </c>
      <c r="SG103" s="5">
        <f xml:space="preserve">  IF( ISNA( 'Stata dataset - override'!SG103 ), "", IF( ISBLANK( 'Stata dataset - override'!SG103 ), 'Stata dataset - before override'!SG103, 'Stata dataset - override'!SG103 ) )</f>
        <v>356.10041753248697</v>
      </c>
      <c r="SH103" s="5">
        <f xml:space="preserve">  IF( ISNA( 'Stata dataset - override'!SH103 ), "", IF( ISBLANK( 'Stata dataset - override'!SH103 ), 'Stata dataset - before override'!SH103, 'Stata dataset - override'!SH103 ) )</f>
        <v>283.55878946899099</v>
      </c>
      <c r="SI103" s="5">
        <f xml:space="preserve">  IF( ISNA( 'Stata dataset - override'!SI103 ), "", IF( ISBLANK( 'Stata dataset - override'!SI103 ), 'Stata dataset - before override'!SI103, 'Stata dataset - override'!SI103 ) )</f>
        <v>594.99450536188897</v>
      </c>
      <c r="SJ103" s="5">
        <f xml:space="preserve">  IF( ISNA( 'Stata dataset - override'!SJ103 ), "", IF( ISBLANK( 'Stata dataset - override'!SJ103 ), 'Stata dataset - before override'!SJ103, 'Stata dataset - override'!SJ103 ) )</f>
        <v>1338.0180531690301</v>
      </c>
      <c r="SK103" s="5">
        <f xml:space="preserve">  IF( ISNA( 'Stata dataset - override'!SK103 ), "", IF( ISBLANK( 'Stata dataset - override'!SK103 ), 'Stata dataset - before override'!SK103, 'Stata dataset - override'!SK103 ) )</f>
        <v>4641.2867519444499</v>
      </c>
      <c r="SL103" s="5">
        <f xml:space="preserve">  IF( ISNA( 'Stata dataset - override'!SL103 ), "", IF( ISBLANK( 'Stata dataset - override'!SL103 ), 'Stata dataset - before override'!SL103, 'Stata dataset - override'!SL103 ) )</f>
        <v>4209.9276885177696</v>
      </c>
      <c r="SM103" s="5">
        <f xml:space="preserve">  IF( ISNA( 'Stata dataset - override'!SM103 ), "", IF( ISBLANK( 'Stata dataset - override'!SM103 ), 'Stata dataset - before override'!SM103, 'Stata dataset - override'!SM103 ) )</f>
        <v>1669.8390215811801</v>
      </c>
      <c r="SN103" s="5">
        <f xml:space="preserve">  IF( ISNA( 'Stata dataset - override'!SN103 ), "", IF( ISBLANK( 'Stata dataset - override'!SN103 ), 'Stata dataset - before override'!SN103, 'Stata dataset - override'!SN103 ) )</f>
        <v>98736.260176431795</v>
      </c>
      <c r="SO103" s="5">
        <f xml:space="preserve">  IF( ISNA( 'Stata dataset - override'!SO103 ), "", IF( ISBLANK( 'Stata dataset - override'!SO103 ), 'Stata dataset - before override'!SO103, 'Stata dataset - override'!SO103 ) )</f>
        <v>14149.769538418799</v>
      </c>
      <c r="SP103" s="5">
        <f xml:space="preserve">  IF( ISNA( 'Stata dataset - override'!SP103 ), "", IF( ISBLANK( 'Stata dataset - override'!SP103 ), 'Stata dataset - before override'!SP103, 'Stata dataset - override'!SP103 ) )</f>
        <v>1486.84020826646</v>
      </c>
      <c r="SQ103" s="5">
        <f xml:space="preserve">  IF( ISNA( 'Stata dataset - override'!SQ103 ), "", IF( ISBLANK( 'Stata dataset - override'!SQ103 ), 'Stata dataset - before override'!SQ103, 'Stata dataset - override'!SQ103 ) )</f>
        <v>877.56442097311105</v>
      </c>
      <c r="SR103" s="5">
        <f xml:space="preserve">  IF( ISNA( 'Stata dataset - override'!SR103 ), "", IF( ISBLANK( 'Stata dataset - override'!SR103 ), 'Stata dataset - before override'!SR103, 'Stata dataset - override'!SR103 ) )</f>
        <v>125623.65452489301</v>
      </c>
      <c r="SS103" s="5">
        <f xml:space="preserve">  IF( ISNA( 'Stata dataset - override'!SS103 ), "", IF( ISBLANK( 'Stata dataset - override'!SS103 ), 'Stata dataset - before override'!SS103, 'Stata dataset - override'!SS103 ) )</f>
        <v>41.947000000000003</v>
      </c>
      <c r="ST103" s="5">
        <f xml:space="preserve">  IF( ISNA( 'Stata dataset - override'!ST103 ), "", IF( ISBLANK( 'Stata dataset - override'!ST103 ), 'Stata dataset - before override'!ST103, 'Stata dataset - override'!ST103 ) )</f>
        <v>1.056</v>
      </c>
      <c r="SU103" s="5">
        <f xml:space="preserve">  IF( ISNA( 'Stata dataset - override'!SU103 ), "", IF( ISBLANK( 'Stata dataset - override'!SU103 ), 'Stata dataset - before override'!SU103, 'Stata dataset - override'!SU103 ) )</f>
        <v>3206.5250000000001</v>
      </c>
      <c r="SV103" s="5">
        <f xml:space="preserve">  IF( ISNA( 'Stata dataset - override'!SV103 ), "", IF( ISBLANK( 'Stata dataset - override'!SV103 ), 'Stata dataset - before override'!SV103, 'Stata dataset - override'!SV103 ) )</f>
        <v>2036.1130000000001</v>
      </c>
      <c r="SW103" s="5">
        <f xml:space="preserve">  IF( ISNA( 'Stata dataset - override'!SW103 ), "", IF( ISBLANK( 'Stata dataset - override'!SW103 ), 'Stata dataset - before override'!SW103, 'Stata dataset - override'!SW103 ) )</f>
        <v>5242.6379999999999</v>
      </c>
      <c r="SX103" s="5">
        <f xml:space="preserve">  IF( ISNA( 'Stata dataset - override'!SX103 ), "", IF( ISBLANK( 'Stata dataset - override'!SX103 ), 'Stata dataset - before override'!SX103, 'Stata dataset - override'!SX103 ) )</f>
        <v>62.591999999999999</v>
      </c>
      <c r="SY103" s="5">
        <f xml:space="preserve">  IF( ISNA( 'Stata dataset - override'!SY103 ), "", IF( ISBLANK( 'Stata dataset - override'!SY103 ), 'Stata dataset - before override'!SY103, 'Stata dataset - override'!SY103 ) )</f>
        <v>232.309</v>
      </c>
      <c r="SZ103" s="5">
        <f xml:space="preserve">  IF( ISNA( 'Stata dataset - override'!SZ103 ), "", IF( ISBLANK( 'Stata dataset - override'!SZ103 ), 'Stata dataset - before override'!SZ103, 'Stata dataset - override'!SZ103 ) )</f>
        <v>294.90100000000001</v>
      </c>
      <c r="TA103" s="5">
        <f xml:space="preserve">  IF( ISNA( 'Stata dataset - override'!TA103 ), "", IF( ISBLANK( 'Stata dataset - override'!TA103 ), 'Stata dataset - before override'!TA103, 'Stata dataset - override'!TA103 ) )</f>
        <v>151.79400000000001</v>
      </c>
      <c r="TB103" s="5">
        <f xml:space="preserve">  IF( ISNA( 'Stata dataset - override'!TB103 ), "", IF( ISBLANK( 'Stata dataset - override'!TB103 ), 'Stata dataset - before override'!TB103, 'Stata dataset - override'!TB103 ) )</f>
        <v>5689.3329999999996</v>
      </c>
      <c r="TC103" s="5">
        <f xml:space="preserve">  IF( ISNA( 'Stata dataset - override'!TC103 ), "", IF( ISBLANK( 'Stata dataset - override'!TC103 ), 'Stata dataset - before override'!TC103, 'Stata dataset - override'!TC103 ) )</f>
        <v>14697.966549978801</v>
      </c>
      <c r="TD103" s="5">
        <f xml:space="preserve">  IF( ISNA( 'Stata dataset - override'!TD103 ), "", IF( ISBLANK( 'Stata dataset - override'!TD103 ), 'Stata dataset - before override'!TD103, 'Stata dataset - override'!TD103 ) )</f>
        <v>482.78100000000001</v>
      </c>
      <c r="TE103" s="5">
        <f xml:space="preserve">  IF( ISNA( 'Stata dataset - override'!TE103 ), "", IF( ISBLANK( 'Stata dataset - override'!TE103 ), 'Stata dataset - before override'!TE103, 'Stata dataset - override'!TE103 ) )</f>
        <v>0</v>
      </c>
      <c r="TF103" s="5">
        <f xml:space="preserve">  IF( ISNA( 'Stata dataset - override'!TF103 ), "", IF( ISBLANK( 'Stata dataset - override'!TF103 ), 'Stata dataset - before override'!TF103, 'Stata dataset - override'!TF103 ) )</f>
        <v>0</v>
      </c>
      <c r="TG103" s="5">
        <f xml:space="preserve">  IF( ISNA( 'Stata dataset - override'!TG103 ), "", IF( ISBLANK( 'Stata dataset - override'!TG103 ), 'Stata dataset - before override'!TG103, 'Stata dataset - override'!TG103 ) )</f>
        <v>130597</v>
      </c>
      <c r="TH103" s="5">
        <f xml:space="preserve">  IF( ISNA( 'Stata dataset - override'!TH103 ), "", IF( ISBLANK( 'Stata dataset - override'!TH103 ), 'Stata dataset - before override'!TH103, 'Stata dataset - override'!TH103 ) )</f>
        <v>4611</v>
      </c>
      <c r="TI103" s="5">
        <f xml:space="preserve">  IF( ISNA( 'Stata dataset - override'!TI103 ), "", IF( ISBLANK( 'Stata dataset - override'!TI103 ), 'Stata dataset - before override'!TI103, 'Stata dataset - override'!TI103 ) )</f>
        <v>86580</v>
      </c>
      <c r="TJ103" s="5">
        <f xml:space="preserve">  IF( ISNA( 'Stata dataset - override'!TJ103 ), "", IF( ISBLANK( 'Stata dataset - override'!TJ103 ), 'Stata dataset - before override'!TJ103, 'Stata dataset - override'!TJ103 ) )</f>
        <v>494</v>
      </c>
      <c r="TK103" s="5">
        <f xml:space="preserve">  IF( ISNA( 'Stata dataset - override'!TK103 ), "", IF( ISBLANK( 'Stata dataset - override'!TK103 ), 'Stata dataset - before override'!TK103, 'Stata dataset - override'!TK103 ) )</f>
        <v>37</v>
      </c>
      <c r="TL103" s="5">
        <f xml:space="preserve">  IF( ISNA( 'Stata dataset - override'!TL103 ), "", IF( ISBLANK( 'Stata dataset - override'!TL103 ), 'Stata dataset - before override'!TL103, 'Stata dataset - override'!TL103 ) )</f>
        <v>1840</v>
      </c>
      <c r="TM103" s="5">
        <f xml:space="preserve">  IF( ISNA( 'Stata dataset - override'!TM103 ), "", IF( ISBLANK( 'Stata dataset - override'!TM103 ), 'Stata dataset - before override'!TM103, 'Stata dataset - override'!TM103 ) )</f>
        <v>17</v>
      </c>
      <c r="TN103" s="5">
        <f xml:space="preserve">  IF( ISNA( 'Stata dataset - override'!TN103 ), "", IF( ISBLANK( 'Stata dataset - override'!TN103 ), 'Stata dataset - before override'!TN103, 'Stata dataset - override'!TN103 ) )</f>
        <v>261</v>
      </c>
      <c r="TO103" s="5">
        <f xml:space="preserve">  IF( ISNA( 'Stata dataset - override'!TO103 ), "", IF( ISBLANK( 'Stata dataset - override'!TO103 ), 'Stata dataset - before override'!TO103, 'Stata dataset - override'!TO103 ) )</f>
        <v>10200.6</v>
      </c>
      <c r="TP103" s="5">
        <f xml:space="preserve">  IF( ISNA( 'Stata dataset - override'!TP103 ), "", IF( ISBLANK( 'Stata dataset - override'!TP103 ), 'Stata dataset - before override'!TP103, 'Stata dataset - override'!TP103 ) )</f>
        <v>23511.72</v>
      </c>
      <c r="TQ103" s="5">
        <f xml:space="preserve">  IF( ISNA( 'Stata dataset - override'!TQ103 ), "", IF( ISBLANK( 'Stata dataset - override'!TQ103 ), 'Stata dataset - before override'!TQ103, 'Stata dataset - override'!TQ103 ) )</f>
        <v>1710458.9</v>
      </c>
      <c r="TR103" s="5">
        <f xml:space="preserve">  IF( ISNA( 'Stata dataset - override'!TR103 ), "", IF( ISBLANK( 'Stata dataset - override'!TR103 ), 'Stata dataset - before override'!TR103, 'Stata dataset - override'!TR103 ) )</f>
        <v>26.9</v>
      </c>
      <c r="TS103" s="5">
        <f xml:space="preserve">  IF( ISNA( 'Stata dataset - override'!TS103 ), "", IF( ISBLANK( 'Stata dataset - override'!TS103 ), 'Stata dataset - before override'!TS103, 'Stata dataset - override'!TS103 ) )</f>
        <v>0.6</v>
      </c>
      <c r="TT103" s="5">
        <f xml:space="preserve">  IF( ISNA( 'Stata dataset - override'!TT103 ), "", IF( ISBLANK( 'Stata dataset - override'!TT103 ), 'Stata dataset - before override'!TT103, 'Stata dataset - override'!TT103 ) )</f>
        <v>37221.4</v>
      </c>
      <c r="TU103" s="5">
        <f xml:space="preserve">  IF( ISNA( 'Stata dataset - override'!TU103 ), "", IF( ISBLANK( 'Stata dataset - override'!TU103 ), 'Stata dataset - before override'!TU103, 'Stata dataset - override'!TU103 ) )</f>
        <v>23240.7</v>
      </c>
      <c r="TV103" s="5">
        <f xml:space="preserve">  IF( ISNA( 'Stata dataset - override'!TV103 ), "", IF( ISBLANK( 'Stata dataset - override'!TV103 ), 'Stata dataset - before override'!TV103, 'Stata dataset - override'!TV103 ) )</f>
        <v>6028.2</v>
      </c>
      <c r="TW103" s="5">
        <f xml:space="preserve">  IF( ISNA( 'Stata dataset - override'!TW103 ), "", IF( ISBLANK( 'Stata dataset - override'!TW103 ), 'Stata dataset - before override'!TW103, 'Stata dataset - override'!TW103 ) )</f>
        <v>2001.1</v>
      </c>
      <c r="TX103" s="5">
        <f xml:space="preserve">  IF( ISNA( 'Stata dataset - override'!TX103 ), "", IF( ISBLANK( 'Stata dataset - override'!TX103 ), 'Stata dataset - before override'!TX103, 'Stata dataset - override'!TX103 ) )</f>
        <v>307.7</v>
      </c>
      <c r="TY103" s="5">
        <f xml:space="preserve">  IF( ISNA( 'Stata dataset - override'!TY103 ), "", IF( ISBLANK( 'Stata dataset - override'!TY103 ), 'Stata dataset - before override'!TY103, 'Stata dataset - override'!TY103 ) )</f>
        <v>68799.100000000006</v>
      </c>
      <c r="TZ103" s="5">
        <f xml:space="preserve">  IF( ISNA( 'Stata dataset - override'!TZ103 ), "", IF( ISBLANK( 'Stata dataset - override'!TZ103 ), 'Stata dataset - before override'!TZ103, 'Stata dataset - override'!TZ103 ) )</f>
        <v>40000.449999999997</v>
      </c>
      <c r="UA103" s="5">
        <f xml:space="preserve">  IF( ISNA( 'Stata dataset - override'!UA103 ), "", IF( ISBLANK( 'Stata dataset - override'!UA103 ), 'Stata dataset - before override'!UA103, 'Stata dataset - override'!UA103 ) )</f>
        <v>4.4987677816768796</v>
      </c>
      <c r="UB103" s="5">
        <f xml:space="preserve">  IF( ISNA( 'Stata dataset - override'!UB103 ), "", IF( ISBLANK( 'Stata dataset - override'!UB103 ), 'Stata dataset - before override'!UB103, 'Stata dataset - override'!UB103 ) )</f>
        <v>28.906044373784901</v>
      </c>
      <c r="UC103" s="5">
        <f xml:space="preserve">  IF( ISNA( 'Stata dataset - override'!UC103 ), "", IF( ISBLANK( 'Stata dataset - override'!UC103 ), 'Stata dataset - before override'!UC103, 'Stata dataset - override'!UC103 ) )</f>
        <v>268.00727881512699</v>
      </c>
      <c r="UD103" s="5">
        <f xml:space="preserve">  IF( ISNA( 'Stata dataset - override'!UD103 ), "", IF( ISBLANK( 'Stata dataset - override'!UD103 ), 'Stata dataset - before override'!UD103, 'Stata dataset - override'!UD103 ) )</f>
        <v>37.397970500266297</v>
      </c>
      <c r="UE103" s="5">
        <f xml:space="preserve">  IF( ISNA( 'Stata dataset - override'!UE103 ), "", IF( ISBLANK( 'Stata dataset - override'!UE103 ), 'Stata dataset - before override'!UE103, 'Stata dataset - override'!UE103 ) )</f>
        <v>0</v>
      </c>
      <c r="UF103" s="5">
        <f xml:space="preserve">  IF( ISNA( 'Stata dataset - override'!UF103 ), "", IF( ISBLANK( 'Stata dataset - override'!UF103 ), 'Stata dataset - before override'!UF103, 'Stata dataset - override'!UF103 ) )</f>
        <v>114.06342776885199</v>
      </c>
      <c r="UG103" s="5">
        <f xml:space="preserve">  IF( ISNA( 'Stata dataset - override'!UG103 ), "", IF( ISBLANK( 'Stata dataset - override'!UG103 ), 'Stata dataset - before override'!UG103, 'Stata dataset - override'!UG103 ) )</f>
        <v>0</v>
      </c>
      <c r="UH103" s="5">
        <f xml:space="preserve">  IF( ISNA( 'Stata dataset - override'!UH103 ), "", IF( ISBLANK( 'Stata dataset - override'!UH103 ), 'Stata dataset - before override'!UH103, 'Stata dataset - override'!UH103 ) )</f>
        <v>452.873489239707</v>
      </c>
      <c r="UI103" s="5">
        <f xml:space="preserve">  IF( ISNA( 'Stata dataset - override'!UI103 ), "", IF( ISBLANK( 'Stata dataset - override'!UI103 ), 'Stata dataset - before override'!UI103, 'Stata dataset - override'!UI103 ) )</f>
        <v>0</v>
      </c>
      <c r="UJ103" s="5">
        <f xml:space="preserve">  IF( ISNA( 'Stata dataset - override'!UJ103 ), "", IF( ISBLANK( 'Stata dataset - override'!UJ103 ), 'Stata dataset - before override'!UJ103, 'Stata dataset - override'!UJ103 ) )</f>
        <v>0</v>
      </c>
      <c r="UK103" s="5">
        <f xml:space="preserve">  IF( ISNA( 'Stata dataset - override'!UK103 ), "", IF( ISBLANK( 'Stata dataset - override'!UK103 ), 'Stata dataset - before override'!UK103, 'Stata dataset - override'!UK103 ) )</f>
        <v>0</v>
      </c>
      <c r="UL103" s="5">
        <f xml:space="preserve">  IF( ISNA( 'Stata dataset - override'!UL103 ), "", IF( ISBLANK( 'Stata dataset - override'!UL103 ), 'Stata dataset - before override'!UL103, 'Stata dataset - override'!UL103 ) )</f>
        <v>452.87348923970802</v>
      </c>
      <c r="UM103" s="5">
        <f xml:space="preserve">  IF( ISNA( 'Stata dataset - override'!UM103 ), "", IF( ISBLANK( 'Stata dataset - override'!UM103 ), 'Stata dataset - before override'!UM103, 'Stata dataset - override'!UM103 ) )</f>
        <v>452.87348923970802</v>
      </c>
      <c r="UN103" s="5">
        <f xml:space="preserve">  IF( ISNA( 'Stata dataset - override'!UN103 ), "", IF( ISBLANK( 'Stata dataset - override'!UN103 ), 'Stata dataset - before override'!UN103, 'Stata dataset - override'!UN103 ) )</f>
        <v>0</v>
      </c>
      <c r="UO103" s="5">
        <f xml:space="preserve">  IF( ISNA( 'Stata dataset - override'!UO103 ), "", IF( ISBLANK( 'Stata dataset - override'!UO103 ), 'Stata dataset - before override'!UO103, 'Stata dataset - override'!UO103 ) )</f>
        <v>4.5756080947881603</v>
      </c>
      <c r="UP103" s="5">
        <f xml:space="preserve">  IF( ISNA( 'Stata dataset - override'!UP103 ), "", IF( ISBLANK( 'Stata dataset - override'!UP103 ), 'Stata dataset - before override'!UP103, 'Stata dataset - override'!UP103 ) )</f>
        <v>35.1499790183248</v>
      </c>
      <c r="UQ103" s="5">
        <f xml:space="preserve">  IF( ISNA( 'Stata dataset - override'!UQ103 ), "", IF( ISBLANK( 'Stata dataset - override'!UQ103 ), 'Stata dataset - before override'!UQ103, 'Stata dataset - override'!UQ103 ) )</f>
        <v>372.447091388601</v>
      </c>
      <c r="UR103" s="5">
        <f xml:space="preserve">  IF( ISNA( 'Stata dataset - override'!UR103 ), "", IF( ISBLANK( 'Stata dataset - override'!UR103 ), 'Stata dataset - before override'!UR103, 'Stata dataset - override'!UR103 ) )</f>
        <v>40.700810737993898</v>
      </c>
      <c r="US103" s="5">
        <f xml:space="preserve">  IF( ISNA( 'Stata dataset - override'!US103 ), "", IF( ISBLANK( 'Stata dataset - override'!US103 ), 'Stata dataset - before override'!US103, 'Stata dataset - override'!US103 ) )</f>
        <v>452.873489239707</v>
      </c>
      <c r="UT103" s="5">
        <f xml:space="preserve">  IF( ISNA( 'Stata dataset - override'!UT103 ), "", IF( ISBLANK( 'Stata dataset - override'!UT103 ), 'Stata dataset - before override'!UT103, 'Stata dataset - override'!UT103 ) )</f>
        <v>0</v>
      </c>
      <c r="UU103" s="5">
        <f xml:space="preserve">  IF( ISNA( 'Stata dataset - override'!UU103 ), "", IF( ISBLANK( 'Stata dataset - override'!UU103 ), 'Stata dataset - before override'!UU103, 'Stata dataset - override'!UU103 ) )</f>
        <v>0</v>
      </c>
      <c r="UV103" s="5">
        <f xml:space="preserve">  IF( ISNA( 'Stata dataset - override'!UV103 ), "", IF( ISBLANK( 'Stata dataset - override'!UV103 ), 'Stata dataset - before override'!UV103, 'Stata dataset - override'!UV103 ) )</f>
        <v>64.872056420319595</v>
      </c>
      <c r="UW103" s="5">
        <f xml:space="preserve">  IF( ISNA( 'Stata dataset - override'!UW103 ), "", IF( ISBLANK( 'Stata dataset - override'!UW103 ), 'Stata dataset - before override'!UW103, 'Stata dataset - override'!UW103 ) )</f>
        <v>54.587398516089003</v>
      </c>
      <c r="UX103" s="5">
        <f xml:space="preserve">  IF( ISNA( 'Stata dataset - override'!UX103 ), "", IF( ISBLANK( 'Stata dataset - override'!UX103 ), 'Stata dataset - before override'!UX103, 'Stata dataset - override'!UX103 ) )</f>
        <v>333.41403430329899</v>
      </c>
      <c r="UY103" s="5">
        <f xml:space="preserve">  IF( ISNA( 'Stata dataset - override'!UY103 ), "", IF( ISBLANK( 'Stata dataset - override'!UY103 ), 'Stata dataset - before override'!UY103, 'Stata dataset - override'!UY103 ) )</f>
        <v>452.873489239707</v>
      </c>
      <c r="UZ103" s="5">
        <f xml:space="preserve">  IF( ISNA( 'Stata dataset - override'!UZ103 ), "", IF( ISBLANK( 'Stata dataset - override'!UZ103 ), 'Stata dataset - before override'!UZ103, 'Stata dataset - override'!UZ103 ) )</f>
        <v>0</v>
      </c>
      <c r="VA103" s="5">
        <f xml:space="preserve">  IF( ISNA( 'Stata dataset - override'!VA103 ), "", IF( ISBLANK( 'Stata dataset - override'!VA103 ), 'Stata dataset - before override'!VA103, 'Stata dataset - override'!VA103 ) )</f>
        <v>94.3670757762101</v>
      </c>
      <c r="VB103" s="5">
        <f xml:space="preserve">  IF( ISNA( 'Stata dataset - override'!VB103 ), "", IF( ISBLANK( 'Stata dataset - override'!VB103 ), 'Stata dataset - before override'!VB103, 'Stata dataset - override'!VB103 ) )</f>
        <v>383.95578602187601</v>
      </c>
      <c r="VC103" s="5">
        <f xml:space="preserve">  IF( ISNA( 'Stata dataset - override'!VC103 ), "", IF( ISBLANK( 'Stata dataset - override'!VC103 ), 'Stata dataset - before override'!VC103, 'Stata dataset - override'!VC103 ) )</f>
        <v>20.612412179109299</v>
      </c>
      <c r="VD103" s="5">
        <f xml:space="preserve">  IF( ISNA( 'Stata dataset - override'!VD103 ), "", IF( ISBLANK( 'Stata dataset - override'!VD103 ), 'Stata dataset - before override'!VD103, 'Stata dataset - override'!VD103 ) )</f>
        <v>0</v>
      </c>
      <c r="VE103" s="5">
        <f xml:space="preserve">  IF( ISNA( 'Stata dataset - override'!VE103 ), "", IF( ISBLANK( 'Stata dataset - override'!VE103 ), 'Stata dataset - before override'!VE103, 'Stata dataset - override'!VE103 ) )</f>
        <v>605.75167383885798</v>
      </c>
      <c r="VF103" s="5">
        <f xml:space="preserve">  IF( ISNA( 'Stata dataset - override'!VF103 ), "", IF( ISBLANK( 'Stata dataset - override'!VF103 ), 'Stata dataset - before override'!VF103, 'Stata dataset - override'!VF103 ) )</f>
        <v>0</v>
      </c>
      <c r="VG103" s="5">
        <f xml:space="preserve">  IF( ISNA( 'Stata dataset - override'!VG103 ), "", IF( ISBLANK( 'Stata dataset - override'!VG103 ), 'Stata dataset - before override'!VG103, 'Stata dataset - override'!VG103 ) )</f>
        <v>1104.68694781605</v>
      </c>
      <c r="VH103" s="5">
        <f xml:space="preserve">  IF( ISNA( 'Stata dataset - override'!VH103 ), "", IF( ISBLANK( 'Stata dataset - override'!VH103 ), 'Stata dataset - before override'!VH103, 'Stata dataset - override'!VH103 ) )</f>
        <v>0</v>
      </c>
      <c r="VI103" s="5">
        <f xml:space="preserve">  IF( ISNA( 'Stata dataset - override'!VI103 ), "", IF( ISBLANK( 'Stata dataset - override'!VI103 ), 'Stata dataset - before override'!VI103, 'Stata dataset - override'!VI103 ) )</f>
        <v>0</v>
      </c>
      <c r="VJ103" s="5">
        <f xml:space="preserve">  IF( ISNA( 'Stata dataset - override'!VJ103 ), "", IF( ISBLANK( 'Stata dataset - override'!VJ103 ), 'Stata dataset - before override'!VJ103, 'Stata dataset - override'!VJ103 ) )</f>
        <v>0</v>
      </c>
      <c r="VK103" s="5">
        <f xml:space="preserve">  IF( ISNA( 'Stata dataset - override'!VK103 ), "", IF( ISBLANK( 'Stata dataset - override'!VK103 ), 'Stata dataset - before override'!VK103, 'Stata dataset - override'!VK103 ) )</f>
        <v>1104.68694781605</v>
      </c>
      <c r="VL103" s="5">
        <f xml:space="preserve">  IF( ISNA( 'Stata dataset - override'!VL103 ), "", IF( ISBLANK( 'Stata dataset - override'!VL103 ), 'Stata dataset - before override'!VL103, 'Stata dataset - override'!VL103 ) )</f>
        <v>1104.68694781605</v>
      </c>
      <c r="VM103" s="5">
        <f xml:space="preserve">  IF( ISNA( 'Stata dataset - override'!VM103 ), "", IF( ISBLANK( 'Stata dataset - override'!VM103 ), 'Stata dataset - before override'!VM103, 'Stata dataset - override'!VM103 ) )</f>
        <v>0</v>
      </c>
      <c r="VN103" s="5">
        <f xml:space="preserve">  IF( ISNA( 'Stata dataset - override'!VN103 ), "", IF( ISBLANK( 'Stata dataset - override'!VN103 ), 'Stata dataset - before override'!VN103, 'Stata dataset - override'!VN103 ) )</f>
        <v>42.845956672694101</v>
      </c>
      <c r="VO103" s="5">
        <f xml:space="preserve">  IF( ISNA( 'Stata dataset - override'!VO103 ), "", IF( ISBLANK( 'Stata dataset - override'!VO103 ), 'Stata dataset - before override'!VO103, 'Stata dataset - override'!VO103 ) )</f>
        <v>375.27866439699699</v>
      </c>
      <c r="VP103" s="5">
        <f xml:space="preserve">  IF( ISNA( 'Stata dataset - override'!VP103 ), "", IF( ISBLANK( 'Stata dataset - override'!VP103 ), 'Stata dataset - before override'!VP103, 'Stata dataset - override'!VP103 ) )</f>
        <v>670.45886554608205</v>
      </c>
      <c r="VQ103" s="5">
        <f xml:space="preserve">  IF( ISNA( 'Stata dataset - override'!VQ103 ), "", IF( ISBLANK( 'Stata dataset - override'!VQ103 ), 'Stata dataset - before override'!VQ103, 'Stata dataset - override'!VQ103 ) )</f>
        <v>16.103461200280499</v>
      </c>
      <c r="VR103" s="5">
        <f xml:space="preserve">  IF( ISNA( 'Stata dataset - override'!VR103 ), "", IF( ISBLANK( 'Stata dataset - override'!VR103 ), 'Stata dataset - before override'!VR103, 'Stata dataset - override'!VR103 ) )</f>
        <v>1104.68694781605</v>
      </c>
      <c r="VS103" s="5">
        <f xml:space="preserve">  IF( ISNA( 'Stata dataset - override'!VS103 ), "", IF( ISBLANK( 'Stata dataset - override'!VS103 ), 'Stata dataset - before override'!VS103, 'Stata dataset - override'!VS103 ) )</f>
        <v>0</v>
      </c>
      <c r="VT103" s="5">
        <f xml:space="preserve">  IF( ISNA( 'Stata dataset - override'!VT103 ), "", IF( ISBLANK( 'Stata dataset - override'!VT103 ), 'Stata dataset - before override'!VT103, 'Stata dataset - override'!VT103 ) )</f>
        <v>42.845956672694101</v>
      </c>
      <c r="VU103" s="5">
        <f xml:space="preserve">  IF( ISNA( 'Stata dataset - override'!VU103 ), "", IF( ISBLANK( 'Stata dataset - override'!VU103 ), 'Stata dataset - before override'!VU103, 'Stata dataset - override'!VU103 ) )</f>
        <v>358.70240440237501</v>
      </c>
      <c r="VV103" s="5">
        <f xml:space="preserve">  IF( ISNA( 'Stata dataset - override'!VV103 ), "", IF( ISBLANK( 'Stata dataset - override'!VV103 ), 'Stata dataset - before override'!VV103, 'Stata dataset - override'!VV103 ) )</f>
        <v>220.93388105996701</v>
      </c>
      <c r="VW103" s="5">
        <f xml:space="preserve">  IF( ISNA( 'Stata dataset - override'!VW103 ), "", IF( ISBLANK( 'Stata dataset - override'!VW103 ), 'Stata dataset - before override'!VW103, 'Stata dataset - override'!VW103 ) )</f>
        <v>482.204705681017</v>
      </c>
      <c r="VX103" s="5">
        <f xml:space="preserve">  IF( ISNA( 'Stata dataset - override'!VX103 ), "", IF( ISBLANK( 'Stata dataset - override'!VX103 ), 'Stata dataset - before override'!VX103, 'Stata dataset - override'!VX103 ) )</f>
        <v>1104.68694781605</v>
      </c>
      <c r="VY103" s="5">
        <f xml:space="preserve">  IF( ISNA( 'Stata dataset - override'!VY103 ), "", IF( ISBLANK( 'Stata dataset - override'!VY103 ), 'Stata dataset - before override'!VY103, 'Stata dataset - override'!VY103 ) )</f>
        <v>0</v>
      </c>
      <c r="VZ103" s="5">
        <f xml:space="preserve">  IF( ISNA( 'Stata dataset - override'!VZ103 ), "", IF( ISBLANK( 'Stata dataset - override'!VZ103 ), 'Stata dataset - before override'!VZ103, 'Stata dataset - override'!VZ103 ) )</f>
        <v>240.283503458182</v>
      </c>
      <c r="WA103" s="5">
        <f xml:space="preserve">  IF( ISNA( 'Stata dataset - override'!WA103 ), "", IF( ISBLANK( 'Stata dataset - override'!WA103 ), 'Stata dataset - before override'!WA103, 'Stata dataset - override'!WA103 ) )</f>
        <v>2151.85340191875</v>
      </c>
      <c r="WB103" s="5">
        <f xml:space="preserve">  IF( ISNA( 'Stata dataset - override'!WB103 ), "", IF( ISBLANK( 'Stata dataset - override'!WB103 ), 'Stata dataset - before override'!WB103, 'Stata dataset - override'!WB103 ) )</f>
        <v>318.82455041260999</v>
      </c>
      <c r="WC103" s="5">
        <f xml:space="preserve">  IF( ISNA( 'Stata dataset - override'!WC103 ), "", IF( ISBLANK( 'Stata dataset - override'!WC103 ), 'Stata dataset - before override'!WC103, 'Stata dataset - override'!WC103 ) )</f>
        <v>77.493191797425297</v>
      </c>
      <c r="WD103" s="5">
        <f xml:space="preserve">  IF( ISNA( 'Stata dataset - override'!WD103 ), "", IF( ISBLANK( 'Stata dataset - override'!WD103 ), 'Stata dataset - before override'!WD103, 'Stata dataset - override'!WD103 ) )</f>
        <v>1879.53189489076</v>
      </c>
      <c r="WE103" s="5">
        <f xml:space="preserve">  IF( ISNA( 'Stata dataset - override'!WE103 ), "", IF( ISBLANK( 'Stata dataset - override'!WE103 ), 'Stata dataset - before override'!WE103, 'Stata dataset - override'!WE103 ) )</f>
        <v>90.620734911782705</v>
      </c>
      <c r="WF103" s="5">
        <f xml:space="preserve">  IF( ISNA( 'Stata dataset - override'!WF103 ), "", IF( ISBLANK( 'Stata dataset - override'!WF103 ), 'Stata dataset - before override'!WF103, 'Stata dataset - override'!WF103 ) )</f>
        <v>4758.6072773895103</v>
      </c>
      <c r="WG103" s="5">
        <f xml:space="preserve">  IF( ISNA( 'Stata dataset - override'!WG103 ), "", IF( ISBLANK( 'Stata dataset - override'!WG103 ), 'Stata dataset - before override'!WG103, 'Stata dataset - override'!WG103 ) )</f>
        <v>0</v>
      </c>
      <c r="WH103" s="5">
        <f xml:space="preserve">  IF( ISNA( 'Stata dataset - override'!WH103 ), "", IF( ISBLANK( 'Stata dataset - override'!WH103 ), 'Stata dataset - before override'!WH103, 'Stata dataset - override'!WH103 ) )</f>
        <v>168.11392670920799</v>
      </c>
      <c r="WI103" s="5">
        <f xml:space="preserve">  IF( ISNA( 'Stata dataset - override'!WI103 ), "", IF( ISBLANK( 'Stata dataset - override'!WI103 ), 'Stata dataset - before override'!WI103, 'Stata dataset - override'!WI103 ) )</f>
        <v>0</v>
      </c>
      <c r="WJ103" s="5">
        <f xml:space="preserve">  IF( ISNA( 'Stata dataset - override'!WJ103 ), "", IF( ISBLANK( 'Stata dataset - override'!WJ103 ), 'Stata dataset - before override'!WJ103, 'Stata dataset - override'!WJ103 ) )</f>
        <v>4590.4933506803</v>
      </c>
      <c r="WK103" s="5">
        <f xml:space="preserve">  IF( ISNA( 'Stata dataset - override'!WK103 ), "", IF( ISBLANK( 'Stata dataset - override'!WK103 ), 'Stata dataset - before override'!WK103, 'Stata dataset - override'!WK103 ) )</f>
        <v>4758.6072773895003</v>
      </c>
      <c r="WL103" s="5">
        <f xml:space="preserve">  IF( ISNA( 'Stata dataset - override'!WL103 ), "", IF( ISBLANK( 'Stata dataset - override'!WL103 ), 'Stata dataset - before override'!WL103, 'Stata dataset - override'!WL103 ) )</f>
        <v>0</v>
      </c>
      <c r="WM103" s="5">
        <f xml:space="preserve">  IF( ISNA( 'Stata dataset - override'!WM103 ), "", IF( ISBLANK( 'Stata dataset - override'!WM103 ), 'Stata dataset - before override'!WM103, 'Stata dataset - override'!WM103 ) )</f>
        <v>843.56394803813203</v>
      </c>
      <c r="WN103" s="5">
        <f xml:space="preserve">  IF( ISNA( 'Stata dataset - override'!WN103 ), "", IF( ISBLANK( 'Stata dataset - override'!WN103 ), 'Stata dataset - before override'!WN103, 'Stata dataset - override'!WN103 ) )</f>
        <v>1417.67242403404</v>
      </c>
      <c r="WO103" s="5">
        <f xml:space="preserve">  IF( ISNA( 'Stata dataset - override'!WO103 ), "", IF( ISBLANK( 'Stata dataset - override'!WO103 ), 'Stata dataset - before override'!WO103, 'Stata dataset - override'!WO103 ) )</f>
        <v>2497.3709053173402</v>
      </c>
      <c r="WP103" s="5">
        <f xml:space="preserve">  IF( ISNA( 'Stata dataset - override'!WP103 ), "", IF( ISBLANK( 'Stata dataset - override'!WP103 ), 'Stata dataset - before override'!WP103, 'Stata dataset - override'!WP103 ) )</f>
        <v>0</v>
      </c>
      <c r="WQ103" s="5">
        <f xml:space="preserve">  IF( ISNA( 'Stata dataset - override'!WQ103 ), "", IF( ISBLANK( 'Stata dataset - override'!WQ103 ), 'Stata dataset - before override'!WQ103, 'Stata dataset - override'!WQ103 ) )</f>
        <v>4758.6072773895103</v>
      </c>
      <c r="WR103" s="5">
        <f xml:space="preserve">  IF( ISNA( 'Stata dataset - override'!WR103 ), "", IF( ISBLANK( 'Stata dataset - override'!WR103 ), 'Stata dataset - before override'!WR103, 'Stata dataset - override'!WR103 ) )</f>
        <v>0</v>
      </c>
      <c r="WS103" s="5">
        <f xml:space="preserve">  IF( ISNA( 'Stata dataset - override'!WS103 ), "", IF( ISBLANK( 'Stata dataset - override'!WS103 ), 'Stata dataset - before override'!WS103, 'Stata dataset - override'!WS103 ) )</f>
        <v>476.85087633449302</v>
      </c>
      <c r="WT103" s="5">
        <f xml:space="preserve">  IF( ISNA( 'Stata dataset - override'!WT103 ), "", IF( ISBLANK( 'Stata dataset - override'!WT103 ), 'Stata dataset - before override'!WT103, 'Stata dataset - override'!WT103 ) )</f>
        <v>2219.6282056094701</v>
      </c>
      <c r="WU103" s="5">
        <f xml:space="preserve">  IF( ISNA( 'Stata dataset - override'!WU103 ), "", IF( ISBLANK( 'Stata dataset - override'!WU103 ), 'Stata dataset - before override'!WU103, 'Stata dataset - override'!WU103 ) )</f>
        <v>839.71592342254598</v>
      </c>
      <c r="WV103" s="5">
        <f xml:space="preserve">  IF( ISNA( 'Stata dataset - override'!WV103 ), "", IF( ISBLANK( 'Stata dataset - override'!WV103 ), 'Stata dataset - before override'!WV103, 'Stata dataset - override'!WV103 ) )</f>
        <v>1222.412272023</v>
      </c>
      <c r="WW103" s="5">
        <f xml:space="preserve">  IF( ISNA( 'Stata dataset - override'!WW103 ), "", IF( ISBLANK( 'Stata dataset - override'!WW103 ), 'Stata dataset - before override'!WW103, 'Stata dataset - override'!WW103 ) )</f>
        <v>4758.6072773895003</v>
      </c>
      <c r="WX103" s="5">
        <f xml:space="preserve">  IF( ISNA( 'Stata dataset - override'!WX103 ), "", IF( ISBLANK( 'Stata dataset - override'!WX103 ), 'Stata dataset - before override'!WX103, 'Stata dataset - override'!WX103 ) )</f>
        <v>0</v>
      </c>
      <c r="WY103" s="5">
        <f xml:space="preserve">  IF( ISNA( 'Stata dataset - override'!WY103 ), "", IF( ISBLANK( 'Stata dataset - override'!WY103 ), 'Stata dataset - before override'!WY103, 'Stata dataset - override'!WY103 ) )</f>
        <v>2914.4259083045899</v>
      </c>
      <c r="WZ103" s="5">
        <f xml:space="preserve">  IF( ISNA( 'Stata dataset - override'!WZ103 ), "", IF( ISBLANK( 'Stata dataset - override'!WZ103 ), 'Stata dataset - before override'!WZ103, 'Stata dataset - override'!WZ103 ) )</f>
        <v>4855.60584003232</v>
      </c>
      <c r="XA103" s="5">
        <f xml:space="preserve">  IF( ISNA( 'Stata dataset - override'!XA103 ), "", IF( ISBLANK( 'Stata dataset - override'!XA103 ), 'Stata dataset - before override'!XA103, 'Stata dataset - override'!XA103 ) )</f>
        <v>1249.24058578933</v>
      </c>
      <c r="XB103" s="5">
        <f xml:space="preserve">  IF( ISNA( 'Stata dataset - override'!XB103 ), "", IF( ISBLANK( 'Stata dataset - override'!XB103 ), 'Stata dataset - before override'!XB103, 'Stata dataset - override'!XB103 ) )</f>
        <v>890.95570267735604</v>
      </c>
      <c r="XC103" s="5">
        <f xml:space="preserve">  IF( ISNA( 'Stata dataset - override'!XC103 ), "", IF( ISBLANK( 'Stata dataset - override'!XC103 ), 'Stata dataset - before override'!XC103, 'Stata dataset - override'!XC103 ) )</f>
        <v>9968.9724809080199</v>
      </c>
      <c r="XD103" s="5">
        <f xml:space="preserve">  IF( ISNA( 'Stata dataset - override'!XD103 ), "", IF( ISBLANK( 'Stata dataset - override'!XD103 ), 'Stata dataset - before override'!XD103, 'Stata dataset - override'!XD103 ) )</f>
        <v>2952.5815791884002</v>
      </c>
      <c r="XE103" s="5">
        <f xml:space="preserve">  IF( ISNA( 'Stata dataset - override'!XE103 ), "", IF( ISBLANK( 'Stata dataset - override'!XE103 ), 'Stata dataset - before override'!XE103, 'Stata dataset - override'!XE103 ) )</f>
        <v>22831.782096899999</v>
      </c>
      <c r="XF103" s="5">
        <f xml:space="preserve">  IF( ISNA( 'Stata dataset - override'!XF103 ), "", IF( ISBLANK( 'Stata dataset - override'!XF103 ), 'Stata dataset - before override'!XF103, 'Stata dataset - override'!XF103 ) )</f>
        <v>0</v>
      </c>
      <c r="XG103" s="5">
        <f xml:space="preserve">  IF( ISNA( 'Stata dataset - override'!XG103 ), "", IF( ISBLANK( 'Stata dataset - override'!XG103 ), 'Stata dataset - before override'!XG103, 'Stata dataset - override'!XG103 ) )</f>
        <v>1965.4312416585201</v>
      </c>
      <c r="XH103" s="5">
        <f xml:space="preserve">  IF( ISNA( 'Stata dataset - override'!XH103 ), "", IF( ISBLANK( 'Stata dataset - override'!XH103 ), 'Stata dataset - before override'!XH103, 'Stata dataset - override'!XH103 ) )</f>
        <v>570.92481430109206</v>
      </c>
      <c r="XI103" s="5">
        <f xml:space="preserve">  IF( ISNA( 'Stata dataset - override'!XI103 ), "", IF( ISBLANK( 'Stata dataset - override'!XI103 ), 'Stata dataset - before override'!XI103, 'Stata dataset - override'!XI103 ) )</f>
        <v>20295.426040940401</v>
      </c>
      <c r="XJ103" s="5">
        <f xml:space="preserve">  IF( ISNA( 'Stata dataset - override'!XJ103 ), "", IF( ISBLANK( 'Stata dataset - override'!XJ103 ), 'Stata dataset - before override'!XJ103, 'Stata dataset - override'!XJ103 ) )</f>
        <v>22831.782096899999</v>
      </c>
      <c r="XK103" s="5">
        <f xml:space="preserve">  IF( ISNA( 'Stata dataset - override'!XK103 ), "", IF( ISBLANK( 'Stata dataset - override'!XK103 ), 'Stata dataset - before override'!XK103, 'Stata dataset - override'!XK103 ) )</f>
        <v>1430.2045490522401</v>
      </c>
      <c r="XL103" s="5">
        <f xml:space="preserve">  IF( ISNA( 'Stata dataset - override'!XL103 ), "", IF( ISBLANK( 'Stata dataset - override'!XL103 ), 'Stata dataset - before override'!XL103, 'Stata dataset - override'!XL103 ) )</f>
        <v>4382.7360714465804</v>
      </c>
      <c r="XM103" s="5">
        <f xml:space="preserve">  IF( ISNA( 'Stata dataset - override'!XM103 ), "", IF( ISBLANK( 'Stata dataset - override'!XM103 ), 'Stata dataset - before override'!XM103, 'Stata dataset - override'!XM103 ) )</f>
        <v>13711.0803776632</v>
      </c>
      <c r="XN103" s="5">
        <f xml:space="preserve">  IF( ISNA( 'Stata dataset - override'!XN103 ), "", IF( ISBLANK( 'Stata dataset - override'!XN103 ), 'Stata dataset - before override'!XN103, 'Stata dataset - override'!XN103 ) )</f>
        <v>3307.7610987379699</v>
      </c>
      <c r="XO103" s="5">
        <f xml:space="preserve">  IF( ISNA( 'Stata dataset - override'!XO103 ), "", IF( ISBLANK( 'Stata dataset - override'!XO103 ), 'Stata dataset - before override'!XO103, 'Stata dataset - override'!XO103 ) )</f>
        <v>0</v>
      </c>
      <c r="XP103" s="5">
        <f xml:space="preserve">  IF( ISNA( 'Stata dataset - override'!XP103 ), "", IF( ISBLANK( 'Stata dataset - override'!XP103 ), 'Stata dataset - before override'!XP103, 'Stata dataset - override'!XP103 ) )</f>
        <v>22831.7820968999</v>
      </c>
      <c r="XQ103" s="5">
        <f xml:space="preserve">  IF( ISNA( 'Stata dataset - override'!XQ103 ), "", IF( ISBLANK( 'Stata dataset - override'!XQ103 ), 'Stata dataset - before override'!XQ103, 'Stata dataset - override'!XQ103 ) )</f>
        <v>0</v>
      </c>
      <c r="XR103" s="5">
        <f xml:space="preserve">  IF( ISNA( 'Stata dataset - override'!XR103 ), "", IF( ISBLANK( 'Stata dataset - override'!XR103 ), 'Stata dataset - before override'!XR103, 'Stata dataset - override'!XR103 ) )</f>
        <v>9552.3070392940299</v>
      </c>
      <c r="XS103" s="5">
        <f xml:space="preserve">  IF( ISNA( 'Stata dataset - override'!XS103 ), "", IF( ISBLANK( 'Stata dataset - override'!XS103 ), 'Stata dataset - before override'!XS103, 'Stata dataset - override'!XS103 ) )</f>
        <v>10958.4206112842</v>
      </c>
      <c r="XT103" s="5">
        <f xml:space="preserve">  IF( ISNA( 'Stata dataset - override'!XT103 ), "", IF( ISBLANK( 'Stata dataset - override'!XT103 ), 'Stata dataset - before override'!XT103, 'Stata dataset - override'!XT103 ) )</f>
        <v>982.59008223842204</v>
      </c>
      <c r="XU103" s="5">
        <f xml:space="preserve">  IF( ISNA( 'Stata dataset - override'!XU103 ), "", IF( ISBLANK( 'Stata dataset - override'!XU103 ), 'Stata dataset - before override'!XU103, 'Stata dataset - override'!XU103 ) )</f>
        <v>1338.4643640833599</v>
      </c>
      <c r="XV103" s="5">
        <f xml:space="preserve">  IF( ISNA( 'Stata dataset - override'!XV103 ), "", IF( ISBLANK( 'Stata dataset - override'!XV103 ), 'Stata dataset - before override'!XV103, 'Stata dataset - override'!XV103 ) )</f>
        <v>22831.782096899999</v>
      </c>
      <c r="XW103" s="5">
        <f xml:space="preserve">  IF( ISNA( 'Stata dataset - override'!XW103 ), "", IF( ISBLANK( 'Stata dataset - override'!XW103 ), 'Stata dataset - before override'!XW103, 'Stata dataset - override'!XW103 ) )</f>
        <v>0</v>
      </c>
      <c r="XX103" s="5">
        <f xml:space="preserve">  IF( ISNA( 'Stata dataset - override'!XX103 ), "", IF( ISBLANK( 'Stata dataset - override'!XX103 ), 'Stata dataset - before override'!XX103, 'Stata dataset - override'!XX103 ) )</f>
        <v>0</v>
      </c>
      <c r="XY103" s="5">
        <f xml:space="preserve">  IF( ISNA( 'Stata dataset - override'!XY103 ), "", IF( ISBLANK( 'Stata dataset - override'!XY103 ), 'Stata dataset - before override'!XY103, 'Stata dataset - override'!XY103 ) )</f>
        <v>0</v>
      </c>
      <c r="XZ103" s="5">
        <f xml:space="preserve">  IF( ISNA( 'Stata dataset - override'!XZ103 ), "", IF( ISBLANK( 'Stata dataset - override'!XZ103 ), 'Stata dataset - before override'!XZ103, 'Stata dataset - override'!XZ103 ) )</f>
        <v>0</v>
      </c>
      <c r="YA103" s="5">
        <f xml:space="preserve">  IF( ISNA( 'Stata dataset - override'!YA103 ), "", IF( ISBLANK( 'Stata dataset - override'!YA103 ), 'Stata dataset - before override'!YA103, 'Stata dataset - override'!YA103 ) )</f>
        <v>8528.7614463120808</v>
      </c>
      <c r="YB103" s="5">
        <f xml:space="preserve">  IF( ISNA( 'Stata dataset - override'!YB103 ), "", IF( ISBLANK( 'Stata dataset - override'!YB103 ), 'Stata dataset - before override'!YB103, 'Stata dataset - override'!YB103 ) )</f>
        <v>749.41275879237105</v>
      </c>
      <c r="YC103" s="5">
        <f xml:space="preserve">  IF( ISNA( 'Stata dataset - override'!YC103 ), "", IF( ISBLANK( 'Stata dataset - override'!YC103 ), 'Stata dataset - before override'!YC103, 'Stata dataset - override'!YC103 ) )</f>
        <v>13651.981783086299</v>
      </c>
      <c r="YD103" s="5">
        <f xml:space="preserve">  IF( ISNA( 'Stata dataset - override'!YD103 ), "", IF( ISBLANK( 'Stata dataset - override'!YD103 ), 'Stata dataset - before override'!YD103, 'Stata dataset - override'!YD103 ) )</f>
        <v>22930.155988190701</v>
      </c>
      <c r="YE103" s="5">
        <f xml:space="preserve">  IF( ISNA( 'Stata dataset - override'!YE103 ), "", IF( ISBLANK( 'Stata dataset - override'!YE103 ), 'Stata dataset - before override'!YE103, 'Stata dataset - override'!YE103 ) )</f>
        <v>0</v>
      </c>
      <c r="YF103" s="5">
        <f xml:space="preserve">  IF( ISNA( 'Stata dataset - override'!YF103 ), "", IF( ISBLANK( 'Stata dataset - override'!YF103 ), 'Stata dataset - before override'!YF103, 'Stata dataset - override'!YF103 ) )</f>
        <v>0</v>
      </c>
      <c r="YG103" s="5">
        <f xml:space="preserve">  IF( ISNA( 'Stata dataset - override'!YG103 ), "", IF( ISBLANK( 'Stata dataset - override'!YG103 ), 'Stata dataset - before override'!YG103, 'Stata dataset - override'!YG103 ) )</f>
        <v>24471.283050392802</v>
      </c>
      <c r="YH103" s="5">
        <f xml:space="preserve">  IF( ISNA( 'Stata dataset - override'!YH103 ), "", IF( ISBLANK( 'Stata dataset - override'!YH103 ), 'Stata dataset - before override'!YH103, 'Stata dataset - override'!YH103 ) )</f>
        <v>749.41275879237105</v>
      </c>
      <c r="YI103" s="5">
        <f xml:space="preserve">  IF( ISNA( 'Stata dataset - override'!YI103 ), "", IF( ISBLANK( 'Stata dataset - override'!YI103 ), 'Stata dataset - before override'!YI103, 'Stata dataset - override'!YI103 ) )</f>
        <v>25220.695809185101</v>
      </c>
      <c r="YJ103" s="5">
        <f xml:space="preserve">  IF( ISNA( 'Stata dataset - override'!YJ103 ), "", IF( ISBLANK( 'Stata dataset - override'!YJ103 ), 'Stata dataset - before override'!YJ103, 'Stata dataset - override'!YJ103 ) )</f>
        <v>1088.9070443679</v>
      </c>
      <c r="YK103" s="5">
        <f xml:space="preserve">  IF( ISNA( 'Stata dataset - override'!YK103 ), "", IF( ISBLANK( 'Stata dataset - override'!YK103 ), 'Stata dataset - before override'!YK103, 'Stata dataset - override'!YK103 ) )</f>
        <v>13904.618282843699</v>
      </c>
      <c r="YL103" s="5">
        <f xml:space="preserve">  IF( ISNA( 'Stata dataset - override'!YL103 ), "", IF( ISBLANK( 'Stata dataset - override'!YL103 ), 'Stata dataset - before override'!YL103, 'Stata dataset - override'!YL103 ) )</f>
        <v>9047.7494133483196</v>
      </c>
      <c r="YM103" s="5">
        <f xml:space="preserve">  IF( ISNA( 'Stata dataset - override'!YM103 ), "", IF( ISBLANK( 'Stata dataset - override'!YM103 ), 'Stata dataset - before override'!YM103, 'Stata dataset - override'!YM103 ) )</f>
        <v>1179.42106862525</v>
      </c>
      <c r="YN103" s="5">
        <f xml:space="preserve">  IF( ISNA( 'Stata dataset - override'!YN103 ), "", IF( ISBLANK( 'Stata dataset - override'!YN103 ), 'Stata dataset - before override'!YN103, 'Stata dataset - override'!YN103 ) )</f>
        <v>0</v>
      </c>
      <c r="YO103" s="5">
        <f xml:space="preserve">  IF( ISNA( 'Stata dataset - override'!YO103 ), "", IF( ISBLANK( 'Stata dataset - override'!YO103 ), 'Stata dataset - before override'!YO103, 'Stata dataset - override'!YO103 ) )</f>
        <v>25220.695809185101</v>
      </c>
      <c r="YP103" s="5">
        <f xml:space="preserve">  IF( ISNA( 'Stata dataset - override'!YP103 ), "", IF( ISBLANK( 'Stata dataset - override'!YP103 ), 'Stata dataset - before override'!YP103, 'Stata dataset - override'!YP103 ) )</f>
        <v>0</v>
      </c>
      <c r="YQ103" s="5">
        <f xml:space="preserve">  IF( ISNA( 'Stata dataset - override'!YQ103 ), "", IF( ISBLANK( 'Stata dataset - override'!YQ103 ), 'Stata dataset - before override'!YQ103, 'Stata dataset - override'!YQ103 ) )</f>
        <v>12941.9813380825</v>
      </c>
      <c r="YR103" s="5">
        <f xml:space="preserve">  IF( ISNA( 'Stata dataset - override'!YR103 ), "", IF( ISBLANK( 'Stata dataset - override'!YR103 ), 'Stata dataset - before override'!YR103, 'Stata dataset - override'!YR103 ) )</f>
        <v>11385.403940914901</v>
      </c>
      <c r="YS103" s="5">
        <f xml:space="preserve">  IF( ISNA( 'Stata dataset - override'!YS103 ), "", IF( ISBLANK( 'Stata dataset - override'!YS103 ), 'Stata dataset - before override'!YS103, 'Stata dataset - override'!YS103 ) )</f>
        <v>893.31053018781995</v>
      </c>
      <c r="YT103" s="5">
        <f xml:space="preserve">  IF( ISNA( 'Stata dataset - override'!YT103 ), "", IF( ISBLANK( 'Stata dataset - override'!YT103 ), 'Stata dataset - before override'!YT103, 'Stata dataset - override'!YT103 ) )</f>
        <v>0</v>
      </c>
      <c r="YU103" s="5">
        <f xml:space="preserve">  IF( ISNA( 'Stata dataset - override'!YU103 ), "", IF( ISBLANK( 'Stata dataset - override'!YU103 ), 'Stata dataset - before override'!YU103, 'Stata dataset - override'!YU103 ) )</f>
        <v>25220.695809185199</v>
      </c>
      <c r="YV103" s="5">
        <f xml:space="preserve">  IF( ISNA( 'Stata dataset - override'!YV103 ), "", IF( ISBLANK( 'Stata dataset - override'!YV103 ), 'Stata dataset - before override'!YV103, 'Stata dataset - override'!YV103 ) )</f>
        <v>0</v>
      </c>
      <c r="YW103" s="5">
        <f xml:space="preserve">  IF( ISNA( 'Stata dataset - override'!YW103 ), "", IF( ISBLANK( 'Stata dataset - override'!YW103 ), 'Stata dataset - before override'!YW103, 'Stata dataset - override'!YW103 ) )</f>
        <v>539308.44014781504</v>
      </c>
      <c r="YX103" s="5">
        <f xml:space="preserve">  IF( ISNA( 'Stata dataset - override'!YX103 ), "", IF( ISBLANK( 'Stata dataset - override'!YX103 ), 'Stata dataset - before override'!YX103, 'Stata dataset - override'!YX103 ) )</f>
        <v>0</v>
      </c>
      <c r="YY103" s="5">
        <f xml:space="preserve">  IF( ISNA( 'Stata dataset - override'!YY103 ), "", IF( ISBLANK( 'Stata dataset - override'!YY103 ), 'Stata dataset - before override'!YY103, 'Stata dataset - override'!YY103 ) )</f>
        <v>0</v>
      </c>
      <c r="YZ103" s="5">
        <f xml:space="preserve">  IF( ISNA( 'Stata dataset - override'!YZ103 ), "", IF( ISBLANK( 'Stata dataset - override'!YZ103 ), 'Stata dataset - before override'!YZ103, 'Stata dataset - override'!YZ103 ) )</f>
        <v>301465.47813777399</v>
      </c>
      <c r="ZA103" s="5">
        <f xml:space="preserve">  IF( ISNA( 'Stata dataset - override'!ZA103 ), "", IF( ISBLANK( 'Stata dataset - override'!ZA103 ), 'Stata dataset - before override'!ZA103, 'Stata dataset - override'!ZA103 ) )</f>
        <v>1871.7074032094699</v>
      </c>
      <c r="ZB103" s="5">
        <f xml:space="preserve">  IF( ISNA( 'Stata dataset - override'!ZB103 ), "", IF( ISBLANK( 'Stata dataset - override'!ZB103 ), 'Stata dataset - before override'!ZB103, 'Stata dataset - override'!ZB103 ) )</f>
        <v>38208.844939627103</v>
      </c>
      <c r="ZC103" s="5">
        <f xml:space="preserve">  IF( ISNA( 'Stata dataset - override'!ZC103 ), "", IF( ISBLANK( 'Stata dataset - override'!ZC103 ), 'Stata dataset - before override'!ZC103, 'Stata dataset - override'!ZC103 ) )</f>
        <v>880854.47062842501</v>
      </c>
      <c r="ZD103" s="5">
        <f xml:space="preserve">  IF( ISNA( 'Stata dataset - override'!ZD103 ), "", IF( ISBLANK( 'Stata dataset - override'!ZD103 ), 'Stata dataset - before override'!ZD103, 'Stata dataset - override'!ZD103 ) )</f>
        <v>0</v>
      </c>
      <c r="ZE103" s="5">
        <f xml:space="preserve">  IF( ISNA( 'Stata dataset - override'!ZE103 ), "", IF( ISBLANK( 'Stata dataset - override'!ZE103 ), 'Stata dataset - before override'!ZE103, 'Stata dataset - override'!ZE103 ) )</f>
        <v>258388.39109547099</v>
      </c>
      <c r="ZF103" s="5">
        <f xml:space="preserve">  IF( ISNA( 'Stata dataset - override'!ZF103 ), "", IF( ISBLANK( 'Stata dataset - override'!ZF103 ), 'Stata dataset - before override'!ZF103, 'Stata dataset - override'!ZF103 ) )</f>
        <v>78995.392160935196</v>
      </c>
      <c r="ZG103" s="5">
        <f xml:space="preserve">  IF( ISNA( 'Stata dataset - override'!ZG103 ), "", IF( ISBLANK( 'Stata dataset - override'!ZG103 ), 'Stata dataset - before override'!ZG103, 'Stata dataset - override'!ZG103 ) )</f>
        <v>541180.14755102503</v>
      </c>
      <c r="ZH103" s="5">
        <f xml:space="preserve">  IF( ISNA( 'Stata dataset - override'!ZH103 ), "", IF( ISBLANK( 'Stata dataset - override'!ZH103 ), 'Stata dataset - before override'!ZH103, 'Stata dataset - override'!ZH103 ) )</f>
        <v>878563.930807431</v>
      </c>
      <c r="ZI103" s="5">
        <f xml:space="preserve">  IF( ISNA( 'Stata dataset - override'!ZI103 ), "", IF( ISBLANK( 'Stata dataset - override'!ZI103 ), 'Stata dataset - before override'!ZI103, 'Stata dataset - override'!ZI103 ) )</f>
        <v>52812.588102440102</v>
      </c>
      <c r="ZJ103" s="5">
        <f xml:space="preserve">  IF( ISNA( 'Stata dataset - override'!ZJ103 ), "", IF( ISBLANK( 'Stata dataset - override'!ZJ103 ), 'Stata dataset - before override'!ZJ103, 'Stata dataset - override'!ZJ103 ) )</f>
        <v>194317.19924411</v>
      </c>
      <c r="ZK103" s="5">
        <f xml:space="preserve">  IF( ISNA( 'Stata dataset - override'!ZK103 ), "", IF( ISBLANK( 'Stata dataset - override'!ZK103 ), 'Stata dataset - before override'!ZK103, 'Stata dataset - override'!ZK103 ) )</f>
        <v>572107.47804016003</v>
      </c>
      <c r="ZL103" s="5">
        <f xml:space="preserve">  IF( ISNA( 'Stata dataset - override'!ZL103 ), "", IF( ISBLANK( 'Stata dataset - override'!ZL103 ), 'Stata dataset - before override'!ZL103, 'Stata dataset - override'!ZL103 ) )</f>
        <v>59326.665420720397</v>
      </c>
      <c r="ZM103" s="5">
        <f xml:space="preserve">  IF( ISNA( 'Stata dataset - override'!ZM103 ), "", IF( ISBLANK( 'Stata dataset - override'!ZM103 ), 'Stata dataset - before override'!ZM103, 'Stata dataset - override'!ZM103 ) )</f>
        <v>0</v>
      </c>
      <c r="ZN103" s="5">
        <f xml:space="preserve">  IF( ISNA( 'Stata dataset - override'!ZN103 ), "", IF( ISBLANK( 'Stata dataset - override'!ZN103 ), 'Stata dataset - before override'!ZN103, 'Stata dataset - override'!ZN103 ) )</f>
        <v>878563.93080742995</v>
      </c>
      <c r="ZO103" s="5">
        <f xml:space="preserve">  IF( ISNA( 'Stata dataset - override'!ZO103 ), "", IF( ISBLANK( 'Stata dataset - override'!ZO103 ), 'Stata dataset - before override'!ZO103, 'Stata dataset - override'!ZO103 ) )</f>
        <v>51359.914657741101</v>
      </c>
      <c r="ZP103" s="5">
        <f xml:space="preserve">  IF( ISNA( 'Stata dataset - override'!ZP103 ), "", IF( ISBLANK( 'Stata dataset - override'!ZP103 ), 'Stata dataset - before override'!ZP103, 'Stata dataset - override'!ZP103 ) )</f>
        <v>724219.67004699004</v>
      </c>
      <c r="ZQ103" s="5">
        <f xml:space="preserve">  IF( ISNA( 'Stata dataset - override'!ZQ103 ), "", IF( ISBLANK( 'Stata dataset - override'!ZQ103 ), 'Stata dataset - before override'!ZQ103, 'Stata dataset - override'!ZQ103 ) )</f>
        <v>95683.900403748296</v>
      </c>
      <c r="ZR103" s="5">
        <f xml:space="preserve">  IF( ISNA( 'Stata dataset - override'!ZR103 ), "", IF( ISBLANK( 'Stata dataset - override'!ZR103 ), 'Stata dataset - before override'!ZR103, 'Stata dataset - override'!ZR103 ) )</f>
        <v>7300.4456989518103</v>
      </c>
      <c r="ZS103" s="5">
        <f xml:space="preserve">  IF( ISNA( 'Stata dataset - override'!ZS103 ), "", IF( ISBLANK( 'Stata dataset - override'!ZS103 ), 'Stata dataset - before override'!ZS103, 'Stata dataset - override'!ZS103 ) )</f>
        <v>0</v>
      </c>
      <c r="ZT103" s="5">
        <f xml:space="preserve">  IF( ISNA( 'Stata dataset - override'!ZT103 ), "", IF( ISBLANK( 'Stata dataset - override'!ZT103 ), 'Stata dataset - before override'!ZT103, 'Stata dataset - override'!ZT103 ) )</f>
        <v>878563.930807431</v>
      </c>
      <c r="ZU103" s="5">
        <f xml:space="preserve">  IF( ISNA( 'Stata dataset - override'!ZU103 ), "", IF( ISBLANK( 'Stata dataset - override'!ZU103 ), 'Stata dataset - before override'!ZU103, 'Stata dataset - override'!ZU103 ) )</f>
        <v>4.4987677816768796</v>
      </c>
      <c r="ZV103" s="5">
        <f xml:space="preserve">  IF( ISNA( 'Stata dataset - override'!ZV103 ), "", IF( ISBLANK( 'Stata dataset - override'!ZV103 ), 'Stata dataset - before override'!ZV103, 'Stata dataset - override'!ZV103 ) )</f>
        <v>542586.42267972697</v>
      </c>
      <c r="ZW103" s="5">
        <f xml:space="preserve">  IF( ISNA( 'Stata dataset - override'!ZW103 ), "", IF( ISBLANK( 'Stata dataset - override'!ZW103 ), 'Stata dataset - before override'!ZW103, 'Stata dataset - override'!ZW103 ) )</f>
        <v>7659.4223067880703</v>
      </c>
      <c r="ZX103" s="5">
        <f xml:space="preserve">  IF( ISNA( 'Stata dataset - override'!ZX103 ), "", IF( ISBLANK( 'Stata dataset - override'!ZX103 ), 'Stata dataset - before override'!ZX103, 'Stata dataset - override'!ZX103 ) )</f>
        <v>1626.07551888131</v>
      </c>
      <c r="ZY103" s="5">
        <f xml:space="preserve">  IF( ISNA( 'Stata dataset - override'!ZY103 ), "", IF( ISBLANK( 'Stata dataset - override'!ZY103 ), 'Stata dataset - before override'!ZY103, 'Stata dataset - override'!ZY103 ) )</f>
        <v>310962.68847856001</v>
      </c>
      <c r="ZZ103" s="5">
        <f xml:space="preserve">  IF( ISNA( 'Stata dataset - override'!ZZ103 ), "", IF( ISBLANK( 'Stata dataset - override'!ZZ103 ), 'Stata dataset - before override'!ZZ103, 'Stata dataset - override'!ZZ103 ) )</f>
        <v>15189.4396394083</v>
      </c>
      <c r="AAA103" s="5">
        <f xml:space="preserve">  IF( ISNA( 'Stata dataset - override'!AAA103 ), "", IF( ISBLANK( 'Stata dataset - override'!AAA103 ), 'Stata dataset - before override'!AAA103, 'Stata dataset - override'!AAA103 ) )</f>
        <v>54904.029036813503</v>
      </c>
      <c r="AAB103" s="5">
        <f xml:space="preserve">  IF( ISNA( 'Stata dataset - override'!AAB103 ), "", IF( ISBLANK( 'Stata dataset - override'!AAB103 ), 'Stata dataset - before override'!AAB103, 'Stata dataset - override'!AAB103 ) )</f>
        <v>932932.576427961</v>
      </c>
      <c r="AAC103" s="5">
        <f xml:space="preserve">  IF( ISNA( 'Stata dataset - override'!AAC103 ), "", IF( ISBLANK( 'Stata dataset - override'!AAC103 ), 'Stata dataset - before override'!AAC103, 'Stata dataset - override'!AAC103 ) )</f>
        <v>0</v>
      </c>
      <c r="AAD103" s="5">
        <f xml:space="preserve">  IF( ISNA( 'Stata dataset - override'!AAD103 ), "", IF( ISBLANK( 'Stata dataset - override'!AAD103 ), 'Stata dataset - before override'!AAD103, 'Stata dataset - override'!AAD103 ) )</f>
        <v>260521.936263838</v>
      </c>
      <c r="AAE103" s="5">
        <f xml:space="preserve">  IF( ISNA( 'Stata dataset - override'!AAE103 ), "", IF( ISBLANK( 'Stata dataset - override'!AAE103 ), 'Stata dataset - before override'!AAE103, 'Stata dataset - override'!AAE103 ) )</f>
        <v>104037.600025629</v>
      </c>
      <c r="AAF103" s="5">
        <f xml:space="preserve">  IF( ISNA( 'Stata dataset - override'!AAF103 ), "", IF( ISBLANK( 'Stata dataset - override'!AAF103 ), 'Stata dataset - before override'!AAF103, 'Stata dataset - override'!AAF103 ) )</f>
        <v>568373.04013849294</v>
      </c>
      <c r="AAG103" s="5">
        <f xml:space="preserve">  IF( ISNA( 'Stata dataset - override'!AAG103 ), "", IF( ISBLANK( 'Stata dataset - override'!AAG103 ), 'Stata dataset - before override'!AAG103, 'Stata dataset - override'!AAG103 ) )</f>
        <v>932932.576427961</v>
      </c>
      <c r="AAH103" s="5">
        <f xml:space="preserve">  IF( ISNA( 'Stata dataset - override'!AAH103 ), "", IF( ISBLANK( 'Stata dataset - override'!AAH103 ), 'Stata dataset - before override'!AAH103, 'Stata dataset - override'!AAH103 ) )</f>
        <v>55331.699695860203</v>
      </c>
      <c r="AAI103" s="5">
        <f xml:space="preserve">  IF( ISNA( 'Stata dataset - override'!AAI103 ), "", IF( ISBLANK( 'Stata dataset - override'!AAI103 ), 'Stata dataset - before override'!AAI103, 'Stata dataset - override'!AAI103 ) )</f>
        <v>213495.539111205</v>
      </c>
      <c r="AAJ103" s="5">
        <f xml:space="preserve">  IF( ISNA( 'Stata dataset - override'!AAJ103 ), "", IF( ISBLANK( 'Stata dataset - override'!AAJ103 ), 'Stata dataset - before override'!AAJ103, 'Stata dataset - override'!AAJ103 ) )</f>
        <v>596694.40889862005</v>
      </c>
      <c r="AAK103" s="5">
        <f xml:space="preserve">  IF( ISNA( 'Stata dataset - override'!AAK103 ), "", IF( ISBLANK( 'Stata dataset - override'!AAK103 ), 'Stata dataset - before override'!AAK103, 'Stata dataset - override'!AAK103 ) )</f>
        <v>67354.124450335599</v>
      </c>
      <c r="AAL103" s="5">
        <f xml:space="preserve">  IF( ISNA( 'Stata dataset - override'!AAL103 ), "", IF( ISBLANK( 'Stata dataset - override'!AAL103 ), 'Stata dataset - before override'!AAL103, 'Stata dataset - override'!AAL103 ) )</f>
        <v>56.804271938274397</v>
      </c>
      <c r="AAM103" s="5">
        <f xml:space="preserve">  IF( ISNA( 'Stata dataset - override'!AAM103 ), "", IF( ISBLANK( 'Stata dataset - override'!AAM103 ), 'Stata dataset - before override'!AAM103, 'Stata dataset - override'!AAM103 ) )</f>
        <v>932932.57642795995</v>
      </c>
      <c r="AAN103" s="5">
        <f xml:space="preserve">  IF( ISNA( 'Stata dataset - override'!AAN103 ), "", IF( ISBLANK( 'Stata dataset - override'!AAN103 ), 'Stata dataset - before override'!AAN103, 'Stata dataset - override'!AAN103 ) )</f>
        <v>51359.914657741101</v>
      </c>
      <c r="AAO103" s="5">
        <f xml:space="preserve">  IF( ISNA( 'Stata dataset - override'!AAO103 ), "", IF( ISBLANK( 'Stata dataset - override'!AAO103 ), 'Stata dataset - before override'!AAO103, 'Stata dataset - override'!AAO103 ) )</f>
        <v>747233.655257373</v>
      </c>
      <c r="AAP103" s="5">
        <f xml:space="preserve">  IF( ISNA( 'Stata dataset - override'!AAP103 ), "", IF( ISBLANK( 'Stata dataset - override'!AAP103 ), 'Stata dataset - before override'!AAP103, 'Stata dataset - override'!AAP103 ) )</f>
        <v>120670.92762237899</v>
      </c>
      <c r="AAQ103" s="5">
        <f xml:space="preserve">  IF( ISNA( 'Stata dataset - override'!AAQ103 ), "", IF( ISBLANK( 'Stata dataset - override'!AAQ103 ), 'Stata dataset - before override'!AAQ103, 'Stata dataset - override'!AAQ103 ) )</f>
        <v>10291.5835143766</v>
      </c>
      <c r="AAR103" s="5">
        <f xml:space="preserve">  IF( ISNA( 'Stata dataset - override'!AAR103 ), "", IF( ISBLANK( 'Stata dataset - override'!AAR103 ), 'Stata dataset - before override'!AAR103, 'Stata dataset - override'!AAR103 ) )</f>
        <v>3376.4953760906701</v>
      </c>
      <c r="AAS103" s="5">
        <f xml:space="preserve">  IF( ISNA( 'Stata dataset - override'!AAS103 ), "", IF( ISBLANK( 'Stata dataset - override'!AAS103 ), 'Stata dataset - before override'!AAS103, 'Stata dataset - override'!AAS103 ) )</f>
        <v>932932.576427961</v>
      </c>
      <c r="AAT103" s="5">
        <f xml:space="preserve">  IF( ISNA( 'Stata dataset - override'!AAT103 ), "", IF( ISBLANK( 'Stata dataset - override'!AAT103 ), 'Stata dataset - before override'!AAT103, 'Stata dataset - override'!AAT103 ) )</f>
        <v>35670.628154699902</v>
      </c>
      <c r="AAU103" s="5">
        <f xml:space="preserve">  IF( ISNA( 'Stata dataset - override'!AAU103 ), "", IF( ISBLANK( 'Stata dataset - override'!AAU103 ), 'Stata dataset - before override'!AAU103, 'Stata dataset - override'!AAU103 ) )</f>
        <v>2</v>
      </c>
      <c r="AAV103" s="5">
        <f xml:space="preserve">  IF( ISNA( 'Stata dataset - override'!AAV103 ), "", IF( ISBLANK( 'Stata dataset - override'!AAV103 ), 'Stata dataset - before override'!AAV103, 'Stata dataset - override'!AAV103 ) )</f>
        <v>5</v>
      </c>
      <c r="AAW103" s="5">
        <f xml:space="preserve">  IF( ISNA( 'Stata dataset - override'!AAW103 ), "", IF( ISBLANK( 'Stata dataset - override'!AAW103 ), 'Stata dataset - before override'!AAW103, 'Stata dataset - override'!AAW103 ) )</f>
        <v>41</v>
      </c>
      <c r="AAX103" s="5">
        <f xml:space="preserve">  IF( ISNA( 'Stata dataset - override'!AAX103 ), "", IF( ISBLANK( 'Stata dataset - override'!AAX103 ), 'Stata dataset - before override'!AAX103, 'Stata dataset - override'!AAX103 ) )</f>
        <v>5</v>
      </c>
      <c r="AAY103" s="5">
        <f xml:space="preserve">  IF( ISNA( 'Stata dataset - override'!AAY103 ), "", IF( ISBLANK( 'Stata dataset - override'!AAY103 ), 'Stata dataset - before override'!AAY103, 'Stata dataset - override'!AAY103 ) )</f>
        <v>0</v>
      </c>
      <c r="AAZ103" s="5">
        <f xml:space="preserve">  IF( ISNA( 'Stata dataset - override'!AAZ103 ), "", IF( ISBLANK( 'Stata dataset - override'!AAZ103 ), 'Stata dataset - before override'!AAZ103, 'Stata dataset - override'!AAZ103 ) )</f>
        <v>12</v>
      </c>
      <c r="ABA103" s="5">
        <f xml:space="preserve">  IF( ISNA( 'Stata dataset - override'!ABA103 ), "", IF( ISBLANK( 'Stata dataset - override'!ABA103 ), 'Stata dataset - before override'!ABA103, 'Stata dataset - override'!ABA103 ) )</f>
        <v>0</v>
      </c>
      <c r="ABB103" s="5">
        <f xml:space="preserve">  IF( ISNA( 'Stata dataset - override'!ABB103 ), "", IF( ISBLANK( 'Stata dataset - override'!ABB103 ), 'Stata dataset - before override'!ABB103, 'Stata dataset - override'!ABB103 ) )</f>
        <v>65</v>
      </c>
      <c r="ABC103" s="5">
        <f xml:space="preserve">  IF( ISNA( 'Stata dataset - override'!ABC103 ), "", IF( ISBLANK( 'Stata dataset - override'!ABC103 ), 'Stata dataset - before override'!ABC103, 'Stata dataset - override'!ABC103 ) )</f>
        <v>0</v>
      </c>
      <c r="ABD103" s="5">
        <f xml:space="preserve">  IF( ISNA( 'Stata dataset - override'!ABD103 ), "", IF( ISBLANK( 'Stata dataset - override'!ABD103 ), 'Stata dataset - before override'!ABD103, 'Stata dataset - override'!ABD103 ) )</f>
        <v>0</v>
      </c>
      <c r="ABE103" s="5">
        <f xml:space="preserve">  IF( ISNA( 'Stata dataset - override'!ABE103 ), "", IF( ISBLANK( 'Stata dataset - override'!ABE103 ), 'Stata dataset - before override'!ABE103, 'Stata dataset - override'!ABE103 ) )</f>
        <v>0</v>
      </c>
      <c r="ABF103" s="5">
        <f xml:space="preserve">  IF( ISNA( 'Stata dataset - override'!ABF103 ), "", IF( ISBLANK( 'Stata dataset - override'!ABF103 ), 'Stata dataset - before override'!ABF103, 'Stata dataset - override'!ABF103 ) )</f>
        <v>65</v>
      </c>
      <c r="ABG103" s="5">
        <f xml:space="preserve">  IF( ISNA( 'Stata dataset - override'!ABG103 ), "", IF( ISBLANK( 'Stata dataset - override'!ABG103 ), 'Stata dataset - before override'!ABG103, 'Stata dataset - override'!ABG103 ) )</f>
        <v>65</v>
      </c>
      <c r="ABH103" s="5">
        <f xml:space="preserve">  IF( ISNA( 'Stata dataset - override'!ABH103 ), "", IF( ISBLANK( 'Stata dataset - override'!ABH103 ), 'Stata dataset - before override'!ABH103, 'Stata dataset - override'!ABH103 ) )</f>
        <v>0</v>
      </c>
      <c r="ABI103" s="5">
        <f xml:space="preserve">  IF( ISNA( 'Stata dataset - override'!ABI103 ), "", IF( ISBLANK( 'Stata dataset - override'!ABI103 ), 'Stata dataset - before override'!ABI103, 'Stata dataset - override'!ABI103 ) )</f>
        <v>1</v>
      </c>
      <c r="ABJ103" s="5">
        <f xml:space="preserve">  IF( ISNA( 'Stata dataset - override'!ABJ103 ), "", IF( ISBLANK( 'Stata dataset - override'!ABJ103 ), 'Stata dataset - before override'!ABJ103, 'Stata dataset - override'!ABJ103 ) )</f>
        <v>7</v>
      </c>
      <c r="ABK103" s="5">
        <f xml:space="preserve">  IF( ISNA( 'Stata dataset - override'!ABK103 ), "", IF( ISBLANK( 'Stata dataset - override'!ABK103 ), 'Stata dataset - before override'!ABK103, 'Stata dataset - override'!ABK103 ) )</f>
        <v>48</v>
      </c>
      <c r="ABL103" s="5">
        <f xml:space="preserve">  IF( ISNA( 'Stata dataset - override'!ABL103 ), "", IF( ISBLANK( 'Stata dataset - override'!ABL103 ), 'Stata dataset - before override'!ABL103, 'Stata dataset - override'!ABL103 ) )</f>
        <v>9</v>
      </c>
      <c r="ABM103" s="5">
        <f xml:space="preserve">  IF( ISNA( 'Stata dataset - override'!ABM103 ), "", IF( ISBLANK( 'Stata dataset - override'!ABM103 ), 'Stata dataset - before override'!ABM103, 'Stata dataset - override'!ABM103 ) )</f>
        <v>65</v>
      </c>
      <c r="ABN103" s="5">
        <f xml:space="preserve">  IF( ISNA( 'Stata dataset - override'!ABN103 ), "", IF( ISBLANK( 'Stata dataset - override'!ABN103 ), 'Stata dataset - before override'!ABN103, 'Stata dataset - override'!ABN103 ) )</f>
        <v>0</v>
      </c>
      <c r="ABO103" s="5">
        <f xml:space="preserve">  IF( ISNA( 'Stata dataset - override'!ABO103 ), "", IF( ISBLANK( 'Stata dataset - override'!ABO103 ), 'Stata dataset - before override'!ABO103, 'Stata dataset - override'!ABO103 ) )</f>
        <v>0</v>
      </c>
      <c r="ABP103" s="5">
        <f xml:space="preserve">  IF( ISNA( 'Stata dataset - override'!ABP103 ), "", IF( ISBLANK( 'Stata dataset - override'!ABP103 ), 'Stata dataset - before override'!ABP103, 'Stata dataset - override'!ABP103 ) )</f>
        <v>8</v>
      </c>
      <c r="ABQ103" s="5">
        <f xml:space="preserve">  IF( ISNA( 'Stata dataset - override'!ABQ103 ), "", IF( ISBLANK( 'Stata dataset - override'!ABQ103 ), 'Stata dataset - before override'!ABQ103, 'Stata dataset - override'!ABQ103 ) )</f>
        <v>6</v>
      </c>
      <c r="ABR103" s="5">
        <f xml:space="preserve">  IF( ISNA( 'Stata dataset - override'!ABR103 ), "", IF( ISBLANK( 'Stata dataset - override'!ABR103 ), 'Stata dataset - before override'!ABR103, 'Stata dataset - override'!ABR103 ) )</f>
        <v>51</v>
      </c>
      <c r="ABS103" s="5">
        <f xml:space="preserve">  IF( ISNA( 'Stata dataset - override'!ABS103 ), "", IF( ISBLANK( 'Stata dataset - override'!ABS103 ), 'Stata dataset - before override'!ABS103, 'Stata dataset - override'!ABS103 ) )</f>
        <v>65</v>
      </c>
      <c r="ABT103" s="5">
        <f xml:space="preserve">  IF( ISNA( 'Stata dataset - override'!ABT103 ), "", IF( ISBLANK( 'Stata dataset - override'!ABT103 ), 'Stata dataset - before override'!ABT103, 'Stata dataset - override'!ABT103 ) )</f>
        <v>0</v>
      </c>
      <c r="ABU103" s="5">
        <f xml:space="preserve">  IF( ISNA( 'Stata dataset - override'!ABU103 ), "", IF( ISBLANK( 'Stata dataset - override'!ABU103 ), 'Stata dataset - before override'!ABU103, 'Stata dataset - override'!ABU103 ) )</f>
        <v>5</v>
      </c>
      <c r="ABV103" s="5">
        <f xml:space="preserve">  IF( ISNA( 'Stata dataset - override'!ABV103 ), "", IF( ISBLANK( 'Stata dataset - override'!ABV103 ), 'Stata dataset - before override'!ABV103, 'Stata dataset - override'!ABV103 ) )</f>
        <v>18</v>
      </c>
      <c r="ABW103" s="5">
        <f xml:space="preserve">  IF( ISNA( 'Stata dataset - override'!ABW103 ), "", IF( ISBLANK( 'Stata dataset - override'!ABW103 ), 'Stata dataset - before override'!ABW103, 'Stata dataset - override'!ABW103 ) )</f>
        <v>1</v>
      </c>
      <c r="ABX103" s="5">
        <f xml:space="preserve">  IF( ISNA( 'Stata dataset - override'!ABX103 ), "", IF( ISBLANK( 'Stata dataset - override'!ABX103 ), 'Stata dataset - before override'!ABX103, 'Stata dataset - override'!ABX103 ) )</f>
        <v>0</v>
      </c>
      <c r="ABY103" s="5">
        <f xml:space="preserve">  IF( ISNA( 'Stata dataset - override'!ABY103 ), "", IF( ISBLANK( 'Stata dataset - override'!ABY103 ), 'Stata dataset - before override'!ABY103, 'Stata dataset - override'!ABY103 ) )</f>
        <v>25</v>
      </c>
      <c r="ABZ103" s="5">
        <f xml:space="preserve">  IF( ISNA( 'Stata dataset - override'!ABZ103 ), "", IF( ISBLANK( 'Stata dataset - override'!ABZ103 ), 'Stata dataset - before override'!ABZ103, 'Stata dataset - override'!ABZ103 ) )</f>
        <v>0</v>
      </c>
      <c r="ACA103" s="5">
        <f xml:space="preserve">  IF( ISNA( 'Stata dataset - override'!ACA103 ), "", IF( ISBLANK( 'Stata dataset - override'!ACA103 ), 'Stata dataset - before override'!ACA103, 'Stata dataset - override'!ACA103 ) )</f>
        <v>49</v>
      </c>
      <c r="ACB103" s="5">
        <f xml:space="preserve">  IF( ISNA( 'Stata dataset - override'!ACB103 ), "", IF( ISBLANK( 'Stata dataset - override'!ACB103 ), 'Stata dataset - before override'!ACB103, 'Stata dataset - override'!ACB103 ) )</f>
        <v>0</v>
      </c>
      <c r="ACC103" s="5">
        <f xml:space="preserve">  IF( ISNA( 'Stata dataset - override'!ACC103 ), "", IF( ISBLANK( 'Stata dataset - override'!ACC103 ), 'Stata dataset - before override'!ACC103, 'Stata dataset - override'!ACC103 ) )</f>
        <v>0</v>
      </c>
      <c r="ACD103" s="5">
        <f xml:space="preserve">  IF( ISNA( 'Stata dataset - override'!ACD103 ), "", IF( ISBLANK( 'Stata dataset - override'!ACD103 ), 'Stata dataset - before override'!ACD103, 'Stata dataset - override'!ACD103 ) )</f>
        <v>0</v>
      </c>
      <c r="ACE103" s="5">
        <f xml:space="preserve">  IF( ISNA( 'Stata dataset - override'!ACE103 ), "", IF( ISBLANK( 'Stata dataset - override'!ACE103 ), 'Stata dataset - before override'!ACE103, 'Stata dataset - override'!ACE103 ) )</f>
        <v>49</v>
      </c>
      <c r="ACF103" s="5">
        <f xml:space="preserve">  IF( ISNA( 'Stata dataset - override'!ACF103 ), "", IF( ISBLANK( 'Stata dataset - override'!ACF103 ), 'Stata dataset - before override'!ACF103, 'Stata dataset - override'!ACF103 ) )</f>
        <v>49</v>
      </c>
      <c r="ACG103" s="5">
        <f xml:space="preserve">  IF( ISNA( 'Stata dataset - override'!ACG103 ), "", IF( ISBLANK( 'Stata dataset - override'!ACG103 ), 'Stata dataset - before override'!ACG103, 'Stata dataset - override'!ACG103 ) )</f>
        <v>0</v>
      </c>
      <c r="ACH103" s="5">
        <f xml:space="preserve">  IF( ISNA( 'Stata dataset - override'!ACH103 ), "", IF( ISBLANK( 'Stata dataset - override'!ACH103 ), 'Stata dataset - before override'!ACH103, 'Stata dataset - override'!ACH103 ) )</f>
        <v>2</v>
      </c>
      <c r="ACI103" s="5">
        <f xml:space="preserve">  IF( ISNA( 'Stata dataset - override'!ACI103 ), "", IF( ISBLANK( 'Stata dataset - override'!ACI103 ), 'Stata dataset - before override'!ACI103, 'Stata dataset - override'!ACI103 ) )</f>
        <v>13</v>
      </c>
      <c r="ACJ103" s="5">
        <f xml:space="preserve">  IF( ISNA( 'Stata dataset - override'!ACJ103 ), "", IF( ISBLANK( 'Stata dataset - override'!ACJ103 ), 'Stata dataset - before override'!ACJ103, 'Stata dataset - override'!ACJ103 ) )</f>
        <v>33</v>
      </c>
      <c r="ACK103" s="5">
        <f xml:space="preserve">  IF( ISNA( 'Stata dataset - override'!ACK103 ), "", IF( ISBLANK( 'Stata dataset - override'!ACK103 ), 'Stata dataset - before override'!ACK103, 'Stata dataset - override'!ACK103 ) )</f>
        <v>1</v>
      </c>
      <c r="ACL103" s="5">
        <f xml:space="preserve">  IF( ISNA( 'Stata dataset - override'!ACL103 ), "", IF( ISBLANK( 'Stata dataset - override'!ACL103 ), 'Stata dataset - before override'!ACL103, 'Stata dataset - override'!ACL103 ) )</f>
        <v>49</v>
      </c>
      <c r="ACM103" s="5">
        <f xml:space="preserve">  IF( ISNA( 'Stata dataset - override'!ACM103 ), "", IF( ISBLANK( 'Stata dataset - override'!ACM103 ), 'Stata dataset - before override'!ACM103, 'Stata dataset - override'!ACM103 ) )</f>
        <v>0</v>
      </c>
      <c r="ACN103" s="5">
        <f xml:space="preserve">  IF( ISNA( 'Stata dataset - override'!ACN103 ), "", IF( ISBLANK( 'Stata dataset - override'!ACN103 ), 'Stata dataset - before override'!ACN103, 'Stata dataset - override'!ACN103 ) )</f>
        <v>2</v>
      </c>
      <c r="ACO103" s="5">
        <f xml:space="preserve">  IF( ISNA( 'Stata dataset - override'!ACO103 ), "", IF( ISBLANK( 'Stata dataset - override'!ACO103 ), 'Stata dataset - before override'!ACO103, 'Stata dataset - override'!ACO103 ) )</f>
        <v>12</v>
      </c>
      <c r="ACP103" s="5">
        <f xml:space="preserve">  IF( ISNA( 'Stata dataset - override'!ACP103 ), "", IF( ISBLANK( 'Stata dataset - override'!ACP103 ), 'Stata dataset - before override'!ACP103, 'Stata dataset - override'!ACP103 ) )</f>
        <v>11</v>
      </c>
      <c r="ACQ103" s="5">
        <f xml:space="preserve">  IF( ISNA( 'Stata dataset - override'!ACQ103 ), "", IF( ISBLANK( 'Stata dataset - override'!ACQ103 ), 'Stata dataset - before override'!ACQ103, 'Stata dataset - override'!ACQ103 ) )</f>
        <v>24</v>
      </c>
      <c r="ACR103" s="5">
        <f xml:space="preserve">  IF( ISNA( 'Stata dataset - override'!ACR103 ), "", IF( ISBLANK( 'Stata dataset - override'!ACR103 ), 'Stata dataset - before override'!ACR103, 'Stata dataset - override'!ACR103 ) )</f>
        <v>49</v>
      </c>
      <c r="ACS103" s="5">
        <f xml:space="preserve">  IF( ISNA( 'Stata dataset - override'!ACS103 ), "", IF( ISBLANK( 'Stata dataset - override'!ACS103 ), 'Stata dataset - before override'!ACS103, 'Stata dataset - override'!ACS103 ) )</f>
        <v>0</v>
      </c>
      <c r="ACT103" s="5">
        <f xml:space="preserve">  IF( ISNA( 'Stata dataset - override'!ACT103 ), "", IF( ISBLANK( 'Stata dataset - override'!ACT103 ), 'Stata dataset - before override'!ACT103, 'Stata dataset - override'!ACT103 ) )</f>
        <v>5</v>
      </c>
      <c r="ACU103" s="5">
        <f xml:space="preserve">  IF( ISNA( 'Stata dataset - override'!ACU103 ), "", IF( ISBLANK( 'Stata dataset - override'!ACU103 ), 'Stata dataset - before override'!ACU103, 'Stata dataset - override'!ACU103 ) )</f>
        <v>37</v>
      </c>
      <c r="ACV103" s="5">
        <f xml:space="preserve">  IF( ISNA( 'Stata dataset - override'!ACV103 ), "", IF( ISBLANK( 'Stata dataset - override'!ACV103 ), 'Stata dataset - before override'!ACV103, 'Stata dataset - override'!ACV103 ) )</f>
        <v>3</v>
      </c>
      <c r="ACW103" s="5">
        <f xml:space="preserve">  IF( ISNA( 'Stata dataset - override'!ACW103 ), "", IF( ISBLANK( 'Stata dataset - override'!ACW103 ), 'Stata dataset - before override'!ACW103, 'Stata dataset - override'!ACW103 ) )</f>
        <v>1</v>
      </c>
      <c r="ACX103" s="5">
        <f xml:space="preserve">  IF( ISNA( 'Stata dataset - override'!ACX103 ), "", IF( ISBLANK( 'Stata dataset - override'!ACX103 ), 'Stata dataset - before override'!ACX103, 'Stata dataset - override'!ACX103 ) )</f>
        <v>31</v>
      </c>
      <c r="ACY103" s="5">
        <f xml:space="preserve">  IF( ISNA( 'Stata dataset - override'!ACY103 ), "", IF( ISBLANK( 'Stata dataset - override'!ACY103 ), 'Stata dataset - before override'!ACY103, 'Stata dataset - override'!ACY103 ) )</f>
        <v>1</v>
      </c>
      <c r="ACZ103" s="5">
        <f xml:space="preserve">  IF( ISNA( 'Stata dataset - override'!ACZ103 ), "", IF( ISBLANK( 'Stata dataset - override'!ACZ103 ), 'Stata dataset - before override'!ACZ103, 'Stata dataset - override'!ACZ103 ) )</f>
        <v>78</v>
      </c>
      <c r="ADA103" s="5">
        <f xml:space="preserve">  IF( ISNA( 'Stata dataset - override'!ADA103 ), "", IF( ISBLANK( 'Stata dataset - override'!ADA103 ), 'Stata dataset - before override'!ADA103, 'Stata dataset - override'!ADA103 ) )</f>
        <v>0</v>
      </c>
      <c r="ADB103" s="5">
        <f xml:space="preserve">  IF( ISNA( 'Stata dataset - override'!ADB103 ), "", IF( ISBLANK( 'Stata dataset - override'!ADB103 ), 'Stata dataset - before override'!ADB103, 'Stata dataset - override'!ADB103 ) )</f>
        <v>2</v>
      </c>
      <c r="ADC103" s="5">
        <f xml:space="preserve">  IF( ISNA( 'Stata dataset - override'!ADC103 ), "", IF( ISBLANK( 'Stata dataset - override'!ADC103 ), 'Stata dataset - before override'!ADC103, 'Stata dataset - override'!ADC103 ) )</f>
        <v>0</v>
      </c>
      <c r="ADD103" s="5">
        <f xml:space="preserve">  IF( ISNA( 'Stata dataset - override'!ADD103 ), "", IF( ISBLANK( 'Stata dataset - override'!ADD103 ), 'Stata dataset - before override'!ADD103, 'Stata dataset - override'!ADD103 ) )</f>
        <v>76</v>
      </c>
      <c r="ADE103" s="5">
        <f xml:space="preserve">  IF( ISNA( 'Stata dataset - override'!ADE103 ), "", IF( ISBLANK( 'Stata dataset - override'!ADE103 ), 'Stata dataset - before override'!ADE103, 'Stata dataset - override'!ADE103 ) )</f>
        <v>78</v>
      </c>
      <c r="ADF103" s="5">
        <f xml:space="preserve">  IF( ISNA( 'Stata dataset - override'!ADF103 ), "", IF( ISBLANK( 'Stata dataset - override'!ADF103 ), 'Stata dataset - before override'!ADF103, 'Stata dataset - override'!ADF103 ) )</f>
        <v>0</v>
      </c>
      <c r="ADG103" s="5">
        <f xml:space="preserve">  IF( ISNA( 'Stata dataset - override'!ADG103 ), "", IF( ISBLANK( 'Stata dataset - override'!ADG103 ), 'Stata dataset - before override'!ADG103, 'Stata dataset - override'!ADG103 ) )</f>
        <v>11</v>
      </c>
      <c r="ADH103" s="5">
        <f xml:space="preserve">  IF( ISNA( 'Stata dataset - override'!ADH103 ), "", IF( ISBLANK( 'Stata dataset - override'!ADH103 ), 'Stata dataset - before override'!ADH103, 'Stata dataset - override'!ADH103 ) )</f>
        <v>23</v>
      </c>
      <c r="ADI103" s="5">
        <f xml:space="preserve">  IF( ISNA( 'Stata dataset - override'!ADI103 ), "", IF( ISBLANK( 'Stata dataset - override'!ADI103 ), 'Stata dataset - before override'!ADI103, 'Stata dataset - override'!ADI103 ) )</f>
        <v>44</v>
      </c>
      <c r="ADJ103" s="5">
        <f xml:space="preserve">  IF( ISNA( 'Stata dataset - override'!ADJ103 ), "", IF( ISBLANK( 'Stata dataset - override'!ADJ103 ), 'Stata dataset - before override'!ADJ103, 'Stata dataset - override'!ADJ103 ) )</f>
        <v>0</v>
      </c>
      <c r="ADK103" s="5">
        <f xml:space="preserve">  IF( ISNA( 'Stata dataset - override'!ADK103 ), "", IF( ISBLANK( 'Stata dataset - override'!ADK103 ), 'Stata dataset - before override'!ADK103, 'Stata dataset - override'!ADK103 ) )</f>
        <v>78</v>
      </c>
      <c r="ADL103" s="5">
        <f xml:space="preserve">  IF( ISNA( 'Stata dataset - override'!ADL103 ), "", IF( ISBLANK( 'Stata dataset - override'!ADL103 ), 'Stata dataset - before override'!ADL103, 'Stata dataset - override'!ADL103 ) )</f>
        <v>0</v>
      </c>
      <c r="ADM103" s="5">
        <f xml:space="preserve">  IF( ISNA( 'Stata dataset - override'!ADM103 ), "", IF( ISBLANK( 'Stata dataset - override'!ADM103 ), 'Stata dataset - before override'!ADM103, 'Stata dataset - override'!ADM103 ) )</f>
        <v>7</v>
      </c>
      <c r="ADN103" s="5">
        <f xml:space="preserve">  IF( ISNA( 'Stata dataset - override'!ADN103 ), "", IF( ISBLANK( 'Stata dataset - override'!ADN103 ), 'Stata dataset - before override'!ADN103, 'Stata dataset - override'!ADN103 ) )</f>
        <v>33</v>
      </c>
      <c r="ADO103" s="5">
        <f xml:space="preserve">  IF( ISNA( 'Stata dataset - override'!ADO103 ), "", IF( ISBLANK( 'Stata dataset - override'!ADO103 ), 'Stata dataset - before override'!ADO103, 'Stata dataset - override'!ADO103 ) )</f>
        <v>15</v>
      </c>
      <c r="ADP103" s="5">
        <f xml:space="preserve">  IF( ISNA( 'Stata dataset - override'!ADP103 ), "", IF( ISBLANK( 'Stata dataset - override'!ADP103 ), 'Stata dataset - before override'!ADP103, 'Stata dataset - override'!ADP103 ) )</f>
        <v>23</v>
      </c>
      <c r="ADQ103" s="5">
        <f xml:space="preserve">  IF( ISNA( 'Stata dataset - override'!ADQ103 ), "", IF( ISBLANK( 'Stata dataset - override'!ADQ103 ), 'Stata dataset - before override'!ADQ103, 'Stata dataset - override'!ADQ103 ) )</f>
        <v>78</v>
      </c>
      <c r="ADR103" s="5">
        <f xml:space="preserve">  IF( ISNA( 'Stata dataset - override'!ADR103 ), "", IF( ISBLANK( 'Stata dataset - override'!ADR103 ), 'Stata dataset - before override'!ADR103, 'Stata dataset - override'!ADR103 ) )</f>
        <v>0</v>
      </c>
      <c r="ADS103" s="5">
        <f xml:space="preserve">  IF( ISNA( 'Stata dataset - override'!ADS103 ), "", IF( ISBLANK( 'Stata dataset - override'!ADS103 ), 'Stata dataset - before override'!ADS103, 'Stata dataset - override'!ADS103 ) )</f>
        <v>10</v>
      </c>
      <c r="ADT103" s="5">
        <f xml:space="preserve">  IF( ISNA( 'Stata dataset - override'!ADT103 ), "", IF( ISBLANK( 'Stata dataset - override'!ADT103 ), 'Stata dataset - before override'!ADT103, 'Stata dataset - override'!ADT103 ) )</f>
        <v>19</v>
      </c>
      <c r="ADU103" s="5">
        <f xml:space="preserve">  IF( ISNA( 'Stata dataset - override'!ADU103 ), "", IF( ISBLANK( 'Stata dataset - override'!ADU103 ), 'Stata dataset - before override'!ADU103, 'Stata dataset - override'!ADU103 ) )</f>
        <v>4</v>
      </c>
      <c r="ADV103" s="5">
        <f xml:space="preserve">  IF( ISNA( 'Stata dataset - override'!ADV103 ), "", IF( ISBLANK( 'Stata dataset - override'!ADV103 ), 'Stata dataset - before override'!ADV103, 'Stata dataset - override'!ADV103 ) )</f>
        <v>2</v>
      </c>
      <c r="ADW103" s="5">
        <f xml:space="preserve">  IF( ISNA( 'Stata dataset - override'!ADW103 ), "", IF( ISBLANK( 'Stata dataset - override'!ADW103 ), 'Stata dataset - before override'!ADW103, 'Stata dataset - override'!ADW103 ) )</f>
        <v>34</v>
      </c>
      <c r="ADX103" s="5">
        <f xml:space="preserve">  IF( ISNA( 'Stata dataset - override'!ADX103 ), "", IF( ISBLANK( 'Stata dataset - override'!ADX103 ), 'Stata dataset - before override'!ADX103, 'Stata dataset - override'!ADX103 ) )</f>
        <v>10</v>
      </c>
      <c r="ADY103" s="5">
        <f xml:space="preserve">  IF( ISNA( 'Stata dataset - override'!ADY103 ), "", IF( ISBLANK( 'Stata dataset - override'!ADY103 ), 'Stata dataset - before override'!ADY103, 'Stata dataset - override'!ADY103 ) )</f>
        <v>79</v>
      </c>
      <c r="ADZ103" s="5">
        <f xml:space="preserve">  IF( ISNA( 'Stata dataset - override'!ADZ103 ), "", IF( ISBLANK( 'Stata dataset - override'!ADZ103 ), 'Stata dataset - before override'!ADZ103, 'Stata dataset - override'!ADZ103 ) )</f>
        <v>0</v>
      </c>
      <c r="AEA103" s="5">
        <f xml:space="preserve">  IF( ISNA( 'Stata dataset - override'!AEA103 ), "", IF( ISBLANK( 'Stata dataset - override'!AEA103 ), 'Stata dataset - before override'!AEA103, 'Stata dataset - override'!AEA103 ) )</f>
        <v>6</v>
      </c>
      <c r="AEB103" s="5">
        <f xml:space="preserve">  IF( ISNA( 'Stata dataset - override'!AEB103 ), "", IF( ISBLANK( 'Stata dataset - override'!AEB103 ), 'Stata dataset - before override'!AEB103, 'Stata dataset - override'!AEB103 ) )</f>
        <v>1</v>
      </c>
      <c r="AEC103" s="5">
        <f xml:space="preserve">  IF( ISNA( 'Stata dataset - override'!AEC103 ), "", IF( ISBLANK( 'Stata dataset - override'!AEC103 ), 'Stata dataset - before override'!AEC103, 'Stata dataset - override'!AEC103 ) )</f>
        <v>72</v>
      </c>
      <c r="AED103" s="5">
        <f xml:space="preserve">  IF( ISNA( 'Stata dataset - override'!AED103 ), "", IF( ISBLANK( 'Stata dataset - override'!AED103 ), 'Stata dataset - before override'!AED103, 'Stata dataset - override'!AED103 ) )</f>
        <v>79</v>
      </c>
      <c r="AEE103" s="5">
        <f xml:space="preserve">  IF( ISNA( 'Stata dataset - override'!AEE103 ), "", IF( ISBLANK( 'Stata dataset - override'!AEE103 ), 'Stata dataset - before override'!AEE103, 'Stata dataset - override'!AEE103 ) )</f>
        <v>4</v>
      </c>
      <c r="AEF103" s="5">
        <f xml:space="preserve">  IF( ISNA( 'Stata dataset - override'!AEF103 ), "", IF( ISBLANK( 'Stata dataset - override'!AEF103 ), 'Stata dataset - before override'!AEF103, 'Stata dataset - override'!AEF103 ) )</f>
        <v>13</v>
      </c>
      <c r="AEG103" s="5">
        <f xml:space="preserve">  IF( ISNA( 'Stata dataset - override'!AEG103 ), "", IF( ISBLANK( 'Stata dataset - override'!AEG103 ), 'Stata dataset - before override'!AEG103, 'Stata dataset - override'!AEG103 ) )</f>
        <v>46</v>
      </c>
      <c r="AEH103" s="5">
        <f xml:space="preserve">  IF( ISNA( 'Stata dataset - override'!AEH103 ), "", IF( ISBLANK( 'Stata dataset - override'!AEH103 ), 'Stata dataset - before override'!AEH103, 'Stata dataset - override'!AEH103 ) )</f>
        <v>16</v>
      </c>
      <c r="AEI103" s="5">
        <f xml:space="preserve">  IF( ISNA( 'Stata dataset - override'!AEI103 ), "", IF( ISBLANK( 'Stata dataset - override'!AEI103 ), 'Stata dataset - before override'!AEI103, 'Stata dataset - override'!AEI103 ) )</f>
        <v>0</v>
      </c>
      <c r="AEJ103" s="5">
        <f xml:space="preserve">  IF( ISNA( 'Stata dataset - override'!AEJ103 ), "", IF( ISBLANK( 'Stata dataset - override'!AEJ103 ), 'Stata dataset - before override'!AEJ103, 'Stata dataset - override'!AEJ103 ) )</f>
        <v>79</v>
      </c>
      <c r="AEK103" s="5">
        <f xml:space="preserve">  IF( ISNA( 'Stata dataset - override'!AEK103 ), "", IF( ISBLANK( 'Stata dataset - override'!AEK103 ), 'Stata dataset - before override'!AEK103, 'Stata dataset - override'!AEK103 ) )</f>
        <v>0</v>
      </c>
      <c r="AEL103" s="5">
        <f xml:space="preserve">  IF( ISNA( 'Stata dataset - override'!AEL103 ), "", IF( ISBLANK( 'Stata dataset - override'!AEL103 ), 'Stata dataset - before override'!AEL103, 'Stata dataset - override'!AEL103 ) )</f>
        <v>29</v>
      </c>
      <c r="AEM103" s="5">
        <f xml:space="preserve">  IF( ISNA( 'Stata dataset - override'!AEM103 ), "", IF( ISBLANK( 'Stata dataset - override'!AEM103 ), 'Stata dataset - before override'!AEM103, 'Stata dataset - override'!AEM103 ) )</f>
        <v>39</v>
      </c>
      <c r="AEN103" s="5">
        <f xml:space="preserve">  IF( ISNA( 'Stata dataset - override'!AEN103 ), "", IF( ISBLANK( 'Stata dataset - override'!AEN103 ), 'Stata dataset - before override'!AEN103, 'Stata dataset - override'!AEN103 ) )</f>
        <v>4</v>
      </c>
      <c r="AEO103" s="5">
        <f xml:space="preserve">  IF( ISNA( 'Stata dataset - override'!AEO103 ), "", IF( ISBLANK( 'Stata dataset - override'!AEO103 ), 'Stata dataset - before override'!AEO103, 'Stata dataset - override'!AEO103 ) )</f>
        <v>7</v>
      </c>
      <c r="AEP103" s="5">
        <f xml:space="preserve">  IF( ISNA( 'Stata dataset - override'!AEP103 ), "", IF( ISBLANK( 'Stata dataset - override'!AEP103 ), 'Stata dataset - before override'!AEP103, 'Stata dataset - override'!AEP103 ) )</f>
        <v>79</v>
      </c>
      <c r="AEQ103" s="5">
        <f xml:space="preserve">  IF( ISNA( 'Stata dataset - override'!AEQ103 ), "", IF( ISBLANK( 'Stata dataset - override'!AEQ103 ), 'Stata dataset - before override'!AEQ103, 'Stata dataset - override'!AEQ103 ) )</f>
        <v>0</v>
      </c>
      <c r="AER103" s="5">
        <f xml:space="preserve">  IF( ISNA( 'Stata dataset - override'!AER103 ), "", IF( ISBLANK( 'Stata dataset - override'!AER103 ), 'Stata dataset - before override'!AER103, 'Stata dataset - override'!AER103 ) )</f>
        <v>0</v>
      </c>
      <c r="AES103" s="5">
        <f xml:space="preserve">  IF( ISNA( 'Stata dataset - override'!AES103 ), "", IF( ISBLANK( 'Stata dataset - override'!AES103 ), 'Stata dataset - before override'!AES103, 'Stata dataset - override'!AES103 ) )</f>
        <v>0</v>
      </c>
      <c r="AET103" s="5">
        <f xml:space="preserve">  IF( ISNA( 'Stata dataset - override'!AET103 ), "", IF( ISBLANK( 'Stata dataset - override'!AET103 ), 'Stata dataset - before override'!AET103, 'Stata dataset - override'!AET103 ) )</f>
        <v>0</v>
      </c>
      <c r="AEU103" s="5">
        <f xml:space="preserve">  IF( ISNA( 'Stata dataset - override'!AEU103 ), "", IF( ISBLANK( 'Stata dataset - override'!AEU103 ), 'Stata dataset - before override'!AEU103, 'Stata dataset - override'!AEU103 ) )</f>
        <v>9</v>
      </c>
      <c r="AEV103" s="5">
        <f xml:space="preserve">  IF( ISNA( 'Stata dataset - override'!AEV103 ), "", IF( ISBLANK( 'Stata dataset - override'!AEV103 ), 'Stata dataset - before override'!AEV103, 'Stata dataset - override'!AEV103 ) )</f>
        <v>1</v>
      </c>
      <c r="AEW103" s="5">
        <f xml:space="preserve">  IF( ISNA( 'Stata dataset - override'!AEW103 ), "", IF( ISBLANK( 'Stata dataset - override'!AEW103 ), 'Stata dataset - before override'!AEW103, 'Stata dataset - override'!AEW103 ) )</f>
        <v>14</v>
      </c>
      <c r="AEX103" s="5">
        <f xml:space="preserve">  IF( ISNA( 'Stata dataset - override'!AEX103 ), "", IF( ISBLANK( 'Stata dataset - override'!AEX103 ), 'Stata dataset - before override'!AEX103, 'Stata dataset - override'!AEX103 ) )</f>
        <v>24</v>
      </c>
      <c r="AEY103" s="5">
        <f xml:space="preserve">  IF( ISNA( 'Stata dataset - override'!AEY103 ), "", IF( ISBLANK( 'Stata dataset - override'!AEY103 ), 'Stata dataset - before override'!AEY103, 'Stata dataset - override'!AEY103 ) )</f>
        <v>0</v>
      </c>
      <c r="AEZ103" s="5">
        <f xml:space="preserve">  IF( ISNA( 'Stata dataset - override'!AEZ103 ), "", IF( ISBLANK( 'Stata dataset - override'!AEZ103 ), 'Stata dataset - before override'!AEZ103, 'Stata dataset - override'!AEZ103 ) )</f>
        <v>0</v>
      </c>
      <c r="AFA103" s="5">
        <f xml:space="preserve">  IF( ISNA( 'Stata dataset - override'!AFA103 ), "", IF( ISBLANK( 'Stata dataset - override'!AFA103 ), 'Stata dataset - before override'!AFA103, 'Stata dataset - override'!AFA103 ) )</f>
        <v>25</v>
      </c>
      <c r="AFB103" s="5">
        <f xml:space="preserve">  IF( ISNA( 'Stata dataset - override'!AFB103 ), "", IF( ISBLANK( 'Stata dataset - override'!AFB103 ), 'Stata dataset - before override'!AFB103, 'Stata dataset - override'!AFB103 ) )</f>
        <v>1</v>
      </c>
      <c r="AFC103" s="5">
        <f xml:space="preserve">  IF( ISNA( 'Stata dataset - override'!AFC103 ), "", IF( ISBLANK( 'Stata dataset - override'!AFC103 ), 'Stata dataset - before override'!AFC103, 'Stata dataset - override'!AFC103 ) )</f>
        <v>26</v>
      </c>
      <c r="AFD103" s="5">
        <f xml:space="preserve">  IF( ISNA( 'Stata dataset - override'!AFD103 ), "", IF( ISBLANK( 'Stata dataset - override'!AFD103 ), 'Stata dataset - before override'!AFD103, 'Stata dataset - override'!AFD103 ) )</f>
        <v>1</v>
      </c>
      <c r="AFE103" s="5">
        <f xml:space="preserve">  IF( ISNA( 'Stata dataset - override'!AFE103 ), "", IF( ISBLANK( 'Stata dataset - override'!AFE103 ), 'Stata dataset - before override'!AFE103, 'Stata dataset - override'!AFE103 ) )</f>
        <v>14</v>
      </c>
      <c r="AFF103" s="5">
        <f xml:space="preserve">  IF( ISNA( 'Stata dataset - override'!AFF103 ), "", IF( ISBLANK( 'Stata dataset - override'!AFF103 ), 'Stata dataset - before override'!AFF103, 'Stata dataset - override'!AFF103 ) )</f>
        <v>10</v>
      </c>
      <c r="AFG103" s="5">
        <f xml:space="preserve">  IF( ISNA( 'Stata dataset - override'!AFG103 ), "", IF( ISBLANK( 'Stata dataset - override'!AFG103 ), 'Stata dataset - before override'!AFG103, 'Stata dataset - override'!AFG103 ) )</f>
        <v>1</v>
      </c>
      <c r="AFH103" s="5">
        <f xml:space="preserve">  IF( ISNA( 'Stata dataset - override'!AFH103 ), "", IF( ISBLANK( 'Stata dataset - override'!AFH103 ), 'Stata dataset - before override'!AFH103, 'Stata dataset - override'!AFH103 ) )</f>
        <v>0</v>
      </c>
      <c r="AFI103" s="5">
        <f xml:space="preserve">  IF( ISNA( 'Stata dataset - override'!AFI103 ), "", IF( ISBLANK( 'Stata dataset - override'!AFI103 ), 'Stata dataset - before override'!AFI103, 'Stata dataset - override'!AFI103 ) )</f>
        <v>26</v>
      </c>
      <c r="AFJ103" s="5">
        <f xml:space="preserve">  IF( ISNA( 'Stata dataset - override'!AFJ103 ), "", IF( ISBLANK( 'Stata dataset - override'!AFJ103 ), 'Stata dataset - before override'!AFJ103, 'Stata dataset - override'!AFJ103 ) )</f>
        <v>0</v>
      </c>
      <c r="AFK103" s="5">
        <f xml:space="preserve">  IF( ISNA( 'Stata dataset - override'!AFK103 ), "", IF( ISBLANK( 'Stata dataset - override'!AFK103 ), 'Stata dataset - before override'!AFK103, 'Stata dataset - override'!AFK103 ) )</f>
        <v>13</v>
      </c>
      <c r="AFL103" s="5">
        <f xml:space="preserve">  IF( ISNA( 'Stata dataset - override'!AFL103 ), "", IF( ISBLANK( 'Stata dataset - override'!AFL103 ), 'Stata dataset - before override'!AFL103, 'Stata dataset - override'!AFL103 ) )</f>
        <v>12</v>
      </c>
      <c r="AFM103" s="5">
        <f xml:space="preserve">  IF( ISNA( 'Stata dataset - override'!AFM103 ), "", IF( ISBLANK( 'Stata dataset - override'!AFM103 ), 'Stata dataset - before override'!AFM103, 'Stata dataset - override'!AFM103 ) )</f>
        <v>1</v>
      </c>
      <c r="AFN103" s="5">
        <f xml:space="preserve">  IF( ISNA( 'Stata dataset - override'!AFN103 ), "", IF( ISBLANK( 'Stata dataset - override'!AFN103 ), 'Stata dataset - before override'!AFN103, 'Stata dataset - override'!AFN103 ) )</f>
        <v>0</v>
      </c>
      <c r="AFO103" s="5">
        <f xml:space="preserve">  IF( ISNA( 'Stata dataset - override'!AFO103 ), "", IF( ISBLANK( 'Stata dataset - override'!AFO103 ), 'Stata dataset - before override'!AFO103, 'Stata dataset - override'!AFO103 ) )</f>
        <v>26</v>
      </c>
      <c r="AFP103" s="5">
        <f xml:space="preserve">  IF( ISNA( 'Stata dataset - override'!AFP103 ), "", IF( ISBLANK( 'Stata dataset - override'!AFP103 ), 'Stata dataset - before override'!AFP103, 'Stata dataset - override'!AFP103 ) )</f>
        <v>0</v>
      </c>
      <c r="AFQ103" s="5">
        <f xml:space="preserve">  IF( ISNA( 'Stata dataset - override'!AFQ103 ), "", IF( ISBLANK( 'Stata dataset - override'!AFQ103 ), 'Stata dataset - before override'!AFQ103, 'Stata dataset - override'!AFQ103 ) )</f>
        <v>6</v>
      </c>
      <c r="AFR103" s="5">
        <f xml:space="preserve">  IF( ISNA( 'Stata dataset - override'!AFR103 ), "", IF( ISBLANK( 'Stata dataset - override'!AFR103 ), 'Stata dataset - before override'!AFR103, 'Stata dataset - override'!AFR103 ) )</f>
        <v>0</v>
      </c>
      <c r="AFS103" s="5">
        <f xml:space="preserve">  IF( ISNA( 'Stata dataset - override'!AFS103 ), "", IF( ISBLANK( 'Stata dataset - override'!AFS103 ), 'Stata dataset - before override'!AFS103, 'Stata dataset - override'!AFS103 ) )</f>
        <v>0</v>
      </c>
      <c r="AFT103" s="5">
        <f xml:space="preserve">  IF( ISNA( 'Stata dataset - override'!AFT103 ), "", IF( ISBLANK( 'Stata dataset - override'!AFT103 ), 'Stata dataset - before override'!AFT103, 'Stata dataset - override'!AFT103 ) )</f>
        <v>34</v>
      </c>
      <c r="AFU103" s="5">
        <f xml:space="preserve">  IF( ISNA( 'Stata dataset - override'!AFU103 ), "", IF( ISBLANK( 'Stata dataset - override'!AFU103 ), 'Stata dataset - before override'!AFU103, 'Stata dataset - override'!AFU103 ) )</f>
        <v>1</v>
      </c>
      <c r="AFV103" s="5">
        <f xml:space="preserve">  IF( ISNA( 'Stata dataset - override'!AFV103 ), "", IF( ISBLANK( 'Stata dataset - override'!AFV103 ), 'Stata dataset - before override'!AFV103, 'Stata dataset - override'!AFV103 ) )</f>
        <v>12</v>
      </c>
      <c r="AFW103" s="5">
        <f xml:space="preserve">  IF( ISNA( 'Stata dataset - override'!AFW103 ), "", IF( ISBLANK( 'Stata dataset - override'!AFW103 ), 'Stata dataset - before override'!AFW103, 'Stata dataset - override'!AFW103 ) )</f>
        <v>53</v>
      </c>
      <c r="AFX103" s="5">
        <f xml:space="preserve">  IF( ISNA( 'Stata dataset - override'!AFX103 ), "", IF( ISBLANK( 'Stata dataset - override'!AFX103 ), 'Stata dataset - before override'!AFX103, 'Stata dataset - override'!AFX103 ) )</f>
        <v>0</v>
      </c>
      <c r="AFY103" s="5">
        <f xml:space="preserve">  IF( ISNA( 'Stata dataset - override'!AFY103 ), "", IF( ISBLANK( 'Stata dataset - override'!AFY103 ), 'Stata dataset - before override'!AFY103, 'Stata dataset - override'!AFY103 ) )</f>
        <v>19</v>
      </c>
      <c r="AFZ103" s="5">
        <f xml:space="preserve">  IF( ISNA( 'Stata dataset - override'!AFZ103 ), "", IF( ISBLANK( 'Stata dataset - override'!AFZ103 ), 'Stata dataset - before override'!AFZ103, 'Stata dataset - override'!AFZ103 ) )</f>
        <v>27</v>
      </c>
      <c r="AGA103" s="5">
        <f xml:space="preserve">  IF( ISNA( 'Stata dataset - override'!AGA103 ), "", IF( ISBLANK( 'Stata dataset - override'!AGA103 ), 'Stata dataset - before override'!AGA103, 'Stata dataset - override'!AGA103 ) )</f>
        <v>7</v>
      </c>
      <c r="AGB103" s="5">
        <f xml:space="preserve">  IF( ISNA( 'Stata dataset - override'!AGB103 ), "", IF( ISBLANK( 'Stata dataset - override'!AGB103 ), 'Stata dataset - before override'!AGB103, 'Stata dataset - override'!AGB103 ) )</f>
        <v>53</v>
      </c>
      <c r="AGC103" s="5">
        <f xml:space="preserve">  IF( ISNA( 'Stata dataset - override'!AGC103 ), "", IF( ISBLANK( 'Stata dataset - override'!AGC103 ), 'Stata dataset - before override'!AGC103, 'Stata dataset - override'!AGC103 ) )</f>
        <v>5</v>
      </c>
      <c r="AGD103" s="5">
        <f xml:space="preserve">  IF( ISNA( 'Stata dataset - override'!AGD103 ), "", IF( ISBLANK( 'Stata dataset - override'!AGD103 ), 'Stata dataset - before override'!AGD103, 'Stata dataset - override'!AGD103 ) )</f>
        <v>24</v>
      </c>
      <c r="AGE103" s="5">
        <f xml:space="preserve">  IF( ISNA( 'Stata dataset - override'!AGE103 ), "", IF( ISBLANK( 'Stata dataset - override'!AGE103 ), 'Stata dataset - before override'!AGE103, 'Stata dataset - override'!AGE103 ) )</f>
        <v>20</v>
      </c>
      <c r="AGF103" s="5">
        <f xml:space="preserve">  IF( ISNA( 'Stata dataset - override'!AGF103 ), "", IF( ISBLANK( 'Stata dataset - override'!AGF103 ), 'Stata dataset - before override'!AGF103, 'Stata dataset - override'!AGF103 ) )</f>
        <v>4</v>
      </c>
      <c r="AGG103" s="5">
        <f xml:space="preserve">  IF( ISNA( 'Stata dataset - override'!AGG103 ), "", IF( ISBLANK( 'Stata dataset - override'!AGG103 ), 'Stata dataset - before override'!AGG103, 'Stata dataset - override'!AGG103 ) )</f>
        <v>0</v>
      </c>
      <c r="AGH103" s="5">
        <f xml:space="preserve">  IF( ISNA( 'Stata dataset - override'!AGH103 ), "", IF( ISBLANK( 'Stata dataset - override'!AGH103 ), 'Stata dataset - before override'!AGH103, 'Stata dataset - override'!AGH103 ) )</f>
        <v>53</v>
      </c>
      <c r="AGI103" s="5">
        <f xml:space="preserve">  IF( ISNA( 'Stata dataset - override'!AGI103 ), "", IF( ISBLANK( 'Stata dataset - override'!AGI103 ), 'Stata dataset - before override'!AGI103, 'Stata dataset - override'!AGI103 ) )</f>
        <v>3</v>
      </c>
      <c r="AGJ103" s="5">
        <f xml:space="preserve">  IF( ISNA( 'Stata dataset - override'!AGJ103 ), "", IF( ISBLANK( 'Stata dataset - override'!AGJ103 ), 'Stata dataset - before override'!AGJ103, 'Stata dataset - override'!AGJ103 ) )</f>
        <v>29</v>
      </c>
      <c r="AGK103" s="5">
        <f xml:space="preserve">  IF( ISNA( 'Stata dataset - override'!AGK103 ), "", IF( ISBLANK( 'Stata dataset - override'!AGK103 ), 'Stata dataset - before override'!AGK103, 'Stata dataset - override'!AGK103 ) )</f>
        <v>16</v>
      </c>
      <c r="AGL103" s="5">
        <f xml:space="preserve">  IF( ISNA( 'Stata dataset - override'!AGL103 ), "", IF( ISBLANK( 'Stata dataset - override'!AGL103 ), 'Stata dataset - before override'!AGL103, 'Stata dataset - override'!AGL103 ) )</f>
        <v>5</v>
      </c>
      <c r="AGM103" s="5">
        <f xml:space="preserve">  IF( ISNA( 'Stata dataset - override'!AGM103 ), "", IF( ISBLANK( 'Stata dataset - override'!AGM103 ), 'Stata dataset - before override'!AGM103, 'Stata dataset - override'!AGM103 ) )</f>
        <v>0</v>
      </c>
      <c r="AGN103" s="5">
        <f xml:space="preserve">  IF( ISNA( 'Stata dataset - override'!AGN103 ), "", IF( ISBLANK( 'Stata dataset - override'!AGN103 ), 'Stata dataset - before override'!AGN103, 'Stata dataset - override'!AGN103 ) )</f>
        <v>53</v>
      </c>
      <c r="AGO103" s="5">
        <f xml:space="preserve">  IF( ISNA( 'Stata dataset - override'!AGO103 ), "", IF( ISBLANK( 'Stata dataset - override'!AGO103 ), 'Stata dataset - before override'!AGO103, 'Stata dataset - override'!AGO103 ) )</f>
        <v>2</v>
      </c>
      <c r="AGP103" s="5">
        <f xml:space="preserve">  IF( ISNA( 'Stata dataset - override'!AGP103 ), "", IF( ISBLANK( 'Stata dataset - override'!AGP103 ), 'Stata dataset - before override'!AGP103, 'Stata dataset - override'!AGP103 ) )</f>
        <v>31</v>
      </c>
      <c r="AGQ103" s="5">
        <f xml:space="preserve">  IF( ISNA( 'Stata dataset - override'!AGQ103 ), "", IF( ISBLANK( 'Stata dataset - override'!AGQ103 ), 'Stata dataset - before override'!AGQ103, 'Stata dataset - override'!AGQ103 ) )</f>
        <v>115</v>
      </c>
      <c r="AGR103" s="5">
        <f xml:space="preserve">  IF( ISNA( 'Stata dataset - override'!AGR103 ), "", IF( ISBLANK( 'Stata dataset - override'!AGR103 ), 'Stata dataset - before override'!AGR103, 'Stata dataset - override'!AGR103 ) )</f>
        <v>13</v>
      </c>
      <c r="AGS103" s="5">
        <f xml:space="preserve">  IF( ISNA( 'Stata dataset - override'!AGS103 ), "", IF( ISBLANK( 'Stata dataset - override'!AGS103 ), 'Stata dataset - before override'!AGS103, 'Stata dataset - override'!AGS103 ) )</f>
        <v>46</v>
      </c>
      <c r="AGT103" s="5">
        <f xml:space="preserve">  IF( ISNA( 'Stata dataset - override'!AGT103 ), "", IF( ISBLANK( 'Stata dataset - override'!AGT103 ), 'Stata dataset - before override'!AGT103, 'Stata dataset - override'!AGT103 ) )</f>
        <v>104</v>
      </c>
      <c r="AGU103" s="5">
        <f xml:space="preserve">  IF( ISNA( 'Stata dataset - override'!AGU103 ), "", IF( ISBLANK( 'Stata dataset - override'!AGU103 ), 'Stata dataset - before override'!AGU103, 'Stata dataset - override'!AGU103 ) )</f>
        <v>37</v>
      </c>
      <c r="AGV103" s="5">
        <f xml:space="preserve">  IF( ISNA( 'Stata dataset - override'!AGV103 ), "", IF( ISBLANK( 'Stata dataset - override'!AGV103 ), 'Stata dataset - before override'!AGV103, 'Stata dataset - override'!AGV103 ) )</f>
        <v>348</v>
      </c>
      <c r="AGW103" s="5">
        <f xml:space="preserve">  IF( ISNA( 'Stata dataset - override'!AGW103 ), "", IF( ISBLANK( 'Stata dataset - override'!AGW103 ), 'Stata dataset - before override'!AGW103, 'Stata dataset - override'!AGW103 ) )</f>
        <v>0</v>
      </c>
      <c r="AGX103" s="5">
        <f xml:space="preserve">  IF( ISNA( 'Stata dataset - override'!AGX103 ), "", IF( ISBLANK( 'Stata dataset - override'!AGX103 ), 'Stata dataset - before override'!AGX103, 'Stata dataset - override'!AGX103 ) )</f>
        <v>27</v>
      </c>
      <c r="AGY103" s="5">
        <f xml:space="preserve">  IF( ISNA( 'Stata dataset - override'!AGY103 ), "", IF( ISBLANK( 'Stata dataset - override'!AGY103 ), 'Stata dataset - before override'!AGY103, 'Stata dataset - override'!AGY103 ) )</f>
        <v>53</v>
      </c>
      <c r="AGZ103" s="5">
        <f xml:space="preserve">  IF( ISNA( 'Stata dataset - override'!AGZ103 ), "", IF( ISBLANK( 'Stata dataset - override'!AGZ103 ), 'Stata dataset - before override'!AGZ103, 'Stata dataset - override'!AGZ103 ) )</f>
        <v>270</v>
      </c>
      <c r="AHA103" s="5">
        <f xml:space="preserve">  IF( ISNA( 'Stata dataset - override'!AHA103 ), "", IF( ISBLANK( 'Stata dataset - override'!AHA103 ), 'Stata dataset - before override'!AHA103, 'Stata dataset - override'!AHA103 ) )</f>
        <v>350</v>
      </c>
      <c r="AHB103" s="5">
        <f xml:space="preserve">  IF( ISNA( 'Stata dataset - override'!AHB103 ), "", IF( ISBLANK( 'Stata dataset - override'!AHB103 ), 'Stata dataset - before override'!AHB103, 'Stata dataset - override'!AHB103 ) )</f>
        <v>10</v>
      </c>
      <c r="AHC103" s="5">
        <f xml:space="preserve">  IF( ISNA( 'Stata dataset - override'!AHC103 ), "", IF( ISBLANK( 'Stata dataset - override'!AHC103 ), 'Stata dataset - before override'!AHC103, 'Stata dataset - override'!AHC103 ) )</f>
        <v>65</v>
      </c>
      <c r="AHD103" s="5">
        <f xml:space="preserve">  IF( ISNA( 'Stata dataset - override'!AHD103 ), "", IF( ISBLANK( 'Stata dataset - override'!AHD103 ), 'Stata dataset - before override'!AHD103, 'Stata dataset - override'!AHD103 ) )</f>
        <v>119</v>
      </c>
      <c r="AHE103" s="5">
        <f xml:space="preserve">  IF( ISNA( 'Stata dataset - override'!AHE103 ), "", IF( ISBLANK( 'Stata dataset - override'!AHE103 ), 'Stata dataset - before override'!AHE103, 'Stata dataset - override'!AHE103 ) )</f>
        <v>146</v>
      </c>
      <c r="AHF103" s="5">
        <f xml:space="preserve">  IF( ISNA( 'Stata dataset - override'!AHF103 ), "", IF( ISBLANK( 'Stata dataset - override'!AHF103 ), 'Stata dataset - before override'!AHF103, 'Stata dataset - override'!AHF103 ) )</f>
        <v>10</v>
      </c>
      <c r="AHG103" s="5">
        <f xml:space="preserve">  IF( ISNA( 'Stata dataset - override'!AHG103 ), "", IF( ISBLANK( 'Stata dataset - override'!AHG103 ), 'Stata dataset - before override'!AHG103, 'Stata dataset - override'!AHG103 ) )</f>
        <v>350</v>
      </c>
      <c r="AHH103" s="5">
        <f xml:space="preserve">  IF( ISNA( 'Stata dataset - override'!AHH103 ), "", IF( ISBLANK( 'Stata dataset - override'!AHH103 ), 'Stata dataset - before override'!AHH103, 'Stata dataset - override'!AHH103 ) )</f>
        <v>3</v>
      </c>
      <c r="AHI103" s="5">
        <f xml:space="preserve">  IF( ISNA( 'Stata dataset - override'!AHI103 ), "", IF( ISBLANK( 'Stata dataset - override'!AHI103 ), 'Stata dataset - before override'!AHI103, 'Stata dataset - override'!AHI103 ) )</f>
        <v>80</v>
      </c>
      <c r="AHJ103" s="5">
        <f xml:space="preserve">  IF( ISNA( 'Stata dataset - override'!AHJ103 ), "", IF( ISBLANK( 'Stata dataset - override'!AHJ103 ), 'Stata dataset - before override'!AHJ103, 'Stata dataset - override'!AHJ103 ) )</f>
        <v>120</v>
      </c>
      <c r="AHK103" s="5">
        <f xml:space="preserve">  IF( ISNA( 'Stata dataset - override'!AHK103 ), "", IF( ISBLANK( 'Stata dataset - override'!AHK103 ), 'Stata dataset - before override'!AHK103, 'Stata dataset - override'!AHK103 ) )</f>
        <v>42</v>
      </c>
      <c r="AHL103" s="5">
        <f xml:space="preserve">  IF( ISNA( 'Stata dataset - override'!AHL103 ), "", IF( ISBLANK( 'Stata dataset - override'!AHL103 ), 'Stata dataset - before override'!AHL103, 'Stata dataset - override'!AHL103 ) )</f>
        <v>105</v>
      </c>
      <c r="AHM103" s="5">
        <f xml:space="preserve">  IF( ISNA( 'Stata dataset - override'!AHM103 ), "", IF( ISBLANK( 'Stata dataset - override'!AHM103 ), 'Stata dataset - before override'!AHM103, 'Stata dataset - override'!AHM103 ) )</f>
        <v>350</v>
      </c>
      <c r="AHN103" s="5">
        <f xml:space="preserve">  IF( ISNA( 'Stata dataset - override'!AHN103 ), "", IF( ISBLANK( 'Stata dataset - override'!AHN103 ), 'Stata dataset - before override'!AHN103, 'Stata dataset - override'!AHN103 ) )</f>
        <v>14916.007</v>
      </c>
      <c r="AHO103" s="5">
        <f xml:space="preserve">  IF( ISNA( 'Stata dataset - override'!AHO103 ), "", IF( ISBLANK( 'Stata dataset - override'!AHO103 ), 'Stata dataset - before override'!AHO103, 'Stata dataset - override'!AHO103 ) )</f>
        <v>0</v>
      </c>
      <c r="AHP103" s="5">
        <f xml:space="preserve">  IF( ISNA( 'Stata dataset - override'!AHP103 ), "", IF( ISBLANK( 'Stata dataset - override'!AHP103 ), 'Stata dataset - before override'!AHP103, 'Stata dataset - override'!AHP103 ) )</f>
        <v>0</v>
      </c>
      <c r="AHQ103" s="5">
        <f xml:space="preserve">  IF( ISNA( 'Stata dataset - override'!AHQ103 ), "", IF( ISBLANK( 'Stata dataset - override'!AHQ103 ), 'Stata dataset - before override'!AHQ103, 'Stata dataset - override'!AHQ103 ) )</f>
        <v>0</v>
      </c>
      <c r="AHR103" s="5">
        <f xml:space="preserve">  IF( ISNA( 'Stata dataset - override'!AHR103 ), "", IF( ISBLANK( 'Stata dataset - override'!AHR103 ), 'Stata dataset - before override'!AHR103, 'Stata dataset - override'!AHR103 ) )</f>
        <v>1.18416826593181</v>
      </c>
      <c r="AHS103" s="5">
        <f xml:space="preserve">  IF( ISNA( 'Stata dataset - override'!AHS103 ), "", IF( ISBLANK( 'Stata dataset - override'!AHS103 ), 'Stata dataset - before override'!AHS103, 'Stata dataset - override'!AHS103 ) )</f>
        <v>16.206828183370899</v>
      </c>
      <c r="AHT103" s="5">
        <f xml:space="preserve">  IF( ISNA( 'Stata dataset - override'!AHT103 ), "", IF( ISBLANK( 'Stata dataset - override'!AHT103 ), 'Stata dataset - before override'!AHT103, 'Stata dataset - override'!AHT103 ) )</f>
        <v>0</v>
      </c>
      <c r="AHU103" s="5">
        <f xml:space="preserve">  IF( ISNA( 'Stata dataset - override'!AHU103 ), "", IF( ISBLANK( 'Stata dataset - override'!AHU103 ), 'Stata dataset - before override'!AHU103, 'Stata dataset - override'!AHU103 ) )</f>
        <v>3531.5961529142</v>
      </c>
      <c r="AHV103" s="5">
        <f xml:space="preserve">  IF( ISNA( 'Stata dataset - override'!AHV103 ), "", IF( ISBLANK( 'Stata dataset - override'!AHV103 ), 'Stata dataset - before override'!AHV103, 'Stata dataset - override'!AHV103 ) )</f>
        <v>0</v>
      </c>
      <c r="AHW103" s="5">
        <f xml:space="preserve">  IF( ISNA( 'Stata dataset - override'!AHW103 ), "", IF( ISBLANK( 'Stata dataset - override'!AHW103 ), 'Stata dataset - before override'!AHW103, 'Stata dataset - override'!AHW103 ) )</f>
        <v>242.401005795033</v>
      </c>
      <c r="AHX103" s="5">
        <f xml:space="preserve">  IF( ISNA( 'Stata dataset - override'!AHX103 ), "", IF( ISBLANK( 'Stata dataset - override'!AHX103 ), 'Stata dataset - before override'!AHX103, 'Stata dataset - override'!AHX103 ) )</f>
        <v>361.31282408149798</v>
      </c>
      <c r="AHY103" s="5">
        <f xml:space="preserve">  IF( ISNA( 'Stata dataset - override'!AHY103 ), "", IF( ISBLANK( 'Stata dataset - override'!AHY103 ), 'Stata dataset - before override'!AHY103, 'Stata dataset - override'!AHY103 ) )</f>
        <v>0</v>
      </c>
      <c r="AHZ103" s="5">
        <f xml:space="preserve">  IF( ISNA( 'Stata dataset - override'!AHZ103 ), "", IF( ISBLANK( 'Stata dataset - override'!AHZ103 ), 'Stata dataset - before override'!AHZ103, 'Stata dataset - override'!AHZ103 ) )</f>
        <v>361.31282408149798</v>
      </c>
      <c r="AIA103" s="5">
        <f xml:space="preserve">  IF( ISNA( 'Stata dataset - override'!AIA103 ), "", IF( ISBLANK( 'Stata dataset - override'!AIA103 ), 'Stata dataset - before override'!AIA103, 'Stata dataset - override'!AIA103 ) )</f>
        <v>0.88684052772293098</v>
      </c>
      <c r="AIB103" s="5">
        <f xml:space="preserve">  IF( ISNA( 'Stata dataset - override'!AIB103 ), "", IF( ISBLANK( 'Stata dataset - override'!AIB103 ), 'Stata dataset - before override'!AIB103, 'Stata dataset - override'!AIB103 ) )</f>
        <v>252.93753324750099</v>
      </c>
      <c r="AIC103" s="5">
        <f xml:space="preserve">  IF( ISNA( 'Stata dataset - override'!AIC103 ), "", IF( ISBLANK( 'Stata dataset - override'!AIC103 ), 'Stata dataset - before override'!AIC103, 'Stata dataset - override'!AIC103 ) )</f>
        <v>0</v>
      </c>
      <c r="AID103" s="5">
        <f xml:space="preserve">  IF( ISNA( 'Stata dataset - override'!AID103 ), "", IF( ISBLANK( 'Stata dataset - override'!AID103 ), 'Stata dataset - before override'!AID103, 'Stata dataset - override'!AID103 ) )</f>
        <v>252.93753324750099</v>
      </c>
      <c r="AIE103" s="5">
        <f xml:space="preserve">  IF( ISNA( 'Stata dataset - override'!AIE103 ), "", IF( ISBLANK( 'Stata dataset - override'!AIE103 ), 'Stata dataset - before override'!AIE103, 'Stata dataset - override'!AIE103 ) )</f>
        <v>146.44</v>
      </c>
      <c r="AIF103" s="5">
        <f xml:space="preserve">  IF( ISNA( 'Stata dataset - override'!AIF103 ), "", IF( ISBLANK( 'Stata dataset - override'!AIF103 ), 'Stata dataset - before override'!AIF103, 'Stata dataset - override'!AIF103 ) )</f>
        <v>933.87077642879899</v>
      </c>
      <c r="AIG103" s="5">
        <f xml:space="preserve">  IF( ISNA( 'Stata dataset - override'!AIG103 ), "", IF( ISBLANK( 'Stata dataset - override'!AIG103 ), 'Stata dataset - before override'!AIG103, 'Stata dataset - override'!AIG103 ) )</f>
        <v>491.70378707999998</v>
      </c>
      <c r="AIH103" s="5">
        <f xml:space="preserve">  IF( ISNA( 'Stata dataset - override'!AIH103 ), "", IF( ISBLANK( 'Stata dataset - override'!AIH103 ), 'Stata dataset - before override'!AIH103, 'Stata dataset - override'!AIH103 ) )</f>
        <v>1572.0145635087899</v>
      </c>
      <c r="AII103" s="5">
        <f xml:space="preserve">  IF( ISNA( 'Stata dataset - override'!AII103 ), "", IF( ISBLANK( 'Stata dataset - override'!AII103 ), 'Stata dataset - before override'!AII103, 'Stata dataset - override'!AII103 ) )</f>
        <v>22227226.221599899</v>
      </c>
      <c r="AIJ103" s="5">
        <f xml:space="preserve">  IF( ISNA( 'Stata dataset - override'!AIJ103 ), "", IF( ISBLANK( 'Stata dataset - override'!AIJ103 ), 'Stata dataset - before override'!AIJ103, 'Stata dataset - override'!AIJ103 ) )</f>
        <v>0</v>
      </c>
      <c r="AIK103" s="5">
        <f xml:space="preserve">  IF( ISNA( 'Stata dataset - override'!AIK103 ), "", IF( ISBLANK( 'Stata dataset - override'!AIK103 ), 'Stata dataset - before override'!AIK103, 'Stata dataset - override'!AIK103 ) )</f>
        <v>7.3240279499999996</v>
      </c>
      <c r="AIL103" s="5">
        <f xml:space="preserve">  IF( ISNA( 'Stata dataset - override'!AIL103 ), "", IF( ISBLANK( 'Stata dataset - override'!AIL103 ), 'Stata dataset - before override'!AIL103, 'Stata dataset - override'!AIL103 ) )</f>
        <v>16374.24640731</v>
      </c>
      <c r="AIM103" s="5">
        <f xml:space="preserve">  IF( ISNA( 'Stata dataset - override'!AIM103 ), "", IF( ISBLANK( 'Stata dataset - override'!AIM103 ), 'Stata dataset - before override'!AIM103, 'Stata dataset - override'!AIM103 ) )</f>
        <v>16381.570435260001</v>
      </c>
      <c r="AIN103" s="5">
        <f xml:space="preserve">  IF( ISNA( 'Stata dataset - override'!AIN103 ), "", IF( ISBLANK( 'Stata dataset - override'!AIN103 ), 'Stata dataset - before override'!AIN103, 'Stata dataset - override'!AIN103 ) )</f>
        <v>147350.06638</v>
      </c>
      <c r="AIO103" s="5">
        <f xml:space="preserve">  IF( ISNA( 'Stata dataset - override'!AIO103 ), "", IF( ISBLANK( 'Stata dataset - override'!AIO103 ), 'Stata dataset - before override'!AIO103, 'Stata dataset - override'!AIO103 ) )</f>
        <v>0.375</v>
      </c>
      <c r="AIP103" s="5">
        <f xml:space="preserve">  IF( ISNA( 'Stata dataset - override'!AIP103 ), "", IF( ISBLANK( 'Stata dataset - override'!AIP103 ), 'Stata dataset - before override'!AIP103, 'Stata dataset - override'!AIP103 ) )</f>
        <v>4.68680845830712E-2</v>
      </c>
      <c r="AIQ103" s="5">
        <f xml:space="preserve">  IF( ISNA( 'Stata dataset - override'!AIQ103 ), "", IF( ISBLANK( 'Stata dataset - override'!AIQ103 ), 'Stata dataset - before override'!AIQ103, 'Stata dataset - override'!AIQ103 ) )</f>
        <v>9.9507328635675393E-2</v>
      </c>
      <c r="AIR103" s="5">
        <f xml:space="preserve">  IF( ISNA( 'Stata dataset - override'!AIR103 ), "", IF( ISBLANK( 'Stata dataset - override'!AIR103 ), 'Stata dataset - before override'!AIR103, 'Stata dataset - override'!AIR103 ) )</f>
        <v>0.33264601506305802</v>
      </c>
      <c r="AIS103" s="5">
        <f xml:space="preserve">  IF( ISNA( 'Stata dataset - override'!AIS103 ), "", IF( ISBLANK( 'Stata dataset - override'!AIS103 ), 'Stata dataset - before override'!AIS103, 'Stata dataset - override'!AIS103 ) )</f>
        <v>0.317620073623684</v>
      </c>
      <c r="AIT103" s="5">
        <f xml:space="preserve">  IF( ISNA( 'Stata dataset - override'!AIT103 ), "", IF( ISBLANK( 'Stata dataset - override'!AIT103 ), 'Stata dataset - before override'!AIT103, 'Stata dataset - override'!AIT103 ) )</f>
        <v>0.20335849809451201</v>
      </c>
      <c r="AIU103" s="5">
        <f xml:space="preserve">  IF( ISNA( 'Stata dataset - override'!AIU103 ), "", IF( ISBLANK( 'Stata dataset - override'!AIU103 ), 'Stata dataset - before override'!AIU103, 'Stata dataset - override'!AIU103 ) )</f>
        <v>0</v>
      </c>
      <c r="AIV103" s="5">
        <f xml:space="preserve">  IF( ISNA( 'Stata dataset - override'!AIV103 ), "", IF( ISBLANK( 'Stata dataset - override'!AIV103 ), 'Stata dataset - before override'!AIV103, 'Stata dataset - override'!AIV103 ) )</f>
        <v>0</v>
      </c>
      <c r="AIW103" s="5">
        <f xml:space="preserve">  IF( ISNA( 'Stata dataset - override'!AIW103 ), "", IF( ISBLANK( 'Stata dataset - override'!AIW103 ), 'Stata dataset - before override'!AIW103, 'Stata dataset - override'!AIW103 ) )</f>
        <v>0</v>
      </c>
      <c r="AIX103" s="5">
        <f xml:space="preserve">  IF( ISNA( 'Stata dataset - override'!AIX103 ), "", IF( ISBLANK( 'Stata dataset - override'!AIX103 ), 'Stata dataset - before override'!AIX103, 'Stata dataset - override'!AIX103 ) )</f>
        <v>1</v>
      </c>
      <c r="AIY103" s="5">
        <f xml:space="preserve">  IF( ISNA( 'Stata dataset - override'!AIY103 ), "", IF( ISBLANK( 'Stata dataset - override'!AIY103 ), 'Stata dataset - before override'!AIY103, 'Stata dataset - override'!AIY103 ) )</f>
        <v>0</v>
      </c>
      <c r="AIZ103" s="5">
        <f xml:space="preserve">  IF( ISNA( 'Stata dataset - override'!AIZ103 ), "", IF( ISBLANK( 'Stata dataset - override'!AIZ103 ), 'Stata dataset - before override'!AIZ103, 'Stata dataset - override'!AIZ103 ) )</f>
        <v>0</v>
      </c>
      <c r="AJA103" s="5">
        <f xml:space="preserve">  IF( ISNA( 'Stata dataset - override'!AJA103 ), "", IF( ISBLANK( 'Stata dataset - override'!AJA103 ), 'Stata dataset - before override'!AJA103, 'Stata dataset - override'!AJA103 ) )</f>
        <v>9.4360294547855397E-2</v>
      </c>
      <c r="AJB103" s="5">
        <f xml:space="preserve">  IF( ISNA( 'Stata dataset - override'!AJB103 ), "", IF( ISBLANK( 'Stata dataset - override'!AJB103 ), 'Stata dataset - before override'!AJB103, 'Stata dataset - override'!AJB103 ) )</f>
        <v>0.90563970545214501</v>
      </c>
      <c r="AJC103" s="5">
        <f xml:space="preserve">  IF( ISNA( 'Stata dataset - override'!AJC103 ), "", IF( ISBLANK( 'Stata dataset - override'!AJC103 ), 'Stata dataset - before override'!AJC103, 'Stata dataset - override'!AJC103 ) )</f>
        <v>0</v>
      </c>
      <c r="AJD103" s="5">
        <f xml:space="preserve">  IF( ISNA( 'Stata dataset - override'!AJD103 ), "", IF( ISBLANK( 'Stata dataset - override'!AJD103 ), 'Stata dataset - before override'!AJD103, 'Stata dataset - override'!AJD103 ) )</f>
        <v>1</v>
      </c>
      <c r="AJE103" s="5">
        <f xml:space="preserve">  IF( ISNA( 'Stata dataset - override'!AJE103 ), "", IF( ISBLANK( 'Stata dataset - override'!AJE103 ), 'Stata dataset - before override'!AJE103, 'Stata dataset - override'!AJE103 ) )</f>
        <v>0</v>
      </c>
      <c r="AJF103" s="5">
        <f xml:space="preserve">  IF( ISNA( 'Stata dataset - override'!AJF103 ), "", IF( ISBLANK( 'Stata dataset - override'!AJF103 ), 'Stata dataset - before override'!AJF103, 'Stata dataset - override'!AJF103 ) )</f>
        <v>0</v>
      </c>
      <c r="AJG103" s="5">
        <f xml:space="preserve">  IF( ISNA( 'Stata dataset - override'!AJG103 ), "", IF( ISBLANK( 'Stata dataset - override'!AJG103 ), 'Stata dataset - before override'!AJG103, 'Stata dataset - override'!AJG103 ) )</f>
        <v>0</v>
      </c>
      <c r="AJH103" s="5">
        <f xml:space="preserve">  IF( ISNA( 'Stata dataset - override'!AJH103 ), "", IF( ISBLANK( 'Stata dataset - override'!AJH103 ), 'Stata dataset - before override'!AJH103, 'Stata dataset - override'!AJH103 ) )</f>
        <v>0</v>
      </c>
      <c r="AJI103" s="5">
        <f xml:space="preserve">  IF( ISNA( 'Stata dataset - override'!AJI103 ), "", IF( ISBLANK( 'Stata dataset - override'!AJI103 ), 'Stata dataset - before override'!AJI103, 'Stata dataset - override'!AJI103 ) )</f>
        <v>0</v>
      </c>
      <c r="AJJ103" s="5">
        <f xml:space="preserve">  IF( ISNA( 'Stata dataset - override'!AJJ103 ), "", IF( ISBLANK( 'Stata dataset - override'!AJJ103 ), 'Stata dataset - before override'!AJJ103, 'Stata dataset - override'!AJJ103 ) )</f>
        <v>0</v>
      </c>
      <c r="AJK103" s="5">
        <f xml:space="preserve">  IF( ISNA( 'Stata dataset - override'!AJK103 ), "", IF( ISBLANK( 'Stata dataset - override'!AJK103 ), 'Stata dataset - before override'!AJK103, 'Stata dataset - override'!AJK103 ) )</f>
        <v>0</v>
      </c>
      <c r="AJL103" s="5">
        <f xml:space="preserve">  IF( ISNA( 'Stata dataset - override'!AJL103 ), "", IF( ISBLANK( 'Stata dataset - override'!AJL103 ), 'Stata dataset - before override'!AJL103, 'Stata dataset - override'!AJL103 ) )</f>
        <v>0</v>
      </c>
      <c r="AJM103" s="5">
        <f xml:space="preserve">  IF( ISNA( 'Stata dataset - override'!AJM103 ), "", IF( ISBLANK( 'Stata dataset - override'!AJM103 ), 'Stata dataset - before override'!AJM103, 'Stata dataset - override'!AJM103 ) )</f>
        <v>0</v>
      </c>
      <c r="AJN103" s="5">
        <f xml:space="preserve">  IF( ISNA( 'Stata dataset - override'!AJN103 ), "", IF( ISBLANK( 'Stata dataset - override'!AJN103 ), 'Stata dataset - before override'!AJN103, 'Stata dataset - override'!AJN103 ) )</f>
        <v>0</v>
      </c>
      <c r="AJO103" s="5">
        <f xml:space="preserve">  IF( ISNA( 'Stata dataset - override'!AJO103 ), "", IF( ISBLANK( 'Stata dataset - override'!AJO103 ), 'Stata dataset - before override'!AJO103, 'Stata dataset - override'!AJO103 ) )</f>
        <v>0</v>
      </c>
      <c r="AJP103" s="5">
        <f xml:space="preserve">  IF( ISNA( 'Stata dataset - override'!AJP103 ), "", IF( ISBLANK( 'Stata dataset - override'!AJP103 ), 'Stata dataset - before override'!AJP103, 'Stata dataset - override'!AJP103 ) )</f>
        <v>0</v>
      </c>
      <c r="AJQ103" s="5">
        <f xml:space="preserve">  IF( ISNA( 'Stata dataset - override'!AJQ103 ), "", IF( ISBLANK( 'Stata dataset - override'!AJQ103 ), 'Stata dataset - before override'!AJQ103, 'Stata dataset - override'!AJQ103 ) )</f>
        <v>0</v>
      </c>
      <c r="AJR103" s="5">
        <f xml:space="preserve">  IF( ISNA( 'Stata dataset - override'!AJR103 ), "", IF( ISBLANK( 'Stata dataset - override'!AJR103 ), 'Stata dataset - before override'!AJR103, 'Stata dataset - override'!AJR103 ) )</f>
        <v>0</v>
      </c>
      <c r="AJS103" s="5">
        <f xml:space="preserve">  IF( ISNA( 'Stata dataset - override'!AJS103 ), "", IF( ISBLANK( 'Stata dataset - override'!AJS103 ), 'Stata dataset - before override'!AJS103, 'Stata dataset - override'!AJS103 ) )</f>
        <v>0</v>
      </c>
      <c r="AJT103" s="5">
        <f xml:space="preserve">  IF( ISNA( 'Stata dataset - override'!AJT103 ), "", IF( ISBLANK( 'Stata dataset - override'!AJT103 ), 'Stata dataset - before override'!AJT103, 'Stata dataset - override'!AJT103 ) )</f>
        <v>695444.04</v>
      </c>
      <c r="AJU103" s="5">
        <f xml:space="preserve">  IF( ISNA( 'Stata dataset - override'!AJU103 ), "", IF( ISBLANK( 'Stata dataset - override'!AJU103 ), 'Stata dataset - before override'!AJU103, 'Stata dataset - override'!AJU103 ) )</f>
        <v>349681.85100000002</v>
      </c>
      <c r="AJV103" s="5">
        <f xml:space="preserve">  IF( ISNA( 'Stata dataset - override'!AJV103 ), "", IF( ISBLANK( 'Stata dataset - override'!AJV103 ), 'Stata dataset - before override'!AJV103, 'Stata dataset - override'!AJV103 ) )</f>
        <v>1045125.8909999999</v>
      </c>
      <c r="AJW103" s="5">
        <f xml:space="preserve">  IF( ISNA( 'Stata dataset - override'!AJW103 ), "", IF( ISBLANK( 'Stata dataset - override'!AJW103 ), 'Stata dataset - before override'!AJW103, 'Stata dataset - override'!AJW103 ) )</f>
        <v>283.05700000000002</v>
      </c>
      <c r="AJX103" s="5">
        <f xml:space="preserve">  IF( ISNA( 'Stata dataset - override'!AJX103 ), "", IF( ISBLANK( 'Stata dataset - override'!AJX103 ), 'Stata dataset - before override'!AJX103, 'Stata dataset - override'!AJX103 ) )</f>
        <v>2620.17</v>
      </c>
      <c r="AJY103" s="5">
        <f xml:space="preserve">  IF( ISNA( 'Stata dataset - override'!AJY103 ), "", IF( ISBLANK( 'Stata dataset - override'!AJY103 ), 'Stata dataset - before override'!AJY103, 'Stata dataset - override'!AJY103 ) )</f>
        <v>0</v>
      </c>
      <c r="AJZ103" s="5">
        <f xml:space="preserve">  IF( ISNA( 'Stata dataset - override'!AJZ103 ), "", IF( ISBLANK( 'Stata dataset - override'!AJZ103 ), 'Stata dataset - before override'!AJZ103, 'Stata dataset - override'!AJZ103 ) )</f>
        <v>0</v>
      </c>
      <c r="AKA103" s="5">
        <f xml:space="preserve">  IF( ISNA( 'Stata dataset - override'!AKA103 ), "", IF( ISBLANK( 'Stata dataset - override'!AKA103 ), 'Stata dataset - before override'!AKA103, 'Stata dataset - override'!AKA103 ) )</f>
        <v>0</v>
      </c>
      <c r="AKB103" s="5">
        <f xml:space="preserve">  IF( ISNA( 'Stata dataset - override'!AKB103 ), "", IF( ISBLANK( 'Stata dataset - override'!AKB103 ), 'Stata dataset - before override'!AKB103, 'Stata dataset - override'!AKB103 ) )</f>
        <v>7257</v>
      </c>
      <c r="AKC103" s="5">
        <f xml:space="preserve">  IF( ISNA( 'Stata dataset - override'!AKC103 ), "", IF( ISBLANK( 'Stata dataset - override'!AKC103 ), 'Stata dataset - before override'!AKC103, 'Stata dataset - override'!AKC103 ) )</f>
        <v>0</v>
      </c>
      <c r="AKD103" s="5">
        <f xml:space="preserve">  IF( ISNA( 'Stata dataset - override'!AKD103 ), "", IF( ISBLANK( 'Stata dataset - override'!AKD103 ), 'Stata dataset - before override'!AKD103, 'Stata dataset - override'!AKD103 ) )</f>
        <v>9111591</v>
      </c>
      <c r="AKE103" s="5">
        <f xml:space="preserve">  IF( ISNA( 'Stata dataset - override'!AKE103 ), "", IF( ISBLANK( 'Stata dataset - override'!AKE103 ), 'Stata dataset - before override'!AKE103, 'Stata dataset - override'!AKE103 ) )</f>
        <v>10.673</v>
      </c>
      <c r="AKF103" s="5">
        <f xml:space="preserve">  IF( ISNA( 'Stata dataset - override'!AKF103 ), "", IF( ISBLANK( 'Stata dataset - override'!AKF103 ), 'Stata dataset - before override'!AKF103, 'Stata dataset - override'!AKF103 ) )</f>
        <v>16.308</v>
      </c>
      <c r="AKG103" s="5">
        <f xml:space="preserve">  IF( ISNA( 'Stata dataset - override'!AKG103 ), "", IF( ISBLANK( 'Stata dataset - override'!AKG103 ), 'Stata dataset - before override'!AKG103, 'Stata dataset - override'!AKG103 ) )</f>
        <v>6.8259999999999996</v>
      </c>
      <c r="AKH103" s="5">
        <f xml:space="preserve">  IF( ISNA( 'Stata dataset - override'!AKH103 ), "", IF( ISBLANK( 'Stata dataset - override'!AKH103 ), 'Stata dataset - before override'!AKH103, 'Stata dataset - override'!AKH103 ) )</f>
        <v>33.807000000000002</v>
      </c>
      <c r="AKI103" s="5">
        <f xml:space="preserve">  IF( ISNA( 'Stata dataset - override'!AKI103 ), "", IF( ISBLANK( 'Stata dataset - override'!AKI103 ), 'Stata dataset - before override'!AKI103, 'Stata dataset - override'!AKI103 ) )</f>
        <v>6.4749999999999996</v>
      </c>
      <c r="AKJ103" s="5">
        <f xml:space="preserve">  IF( ISNA( 'Stata dataset - override'!AKJ103 ), "", IF( ISBLANK( 'Stata dataset - override'!AKJ103 ), 'Stata dataset - before override'!AKJ103, 'Stata dataset - override'!AKJ103 ) )</f>
        <v>7.3490000000000002</v>
      </c>
      <c r="AKK103" s="5">
        <f xml:space="preserve">  IF( ISNA( 'Stata dataset - override'!AKK103 ), "", IF( ISBLANK( 'Stata dataset - override'!AKK103 ), 'Stata dataset - before override'!AKK103, 'Stata dataset - override'!AKK103 ) )</f>
        <v>3.827</v>
      </c>
      <c r="AKL103" s="5">
        <f xml:space="preserve">  IF( ISNA( 'Stata dataset - override'!AKL103 ), "", IF( ISBLANK( 'Stata dataset - override'!AKL103 ), 'Stata dataset - before override'!AKL103, 'Stata dataset - override'!AKL103 ) )</f>
        <v>17.651</v>
      </c>
      <c r="AKM103" s="5">
        <f xml:space="preserve">  IF( ISNA( 'Stata dataset - override'!AKM103 ), "", IF( ISBLANK( 'Stata dataset - override'!AKM103 ), 'Stata dataset - before override'!AKM103, 'Stata dataset - override'!AKM103 ) )</f>
        <v>385.25</v>
      </c>
      <c r="AKN103" s="5">
        <f xml:space="preserve">  IF( ISNA( 'Stata dataset - override'!AKN103 ), "", IF( ISBLANK( 'Stata dataset - override'!AKN103 ), 'Stata dataset - before override'!AKN103, 'Stata dataset - override'!AKN103 ) )</f>
        <v>526.44500000000005</v>
      </c>
      <c r="AKO103" s="5">
        <f xml:space="preserve">  IF( ISNA( 'Stata dataset - override'!AKO103 ), "", IF( ISBLANK( 'Stata dataset - override'!AKO103 ), 'Stata dataset - before override'!AKO103, 'Stata dataset - override'!AKO103 ) )</f>
        <v>296.69799999999998</v>
      </c>
      <c r="AKP103" s="5">
        <f xml:space="preserve">  IF( ISNA( 'Stata dataset - override'!AKP103 ), "", IF( ISBLANK( 'Stata dataset - override'!AKP103 ), 'Stata dataset - before override'!AKP103, 'Stata dataset - override'!AKP103 ) )</f>
        <v>1208.393</v>
      </c>
      <c r="AKQ103" s="5">
        <f xml:space="preserve">  IF( ISNA( 'Stata dataset - override'!AKQ103 ), "", IF( ISBLANK( 'Stata dataset - override'!AKQ103 ), 'Stata dataset - before override'!AKQ103, 'Stata dataset - override'!AKQ103 ) )</f>
        <v>257.43700000000001</v>
      </c>
      <c r="AKR103" s="5">
        <f xml:space="preserve">  IF( ISNA( 'Stata dataset - override'!AKR103 ), "", IF( ISBLANK( 'Stata dataset - override'!AKR103 ), 'Stata dataset - before override'!AKR103, 'Stata dataset - override'!AKR103 ) )</f>
        <v>213.59100000000001</v>
      </c>
      <c r="AKS103" s="5">
        <f xml:space="preserve">  IF( ISNA( 'Stata dataset - override'!AKS103 ), "", IF( ISBLANK( 'Stata dataset - override'!AKS103 ), 'Stata dataset - before override'!AKS103, 'Stata dataset - override'!AKS103 ) )</f>
        <v>130.554</v>
      </c>
      <c r="AKT103" s="5">
        <f xml:space="preserve">  IF( ISNA( 'Stata dataset - override'!AKT103 ), "", IF( ISBLANK( 'Stata dataset - override'!AKT103 ), 'Stata dataset - before override'!AKT103, 'Stata dataset - override'!AKT103 ) )</f>
        <v>601.58199999999999</v>
      </c>
      <c r="AKU103" s="5">
        <f xml:space="preserve">  IF( ISNA( 'Stata dataset - override'!AKU103 ), "", IF( ISBLANK( 'Stata dataset - override'!AKU103 ), 'Stata dataset - before override'!AKU103, 'Stata dataset - override'!AKU103 ) )</f>
        <v>72.415000000000006</v>
      </c>
      <c r="AKV103" s="5">
        <f xml:space="preserve">  IF( ISNA( 'Stata dataset - override'!AKV103 ), "", IF( ISBLANK( 'Stata dataset - override'!AKV103 ), 'Stata dataset - before override'!AKV103, 'Stata dataset - override'!AKV103 ) )</f>
        <v>0</v>
      </c>
      <c r="AKW103" s="5">
        <f xml:space="preserve">  IF( ISNA( 'Stata dataset - override'!AKW103 ), "", IF( ISBLANK( 'Stata dataset - override'!AKW103 ), 'Stata dataset - before override'!AKW103, 'Stata dataset - override'!AKW103 ) )</f>
        <v>0</v>
      </c>
      <c r="AKX103" s="5">
        <f xml:space="preserve">  IF( ISNA( 'Stata dataset - override'!AKX103 ), "", IF( ISBLANK( 'Stata dataset - override'!AKX103 ), 'Stata dataset - before override'!AKX103, 'Stata dataset - override'!AKX103 ) )</f>
        <v>72.415000000000006</v>
      </c>
      <c r="AKY103" s="5">
        <f xml:space="preserve">  IF( ISNA( 'Stata dataset - override'!AKY103 ), "", IF( ISBLANK( 'Stata dataset - override'!AKY103 ), 'Stata dataset - before override'!AKY103, 'Stata dataset - override'!AKY103 ) )</f>
        <v>0</v>
      </c>
      <c r="AKZ103" s="5">
        <f xml:space="preserve">  IF( ISNA( 'Stata dataset - override'!AKZ103 ), "", IF( ISBLANK( 'Stata dataset - override'!AKZ103 ), 'Stata dataset - before override'!AKZ103, 'Stata dataset - override'!AKZ103 ) )</f>
        <v>0</v>
      </c>
      <c r="ALA103" s="5">
        <f xml:space="preserve">  IF( ISNA( 'Stata dataset - override'!ALA103 ), "", IF( ISBLANK( 'Stata dataset - override'!ALA103 ), 'Stata dataset - before override'!ALA103, 'Stata dataset - override'!ALA103 ) )</f>
        <v>115</v>
      </c>
      <c r="ALB103" s="5">
        <f xml:space="preserve">  IF( ISNA( 'Stata dataset - override'!ALB103 ), "", IF( ISBLANK( 'Stata dataset - override'!ALB103 ), 'Stata dataset - before override'!ALB103, 'Stata dataset - override'!ALB103 ) )</f>
        <v>115</v>
      </c>
      <c r="ALC103" s="5">
        <f xml:space="preserve">  IF( ISNA( 'Stata dataset - override'!ALC103 ), "", IF( ISBLANK( 'Stata dataset - override'!ALC103 ), 'Stata dataset - before override'!ALC103, 'Stata dataset - override'!ALC103 ) )</f>
        <v>795.32799999999997</v>
      </c>
      <c r="ALD103" s="5">
        <f xml:space="preserve">  IF( ISNA( 'Stata dataset - override'!ALD103 ), "", IF( ISBLANK( 'Stata dataset - override'!ALD103 ), 'Stata dataset - before override'!ALD103, 'Stata dataset - override'!ALD103 ) )</f>
        <v>0</v>
      </c>
      <c r="ALE103" s="5">
        <f xml:space="preserve">  IF( ISNA( 'Stata dataset - override'!ALE103 ), "", IF( ISBLANK( 'Stata dataset - override'!ALE103 ), 'Stata dataset - before override'!ALE103, 'Stata dataset - override'!ALE103 ) )</f>
        <v>0</v>
      </c>
      <c r="ALF103" s="5">
        <f xml:space="preserve">  IF( ISNA( 'Stata dataset - override'!ALF103 ), "", IF( ISBLANK( 'Stata dataset - override'!ALF103 ), 'Stata dataset - before override'!ALF103, 'Stata dataset - override'!ALF103 ) )</f>
        <v>795.32799999999997</v>
      </c>
      <c r="ALG103" s="5">
        <f xml:space="preserve">  IF( ISNA( 'Stata dataset - override'!ALG103 ), "", IF( ISBLANK( 'Stata dataset - override'!ALG103 ), 'Stata dataset - before override'!ALG103, 'Stata dataset - override'!ALG103 ) )</f>
        <v>1448.5309999999999</v>
      </c>
      <c r="ALH103" s="5">
        <f xml:space="preserve">  IF( ISNA( 'Stata dataset - override'!ALH103 ), "", IF( ISBLANK( 'Stata dataset - override'!ALH103 ), 'Stata dataset - before override'!ALH103, 'Stata dataset - override'!ALH103 ) )</f>
        <v>2870.1089999999999</v>
      </c>
      <c r="ALI103" s="5">
        <f xml:space="preserve">  IF( ISNA( 'Stata dataset - override'!ALI103 ), "", IF( ISBLANK( 'Stata dataset - override'!ALI103 ), 'Stata dataset - before override'!ALI103, 'Stata dataset - override'!ALI103 ) )</f>
        <v>63.039000000000001</v>
      </c>
      <c r="ALJ103" s="5">
        <f xml:space="preserve">  IF( ISNA( 'Stata dataset - override'!ALJ103 ), "", IF( ISBLANK( 'Stata dataset - override'!ALJ103 ), 'Stata dataset - before override'!ALJ103, 'Stata dataset - override'!ALJ103 ) )</f>
        <v>4381.6789999999901</v>
      </c>
      <c r="ALK103" s="5">
        <f xml:space="preserve">  IF( ISNA( 'Stata dataset - override'!ALK103 ), "", IF( ISBLANK( 'Stata dataset - override'!ALK103 ), 'Stata dataset - before override'!ALK103, 'Stata dataset - override'!ALK103 ) )</f>
        <v>259.69799999999998</v>
      </c>
      <c r="ALL103" s="5">
        <f xml:space="preserve">  IF( ISNA( 'Stata dataset - override'!ALL103 ), "", IF( ISBLANK( 'Stata dataset - override'!ALL103 ), 'Stata dataset - before override'!ALL103, 'Stata dataset - override'!ALL103 ) )</f>
        <v>182.24600000000001</v>
      </c>
      <c r="ALM103" s="5">
        <f xml:space="preserve">  IF( ISNA( 'Stata dataset - override'!ALM103 ), "", IF( ISBLANK( 'Stata dataset - override'!ALM103 ), 'Stata dataset - before override'!ALM103, 'Stata dataset - override'!ALM103 ) )</f>
        <v>0.14599999999999999</v>
      </c>
      <c r="ALN103" s="5">
        <f xml:space="preserve">  IF( ISNA( 'Stata dataset - override'!ALN103 ), "", IF( ISBLANK( 'Stata dataset - override'!ALN103 ), 'Stata dataset - before override'!ALN103, 'Stata dataset - override'!ALN103 ) )</f>
        <v>442.09</v>
      </c>
      <c r="ALO103" s="5">
        <f xml:space="preserve">  IF( ISNA( 'Stata dataset - override'!ALO103 ), "", IF( ISBLANK( 'Stata dataset - override'!ALO103 ), 'Stata dataset - before override'!ALO103, 'Stata dataset - override'!ALO103 ) )</f>
        <v>26.981000000000002</v>
      </c>
      <c r="ALP103" s="5">
        <f xml:space="preserve">  IF( ISNA( 'Stata dataset - override'!ALP103 ), "", IF( ISBLANK( 'Stata dataset - override'!ALP103 ), 'Stata dataset - before override'!ALP103, 'Stata dataset - override'!ALP103 ) )</f>
        <v>40.633000000000003</v>
      </c>
      <c r="ALQ103" s="5">
        <f xml:space="preserve">  IF( ISNA( 'Stata dataset - override'!ALQ103 ), "", IF( ISBLANK( 'Stata dataset - override'!ALQ103 ), 'Stata dataset - before override'!ALQ103, 'Stata dataset - override'!ALQ103 ) )</f>
        <v>13.824</v>
      </c>
      <c r="ALR103" s="5">
        <f xml:space="preserve">  IF( ISNA( 'Stata dataset - override'!ALR103 ), "", IF( ISBLANK( 'Stata dataset - override'!ALR103 ), 'Stata dataset - before override'!ALR103, 'Stata dataset - override'!ALR103 ) )</f>
        <v>471.02800000000002</v>
      </c>
      <c r="ALS103" s="5">
        <f xml:space="preserve">  IF( ISNA( 'Stata dataset - override'!ALS103 ), "", IF( ISBLANK( 'Stata dataset - override'!ALS103 ), 'Stata dataset - before override'!ALS103, 'Stata dataset - override'!ALS103 ) )</f>
        <v>72.415000000000006</v>
      </c>
      <c r="ALT103" s="5">
        <f xml:space="preserve">  IF( ISNA( 'Stata dataset - override'!ALT103 ), "", IF( ISBLANK( 'Stata dataset - override'!ALT103 ), 'Stata dataset - before override'!ALT103, 'Stata dataset - override'!ALT103 ) )</f>
        <v>0</v>
      </c>
      <c r="ALU103" s="5">
        <f xml:space="preserve">  IF( ISNA( 'Stata dataset - override'!ALU103 ), "", IF( ISBLANK( 'Stata dataset - override'!ALU103 ), 'Stata dataset - before override'!ALU103, 'Stata dataset - override'!ALU103 ) )</f>
        <v>795.32799999999997</v>
      </c>
      <c r="ALV103" s="5">
        <f xml:space="preserve">  IF( ISNA( 'Stata dataset - override'!ALV103 ), "", IF( ISBLANK( 'Stata dataset - override'!ALV103 ), 'Stata dataset - before override'!ALV103, 'Stata dataset - override'!ALV103 ) )</f>
        <v>4318.6399999999994</v>
      </c>
      <c r="ALW103" s="5">
        <f xml:space="preserve">  IF( ISNA( 'Stata dataset - override'!ALW103 ), "", IF( ISBLANK( 'Stata dataset - override'!ALW103 ), 'Stata dataset - before override'!ALW103, 'Stata dataset - override'!ALW103 ) )</f>
        <v>442.23599999999999</v>
      </c>
      <c r="ALX103" s="5">
        <f xml:space="preserve">  IF( ISNA( 'Stata dataset - override'!ALX103 ), "", IF( ISBLANK( 'Stata dataset - override'!ALX103 ), 'Stata dataset - before override'!ALX103, 'Stata dataset - override'!ALX103 ) )</f>
        <v>34.917000000000002</v>
      </c>
      <c r="ALY103" s="5">
        <f xml:space="preserve">  IF( ISNA( 'Stata dataset - override'!ALY103 ), "", IF( ISBLANK( 'Stata dataset - override'!ALY103 ), 'Stata dataset - before override'!ALY103, 'Stata dataset - override'!ALY103 ) )</f>
        <v>-1E-3</v>
      </c>
      <c r="ALZ103" s="5">
        <f xml:space="preserve">  IF( ISNA( 'Stata dataset - override'!ALZ103 ), "", IF( ISBLANK( 'Stata dataset - override'!ALZ103 ), 'Stata dataset - before override'!ALZ103, 'Stata dataset - override'!ALZ103 ) )</f>
        <v>34.915999999999997</v>
      </c>
      <c r="AMA103" s="5">
        <f xml:space="preserve">  IF( ISNA( 'Stata dataset - override'!AMA103 ), "", IF( ISBLANK( 'Stata dataset - override'!AMA103 ), 'Stata dataset - before override'!AMA103, 'Stata dataset - override'!AMA103 ) )</f>
        <v>3.2719999999999998</v>
      </c>
      <c r="AMB103" s="5">
        <f xml:space="preserve">  IF( ISNA( 'Stata dataset - override'!AMB103 ), "", IF( ISBLANK( 'Stata dataset - override'!AMB103 ), 'Stata dataset - before override'!AMB103, 'Stata dataset - override'!AMB103 ) )</f>
        <v>0</v>
      </c>
      <c r="AMC103" s="5">
        <f xml:space="preserve">  IF( ISNA( 'Stata dataset - override'!AMC103 ), "", IF( ISBLANK( 'Stata dataset - override'!AMC103 ), 'Stata dataset - before override'!AMC103, 'Stata dataset - override'!AMC103 ) )</f>
        <v>0</v>
      </c>
      <c r="AMD103" s="5">
        <f xml:space="preserve">  IF( ISNA( 'Stata dataset - override'!AMD103 ), "", IF( ISBLANK( 'Stata dataset - override'!AMD103 ), 'Stata dataset - before override'!AMD103, 'Stata dataset - override'!AMD103 ) )</f>
        <v>0</v>
      </c>
      <c r="AME103" s="5">
        <f xml:space="preserve">  IF( ISNA( 'Stata dataset - override'!AME103 ), "", IF( ISBLANK( 'Stata dataset - override'!AME103 ), 'Stata dataset - before override'!AME103, 'Stata dataset - override'!AME103 ) )</f>
        <v>38.188000000000002</v>
      </c>
      <c r="AMF103" s="5">
        <f xml:space="preserve">  IF( ISNA( 'Stata dataset - override'!AMF103 ), "", IF( ISBLANK( 'Stata dataset - override'!AMF103 ), 'Stata dataset - before override'!AMF103, 'Stata dataset - override'!AMF103 ) )</f>
        <v>0.77199999999999802</v>
      </c>
      <c r="AMG103" s="5">
        <f xml:space="preserve">  IF( ISNA( 'Stata dataset - override'!AMG103 ), "", IF( ISBLANK( 'Stata dataset - override'!AMG103 ), 'Stata dataset - before override'!AMG103, 'Stata dataset - override'!AMG103 ) )</f>
        <v>0</v>
      </c>
      <c r="AMH103" s="5">
        <f xml:space="preserve">  IF( ISNA( 'Stata dataset - override'!AMH103 ), "", IF( ISBLANK( 'Stata dataset - override'!AMH103 ), 'Stata dataset - before override'!AMH103, 'Stata dataset - override'!AMH103 ) )</f>
        <v>0</v>
      </c>
      <c r="AMI103" s="5">
        <f xml:space="preserve">  IF( ISNA( 'Stata dataset - override'!AMI103 ), "", IF( ISBLANK( 'Stata dataset - override'!AMI103 ), 'Stata dataset - before override'!AMI103, 'Stata dataset - override'!AMI103 ) )</f>
        <v>0.77200000000000002</v>
      </c>
      <c r="AMJ103" s="5">
        <f xml:space="preserve">  IF( ISNA( 'Stata dataset - override'!AMJ103 ), "", IF( ISBLANK( 'Stata dataset - override'!AMJ103 ), 'Stata dataset - before override'!AMJ103, 'Stata dataset - override'!AMJ103 ) )</f>
        <v>0</v>
      </c>
      <c r="AMK103" s="5">
        <f xml:space="preserve">  IF( ISNA( 'Stata dataset - override'!AMK103 ), "", IF( ISBLANK( 'Stata dataset - override'!AMK103 ), 'Stata dataset - before override'!AMK103, 'Stata dataset - override'!AMK103 ) )</f>
        <v>0.77200000000000002</v>
      </c>
      <c r="AML103" s="5">
        <f xml:space="preserve">  IF( ISNA( 'Stata dataset - override'!AML103 ), "", IF( ISBLANK( 'Stata dataset - override'!AML103 ), 'Stata dataset - before override'!AML103, 'Stata dataset - override'!AML103 ) )</f>
        <v>-1.5543122344752101E-15</v>
      </c>
      <c r="AMM103" s="5">
        <f xml:space="preserve">  IF( ISNA( 'Stata dataset - override'!AMM103 ), "", IF( ISBLANK( 'Stata dataset - override'!AMM103 ), 'Stata dataset - before override'!AMM103, 'Stata dataset - override'!AMM103 ) )</f>
        <v>0.69056736577178435</v>
      </c>
      <c r="AMN103" s="5">
        <f xml:space="preserve">  IF( ISNA( 'Stata dataset - override'!AMN103 ), "", IF( ISBLANK( 'Stata dataset - override'!AMN103 ), 'Stata dataset - before override'!AMN103, 'Stata dataset - override'!AMN103 ) )</f>
        <v>6.092080317701578E-2</v>
      </c>
      <c r="AMO103" s="5">
        <f xml:space="preserve">  IF( ISNA( 'Stata dataset - override'!AMO103 ), "", IF( ISBLANK( 'Stata dataset - override'!AMO103 ), 'Stata dataset - before override'!AMO103, 'Stata dataset - override'!AMO103 ) )</f>
        <v>4841.8042734400315</v>
      </c>
      <c r="AMP103" s="5">
        <f xml:space="preserve">  IF( ISNA( 'Stata dataset - override'!AMP103 ), "", IF( ISBLANK( 'Stata dataset - override'!AMP103 ), 'Stata dataset - before override'!AMP103, 'Stata dataset - override'!AMP103 ) )</f>
        <v>7.9137543560331416</v>
      </c>
      <c r="AMQ103" s="5">
        <f xml:space="preserve">  IF( ISNA( 'Stata dataset - override'!AMQ103 ), "", IF( ISBLANK( 'Stata dataset - override'!AMQ103 ), 'Stata dataset - before override'!AMQ103, 'Stata dataset - override'!AMQ103 ) )</f>
        <v>64.266129942689673</v>
      </c>
      <c r="AMR103" s="5">
        <f xml:space="preserve">  IF( ISNA( 'Stata dataset - override'!AMR103 ), "", IF( ISBLANK( 'Stata dataset - override'!AMR103 ), 'Stata dataset - before override'!AMR103, 'Stata dataset - override'!AMR103 ) )</f>
        <v>14248511.915999999</v>
      </c>
      <c r="AMS103" s="5">
        <f xml:space="preserve">  IF( ISNA( 'Stata dataset - override'!AMS103 ), "", IF( ISBLANK( 'Stata dataset - override'!AMS103 ), 'Stata dataset - before override'!AMS103, 'Stata dataset - override'!AMS103 ) )</f>
        <v>16.963562670031191</v>
      </c>
      <c r="AMT103" s="5">
        <f xml:space="preserve">  IF( ISNA( 'Stata dataset - override'!AMT103 ), "", IF( ISBLANK( 'Stata dataset - override'!AMT103 ), 'Stata dataset - before override'!AMT103, 'Stata dataset - override'!AMT103 ) )</f>
        <v>16.346874972649548</v>
      </c>
      <c r="AMU103" s="5">
        <f xml:space="preserve">  IF( ISNA( 'Stata dataset - override'!AMU103 ), "", IF( ISBLANK( 'Stata dataset - override'!AMU103 ), 'Stata dataset - before override'!AMU103, 'Stata dataset - override'!AMU103 ) )</f>
        <v>1.0450405281189901</v>
      </c>
    </row>
    <row r="104" spans="1:1035">
      <c r="A104" s="101" t="s">
        <v>550</v>
      </c>
      <c r="B104" s="102" t="s">
        <v>18</v>
      </c>
      <c r="C104" s="102" t="s">
        <v>11</v>
      </c>
      <c r="D104" s="5">
        <f xml:space="preserve">  IF( ISNA( 'Stata dataset - override'!D104 ), "", IF( ISBLANK( 'Stata dataset - override'!D104 ), 'Stata dataset - before override'!D104, 'Stata dataset - override'!D104 ) )</f>
        <v>10.153</v>
      </c>
      <c r="E104" s="5">
        <f xml:space="preserve">  IF( ISNA( 'Stata dataset - override'!E104 ), "", IF( ISBLANK( 'Stata dataset - override'!E104 ), 'Stata dataset - before override'!E104, 'Stata dataset - override'!E104 ) )</f>
        <v>2E-3</v>
      </c>
      <c r="F104" s="5">
        <f xml:space="preserve">  IF( ISNA( 'Stata dataset - override'!F104 ), "", IF( ISBLANK( 'Stata dataset - override'!F104 ), 'Stata dataset - before override'!F104, 'Stata dataset - override'!F104 ) )</f>
        <v>1.800867</v>
      </c>
      <c r="G104" s="5">
        <f xml:space="preserve">  IF( ISNA( 'Stata dataset - override'!G104 ), "", IF( ISBLANK( 'Stata dataset - override'!G104 ), 'Stata dataset - before override'!G104, 'Stata dataset - override'!G104 ) )</f>
        <v>4.1000000000000002E-2</v>
      </c>
      <c r="H104" s="5">
        <f xml:space="preserve">  IF( ISNA( 'Stata dataset - override'!H104 ), "", IF( ISBLANK( 'Stata dataset - override'!H104 ), 'Stata dataset - before override'!H104, 'Stata dataset - override'!H104 ) )</f>
        <v>58.05</v>
      </c>
      <c r="I104" s="5">
        <f xml:space="preserve">  IF( ISNA( 'Stata dataset - override'!I104 ), "", IF( ISBLANK( 'Stata dataset - override'!I104 ), 'Stata dataset - before override'!I104, 'Stata dataset - override'!I104 ) )</f>
        <v>0</v>
      </c>
      <c r="J104" s="5">
        <f xml:space="preserve">  IF( ISNA( 'Stata dataset - override'!J104 ), "", IF( ISBLANK( 'Stata dataset - override'!J104 ), 'Stata dataset - before override'!J104, 'Stata dataset - override'!J104 ) )</f>
        <v>70.982133000000005</v>
      </c>
      <c r="K104" s="5">
        <f xml:space="preserve">  IF( ISNA( 'Stata dataset - override'!K104 ), "", IF( ISBLANK( 'Stata dataset - override'!K104 ), 'Stata dataset - before override'!K104, 'Stata dataset - override'!K104 ) )</f>
        <v>0.10299999999999999</v>
      </c>
      <c r="L104" s="5">
        <f xml:space="preserve">  IF( ISNA( 'Stata dataset - override'!L104 ), "", IF( ISBLANK( 'Stata dataset - override'!L104 ), 'Stata dataset - before override'!L104, 'Stata dataset - override'!L104 ) )</f>
        <v>141.13200000000001</v>
      </c>
      <c r="M104" s="5">
        <f xml:space="preserve">  IF( ISNA( 'Stata dataset - override'!M104 ), "", IF( ISBLANK( 'Stata dataset - override'!M104 ), 'Stata dataset - before override'!M104, 'Stata dataset - override'!M104 ) )</f>
        <v>3.7090000000000001</v>
      </c>
      <c r="N104" s="5">
        <f xml:space="preserve">  IF( ISNA( 'Stata dataset - override'!N104 ), "", IF( ISBLANK( 'Stata dataset - override'!N104 ), 'Stata dataset - before override'!N104, 'Stata dataset - override'!N104 ) )</f>
        <v>144.84100000000001</v>
      </c>
      <c r="O104" s="5">
        <f xml:space="preserve">  IF( ISNA( 'Stata dataset - override'!O104 ), "", IF( ISBLANK( 'Stata dataset - override'!O104 ), 'Stata dataset - before override'!O104, 'Stata dataset - override'!O104 ) )</f>
        <v>52.66</v>
      </c>
      <c r="P104" s="5">
        <f xml:space="preserve">  IF( ISNA( 'Stata dataset - override'!P104 ), "", IF( ISBLANK( 'Stata dataset - override'!P104 ), 'Stata dataset - before override'!P104, 'Stata dataset - override'!P104 ) )</f>
        <v>48.177</v>
      </c>
      <c r="Q104" s="5">
        <f xml:space="preserve">  IF( ISNA( 'Stata dataset - override'!Q104 ), "", IF( ISBLANK( 'Stata dataset - override'!Q104 ), 'Stata dataset - before override'!Q104, 'Stata dataset - override'!Q104 ) )</f>
        <v>104.619</v>
      </c>
      <c r="R104" s="5">
        <f xml:space="preserve">  IF( ISNA( 'Stata dataset - override'!R104 ), "", IF( ISBLANK( 'Stata dataset - override'!R104 ), 'Stata dataset - before override'!R104, 'Stata dataset - override'!R104 ) )</f>
        <v>21.702000000000002</v>
      </c>
      <c r="S104" s="5">
        <f xml:space="preserve">  IF( ISNA( 'Stata dataset - override'!S104 ), "", IF( ISBLANK( 'Stata dataset - override'!S104 ), 'Stata dataset - before override'!S104, 'Stata dataset - override'!S104 ) )</f>
        <v>8.2569999999999997</v>
      </c>
      <c r="T104" s="5">
        <f xml:space="preserve">  IF( ISNA( 'Stata dataset - override'!T104 ), "", IF( ISBLANK( 'Stata dataset - override'!T104 ), 'Stata dataset - before override'!T104, 'Stata dataset - override'!T104 ) )</f>
        <v>235.41499999999999</v>
      </c>
      <c r="U104" s="5">
        <f xml:space="preserve">  IF( ISNA( 'Stata dataset - override'!U104 ), "", IF( ISBLANK( 'Stata dataset - override'!U104 ), 'Stata dataset - before override'!U104, 'Stata dataset - override'!U104 ) )</f>
        <v>3.6999999999999998E-2</v>
      </c>
      <c r="V104" s="5">
        <f xml:space="preserve">  IF( ISNA( 'Stata dataset - override'!V104 ), "", IF( ISBLANK( 'Stata dataset - override'!V104 ), 'Stata dataset - before override'!V104, 'Stata dataset - override'!V104 ) )</f>
        <v>235.452</v>
      </c>
      <c r="W104" s="5">
        <f xml:space="preserve">  IF( ISNA( 'Stata dataset - override'!W104 ), "", IF( ISBLANK( 'Stata dataset - override'!W104 ), 'Stata dataset - before override'!W104, 'Stata dataset - override'!W104 ) )</f>
        <v>26.527000000000001</v>
      </c>
      <c r="X104" s="5">
        <f xml:space="preserve">  IF( ISNA( 'Stata dataset - override'!X104 ), "", IF( ISBLANK( 'Stata dataset - override'!X104 ), 'Stata dataset - before override'!X104, 'Stata dataset - override'!X104 ) )</f>
        <v>0</v>
      </c>
      <c r="Y104" s="5">
        <f xml:space="preserve">  IF( ISNA( 'Stata dataset - override'!Y104 ), "", IF( ISBLANK( 'Stata dataset - override'!Y104 ), 'Stata dataset - before override'!Y104, 'Stata dataset - override'!Y104 ) )</f>
        <v>0</v>
      </c>
      <c r="Z104" s="5">
        <f xml:space="preserve">  IF( ISNA( 'Stata dataset - override'!Z104 ), "", IF( ISBLANK( 'Stata dataset - override'!Z104 ), 'Stata dataset - before override'!Z104, 'Stata dataset - override'!Z104 ) )</f>
        <v>26.527000000000001</v>
      </c>
      <c r="AA104" s="5">
        <f xml:space="preserve">  IF( ISNA( 'Stata dataset - override'!AA104 ), "", IF( ISBLANK( 'Stata dataset - override'!AA104 ), 'Stata dataset - before override'!AA104, 'Stata dataset - override'!AA104 ) )</f>
        <v>353.76600000000002</v>
      </c>
      <c r="AB104" s="5">
        <f xml:space="preserve">  IF( ISNA( 'Stata dataset - override'!AB104 ), "", IF( ISBLANK( 'Stata dataset - override'!AB104 ), 'Stata dataset - before override'!AB104, 'Stata dataset - override'!AB104 ) )</f>
        <v>0</v>
      </c>
      <c r="AC104" s="5">
        <f xml:space="preserve">  IF( ISNA( 'Stata dataset - override'!AC104 ), "", IF( ISBLANK( 'Stata dataset - override'!AC104 ), 'Stata dataset - before override'!AC104, 'Stata dataset - override'!AC104 ) )</f>
        <v>171.36799999999999</v>
      </c>
      <c r="AD104" s="5">
        <f xml:space="preserve">  IF( ISNA( 'Stata dataset - override'!AD104 ), "", IF( ISBLANK( 'Stata dataset - override'!AD104 ), 'Stata dataset - before override'!AD104, 'Stata dataset - override'!AD104 ) )</f>
        <v>525.13400000000001</v>
      </c>
      <c r="AE104" s="5">
        <f xml:space="preserve">  IF( ISNA( 'Stata dataset - override'!AE104 ), "", IF( ISBLANK( 'Stata dataset - override'!AE104 ), 'Stata dataset - before override'!AE104, 'Stata dataset - override'!AE104 ) )</f>
        <v>525.13400000000001</v>
      </c>
      <c r="AF104" s="5">
        <f xml:space="preserve">  IF( ISNA( 'Stata dataset - override'!AF104 ), "", IF( ISBLANK( 'Stata dataset - override'!AF104 ), 'Stata dataset - before override'!AF104, 'Stata dataset - override'!AF104 ) )</f>
        <v>56.497</v>
      </c>
      <c r="AG104" s="5">
        <f xml:space="preserve">  IF( ISNA( 'Stata dataset - override'!AG104 ), "", IF( ISBLANK( 'Stata dataset - override'!AG104 ), 'Stata dataset - before override'!AG104, 'Stata dataset - override'!AG104 ) )</f>
        <v>-0.16700000000000001</v>
      </c>
      <c r="AH104" s="5">
        <f xml:space="preserve">  IF( ISNA( 'Stata dataset - override'!AH104 ), "", IF( ISBLANK( 'Stata dataset - override'!AH104 ), 'Stata dataset - before override'!AH104, 'Stata dataset - override'!AH104 ) )</f>
        <v>3.3577370000000002</v>
      </c>
      <c r="AI104" s="5">
        <f xml:space="preserve">  IF( ISNA( 'Stata dataset - override'!AI104 ), "", IF( ISBLANK( 'Stata dataset - override'!AI104 ), 'Stata dataset - before override'!AI104, 'Stata dataset - override'!AI104 ) )</f>
        <v>0.72699999999999998</v>
      </c>
      <c r="AJ104" s="5">
        <f xml:space="preserve">  IF( ISNA( 'Stata dataset - override'!AJ104 ), "", IF( ISBLANK( 'Stata dataset - override'!AJ104 ), 'Stata dataset - before override'!AJ104, 'Stata dataset - override'!AJ104 ) )</f>
        <v>0</v>
      </c>
      <c r="AK104" s="5">
        <f xml:space="preserve">  IF( ISNA( 'Stata dataset - override'!AK104 ), "", IF( ISBLANK( 'Stata dataset - override'!AK104 ), 'Stata dataset - before override'!AK104, 'Stata dataset - override'!AK104 ) )</f>
        <v>0</v>
      </c>
      <c r="AL104" s="5">
        <f xml:space="preserve">  IF( ISNA( 'Stata dataset - override'!AL104 ), "", IF( ISBLANK( 'Stata dataset - override'!AL104 ), 'Stata dataset - before override'!AL104, 'Stata dataset - override'!AL104 ) )</f>
        <v>97.934263000000001</v>
      </c>
      <c r="AM104" s="5">
        <f xml:space="preserve">  IF( ISNA( 'Stata dataset - override'!AM104 ), "", IF( ISBLANK( 'Stata dataset - override'!AM104 ), 'Stata dataset - before override'!AM104, 'Stata dataset - override'!AM104 ) )</f>
        <v>30.338999999999999</v>
      </c>
      <c r="AN104" s="5">
        <f xml:space="preserve">  IF( ISNA( 'Stata dataset - override'!AN104 ), "", IF( ISBLANK( 'Stata dataset - override'!AN104 ), 'Stata dataset - before override'!AN104, 'Stata dataset - override'!AN104 ) )</f>
        <v>188.68799999999999</v>
      </c>
      <c r="AO104" s="5">
        <f xml:space="preserve">  IF( ISNA( 'Stata dataset - override'!AO104 ), "", IF( ISBLANK( 'Stata dataset - override'!AO104 ), 'Stata dataset - before override'!AO104, 'Stata dataset - override'!AO104 ) )</f>
        <v>1.57</v>
      </c>
      <c r="AP104" s="5">
        <f xml:space="preserve">  IF( ISNA( 'Stata dataset - override'!AP104 ), "", IF( ISBLANK( 'Stata dataset - override'!AP104 ), 'Stata dataset - before override'!AP104, 'Stata dataset - override'!AP104 ) )</f>
        <v>190.25799999999899</v>
      </c>
      <c r="AQ104" s="5">
        <f xml:space="preserve">  IF( ISNA( 'Stata dataset - override'!AQ104 ), "", IF( ISBLANK( 'Stata dataset - override'!AQ104 ), 'Stata dataset - before override'!AQ104, 'Stata dataset - override'!AQ104 ) )</f>
        <v>0</v>
      </c>
      <c r="AR104" s="5">
        <f xml:space="preserve">  IF( ISNA( 'Stata dataset - override'!AR104 ), "", IF( ISBLANK( 'Stata dataset - override'!AR104 ), 'Stata dataset - before override'!AR104, 'Stata dataset - override'!AR104 ) )</f>
        <v>111.849</v>
      </c>
      <c r="AS104" s="5">
        <f xml:space="preserve">  IF( ISNA( 'Stata dataset - override'!AS104 ), "", IF( ISBLANK( 'Stata dataset - override'!AS104 ), 'Stata dataset - before override'!AS104, 'Stata dataset - override'!AS104 ) )</f>
        <v>0</v>
      </c>
      <c r="AT104" s="5">
        <f xml:space="preserve">  IF( ISNA( 'Stata dataset - override'!AT104 ), "", IF( ISBLANK( 'Stata dataset - override'!AT104 ), 'Stata dataset - before override'!AT104, 'Stata dataset - override'!AT104 ) )</f>
        <v>84.491</v>
      </c>
      <c r="AU104" s="5">
        <f xml:space="preserve">  IF( ISNA( 'Stata dataset - override'!AU104 ), "", IF( ISBLANK( 'Stata dataset - override'!AU104 ), 'Stata dataset - before override'!AU104, 'Stata dataset - override'!AU104 ) )</f>
        <v>0</v>
      </c>
      <c r="AV104" s="5">
        <f xml:space="preserve">  IF( ISNA( 'Stata dataset - override'!AV104 ), "", IF( ISBLANK( 'Stata dataset - override'!AV104 ), 'Stata dataset - before override'!AV104, 'Stata dataset - override'!AV104 ) )</f>
        <v>196.34</v>
      </c>
      <c r="AW104" s="5">
        <f xml:space="preserve">  IF( ISNA( 'Stata dataset - override'!AW104 ), "", IF( ISBLANK( 'Stata dataset - override'!AW104 ), 'Stata dataset - before override'!AW104, 'Stata dataset - override'!AW104 ) )</f>
        <v>0</v>
      </c>
      <c r="AX104" s="5">
        <f xml:space="preserve">  IF( ISNA( 'Stata dataset - override'!AX104 ), "", IF( ISBLANK( 'Stata dataset - override'!AX104 ), 'Stata dataset - before override'!AX104, 'Stata dataset - override'!AX104 ) )</f>
        <v>196.34</v>
      </c>
      <c r="AY104" s="5">
        <f xml:space="preserve">  IF( ISNA( 'Stata dataset - override'!AY104 ), "", IF( ISBLANK( 'Stata dataset - override'!AY104 ), 'Stata dataset - before override'!AY104, 'Stata dataset - override'!AY104 ) )</f>
        <v>0</v>
      </c>
      <c r="AZ104" s="5">
        <f xml:space="preserve">  IF( ISNA( 'Stata dataset - override'!AZ104 ), "", IF( ISBLANK( 'Stata dataset - override'!AZ104 ), 'Stata dataset - before override'!AZ104, 'Stata dataset - override'!AZ104 ) )</f>
        <v>0</v>
      </c>
      <c r="BA104" s="5">
        <f xml:space="preserve">  IF( ISNA( 'Stata dataset - override'!BA104 ), "", IF( ISBLANK( 'Stata dataset - override'!BA104 ), 'Stata dataset - before override'!BA104, 'Stata dataset - override'!BA104 ) )</f>
        <v>0</v>
      </c>
      <c r="BB104" s="5">
        <f xml:space="preserve">  IF( ISNA( 'Stata dataset - override'!BB104 ), "", IF( ISBLANK( 'Stata dataset - override'!BB104 ), 'Stata dataset - before override'!BB104, 'Stata dataset - override'!BB104 ) )</f>
        <v>0</v>
      </c>
      <c r="BC104" s="5">
        <f xml:space="preserve">  IF( ISNA( 'Stata dataset - override'!BC104 ), "", IF( ISBLANK( 'Stata dataset - override'!BC104 ), 'Stata dataset - before override'!BC104, 'Stata dataset - override'!BC104 ) )</f>
        <v>386.59799999999899</v>
      </c>
      <c r="BD104" s="5">
        <f xml:space="preserve">  IF( ISNA( 'Stata dataset - override'!BD104 ), "", IF( ISBLANK( 'Stata dataset - override'!BD104 ), 'Stata dataset - before override'!BD104, 'Stata dataset - override'!BD104 ) )</f>
        <v>0</v>
      </c>
      <c r="BE104" s="5">
        <f xml:space="preserve">  IF( ISNA( 'Stata dataset - override'!BE104 ), "", IF( ISBLANK( 'Stata dataset - override'!BE104 ), 'Stata dataset - before override'!BE104, 'Stata dataset - override'!BE104 ) )</f>
        <v>190.25800000000001</v>
      </c>
      <c r="BF104" s="5">
        <f xml:space="preserve">  IF( ISNA( 'Stata dataset - override'!BF104 ), "", IF( ISBLANK( 'Stata dataset - override'!BF104 ), 'Stata dataset - before override'!BF104, 'Stata dataset - override'!BF104 ) )</f>
        <v>576.85599999999999</v>
      </c>
      <c r="BG104" s="5">
        <f xml:space="preserve">  IF( ISNA( 'Stata dataset - override'!BG104 ), "", IF( ISBLANK( 'Stata dataset - override'!BG104 ), 'Stata dataset - before override'!BG104, 'Stata dataset - override'!BG104 ) )</f>
        <v>576.85599999999999</v>
      </c>
      <c r="BH104" s="5">
        <f xml:space="preserve">  IF( ISNA( 'Stata dataset - override'!BH104 ), "", IF( ISBLANK( 'Stata dataset - override'!BH104 ), 'Stata dataset - before override'!BH104, 'Stata dataset - override'!BH104 ) )</f>
        <v>0.59099999999999997</v>
      </c>
      <c r="BI104" s="5">
        <f xml:space="preserve">  IF( ISNA( 'Stata dataset - override'!BI104 ), "", IF( ISBLANK( 'Stata dataset - override'!BI104 ), 'Stata dataset - before override'!BI104, 'Stata dataset - override'!BI104 ) )</f>
        <v>0</v>
      </c>
      <c r="BJ104" s="5">
        <f xml:space="preserve">  IF( ISNA( 'Stata dataset - override'!BJ104 ), "", IF( ISBLANK( 'Stata dataset - override'!BJ104 ), 'Stata dataset - before override'!BJ104, 'Stata dataset - override'!BJ104 ) )</f>
        <v>9.4077999999999995E-2</v>
      </c>
      <c r="BK104" s="5">
        <f xml:space="preserve">  IF( ISNA( 'Stata dataset - override'!BK104 ), "", IF( ISBLANK( 'Stata dataset - override'!BK104 ), 'Stata dataset - before override'!BK104, 'Stata dataset - override'!BK104 ) )</f>
        <v>2.1000000000000001E-2</v>
      </c>
      <c r="BL104" s="5">
        <f xml:space="preserve">  IF( ISNA( 'Stata dataset - override'!BL104 ), "", IF( ISBLANK( 'Stata dataset - override'!BL104 ), 'Stata dataset - before override'!BL104, 'Stata dataset - override'!BL104 ) )</f>
        <v>0</v>
      </c>
      <c r="BM104" s="5">
        <f xml:space="preserve">  IF( ISNA( 'Stata dataset - override'!BM104 ), "", IF( ISBLANK( 'Stata dataset - override'!BM104 ), 'Stata dataset - before override'!BM104, 'Stata dataset - override'!BM104 ) )</f>
        <v>0</v>
      </c>
      <c r="BN104" s="5">
        <f xml:space="preserve">  IF( ISNA( 'Stata dataset - override'!BN104 ), "", IF( ISBLANK( 'Stata dataset - override'!BN104 ), 'Stata dataset - before override'!BN104, 'Stata dataset - override'!BN104 ) )</f>
        <v>11.355922</v>
      </c>
      <c r="BO104" s="5">
        <f xml:space="preserve">  IF( ISNA( 'Stata dataset - override'!BO104 ), "", IF( ISBLANK( 'Stata dataset - override'!BO104 ), 'Stata dataset - before override'!BO104, 'Stata dataset - override'!BO104 ) )</f>
        <v>0.01</v>
      </c>
      <c r="BP104" s="5">
        <f xml:space="preserve">  IF( ISNA( 'Stata dataset - override'!BP104 ), "", IF( ISBLANK( 'Stata dataset - override'!BP104 ), 'Stata dataset - before override'!BP104, 'Stata dataset - override'!BP104 ) )</f>
        <v>12.071999999999999</v>
      </c>
      <c r="BQ104" s="5">
        <f xml:space="preserve">  IF( ISNA( 'Stata dataset - override'!BQ104 ), "", IF( ISBLANK( 'Stata dataset - override'!BQ104 ), 'Stata dataset - before override'!BQ104, 'Stata dataset - override'!BQ104 ) )</f>
        <v>0</v>
      </c>
      <c r="BR104" s="5">
        <f xml:space="preserve">  IF( ISNA( 'Stata dataset - override'!BR104 ), "", IF( ISBLANK( 'Stata dataset - override'!BR104 ), 'Stata dataset - before override'!BR104, 'Stata dataset - override'!BR104 ) )</f>
        <v>12.071999999999999</v>
      </c>
      <c r="BS104" s="5">
        <f xml:space="preserve">  IF( ISNA( 'Stata dataset - override'!BS104 ), "", IF( ISBLANK( 'Stata dataset - override'!BS104 ), 'Stata dataset - before override'!BS104, 'Stata dataset - override'!BS104 ) )</f>
        <v>0</v>
      </c>
      <c r="BT104" s="5">
        <f xml:space="preserve">  IF( ISNA( 'Stata dataset - override'!BT104 ), "", IF( ISBLANK( 'Stata dataset - override'!BT104 ), 'Stata dataset - before override'!BT104, 'Stata dataset - override'!BT104 ) )</f>
        <v>0.94</v>
      </c>
      <c r="BU104" s="5">
        <f xml:space="preserve">  IF( ISNA( 'Stata dataset - override'!BU104 ), "", IF( ISBLANK( 'Stata dataset - override'!BU104 ), 'Stata dataset - before override'!BU104, 'Stata dataset - override'!BU104 ) )</f>
        <v>0</v>
      </c>
      <c r="BV104" s="5">
        <f xml:space="preserve">  IF( ISNA( 'Stata dataset - override'!BV104 ), "", IF( ISBLANK( 'Stata dataset - override'!BV104 ), 'Stata dataset - before override'!BV104, 'Stata dataset - override'!BV104 ) )</f>
        <v>0</v>
      </c>
      <c r="BW104" s="5">
        <f xml:space="preserve">  IF( ISNA( 'Stata dataset - override'!BW104 ), "", IF( ISBLANK( 'Stata dataset - override'!BW104 ), 'Stata dataset - before override'!BW104, 'Stata dataset - override'!BW104 ) )</f>
        <v>0</v>
      </c>
      <c r="BX104" s="5">
        <f xml:space="preserve">  IF( ISNA( 'Stata dataset - override'!BX104 ), "", IF( ISBLANK( 'Stata dataset - override'!BX104 ), 'Stata dataset - before override'!BX104, 'Stata dataset - override'!BX104 ) )</f>
        <v>0.94</v>
      </c>
      <c r="BY104" s="5">
        <f xml:space="preserve">  IF( ISNA( 'Stata dataset - override'!BY104 ), "", IF( ISBLANK( 'Stata dataset - override'!BY104 ), 'Stata dataset - before override'!BY104, 'Stata dataset - override'!BY104 ) )</f>
        <v>0</v>
      </c>
      <c r="BZ104" s="5">
        <f xml:space="preserve">  IF( ISNA( 'Stata dataset - override'!BZ104 ), "", IF( ISBLANK( 'Stata dataset - override'!BZ104 ), 'Stata dataset - before override'!BZ104, 'Stata dataset - override'!BZ104 ) )</f>
        <v>0.94</v>
      </c>
      <c r="CA104" s="5">
        <f xml:space="preserve">  IF( ISNA( 'Stata dataset - override'!CA104 ), "", IF( ISBLANK( 'Stata dataset - override'!CA104 ), 'Stata dataset - before override'!CA104, 'Stata dataset - override'!CA104 ) )</f>
        <v>0</v>
      </c>
      <c r="CB104" s="5">
        <f xml:space="preserve">  IF( ISNA( 'Stata dataset - override'!CB104 ), "", IF( ISBLANK( 'Stata dataset - override'!CB104 ), 'Stata dataset - before override'!CB104, 'Stata dataset - override'!CB104 ) )</f>
        <v>0</v>
      </c>
      <c r="CC104" s="5">
        <f xml:space="preserve">  IF( ISNA( 'Stata dataset - override'!CC104 ), "", IF( ISBLANK( 'Stata dataset - override'!CC104 ), 'Stata dataset - before override'!CC104, 'Stata dataset - override'!CC104 ) )</f>
        <v>0</v>
      </c>
      <c r="CD104" s="5">
        <f xml:space="preserve">  IF( ISNA( 'Stata dataset - override'!CD104 ), "", IF( ISBLANK( 'Stata dataset - override'!CD104 ), 'Stata dataset - before override'!CD104, 'Stata dataset - override'!CD104 ) )</f>
        <v>0</v>
      </c>
      <c r="CE104" s="5">
        <f xml:space="preserve">  IF( ISNA( 'Stata dataset - override'!CE104 ), "", IF( ISBLANK( 'Stata dataset - override'!CE104 ), 'Stata dataset - before override'!CE104, 'Stata dataset - override'!CE104 ) )</f>
        <v>13.011999999999899</v>
      </c>
      <c r="CF104" s="5">
        <f xml:space="preserve">  IF( ISNA( 'Stata dataset - override'!CF104 ), "", IF( ISBLANK( 'Stata dataset - override'!CF104 ), 'Stata dataset - before override'!CF104, 'Stata dataset - override'!CF104 ) )</f>
        <v>0</v>
      </c>
      <c r="CG104" s="5">
        <f xml:space="preserve">  IF( ISNA( 'Stata dataset - override'!CG104 ), "", IF( ISBLANK( 'Stata dataset - override'!CG104 ), 'Stata dataset - before override'!CG104, 'Stata dataset - override'!CG104 ) )</f>
        <v>12.063000000000001</v>
      </c>
      <c r="CH104" s="5">
        <f xml:space="preserve">  IF( ISNA( 'Stata dataset - override'!CH104 ), "", IF( ISBLANK( 'Stata dataset - override'!CH104 ), 'Stata dataset - before override'!CH104, 'Stata dataset - override'!CH104 ) )</f>
        <v>25.074999999999999</v>
      </c>
      <c r="CI104" s="5">
        <f xml:space="preserve">  IF( ISNA( 'Stata dataset - override'!CI104 ), "", IF( ISBLANK( 'Stata dataset - override'!CI104 ), 'Stata dataset - before override'!CI104, 'Stata dataset - override'!CI104 ) )</f>
        <v>25.074999999999999</v>
      </c>
      <c r="CJ104" s="5">
        <f xml:space="preserve">  IF( ISNA( 'Stata dataset - override'!CJ104 ), "", IF( ISBLANK( 'Stata dataset - override'!CJ104 ), 'Stata dataset - before override'!CJ104, 'Stata dataset - override'!CJ104 ) )</f>
        <v>-9.6739999999999995</v>
      </c>
      <c r="CK104" s="5">
        <f xml:space="preserve">  IF( ISNA( 'Stata dataset - override'!CK104 ), "", IF( ISBLANK( 'Stata dataset - override'!CK104 ), 'Stata dataset - before override'!CK104, 'Stata dataset - override'!CK104 ) )</f>
        <v>-7.9710000000000001</v>
      </c>
      <c r="CL104" s="5">
        <f xml:space="preserve">  IF( ISNA( 'Stata dataset - override'!CL104 ), "", IF( ISBLANK( 'Stata dataset - override'!CL104 ), 'Stata dataset - before override'!CL104, 'Stata dataset - override'!CL104 ) )</f>
        <v>0</v>
      </c>
      <c r="CM104" s="5">
        <f xml:space="preserve">  IF( ISNA( 'Stata dataset - override'!CM104 ), "", IF( ISBLANK( 'Stata dataset - override'!CM104 ), 'Stata dataset - before override'!CM104, 'Stata dataset - override'!CM104 ) )</f>
        <v>0.17899999999999999</v>
      </c>
      <c r="CN104" s="5">
        <f xml:space="preserve">  IF( ISNA( 'Stata dataset - override'!CN104 ), "", IF( ISBLANK( 'Stata dataset - override'!CN104 ), 'Stata dataset - before override'!CN104, 'Stata dataset - override'!CN104 ) )</f>
        <v>0</v>
      </c>
      <c r="CO104" s="5">
        <f xml:space="preserve">  IF( ISNA( 'Stata dataset - override'!CO104 ), "", IF( ISBLANK( 'Stata dataset - override'!CO104 ), 'Stata dataset - before override'!CO104, 'Stata dataset - override'!CO104 ) )</f>
        <v>0</v>
      </c>
      <c r="CP104" s="5">
        <f xml:space="preserve">  IF( ISNA( 'Stata dataset - override'!CP104 ), "", IF( ISBLANK( 'Stata dataset - override'!CP104 ), 'Stata dataset - before override'!CP104, 'Stata dataset - override'!CP104 ) )</f>
        <v>39.265000000000001</v>
      </c>
      <c r="CQ104" s="5">
        <f xml:space="preserve">  IF( ISNA( 'Stata dataset - override'!CQ104 ), "", IF( ISBLANK( 'Stata dataset - override'!CQ104 ), 'Stata dataset - before override'!CQ104, 'Stata dataset - override'!CQ104 ) )</f>
        <v>6.3780000000000001</v>
      </c>
      <c r="CR104" s="5">
        <f xml:space="preserve">  IF( ISNA( 'Stata dataset - override'!CR104 ), "", IF( ISBLANK( 'Stata dataset - override'!CR104 ), 'Stata dataset - before override'!CR104, 'Stata dataset - override'!CR104 ) )</f>
        <v>28.177</v>
      </c>
      <c r="CS104" s="5">
        <f xml:space="preserve">  IF( ISNA( 'Stata dataset - override'!CS104 ), "", IF( ISBLANK( 'Stata dataset - override'!CS104 ), 'Stata dataset - before override'!CS104, 'Stata dataset - override'!CS104 ) )</f>
        <v>0</v>
      </c>
      <c r="CT104" s="5">
        <f xml:space="preserve">  IF( ISNA( 'Stata dataset - override'!CT104 ), "", IF( ISBLANK( 'Stata dataset - override'!CT104 ), 'Stata dataset - before override'!CT104, 'Stata dataset - override'!CT104 ) )</f>
        <v>28.177</v>
      </c>
      <c r="CU104" s="5">
        <f xml:space="preserve">  IF( ISNA( 'Stata dataset - override'!CU104 ), "", IF( ISBLANK( 'Stata dataset - override'!CU104 ), 'Stata dataset - before override'!CU104, 'Stata dataset - override'!CU104 ) )</f>
        <v>0</v>
      </c>
      <c r="CV104" s="5">
        <f xml:space="preserve">  IF( ISNA( 'Stata dataset - override'!CV104 ), "", IF( ISBLANK( 'Stata dataset - override'!CV104 ), 'Stata dataset - before override'!CV104, 'Stata dataset - override'!CV104 ) )</f>
        <v>99.811999999999998</v>
      </c>
      <c r="CW104" s="5">
        <f xml:space="preserve">  IF( ISNA( 'Stata dataset - override'!CW104 ), "", IF( ISBLANK( 'Stata dataset - override'!CW104 ), 'Stata dataset - before override'!CW104, 'Stata dataset - override'!CW104 ) )</f>
        <v>0</v>
      </c>
      <c r="CX104" s="5">
        <f xml:space="preserve">  IF( ISNA( 'Stata dataset - override'!CX104 ), "", IF( ISBLANK( 'Stata dataset - override'!CX104 ), 'Stata dataset - before override'!CX104, 'Stata dataset - override'!CX104 ) )</f>
        <v>17.957999999999998</v>
      </c>
      <c r="CY104" s="5">
        <f xml:space="preserve">  IF( ISNA( 'Stata dataset - override'!CY104 ), "", IF( ISBLANK( 'Stata dataset - override'!CY104 ), 'Stata dataset - before override'!CY104, 'Stata dataset - override'!CY104 ) )</f>
        <v>0</v>
      </c>
      <c r="CZ104" s="5">
        <f xml:space="preserve">  IF( ISNA( 'Stata dataset - override'!CZ104 ), "", IF( ISBLANK( 'Stata dataset - override'!CZ104 ), 'Stata dataset - before override'!CZ104, 'Stata dataset - override'!CZ104 ) )</f>
        <v>117.77</v>
      </c>
      <c r="DA104" s="5">
        <f xml:space="preserve">  IF( ISNA( 'Stata dataset - override'!DA104 ), "", IF( ISBLANK( 'Stata dataset - override'!DA104 ), 'Stata dataset - before override'!DA104, 'Stata dataset - override'!DA104 ) )</f>
        <v>0</v>
      </c>
      <c r="DB104" s="5">
        <f xml:space="preserve">  IF( ISNA( 'Stata dataset - override'!DB104 ), "", IF( ISBLANK( 'Stata dataset - override'!DB104 ), 'Stata dataset - before override'!DB104, 'Stata dataset - override'!DB104 ) )</f>
        <v>117.77</v>
      </c>
      <c r="DC104" s="5">
        <f xml:space="preserve">  IF( ISNA( 'Stata dataset - override'!DC104 ), "", IF( ISBLANK( 'Stata dataset - override'!DC104 ), 'Stata dataset - before override'!DC104, 'Stata dataset - override'!DC104 ) )</f>
        <v>0</v>
      </c>
      <c r="DD104" s="5">
        <f xml:space="preserve">  IF( ISNA( 'Stata dataset - override'!DD104 ), "", IF( ISBLANK( 'Stata dataset - override'!DD104 ), 'Stata dataset - before override'!DD104, 'Stata dataset - override'!DD104 ) )</f>
        <v>0</v>
      </c>
      <c r="DE104" s="5">
        <f xml:space="preserve">  IF( ISNA( 'Stata dataset - override'!DE104 ), "", IF( ISBLANK( 'Stata dataset - override'!DE104 ), 'Stata dataset - before override'!DE104, 'Stata dataset - override'!DE104 ) )</f>
        <v>0</v>
      </c>
      <c r="DF104" s="5">
        <f xml:space="preserve">  IF( ISNA( 'Stata dataset - override'!DF104 ), "", IF( ISBLANK( 'Stata dataset - override'!DF104 ), 'Stata dataset - before override'!DF104, 'Stata dataset - override'!DF104 ) )</f>
        <v>0</v>
      </c>
      <c r="DG104" s="5">
        <f xml:space="preserve">  IF( ISNA( 'Stata dataset - override'!DG104 ), "", IF( ISBLANK( 'Stata dataset - override'!DG104 ), 'Stata dataset - before override'!DG104, 'Stata dataset - override'!DG104 ) )</f>
        <v>145.947</v>
      </c>
      <c r="DH104" s="5">
        <f xml:space="preserve">  IF( ISNA( 'Stata dataset - override'!DH104 ), "", IF( ISBLANK( 'Stata dataset - override'!DH104 ), 'Stata dataset - before override'!DH104, 'Stata dataset - override'!DH104 ) )</f>
        <v>0</v>
      </c>
      <c r="DI104" s="5">
        <f xml:space="preserve">  IF( ISNA( 'Stata dataset - override'!DI104 ), "", IF( ISBLANK( 'Stata dataset - override'!DI104 ), 'Stata dataset - before override'!DI104, 'Stata dataset - override'!DI104 ) )</f>
        <v>28.187000000000001</v>
      </c>
      <c r="DJ104" s="5">
        <f xml:space="preserve">  IF( ISNA( 'Stata dataset - override'!DJ104 ), "", IF( ISBLANK( 'Stata dataset - override'!DJ104 ), 'Stata dataset - before override'!DJ104, 'Stata dataset - override'!DJ104 ) )</f>
        <v>174.13399999999999</v>
      </c>
      <c r="DK104" s="5">
        <f xml:space="preserve">  IF( ISNA( 'Stata dataset - override'!DK104 ), "", IF( ISBLANK( 'Stata dataset - override'!DK104 ), 'Stata dataset - before override'!DK104, 'Stata dataset - override'!DK104 ) )</f>
        <v>174.13399999999999</v>
      </c>
      <c r="DL104" s="5">
        <f xml:space="preserve">  IF( ISNA( 'Stata dataset - override'!DL104 ), "", IF( ISBLANK( 'Stata dataset - override'!DL104 ), 'Stata dataset - before override'!DL104, 'Stata dataset - override'!DL104 ) )</f>
        <v>2.5999999999999999E-2</v>
      </c>
      <c r="DM104" s="5">
        <f xml:space="preserve">  IF( ISNA( 'Stata dataset - override'!DM104 ), "", IF( ISBLANK( 'Stata dataset - override'!DM104 ), 'Stata dataset - before override'!DM104, 'Stata dataset - override'!DM104 ) )</f>
        <v>-0.63200000000000001</v>
      </c>
      <c r="DN104" s="5">
        <f xml:space="preserve">  IF( ISNA( 'Stata dataset - override'!DN104 ), "", IF( ISBLANK( 'Stata dataset - override'!DN104 ), 'Stata dataset - before override'!DN104, 'Stata dataset - override'!DN104 ) )</f>
        <v>0</v>
      </c>
      <c r="DO104" s="5">
        <f xml:space="preserve">  IF( ISNA( 'Stata dataset - override'!DO104 ), "", IF( ISBLANK( 'Stata dataset - override'!DO104 ), 'Stata dataset - before override'!DO104, 'Stata dataset - override'!DO104 ) )</f>
        <v>1E-3</v>
      </c>
      <c r="DP104" s="5">
        <f xml:space="preserve">  IF( ISNA( 'Stata dataset - override'!DP104 ), "", IF( ISBLANK( 'Stata dataset - override'!DP104 ), 'Stata dataset - before override'!DP104, 'Stata dataset - override'!DP104 ) )</f>
        <v>0</v>
      </c>
      <c r="DQ104" s="5">
        <f xml:space="preserve">  IF( ISNA( 'Stata dataset - override'!DQ104 ), "", IF( ISBLANK( 'Stata dataset - override'!DQ104 ), 'Stata dataset - before override'!DQ104, 'Stata dataset - override'!DQ104 ) )</f>
        <v>0</v>
      </c>
      <c r="DR104" s="5">
        <f xml:space="preserve">  IF( ISNA( 'Stata dataset - override'!DR104 ), "", IF( ISBLANK( 'Stata dataset - override'!DR104 ), 'Stata dataset - before override'!DR104, 'Stata dataset - override'!DR104 ) )</f>
        <v>18.483000000000001</v>
      </c>
      <c r="DS104" s="5">
        <f xml:space="preserve">  IF( ISNA( 'Stata dataset - override'!DS104 ), "", IF( ISBLANK( 'Stata dataset - override'!DS104 ), 'Stata dataset - before override'!DS104, 'Stata dataset - override'!DS104 ) )</f>
        <v>0.437</v>
      </c>
      <c r="DT104" s="5">
        <f xml:space="preserve">  IF( ISNA( 'Stata dataset - override'!DT104 ), "", IF( ISBLANK( 'Stata dataset - override'!DT104 ), 'Stata dataset - before override'!DT104, 'Stata dataset - override'!DT104 ) )</f>
        <v>18.315000000000001</v>
      </c>
      <c r="DU104" s="5">
        <f xml:space="preserve">  IF( ISNA( 'Stata dataset - override'!DU104 ), "", IF( ISBLANK( 'Stata dataset - override'!DU104 ), 'Stata dataset - before override'!DU104, 'Stata dataset - override'!DU104 ) )</f>
        <v>0</v>
      </c>
      <c r="DV104" s="5">
        <f xml:space="preserve">  IF( ISNA( 'Stata dataset - override'!DV104 ), "", IF( ISBLANK( 'Stata dataset - override'!DV104 ), 'Stata dataset - before override'!DV104, 'Stata dataset - override'!DV104 ) )</f>
        <v>18.315000000000001</v>
      </c>
      <c r="DW104" s="5">
        <f xml:space="preserve">  IF( ISNA( 'Stata dataset - override'!DW104 ), "", IF( ISBLANK( 'Stata dataset - override'!DW104 ), 'Stata dataset - before override'!DW104, 'Stata dataset - override'!DW104 ) )</f>
        <v>0</v>
      </c>
      <c r="DX104" s="5">
        <f xml:space="preserve">  IF( ISNA( 'Stata dataset - override'!DX104 ), "", IF( ISBLANK( 'Stata dataset - override'!DX104 ), 'Stata dataset - before override'!DX104, 'Stata dataset - override'!DX104 ) )</f>
        <v>0.41699999999999998</v>
      </c>
      <c r="DY104" s="5">
        <f xml:space="preserve">  IF( ISNA( 'Stata dataset - override'!DY104 ), "", IF( ISBLANK( 'Stata dataset - override'!DY104 ), 'Stata dataset - before override'!DY104, 'Stata dataset - override'!DY104 ) )</f>
        <v>0</v>
      </c>
      <c r="DZ104" s="5">
        <f xml:space="preserve">  IF( ISNA( 'Stata dataset - override'!DZ104 ), "", IF( ISBLANK( 'Stata dataset - override'!DZ104 ), 'Stata dataset - before override'!DZ104, 'Stata dataset - override'!DZ104 ) )</f>
        <v>0.19500000000000001</v>
      </c>
      <c r="EA104" s="5">
        <f xml:space="preserve">  IF( ISNA( 'Stata dataset - override'!EA104 ), "", IF( ISBLANK( 'Stata dataset - override'!EA104 ), 'Stata dataset - before override'!EA104, 'Stata dataset - override'!EA104 ) )</f>
        <v>0</v>
      </c>
      <c r="EB104" s="5">
        <f xml:space="preserve">  IF( ISNA( 'Stata dataset - override'!EB104 ), "", IF( ISBLANK( 'Stata dataset - override'!EB104 ), 'Stata dataset - before override'!EB104, 'Stata dataset - override'!EB104 ) )</f>
        <v>0.61199999999999999</v>
      </c>
      <c r="EC104" s="5">
        <f xml:space="preserve">  IF( ISNA( 'Stata dataset - override'!EC104 ), "", IF( ISBLANK( 'Stata dataset - override'!EC104 ), 'Stata dataset - before override'!EC104, 'Stata dataset - override'!EC104 ) )</f>
        <v>0</v>
      </c>
      <c r="ED104" s="5">
        <f xml:space="preserve">  IF( ISNA( 'Stata dataset - override'!ED104 ), "", IF( ISBLANK( 'Stata dataset - override'!ED104 ), 'Stata dataset - before override'!ED104, 'Stata dataset - override'!ED104 ) )</f>
        <v>0.61199999999999999</v>
      </c>
      <c r="EE104" s="5">
        <f xml:space="preserve">  IF( ISNA( 'Stata dataset - override'!EE104 ), "", IF( ISBLANK( 'Stata dataset - override'!EE104 ), 'Stata dataset - before override'!EE104, 'Stata dataset - override'!EE104 ) )</f>
        <v>0</v>
      </c>
      <c r="EF104" s="5">
        <f xml:space="preserve">  IF( ISNA( 'Stata dataset - override'!EF104 ), "", IF( ISBLANK( 'Stata dataset - override'!EF104 ), 'Stata dataset - before override'!EF104, 'Stata dataset - override'!EF104 ) )</f>
        <v>0</v>
      </c>
      <c r="EG104" s="5">
        <f xml:space="preserve">  IF( ISNA( 'Stata dataset - override'!EG104 ), "", IF( ISBLANK( 'Stata dataset - override'!EG104 ), 'Stata dataset - before override'!EG104, 'Stata dataset - override'!EG104 ) )</f>
        <v>0</v>
      </c>
      <c r="EH104" s="5">
        <f xml:space="preserve">  IF( ISNA( 'Stata dataset - override'!EH104 ), "", IF( ISBLANK( 'Stata dataset - override'!EH104 ), 'Stata dataset - before override'!EH104, 'Stata dataset - override'!EH104 ) )</f>
        <v>0</v>
      </c>
      <c r="EI104" s="5">
        <f xml:space="preserve">  IF( ISNA( 'Stata dataset - override'!EI104 ), "", IF( ISBLANK( 'Stata dataset - override'!EI104 ), 'Stata dataset - before override'!EI104, 'Stata dataset - override'!EI104 ) )</f>
        <v>18.927</v>
      </c>
      <c r="EJ104" s="5">
        <f xml:space="preserve">  IF( ISNA( 'Stata dataset - override'!EJ104 ), "", IF( ISBLANK( 'Stata dataset - override'!EJ104 ), 'Stata dataset - before override'!EJ104, 'Stata dataset - override'!EJ104 ) )</f>
        <v>0</v>
      </c>
      <c r="EK104" s="5">
        <f xml:space="preserve">  IF( ISNA( 'Stata dataset - override'!EK104 ), "", IF( ISBLANK( 'Stata dataset - override'!EK104 ), 'Stata dataset - before override'!EK104, 'Stata dataset - override'!EK104 ) )</f>
        <v>17.032</v>
      </c>
      <c r="EL104" s="5">
        <f xml:space="preserve">  IF( ISNA( 'Stata dataset - override'!EL104 ), "", IF( ISBLANK( 'Stata dataset - override'!EL104 ), 'Stata dataset - before override'!EL104, 'Stata dataset - override'!EL104 ) )</f>
        <v>35.959000000000003</v>
      </c>
      <c r="EM104" s="5">
        <f xml:space="preserve">  IF( ISNA( 'Stata dataset - override'!EM104 ), "", IF( ISBLANK( 'Stata dataset - override'!EM104 ), 'Stata dataset - before override'!EM104, 'Stata dataset - override'!EM104 ) )</f>
        <v>35.959000000000003</v>
      </c>
      <c r="EN104" s="5">
        <f xml:space="preserve">  IF( ISNA( 'Stata dataset - override'!EN104 ), "", IF( ISBLANK( 'Stata dataset - override'!EN104 ), 'Stata dataset - before override'!EN104, 'Stata dataset - override'!EN104 ) )</f>
        <v>66.650000000000006</v>
      </c>
      <c r="EO104" s="5">
        <f xml:space="preserve">  IF( ISNA( 'Stata dataset - override'!EO104 ), "", IF( ISBLANK( 'Stata dataset - override'!EO104 ), 'Stata dataset - before override'!EO104, 'Stata dataset - override'!EO104 ) )</f>
        <v>-0.16500000000000001</v>
      </c>
      <c r="EP104" s="5">
        <f xml:space="preserve">  IF( ISNA( 'Stata dataset - override'!EP104 ), "", IF( ISBLANK( 'Stata dataset - override'!EP104 ), 'Stata dataset - before override'!EP104, 'Stata dataset - override'!EP104 ) )</f>
        <v>5.1586040000000004</v>
      </c>
      <c r="EQ104" s="5">
        <f xml:space="preserve">  IF( ISNA( 'Stata dataset - override'!EQ104 ), "", IF( ISBLANK( 'Stata dataset - override'!EQ104 ), 'Stata dataset - before override'!EQ104, 'Stata dataset - override'!EQ104 ) )</f>
        <v>0.76800000000000002</v>
      </c>
      <c r="ER104" s="5">
        <f xml:space="preserve">  IF( ISNA( 'Stata dataset - override'!ER104 ), "", IF( ISBLANK( 'Stata dataset - override'!ER104 ), 'Stata dataset - before override'!ER104, 'Stata dataset - override'!ER104 ) )</f>
        <v>58.05</v>
      </c>
      <c r="ES104" s="5">
        <f xml:space="preserve">  IF( ISNA( 'Stata dataset - override'!ES104 ), "", IF( ISBLANK( 'Stata dataset - override'!ES104 ), 'Stata dataset - before override'!ES104, 'Stata dataset - override'!ES104 ) )</f>
        <v>0</v>
      </c>
      <c r="ET104" s="5">
        <f xml:space="preserve">  IF( ISNA( 'Stata dataset - override'!ET104 ), "", IF( ISBLANK( 'Stata dataset - override'!ET104 ), 'Stata dataset - before override'!ET104, 'Stata dataset - override'!ET104 ) )</f>
        <v>168.91639600000002</v>
      </c>
      <c r="EU104" s="5">
        <f xml:space="preserve">  IF( ISNA( 'Stata dataset - override'!EU104 ), "", IF( ISBLANK( 'Stata dataset - override'!EU104 ), 'Stata dataset - before override'!EU104, 'Stata dataset - override'!EU104 ) )</f>
        <v>30.442</v>
      </c>
      <c r="EV104" s="5">
        <f xml:space="preserve">  IF( ISNA( 'Stata dataset - override'!EV104 ), "", IF( ISBLANK( 'Stata dataset - override'!EV104 ), 'Stata dataset - before override'!EV104, 'Stata dataset - override'!EV104 ) )</f>
        <v>329.82</v>
      </c>
      <c r="EW104" s="5">
        <f xml:space="preserve">  IF( ISNA( 'Stata dataset - override'!EW104 ), "", IF( ISBLANK( 'Stata dataset - override'!EW104 ), 'Stata dataset - before override'!EW104, 'Stata dataset - override'!EW104 ) )</f>
        <v>5.2789999999999999</v>
      </c>
      <c r="EX104" s="5">
        <f xml:space="preserve">  IF( ISNA( 'Stata dataset - override'!EX104 ), "", IF( ISBLANK( 'Stata dataset - override'!EX104 ), 'Stata dataset - before override'!EX104, 'Stata dataset - override'!EX104 ) )</f>
        <v>335.09899999999902</v>
      </c>
      <c r="EY104" s="5">
        <f xml:space="preserve">  IF( ISNA( 'Stata dataset - override'!EY104 ), "", IF( ISBLANK( 'Stata dataset - override'!EY104 ), 'Stata dataset - before override'!EY104, 'Stata dataset - override'!EY104 ) )</f>
        <v>52.66</v>
      </c>
      <c r="EZ104" s="5">
        <f xml:space="preserve">  IF( ISNA( 'Stata dataset - override'!EZ104 ), "", IF( ISBLANK( 'Stata dataset - override'!EZ104 ), 'Stata dataset - before override'!EZ104, 'Stata dataset - override'!EZ104 ) )</f>
        <v>160.02600000000001</v>
      </c>
      <c r="FA104" s="5">
        <f xml:space="preserve">  IF( ISNA( 'Stata dataset - override'!FA104 ), "", IF( ISBLANK( 'Stata dataset - override'!FA104 ), 'Stata dataset - before override'!FA104, 'Stata dataset - override'!FA104 ) )</f>
        <v>104.619</v>
      </c>
      <c r="FB104" s="5">
        <f xml:space="preserve">  IF( ISNA( 'Stata dataset - override'!FB104 ), "", IF( ISBLANK( 'Stata dataset - override'!FB104 ), 'Stata dataset - before override'!FB104, 'Stata dataset - override'!FB104 ) )</f>
        <v>106.193</v>
      </c>
      <c r="FC104" s="5">
        <f xml:space="preserve">  IF( ISNA( 'Stata dataset - override'!FC104 ), "", IF( ISBLANK( 'Stata dataset - override'!FC104 ), 'Stata dataset - before override'!FC104, 'Stata dataset - override'!FC104 ) )</f>
        <v>8.2569999999999997</v>
      </c>
      <c r="FD104" s="5">
        <f xml:space="preserve">  IF( ISNA( 'Stata dataset - override'!FD104 ), "", IF( ISBLANK( 'Stata dataset - override'!FD104 ), 'Stata dataset - before override'!FD104, 'Stata dataset - override'!FD104 ) )</f>
        <v>431.755</v>
      </c>
      <c r="FE104" s="5">
        <f xml:space="preserve">  IF( ISNA( 'Stata dataset - override'!FE104 ), "", IF( ISBLANK( 'Stata dataset - override'!FE104 ), 'Stata dataset - before override'!FE104, 'Stata dataset - override'!FE104 ) )</f>
        <v>3.6999999999999998E-2</v>
      </c>
      <c r="FF104" s="5">
        <f xml:space="preserve">  IF( ISNA( 'Stata dataset - override'!FF104 ), "", IF( ISBLANK( 'Stata dataset - override'!FF104 ), 'Stata dataset - before override'!FF104, 'Stata dataset - override'!FF104 ) )</f>
        <v>431.79200000000003</v>
      </c>
      <c r="FG104" s="5">
        <f xml:space="preserve">  IF( ISNA( 'Stata dataset - override'!FG104 ), "", IF( ISBLANK( 'Stata dataset - override'!FG104 ), 'Stata dataset - before override'!FG104, 'Stata dataset - override'!FG104 ) )</f>
        <v>26.527000000000001</v>
      </c>
      <c r="FH104" s="5">
        <f xml:space="preserve">  IF( ISNA( 'Stata dataset - override'!FH104 ), "", IF( ISBLANK( 'Stata dataset - override'!FH104 ), 'Stata dataset - before override'!FH104, 'Stata dataset - override'!FH104 ) )</f>
        <v>0</v>
      </c>
      <c r="FI104" s="5">
        <f xml:space="preserve">  IF( ISNA( 'Stata dataset - override'!FI104 ), "", IF( ISBLANK( 'Stata dataset - override'!FI104 ), 'Stata dataset - before override'!FI104, 'Stata dataset - override'!FI104 ) )</f>
        <v>0</v>
      </c>
      <c r="FJ104" s="5">
        <f xml:space="preserve">  IF( ISNA( 'Stata dataset - override'!FJ104 ), "", IF( ISBLANK( 'Stata dataset - override'!FJ104 ), 'Stata dataset - before override'!FJ104, 'Stata dataset - override'!FJ104 ) )</f>
        <v>26.527000000000001</v>
      </c>
      <c r="FK104" s="5">
        <f xml:space="preserve">  IF( ISNA( 'Stata dataset - override'!FK104 ), "", IF( ISBLANK( 'Stata dataset - override'!FK104 ), 'Stata dataset - before override'!FK104, 'Stata dataset - override'!FK104 ) )</f>
        <v>740.36399999999901</v>
      </c>
      <c r="FL104" s="5">
        <f xml:space="preserve">  IF( ISNA( 'Stata dataset - override'!FL104 ), "", IF( ISBLANK( 'Stata dataset - override'!FL104 ), 'Stata dataset - before override'!FL104, 'Stata dataset - override'!FL104 ) )</f>
        <v>0</v>
      </c>
      <c r="FM104" s="5">
        <f xml:space="preserve">  IF( ISNA( 'Stata dataset - override'!FM104 ), "", IF( ISBLANK( 'Stata dataset - override'!FM104 ), 'Stata dataset - before override'!FM104, 'Stata dataset - override'!FM104 ) )</f>
        <v>361.62599999999998</v>
      </c>
      <c r="FN104" s="5">
        <f xml:space="preserve">  IF( ISNA( 'Stata dataset - override'!FN104 ), "", IF( ISBLANK( 'Stata dataset - override'!FN104 ), 'Stata dataset - before override'!FN104, 'Stata dataset - override'!FN104 ) )</f>
        <v>1101.99</v>
      </c>
      <c r="FO104" s="5">
        <f xml:space="preserve">  IF( ISNA( 'Stata dataset - override'!FO104 ), "", IF( ISBLANK( 'Stata dataset - override'!FO104 ), 'Stata dataset - before override'!FO104, 'Stata dataset - override'!FO104 ) )</f>
        <v>1101.99</v>
      </c>
      <c r="FP104" s="5">
        <f xml:space="preserve">  IF( ISNA( 'Stata dataset - override'!FP104 ), "", IF( ISBLANK( 'Stata dataset - override'!FP104 ), 'Stata dataset - before override'!FP104, 'Stata dataset - override'!FP104 ) )</f>
        <v>-9.0570000000000004</v>
      </c>
      <c r="FQ104" s="5">
        <f xml:space="preserve">  IF( ISNA( 'Stata dataset - override'!FQ104 ), "", IF( ISBLANK( 'Stata dataset - override'!FQ104 ), 'Stata dataset - before override'!FQ104, 'Stata dataset - override'!FQ104 ) )</f>
        <v>-8.6029999999999998</v>
      </c>
      <c r="FR104" s="5">
        <f xml:space="preserve">  IF( ISNA( 'Stata dataset - override'!FR104 ), "", IF( ISBLANK( 'Stata dataset - override'!FR104 ), 'Stata dataset - before override'!FR104, 'Stata dataset - override'!FR104 ) )</f>
        <v>9.4077999999999995E-2</v>
      </c>
      <c r="FS104" s="5">
        <f xml:space="preserve">  IF( ISNA( 'Stata dataset - override'!FS104 ), "", IF( ISBLANK( 'Stata dataset - override'!FS104 ), 'Stata dataset - before override'!FS104, 'Stata dataset - override'!FS104 ) )</f>
        <v>0.20099999999999998</v>
      </c>
      <c r="FT104" s="5">
        <f xml:space="preserve">  IF( ISNA( 'Stata dataset - override'!FT104 ), "", IF( ISBLANK( 'Stata dataset - override'!FT104 ), 'Stata dataset - before override'!FT104, 'Stata dataset - override'!FT104 ) )</f>
        <v>0</v>
      </c>
      <c r="FU104" s="5">
        <f xml:space="preserve">  IF( ISNA( 'Stata dataset - override'!FU104 ), "", IF( ISBLANK( 'Stata dataset - override'!FU104 ), 'Stata dataset - before override'!FU104, 'Stata dataset - override'!FU104 ) )</f>
        <v>0</v>
      </c>
      <c r="FV104" s="5">
        <f xml:space="preserve">  IF( ISNA( 'Stata dataset - override'!FV104 ), "", IF( ISBLANK( 'Stata dataset - override'!FV104 ), 'Stata dataset - before override'!FV104, 'Stata dataset - override'!FV104 ) )</f>
        <v>69.103921999999997</v>
      </c>
      <c r="FW104" s="5">
        <f xml:space="preserve">  IF( ISNA( 'Stata dataset - override'!FW104 ), "", IF( ISBLANK( 'Stata dataset - override'!FW104 ), 'Stata dataset - before override'!FW104, 'Stata dataset - override'!FW104 ) )</f>
        <v>6.8250000000000002</v>
      </c>
      <c r="FX104" s="5">
        <f xml:space="preserve">  IF( ISNA( 'Stata dataset - override'!FX104 ), "", IF( ISBLANK( 'Stata dataset - override'!FX104 ), 'Stata dataset - before override'!FX104, 'Stata dataset - override'!FX104 ) )</f>
        <v>58.563999999999993</v>
      </c>
      <c r="FY104" s="5">
        <f xml:space="preserve">  IF( ISNA( 'Stata dataset - override'!FY104 ), "", IF( ISBLANK( 'Stata dataset - override'!FY104 ), 'Stata dataset - before override'!FY104, 'Stata dataset - override'!FY104 ) )</f>
        <v>0</v>
      </c>
      <c r="FZ104" s="5">
        <f xml:space="preserve">  IF( ISNA( 'Stata dataset - override'!FZ104 ), "", IF( ISBLANK( 'Stata dataset - override'!FZ104 ), 'Stata dataset - before override'!FZ104, 'Stata dataset - override'!FZ104 ) )</f>
        <v>58.563999999999993</v>
      </c>
      <c r="GA104" s="5">
        <f xml:space="preserve">  IF( ISNA( 'Stata dataset - override'!GA104 ), "", IF( ISBLANK( 'Stata dataset - override'!GA104 ), 'Stata dataset - before override'!GA104, 'Stata dataset - override'!GA104 ) )</f>
        <v>0</v>
      </c>
      <c r="GB104" s="5">
        <f xml:space="preserve">  IF( ISNA( 'Stata dataset - override'!GB104 ), "", IF( ISBLANK( 'Stata dataset - override'!GB104 ), 'Stata dataset - before override'!GB104, 'Stata dataset - override'!GB104 ) )</f>
        <v>101.169</v>
      </c>
      <c r="GC104" s="5">
        <f xml:space="preserve">  IF( ISNA( 'Stata dataset - override'!GC104 ), "", IF( ISBLANK( 'Stata dataset - override'!GC104 ), 'Stata dataset - before override'!GC104, 'Stata dataset - override'!GC104 ) )</f>
        <v>0</v>
      </c>
      <c r="GD104" s="5">
        <f xml:space="preserve">  IF( ISNA( 'Stata dataset - override'!GD104 ), "", IF( ISBLANK( 'Stata dataset - override'!GD104 ), 'Stata dataset - before override'!GD104, 'Stata dataset - override'!GD104 ) )</f>
        <v>18.152999999999999</v>
      </c>
      <c r="GE104" s="5">
        <f xml:space="preserve">  IF( ISNA( 'Stata dataset - override'!GE104 ), "", IF( ISBLANK( 'Stata dataset - override'!GE104 ), 'Stata dataset - before override'!GE104, 'Stata dataset - override'!GE104 ) )</f>
        <v>0</v>
      </c>
      <c r="GF104" s="5">
        <f xml:space="preserve">  IF( ISNA( 'Stata dataset - override'!GF104 ), "", IF( ISBLANK( 'Stata dataset - override'!GF104 ), 'Stata dataset - before override'!GF104, 'Stata dataset - override'!GF104 ) )</f>
        <v>119.32199999999999</v>
      </c>
      <c r="GG104" s="5">
        <f xml:space="preserve">  IF( ISNA( 'Stata dataset - override'!GG104 ), "", IF( ISBLANK( 'Stata dataset - override'!GG104 ), 'Stata dataset - before override'!GG104, 'Stata dataset - override'!GG104 ) )</f>
        <v>0</v>
      </c>
      <c r="GH104" s="5">
        <f xml:space="preserve">  IF( ISNA( 'Stata dataset - override'!GH104 ), "", IF( ISBLANK( 'Stata dataset - override'!GH104 ), 'Stata dataset - before override'!GH104, 'Stata dataset - override'!GH104 ) )</f>
        <v>119.32199999999999</v>
      </c>
      <c r="GI104" s="5">
        <f xml:space="preserve">  IF( ISNA( 'Stata dataset - override'!GI104 ), "", IF( ISBLANK( 'Stata dataset - override'!GI104 ), 'Stata dataset - before override'!GI104, 'Stata dataset - override'!GI104 ) )</f>
        <v>0</v>
      </c>
      <c r="GJ104" s="5">
        <f xml:space="preserve">  IF( ISNA( 'Stata dataset - override'!GJ104 ), "", IF( ISBLANK( 'Stata dataset - override'!GJ104 ), 'Stata dataset - before override'!GJ104, 'Stata dataset - override'!GJ104 ) )</f>
        <v>0</v>
      </c>
      <c r="GK104" s="5">
        <f xml:space="preserve">  IF( ISNA( 'Stata dataset - override'!GK104 ), "", IF( ISBLANK( 'Stata dataset - override'!GK104 ), 'Stata dataset - before override'!GK104, 'Stata dataset - override'!GK104 ) )</f>
        <v>0</v>
      </c>
      <c r="GL104" s="5">
        <f xml:space="preserve">  IF( ISNA( 'Stata dataset - override'!GL104 ), "", IF( ISBLANK( 'Stata dataset - override'!GL104 ), 'Stata dataset - before override'!GL104, 'Stata dataset - override'!GL104 ) )</f>
        <v>0</v>
      </c>
      <c r="GM104" s="5">
        <f xml:space="preserve">  IF( ISNA( 'Stata dataset - override'!GM104 ), "", IF( ISBLANK( 'Stata dataset - override'!GM104 ), 'Stata dataset - before override'!GM104, 'Stata dataset - override'!GM104 ) )</f>
        <v>177.88599999999988</v>
      </c>
      <c r="GN104" s="5">
        <f xml:space="preserve">  IF( ISNA( 'Stata dataset - override'!GN104 ), "", IF( ISBLANK( 'Stata dataset - override'!GN104 ), 'Stata dataset - before override'!GN104, 'Stata dataset - override'!GN104 ) )</f>
        <v>0</v>
      </c>
      <c r="GO104" s="5">
        <f xml:space="preserve">  IF( ISNA( 'Stata dataset - override'!GO104 ), "", IF( ISBLANK( 'Stata dataset - override'!GO104 ), 'Stata dataset - before override'!GO104, 'Stata dataset - override'!GO104 ) )</f>
        <v>57.281999999999996</v>
      </c>
      <c r="GP104" s="5">
        <f xml:space="preserve">  IF( ISNA( 'Stata dataset - override'!GP104 ), "", IF( ISBLANK( 'Stata dataset - override'!GP104 ), 'Stata dataset - before override'!GP104, 'Stata dataset - override'!GP104 ) )</f>
        <v>235.16799999999998</v>
      </c>
      <c r="GQ104" s="5">
        <f xml:space="preserve">  IF( ISNA( 'Stata dataset - override'!GQ104 ), "", IF( ISBLANK( 'Stata dataset - override'!GQ104 ), 'Stata dataset - before override'!GQ104, 'Stata dataset - override'!GQ104 ) )</f>
        <v>235.16799999999998</v>
      </c>
      <c r="GR104" s="5">
        <f xml:space="preserve">  IF( ISNA( 'Stata dataset - override'!GR104 ), "", IF( ISBLANK( 'Stata dataset - override'!GR104 ), 'Stata dataset - before override'!GR104, 'Stata dataset - override'!GR104 ) )</f>
        <v>57.593000000000004</v>
      </c>
      <c r="GS104" s="5">
        <f xml:space="preserve">  IF( ISNA( 'Stata dataset - override'!GS104 ), "", IF( ISBLANK( 'Stata dataset - override'!GS104 ), 'Stata dataset - before override'!GS104, 'Stata dataset - override'!GS104 ) )</f>
        <v>-8.76799999999999</v>
      </c>
      <c r="GT104" s="5">
        <f xml:space="preserve">  IF( ISNA( 'Stata dataset - override'!GT104 ), "", IF( ISBLANK( 'Stata dataset - override'!GT104 ), 'Stata dataset - before override'!GT104, 'Stata dataset - override'!GT104 ) )</f>
        <v>5.2526820000000001</v>
      </c>
      <c r="GU104" s="5">
        <f xml:space="preserve">  IF( ISNA( 'Stata dataset - override'!GU104 ), "", IF( ISBLANK( 'Stata dataset - override'!GU104 ), 'Stata dataset - before override'!GU104, 'Stata dataset - override'!GU104 ) )</f>
        <v>0.96899999999999997</v>
      </c>
      <c r="GV104" s="5">
        <f xml:space="preserve">  IF( ISNA( 'Stata dataset - override'!GV104 ), "", IF( ISBLANK( 'Stata dataset - override'!GV104 ), 'Stata dataset - before override'!GV104, 'Stata dataset - override'!GV104 ) )</f>
        <v>58.05</v>
      </c>
      <c r="GW104" s="5">
        <f xml:space="preserve">  IF( ISNA( 'Stata dataset - override'!GW104 ), "", IF( ISBLANK( 'Stata dataset - override'!GW104 ), 'Stata dataset - before override'!GW104, 'Stata dataset - override'!GW104 ) )</f>
        <v>0</v>
      </c>
      <c r="GX104" s="5">
        <f xml:space="preserve">  IF( ISNA( 'Stata dataset - override'!GX104 ), "", IF( ISBLANK( 'Stata dataset - override'!GX104 ), 'Stata dataset - before override'!GX104, 'Stata dataset - override'!GX104 ) )</f>
        <v>238.020318</v>
      </c>
      <c r="GY104" s="5">
        <f xml:space="preserve">  IF( ISNA( 'Stata dataset - override'!GY104 ), "", IF( ISBLANK( 'Stata dataset - override'!GY104 ), 'Stata dataset - before override'!GY104, 'Stata dataset - override'!GY104 ) )</f>
        <v>37.266999999999904</v>
      </c>
      <c r="GZ104" s="5">
        <f xml:space="preserve">  IF( ISNA( 'Stata dataset - override'!GZ104 ), "", IF( ISBLANK( 'Stata dataset - override'!GZ104 ), 'Stata dataset - before override'!GZ104, 'Stata dataset - override'!GZ104 ) )</f>
        <v>388.38400000000001</v>
      </c>
      <c r="HA104" s="5">
        <f xml:space="preserve">  IF( ISNA( 'Stata dataset - override'!HA104 ), "", IF( ISBLANK( 'Stata dataset - override'!HA104 ), 'Stata dataset - before override'!HA104, 'Stata dataset - override'!HA104 ) )</f>
        <v>5.2789999999999999</v>
      </c>
      <c r="HB104" s="5">
        <f xml:space="preserve">  IF( ISNA( 'Stata dataset - override'!HB104 ), "", IF( ISBLANK( 'Stata dataset - override'!HB104 ), 'Stata dataset - before override'!HB104, 'Stata dataset - override'!HB104 ) )</f>
        <v>393.66300000000001</v>
      </c>
      <c r="HC104" s="5">
        <f xml:space="preserve">  IF( ISNA( 'Stata dataset - override'!HC104 ), "", IF( ISBLANK( 'Stata dataset - override'!HC104 ), 'Stata dataset - before override'!HC104, 'Stata dataset - override'!HC104 ) )</f>
        <v>52.66</v>
      </c>
      <c r="HD104" s="5">
        <f xml:space="preserve">  IF( ISNA( 'Stata dataset - override'!HD104 ), "", IF( ISBLANK( 'Stata dataset - override'!HD104 ), 'Stata dataset - before override'!HD104, 'Stata dataset - override'!HD104 ) )</f>
        <v>261.19499999999999</v>
      </c>
      <c r="HE104" s="5">
        <f xml:space="preserve">  IF( ISNA( 'Stata dataset - override'!HE104 ), "", IF( ISBLANK( 'Stata dataset - override'!HE104 ), 'Stata dataset - before override'!HE104, 'Stata dataset - override'!HE104 ) )</f>
        <v>104.619</v>
      </c>
      <c r="HF104" s="5">
        <f xml:space="preserve">  IF( ISNA( 'Stata dataset - override'!HF104 ), "", IF( ISBLANK( 'Stata dataset - override'!HF104 ), 'Stata dataset - before override'!HF104, 'Stata dataset - override'!HF104 ) )</f>
        <v>124.34599999999899</v>
      </c>
      <c r="HG104" s="5">
        <f xml:space="preserve">  IF( ISNA( 'Stata dataset - override'!HG104 ), "", IF( ISBLANK( 'Stata dataset - override'!HG104 ), 'Stata dataset - before override'!HG104, 'Stata dataset - override'!HG104 ) )</f>
        <v>8.2569999999999997</v>
      </c>
      <c r="HH104" s="5">
        <f xml:space="preserve">  IF( ISNA( 'Stata dataset - override'!HH104 ), "", IF( ISBLANK( 'Stata dataset - override'!HH104 ), 'Stata dataset - before override'!HH104, 'Stata dataset - override'!HH104 ) )</f>
        <v>551.077</v>
      </c>
      <c r="HI104" s="5">
        <f xml:space="preserve">  IF( ISNA( 'Stata dataset - override'!HI104 ), "", IF( ISBLANK( 'Stata dataset - override'!HI104 ), 'Stata dataset - before override'!HI104, 'Stata dataset - override'!HI104 ) )</f>
        <v>3.6999999999999998E-2</v>
      </c>
      <c r="HJ104" s="5">
        <f xml:space="preserve">  IF( ISNA( 'Stata dataset - override'!HJ104 ), "", IF( ISBLANK( 'Stata dataset - override'!HJ104 ), 'Stata dataset - before override'!HJ104, 'Stata dataset - override'!HJ104 ) )</f>
        <v>551.11400000000003</v>
      </c>
      <c r="HK104" s="5">
        <f xml:space="preserve">  IF( ISNA( 'Stata dataset - override'!HK104 ), "", IF( ISBLANK( 'Stata dataset - override'!HK104 ), 'Stata dataset - before override'!HK104, 'Stata dataset - override'!HK104 ) )</f>
        <v>26.527000000000001</v>
      </c>
      <c r="HL104" s="5">
        <f xml:space="preserve">  IF( ISNA( 'Stata dataset - override'!HL104 ), "", IF( ISBLANK( 'Stata dataset - override'!HL104 ), 'Stata dataset - before override'!HL104, 'Stata dataset - override'!HL104 ) )</f>
        <v>0</v>
      </c>
      <c r="HM104" s="5">
        <f xml:space="preserve">  IF( ISNA( 'Stata dataset - override'!HM104 ), "", IF( ISBLANK( 'Stata dataset - override'!HM104 ), 'Stata dataset - before override'!HM104, 'Stata dataset - override'!HM104 ) )</f>
        <v>0</v>
      </c>
      <c r="HN104" s="5">
        <f xml:space="preserve">  IF( ISNA( 'Stata dataset - override'!HN104 ), "", IF( ISBLANK( 'Stata dataset - override'!HN104 ), 'Stata dataset - before override'!HN104, 'Stata dataset - override'!HN104 ) )</f>
        <v>26.527000000000001</v>
      </c>
      <c r="HO104" s="5">
        <f xml:space="preserve">  IF( ISNA( 'Stata dataset - override'!HO104 ), "", IF( ISBLANK( 'Stata dataset - override'!HO104 ), 'Stata dataset - before override'!HO104, 'Stata dataset - override'!HO104 ) )</f>
        <v>918.25</v>
      </c>
      <c r="HP104" s="5">
        <f xml:space="preserve">  IF( ISNA( 'Stata dataset - override'!HP104 ), "", IF( ISBLANK( 'Stata dataset - override'!HP104 ), 'Stata dataset - before override'!HP104, 'Stata dataset - override'!HP104 ) )</f>
        <v>0</v>
      </c>
      <c r="HQ104" s="5">
        <f xml:space="preserve">  IF( ISNA( 'Stata dataset - override'!HQ104 ), "", IF( ISBLANK( 'Stata dataset - override'!HQ104 ), 'Stata dataset - before override'!HQ104, 'Stata dataset - override'!HQ104 ) )</f>
        <v>418.90799999999899</v>
      </c>
      <c r="HR104" s="5">
        <f xml:space="preserve">  IF( ISNA( 'Stata dataset - override'!HR104 ), "", IF( ISBLANK( 'Stata dataset - override'!HR104 ), 'Stata dataset - before override'!HR104, 'Stata dataset - override'!HR104 ) )</f>
        <v>1337.1579999999999</v>
      </c>
      <c r="HS104" s="5">
        <f xml:space="preserve">  IF( ISNA( 'Stata dataset - override'!HS104 ), "", IF( ISBLANK( 'Stata dataset - override'!HS104 ), 'Stata dataset - before override'!HS104, 'Stata dataset - override'!HS104 ) )</f>
        <v>1337.1579999999999</v>
      </c>
      <c r="HT104" s="5">
        <f xml:space="preserve">  IF( ISNA( 'Stata dataset - override'!HT104 ), "", IF( ISBLANK( 'Stata dataset - override'!HT104 ), 'Stata dataset - before override'!HT104, 'Stata dataset - override'!HT104 ) )</f>
        <v>0.79073056289999999</v>
      </c>
      <c r="HU104" s="5">
        <f xml:space="preserve">  IF( ISNA( 'Stata dataset - override'!HU104 ), "", IF( ISBLANK( 'Stata dataset - override'!HU104 ), 'Stata dataset - before override'!HU104, 'Stata dataset - override'!HU104 ) )</f>
        <v>0.84944268000000001</v>
      </c>
      <c r="HV104" s="5">
        <f xml:space="preserve">  IF( ISNA( 'Stata dataset - override'!HV104 ), "", IF( ISBLANK( 'Stata dataset - override'!HV104 ), 'Stata dataset - before override'!HV104, 'Stata dataset - override'!HV104 ) )</f>
        <v>4.3678674546251503E-2</v>
      </c>
      <c r="HW104" s="5">
        <f xml:space="preserve">  IF( ISNA( 'Stata dataset - override'!HW104 ), "", IF( ISBLANK( 'Stata dataset - override'!HW104 ), 'Stata dataset - before override'!HW104, 'Stata dataset - override'!HW104 ) )</f>
        <v>0</v>
      </c>
      <c r="HX104" s="5">
        <f xml:space="preserve">  IF( ISNA( 'Stata dataset - override'!HX104 ), "", IF( ISBLANK( 'Stata dataset - override'!HX104 ), 'Stata dataset - before override'!HX104, 'Stata dataset - override'!HX104 ) )</f>
        <v>0</v>
      </c>
      <c r="HY104" s="5">
        <f xml:space="preserve">  IF( ISNA( 'Stata dataset - override'!HY104 ), "", IF( ISBLANK( 'Stata dataset - override'!HY104 ), 'Stata dataset - before override'!HY104, 'Stata dataset - override'!HY104 ) )</f>
        <v>0</v>
      </c>
      <c r="HZ104" s="5" t="e">
        <f xml:space="preserve">  IF( ISNA( 'Stata dataset - override'!HZ104 ), "", IF( ISBLANK( 'Stata dataset - override'!HZ104 ), 'Stata dataset - before override'!HZ104, 'Stata dataset - override'!HZ104 ) )</f>
        <v>#N/A</v>
      </c>
      <c r="IA104" s="5">
        <f xml:space="preserve">  IF( ISNA( 'Stata dataset - override'!IA104 ), "", IF( ISBLANK( 'Stata dataset - override'!IA104 ), 'Stata dataset - before override'!IA104, 'Stata dataset - override'!IA104 ) )</f>
        <v>0.50859775389235495</v>
      </c>
      <c r="IB104" s="5">
        <f xml:space="preserve">  IF( ISNA( 'Stata dataset - override'!IB104 ), "", IF( ISBLANK( 'Stata dataset - override'!IB104 ), 'Stata dataset - before override'!IB104, 'Stata dataset - override'!IB104 ) )</f>
        <v>0</v>
      </c>
      <c r="IC104" s="5">
        <f xml:space="preserve">  IF( ISNA( 'Stata dataset - override'!IC104 ), "", IF( ISBLANK( 'Stata dataset - override'!IC104 ), 'Stata dataset - before override'!IC104, 'Stata dataset - override'!IC104 ) )</f>
        <v>0.35820986486554601</v>
      </c>
      <c r="ID104" s="5" t="e">
        <f xml:space="preserve">  IF( ISNA( 'Stata dataset - override'!ID104 ), "", IF( ISBLANK( 'Stata dataset - override'!ID104 ), 'Stata dataset - before override'!ID104, 'Stata dataset - override'!ID104 ) )</f>
        <v>#N/A</v>
      </c>
      <c r="IE104" s="5" t="e">
        <f xml:space="preserve">  IF( ISNA( 'Stata dataset - override'!IE104 ), "", IF( ISBLANK( 'Stata dataset - override'!IE104 ), 'Stata dataset - before override'!IE104, 'Stata dataset - override'!IE104 ) )</f>
        <v>#N/A</v>
      </c>
      <c r="IF104" s="5">
        <f xml:space="preserve">  IF( ISNA( 'Stata dataset - override'!IF104 ), "", IF( ISBLANK( 'Stata dataset - override'!IF104 ), 'Stata dataset - before override'!IF104, 'Stata dataset - override'!IF104 ) )</f>
        <v>0</v>
      </c>
      <c r="IG104" s="5">
        <f xml:space="preserve">  IF( ISNA( 'Stata dataset - override'!IG104 ), "", IF( ISBLANK( 'Stata dataset - override'!IG104 ), 'Stata dataset - before override'!IG104, 'Stata dataset - override'!IG104 ) )</f>
        <v>0</v>
      </c>
      <c r="IH104" s="5" t="e">
        <f xml:space="preserve">  IF( ISNA( 'Stata dataset - override'!IH104 ), "", IF( ISBLANK( 'Stata dataset - override'!IH104 ), 'Stata dataset - before override'!IH104, 'Stata dataset - override'!IH104 ) )</f>
        <v>#N/A</v>
      </c>
      <c r="II104" s="5" t="e">
        <f xml:space="preserve">  IF( ISNA( 'Stata dataset - override'!II104 ), "", IF( ISBLANK( 'Stata dataset - override'!II104 ), 'Stata dataset - before override'!II104, 'Stata dataset - override'!II104 ) )</f>
        <v>#N/A</v>
      </c>
      <c r="IJ104" s="5">
        <f xml:space="preserve">  IF( ISNA( 'Stata dataset - override'!IJ104 ), "", IF( ISBLANK( 'Stata dataset - override'!IJ104 ), 'Stata dataset - before override'!IJ104, 'Stata dataset - override'!IJ104 ) )</f>
        <v>5.6212504998940102E-3</v>
      </c>
      <c r="IK104" s="5">
        <f xml:space="preserve">  IF( ISNA( 'Stata dataset - override'!IK104 ), "", IF( ISBLANK( 'Stata dataset - override'!IK104 ), 'Stata dataset - before override'!IK104, 'Stata dataset - override'!IK104 ) )</f>
        <v>0</v>
      </c>
      <c r="IL104" s="5">
        <f xml:space="preserve">  IF( ISNA( 'Stata dataset - override'!IL104 ), "", IF( ISBLANK( 'Stata dataset - override'!IL104 ), 'Stata dataset - before override'!IL104, 'Stata dataset - override'!IL104 ) )</f>
        <v>0</v>
      </c>
      <c r="IM104" s="5">
        <f xml:space="preserve">  IF( ISNA( 'Stata dataset - override'!IM104 ), "", IF( ISBLANK( 'Stata dataset - override'!IM104 ), 'Stata dataset - before override'!IM104, 'Stata dataset - override'!IM104 ) )</f>
        <v>0</v>
      </c>
      <c r="IN104" s="5">
        <f xml:space="preserve">  IF( ISNA( 'Stata dataset - override'!IN104 ), "", IF( ISBLANK( 'Stata dataset - override'!IN104 ), 'Stata dataset - before override'!IN104, 'Stata dataset - override'!IN104 ) )</f>
        <v>0</v>
      </c>
      <c r="IO104" s="5">
        <f xml:space="preserve">  IF( ISNA( 'Stata dataset - override'!IO104 ), "", IF( ISBLANK( 'Stata dataset - override'!IO104 ), 'Stata dataset - before override'!IO104, 'Stata dataset - override'!IO104 ) )</f>
        <v>0.50927482662406398</v>
      </c>
      <c r="IP104" s="5">
        <f xml:space="preserve">  IF( ISNA( 'Stata dataset - override'!IP104 ), "", IF( ISBLANK( 'Stata dataset - override'!IP104 ), 'Stata dataset - before override'!IP104, 'Stata dataset - override'!IP104 ) )</f>
        <v>0</v>
      </c>
      <c r="IQ104" s="5">
        <f xml:space="preserve">  IF( ISNA( 'Stata dataset - override'!IQ104 ), "", IF( ISBLANK( 'Stata dataset - override'!IQ104 ), 'Stata dataset - before override'!IQ104, 'Stata dataset - override'!IQ104 ) )</f>
        <v>0</v>
      </c>
      <c r="IR104" s="5">
        <f xml:space="preserve">  IF( ISNA( 'Stata dataset - override'!IR104 ), "", IF( ISBLANK( 'Stata dataset - override'!IR104 ), 'Stata dataset - before override'!IR104, 'Stata dataset - override'!IR104 ) )</f>
        <v>0</v>
      </c>
      <c r="IS104" s="5">
        <f xml:space="preserve">  IF( ISNA( 'Stata dataset - override'!IS104 ), "", IF( ISBLANK( 'Stata dataset - override'!IS104 ), 'Stata dataset - before override'!IS104, 'Stata dataset - override'!IS104 ) )</f>
        <v>2.0646194200128799E-2</v>
      </c>
      <c r="IT104" s="5">
        <f xml:space="preserve">  IF( ISNA( 'Stata dataset - override'!IT104 ), "", IF( ISBLANK( 'Stata dataset - override'!IT104 ), 'Stata dataset - before override'!IT104, 'Stata dataset - override'!IT104 ) )</f>
        <v>10.7333509865007</v>
      </c>
      <c r="IU104" s="5">
        <f xml:space="preserve">  IF( ISNA( 'Stata dataset - override'!IU104 ), "", IF( ISBLANK( 'Stata dataset - override'!IU104 ), 'Stata dataset - before override'!IU104, 'Stata dataset - override'!IU104 ) )</f>
        <v>0.107383859637284</v>
      </c>
      <c r="IV104" s="5">
        <f xml:space="preserve">  IF( ISNA( 'Stata dataset - override'!IV104 ), "", IF( ISBLANK( 'Stata dataset - override'!IV104 ), 'Stata dataset - before override'!IV104, 'Stata dataset - override'!IV104 ) )</f>
        <v>1.68047760816162E-2</v>
      </c>
      <c r="IW104" s="5">
        <f xml:space="preserve">  IF( ISNA( 'Stata dataset - override'!IW104 ), "", IF( ISBLANK( 'Stata dataset - override'!IW104 ), 'Stata dataset - before override'!IW104, 'Stata dataset - override'!IW104 ) )</f>
        <v>0.50130863900330502</v>
      </c>
      <c r="IX104" s="5">
        <f xml:space="preserve">  IF( ISNA( 'Stata dataset - override'!IX104 ), "", IF( ISBLANK( 'Stata dataset - override'!IX104 ), 'Stata dataset - before override'!IX104, 'Stata dataset - override'!IX104 ) )</f>
        <v>37.562719008084301</v>
      </c>
      <c r="IY104" s="5">
        <f xml:space="preserve">  IF( ISNA( 'Stata dataset - override'!IY104 ), "", IF( ISBLANK( 'Stata dataset - override'!IY104 ), 'Stata dataset - before override'!IY104, 'Stata dataset - override'!IY104 ) )</f>
        <v>4.0797313933430797</v>
      </c>
      <c r="IZ104" s="5" t="e">
        <f xml:space="preserve">  IF( ISNA( 'Stata dataset - override'!IZ104 ), "", IF( ISBLANK( 'Stata dataset - override'!IZ104 ), 'Stata dataset - before override'!IZ104, 'Stata dataset - override'!IZ104 ) )</f>
        <v>#N/A</v>
      </c>
      <c r="JA104" s="5">
        <f xml:space="preserve">  IF( ISNA( 'Stata dataset - override'!JA104 ), "", IF( ISBLANK( 'Stata dataset - override'!JA104 ), 'Stata dataset - before override'!JA104, 'Stata dataset - override'!JA104 ) )</f>
        <v>134.57804778309301</v>
      </c>
      <c r="JB104" s="5">
        <f xml:space="preserve">  IF( ISNA( 'Stata dataset - override'!JB104 ), "", IF( ISBLANK( 'Stata dataset - override'!JB104 ), 'Stata dataset - before override'!JB104, 'Stata dataset - override'!JB104 ) )</f>
        <v>0</v>
      </c>
      <c r="JC104" s="5">
        <f xml:space="preserve">  IF( ISNA( 'Stata dataset - override'!JC104 ), "", IF( ISBLANK( 'Stata dataset - override'!JC104 ), 'Stata dataset - before override'!JC104, 'Stata dataset - override'!JC104 ) )</f>
        <v>-4.7161893858197098E-7</v>
      </c>
      <c r="JD104" s="5">
        <f xml:space="preserve">  IF( ISNA( 'Stata dataset - override'!JD104 ), "", IF( ISBLANK( 'Stata dataset - override'!JD104 ), 'Stata dataset - before override'!JD104, 'Stata dataset - override'!JD104 ) )</f>
        <v>0</v>
      </c>
      <c r="JE104" s="5">
        <f xml:space="preserve">  IF( ISNA( 'Stata dataset - override'!JE104 ), "", IF( ISBLANK( 'Stata dataset - override'!JE104 ), 'Stata dataset - before override'!JE104, 'Stata dataset - override'!JE104 ) )</f>
        <v>0</v>
      </c>
      <c r="JF104" s="5" t="e">
        <f xml:space="preserve">  IF( ISNA( 'Stata dataset - override'!JF104 ), "", IF( ISBLANK( 'Stata dataset - override'!JF104 ), 'Stata dataset - before override'!JF104, 'Stata dataset - override'!JF104 ) )</f>
        <v>#N/A</v>
      </c>
      <c r="JG104" s="5">
        <f xml:space="preserve">  IF( ISNA( 'Stata dataset - override'!JG104 ), "", IF( ISBLANK( 'Stata dataset - override'!JG104 ), 'Stata dataset - before override'!JG104, 'Stata dataset - override'!JG104 ) )</f>
        <v>0</v>
      </c>
      <c r="JH104" s="5">
        <f xml:space="preserve">  IF( ISNA( 'Stata dataset - override'!JH104 ), "", IF( ISBLANK( 'Stata dataset - override'!JH104 ), 'Stata dataset - before override'!JH104, 'Stata dataset - override'!JH104 ) )</f>
        <v>0</v>
      </c>
      <c r="JI104" s="5">
        <f xml:space="preserve">  IF( ISNA( 'Stata dataset - override'!JI104 ), "", IF( ISBLANK( 'Stata dataset - override'!JI104 ), 'Stata dataset - before override'!JI104, 'Stata dataset - override'!JI104 ) )</f>
        <v>0</v>
      </c>
      <c r="JJ104" s="5" t="e">
        <f xml:space="preserve">  IF( ISNA( 'Stata dataset - override'!JJ104 ), "", IF( ISBLANK( 'Stata dataset - override'!JJ104 ), 'Stata dataset - before override'!JJ104, 'Stata dataset - override'!JJ104 ) )</f>
        <v>#N/A</v>
      </c>
      <c r="JK104" s="5" t="e">
        <f xml:space="preserve">  IF( ISNA( 'Stata dataset - override'!JK104 ), "", IF( ISBLANK( 'Stata dataset - override'!JK104 ), 'Stata dataset - before override'!JK104, 'Stata dataset - override'!JK104 ) )</f>
        <v>#N/A</v>
      </c>
      <c r="JL104" s="5">
        <f xml:space="preserve">  IF( ISNA( 'Stata dataset - override'!JL104 ), "", IF( ISBLANK( 'Stata dataset - override'!JL104 ), 'Stata dataset - before override'!JL104, 'Stata dataset - override'!JL104 ) )</f>
        <v>0</v>
      </c>
      <c r="JM104" s="5">
        <f xml:space="preserve">  IF( ISNA( 'Stata dataset - override'!JM104 ), "", IF( ISBLANK( 'Stata dataset - override'!JM104 ), 'Stata dataset - before override'!JM104, 'Stata dataset - override'!JM104 ) )</f>
        <v>10.4326129621468</v>
      </c>
      <c r="JN104" s="5" t="e">
        <f xml:space="preserve">  IF( ISNA( 'Stata dataset - override'!JN104 ), "", IF( ISBLANK( 'Stata dataset - override'!JN104 ), 'Stata dataset - before override'!JN104, 'Stata dataset - override'!JN104 ) )</f>
        <v>#N/A</v>
      </c>
      <c r="JO104" s="5" t="e">
        <f xml:space="preserve">  IF( ISNA( 'Stata dataset - override'!JO104 ), "", IF( ISBLANK( 'Stata dataset - override'!JO104 ), 'Stata dataset - before override'!JO104, 'Stata dataset - override'!JO104 ) )</f>
        <v>#N/A</v>
      </c>
      <c r="JP104" s="5">
        <f xml:space="preserve">  IF( ISNA( 'Stata dataset - override'!JP104 ), "", IF( ISBLANK( 'Stata dataset - override'!JP104 ), 'Stata dataset - before override'!JP104, 'Stata dataset - override'!JP104 ) )</f>
        <v>2.7551727532458999E-2</v>
      </c>
      <c r="JQ104" s="5">
        <f xml:space="preserve">  IF( ISNA( 'Stata dataset - override'!JQ104 ), "", IF( ISBLANK( 'Stata dataset - override'!JQ104 ), 'Stata dataset - before override'!JQ104, 'Stata dataset - override'!JQ104 ) )</f>
        <v>0</v>
      </c>
      <c r="JR104" s="5">
        <f xml:space="preserve">  IF( ISNA( 'Stata dataset - override'!JR104 ), "", IF( ISBLANK( 'Stata dataset - override'!JR104 ), 'Stata dataset - before override'!JR104, 'Stata dataset - override'!JR104 ) )</f>
        <v>3.9720288869791898E-2</v>
      </c>
      <c r="JS104" s="5">
        <f xml:space="preserve">  IF( ISNA( 'Stata dataset - override'!JS104 ), "", IF( ISBLANK( 'Stata dataset - override'!JS104 ), 'Stata dataset - before override'!JS104, 'Stata dataset - override'!JS104 ) )</f>
        <v>3.61773901691766</v>
      </c>
      <c r="JT104" s="5">
        <f xml:space="preserve">  IF( ISNA( 'Stata dataset - override'!JT104 ), "", IF( ISBLANK( 'Stata dataset - override'!JT104 ), 'Stata dataset - before override'!JT104, 'Stata dataset - override'!JT104 ) )</f>
        <v>0.46264433080010797</v>
      </c>
      <c r="JU104" s="5">
        <f xml:space="preserve">  IF( ISNA( 'Stata dataset - override'!JU104 ), "", IF( ISBLANK( 'Stata dataset - override'!JU104 ), 'Stata dataset - before override'!JU104, 'Stata dataset - override'!JU104 ) )</f>
        <v>50.974013493317798</v>
      </c>
      <c r="JV104" s="5">
        <f xml:space="preserve">  IF( ISNA( 'Stata dataset - override'!JV104 ), "", IF( ISBLANK( 'Stata dataset - override'!JV104 ), 'Stata dataset - before override'!JV104, 'Stata dataset - override'!JV104 ) )</f>
        <v>0</v>
      </c>
      <c r="JW104" s="5">
        <f xml:space="preserve">  IF( ISNA( 'Stata dataset - override'!JW104 ), "", IF( ISBLANK( 'Stata dataset - override'!JW104 ), 'Stata dataset - before override'!JW104, 'Stata dataset - override'!JW104 ) )</f>
        <v>0</v>
      </c>
      <c r="JX104" s="5">
        <f xml:space="preserve">  IF( ISNA( 'Stata dataset - override'!JX104 ), "", IF( ISBLANK( 'Stata dataset - override'!JX104 ), 'Stata dataset - before override'!JX104, 'Stata dataset - override'!JX104 ) )</f>
        <v>0.40092718033665697</v>
      </c>
      <c r="JY104" s="5">
        <f xml:space="preserve">  IF( ISNA( 'Stata dataset - override'!JY104 ), "", IF( ISBLANK( 'Stata dataset - override'!JY104 ), 'Stata dataset - before override'!JY104, 'Stata dataset - override'!JY104 ) )</f>
        <v>3.14828370084691</v>
      </c>
      <c r="JZ104" s="5">
        <f xml:space="preserve">  IF( ISNA( 'Stata dataset - override'!JZ104 ), "", IF( ISBLANK( 'Stata dataset - override'!JZ104 ), 'Stata dataset - before override'!JZ104, 'Stata dataset - override'!JZ104 ) )</f>
        <v>0</v>
      </c>
      <c r="KA104" s="5">
        <f xml:space="preserve">  IF( ISNA( 'Stata dataset - override'!KA104 ), "", IF( ISBLANK( 'Stata dataset - override'!KA104 ), 'Stata dataset - before override'!KA104, 'Stata dataset - override'!KA104 ) )</f>
        <v>12.848975418382301</v>
      </c>
      <c r="KB104" s="5">
        <f xml:space="preserve">  IF( ISNA( 'Stata dataset - override'!KB104 ), "", IF( ISBLANK( 'Stata dataset - override'!KB104 ), 'Stata dataset - before override'!KB104, 'Stata dataset - override'!KB104 ) )</f>
        <v>0.31069356589310199</v>
      </c>
      <c r="KC104" s="5">
        <f xml:space="preserve">  IF( ISNA( 'Stata dataset - override'!KC104 ), "", IF( ISBLANK( 'Stata dataset - override'!KC104 ), 'Stata dataset - before override'!KC104, 'Stata dataset - override'!KC104 ) )</f>
        <v>1.31568376021475</v>
      </c>
      <c r="KD104" s="5">
        <f xml:space="preserve">  IF( ISNA( 'Stata dataset - override'!KD104 ), "", IF( ISBLANK( 'Stata dataset - override'!KD104 ), 'Stata dataset - before override'!KD104, 'Stata dataset - override'!KD104 ) )</f>
        <v>0</v>
      </c>
      <c r="KE104" s="5">
        <f xml:space="preserve">  IF( ISNA( 'Stata dataset - override'!KE104 ), "", IF( ISBLANK( 'Stata dataset - override'!KE104 ), 'Stata dataset - before override'!KE104, 'Stata dataset - override'!KE104 ) )</f>
        <v>0</v>
      </c>
      <c r="KF104" s="5" t="e">
        <f xml:space="preserve">  IF( ISNA( 'Stata dataset - override'!KF104 ), "", IF( ISBLANK( 'Stata dataset - override'!KF104 ), 'Stata dataset - before override'!KF104, 'Stata dataset - override'!KF104 ) )</f>
        <v>#N/A</v>
      </c>
      <c r="KG104" s="5">
        <f xml:space="preserve">  IF( ISNA( 'Stata dataset - override'!KG104 ), "", IF( ISBLANK( 'Stata dataset - override'!KG104 ), 'Stata dataset - before override'!KG104, 'Stata dataset - override'!KG104 ) )</f>
        <v>84.491252984384502</v>
      </c>
      <c r="KH104" s="5">
        <f xml:space="preserve">  IF( ISNA( 'Stata dataset - override'!KH104 ), "", IF( ISBLANK( 'Stata dataset - override'!KH104 ), 'Stata dataset - before override'!KH104, 'Stata dataset - override'!KH104 ) )</f>
        <v>0</v>
      </c>
      <c r="KI104" s="5">
        <f xml:space="preserve">  IF( ISNA( 'Stata dataset - override'!KI104 ), "", IF( ISBLANK( 'Stata dataset - override'!KI104 ), 'Stata dataset - before override'!KI104, 'Stata dataset - override'!KI104 ) )</f>
        <v>0</v>
      </c>
      <c r="KJ104" s="5">
        <f xml:space="preserve">  IF( ISNA( 'Stata dataset - override'!KJ104 ), "", IF( ISBLANK( 'Stata dataset - override'!KJ104 ), 'Stata dataset - before override'!KJ104, 'Stata dataset - override'!KJ104 ) )</f>
        <v>0</v>
      </c>
      <c r="KK104" s="5" t="e">
        <f xml:space="preserve">  IF( ISNA( 'Stata dataset - override'!KK104 ), "", IF( ISBLANK( 'Stata dataset - override'!KK104 ), 'Stata dataset - before override'!KK104, 'Stata dataset - override'!KK104 ) )</f>
        <v>#N/A</v>
      </c>
      <c r="KL104" s="5">
        <f xml:space="preserve">  IF( ISNA( 'Stata dataset - override'!KL104 ), "", IF( ISBLANK( 'Stata dataset - override'!KL104 ), 'Stata dataset - before override'!KL104, 'Stata dataset - override'!KL104 ) )</f>
        <v>0</v>
      </c>
      <c r="KM104" s="5">
        <f xml:space="preserve">  IF( ISNA( 'Stata dataset - override'!KM104 ), "", IF( ISBLANK( 'Stata dataset - override'!KM104 ), 'Stata dataset - before override'!KM104, 'Stata dataset - override'!KM104 ) )</f>
        <v>0</v>
      </c>
      <c r="KN104" s="5">
        <f xml:space="preserve">  IF( ISNA( 'Stata dataset - override'!KN104 ), "", IF( ISBLANK( 'Stata dataset - override'!KN104 ), 'Stata dataset - before override'!KN104, 'Stata dataset - override'!KN104 ) )</f>
        <v>0</v>
      </c>
      <c r="KO104" s="5">
        <f xml:space="preserve">  IF( ISNA( 'Stata dataset - override'!KO104 ), "", IF( ISBLANK( 'Stata dataset - override'!KO104 ), 'Stata dataset - before override'!KO104, 'Stata dataset - override'!KO104 ) )</f>
        <v>0</v>
      </c>
      <c r="KP104" s="5" t="e">
        <f xml:space="preserve">  IF( ISNA( 'Stata dataset - override'!KP104 ), "", IF( ISBLANK( 'Stata dataset - override'!KP104 ), 'Stata dataset - before override'!KP104, 'Stata dataset - override'!KP104 ) )</f>
        <v>#N/A</v>
      </c>
      <c r="KQ104" s="5" t="e">
        <f xml:space="preserve">  IF( ISNA( 'Stata dataset - override'!KQ104 ), "", IF( ISBLANK( 'Stata dataset - override'!KQ104 ), 'Stata dataset - before override'!KQ104, 'Stata dataset - override'!KQ104 ) )</f>
        <v>#N/A</v>
      </c>
      <c r="KR104" s="5">
        <f xml:space="preserve">  IF( ISNA( 'Stata dataset - override'!KR104 ), "", IF( ISBLANK( 'Stata dataset - override'!KR104 ), 'Stata dataset - before override'!KR104, 'Stata dataset - override'!KR104 ) )</f>
        <v>0</v>
      </c>
      <c r="KS104" s="5">
        <f xml:space="preserve">  IF( ISNA( 'Stata dataset - override'!KS104 ), "", IF( ISBLANK( 'Stata dataset - override'!KS104 ), 'Stata dataset - before override'!KS104, 'Stata dataset - override'!KS104 ) )</f>
        <v>0</v>
      </c>
      <c r="KT104" s="5" t="e">
        <f xml:space="preserve">  IF( ISNA( 'Stata dataset - override'!KT104 ), "", IF( ISBLANK( 'Stata dataset - override'!KT104 ), 'Stata dataset - before override'!KT104, 'Stata dataset - override'!KT104 ) )</f>
        <v>#N/A</v>
      </c>
      <c r="KU104" s="5" t="e">
        <f xml:space="preserve">  IF( ISNA( 'Stata dataset - override'!KU104 ), "", IF( ISBLANK( 'Stata dataset - override'!KU104 ), 'Stata dataset - before override'!KU104, 'Stata dataset - override'!KU104 ) )</f>
        <v>#N/A</v>
      </c>
      <c r="KV104" s="5">
        <f xml:space="preserve">  IF( ISNA( 'Stata dataset - override'!KV104 ), "", IF( ISBLANK( 'Stata dataset - override'!KV104 ), 'Stata dataset - before override'!KV104, 'Stata dataset - override'!KV104 ) )</f>
        <v>0</v>
      </c>
      <c r="KW104" s="5">
        <f xml:space="preserve">  IF( ISNA( 'Stata dataset - override'!KW104 ), "", IF( ISBLANK( 'Stata dataset - override'!KW104 ), 'Stata dataset - before override'!KW104, 'Stata dataset - override'!KW104 ) )</f>
        <v>0</v>
      </c>
      <c r="KX104" s="5">
        <f xml:space="preserve">  IF( ISNA( 'Stata dataset - override'!KX104 ), "", IF( ISBLANK( 'Stata dataset - override'!KX104 ), 'Stata dataset - before override'!KX104, 'Stata dataset - override'!KX104 ) )</f>
        <v>0</v>
      </c>
      <c r="KY104" s="5">
        <f xml:space="preserve">  IF( ISNA( 'Stata dataset - override'!KY104 ), "", IF( ISBLANK( 'Stata dataset - override'!KY104 ), 'Stata dataset - before override'!KY104, 'Stata dataset - override'!KY104 ) )</f>
        <v>0</v>
      </c>
      <c r="KZ104" s="5">
        <f xml:space="preserve">  IF( ISNA( 'Stata dataset - override'!KZ104 ), "", IF( ISBLANK( 'Stata dataset - override'!KZ104 ), 'Stata dataset - before override'!KZ104, 'Stata dataset - override'!KZ104 ) )</f>
        <v>0</v>
      </c>
      <c r="LA104" s="5">
        <f xml:space="preserve">  IF( ISNA( 'Stata dataset - override'!LA104 ), "", IF( ISBLANK( 'Stata dataset - override'!LA104 ), 'Stata dataset - before override'!LA104, 'Stata dataset - override'!LA104 ) )</f>
        <v>0</v>
      </c>
      <c r="LB104" s="5">
        <f xml:space="preserve">  IF( ISNA( 'Stata dataset - override'!LB104 ), "", IF( ISBLANK( 'Stata dataset - override'!LB104 ), 'Stata dataset - before override'!LB104, 'Stata dataset - override'!LB104 ) )</f>
        <v>0</v>
      </c>
      <c r="LC104" s="5">
        <f xml:space="preserve">  IF( ISNA( 'Stata dataset - override'!LC104 ), "", IF( ISBLANK( 'Stata dataset - override'!LC104 ), 'Stata dataset - before override'!LC104, 'Stata dataset - override'!LC104 ) )</f>
        <v>0</v>
      </c>
      <c r="LD104" s="5">
        <f xml:space="preserve">  IF( ISNA( 'Stata dataset - override'!LD104 ), "", IF( ISBLANK( 'Stata dataset - override'!LD104 ), 'Stata dataset - before override'!LD104, 'Stata dataset - override'!LD104 ) )</f>
        <v>0</v>
      </c>
      <c r="LE104" s="5">
        <f xml:space="preserve">  IF( ISNA( 'Stata dataset - override'!LE104 ), "", IF( ISBLANK( 'Stata dataset - override'!LE104 ), 'Stata dataset - before override'!LE104, 'Stata dataset - override'!LE104 ) )</f>
        <v>0</v>
      </c>
      <c r="LF104" s="5">
        <f xml:space="preserve">  IF( ISNA( 'Stata dataset - override'!LF104 ), "", IF( ISBLANK( 'Stata dataset - override'!LF104 ), 'Stata dataset - before override'!LF104, 'Stata dataset - override'!LF104 ) )</f>
        <v>0</v>
      </c>
      <c r="LG104" s="5">
        <f xml:space="preserve">  IF( ISNA( 'Stata dataset - override'!LG104 ), "", IF( ISBLANK( 'Stata dataset - override'!LG104 ), 'Stata dataset - before override'!LG104, 'Stata dataset - override'!LG104 ) )</f>
        <v>0</v>
      </c>
      <c r="LH104" s="5">
        <f xml:space="preserve">  IF( ISNA( 'Stata dataset - override'!LH104 ), "", IF( ISBLANK( 'Stata dataset - override'!LH104 ), 'Stata dataset - before override'!LH104, 'Stata dataset - override'!LH104 ) )</f>
        <v>0</v>
      </c>
      <c r="LI104" s="5">
        <f xml:space="preserve">  IF( ISNA( 'Stata dataset - override'!LI104 ), "", IF( ISBLANK( 'Stata dataset - override'!LI104 ), 'Stata dataset - before override'!LI104, 'Stata dataset - override'!LI104 ) )</f>
        <v>0</v>
      </c>
      <c r="LJ104" s="5">
        <f xml:space="preserve">  IF( ISNA( 'Stata dataset - override'!LJ104 ), "", IF( ISBLANK( 'Stata dataset - override'!LJ104 ), 'Stata dataset - before override'!LJ104, 'Stata dataset - override'!LJ104 ) )</f>
        <v>0</v>
      </c>
      <c r="LK104" s="5">
        <f xml:space="preserve">  IF( ISNA( 'Stata dataset - override'!LK104 ), "", IF( ISBLANK( 'Stata dataset - override'!LK104 ), 'Stata dataset - before override'!LK104, 'Stata dataset - override'!LK104 ) )</f>
        <v>0</v>
      </c>
      <c r="LL104" s="5" t="e">
        <f xml:space="preserve">  IF( ISNA( 'Stata dataset - override'!LL104 ), "", IF( ISBLANK( 'Stata dataset - override'!LL104 ), 'Stata dataset - before override'!LL104, 'Stata dataset - override'!LL104 ) )</f>
        <v>#N/A</v>
      </c>
      <c r="LM104" s="5">
        <f xml:space="preserve">  IF( ISNA( 'Stata dataset - override'!LM104 ), "", IF( ISBLANK( 'Stata dataset - override'!LM104 ), 'Stata dataset - before override'!LM104, 'Stata dataset - override'!LM104 ) )</f>
        <v>0</v>
      </c>
      <c r="LN104" s="5">
        <f xml:space="preserve">  IF( ISNA( 'Stata dataset - override'!LN104 ), "", IF( ISBLANK( 'Stata dataset - override'!LN104 ), 'Stata dataset - before override'!LN104, 'Stata dataset - override'!LN104 ) )</f>
        <v>0</v>
      </c>
      <c r="LO104" s="5">
        <f xml:space="preserve">  IF( ISNA( 'Stata dataset - override'!LO104 ), "", IF( ISBLANK( 'Stata dataset - override'!LO104 ), 'Stata dataset - before override'!LO104, 'Stata dataset - override'!LO104 ) )</f>
        <v>4.35854322712464</v>
      </c>
      <c r="LP104" s="5">
        <f xml:space="preserve">  IF( ISNA( 'Stata dataset - override'!LP104 ), "", IF( ISBLANK( 'Stata dataset - override'!LP104 ), 'Stata dataset - before override'!LP104, 'Stata dataset - override'!LP104 ) )</f>
        <v>13.55511871203</v>
      </c>
      <c r="LQ104" s="5">
        <f xml:space="preserve">  IF( ISNA( 'Stata dataset - override'!LQ104 ), "", IF( ISBLANK( 'Stata dataset - override'!LQ104 ), 'Stata dataset - before override'!LQ104, 'Stata dataset - override'!LQ104 ) )</f>
        <v>0</v>
      </c>
      <c r="LR104" s="5" t="e">
        <f xml:space="preserve">  IF( ISNA( 'Stata dataset - override'!LR104 ), "", IF( ISBLANK( 'Stata dataset - override'!LR104 ), 'Stata dataset - before override'!LR104, 'Stata dataset - override'!LR104 ) )</f>
        <v>#N/A</v>
      </c>
      <c r="LS104" s="5">
        <f xml:space="preserve">  IF( ISNA( 'Stata dataset - override'!LS104 ), "", IF( ISBLANK( 'Stata dataset - override'!LS104 ), 'Stata dataset - before override'!LS104, 'Stata dataset - override'!LS104 ) )</f>
        <v>0</v>
      </c>
      <c r="LT104" s="5">
        <f xml:space="preserve">  IF( ISNA( 'Stata dataset - override'!LT104 ), "", IF( ISBLANK( 'Stata dataset - override'!LT104 ), 'Stata dataset - before override'!LT104, 'Stata dataset - override'!LT104 ) )</f>
        <v>0</v>
      </c>
      <c r="LU104" s="5">
        <f xml:space="preserve">  IF( ISNA( 'Stata dataset - override'!LU104 ), "", IF( ISBLANK( 'Stata dataset - override'!LU104 ), 'Stata dataset - before override'!LU104, 'Stata dataset - override'!LU104 ) )</f>
        <v>0</v>
      </c>
      <c r="LV104" s="5" t="e">
        <f xml:space="preserve">  IF( ISNA( 'Stata dataset - override'!LV104 ), "", IF( ISBLANK( 'Stata dataset - override'!LV104 ), 'Stata dataset - before override'!LV104, 'Stata dataset - override'!LV104 ) )</f>
        <v>#N/A</v>
      </c>
      <c r="LW104" s="5" t="e">
        <f xml:space="preserve">  IF( ISNA( 'Stata dataset - override'!LW104 ), "", IF( ISBLANK( 'Stata dataset - override'!LW104 ), 'Stata dataset - before override'!LW104, 'Stata dataset - override'!LW104 ) )</f>
        <v>#N/A</v>
      </c>
      <c r="LX104" s="5">
        <f xml:space="preserve">  IF( ISNA( 'Stata dataset - override'!LX104 ), "", IF( ISBLANK( 'Stata dataset - override'!LX104 ), 'Stata dataset - before override'!LX104, 'Stata dataset - override'!LX104 ) )</f>
        <v>0</v>
      </c>
      <c r="LY104" s="5">
        <f xml:space="preserve">  IF( ISNA( 'Stata dataset - override'!LY104 ), "", IF( ISBLANK( 'Stata dataset - override'!LY104 ), 'Stata dataset - before override'!LY104, 'Stata dataset - override'!LY104 ) )</f>
        <v>0</v>
      </c>
      <c r="LZ104" s="5" t="e">
        <f xml:space="preserve">  IF( ISNA( 'Stata dataset - override'!LZ104 ), "", IF( ISBLANK( 'Stata dataset - override'!LZ104 ), 'Stata dataset - before override'!LZ104, 'Stata dataset - override'!LZ104 ) )</f>
        <v>#N/A</v>
      </c>
      <c r="MA104" s="5" t="e">
        <f xml:space="preserve">  IF( ISNA( 'Stata dataset - override'!MA104 ), "", IF( ISBLANK( 'Stata dataset - override'!MA104 ), 'Stata dataset - before override'!MA104, 'Stata dataset - override'!MA104 ) )</f>
        <v>#N/A</v>
      </c>
      <c r="MB104" s="5">
        <f xml:space="preserve">  IF( ISNA( 'Stata dataset - override'!MB104 ), "", IF( ISBLANK( 'Stata dataset - override'!MB104 ), 'Stata dataset - before override'!MB104, 'Stata dataset - override'!MB104 ) )</f>
        <v>0</v>
      </c>
      <c r="MC104" s="5">
        <f xml:space="preserve">  IF( ISNA( 'Stata dataset - override'!MC104 ), "", IF( ISBLANK( 'Stata dataset - override'!MC104 ), 'Stata dataset - before override'!MC104, 'Stata dataset - override'!MC104 ) )</f>
        <v>0</v>
      </c>
      <c r="MD104" s="5">
        <f xml:space="preserve">  IF( ISNA( 'Stata dataset - override'!MD104 ), "", IF( ISBLANK( 'Stata dataset - override'!MD104 ), 'Stata dataset - before override'!MD104, 'Stata dataset - override'!MD104 ) )</f>
        <v>0</v>
      </c>
      <c r="ME104" s="5">
        <f xml:space="preserve">  IF( ISNA( 'Stata dataset - override'!ME104 ), "", IF( ISBLANK( 'Stata dataset - override'!ME104 ), 'Stata dataset - before override'!ME104, 'Stata dataset - override'!ME104 ) )</f>
        <v>0</v>
      </c>
      <c r="MF104" s="5">
        <f xml:space="preserve">  IF( ISNA( 'Stata dataset - override'!MF104 ), "", IF( ISBLANK( 'Stata dataset - override'!MF104 ), 'Stata dataset - before override'!MF104, 'Stata dataset - override'!MF104 ) )</f>
        <v>0</v>
      </c>
      <c r="MG104" s="5">
        <f xml:space="preserve">  IF( ISNA( 'Stata dataset - override'!MG104 ), "", IF( ISBLANK( 'Stata dataset - override'!MG104 ), 'Stata dataset - before override'!MG104, 'Stata dataset - override'!MG104 ) )</f>
        <v>0</v>
      </c>
      <c r="MH104" s="5">
        <f xml:space="preserve">  IF( ISNA( 'Stata dataset - override'!MH104 ), "", IF( ISBLANK( 'Stata dataset - override'!MH104 ), 'Stata dataset - before override'!MH104, 'Stata dataset - override'!MH104 ) )</f>
        <v>0</v>
      </c>
      <c r="MI104" s="5">
        <f xml:space="preserve">  IF( ISNA( 'Stata dataset - override'!MI104 ), "", IF( ISBLANK( 'Stata dataset - override'!MI104 ), 'Stata dataset - before override'!MI104, 'Stata dataset - override'!MI104 ) )</f>
        <v>0</v>
      </c>
      <c r="MJ104" s="5">
        <f xml:space="preserve">  IF( ISNA( 'Stata dataset - override'!MJ104 ), "", IF( ISBLANK( 'Stata dataset - override'!MJ104 ), 'Stata dataset - before override'!MJ104, 'Stata dataset - override'!MJ104 ) )</f>
        <v>0</v>
      </c>
      <c r="MK104" s="5">
        <f xml:space="preserve">  IF( ISNA( 'Stata dataset - override'!MK104 ), "", IF( ISBLANK( 'Stata dataset - override'!MK104 ), 'Stata dataset - before override'!MK104, 'Stata dataset - override'!MK104 ) )</f>
        <v>4.4675882562400002E-2</v>
      </c>
      <c r="ML104" s="5">
        <f xml:space="preserve">  IF( ISNA( 'Stata dataset - override'!ML104 ), "", IF( ISBLANK( 'Stata dataset - override'!ML104 ), 'Stata dataset - before override'!ML104, 'Stata dataset - override'!ML104 ) )</f>
        <v>0</v>
      </c>
      <c r="MM104" s="5">
        <f xml:space="preserve">  IF( ISNA( 'Stata dataset - override'!MM104 ), "", IF( ISBLANK( 'Stata dataset - override'!MM104 ), 'Stata dataset - before override'!MM104, 'Stata dataset - override'!MM104 ) )</f>
        <v>0</v>
      </c>
      <c r="MN104" s="5">
        <f xml:space="preserve">  IF( ISNA( 'Stata dataset - override'!MN104 ), "", IF( ISBLANK( 'Stata dataset - override'!MN104 ), 'Stata dataset - before override'!MN104, 'Stata dataset - override'!MN104 ) )</f>
        <v>0</v>
      </c>
      <c r="MO104" s="5">
        <f xml:space="preserve">  IF( ISNA( 'Stata dataset - override'!MO104 ), "", IF( ISBLANK( 'Stata dataset - override'!MO104 ), 'Stata dataset - before override'!MO104, 'Stata dataset - override'!MO104 ) )</f>
        <v>0</v>
      </c>
      <c r="MP104" s="5">
        <f xml:space="preserve">  IF( ISNA( 'Stata dataset - override'!MP104 ), "", IF( ISBLANK( 'Stata dataset - override'!MP104 ), 'Stata dataset - before override'!MP104, 'Stata dataset - override'!MP104 ) )</f>
        <v>0</v>
      </c>
      <c r="MQ104" s="5">
        <f xml:space="preserve">  IF( ISNA( 'Stata dataset - override'!MQ104 ), "", IF( ISBLANK( 'Stata dataset - override'!MQ104 ), 'Stata dataset - before override'!MQ104, 'Stata dataset - override'!MQ104 ) )</f>
        <v>0</v>
      </c>
      <c r="MR104" s="5" t="e">
        <f xml:space="preserve">  IF( ISNA( 'Stata dataset - override'!MR104 ), "", IF( ISBLANK( 'Stata dataset - override'!MR104 ), 'Stata dataset - before override'!MR104, 'Stata dataset - override'!MR104 ) )</f>
        <v>#N/A</v>
      </c>
      <c r="MS104" s="5">
        <f xml:space="preserve">  IF( ISNA( 'Stata dataset - override'!MS104 ), "", IF( ISBLANK( 'Stata dataset - override'!MS104 ), 'Stata dataset - before override'!MS104, 'Stata dataset - override'!MS104 ) )</f>
        <v>17.958337821716999</v>
      </c>
      <c r="MT104" s="5">
        <f xml:space="preserve">  IF( ISNA( 'Stata dataset - override'!MT104 ), "", IF( ISBLANK( 'Stata dataset - override'!MT104 ), 'Stata dataset - before override'!MT104, 'Stata dataset - override'!MT104 ) )</f>
        <v>0</v>
      </c>
      <c r="MU104" s="5">
        <f xml:space="preserve">  IF( ISNA( 'Stata dataset - override'!MU104 ), "", IF( ISBLANK( 'Stata dataset - override'!MU104 ), 'Stata dataset - before override'!MU104, 'Stata dataset - override'!MU104 ) )</f>
        <v>6.1161870444151598E-2</v>
      </c>
      <c r="MV104" s="5">
        <f xml:space="preserve">  IF( ISNA( 'Stata dataset - override'!MV104 ), "", IF( ISBLANK( 'Stata dataset - override'!MV104 ), 'Stata dataset - before override'!MV104, 'Stata dataset - override'!MV104 ) )</f>
        <v>-4.4180476147233803E-3</v>
      </c>
      <c r="MW104" s="5">
        <f xml:space="preserve">  IF( ISNA( 'Stata dataset - override'!MW104 ), "", IF( ISBLANK( 'Stata dataset - override'!MW104 ), 'Stata dataset - before override'!MW104, 'Stata dataset - override'!MW104 ) )</f>
        <v>0</v>
      </c>
      <c r="MX104" s="5" t="e">
        <f xml:space="preserve">  IF( ISNA( 'Stata dataset - override'!MX104 ), "", IF( ISBLANK( 'Stata dataset - override'!MX104 ), 'Stata dataset - before override'!MX104, 'Stata dataset - override'!MX104 ) )</f>
        <v>#N/A</v>
      </c>
      <c r="MY104" s="5">
        <f xml:space="preserve">  IF( ISNA( 'Stata dataset - override'!MY104 ), "", IF( ISBLANK( 'Stata dataset - override'!MY104 ), 'Stata dataset - before override'!MY104, 'Stata dataset - override'!MY104 ) )</f>
        <v>0</v>
      </c>
      <c r="MZ104" s="5">
        <f xml:space="preserve">  IF( ISNA( 'Stata dataset - override'!MZ104 ), "", IF( ISBLANK( 'Stata dataset - override'!MZ104 ), 'Stata dataset - before override'!MZ104, 'Stata dataset - override'!MZ104 ) )</f>
        <v>0</v>
      </c>
      <c r="NA104" s="5">
        <f xml:space="preserve">  IF( ISNA( 'Stata dataset - override'!NA104 ), "", IF( ISBLANK( 'Stata dataset - override'!NA104 ), 'Stata dataset - before override'!NA104, 'Stata dataset - override'!NA104 ) )</f>
        <v>0</v>
      </c>
      <c r="NB104" s="5" t="e">
        <f xml:space="preserve">  IF( ISNA( 'Stata dataset - override'!NB104 ), "", IF( ISBLANK( 'Stata dataset - override'!NB104 ), 'Stata dataset - before override'!NB104, 'Stata dataset - override'!NB104 ) )</f>
        <v>#N/A</v>
      </c>
      <c r="NC104" s="5" t="e">
        <f xml:space="preserve">  IF( ISNA( 'Stata dataset - override'!NC104 ), "", IF( ISBLANK( 'Stata dataset - override'!NC104 ), 'Stata dataset - before override'!NC104, 'Stata dataset - override'!NC104 ) )</f>
        <v>#N/A</v>
      </c>
      <c r="ND104" s="5">
        <f xml:space="preserve">  IF( ISNA( 'Stata dataset - override'!ND104 ), "", IF( ISBLANK( 'Stata dataset - override'!ND104 ), 'Stata dataset - before override'!ND104, 'Stata dataset - override'!ND104 ) )</f>
        <v>0</v>
      </c>
      <c r="NE104" s="5">
        <f xml:space="preserve">  IF( ISNA( 'Stata dataset - override'!NE104 ), "", IF( ISBLANK( 'Stata dataset - override'!NE104 ), 'Stata dataset - before override'!NE104, 'Stata dataset - override'!NE104 ) )</f>
        <v>0</v>
      </c>
      <c r="NF104" s="5" t="e">
        <f xml:space="preserve">  IF( ISNA( 'Stata dataset - override'!NF104 ), "", IF( ISBLANK( 'Stata dataset - override'!NF104 ), 'Stata dataset - before override'!NF104, 'Stata dataset - override'!NF104 ) )</f>
        <v>#N/A</v>
      </c>
      <c r="NG104" s="5" t="e">
        <f xml:space="preserve">  IF( ISNA( 'Stata dataset - override'!NG104 ), "", IF( ISBLANK( 'Stata dataset - override'!NG104 ), 'Stata dataset - before override'!NG104, 'Stata dataset - override'!NG104 ) )</f>
        <v>#N/A</v>
      </c>
      <c r="NH104" s="5">
        <f xml:space="preserve">  IF( ISNA( 'Stata dataset - override'!NH104 ), "", IF( ISBLANK( 'Stata dataset - override'!NH104 ), 'Stata dataset - before override'!NH104, 'Stata dataset - override'!NH104 ) )</f>
        <v>0</v>
      </c>
      <c r="NI104" s="5">
        <f xml:space="preserve">  IF( ISNA( 'Stata dataset - override'!NI104 ), "", IF( ISBLANK( 'Stata dataset - override'!NI104 ), 'Stata dataset - before override'!NI104, 'Stata dataset - override'!NI104 ) )</f>
        <v>0</v>
      </c>
      <c r="NJ104" s="5">
        <f xml:space="preserve">  IF( ISNA( 'Stata dataset - override'!NJ104 ), "", IF( ISBLANK( 'Stata dataset - override'!NJ104 ), 'Stata dataset - before override'!NJ104, 'Stata dataset - override'!NJ104 ) )</f>
        <v>0</v>
      </c>
      <c r="NK104" s="5">
        <f xml:space="preserve">  IF( ISNA( 'Stata dataset - override'!NK104 ), "", IF( ISBLANK( 'Stata dataset - override'!NK104 ), 'Stata dataset - before override'!NK104, 'Stata dataset - override'!NK104 ) )</f>
        <v>0</v>
      </c>
      <c r="NL104" s="5">
        <f xml:space="preserve">  IF( ISNA( 'Stata dataset - override'!NL104 ), "", IF( ISBLANK( 'Stata dataset - override'!NL104 ), 'Stata dataset - before override'!NL104, 'Stata dataset - override'!NL104 ) )</f>
        <v>0</v>
      </c>
      <c r="NM104" s="5">
        <f xml:space="preserve">  IF( ISNA( 'Stata dataset - override'!NM104 ), "", IF( ISBLANK( 'Stata dataset - override'!NM104 ), 'Stata dataset - before override'!NM104, 'Stata dataset - override'!NM104 ) )</f>
        <v>0</v>
      </c>
      <c r="NN104" s="5">
        <f xml:space="preserve">  IF( ISNA( 'Stata dataset - override'!NN104 ), "", IF( ISBLANK( 'Stata dataset - override'!NN104 ), 'Stata dataset - before override'!NN104, 'Stata dataset - override'!NN104 ) )</f>
        <v>0</v>
      </c>
      <c r="NO104" s="5">
        <f xml:space="preserve">  IF( ISNA( 'Stata dataset - override'!NO104 ), "", IF( ISBLANK( 'Stata dataset - override'!NO104 ), 'Stata dataset - before override'!NO104, 'Stata dataset - override'!NO104 ) )</f>
        <v>0</v>
      </c>
      <c r="NP104" s="5">
        <f xml:space="preserve">  IF( ISNA( 'Stata dataset - override'!NP104 ), "", IF( ISBLANK( 'Stata dataset - override'!NP104 ), 'Stata dataset - before override'!NP104, 'Stata dataset - override'!NP104 ) )</f>
        <v>0</v>
      </c>
      <c r="NQ104" s="5">
        <f xml:space="preserve">  IF( ISNA( 'Stata dataset - override'!NQ104 ), "", IF( ISBLANK( 'Stata dataset - override'!NQ104 ), 'Stata dataset - before override'!NQ104, 'Stata dataset - override'!NQ104 ) )</f>
        <v>0.123068861956624</v>
      </c>
      <c r="NR104" s="5">
        <f xml:space="preserve">  IF( ISNA( 'Stata dataset - override'!NR104 ), "", IF( ISBLANK( 'Stata dataset - override'!NR104 ), 'Stata dataset - before override'!NR104, 'Stata dataset - override'!NR104 ) )</f>
        <v>0</v>
      </c>
      <c r="NS104" s="5">
        <f xml:space="preserve">  IF( ISNA( 'Stata dataset - override'!NS104 ), "", IF( ISBLANK( 'Stata dataset - override'!NS104 ), 'Stata dataset - before override'!NS104, 'Stata dataset - override'!NS104 ) )</f>
        <v>0</v>
      </c>
      <c r="NT104" s="5">
        <f xml:space="preserve">  IF( ISNA( 'Stata dataset - override'!NT104 ), "", IF( ISBLANK( 'Stata dataset - override'!NT104 ), 'Stata dataset - before override'!NT104, 'Stata dataset - override'!NT104 ) )</f>
        <v>0</v>
      </c>
      <c r="NU104" s="5">
        <f xml:space="preserve">  IF( ISNA( 'Stata dataset - override'!NU104 ), "", IF( ISBLANK( 'Stata dataset - override'!NU104 ), 'Stata dataset - before override'!NU104, 'Stata dataset - override'!NU104 ) )</f>
        <v>1.4768599718503901E-2</v>
      </c>
      <c r="NV104" s="5">
        <f xml:space="preserve">  IF( ISNA( 'Stata dataset - override'!NV104 ), "", IF( ISBLANK( 'Stata dataset - override'!NV104 ), 'Stata dataset - before override'!NV104, 'Stata dataset - override'!NV104 ) )</f>
        <v>0</v>
      </c>
      <c r="NW104" s="5">
        <f xml:space="preserve">  IF( ISNA( 'Stata dataset - override'!NW104 ), "", IF( ISBLANK( 'Stata dataset - override'!NW104 ), 'Stata dataset - before override'!NW104, 'Stata dataset - override'!NW104 ) )</f>
        <v>0</v>
      </c>
      <c r="NX104" s="5" t="e">
        <f xml:space="preserve">  IF( ISNA( 'Stata dataset - override'!NX104 ), "", IF( ISBLANK( 'Stata dataset - override'!NX104 ), 'Stata dataset - before override'!NX104, 'Stata dataset - override'!NX104 ) )</f>
        <v>#N/A</v>
      </c>
      <c r="NY104" s="5">
        <f xml:space="preserve">  IF( ISNA( 'Stata dataset - override'!NY104 ), "", IF( ISBLANK( 'Stata dataset - override'!NY104 ), 'Stata dataset - before override'!NY104, 'Stata dataset - override'!NY104 ) )</f>
        <v>0.194581284504556</v>
      </c>
      <c r="NZ104" s="5">
        <f xml:space="preserve">  IF( ISNA( 'Stata dataset - override'!NZ104 ), "", IF( ISBLANK( 'Stata dataset - override'!NZ104 ), 'Stata dataset - before override'!NZ104, 'Stata dataset - override'!NZ104 ) )</f>
        <v>4.3678674546251503E-2</v>
      </c>
      <c r="OA104" s="5">
        <f xml:space="preserve">  IF( ISNA( 'Stata dataset - override'!OA104 ), "", IF( ISBLANK( 'Stata dataset - override'!OA104 ), 'Stata dataset - before override'!OA104, 'Stata dataset - override'!OA104 ) )</f>
        <v>-4.7161893858197098E-7</v>
      </c>
      <c r="OB104" s="5">
        <f xml:space="preserve">  IF( ISNA( 'Stata dataset - override'!OB104 ), "", IF( ISBLANK( 'Stata dataset - override'!OB104 ), 'Stata dataset - before override'!OB104, 'Stata dataset - override'!OB104 ) )</f>
        <v>0</v>
      </c>
      <c r="OC104" s="5">
        <f xml:space="preserve">  IF( ISNA( 'Stata dataset - override'!OC104 ), "", IF( ISBLANK( 'Stata dataset - override'!OC104 ), 'Stata dataset - before override'!OC104, 'Stata dataset - override'!OC104 ) )</f>
        <v>0</v>
      </c>
      <c r="OD104" s="5" t="str">
        <f xml:space="preserve">  IF( ISNA( 'Stata dataset - override'!OD104 ), "", IF( ISBLANK( 'Stata dataset - override'!OD104 ), 'Stata dataset - before override'!OD104, 'Stata dataset - override'!OD104 ) )</f>
        <v/>
      </c>
      <c r="OE104" s="5">
        <f xml:space="preserve">  IF( ISNA( 'Stata dataset - override'!OE104 ), "", IF( ISBLANK( 'Stata dataset - override'!OE104 ), 'Stata dataset - before override'!OE104, 'Stata dataset - override'!OE104 ) )</f>
        <v>0.50859775389235495</v>
      </c>
      <c r="OF104" s="5">
        <f xml:space="preserve">  IF( ISNA( 'Stata dataset - override'!OF104 ), "", IF( ISBLANK( 'Stata dataset - override'!OF104 ), 'Stata dataset - before override'!OF104, 'Stata dataset - override'!OF104 ) )</f>
        <v>0</v>
      </c>
      <c r="OG104" s="5">
        <f xml:space="preserve">  IF( ISNA( 'Stata dataset - override'!OG104 ), "", IF( ISBLANK( 'Stata dataset - override'!OG104 ), 'Stata dataset - before override'!OG104, 'Stata dataset - override'!OG104 ) )</f>
        <v>0.35820986486554601</v>
      </c>
      <c r="OH104" s="5" t="str">
        <f xml:space="preserve">  IF( ISNA( 'Stata dataset - override'!OH104 ), "", IF( ISBLANK( 'Stata dataset - override'!OH104 ), 'Stata dataset - before override'!OH104, 'Stata dataset - override'!OH104 ) )</f>
        <v/>
      </c>
      <c r="OI104" s="5" t="str">
        <f xml:space="preserve">  IF( ISNA( 'Stata dataset - override'!OI104 ), "", IF( ISBLANK( 'Stata dataset - override'!OI104 ), 'Stata dataset - before override'!OI104, 'Stata dataset - override'!OI104 ) )</f>
        <v/>
      </c>
      <c r="OJ104" s="5">
        <f xml:space="preserve">  IF( ISNA( 'Stata dataset - override'!OJ104 ), "", IF( ISBLANK( 'Stata dataset - override'!OJ104 ), 'Stata dataset - before override'!OJ104, 'Stata dataset - override'!OJ104 ) )</f>
        <v>0</v>
      </c>
      <c r="OK104" s="5">
        <f xml:space="preserve">  IF( ISNA( 'Stata dataset - override'!OK104 ), "", IF( ISBLANK( 'Stata dataset - override'!OK104 ), 'Stata dataset - before override'!OK104, 'Stata dataset - override'!OK104 ) )</f>
        <v>10.4326129621468</v>
      </c>
      <c r="OL104" s="5" t="str">
        <f xml:space="preserve">  IF( ISNA( 'Stata dataset - override'!OL104 ), "", IF( ISBLANK( 'Stata dataset - override'!OL104 ), 'Stata dataset - before override'!OL104, 'Stata dataset - override'!OL104 ) )</f>
        <v/>
      </c>
      <c r="OM104" s="5" t="str">
        <f xml:space="preserve">  IF( ISNA( 'Stata dataset - override'!OM104 ), "", IF( ISBLANK( 'Stata dataset - override'!OM104 ), 'Stata dataset - before override'!OM104, 'Stata dataset - override'!OM104 ) )</f>
        <v/>
      </c>
      <c r="ON104" s="5">
        <f xml:space="preserve">  IF( ISNA( 'Stata dataset - override'!ON104 ), "", IF( ISBLANK( 'Stata dataset - override'!ON104 ), 'Stata dataset - before override'!ON104, 'Stata dataset - override'!ON104 ) )</f>
        <v>3.3172978032353008E-2</v>
      </c>
      <c r="OO104" s="5">
        <f xml:space="preserve">  IF( ISNA( 'Stata dataset - override'!OO104 ), "", IF( ISBLANK( 'Stata dataset - override'!OO104 ), 'Stata dataset - before override'!OO104, 'Stata dataset - override'!OO104 ) )</f>
        <v>0</v>
      </c>
      <c r="OP104" s="5">
        <f xml:space="preserve">  IF( ISNA( 'Stata dataset - override'!OP104 ), "", IF( ISBLANK( 'Stata dataset - override'!OP104 ), 'Stata dataset - before override'!OP104, 'Stata dataset - override'!OP104 ) )</f>
        <v>3.9720288869791898E-2</v>
      </c>
      <c r="OQ104" s="5">
        <f xml:space="preserve">  IF( ISNA( 'Stata dataset - override'!OQ104 ), "", IF( ISBLANK( 'Stata dataset - override'!OQ104 ), 'Stata dataset - before override'!OQ104, 'Stata dataset - override'!OQ104 ) )</f>
        <v>3.61773901691766</v>
      </c>
      <c r="OR104" s="5">
        <f xml:space="preserve">  IF( ISNA( 'Stata dataset - override'!OR104 ), "", IF( ISBLANK( 'Stata dataset - override'!OR104 ), 'Stata dataset - before override'!OR104, 'Stata dataset - override'!OR104 ) )</f>
        <v>0.46264433080010797</v>
      </c>
      <c r="OS104" s="5">
        <f xml:space="preserve">  IF( ISNA( 'Stata dataset - override'!OS104 ), "", IF( ISBLANK( 'Stata dataset - override'!OS104 ), 'Stata dataset - before override'!OS104, 'Stata dataset - override'!OS104 ) )</f>
        <v>51.483288319941863</v>
      </c>
      <c r="OT104" s="5">
        <f xml:space="preserve">  IF( ISNA( 'Stata dataset - override'!OT104 ), "", IF( ISBLANK( 'Stata dataset - override'!OT104 ), 'Stata dataset - before override'!OT104, 'Stata dataset - override'!OT104 ) )</f>
        <v>0</v>
      </c>
      <c r="OU104" s="5">
        <f xml:space="preserve">  IF( ISNA( 'Stata dataset - override'!OU104 ), "", IF( ISBLANK( 'Stata dataset - override'!OU104 ), 'Stata dataset - before override'!OU104, 'Stata dataset - override'!OU104 ) )</f>
        <v>0</v>
      </c>
      <c r="OV104" s="5">
        <f xml:space="preserve">  IF( ISNA( 'Stata dataset - override'!OV104 ), "", IF( ISBLANK( 'Stata dataset - override'!OV104 ), 'Stata dataset - before override'!OV104, 'Stata dataset - override'!OV104 ) )</f>
        <v>0.40092718033665697</v>
      </c>
      <c r="OW104" s="5">
        <f xml:space="preserve">  IF( ISNA( 'Stata dataset - override'!OW104 ), "", IF( ISBLANK( 'Stata dataset - override'!OW104 ), 'Stata dataset - before override'!OW104, 'Stata dataset - override'!OW104 ) )</f>
        <v>3.1689298950470386</v>
      </c>
      <c r="OX104" s="5">
        <f xml:space="preserve">  IF( ISNA( 'Stata dataset - override'!OX104 ), "", IF( ISBLANK( 'Stata dataset - override'!OX104 ), 'Stata dataset - before override'!OX104, 'Stata dataset - override'!OX104 ) )</f>
        <v>10.7333509865007</v>
      </c>
      <c r="OY104" s="5">
        <f xml:space="preserve">  IF( ISNA( 'Stata dataset - override'!OY104 ), "", IF( ISBLANK( 'Stata dataset - override'!OY104 ), 'Stata dataset - before override'!OY104, 'Stata dataset - override'!OY104 ) )</f>
        <v>12.956359278019585</v>
      </c>
      <c r="OZ104" s="5">
        <f xml:space="preserve">  IF( ISNA( 'Stata dataset - override'!OZ104 ), "", IF( ISBLANK( 'Stata dataset - override'!OZ104 ), 'Stata dataset - before override'!OZ104, 'Stata dataset - override'!OZ104 ) )</f>
        <v>0.32749834197471817</v>
      </c>
      <c r="PA104" s="5">
        <f xml:space="preserve">  IF( ISNA( 'Stata dataset - override'!PA104 ), "", IF( ISBLANK( 'Stata dataset - override'!PA104 ), 'Stata dataset - before override'!PA104, 'Stata dataset - override'!PA104 ) )</f>
        <v>1.816992399218055</v>
      </c>
      <c r="PB104" s="5">
        <f xml:space="preserve">  IF( ISNA( 'Stata dataset - override'!PB104 ), "", IF( ISBLANK( 'Stata dataset - override'!PB104 ), 'Stata dataset - before override'!PB104, 'Stata dataset - override'!PB104 ) )</f>
        <v>37.562719008084301</v>
      </c>
      <c r="PC104" s="5">
        <f xml:space="preserve">  IF( ISNA( 'Stata dataset - override'!PC104 ), "", IF( ISBLANK( 'Stata dataset - override'!PC104 ), 'Stata dataset - before override'!PC104, 'Stata dataset - override'!PC104 ) )</f>
        <v>4.0797313933430797</v>
      </c>
      <c r="PD104" s="5" t="str">
        <f xml:space="preserve">  IF( ISNA( 'Stata dataset - override'!PD104 ), "", IF( ISBLANK( 'Stata dataset - override'!PD104 ), 'Stata dataset - before override'!PD104, 'Stata dataset - override'!PD104 ) )</f>
        <v/>
      </c>
      <c r="PE104" s="5">
        <f xml:space="preserve">  IF( ISNA( 'Stata dataset - override'!PE104 ), "", IF( ISBLANK( 'Stata dataset - override'!PE104 ), 'Stata dataset - before override'!PE104, 'Stata dataset - override'!PE104 ) )</f>
        <v>219.0693007674775</v>
      </c>
      <c r="PF104" s="5">
        <f xml:space="preserve">  IF( ISNA( 'Stata dataset - override'!PF104 ), "", IF( ISBLANK( 'Stata dataset - override'!PF104 ), 'Stata dataset - before override'!PF104, 'Stata dataset - override'!PF104 ) )</f>
        <v>0</v>
      </c>
      <c r="PG104" s="5">
        <f xml:space="preserve">  IF( ISNA( 'Stata dataset - override'!PG104 ), "", IF( ISBLANK( 'Stata dataset - override'!PG104 ), 'Stata dataset - before override'!PG104, 'Stata dataset - override'!PG104 ) )</f>
        <v>4.4197050975687917</v>
      </c>
      <c r="PH104" s="5">
        <f xml:space="preserve">  IF( ISNA( 'Stata dataset - override'!PH104 ), "", IF( ISBLANK( 'Stata dataset - override'!PH104 ), 'Stata dataset - before override'!PH104, 'Stata dataset - override'!PH104 ) )</f>
        <v>13.550700664415276</v>
      </c>
      <c r="PI104" s="5" t="str">
        <f xml:space="preserve">  IF( ISNA( 'Stata dataset - override'!PI104 ), "", IF( ISBLANK( 'Stata dataset - override'!PI104 ), 'Stata dataset - before override'!PI104, 'Stata dataset - override'!PI104 ) )</f>
        <v/>
      </c>
      <c r="PJ104" s="5" t="str">
        <f xml:space="preserve">  IF( ISNA( 'Stata dataset - override'!PJ104 ), "", IF( ISBLANK( 'Stata dataset - override'!PJ104 ), 'Stata dataset - before override'!PJ104, 'Stata dataset - override'!PJ104 ) )</f>
        <v/>
      </c>
      <c r="PK104" s="5">
        <f xml:space="preserve">  IF( ISNA( 'Stata dataset - override'!PK104 ), "", IF( ISBLANK( 'Stata dataset - override'!PK104 ), 'Stata dataset - before override'!PK104, 'Stata dataset - override'!PK104 ) )</f>
        <v>0</v>
      </c>
      <c r="PL104" s="5">
        <f xml:space="preserve">  IF( ISNA( 'Stata dataset - override'!PL104 ), "", IF( ISBLANK( 'Stata dataset - override'!PL104 ), 'Stata dataset - before override'!PL104, 'Stata dataset - override'!PL104 ) )</f>
        <v>0</v>
      </c>
      <c r="PM104" s="5">
        <f xml:space="preserve">  IF( ISNA( 'Stata dataset - override'!PM104 ), "", IF( ISBLANK( 'Stata dataset - override'!PM104 ), 'Stata dataset - before override'!PM104, 'Stata dataset - override'!PM104 ) )</f>
        <v>0</v>
      </c>
      <c r="PN104" s="5" t="str">
        <f xml:space="preserve">  IF( ISNA( 'Stata dataset - override'!PN104 ), "", IF( ISBLANK( 'Stata dataset - override'!PN104 ), 'Stata dataset - before override'!PN104, 'Stata dataset - override'!PN104 ) )</f>
        <v/>
      </c>
      <c r="PO104" s="5" t="str">
        <f xml:space="preserve">  IF( ISNA( 'Stata dataset - override'!PO104 ), "", IF( ISBLANK( 'Stata dataset - override'!PO104 ), 'Stata dataset - before override'!PO104, 'Stata dataset - override'!PO104 ) )</f>
        <v/>
      </c>
      <c r="PP104" s="5">
        <f xml:space="preserve">  IF( ISNA( 'Stata dataset - override'!PP104 ), "", IF( ISBLANK( 'Stata dataset - override'!PP104 ), 'Stata dataset - before override'!PP104, 'Stata dataset - override'!PP104 ) )</f>
        <v>0</v>
      </c>
      <c r="PQ104" s="5">
        <f xml:space="preserve">  IF( ISNA( 'Stata dataset - override'!PQ104 ), "", IF( ISBLANK( 'Stata dataset - override'!PQ104 ), 'Stata dataset - before override'!PQ104, 'Stata dataset - override'!PQ104 ) )</f>
        <v>0</v>
      </c>
      <c r="PR104" s="5" t="str">
        <f xml:space="preserve">  IF( ISNA( 'Stata dataset - override'!PR104 ), "", IF( ISBLANK( 'Stata dataset - override'!PR104 ), 'Stata dataset - before override'!PR104, 'Stata dataset - override'!PR104 ) )</f>
        <v/>
      </c>
      <c r="PS104" s="5" t="str">
        <f xml:space="preserve">  IF( ISNA( 'Stata dataset - override'!PS104 ), "", IF( ISBLANK( 'Stata dataset - override'!PS104 ), 'Stata dataset - before override'!PS104, 'Stata dataset - override'!PS104 ) )</f>
        <v/>
      </c>
      <c r="PT104" s="5">
        <f xml:space="preserve">  IF( ISNA( 'Stata dataset - override'!PT104 ), "", IF( ISBLANK( 'Stata dataset - override'!PT104 ), 'Stata dataset - before override'!PT104, 'Stata dataset - override'!PT104 ) )</f>
        <v>0</v>
      </c>
      <c r="PU104" s="5">
        <f xml:space="preserve">  IF( ISNA( 'Stata dataset - override'!PU104 ), "", IF( ISBLANK( 'Stata dataset - override'!PU104 ), 'Stata dataset - before override'!PU104, 'Stata dataset - override'!PU104 ) )</f>
        <v>0</v>
      </c>
      <c r="PV104" s="5">
        <f xml:space="preserve">  IF( ISNA( 'Stata dataset - override'!PV104 ), "", IF( ISBLANK( 'Stata dataset - override'!PV104 ), 'Stata dataset - before override'!PV104, 'Stata dataset - override'!PV104 ) )</f>
        <v>0</v>
      </c>
      <c r="PW104" s="5">
        <f xml:space="preserve">  IF( ISNA( 'Stata dataset - override'!PW104 ), "", IF( ISBLANK( 'Stata dataset - override'!PW104 ), 'Stata dataset - before override'!PW104, 'Stata dataset - override'!PW104 ) )</f>
        <v>0</v>
      </c>
      <c r="PX104" s="5">
        <f xml:space="preserve">  IF( ISNA( 'Stata dataset - override'!PX104 ), "", IF( ISBLANK( 'Stata dataset - override'!PX104 ), 'Stata dataset - before override'!PX104, 'Stata dataset - override'!PX104 ) )</f>
        <v>0</v>
      </c>
      <c r="PY104" s="5">
        <f xml:space="preserve">  IF( ISNA( 'Stata dataset - override'!PY104 ), "", IF( ISBLANK( 'Stata dataset - override'!PY104 ), 'Stata dataset - before override'!PY104, 'Stata dataset - override'!PY104 ) )</f>
        <v>0</v>
      </c>
      <c r="PZ104" s="5">
        <f xml:space="preserve">  IF( ISNA( 'Stata dataset - override'!PZ104 ), "", IF( ISBLANK( 'Stata dataset - override'!PZ104 ), 'Stata dataset - before override'!PZ104, 'Stata dataset - override'!PZ104 ) )</f>
        <v>0</v>
      </c>
      <c r="QA104" s="5">
        <f xml:space="preserve">  IF( ISNA( 'Stata dataset - override'!QA104 ), "", IF( ISBLANK( 'Stata dataset - override'!QA104 ), 'Stata dataset - before override'!QA104, 'Stata dataset - override'!QA104 ) )</f>
        <v>0</v>
      </c>
      <c r="QB104" s="5">
        <f xml:space="preserve">  IF( ISNA( 'Stata dataset - override'!QB104 ), "", IF( ISBLANK( 'Stata dataset - override'!QB104 ), 'Stata dataset - before override'!QB104, 'Stata dataset - override'!QB104 ) )</f>
        <v>0</v>
      </c>
      <c r="QC104" s="5">
        <f xml:space="preserve">  IF( ISNA( 'Stata dataset - override'!QC104 ), "", IF( ISBLANK( 'Stata dataset - override'!QC104 ), 'Stata dataset - before override'!QC104, 'Stata dataset - override'!QC104 ) )</f>
        <v>0.16774474451902399</v>
      </c>
      <c r="QD104" s="5">
        <f xml:space="preserve">  IF( ISNA( 'Stata dataset - override'!QD104 ), "", IF( ISBLANK( 'Stata dataset - override'!QD104 ), 'Stata dataset - before override'!QD104, 'Stata dataset - override'!QD104 ) )</f>
        <v>0</v>
      </c>
      <c r="QE104" s="5">
        <f xml:space="preserve">  IF( ISNA( 'Stata dataset - override'!QE104 ), "", IF( ISBLANK( 'Stata dataset - override'!QE104 ), 'Stata dataset - before override'!QE104, 'Stata dataset - override'!QE104 ) )</f>
        <v>0</v>
      </c>
      <c r="QF104" s="5">
        <f xml:space="preserve">  IF( ISNA( 'Stata dataset - override'!QF104 ), "", IF( ISBLANK( 'Stata dataset - override'!QF104 ), 'Stata dataset - before override'!QF104, 'Stata dataset - override'!QF104 ) )</f>
        <v>0</v>
      </c>
      <c r="QG104" s="5">
        <f xml:space="preserve">  IF( ISNA( 'Stata dataset - override'!QG104 ), "", IF( ISBLANK( 'Stata dataset - override'!QG104 ), 'Stata dataset - before override'!QG104, 'Stata dataset - override'!QG104 ) )</f>
        <v>1.4768599718503901E-2</v>
      </c>
      <c r="QH104" s="5">
        <f xml:space="preserve">  IF( ISNA( 'Stata dataset - override'!QH104 ), "", IF( ISBLANK( 'Stata dataset - override'!QH104 ), 'Stata dataset - before override'!QH104, 'Stata dataset - override'!QH104 ) )</f>
        <v>0</v>
      </c>
      <c r="QI104" s="5">
        <f xml:space="preserve">  IF( ISNA( 'Stata dataset - override'!QI104 ), "", IF( ISBLANK( 'Stata dataset - override'!QI104 ), 'Stata dataset - before override'!QI104, 'Stata dataset - override'!QI104 ) )</f>
        <v>0</v>
      </c>
      <c r="QJ104" s="5" t="str">
        <f xml:space="preserve">  IF( ISNA( 'Stata dataset - override'!QJ104 ), "", IF( ISBLANK( 'Stata dataset - override'!QJ104 ), 'Stata dataset - before override'!QJ104, 'Stata dataset - override'!QJ104 ) )</f>
        <v/>
      </c>
      <c r="QK104" s="5">
        <f xml:space="preserve">  IF( ISNA( 'Stata dataset - override'!QK104 ), "", IF( ISBLANK( 'Stata dataset - override'!QK104 ), 'Stata dataset - before override'!QK104, 'Stata dataset - override'!QK104 ) )</f>
        <v>18.152919106221553</v>
      </c>
      <c r="QL104" s="5">
        <f xml:space="preserve">  IF( ISNA( 'Stata dataset - override'!QL104 ), "", IF( ISBLANK( 'Stata dataset - override'!QL104 ), 'Stata dataset - before override'!QL104, 'Stata dataset - override'!QL104 ) )</f>
        <v>4.3678674546251503E-2</v>
      </c>
      <c r="QM104" s="5">
        <f xml:space="preserve">  IF( ISNA( 'Stata dataset - override'!QM104 ), "", IF( ISBLANK( 'Stata dataset - override'!QM104 ), 'Stata dataset - before override'!QM104, 'Stata dataset - override'!QM104 ) )</f>
        <v>4.4197046259498496</v>
      </c>
      <c r="QN104" s="5">
        <f xml:space="preserve">  IF( ISNA( 'Stata dataset - override'!QN104 ), "", IF( ISBLANK( 'Stata dataset - override'!QN104 ), 'Stata dataset - before override'!QN104, 'Stata dataset - override'!QN104 ) )</f>
        <v>13.550700664415199</v>
      </c>
      <c r="QO104" s="5">
        <f xml:space="preserve">  IF( ISNA( 'Stata dataset - override'!QO104 ), "", IF( ISBLANK( 'Stata dataset - override'!QO104 ), 'Stata dataset - before override'!QO104, 'Stata dataset - override'!QO104 ) )</f>
        <v>0</v>
      </c>
      <c r="QP104" s="5" t="e">
        <f xml:space="preserve">  IF( ISNA( 'Stata dataset - override'!QP104 ), "", IF( ISBLANK( 'Stata dataset - override'!QP104 ), 'Stata dataset - before override'!QP104, 'Stata dataset - override'!QP104 ) )</f>
        <v>#N/A</v>
      </c>
      <c r="QQ104" s="5">
        <f xml:space="preserve">  IF( ISNA( 'Stata dataset - override'!QQ104 ), "", IF( ISBLANK( 'Stata dataset - override'!QQ104 ), 'Stata dataset - before override'!QQ104, 'Stata dataset - override'!QQ104 ) )</f>
        <v>0.50859775389235495</v>
      </c>
      <c r="QR104" s="5">
        <f xml:space="preserve">  IF( ISNA( 'Stata dataset - override'!QR104 ), "", IF( ISBLANK( 'Stata dataset - override'!QR104 ), 'Stata dataset - before override'!QR104, 'Stata dataset - override'!QR104 ) )</f>
        <v>0</v>
      </c>
      <c r="QS104" s="5">
        <f xml:space="preserve">  IF( ISNA( 'Stata dataset - override'!QS104 ), "", IF( ISBLANK( 'Stata dataset - override'!QS104 ), 'Stata dataset - before override'!QS104, 'Stata dataset - override'!QS104 ) )</f>
        <v>0.35820986486554601</v>
      </c>
      <c r="QT104" s="5" t="e">
        <f xml:space="preserve">  IF( ISNA( 'Stata dataset - override'!QT104 ), "", IF( ISBLANK( 'Stata dataset - override'!QT104 ), 'Stata dataset - before override'!QT104, 'Stata dataset - override'!QT104 ) )</f>
        <v>#N/A</v>
      </c>
      <c r="QU104" s="5" t="e">
        <f xml:space="preserve">  IF( ISNA( 'Stata dataset - override'!QU104 ), "", IF( ISBLANK( 'Stata dataset - override'!QU104 ), 'Stata dataset - before override'!QU104, 'Stata dataset - override'!QU104 ) )</f>
        <v>#N/A</v>
      </c>
      <c r="QV104" s="5">
        <f xml:space="preserve">  IF( ISNA( 'Stata dataset - override'!QV104 ), "", IF( ISBLANK( 'Stata dataset - override'!QV104 ), 'Stata dataset - before override'!QV104, 'Stata dataset - override'!QV104 ) )</f>
        <v>0</v>
      </c>
      <c r="QW104" s="5">
        <f xml:space="preserve">  IF( ISNA( 'Stata dataset - override'!QW104 ), "", IF( ISBLANK( 'Stata dataset - override'!QW104 ), 'Stata dataset - before override'!QW104, 'Stata dataset - override'!QW104 ) )</f>
        <v>10.4326129621468</v>
      </c>
      <c r="QX104" s="5" t="e">
        <f xml:space="preserve">  IF( ISNA( 'Stata dataset - override'!QX104 ), "", IF( ISBLANK( 'Stata dataset - override'!QX104 ), 'Stata dataset - before override'!QX104, 'Stata dataset - override'!QX104 ) )</f>
        <v>#N/A</v>
      </c>
      <c r="QY104" s="5" t="e">
        <f xml:space="preserve">  IF( ISNA( 'Stata dataset - override'!QY104 ), "", IF( ISBLANK( 'Stata dataset - override'!QY104 ), 'Stata dataset - before override'!QY104, 'Stata dataset - override'!QY104 ) )</f>
        <v>#N/A</v>
      </c>
      <c r="QZ104" s="5">
        <f xml:space="preserve">  IF( ISNA( 'Stata dataset - override'!QZ104 ), "", IF( ISBLANK( 'Stata dataset - override'!QZ104 ), 'Stata dataset - before override'!QZ104, 'Stata dataset - override'!QZ104 ) )</f>
        <v>3.3172978032353001E-2</v>
      </c>
      <c r="RA104" s="5">
        <f xml:space="preserve">  IF( ISNA( 'Stata dataset - override'!RA104 ), "", IF( ISBLANK( 'Stata dataset - override'!RA104 ), 'Stata dataset - before override'!RA104, 'Stata dataset - override'!RA104 ) )</f>
        <v>0</v>
      </c>
      <c r="RB104" s="5">
        <f xml:space="preserve">  IF( ISNA( 'Stata dataset - override'!RB104 ), "", IF( ISBLANK( 'Stata dataset - override'!RB104 ), 'Stata dataset - before override'!RB104, 'Stata dataset - override'!RB104 ) )</f>
        <v>3.9720288869791898E-2</v>
      </c>
      <c r="RC104" s="5">
        <f xml:space="preserve">  IF( ISNA( 'Stata dataset - override'!RC104 ), "", IF( ISBLANK( 'Stata dataset - override'!RC104 ), 'Stata dataset - before override'!RC104, 'Stata dataset - override'!RC104 ) )</f>
        <v>3.61773901691766</v>
      </c>
      <c r="RD104" s="5">
        <f xml:space="preserve">  IF( ISNA( 'Stata dataset - override'!RD104 ), "", IF( ISBLANK( 'Stata dataset - override'!RD104 ), 'Stata dataset - before override'!RD104, 'Stata dataset - override'!RD104 ) )</f>
        <v>0.46264433080010797</v>
      </c>
      <c r="RE104" s="5">
        <f xml:space="preserve">  IF( ISNA( 'Stata dataset - override'!RE104 ), "", IF( ISBLANK( 'Stata dataset - override'!RE104 ), 'Stata dataset - before override'!RE104, 'Stata dataset - override'!RE104 ) )</f>
        <v>51.483288319941799</v>
      </c>
      <c r="RF104" s="5">
        <f xml:space="preserve">  IF( ISNA( 'Stata dataset - override'!RF104 ), "", IF( ISBLANK( 'Stata dataset - override'!RF104 ), 'Stata dataset - before override'!RF104, 'Stata dataset - override'!RF104 ) )</f>
        <v>0</v>
      </c>
      <c r="RG104" s="5">
        <f xml:space="preserve">  IF( ISNA( 'Stata dataset - override'!RG104 ), "", IF( ISBLANK( 'Stata dataset - override'!RG104 ), 'Stata dataset - before override'!RG104, 'Stata dataset - override'!RG104 ) )</f>
        <v>0</v>
      </c>
      <c r="RH104" s="5">
        <f xml:space="preserve">  IF( ISNA( 'Stata dataset - override'!RH104 ), "", IF( ISBLANK( 'Stata dataset - override'!RH104 ), 'Stata dataset - before override'!RH104, 'Stata dataset - override'!RH104 ) )</f>
        <v>0.40092718033665697</v>
      </c>
      <c r="RI104" s="5">
        <f xml:space="preserve">  IF( ISNA( 'Stata dataset - override'!RI104 ), "", IF( ISBLANK( 'Stata dataset - override'!RI104 ), 'Stata dataset - before override'!RI104, 'Stata dataset - override'!RI104 ) )</f>
        <v>3.33667463956606</v>
      </c>
      <c r="RJ104" s="5">
        <f xml:space="preserve">  IF( ISNA( 'Stata dataset - override'!RJ104 ), "", IF( ISBLANK( 'Stata dataset - override'!RJ104 ), 'Stata dataset - before override'!RJ104, 'Stata dataset - override'!RJ104 ) )</f>
        <v>10.7333509865007</v>
      </c>
      <c r="RK104" s="5">
        <f xml:space="preserve">  IF( ISNA( 'Stata dataset - override'!RK104 ), "", IF( ISBLANK( 'Stata dataset - override'!RK104 ), 'Stata dataset - before override'!RK104, 'Stata dataset - override'!RK104 ) )</f>
        <v>12.9563592780195</v>
      </c>
      <c r="RL104" s="5">
        <f xml:space="preserve">  IF( ISNA( 'Stata dataset - override'!RL104 ), "", IF( ISBLANK( 'Stata dataset - override'!RL104 ), 'Stata dataset - before override'!RL104, 'Stata dataset - override'!RL104 ) )</f>
        <v>0.327498341974718</v>
      </c>
      <c r="RM104" s="5">
        <f xml:space="preserve">  IF( ISNA( 'Stata dataset - override'!RM104 ), "", IF( ISBLANK( 'Stata dataset - override'!RM104 ), 'Stata dataset - before override'!RM104, 'Stata dataset - override'!RM104 ) )</f>
        <v>1.83176099893655</v>
      </c>
      <c r="RN104" s="5" t="e">
        <f xml:space="preserve">  IF( ISNA( 'Stata dataset - override'!RN104 ), "", IF( ISBLANK( 'Stata dataset - override'!RN104 ), 'Stata dataset - before override'!RN104, 'Stata dataset - override'!RN104 ) )</f>
        <v>#N/A</v>
      </c>
      <c r="RO104" s="5">
        <f xml:space="preserve">  IF( ISNA( 'Stata dataset - override'!RO104 ), "", IF( ISBLANK( 'Stata dataset - override'!RO104 ), 'Stata dataset - before override'!RO104, 'Stata dataset - override'!RO104 ) )</f>
        <v>37.562719008084301</v>
      </c>
      <c r="RP104" s="5">
        <f xml:space="preserve">  IF( ISNA( 'Stata dataset - override'!RP104 ), "", IF( ISBLANK( 'Stata dataset - override'!RP104 ), 'Stata dataset - before override'!RP104, 'Stata dataset - override'!RP104 ) )</f>
        <v>4.0797313933430797</v>
      </c>
      <c r="RQ104" s="5">
        <f xml:space="preserve">  IF( ISNA( 'Stata dataset - override'!RQ104 ), "", IF( ISBLANK( 'Stata dataset - override'!RQ104 ), 'Stata dataset - before override'!RQ104, 'Stata dataset - override'!RQ104 ) )</f>
        <v>0.91630187795307105</v>
      </c>
      <c r="RR104" s="5">
        <f xml:space="preserve">  IF( ISNA( 'Stata dataset - override'!RR104 ), "", IF( ISBLANK( 'Stata dataset - override'!RR104 ), 'Stata dataset - before override'!RR104, 'Stata dataset - override'!RR104 ) )</f>
        <v>82.639032268794097</v>
      </c>
      <c r="RS104" s="5">
        <f xml:space="preserve">  IF( ISNA( 'Stata dataset - override'!RS104 ), "", IF( ISBLANK( 'Stata dataset - override'!RS104 ), 'Stata dataset - before override'!RS104, 'Stata dataset - override'!RS104 ) )</f>
        <v>1.55479441981265</v>
      </c>
      <c r="RT104" s="5">
        <f xml:space="preserve">  IF( ISNA( 'Stata dataset - override'!RT104 ), "", IF( ISBLANK( 'Stata dataset - override'!RT104 ), 'Stata dataset - before override'!RT104, 'Stata dataset - override'!RT104 ) )</f>
        <v>0</v>
      </c>
      <c r="RU104" s="5">
        <f xml:space="preserve">  IF( ISNA( 'Stata dataset - override'!RU104 ), "", IF( ISBLANK( 'Stata dataset - override'!RU104 ), 'Stata dataset - before override'!RU104, 'Stata dataset - override'!RU104 ) )</f>
        <v>-4.0670000000000002</v>
      </c>
      <c r="RV104" s="5">
        <f xml:space="preserve">  IF( ISNA( 'Stata dataset - override'!RV104 ), "", IF( ISBLANK( 'Stata dataset - override'!RV104 ), 'Stata dataset - before override'!RV104, 'Stata dataset - override'!RV104 ) )</f>
        <v>0</v>
      </c>
      <c r="RW104" s="5">
        <f xml:space="preserve">  IF( ISNA( 'Stata dataset - override'!RW104 ), "", IF( ISBLANK( 'Stata dataset - override'!RW104 ), 'Stata dataset - before override'!RW104, 'Stata dataset - override'!RW104 ) )</f>
        <v>0</v>
      </c>
      <c r="RX104" s="5">
        <f xml:space="preserve">  IF( ISNA( 'Stata dataset - override'!RX104 ), "", IF( ISBLANK( 'Stata dataset - override'!RX104 ), 'Stata dataset - before override'!RX104, 'Stata dataset - override'!RX104 ) )</f>
        <v>0</v>
      </c>
      <c r="RY104" s="5">
        <f xml:space="preserve">  IF( ISNA( 'Stata dataset - override'!RY104 ), "", IF( ISBLANK( 'Stata dataset - override'!RY104 ), 'Stata dataset - before override'!RY104, 'Stata dataset - override'!RY104 ) )</f>
        <v>0</v>
      </c>
      <c r="RZ104" s="5">
        <f xml:space="preserve">  IF( ISNA( 'Stata dataset - override'!RZ104 ), "", IF( ISBLANK( 'Stata dataset - override'!RZ104 ), 'Stata dataset - before override'!RZ104, 'Stata dataset - override'!RZ104 ) )</f>
        <v>0</v>
      </c>
      <c r="SA104" s="5">
        <f xml:space="preserve">  IF( ISNA( 'Stata dataset - override'!SA104 ), "", IF( ISBLANK( 'Stata dataset - override'!SA104 ), 'Stata dataset - before override'!SA104, 'Stata dataset - override'!SA104 ) )</f>
        <v>0</v>
      </c>
      <c r="SB104" s="5">
        <f xml:space="preserve">  IF( ISNA( 'Stata dataset - override'!SB104 ), "", IF( ISBLANK( 'Stata dataset - override'!SB104 ), 'Stata dataset - before override'!SB104, 'Stata dataset - override'!SB104 ) )</f>
        <v>0</v>
      </c>
      <c r="SC104" s="5">
        <f xml:space="preserve">  IF( ISNA( 'Stata dataset - override'!SC104 ), "", IF( ISBLANK( 'Stata dataset - override'!SC104 ), 'Stata dataset - before override'!SC104, 'Stata dataset - override'!SC104 ) )</f>
        <v>0</v>
      </c>
      <c r="SD104" s="5">
        <f xml:space="preserve">  IF( ISNA( 'Stata dataset - override'!SD104 ), "", IF( ISBLANK( 'Stata dataset - override'!SD104 ), 'Stata dataset - before override'!SD104, 'Stata dataset - override'!SD104 ) )</f>
        <v>0</v>
      </c>
      <c r="SE104" s="5">
        <f xml:space="preserve">  IF( ISNA( 'Stata dataset - override'!SE104 ), "", IF( ISBLANK( 'Stata dataset - override'!SE104 ), 'Stata dataset - before override'!SE104, 'Stata dataset - override'!SE104 ) )</f>
        <v>0</v>
      </c>
      <c r="SF104" s="5">
        <f xml:space="preserve">  IF( ISNA( 'Stata dataset - override'!SF104 ), "", IF( ISBLANK( 'Stata dataset - override'!SF104 ), 'Stata dataset - before override'!SF104, 'Stata dataset - override'!SF104 ) )</f>
        <v>81.04312856655983</v>
      </c>
      <c r="SG104" s="5">
        <f xml:space="preserve">  IF( ISNA( 'Stata dataset - override'!SG104 ), "", IF( ISBLANK( 'Stata dataset - override'!SG104 ), 'Stata dataset - before override'!SG104, 'Stata dataset - override'!SG104 ) )</f>
        <v>237.222219873699</v>
      </c>
      <c r="SH104" s="5">
        <f xml:space="preserve">  IF( ISNA( 'Stata dataset - override'!SH104 ), "", IF( ISBLANK( 'Stata dataset - override'!SH104 ), 'Stata dataset - before override'!SH104, 'Stata dataset - override'!SH104 ) )</f>
        <v>393.05810321207701</v>
      </c>
      <c r="SI104" s="5">
        <f xml:space="preserve">  IF( ISNA( 'Stata dataset - override'!SI104 ), "", IF( ISBLANK( 'Stata dataset - override'!SI104 ), 'Stata dataset - before override'!SI104, 'Stata dataset - override'!SI104 ) )</f>
        <v>637.24778924974498</v>
      </c>
      <c r="SJ104" s="5">
        <f xml:space="preserve">  IF( ISNA( 'Stata dataset - override'!SJ104 ), "", IF( ISBLANK( 'Stata dataset - override'!SJ104 ), 'Stata dataset - before override'!SJ104, 'Stata dataset - override'!SJ104 ) )</f>
        <v>1977.76314780703</v>
      </c>
      <c r="SK104" s="5">
        <f xml:space="preserve">  IF( ISNA( 'Stata dataset - override'!SK104 ), "", IF( ISBLANK( 'Stata dataset - override'!SK104 ), 'Stata dataset - before override'!SK104, 'Stata dataset - override'!SK104 ) )</f>
        <v>5841.0293893157104</v>
      </c>
      <c r="SL104" s="5">
        <f xml:space="preserve">  IF( ISNA( 'Stata dataset - override'!SL104 ), "", IF( ISBLANK( 'Stata dataset - override'!SL104 ), 'Stata dataset - before override'!SL104, 'Stata dataset - override'!SL104 ) )</f>
        <v>4743.3448300602904</v>
      </c>
      <c r="SM104" s="5">
        <f xml:space="preserve">  IF( ISNA( 'Stata dataset - override'!SM104 ), "", IF( ISBLANK( 'Stata dataset - override'!SM104 ), 'Stata dataset - before override'!SM104, 'Stata dataset - override'!SM104 ) )</f>
        <v>3113.2686701683601</v>
      </c>
      <c r="SN104" s="5">
        <f xml:space="preserve">  IF( ISNA( 'Stata dataset - override'!SN104 ), "", IF( ISBLANK( 'Stata dataset - override'!SN104 ), 'Stata dataset - before override'!SN104, 'Stata dataset - override'!SN104 ) )</f>
        <v>115611.464045796</v>
      </c>
      <c r="SO104" s="5">
        <f xml:space="preserve">  IF( ISNA( 'Stata dataset - override'!SO104 ), "", IF( ISBLANK( 'Stata dataset - override'!SO104 ), 'Stata dataset - before override'!SO104, 'Stata dataset - override'!SO104 ) )</f>
        <v>26032.5251298316</v>
      </c>
      <c r="SP104" s="5">
        <f xml:space="preserve">  IF( ISNA( 'Stata dataset - override'!SP104 ), "", IF( ISBLANK( 'Stata dataset - override'!SP104 ), 'Stata dataset - before override'!SP104, 'Stata dataset - override'!SP104 ) )</f>
        <v>2349.5063210183298</v>
      </c>
      <c r="SQ104" s="5">
        <f xml:space="preserve">  IF( ISNA( 'Stata dataset - override'!SQ104 ), "", IF( ISBLANK( 'Stata dataset - override'!SQ104 ), 'Stata dataset - before override'!SQ104, 'Stata dataset - override'!SQ104 ) )</f>
        <v>960.96481326433297</v>
      </c>
      <c r="SR104" s="5">
        <f xml:space="preserve">  IF( ISNA( 'Stata dataset - override'!SR104 ), "", IF( ISBLANK( 'Stata dataset - override'!SR104 ), 'Stata dataset - before override'!SR104, 'Stata dataset - override'!SR104 ) )</f>
        <v>158349.70110544001</v>
      </c>
      <c r="SS104" s="5">
        <f xml:space="preserve">  IF( ISNA( 'Stata dataset - override'!SS104 ), "", IF( ISBLANK( 'Stata dataset - override'!SS104 ), 'Stata dataset - before override'!SS104, 'Stata dataset - override'!SS104 ) )</f>
        <v>48.244999999999997</v>
      </c>
      <c r="ST104" s="5">
        <f xml:space="preserve">  IF( ISNA( 'Stata dataset - override'!ST104 ), "", IF( ISBLANK( 'Stata dataset - override'!ST104 ), 'Stata dataset - before override'!ST104, 'Stata dataset - override'!ST104 ) )</f>
        <v>1.218</v>
      </c>
      <c r="SU104" s="5">
        <f xml:space="preserve">  IF( ISNA( 'Stata dataset - override'!SU104 ), "", IF( ISBLANK( 'Stata dataset - override'!SU104 ), 'Stata dataset - before override'!SU104, 'Stata dataset - override'!SU104 ) )</f>
        <v>3147.6909999999998</v>
      </c>
      <c r="SV104" s="5">
        <f xml:space="preserve">  IF( ISNA( 'Stata dataset - override'!SV104 ), "", IF( ISBLANK( 'Stata dataset - override'!SV104 ), 'Stata dataset - before override'!SV104, 'Stata dataset - override'!SV104 ) )</f>
        <v>2139.8580000000002</v>
      </c>
      <c r="SW104" s="5">
        <f xml:space="preserve">  IF( ISNA( 'Stata dataset - override'!SW104 ), "", IF( ISBLANK( 'Stata dataset - override'!SW104 ), 'Stata dataset - before override'!SW104, 'Stata dataset - override'!SW104 ) )</f>
        <v>5287.549</v>
      </c>
      <c r="SX104" s="5">
        <f xml:space="preserve">  IF( ISNA( 'Stata dataset - override'!SX104 ), "", IF( ISBLANK( 'Stata dataset - override'!SX104 ), 'Stata dataset - before override'!SX104, 'Stata dataset - override'!SX104 ) )</f>
        <v>55.972999999999999</v>
      </c>
      <c r="SY104" s="5">
        <f xml:space="preserve">  IF( ISNA( 'Stata dataset - override'!SY104 ), "", IF( ISBLANK( 'Stata dataset - override'!SY104 ), 'Stata dataset - before override'!SY104, 'Stata dataset - override'!SY104 ) )</f>
        <v>234.03200000000001</v>
      </c>
      <c r="SZ104" s="5">
        <f xml:space="preserve">  IF( ISNA( 'Stata dataset - override'!SZ104 ), "", IF( ISBLANK( 'Stata dataset - override'!SZ104 ), 'Stata dataset - before override'!SZ104, 'Stata dataset - override'!SZ104 ) )</f>
        <v>290.005</v>
      </c>
      <c r="TA104" s="5">
        <f xml:space="preserve">  IF( ISNA( 'Stata dataset - override'!TA104 ), "", IF( ISBLANK( 'Stata dataset - override'!TA104 ), 'Stata dataset - before override'!TA104, 'Stata dataset - override'!TA104 ) )</f>
        <v>166.65</v>
      </c>
      <c r="TB104" s="5">
        <f xml:space="preserve">  IF( ISNA( 'Stata dataset - override'!TB104 ), "", IF( ISBLANK( 'Stata dataset - override'!TB104 ), 'Stata dataset - before override'!TB104, 'Stata dataset - override'!TB104 ) )</f>
        <v>5744.2039999999997</v>
      </c>
      <c r="TC104" s="5">
        <f xml:space="preserve">  IF( ISNA( 'Stata dataset - override'!TC104 ), "", IF( ISBLANK( 'Stata dataset - override'!TC104 ), 'Stata dataset - before override'!TC104, 'Stata dataset - override'!TC104 ) )</f>
        <v>14774.8341645819</v>
      </c>
      <c r="TD104" s="5">
        <f xml:space="preserve">  IF( ISNA( 'Stata dataset - override'!TD104 ), "", IF( ISBLANK( 'Stata dataset - override'!TD104 ), 'Stata dataset - before override'!TD104, 'Stata dataset - override'!TD104 ) )</f>
        <v>474.46800000000002</v>
      </c>
      <c r="TE104" s="5">
        <f xml:space="preserve">  IF( ISNA( 'Stata dataset - override'!TE104 ), "", IF( ISBLANK( 'Stata dataset - override'!TE104 ), 'Stata dataset - before override'!TE104, 'Stata dataset - override'!TE104 ) )</f>
        <v>0</v>
      </c>
      <c r="TF104" s="5">
        <f xml:space="preserve">  IF( ISNA( 'Stata dataset - override'!TF104 ), "", IF( ISBLANK( 'Stata dataset - override'!TF104 ), 'Stata dataset - before override'!TF104, 'Stata dataset - override'!TF104 ) )</f>
        <v>0</v>
      </c>
      <c r="TG104" s="5">
        <f xml:space="preserve">  IF( ISNA( 'Stata dataset - override'!TG104 ), "", IF( ISBLANK( 'Stata dataset - override'!TG104 ), 'Stata dataset - before override'!TG104, 'Stata dataset - override'!TG104 ) )</f>
        <v>133535</v>
      </c>
      <c r="TH104" s="5">
        <f xml:space="preserve">  IF( ISNA( 'Stata dataset - override'!TH104 ), "", IF( ISBLANK( 'Stata dataset - override'!TH104 ), 'Stata dataset - before override'!TH104, 'Stata dataset - override'!TH104 ) )</f>
        <v>4780</v>
      </c>
      <c r="TI104" s="5">
        <f xml:space="preserve">  IF( ISNA( 'Stata dataset - override'!TI104 ), "", IF( ISBLANK( 'Stata dataset - override'!TI104 ), 'Stata dataset - before override'!TI104, 'Stata dataset - override'!TI104 ) )</f>
        <v>84677</v>
      </c>
      <c r="TJ104" s="5">
        <f xml:space="preserve">  IF( ISNA( 'Stata dataset - override'!TJ104 ), "", IF( ISBLANK( 'Stata dataset - override'!TJ104 ), 'Stata dataset - before override'!TJ104, 'Stata dataset - override'!TJ104 ) )</f>
        <v>423</v>
      </c>
      <c r="TK104" s="5">
        <f xml:space="preserve">  IF( ISNA( 'Stata dataset - override'!TK104 ), "", IF( ISBLANK( 'Stata dataset - override'!TK104 ), 'Stata dataset - before override'!TK104, 'Stata dataset - override'!TK104 ) )</f>
        <v>48</v>
      </c>
      <c r="TL104" s="5">
        <f xml:space="preserve">  IF( ISNA( 'Stata dataset - override'!TL104 ), "", IF( ISBLANK( 'Stata dataset - override'!TL104 ), 'Stata dataset - before override'!TL104, 'Stata dataset - override'!TL104 ) )</f>
        <v>1032</v>
      </c>
      <c r="TM104" s="5">
        <f xml:space="preserve">  IF( ISNA( 'Stata dataset - override'!TM104 ), "", IF( ISBLANK( 'Stata dataset - override'!TM104 ), 'Stata dataset - before override'!TM104, 'Stata dataset - override'!TM104 ) )</f>
        <v>17</v>
      </c>
      <c r="TN104" s="5">
        <f xml:space="preserve">  IF( ISNA( 'Stata dataset - override'!TN104 ), "", IF( ISBLANK( 'Stata dataset - override'!TN104 ), 'Stata dataset - before override'!TN104, 'Stata dataset - override'!TN104 ) )</f>
        <v>262</v>
      </c>
      <c r="TO104" s="5">
        <f xml:space="preserve">  IF( ISNA( 'Stata dataset - override'!TO104 ), "", IF( ISBLANK( 'Stata dataset - override'!TO104 ), 'Stata dataset - before override'!TO104, 'Stata dataset - override'!TO104 ) )</f>
        <v>10278.76</v>
      </c>
      <c r="TP104" s="5">
        <f xml:space="preserve">  IF( ISNA( 'Stata dataset - override'!TP104 ), "", IF( ISBLANK( 'Stata dataset - override'!TP104 ), 'Stata dataset - before override'!TP104, 'Stata dataset - override'!TP104 ) )</f>
        <v>21898.09</v>
      </c>
      <c r="TQ104" s="5">
        <f xml:space="preserve">  IF( ISNA( 'Stata dataset - override'!TQ104 ), "", IF( ISBLANK( 'Stata dataset - override'!TQ104 ), 'Stata dataset - before override'!TQ104, 'Stata dataset - override'!TQ104 ) )</f>
        <v>1681416</v>
      </c>
      <c r="TR104" s="5">
        <f xml:space="preserve">  IF( ISNA( 'Stata dataset - override'!TR104 ), "", IF( ISBLANK( 'Stata dataset - override'!TR104 ), 'Stata dataset - before override'!TR104, 'Stata dataset - override'!TR104 ) )</f>
        <v>29.2</v>
      </c>
      <c r="TS104" s="5">
        <f xml:space="preserve">  IF( ISNA( 'Stata dataset - override'!TS104 ), "", IF( ISBLANK( 'Stata dataset - override'!TS104 ), 'Stata dataset - before override'!TS104, 'Stata dataset - override'!TS104 ) )</f>
        <v>6.3</v>
      </c>
      <c r="TT104" s="5">
        <f xml:space="preserve">  IF( ISNA( 'Stata dataset - override'!TT104 ), "", IF( ISBLANK( 'Stata dataset - override'!TT104 ), 'Stata dataset - before override'!TT104, 'Stata dataset - override'!TT104 ) )</f>
        <v>37250.199999999997</v>
      </c>
      <c r="TU104" s="5">
        <f xml:space="preserve">  IF( ISNA( 'Stata dataset - override'!TU104 ), "", IF( ISBLANK( 'Stata dataset - override'!TU104 ), 'Stata dataset - before override'!TU104, 'Stata dataset - override'!TU104 ) )</f>
        <v>23251.4</v>
      </c>
      <c r="TV104" s="5">
        <f xml:space="preserve">  IF( ISNA( 'Stata dataset - override'!TV104 ), "", IF( ISBLANK( 'Stata dataset - override'!TV104 ), 'Stata dataset - before override'!TV104, 'Stata dataset - override'!TV104 ) )</f>
        <v>6018.4</v>
      </c>
      <c r="TW104" s="5">
        <f xml:space="preserve">  IF( ISNA( 'Stata dataset - override'!TW104 ), "", IF( ISBLANK( 'Stata dataset - override'!TW104 ), 'Stata dataset - before override'!TW104, 'Stata dataset - override'!TW104 ) )</f>
        <v>2008.3</v>
      </c>
      <c r="TX104" s="5">
        <f xml:space="preserve">  IF( ISNA( 'Stata dataset - override'!TX104 ), "", IF( ISBLANK( 'Stata dataset - override'!TX104 ), 'Stata dataset - before override'!TX104, 'Stata dataset - override'!TX104 ) )</f>
        <v>310.10000000000002</v>
      </c>
      <c r="TY104" s="5">
        <f xml:space="preserve">  IF( ISNA( 'Stata dataset - override'!TY104 ), "", IF( ISBLANK( 'Stata dataset - override'!TY104 ), 'Stata dataset - before override'!TY104, 'Stata dataset - override'!TY104 ) )</f>
        <v>68838.399999999994</v>
      </c>
      <c r="TZ104" s="5">
        <f xml:space="preserve">  IF( ISNA( 'Stata dataset - override'!TZ104 ), "", IF( ISBLANK( 'Stata dataset - override'!TZ104 ), 'Stata dataset - before override'!TZ104, 'Stata dataset - override'!TZ104 ) )</f>
        <v>40006.080000000002</v>
      </c>
      <c r="UA104" s="5">
        <f xml:space="preserve">  IF( ISNA( 'Stata dataset - override'!UA104 ), "", IF( ISBLANK( 'Stata dataset - override'!UA104 ), 'Stata dataset - before override'!UA104, 'Stata dataset - override'!UA104 ) )</f>
        <v>5.2036904678295297</v>
      </c>
      <c r="UB104" s="5">
        <f xml:space="preserve">  IF( ISNA( 'Stata dataset - override'!UB104 ), "", IF( ISBLANK( 'Stata dataset - override'!UB104 ), 'Stata dataset - before override'!UB104, 'Stata dataset - override'!UB104 ) )</f>
        <v>30.561848630599801</v>
      </c>
      <c r="UC104" s="5">
        <f xml:space="preserve">  IF( ISNA( 'Stata dataset - override'!UC104 ), "", IF( ISBLANK( 'Stata dataset - override'!UC104 ), 'Stata dataset - before override'!UC104, 'Stata dataset - override'!UC104 ) )</f>
        <v>262.61184126107599</v>
      </c>
      <c r="UD104" s="5">
        <f xml:space="preserve">  IF( ISNA( 'Stata dataset - override'!UD104 ), "", IF( ISBLANK( 'Stata dataset - override'!UD104 ), 'Stata dataset - before override'!UD104, 'Stata dataset - override'!UD104 ) )</f>
        <v>37.792864861213097</v>
      </c>
      <c r="UE104" s="5">
        <f xml:space="preserve">  IF( ISNA( 'Stata dataset - override'!UE104 ), "", IF( ISBLANK( 'Stata dataset - override'!UE104 ), 'Stata dataset - before override'!UE104, 'Stata dataset - override'!UE104 ) )</f>
        <v>0</v>
      </c>
      <c r="UF104" s="5">
        <f xml:space="preserve">  IF( ISNA( 'Stata dataset - override'!UF104 ), "", IF( ISBLANK( 'Stata dataset - override'!UF104 ), 'Stata dataset - before override'!UF104, 'Stata dataset - override'!UF104 ) )</f>
        <v>130.747417386172</v>
      </c>
      <c r="UG104" s="5">
        <f xml:space="preserve">  IF( ISNA( 'Stata dataset - override'!UG104 ), "", IF( ISBLANK( 'Stata dataset - override'!UG104 ), 'Stata dataset - before override'!UG104, 'Stata dataset - override'!UG104 ) )</f>
        <v>0</v>
      </c>
      <c r="UH104" s="5">
        <f xml:space="preserve">  IF( ISNA( 'Stata dataset - override'!UH104 ), "", IF( ISBLANK( 'Stata dataset - override'!UH104 ), 'Stata dataset - before override'!UH104, 'Stata dataset - override'!UH104 ) )</f>
        <v>466.91766260689002</v>
      </c>
      <c r="UI104" s="5">
        <f xml:space="preserve">  IF( ISNA( 'Stata dataset - override'!UI104 ), "", IF( ISBLANK( 'Stata dataset - override'!UI104 ), 'Stata dataset - before override'!UI104, 'Stata dataset - override'!UI104 ) )</f>
        <v>0</v>
      </c>
      <c r="UJ104" s="5">
        <f xml:space="preserve">  IF( ISNA( 'Stata dataset - override'!UJ104 ), "", IF( ISBLANK( 'Stata dataset - override'!UJ104 ), 'Stata dataset - before override'!UJ104, 'Stata dataset - override'!UJ104 ) )</f>
        <v>0</v>
      </c>
      <c r="UK104" s="5">
        <f xml:space="preserve">  IF( ISNA( 'Stata dataset - override'!UK104 ), "", IF( ISBLANK( 'Stata dataset - override'!UK104 ), 'Stata dataset - before override'!UK104, 'Stata dataset - override'!UK104 ) )</f>
        <v>0</v>
      </c>
      <c r="UL104" s="5">
        <f xml:space="preserve">  IF( ISNA( 'Stata dataset - override'!UL104 ), "", IF( ISBLANK( 'Stata dataset - override'!UL104 ), 'Stata dataset - before override'!UL104, 'Stata dataset - override'!UL104 ) )</f>
        <v>466.91766260689099</v>
      </c>
      <c r="UM104" s="5">
        <f xml:space="preserve">  IF( ISNA( 'Stata dataset - override'!UM104 ), "", IF( ISBLANK( 'Stata dataset - override'!UM104 ), 'Stata dataset - before override'!UM104, 'Stata dataset - override'!UM104 ) )</f>
        <v>466.91766260689099</v>
      </c>
      <c r="UN104" s="5">
        <f xml:space="preserve">  IF( ISNA( 'Stata dataset - override'!UN104 ), "", IF( ISBLANK( 'Stata dataset - override'!UN104 ), 'Stata dataset - before override'!UN104, 'Stata dataset - override'!UN104 ) )</f>
        <v>0</v>
      </c>
      <c r="UO104" s="5">
        <f xml:space="preserve">  IF( ISNA( 'Stata dataset - override'!UO104 ), "", IF( ISBLANK( 'Stata dataset - override'!UO104 ), 'Stata dataset - before override'!UO104, 'Stata dataset - override'!UO104 ) )</f>
        <v>4.8128791165218097</v>
      </c>
      <c r="UP104" s="5">
        <f xml:space="preserve">  IF( ISNA( 'Stata dataset - override'!UP104 ), "", IF( ISBLANK( 'Stata dataset - override'!UP104 ), 'Stata dataset - before override'!UP104, 'Stata dataset - override'!UP104 ) )</f>
        <v>50.673759628448998</v>
      </c>
      <c r="UQ104" s="5">
        <f xml:space="preserve">  IF( ISNA( 'Stata dataset - override'!UQ104 ), "", IF( ISBLANK( 'Stata dataset - override'!UQ104 ), 'Stata dataset - before override'!UQ104, 'Stata dataset - override'!UQ104 ) )</f>
        <v>365.123016433808</v>
      </c>
      <c r="UR104" s="5">
        <f xml:space="preserve">  IF( ISNA( 'Stata dataset - override'!UR104 ), "", IF( ISBLANK( 'Stata dataset - override'!UR104 ), 'Stata dataset - before override'!UR104, 'Stata dataset - override'!UR104 ) )</f>
        <v>46.308007428112496</v>
      </c>
      <c r="US104" s="5">
        <f xml:space="preserve">  IF( ISNA( 'Stata dataset - override'!US104 ), "", IF( ISBLANK( 'Stata dataset - override'!US104 ), 'Stata dataset - before override'!US104, 'Stata dataset - override'!US104 ) )</f>
        <v>466.91766260689099</v>
      </c>
      <c r="UT104" s="5">
        <f xml:space="preserve">  IF( ISNA( 'Stata dataset - override'!UT104 ), "", IF( ISBLANK( 'Stata dataset - override'!UT104 ), 'Stata dataset - before override'!UT104, 'Stata dataset - override'!UT104 ) )</f>
        <v>0</v>
      </c>
      <c r="UU104" s="5">
        <f xml:space="preserve">  IF( ISNA( 'Stata dataset - override'!UU104 ), "", IF( ISBLANK( 'Stata dataset - override'!UU104 ), 'Stata dataset - before override'!UU104, 'Stata dataset - override'!UU104 ) )</f>
        <v>0</v>
      </c>
      <c r="UV104" s="5">
        <f xml:space="preserve">  IF( ISNA( 'Stata dataset - override'!UV104 ), "", IF( ISBLANK( 'Stata dataset - override'!UV104 ), 'Stata dataset - before override'!UV104, 'Stata dataset - override'!UV104 ) )</f>
        <v>66.642162833831705</v>
      </c>
      <c r="UW104" s="5">
        <f xml:space="preserve">  IF( ISNA( 'Stata dataset - override'!UW104 ), "", IF( ISBLANK( 'Stata dataset - override'!UW104 ), 'Stata dataset - before override'!UW104, 'Stata dataset - override'!UW104 ) )</f>
        <v>55.6468008967638</v>
      </c>
      <c r="UX104" s="5">
        <f xml:space="preserve">  IF( ISNA( 'Stata dataset - override'!UX104 ), "", IF( ISBLANK( 'Stata dataset - override'!UX104 ), 'Stata dataset - before override'!UX104, 'Stata dataset - override'!UX104 ) )</f>
        <v>344.62869887629603</v>
      </c>
      <c r="UY104" s="5">
        <f xml:space="preserve">  IF( ISNA( 'Stata dataset - override'!UY104 ), "", IF( ISBLANK( 'Stata dataset - override'!UY104 ), 'Stata dataset - before override'!UY104, 'Stata dataset - override'!UY104 ) )</f>
        <v>466.91766260689099</v>
      </c>
      <c r="UZ104" s="5">
        <f xml:space="preserve">  IF( ISNA( 'Stata dataset - override'!UZ104 ), "", IF( ISBLANK( 'Stata dataset - override'!UZ104 ), 'Stata dataset - before override'!UZ104, 'Stata dataset - override'!UZ104 ) )</f>
        <v>0</v>
      </c>
      <c r="VA104" s="5">
        <f xml:space="preserve">  IF( ISNA( 'Stata dataset - override'!VA104 ), "", IF( ISBLANK( 'Stata dataset - override'!VA104 ), 'Stata dataset - before override'!VA104, 'Stata dataset - override'!VA104 ) )</f>
        <v>100.168793322127</v>
      </c>
      <c r="VB104" s="5">
        <f xml:space="preserve">  IF( ISNA( 'Stata dataset - override'!VB104 ), "", IF( ISBLANK( 'Stata dataset - override'!VB104 ), 'Stata dataset - before override'!VB104, 'Stata dataset - override'!VB104 ) )</f>
        <v>413.77639735987299</v>
      </c>
      <c r="VC104" s="5">
        <f xml:space="preserve">  IF( ISNA( 'Stata dataset - override'!VC104 ), "", IF( ISBLANK( 'Stata dataset - override'!VC104 ), 'Stata dataset - before override'!VC104, 'Stata dataset - override'!VC104 ) )</f>
        <v>21.2639043108348</v>
      </c>
      <c r="VD104" s="5">
        <f xml:space="preserve">  IF( ISNA( 'Stata dataset - override'!VD104 ), "", IF( ISBLANK( 'Stata dataset - override'!VD104 ), 'Stata dataset - before override'!VD104, 'Stata dataset - override'!VD104 ) )</f>
        <v>0</v>
      </c>
      <c r="VE104" s="5">
        <f xml:space="preserve">  IF( ISNA( 'Stata dataset - override'!VE104 ), "", IF( ISBLANK( 'Stata dataset - override'!VE104 ), 'Stata dataset - before override'!VE104, 'Stata dataset - override'!VE104 ) )</f>
        <v>574.38793442652297</v>
      </c>
      <c r="VF104" s="5">
        <f xml:space="preserve">  IF( ISNA( 'Stata dataset - override'!VF104 ), "", IF( ISBLANK( 'Stata dataset - override'!VF104 ), 'Stata dataset - before override'!VF104, 'Stata dataset - override'!VF104 ) )</f>
        <v>0</v>
      </c>
      <c r="VG104" s="5">
        <f xml:space="preserve">  IF( ISNA( 'Stata dataset - override'!VG104 ), "", IF( ISBLANK( 'Stata dataset - override'!VG104 ), 'Stata dataset - before override'!VG104, 'Stata dataset - override'!VG104 ) )</f>
        <v>1109.5970294193501</v>
      </c>
      <c r="VH104" s="5">
        <f xml:space="preserve">  IF( ISNA( 'Stata dataset - override'!VH104 ), "", IF( ISBLANK( 'Stata dataset - override'!VH104 ), 'Stata dataset - before override'!VH104, 'Stata dataset - override'!VH104 ) )</f>
        <v>0</v>
      </c>
      <c r="VI104" s="5">
        <f xml:space="preserve">  IF( ISNA( 'Stata dataset - override'!VI104 ), "", IF( ISBLANK( 'Stata dataset - override'!VI104 ), 'Stata dataset - before override'!VI104, 'Stata dataset - override'!VI104 ) )</f>
        <v>0</v>
      </c>
      <c r="VJ104" s="5">
        <f xml:space="preserve">  IF( ISNA( 'Stata dataset - override'!VJ104 ), "", IF( ISBLANK( 'Stata dataset - override'!VJ104 ), 'Stata dataset - before override'!VJ104, 'Stata dataset - override'!VJ104 ) )</f>
        <v>0</v>
      </c>
      <c r="VK104" s="5">
        <f xml:space="preserve">  IF( ISNA( 'Stata dataset - override'!VK104 ), "", IF( ISBLANK( 'Stata dataset - override'!VK104 ), 'Stata dataset - before override'!VK104, 'Stata dataset - override'!VK104 ) )</f>
        <v>1109.5970294193601</v>
      </c>
      <c r="VL104" s="5">
        <f xml:space="preserve">  IF( ISNA( 'Stata dataset - override'!VL104 ), "", IF( ISBLANK( 'Stata dataset - override'!VL104 ), 'Stata dataset - before override'!VL104, 'Stata dataset - override'!VL104 ) )</f>
        <v>1109.5970294193601</v>
      </c>
      <c r="VM104" s="5">
        <f xml:space="preserve">  IF( ISNA( 'Stata dataset - override'!VM104 ), "", IF( ISBLANK( 'Stata dataset - override'!VM104 ), 'Stata dataset - before override'!VM104, 'Stata dataset - override'!VM104 ) )</f>
        <v>0</v>
      </c>
      <c r="VN104" s="5">
        <f xml:space="preserve">  IF( ISNA( 'Stata dataset - override'!VN104 ), "", IF( ISBLANK( 'Stata dataset - override'!VN104 ), 'Stata dataset - before override'!VN104, 'Stata dataset - override'!VN104 ) )</f>
        <v>44.514451097773403</v>
      </c>
      <c r="VO104" s="5">
        <f xml:space="preserve">  IF( ISNA( 'Stata dataset - override'!VO104 ), "", IF( ISBLANK( 'Stata dataset - override'!VO104 ), 'Stata dataset - before override'!VO104, 'Stata dataset - override'!VO104 ) )</f>
        <v>343.46864215496601</v>
      </c>
      <c r="VP104" s="5">
        <f xml:space="preserve">  IF( ISNA( 'Stata dataset - override'!VP104 ), "", IF( ISBLANK( 'Stata dataset - override'!VP104 ), 'Stata dataset - before override'!VP104, 'Stata dataset - override'!VP104 ) )</f>
        <v>705.23643317545304</v>
      </c>
      <c r="VQ104" s="5">
        <f xml:space="preserve">  IF( ISNA( 'Stata dataset - override'!VQ104 ), "", IF( ISBLANK( 'Stata dataset - override'!VQ104 ), 'Stata dataset - before override'!VQ104, 'Stata dataset - override'!VQ104 ) )</f>
        <v>16.377502991165201</v>
      </c>
      <c r="VR104" s="5">
        <f xml:space="preserve">  IF( ISNA( 'Stata dataset - override'!VR104 ), "", IF( ISBLANK( 'Stata dataset - override'!VR104 ), 'Stata dataset - before override'!VR104, 'Stata dataset - override'!VR104 ) )</f>
        <v>1109.5970294193501</v>
      </c>
      <c r="VS104" s="5">
        <f xml:space="preserve">  IF( ISNA( 'Stata dataset - override'!VS104 ), "", IF( ISBLANK( 'Stata dataset - override'!VS104 ), 'Stata dataset - before override'!VS104, 'Stata dataset - override'!VS104 ) )</f>
        <v>0</v>
      </c>
      <c r="VT104" s="5">
        <f xml:space="preserve">  IF( ISNA( 'Stata dataset - override'!VT104 ), "", IF( ISBLANK( 'Stata dataset - override'!VT104 ), 'Stata dataset - before override'!VT104, 'Stata dataset - override'!VT104 ) )</f>
        <v>44.514451097773403</v>
      </c>
      <c r="VU104" s="5">
        <f xml:space="preserve">  IF( ISNA( 'Stata dataset - override'!VU104 ), "", IF( ISBLANK( 'Stata dataset - override'!VU104 ), 'Stata dataset - before override'!VU104, 'Stata dataset - override'!VU104 ) )</f>
        <v>417.42001124800299</v>
      </c>
      <c r="VV104" s="5">
        <f xml:space="preserve">  IF( ISNA( 'Stata dataset - override'!VV104 ), "", IF( ISBLANK( 'Stata dataset - override'!VV104 ), 'Stata dataset - before override'!VV104, 'Stata dataset - override'!VV104 ) )</f>
        <v>180.078405242906</v>
      </c>
      <c r="VW104" s="5">
        <f xml:space="preserve">  IF( ISNA( 'Stata dataset - override'!VW104 ), "", IF( ISBLANK( 'Stata dataset - override'!VW104 ), 'Stata dataset - before override'!VW104, 'Stata dataset - override'!VW104 ) )</f>
        <v>467.58416183067499</v>
      </c>
      <c r="VX104" s="5">
        <f xml:space="preserve">  IF( ISNA( 'Stata dataset - override'!VX104 ), "", IF( ISBLANK( 'Stata dataset - override'!VX104 ), 'Stata dataset - before override'!VX104, 'Stata dataset - override'!VX104 ) )</f>
        <v>1109.5970294193501</v>
      </c>
      <c r="VY104" s="5">
        <f xml:space="preserve">  IF( ISNA( 'Stata dataset - override'!VY104 ), "", IF( ISBLANK( 'Stata dataset - override'!VY104 ), 'Stata dataset - before override'!VY104, 'Stata dataset - override'!VY104 ) )</f>
        <v>0</v>
      </c>
      <c r="VZ104" s="5">
        <f xml:space="preserve">  IF( ISNA( 'Stata dataset - override'!VZ104 ), "", IF( ISBLANK( 'Stata dataset - override'!VZ104 ), 'Stata dataset - before override'!VZ104, 'Stata dataset - override'!VZ104 ) )</f>
        <v>234.288189885251</v>
      </c>
      <c r="WA104" s="5">
        <f xml:space="preserve">  IF( ISNA( 'Stata dataset - override'!WA104 ), "", IF( ISBLANK( 'Stata dataset - override'!WA104 ), 'Stata dataset - before override'!WA104, 'Stata dataset - override'!WA104 ) )</f>
        <v>2246.7247973966801</v>
      </c>
      <c r="WB104" s="5">
        <f xml:space="preserve">  IF( ISNA( 'Stata dataset - override'!WB104 ), "", IF( ISBLANK( 'Stata dataset - override'!WB104 ), 'Stata dataset - before override'!WB104, 'Stata dataset - override'!WB104 ) )</f>
        <v>331.12328965066303</v>
      </c>
      <c r="WC104" s="5">
        <f xml:space="preserve">  IF( ISNA( 'Stata dataset - override'!WC104 ), "", IF( ISBLANK( 'Stata dataset - override'!WC104 ), 'Stata dataset - before override'!WC104, 'Stata dataset - override'!WC104 ) )</f>
        <v>81.8442341304157</v>
      </c>
      <c r="WD104" s="5">
        <f xml:space="preserve">  IF( ISNA( 'Stata dataset - override'!WD104 ), "", IF( ISBLANK( 'Stata dataset - override'!WD104 ), 'Stata dataset - before override'!WD104, 'Stata dataset - override'!WD104 ) )</f>
        <v>1992.8924134520801</v>
      </c>
      <c r="WE104" s="5">
        <f xml:space="preserve">  IF( ISNA( 'Stata dataset - override'!WE104 ), "", IF( ISBLANK( 'Stata dataset - override'!WE104 ), 'Stata dataset - before override'!WE104, 'Stata dataset - override'!WE104 ) )</f>
        <v>95.9571843916235</v>
      </c>
      <c r="WF104" s="5">
        <f xml:space="preserve">  IF( ISNA( 'Stata dataset - override'!WF104 ), "", IF( ISBLANK( 'Stata dataset - override'!WF104 ), 'Stata dataset - before override'!WF104, 'Stata dataset - override'!WF104 ) )</f>
        <v>4982.8301089067099</v>
      </c>
      <c r="WG104" s="5">
        <f xml:space="preserve">  IF( ISNA( 'Stata dataset - override'!WG104 ), "", IF( ISBLANK( 'Stata dataset - override'!WG104 ), 'Stata dataset - before override'!WG104, 'Stata dataset - override'!WG104 ) )</f>
        <v>0</v>
      </c>
      <c r="WH104" s="5">
        <f xml:space="preserve">  IF( ISNA( 'Stata dataset - override'!WH104 ), "", IF( ISBLANK( 'Stata dataset - override'!WH104 ), 'Stata dataset - before override'!WH104, 'Stata dataset - override'!WH104 ) )</f>
        <v>177.801418522039</v>
      </c>
      <c r="WI104" s="5">
        <f xml:space="preserve">  IF( ISNA( 'Stata dataset - override'!WI104 ), "", IF( ISBLANK( 'Stata dataset - override'!WI104 ), 'Stata dataset - before override'!WI104, 'Stata dataset - override'!WI104 ) )</f>
        <v>0</v>
      </c>
      <c r="WJ104" s="5">
        <f xml:space="preserve">  IF( ISNA( 'Stata dataset - override'!WJ104 ), "", IF( ISBLANK( 'Stata dataset - override'!WJ104 ), 'Stata dataset - before override'!WJ104, 'Stata dataset - override'!WJ104 ) )</f>
        <v>4805.02869038467</v>
      </c>
      <c r="WK104" s="5">
        <f xml:space="preserve">  IF( ISNA( 'Stata dataset - override'!WK104 ), "", IF( ISBLANK( 'Stata dataset - override'!WK104 ), 'Stata dataset - before override'!WK104, 'Stata dataset - override'!WK104 ) )</f>
        <v>4982.8301089066999</v>
      </c>
      <c r="WL104" s="5">
        <f xml:space="preserve">  IF( ISNA( 'Stata dataset - override'!WL104 ), "", IF( ISBLANK( 'Stata dataset - override'!WL104 ), 'Stata dataset - before override'!WL104, 'Stata dataset - override'!WL104 ) )</f>
        <v>0</v>
      </c>
      <c r="WM104" s="5">
        <f xml:space="preserve">  IF( ISNA( 'Stata dataset - override'!WM104 ), "", IF( ISBLANK( 'Stata dataset - override'!WM104 ), 'Stata dataset - before override'!WM104, 'Stata dataset - override'!WM104 ) )</f>
        <v>882.92861120329803</v>
      </c>
      <c r="WN104" s="5">
        <f xml:space="preserve">  IF( ISNA( 'Stata dataset - override'!WN104 ), "", IF( ISBLANK( 'Stata dataset - override'!WN104 ), 'Stata dataset - before override'!WN104, 'Stata dataset - override'!WN104 ) )</f>
        <v>1491.1533763202401</v>
      </c>
      <c r="WO104" s="5">
        <f xml:space="preserve">  IF( ISNA( 'Stata dataset - override'!WO104 ), "", IF( ISBLANK( 'Stata dataset - override'!WO104 ), 'Stata dataset - before override'!WO104, 'Stata dataset - override'!WO104 ) )</f>
        <v>2608.7481213831702</v>
      </c>
      <c r="WP104" s="5">
        <f xml:space="preserve">  IF( ISNA( 'Stata dataset - override'!WP104 ), "", IF( ISBLANK( 'Stata dataset - override'!WP104 ), 'Stata dataset - before override'!WP104, 'Stata dataset - override'!WP104 ) )</f>
        <v>0</v>
      </c>
      <c r="WQ104" s="5">
        <f xml:space="preserve">  IF( ISNA( 'Stata dataset - override'!WQ104 ), "", IF( ISBLANK( 'Stata dataset - override'!WQ104 ), 'Stata dataset - before override'!WQ104, 'Stata dataset - override'!WQ104 ) )</f>
        <v>4982.8301089066999</v>
      </c>
      <c r="WR104" s="5">
        <f xml:space="preserve">  IF( ISNA( 'Stata dataset - override'!WR104 ), "", IF( ISBLANK( 'Stata dataset - override'!WR104 ), 'Stata dataset - before override'!WR104, 'Stata dataset - override'!WR104 ) )</f>
        <v>0</v>
      </c>
      <c r="WS104" s="5">
        <f xml:space="preserve">  IF( ISNA( 'Stata dataset - override'!WS104 ), "", IF( ISBLANK( 'Stata dataset - override'!WS104 ), 'Stata dataset - before override'!WS104, 'Stata dataset - override'!WS104 ) )</f>
        <v>481.10435403691201</v>
      </c>
      <c r="WT104" s="5">
        <f xml:space="preserve">  IF( ISNA( 'Stata dataset - override'!WT104 ), "", IF( ISBLANK( 'Stata dataset - override'!WT104 ), 'Stata dataset - before override'!WT104, 'Stata dataset - override'!WT104 ) )</f>
        <v>2328.2890889061</v>
      </c>
      <c r="WU104" s="5">
        <f xml:space="preserve">  IF( ISNA( 'Stata dataset - override'!WU104 ), "", IF( ISBLANK( 'Stata dataset - override'!WU104 ), 'Stata dataset - before override'!WU104, 'Stata dataset - override'!WU104 ) )</f>
        <v>873.37401866686105</v>
      </c>
      <c r="WV104" s="5">
        <f xml:space="preserve">  IF( ISNA( 'Stata dataset - override'!WV104 ), "", IF( ISBLANK( 'Stata dataset - override'!WV104 ), 'Stata dataset - before override'!WV104, 'Stata dataset - override'!WV104 ) )</f>
        <v>1300.0626472968299</v>
      </c>
      <c r="WW104" s="5">
        <f xml:space="preserve">  IF( ISNA( 'Stata dataset - override'!WW104 ), "", IF( ISBLANK( 'Stata dataset - override'!WW104 ), 'Stata dataset - before override'!WW104, 'Stata dataset - override'!WW104 ) )</f>
        <v>4982.8301089066999</v>
      </c>
      <c r="WX104" s="5">
        <f xml:space="preserve">  IF( ISNA( 'Stata dataset - override'!WX104 ), "", IF( ISBLANK( 'Stata dataset - override'!WX104 ), 'Stata dataset - before override'!WX104, 'Stata dataset - override'!WX104 ) )</f>
        <v>0</v>
      </c>
      <c r="WY104" s="5">
        <f xml:space="preserve">  IF( ISNA( 'Stata dataset - override'!WY104 ), "", IF( ISBLANK( 'Stata dataset - override'!WY104 ), 'Stata dataset - before override'!WY104, 'Stata dataset - override'!WY104 ) )</f>
        <v>3029.6351500946198</v>
      </c>
      <c r="WZ104" s="5">
        <f xml:space="preserve">  IF( ISNA( 'Stata dataset - override'!WZ104 ), "", IF( ISBLANK( 'Stata dataset - override'!WZ104 ), 'Stata dataset - before override'!WZ104, 'Stata dataset - override'!WZ104 ) )</f>
        <v>5127.10754980395</v>
      </c>
      <c r="XA104" s="5">
        <f xml:space="preserve">  IF( ISNA( 'Stata dataset - override'!XA104 ), "", IF( ISBLANK( 'Stata dataset - override'!XA104 ), 'Stata dataset - before override'!XA104, 'Stata dataset - override'!XA104 ) )</f>
        <v>854.75236361532097</v>
      </c>
      <c r="XB104" s="5">
        <f xml:space="preserve">  IF( ISNA( 'Stata dataset - override'!XB104 ), "", IF( ISBLANK( 'Stata dataset - override'!XB104 ), 'Stata dataset - before override'!XB104, 'Stata dataset - override'!XB104 ) )</f>
        <v>921.51769509988605</v>
      </c>
      <c r="XC104" s="5">
        <f xml:space="preserve">  IF( ISNA( 'Stata dataset - override'!XC104 ), "", IF( ISBLANK( 'Stata dataset - override'!XC104 ), 'Stata dataset - before override'!XC104, 'Stata dataset - override'!XC104 ) )</f>
        <v>9132.5959709221606</v>
      </c>
      <c r="XD104" s="5">
        <f xml:space="preserve">  IF( ISNA( 'Stata dataset - override'!XD104 ), "", IF( ISBLANK( 'Stata dataset - override'!XD104 ), 'Stata dataset - before override'!XD104, 'Stata dataset - override'!XD104 ) )</f>
        <v>2417.27626377245</v>
      </c>
      <c r="XE104" s="5">
        <f xml:space="preserve">  IF( ISNA( 'Stata dataset - override'!XE104 ), "", IF( ISBLANK( 'Stata dataset - override'!XE104 ), 'Stata dataset - before override'!XE104, 'Stata dataset - override'!XE104 ) )</f>
        <v>21482.8849933083</v>
      </c>
      <c r="XF104" s="5">
        <f xml:space="preserve">  IF( ISNA( 'Stata dataset - override'!XF104 ), "", IF( ISBLANK( 'Stata dataset - override'!XF104 ), 'Stata dataset - before override'!XF104, 'Stata dataset - override'!XF104 ) )</f>
        <v>0</v>
      </c>
      <c r="XG104" s="5">
        <f xml:space="preserve">  IF( ISNA( 'Stata dataset - override'!XG104 ), "", IF( ISBLANK( 'Stata dataset - override'!XG104 ), 'Stata dataset - before override'!XG104, 'Stata dataset - override'!XG104 ) )</f>
        <v>1414.2154245110901</v>
      </c>
      <c r="XH104" s="5">
        <f xml:space="preserve">  IF( ISNA( 'Stata dataset - override'!XH104 ), "", IF( ISBLANK( 'Stata dataset - override'!XH104 ), 'Stata dataset - before override'!XH104, 'Stata dataset - override'!XH104 ) )</f>
        <v>0</v>
      </c>
      <c r="XI104" s="5">
        <f xml:space="preserve">  IF( ISNA( 'Stata dataset - override'!XI104 ), "", IF( ISBLANK( 'Stata dataset - override'!XI104 ), 'Stata dataset - before override'!XI104, 'Stata dataset - override'!XI104 ) )</f>
        <v>20068.669568797301</v>
      </c>
      <c r="XJ104" s="5">
        <f xml:space="preserve">  IF( ISNA( 'Stata dataset - override'!XJ104 ), "", IF( ISBLANK( 'Stata dataset - override'!XJ104 ), 'Stata dataset - before override'!XJ104, 'Stata dataset - override'!XJ104 ) )</f>
        <v>21482.8849933083</v>
      </c>
      <c r="XK104" s="5">
        <f xml:space="preserve">  IF( ISNA( 'Stata dataset - override'!XK104 ), "", IF( ISBLANK( 'Stata dataset - override'!XK104 ), 'Stata dataset - before override'!XK104, 'Stata dataset - override'!XK104 ) )</f>
        <v>1490.0320054005799</v>
      </c>
      <c r="XL104" s="5">
        <f xml:space="preserve">  IF( ISNA( 'Stata dataset - override'!XL104 ), "", IF( ISBLANK( 'Stata dataset - override'!XL104 ), 'Stata dataset - before override'!XL104, 'Stata dataset - override'!XL104 ) )</f>
        <v>3931.2654991178001</v>
      </c>
      <c r="XM104" s="5">
        <f xml:space="preserve">  IF( ISNA( 'Stata dataset - override'!XM104 ), "", IF( ISBLANK( 'Stata dataset - override'!XM104 ), 'Stata dataset - before override'!XM104, 'Stata dataset - override'!XM104 ) )</f>
        <v>12577.252933676</v>
      </c>
      <c r="XN104" s="5">
        <f xml:space="preserve">  IF( ISNA( 'Stata dataset - override'!XN104 ), "", IF( ISBLANK( 'Stata dataset - override'!XN104 ), 'Stata dataset - before override'!XN104, 'Stata dataset - override'!XN104 ) )</f>
        <v>3484.3345551140001</v>
      </c>
      <c r="XO104" s="5">
        <f xml:space="preserve">  IF( ISNA( 'Stata dataset - override'!XO104 ), "", IF( ISBLANK( 'Stata dataset - override'!XO104 ), 'Stata dataset - before override'!XO104, 'Stata dataset - override'!XO104 ) )</f>
        <v>0</v>
      </c>
      <c r="XP104" s="5">
        <f xml:space="preserve">  IF( ISNA( 'Stata dataset - override'!XP104 ), "", IF( ISBLANK( 'Stata dataset - override'!XP104 ), 'Stata dataset - before override'!XP104, 'Stata dataset - override'!XP104 ) )</f>
        <v>21482.8849933083</v>
      </c>
      <c r="XQ104" s="5">
        <f xml:space="preserve">  IF( ISNA( 'Stata dataset - override'!XQ104 ), "", IF( ISBLANK( 'Stata dataset - override'!XQ104 ), 'Stata dataset - before override'!XQ104, 'Stata dataset - override'!XQ104 ) )</f>
        <v>0</v>
      </c>
      <c r="XR104" s="5">
        <f xml:space="preserve">  IF( ISNA( 'Stata dataset - override'!XR104 ), "", IF( ISBLANK( 'Stata dataset - override'!XR104 ), 'Stata dataset - before override'!XR104, 'Stata dataset - override'!XR104 ) )</f>
        <v>7921.9441967815801</v>
      </c>
      <c r="XS104" s="5">
        <f xml:space="preserve">  IF( ISNA( 'Stata dataset - override'!XS104 ), "", IF( ISBLANK( 'Stata dataset - override'!XS104 ), 'Stata dataset - before override'!XS104, 'Stata dataset - override'!XS104 ) )</f>
        <v>11112.6272310928</v>
      </c>
      <c r="XT104" s="5">
        <f xml:space="preserve">  IF( ISNA( 'Stata dataset - override'!XT104 ), "", IF( ISBLANK( 'Stata dataset - override'!XT104 ), 'Stata dataset - before override'!XT104, 'Stata dataset - override'!XT104 ) )</f>
        <v>1032.28867315394</v>
      </c>
      <c r="XU104" s="5">
        <f xml:space="preserve">  IF( ISNA( 'Stata dataset - override'!XU104 ), "", IF( ISBLANK( 'Stata dataset - override'!XU104 ), 'Stata dataset - before override'!XU104, 'Stata dataset - override'!XU104 ) )</f>
        <v>1416.0248922800299</v>
      </c>
      <c r="XV104" s="5">
        <f xml:space="preserve">  IF( ISNA( 'Stata dataset - override'!XV104 ), "", IF( ISBLANK( 'Stata dataset - override'!XV104 ), 'Stata dataset - before override'!XV104, 'Stata dataset - override'!XV104 ) )</f>
        <v>21482.8849933083</v>
      </c>
      <c r="XW104" s="5">
        <f xml:space="preserve">  IF( ISNA( 'Stata dataset - override'!XW104 ), "", IF( ISBLANK( 'Stata dataset - override'!XW104 ), 'Stata dataset - before override'!XW104, 'Stata dataset - override'!XW104 ) )</f>
        <v>0</v>
      </c>
      <c r="XX104" s="5">
        <f xml:space="preserve">  IF( ISNA( 'Stata dataset - override'!XX104 ), "", IF( ISBLANK( 'Stata dataset - override'!XX104 ), 'Stata dataset - before override'!XX104, 'Stata dataset - override'!XX104 ) )</f>
        <v>0</v>
      </c>
      <c r="XY104" s="5">
        <f xml:space="preserve">  IF( ISNA( 'Stata dataset - override'!XY104 ), "", IF( ISBLANK( 'Stata dataset - override'!XY104 ), 'Stata dataset - before override'!XY104, 'Stata dataset - override'!XY104 ) )</f>
        <v>0</v>
      </c>
      <c r="XZ104" s="5">
        <f xml:space="preserve">  IF( ISNA( 'Stata dataset - override'!XZ104 ), "", IF( ISBLANK( 'Stata dataset - override'!XZ104 ), 'Stata dataset - before override'!XZ104, 'Stata dataset - override'!XZ104 ) )</f>
        <v>684.15063090975002</v>
      </c>
      <c r="YA104" s="5">
        <f xml:space="preserve">  IF( ISNA( 'Stata dataset - override'!YA104 ), "", IF( ISBLANK( 'Stata dataset - override'!YA104 ), 'Stata dataset - before override'!YA104, 'Stata dataset - override'!YA104 ) )</f>
        <v>8066.5682063618597</v>
      </c>
      <c r="YB104" s="5">
        <f xml:space="preserve">  IF( ISNA( 'Stata dataset - override'!YB104 ), "", IF( ISBLANK( 'Stata dataset - override'!YB104 ), 'Stata dataset - before override'!YB104, 'Stata dataset - override'!YB104 ) )</f>
        <v>2038.95332914814</v>
      </c>
      <c r="YC104" s="5">
        <f xml:space="preserve">  IF( ISNA( 'Stata dataset - override'!YC104 ), "", IF( ISBLANK( 'Stata dataset - override'!YC104 ), 'Stata dataset - before override'!YC104, 'Stata dataset - override'!YC104 ) )</f>
        <v>13501.5764906819</v>
      </c>
      <c r="YD104" s="5">
        <f xml:space="preserve">  IF( ISNA( 'Stata dataset - override'!YD104 ), "", IF( ISBLANK( 'Stata dataset - override'!YD104 ), 'Stata dataset - before override'!YD104, 'Stata dataset - override'!YD104 ) )</f>
        <v>24291.248657101602</v>
      </c>
      <c r="YE104" s="5">
        <f xml:space="preserve">  IF( ISNA( 'Stata dataset - override'!YE104 ), "", IF( ISBLANK( 'Stata dataset - override'!YE104 ), 'Stata dataset - before override'!YE104, 'Stata dataset - override'!YE104 ) )</f>
        <v>0</v>
      </c>
      <c r="YF104" s="5">
        <f xml:space="preserve">  IF( ISNA( 'Stata dataset - override'!YF104 ), "", IF( ISBLANK( 'Stata dataset - override'!YF104 ), 'Stata dataset - before override'!YF104, 'Stata dataset - override'!YF104 ) )</f>
        <v>628.92012006883999</v>
      </c>
      <c r="YG104" s="5">
        <f xml:space="preserve">  IF( ISNA( 'Stata dataset - override'!YG104 ), "", IF( ISBLANK( 'Stata dataset - override'!YG104 ), 'Stata dataset - before override'!YG104, 'Stata dataset - override'!YG104 ) )</f>
        <v>23973.449906545899</v>
      </c>
      <c r="YH104" s="5">
        <f xml:space="preserve">  IF( ISNA( 'Stata dataset - override'!YH104 ), "", IF( ISBLANK( 'Stata dataset - override'!YH104 ), 'Stata dataset - before override'!YH104, 'Stata dataset - override'!YH104 ) )</f>
        <v>2086.3735153016401</v>
      </c>
      <c r="YI104" s="5">
        <f xml:space="preserve">  IF( ISNA( 'Stata dataset - override'!YI104 ), "", IF( ISBLANK( 'Stata dataset - override'!YI104 ), 'Stata dataset - before override'!YI104, 'Stata dataset - override'!YI104 ) )</f>
        <v>26688.743541916301</v>
      </c>
      <c r="YJ104" s="5">
        <f xml:space="preserve">  IF( ISNA( 'Stata dataset - override'!YJ104 ), "", IF( ISBLANK( 'Stata dataset - override'!YJ104 ), 'Stata dataset - before override'!YJ104, 'Stata dataset - override'!YJ104 ) )</f>
        <v>1129.7010308358599</v>
      </c>
      <c r="YK104" s="5">
        <f xml:space="preserve">  IF( ISNA( 'Stata dataset - override'!YK104 ), "", IF( ISBLANK( 'Stata dataset - override'!YK104 ), 'Stata dataset - before override'!YK104, 'Stata dataset - override'!YK104 ) )</f>
        <v>12824.5920493138</v>
      </c>
      <c r="YL104" s="5">
        <f xml:space="preserve">  IF( ISNA( 'Stata dataset - override'!YL104 ), "", IF( ISBLANK( 'Stata dataset - override'!YL104 ), 'Stata dataset - before override'!YL104, 'Stata dataset - override'!YL104 ) )</f>
        <v>11412.690456148401</v>
      </c>
      <c r="YM104" s="5">
        <f xml:space="preserve">  IF( ISNA( 'Stata dataset - override'!YM104 ), "", IF( ISBLANK( 'Stata dataset - override'!YM104 ), 'Stata dataset - before override'!YM104, 'Stata dataset - override'!YM104 ) )</f>
        <v>1321.7600056183501</v>
      </c>
      <c r="YN104" s="5">
        <f xml:space="preserve">  IF( ISNA( 'Stata dataset - override'!YN104 ), "", IF( ISBLANK( 'Stata dataset - override'!YN104 ), 'Stata dataset - before override'!YN104, 'Stata dataset - override'!YN104 ) )</f>
        <v>0</v>
      </c>
      <c r="YO104" s="5">
        <f xml:space="preserve">  IF( ISNA( 'Stata dataset - override'!YO104 ), "", IF( ISBLANK( 'Stata dataset - override'!YO104 ), 'Stata dataset - before override'!YO104, 'Stata dataset - override'!YO104 ) )</f>
        <v>26688.743541916399</v>
      </c>
      <c r="YP104" s="5">
        <f xml:space="preserve">  IF( ISNA( 'Stata dataset - override'!YP104 ), "", IF( ISBLANK( 'Stata dataset - override'!YP104 ), 'Stata dataset - before override'!YP104, 'Stata dataset - override'!YP104 ) )</f>
        <v>0</v>
      </c>
      <c r="YQ104" s="5">
        <f xml:space="preserve">  IF( ISNA( 'Stata dataset - override'!YQ104 ), "", IF( ISBLANK( 'Stata dataset - override'!YQ104 ), 'Stata dataset - before override'!YQ104, 'Stata dataset - override'!YQ104 ) )</f>
        <v>14154.4069459493</v>
      </c>
      <c r="YR104" s="5">
        <f xml:space="preserve">  IF( ISNA( 'Stata dataset - override'!YR104 ), "", IF( ISBLANK( 'Stata dataset - override'!YR104 ), 'Stata dataset - before override'!YR104, 'Stata dataset - override'!YR104 ) )</f>
        <v>11599.3135908893</v>
      </c>
      <c r="YS104" s="5">
        <f xml:space="preserve">  IF( ISNA( 'Stata dataset - override'!YS104 ), "", IF( ISBLANK( 'Stata dataset - override'!YS104 ), 'Stata dataset - before override'!YS104, 'Stata dataset - override'!YS104 ) )</f>
        <v>935.02300507774805</v>
      </c>
      <c r="YT104" s="5">
        <f xml:space="preserve">  IF( ISNA( 'Stata dataset - override'!YT104 ), "", IF( ISBLANK( 'Stata dataset - override'!YT104 ), 'Stata dataset - before override'!YT104, 'Stata dataset - override'!YT104 ) )</f>
        <v>0</v>
      </c>
      <c r="YU104" s="5">
        <f xml:space="preserve">  IF( ISNA( 'Stata dataset - override'!YU104 ), "", IF( ISBLANK( 'Stata dataset - override'!YU104 ), 'Stata dataset - before override'!YU104, 'Stata dataset - override'!YU104 ) )</f>
        <v>26688.743541916301</v>
      </c>
      <c r="YV104" s="5">
        <f xml:space="preserve">  IF( ISNA( 'Stata dataset - override'!YV104 ), "", IF( ISBLANK( 'Stata dataset - override'!YV104 ), 'Stata dataset - before override'!YV104, 'Stata dataset - override'!YV104 ) )</f>
        <v>0</v>
      </c>
      <c r="YW104" s="5">
        <f xml:space="preserve">  IF( ISNA( 'Stata dataset - override'!YW104 ), "", IF( ISBLANK( 'Stata dataset - override'!YW104 ), 'Stata dataset - before override'!YW104, 'Stata dataset - override'!YW104 ) )</f>
        <v>558530.31885378005</v>
      </c>
      <c r="YX104" s="5">
        <f xml:space="preserve">  IF( ISNA( 'Stata dataset - override'!YX104 ), "", IF( ISBLANK( 'Stata dataset - override'!YX104 ), 'Stata dataset - before override'!YX104, 'Stata dataset - override'!YX104 ) )</f>
        <v>0</v>
      </c>
      <c r="YY104" s="5">
        <f xml:space="preserve">  IF( ISNA( 'Stata dataset - override'!YY104 ), "", IF( ISBLANK( 'Stata dataset - override'!YY104 ), 'Stata dataset - before override'!YY104, 'Stata dataset - override'!YY104 ) )</f>
        <v>0</v>
      </c>
      <c r="YZ104" s="5">
        <f xml:space="preserve">  IF( ISNA( 'Stata dataset - override'!YZ104 ), "", IF( ISBLANK( 'Stata dataset - override'!YZ104 ), 'Stata dataset - before override'!YZ104, 'Stata dataset - override'!YZ104 ) )</f>
        <v>313411.943144358</v>
      </c>
      <c r="ZA104" s="5">
        <f xml:space="preserve">  IF( ISNA( 'Stata dataset - override'!ZA104 ), "", IF( ISBLANK( 'Stata dataset - override'!ZA104 ), 'Stata dataset - before override'!ZA104, 'Stata dataset - override'!ZA104 ) )</f>
        <v>2346.08303292031</v>
      </c>
      <c r="ZB104" s="5">
        <f xml:space="preserve">  IF( ISNA( 'Stata dataset - override'!ZB104 ), "", IF( ISBLANK( 'Stata dataset - override'!ZB104 ), 'Stata dataset - before override'!ZB104, 'Stata dataset - override'!ZB104 ) )</f>
        <v>40989.142489779399</v>
      </c>
      <c r="ZC104" s="5">
        <f xml:space="preserve">  IF( ISNA( 'Stata dataset - override'!ZC104 ), "", IF( ISBLANK( 'Stata dataset - override'!ZC104 ), 'Stata dataset - before override'!ZC104, 'Stata dataset - override'!ZC104 ) )</f>
        <v>915277.48752083699</v>
      </c>
      <c r="ZD104" s="5">
        <f xml:space="preserve">  IF( ISNA( 'Stata dataset - override'!ZD104 ), "", IF( ISBLANK( 'Stata dataset - override'!ZD104 ), 'Stata dataset - before override'!ZD104, 'Stata dataset - override'!ZD104 ) )</f>
        <v>0</v>
      </c>
      <c r="ZE104" s="5">
        <f xml:space="preserve">  IF( ISNA( 'Stata dataset - override'!ZE104 ), "", IF( ISBLANK( 'Stata dataset - override'!ZE104 ), 'Stata dataset - before override'!ZE104, 'Stata dataset - override'!ZE104 ) )</f>
        <v>266443.91020330001</v>
      </c>
      <c r="ZF104" s="5">
        <f xml:space="preserve">  IF( ISNA( 'Stata dataset - override'!ZF104 ), "", IF( ISBLANK( 'Stata dataset - override'!ZF104 ), 'Stata dataset - before override'!ZF104, 'Stata dataset - override'!ZF104 ) )</f>
        <v>85559.680546022399</v>
      </c>
      <c r="ZG104" s="5">
        <f xml:space="preserve">  IF( ISNA( 'Stata dataset - override'!ZG104 ), "", IF( ISBLANK( 'Stata dataset - override'!ZG104 ), 'Stata dataset - before override'!ZG104, 'Stata dataset - override'!ZG104 ) )</f>
        <v>560876.40188669995</v>
      </c>
      <c r="ZH104" s="5">
        <f xml:space="preserve">  IF( ISNA( 'Stata dataset - override'!ZH104 ), "", IF( ISBLANK( 'Stata dataset - override'!ZH104 ), 'Stata dataset - before override'!ZH104, 'Stata dataset - override'!ZH104 ) )</f>
        <v>912879.99263602204</v>
      </c>
      <c r="ZI104" s="5">
        <f xml:space="preserve">  IF( ISNA( 'Stata dataset - override'!ZI104 ), "", IF( ISBLANK( 'Stata dataset - override'!ZI104 ), 'Stata dataset - before override'!ZI104, 'Stata dataset - override'!ZI104 ) )</f>
        <v>54327.311674767101</v>
      </c>
      <c r="ZJ104" s="5">
        <f xml:space="preserve">  IF( ISNA( 'Stata dataset - override'!ZJ104 ), "", IF( ISBLANK( 'Stata dataset - override'!ZJ104 ), 'Stata dataset - before override'!ZJ104, 'Stata dataset - override'!ZJ104 ) )</f>
        <v>207931.400451914</v>
      </c>
      <c r="ZK104" s="5">
        <f xml:space="preserve">  IF( ISNA( 'Stata dataset - override'!ZK104 ), "", IF( ISBLANK( 'Stata dataset - override'!ZK104 ), 'Stata dataset - before override'!ZK104, 'Stata dataset - override'!ZK104 ) )</f>
        <v>589239.55186921195</v>
      </c>
      <c r="ZL104" s="5">
        <f xml:space="preserve">  IF( ISNA( 'Stata dataset - override'!ZL104 ), "", IF( ISBLANK( 'Stata dataset - override'!ZL104 ), 'Stata dataset - before override'!ZL104, 'Stata dataset - override'!ZL104 ) )</f>
        <v>61381.7286401292</v>
      </c>
      <c r="ZM104" s="5">
        <f xml:space="preserve">  IF( ISNA( 'Stata dataset - override'!ZM104 ), "", IF( ISBLANK( 'Stata dataset - override'!ZM104 ), 'Stata dataset - before override'!ZM104, 'Stata dataset - override'!ZM104 ) )</f>
        <v>0</v>
      </c>
      <c r="ZN104" s="5">
        <f xml:space="preserve">  IF( ISNA( 'Stata dataset - override'!ZN104 ), "", IF( ISBLANK( 'Stata dataset - override'!ZN104 ), 'Stata dataset - before override'!ZN104, 'Stata dataset - override'!ZN104 ) )</f>
        <v>912879.99263602204</v>
      </c>
      <c r="ZO104" s="5">
        <f xml:space="preserve">  IF( ISNA( 'Stata dataset - override'!ZO104 ), "", IF( ISBLANK( 'Stata dataset - override'!ZO104 ), 'Stata dataset - before override'!ZO104, 'Stata dataset - override'!ZO104 ) )</f>
        <v>51346.991317645297</v>
      </c>
      <c r="ZP104" s="5">
        <f xml:space="preserve">  IF( ISNA( 'Stata dataset - override'!ZP104 ), "", IF( ISBLANK( 'Stata dataset - override'!ZP104 ), 'Stata dataset - before override'!ZP104, 'Stata dataset - override'!ZP104 ) )</f>
        <v>753766.35008065903</v>
      </c>
      <c r="ZQ104" s="5">
        <f xml:space="preserve">  IF( ISNA( 'Stata dataset - override'!ZQ104 ), "", IF( ISBLANK( 'Stata dataset - override'!ZQ104 ), 'Stata dataset - before override'!ZQ104, 'Stata dataset - override'!ZQ104 ) )</f>
        <v>100282.654300294</v>
      </c>
      <c r="ZR104" s="5">
        <f xml:space="preserve">  IF( ISNA( 'Stata dataset - override'!ZR104 ), "", IF( ISBLANK( 'Stata dataset - override'!ZR104 ), 'Stata dataset - before override'!ZR104, 'Stata dataset - override'!ZR104 ) )</f>
        <v>7483.99693742421</v>
      </c>
      <c r="ZS104" s="5">
        <f xml:space="preserve">  IF( ISNA( 'Stata dataset - override'!ZS104 ), "", IF( ISBLANK( 'Stata dataset - override'!ZS104 ), 'Stata dataset - before override'!ZS104, 'Stata dataset - override'!ZS104 ) )</f>
        <v>0</v>
      </c>
      <c r="ZT104" s="5">
        <f xml:space="preserve">  IF( ISNA( 'Stata dataset - override'!ZT104 ), "", IF( ISBLANK( 'Stata dataset - override'!ZT104 ), 'Stata dataset - before override'!ZT104, 'Stata dataset - override'!ZT104 ) )</f>
        <v>912879.99263602204</v>
      </c>
      <c r="ZU104" s="5">
        <f xml:space="preserve">  IF( ISNA( 'Stata dataset - override'!ZU104 ), "", IF( ISBLANK( 'Stata dataset - override'!ZU104 ), 'Stata dataset - before override'!ZU104, 'Stata dataset - override'!ZU104 ) )</f>
        <v>5.2036904678295297</v>
      </c>
      <c r="ZV104" s="5">
        <f xml:space="preserve">  IF( ISNA( 'Stata dataset - override'!ZV104 ), "", IF( ISBLANK( 'Stata dataset - override'!ZV104 ), 'Stata dataset - before override'!ZV104, 'Stata dataset - override'!ZV104 ) )</f>
        <v>561924.97283571202</v>
      </c>
      <c r="ZW104" s="5">
        <f xml:space="preserve">  IF( ISNA( 'Stata dataset - override'!ZW104 ), "", IF( ISBLANK( 'Stata dataset - override'!ZW104 ), 'Stata dataset - before override'!ZW104, 'Stata dataset - override'!ZW104 ) )</f>
        <v>8050.2205858215702</v>
      </c>
      <c r="ZX104" s="5">
        <f xml:space="preserve">  IF( ISNA( 'Stata dataset - override'!ZX104 ), "", IF( ISBLANK( 'Stata dataset - override'!ZX104 ), 'Stata dataset - before override'!ZX104, 'Stata dataset - override'!ZX104 ) )</f>
        <v>1929.0830533477799</v>
      </c>
      <c r="ZY104" s="5">
        <f xml:space="preserve">  IF( ISNA( 'Stata dataset - override'!ZY104 ), "", IF( ISBLANK( 'Stata dataset - override'!ZY104 ), 'Stata dataset - before override'!ZY104, 'Stata dataset - override'!ZY104 ) )</f>
        <v>322481.87327995</v>
      </c>
      <c r="ZZ104" s="5">
        <f xml:space="preserve">  IF( ISNA( 'Stata dataset - override'!ZZ104 ), "", IF( ISBLANK( 'Stata dataset - override'!ZZ104 ), 'Stata dataset - before override'!ZZ104, 'Stata dataset - override'!ZZ104 ) )</f>
        <v>16215.660098255301</v>
      </c>
      <c r="AAA104" s="5">
        <f xml:space="preserve">  IF( ISNA( 'Stata dataset - override'!AAA104 ), "", IF( ISBLANK( 'Stata dataset - override'!AAA104 ), 'Stata dataset - before override'!AAA104, 'Stata dataset - override'!AAA104 ) )</f>
        <v>57003.9524286253</v>
      </c>
      <c r="AAB104" s="5">
        <f xml:space="preserve">  IF( ISNA( 'Stata dataset - override'!AAB104 ), "", IF( ISBLANK( 'Stata dataset - override'!AAB104 ), 'Stata dataset - before override'!AAB104, 'Stata dataset - override'!AAB104 ) )</f>
        <v>967610.96597218001</v>
      </c>
      <c r="AAC104" s="5">
        <f xml:space="preserve">  IF( ISNA( 'Stata dataset - override'!AAC104 ), "", IF( ISBLANK( 'Stata dataset - override'!AAC104 ), 'Stata dataset - before override'!AAC104, 'Stata dataset - override'!AAC104 ) )</f>
        <v>0</v>
      </c>
      <c r="AAD104" s="5">
        <f xml:space="preserve">  IF( ISNA( 'Stata dataset - override'!AAD104 ), "", IF( ISBLANK( 'Stata dataset - override'!AAD104 ), 'Stata dataset - before override'!AAD104, 'Stata dataset - override'!AAD104 ) )</f>
        <v>268664.84716640197</v>
      </c>
      <c r="AAE104" s="5">
        <f xml:space="preserve">  IF( ISNA( 'Stata dataset - override'!AAE104 ), "", IF( ISBLANK( 'Stata dataset - override'!AAE104 ), 'Stata dataset - before override'!AAE104, 'Stata dataset - override'!AAE104 ) )</f>
        <v>109533.130452568</v>
      </c>
      <c r="AAF104" s="5">
        <f xml:space="preserve">  IF( ISNA( 'Stata dataset - override'!AAF104 ), "", IF( ISBLANK( 'Stata dataset - override'!AAF104 ), 'Stata dataset - before override'!AAF104, 'Stata dataset - override'!AAF104 ) )</f>
        <v>589412.98835320899</v>
      </c>
      <c r="AAG104" s="5">
        <f xml:space="preserve">  IF( ISNA( 'Stata dataset - override'!AAG104 ), "", IF( ISBLANK( 'Stata dataset - override'!AAG104 ), 'Stata dataset - before override'!AAG104, 'Stata dataset - override'!AAG104 ) )</f>
        <v>967610.96597218001</v>
      </c>
      <c r="AAH104" s="5">
        <f xml:space="preserve">  IF( ISNA( 'Stata dataset - override'!AAH104 ), "", IF( ISBLANK( 'Stata dataset - override'!AAH104 ), 'Stata dataset - before override'!AAH104, 'Stata dataset - override'!AAH104 ) )</f>
        <v>56947.044711003502</v>
      </c>
      <c r="AAI104" s="5">
        <f xml:space="preserve">  IF( ISNA( 'Stata dataset - override'!AAI104 ), "", IF( ISBLANK( 'Stata dataset - override'!AAI104 ), 'Stata dataset - before override'!AAI104, 'Stata dataset - override'!AAI104 ) )</f>
        <v>225619.513941763</v>
      </c>
      <c r="AAJ104" s="5">
        <f xml:space="preserve">  IF( ISNA( 'Stata dataset - override'!AAJ104 ), "", IF( ISBLANK( 'Stata dataset - override'!AAJ104 ), 'Stata dataset - before override'!AAJ104, 'Stata dataset - override'!AAJ104 ) )</f>
        <v>615114.79103713995</v>
      </c>
      <c r="AAK104" s="5">
        <f xml:space="preserve">  IF( ISNA( 'Stata dataset - override'!AAK104 ), "", IF( ISBLANK( 'Stata dataset - override'!AAK104 ), 'Stata dataset - before override'!AAK104, 'Stata dataset - override'!AAK104 ) )</f>
        <v>69866.930771853906</v>
      </c>
      <c r="AAL104" s="5">
        <f xml:space="preserve">  IF( ISNA( 'Stata dataset - override'!AAL104 ), "", IF( ISBLANK( 'Stata dataset - override'!AAL104 ), 'Stata dataset - before override'!AAL104, 'Stata dataset - override'!AAL104 ) )</f>
        <v>62.685510419277698</v>
      </c>
      <c r="AAM104" s="5">
        <f xml:space="preserve">  IF( ISNA( 'Stata dataset - override'!AAM104 ), "", IF( ISBLANK( 'Stata dataset - override'!AAM104 ), 'Stata dataset - before override'!AAM104, 'Stata dataset - override'!AAM104 ) )</f>
        <v>967610.96597218001</v>
      </c>
      <c r="AAN104" s="5">
        <f xml:space="preserve">  IF( ISNA( 'Stata dataset - override'!AAN104 ), "", IF( ISBLANK( 'Stata dataset - override'!AAN104 ), 'Stata dataset - before override'!AAN104, 'Stata dataset - override'!AAN104 ) )</f>
        <v>51346.991317645297</v>
      </c>
      <c r="AAO104" s="5">
        <f xml:space="preserve">  IF( ISNA( 'Stata dataset - override'!AAO104 ), "", IF( ISBLANK( 'Stata dataset - override'!AAO104 ), 'Stata dataset - before override'!AAO104, 'Stata dataset - override'!AAO104 ) )</f>
        <v>776368.32002852403</v>
      </c>
      <c r="AAP104" s="5">
        <f xml:space="preserve">  IF( ISNA( 'Stata dataset - override'!AAP104 ), "", IF( ISBLANK( 'Stata dataset - override'!AAP104 ), 'Stata dataset - before override'!AAP104, 'Stata dataset - override'!AAP104 ) )</f>
        <v>125806.946385264</v>
      </c>
      <c r="AAQ104" s="5">
        <f xml:space="preserve">  IF( ISNA( 'Stata dataset - override'!AAQ104 ), "", IF( ISBLANK( 'Stata dataset - override'!AAQ104 ), 'Stata dataset - before override'!AAQ104, 'Stata dataset - override'!AAQ104 ) )</f>
        <v>10560.4078404624</v>
      </c>
      <c r="AAR104" s="5">
        <f xml:space="preserve">  IF( ISNA( 'Stata dataset - override'!AAR104 ), "", IF( ISBLANK( 'Stata dataset - override'!AAR104 ), 'Stata dataset - before override'!AAR104, 'Stata dataset - override'!AAR104 ) )</f>
        <v>3528.3004002838302</v>
      </c>
      <c r="AAS104" s="5">
        <f xml:space="preserve">  IF( ISNA( 'Stata dataset - override'!AAS104 ), "", IF( ISBLANK( 'Stata dataset - override'!AAS104 ), 'Stata dataset - before override'!AAS104, 'Stata dataset - override'!AAS104 ) )</f>
        <v>967610.96597218001</v>
      </c>
      <c r="AAT104" s="5">
        <f xml:space="preserve">  IF( ISNA( 'Stata dataset - override'!AAT104 ), "", IF( ISBLANK( 'Stata dataset - override'!AAT104 ), 'Stata dataset - before override'!AAT104, 'Stata dataset - override'!AAT104 ) )</f>
        <v>32337.637196250598</v>
      </c>
      <c r="AAU104" s="5">
        <f xml:space="preserve">  IF( ISNA( 'Stata dataset - override'!AAU104 ), "", IF( ISBLANK( 'Stata dataset - override'!AAU104 ), 'Stata dataset - before override'!AAU104, 'Stata dataset - override'!AAU104 ) )</f>
        <v>2</v>
      </c>
      <c r="AAV104" s="5">
        <f xml:space="preserve">  IF( ISNA( 'Stata dataset - override'!AAV104 ), "", IF( ISBLANK( 'Stata dataset - override'!AAV104 ), 'Stata dataset - before override'!AAV104, 'Stata dataset - override'!AAV104 ) )</f>
        <v>6</v>
      </c>
      <c r="AAW104" s="5">
        <f xml:space="preserve">  IF( ISNA( 'Stata dataset - override'!AAW104 ), "", IF( ISBLANK( 'Stata dataset - override'!AAW104 ), 'Stata dataset - before override'!AAW104, 'Stata dataset - override'!AAW104 ) )</f>
        <v>41</v>
      </c>
      <c r="AAX104" s="5">
        <f xml:space="preserve">  IF( ISNA( 'Stata dataset - override'!AAX104 ), "", IF( ISBLANK( 'Stata dataset - override'!AAX104 ), 'Stata dataset - before override'!AAX104, 'Stata dataset - override'!AAX104 ) )</f>
        <v>5</v>
      </c>
      <c r="AAY104" s="5">
        <f xml:space="preserve">  IF( ISNA( 'Stata dataset - override'!AAY104 ), "", IF( ISBLANK( 'Stata dataset - override'!AAY104 ), 'Stata dataset - before override'!AAY104, 'Stata dataset - override'!AAY104 ) )</f>
        <v>0</v>
      </c>
      <c r="AAZ104" s="5">
        <f xml:space="preserve">  IF( ISNA( 'Stata dataset - override'!AAZ104 ), "", IF( ISBLANK( 'Stata dataset - override'!AAZ104 ), 'Stata dataset - before override'!AAZ104, 'Stata dataset - override'!AAZ104 ) )</f>
        <v>13</v>
      </c>
      <c r="ABA104" s="5">
        <f xml:space="preserve">  IF( ISNA( 'Stata dataset - override'!ABA104 ), "", IF( ISBLANK( 'Stata dataset - override'!ABA104 ), 'Stata dataset - before override'!ABA104, 'Stata dataset - override'!ABA104 ) )</f>
        <v>0</v>
      </c>
      <c r="ABB104" s="5">
        <f xml:space="preserve">  IF( ISNA( 'Stata dataset - override'!ABB104 ), "", IF( ISBLANK( 'Stata dataset - override'!ABB104 ), 'Stata dataset - before override'!ABB104, 'Stata dataset - override'!ABB104 ) )</f>
        <v>67</v>
      </c>
      <c r="ABC104" s="5">
        <f xml:space="preserve">  IF( ISNA( 'Stata dataset - override'!ABC104 ), "", IF( ISBLANK( 'Stata dataset - override'!ABC104 ), 'Stata dataset - before override'!ABC104, 'Stata dataset - override'!ABC104 ) )</f>
        <v>0</v>
      </c>
      <c r="ABD104" s="5">
        <f xml:space="preserve">  IF( ISNA( 'Stata dataset - override'!ABD104 ), "", IF( ISBLANK( 'Stata dataset - override'!ABD104 ), 'Stata dataset - before override'!ABD104, 'Stata dataset - override'!ABD104 ) )</f>
        <v>0</v>
      </c>
      <c r="ABE104" s="5">
        <f xml:space="preserve">  IF( ISNA( 'Stata dataset - override'!ABE104 ), "", IF( ISBLANK( 'Stata dataset - override'!ABE104 ), 'Stata dataset - before override'!ABE104, 'Stata dataset - override'!ABE104 ) )</f>
        <v>0</v>
      </c>
      <c r="ABF104" s="5">
        <f xml:space="preserve">  IF( ISNA( 'Stata dataset - override'!ABF104 ), "", IF( ISBLANK( 'Stata dataset - override'!ABF104 ), 'Stata dataset - before override'!ABF104, 'Stata dataset - override'!ABF104 ) )</f>
        <v>67</v>
      </c>
      <c r="ABG104" s="5">
        <f xml:space="preserve">  IF( ISNA( 'Stata dataset - override'!ABG104 ), "", IF( ISBLANK( 'Stata dataset - override'!ABG104 ), 'Stata dataset - before override'!ABG104, 'Stata dataset - override'!ABG104 ) )</f>
        <v>67</v>
      </c>
      <c r="ABH104" s="5">
        <f xml:space="preserve">  IF( ISNA( 'Stata dataset - override'!ABH104 ), "", IF( ISBLANK( 'Stata dataset - override'!ABH104 ), 'Stata dataset - before override'!ABH104, 'Stata dataset - override'!ABH104 ) )</f>
        <v>0</v>
      </c>
      <c r="ABI104" s="5">
        <f xml:space="preserve">  IF( ISNA( 'Stata dataset - override'!ABI104 ), "", IF( ISBLANK( 'Stata dataset - override'!ABI104 ), 'Stata dataset - before override'!ABI104, 'Stata dataset - override'!ABI104 ) )</f>
        <v>1</v>
      </c>
      <c r="ABJ104" s="5">
        <f xml:space="preserve">  IF( ISNA( 'Stata dataset - override'!ABJ104 ), "", IF( ISBLANK( 'Stata dataset - override'!ABJ104 ), 'Stata dataset - before override'!ABJ104, 'Stata dataset - override'!ABJ104 ) )</f>
        <v>8</v>
      </c>
      <c r="ABK104" s="5">
        <f xml:space="preserve">  IF( ISNA( 'Stata dataset - override'!ABK104 ), "", IF( ISBLANK( 'Stata dataset - override'!ABK104 ), 'Stata dataset - before override'!ABK104, 'Stata dataset - override'!ABK104 ) )</f>
        <v>47</v>
      </c>
      <c r="ABL104" s="5">
        <f xml:space="preserve">  IF( ISNA( 'Stata dataset - override'!ABL104 ), "", IF( ISBLANK( 'Stata dataset - override'!ABL104 ), 'Stata dataset - before override'!ABL104, 'Stata dataset - override'!ABL104 ) )</f>
        <v>11</v>
      </c>
      <c r="ABM104" s="5">
        <f xml:space="preserve">  IF( ISNA( 'Stata dataset - override'!ABM104 ), "", IF( ISBLANK( 'Stata dataset - override'!ABM104 ), 'Stata dataset - before override'!ABM104, 'Stata dataset - override'!ABM104 ) )</f>
        <v>67</v>
      </c>
      <c r="ABN104" s="5">
        <f xml:space="preserve">  IF( ISNA( 'Stata dataset - override'!ABN104 ), "", IF( ISBLANK( 'Stata dataset - override'!ABN104 ), 'Stata dataset - before override'!ABN104, 'Stata dataset - override'!ABN104 ) )</f>
        <v>0</v>
      </c>
      <c r="ABO104" s="5">
        <f xml:space="preserve">  IF( ISNA( 'Stata dataset - override'!ABO104 ), "", IF( ISBLANK( 'Stata dataset - override'!ABO104 ), 'Stata dataset - before override'!ABO104, 'Stata dataset - override'!ABO104 ) )</f>
        <v>0</v>
      </c>
      <c r="ABP104" s="5">
        <f xml:space="preserve">  IF( ISNA( 'Stata dataset - override'!ABP104 ), "", IF( ISBLANK( 'Stata dataset - override'!ABP104 ), 'Stata dataset - before override'!ABP104, 'Stata dataset - override'!ABP104 ) )</f>
        <v>8</v>
      </c>
      <c r="ABQ104" s="5">
        <f xml:space="preserve">  IF( ISNA( 'Stata dataset - override'!ABQ104 ), "", IF( ISBLANK( 'Stata dataset - override'!ABQ104 ), 'Stata dataset - before override'!ABQ104, 'Stata dataset - override'!ABQ104 ) )</f>
        <v>6</v>
      </c>
      <c r="ABR104" s="5">
        <f xml:space="preserve">  IF( ISNA( 'Stata dataset - override'!ABR104 ), "", IF( ISBLANK( 'Stata dataset - override'!ABR104 ), 'Stata dataset - before override'!ABR104, 'Stata dataset - override'!ABR104 ) )</f>
        <v>53</v>
      </c>
      <c r="ABS104" s="5">
        <f xml:space="preserve">  IF( ISNA( 'Stata dataset - override'!ABS104 ), "", IF( ISBLANK( 'Stata dataset - override'!ABS104 ), 'Stata dataset - before override'!ABS104, 'Stata dataset - override'!ABS104 ) )</f>
        <v>67</v>
      </c>
      <c r="ABT104" s="5">
        <f xml:space="preserve">  IF( ISNA( 'Stata dataset - override'!ABT104 ), "", IF( ISBLANK( 'Stata dataset - override'!ABT104 ), 'Stata dataset - before override'!ABT104, 'Stata dataset - override'!ABT104 ) )</f>
        <v>0</v>
      </c>
      <c r="ABU104" s="5">
        <f xml:space="preserve">  IF( ISNA( 'Stata dataset - override'!ABU104 ), "", IF( ISBLANK( 'Stata dataset - override'!ABU104 ), 'Stata dataset - before override'!ABU104, 'Stata dataset - override'!ABU104 ) )</f>
        <v>5</v>
      </c>
      <c r="ABV104" s="5">
        <f xml:space="preserve">  IF( ISNA( 'Stata dataset - override'!ABV104 ), "", IF( ISBLANK( 'Stata dataset - override'!ABV104 ), 'Stata dataset - before override'!ABV104, 'Stata dataset - override'!ABV104 ) )</f>
        <v>19</v>
      </c>
      <c r="ABW104" s="5">
        <f xml:space="preserve">  IF( ISNA( 'Stata dataset - override'!ABW104 ), "", IF( ISBLANK( 'Stata dataset - override'!ABW104 ), 'Stata dataset - before override'!ABW104, 'Stata dataset - override'!ABW104 ) )</f>
        <v>1</v>
      </c>
      <c r="ABX104" s="5">
        <f xml:space="preserve">  IF( ISNA( 'Stata dataset - override'!ABX104 ), "", IF( ISBLANK( 'Stata dataset - override'!ABX104 ), 'Stata dataset - before override'!ABX104, 'Stata dataset - override'!ABX104 ) )</f>
        <v>0</v>
      </c>
      <c r="ABY104" s="5">
        <f xml:space="preserve">  IF( ISNA( 'Stata dataset - override'!ABY104 ), "", IF( ISBLANK( 'Stata dataset - override'!ABY104 ), 'Stata dataset - before override'!ABY104, 'Stata dataset - override'!ABY104 ) )</f>
        <v>23</v>
      </c>
      <c r="ABZ104" s="5">
        <f xml:space="preserve">  IF( ISNA( 'Stata dataset - override'!ABZ104 ), "", IF( ISBLANK( 'Stata dataset - override'!ABZ104 ), 'Stata dataset - before override'!ABZ104, 'Stata dataset - override'!ABZ104 ) )</f>
        <v>0</v>
      </c>
      <c r="ACA104" s="5">
        <f xml:space="preserve">  IF( ISNA( 'Stata dataset - override'!ACA104 ), "", IF( ISBLANK( 'Stata dataset - override'!ACA104 ), 'Stata dataset - before override'!ACA104, 'Stata dataset - override'!ACA104 ) )</f>
        <v>48</v>
      </c>
      <c r="ACB104" s="5">
        <f xml:space="preserve">  IF( ISNA( 'Stata dataset - override'!ACB104 ), "", IF( ISBLANK( 'Stata dataset - override'!ACB104 ), 'Stata dataset - before override'!ACB104, 'Stata dataset - override'!ACB104 ) )</f>
        <v>0</v>
      </c>
      <c r="ACC104" s="5">
        <f xml:space="preserve">  IF( ISNA( 'Stata dataset - override'!ACC104 ), "", IF( ISBLANK( 'Stata dataset - override'!ACC104 ), 'Stata dataset - before override'!ACC104, 'Stata dataset - override'!ACC104 ) )</f>
        <v>0</v>
      </c>
      <c r="ACD104" s="5">
        <f xml:space="preserve">  IF( ISNA( 'Stata dataset - override'!ACD104 ), "", IF( ISBLANK( 'Stata dataset - override'!ACD104 ), 'Stata dataset - before override'!ACD104, 'Stata dataset - override'!ACD104 ) )</f>
        <v>0</v>
      </c>
      <c r="ACE104" s="5">
        <f xml:space="preserve">  IF( ISNA( 'Stata dataset - override'!ACE104 ), "", IF( ISBLANK( 'Stata dataset - override'!ACE104 ), 'Stata dataset - before override'!ACE104, 'Stata dataset - override'!ACE104 ) )</f>
        <v>48</v>
      </c>
      <c r="ACF104" s="5">
        <f xml:space="preserve">  IF( ISNA( 'Stata dataset - override'!ACF104 ), "", IF( ISBLANK( 'Stata dataset - override'!ACF104 ), 'Stata dataset - before override'!ACF104, 'Stata dataset - override'!ACF104 ) )</f>
        <v>48</v>
      </c>
      <c r="ACG104" s="5">
        <f xml:space="preserve">  IF( ISNA( 'Stata dataset - override'!ACG104 ), "", IF( ISBLANK( 'Stata dataset - override'!ACG104 ), 'Stata dataset - before override'!ACG104, 'Stata dataset - override'!ACG104 ) )</f>
        <v>0</v>
      </c>
      <c r="ACH104" s="5">
        <f xml:space="preserve">  IF( ISNA( 'Stata dataset - override'!ACH104 ), "", IF( ISBLANK( 'Stata dataset - override'!ACH104 ), 'Stata dataset - before override'!ACH104, 'Stata dataset - override'!ACH104 ) )</f>
        <v>2</v>
      </c>
      <c r="ACI104" s="5">
        <f xml:space="preserve">  IF( ISNA( 'Stata dataset - override'!ACI104 ), "", IF( ISBLANK( 'Stata dataset - override'!ACI104 ), 'Stata dataset - before override'!ACI104, 'Stata dataset - override'!ACI104 ) )</f>
        <v>11</v>
      </c>
      <c r="ACJ104" s="5">
        <f xml:space="preserve">  IF( ISNA( 'Stata dataset - override'!ACJ104 ), "", IF( ISBLANK( 'Stata dataset - override'!ACJ104 ), 'Stata dataset - before override'!ACJ104, 'Stata dataset - override'!ACJ104 ) )</f>
        <v>34</v>
      </c>
      <c r="ACK104" s="5">
        <f xml:space="preserve">  IF( ISNA( 'Stata dataset - override'!ACK104 ), "", IF( ISBLANK( 'Stata dataset - override'!ACK104 ), 'Stata dataset - before override'!ACK104, 'Stata dataset - override'!ACK104 ) )</f>
        <v>1</v>
      </c>
      <c r="ACL104" s="5">
        <f xml:space="preserve">  IF( ISNA( 'Stata dataset - override'!ACL104 ), "", IF( ISBLANK( 'Stata dataset - override'!ACL104 ), 'Stata dataset - before override'!ACL104, 'Stata dataset - override'!ACL104 ) )</f>
        <v>48</v>
      </c>
      <c r="ACM104" s="5">
        <f xml:space="preserve">  IF( ISNA( 'Stata dataset - override'!ACM104 ), "", IF( ISBLANK( 'Stata dataset - override'!ACM104 ), 'Stata dataset - before override'!ACM104, 'Stata dataset - override'!ACM104 ) )</f>
        <v>0</v>
      </c>
      <c r="ACN104" s="5">
        <f xml:space="preserve">  IF( ISNA( 'Stata dataset - override'!ACN104 ), "", IF( ISBLANK( 'Stata dataset - override'!ACN104 ), 'Stata dataset - before override'!ACN104, 'Stata dataset - override'!ACN104 ) )</f>
        <v>2</v>
      </c>
      <c r="ACO104" s="5">
        <f xml:space="preserve">  IF( ISNA( 'Stata dataset - override'!ACO104 ), "", IF( ISBLANK( 'Stata dataset - override'!ACO104 ), 'Stata dataset - before override'!ACO104, 'Stata dataset - override'!ACO104 ) )</f>
        <v>14</v>
      </c>
      <c r="ACP104" s="5">
        <f xml:space="preserve">  IF( ISNA( 'Stata dataset - override'!ACP104 ), "", IF( ISBLANK( 'Stata dataset - override'!ACP104 ), 'Stata dataset - before override'!ACP104, 'Stata dataset - override'!ACP104 ) )</f>
        <v>9</v>
      </c>
      <c r="ACQ104" s="5">
        <f xml:space="preserve">  IF( ISNA( 'Stata dataset - override'!ACQ104 ), "", IF( ISBLANK( 'Stata dataset - override'!ACQ104 ), 'Stata dataset - before override'!ACQ104, 'Stata dataset - override'!ACQ104 ) )</f>
        <v>23</v>
      </c>
      <c r="ACR104" s="5">
        <f xml:space="preserve">  IF( ISNA( 'Stata dataset - override'!ACR104 ), "", IF( ISBLANK( 'Stata dataset - override'!ACR104 ), 'Stata dataset - before override'!ACR104, 'Stata dataset - override'!ACR104 ) )</f>
        <v>48</v>
      </c>
      <c r="ACS104" s="5">
        <f xml:space="preserve">  IF( ISNA( 'Stata dataset - override'!ACS104 ), "", IF( ISBLANK( 'Stata dataset - override'!ACS104 ), 'Stata dataset - before override'!ACS104, 'Stata dataset - override'!ACS104 ) )</f>
        <v>0</v>
      </c>
      <c r="ACT104" s="5">
        <f xml:space="preserve">  IF( ISNA( 'Stata dataset - override'!ACT104 ), "", IF( ISBLANK( 'Stata dataset - override'!ACT104 ), 'Stata dataset - before override'!ACT104, 'Stata dataset - override'!ACT104 ) )</f>
        <v>5</v>
      </c>
      <c r="ACU104" s="5">
        <f xml:space="preserve">  IF( ISNA( 'Stata dataset - override'!ACU104 ), "", IF( ISBLANK( 'Stata dataset - override'!ACU104 ), 'Stata dataset - before override'!ACU104, 'Stata dataset - override'!ACU104 ) )</f>
        <v>37</v>
      </c>
      <c r="ACV104" s="5">
        <f xml:space="preserve">  IF( ISNA( 'Stata dataset - override'!ACV104 ), "", IF( ISBLANK( 'Stata dataset - override'!ACV104 ), 'Stata dataset - before override'!ACV104, 'Stata dataset - override'!ACV104 ) )</f>
        <v>3</v>
      </c>
      <c r="ACW104" s="5">
        <f xml:space="preserve">  IF( ISNA( 'Stata dataset - override'!ACW104 ), "", IF( ISBLANK( 'Stata dataset - override'!ACW104 ), 'Stata dataset - before override'!ACW104, 'Stata dataset - override'!ACW104 ) )</f>
        <v>1</v>
      </c>
      <c r="ACX104" s="5">
        <f xml:space="preserve">  IF( ISNA( 'Stata dataset - override'!ACX104 ), "", IF( ISBLANK( 'Stata dataset - override'!ACX104 ), 'Stata dataset - before override'!ACX104, 'Stata dataset - override'!ACX104 ) )</f>
        <v>32</v>
      </c>
      <c r="ACY104" s="5">
        <f xml:space="preserve">  IF( ISNA( 'Stata dataset - override'!ACY104 ), "", IF( ISBLANK( 'Stata dataset - override'!ACY104 ), 'Stata dataset - before override'!ACY104, 'Stata dataset - override'!ACY104 ) )</f>
        <v>1</v>
      </c>
      <c r="ACZ104" s="5">
        <f xml:space="preserve">  IF( ISNA( 'Stata dataset - override'!ACZ104 ), "", IF( ISBLANK( 'Stata dataset - override'!ACZ104 ), 'Stata dataset - before override'!ACZ104, 'Stata dataset - override'!ACZ104 ) )</f>
        <v>79</v>
      </c>
      <c r="ADA104" s="5">
        <f xml:space="preserve">  IF( ISNA( 'Stata dataset - override'!ADA104 ), "", IF( ISBLANK( 'Stata dataset - override'!ADA104 ), 'Stata dataset - before override'!ADA104, 'Stata dataset - override'!ADA104 ) )</f>
        <v>0</v>
      </c>
      <c r="ADB104" s="5">
        <f xml:space="preserve">  IF( ISNA( 'Stata dataset - override'!ADB104 ), "", IF( ISBLANK( 'Stata dataset - override'!ADB104 ), 'Stata dataset - before override'!ADB104, 'Stata dataset - override'!ADB104 ) )</f>
        <v>2</v>
      </c>
      <c r="ADC104" s="5">
        <f xml:space="preserve">  IF( ISNA( 'Stata dataset - override'!ADC104 ), "", IF( ISBLANK( 'Stata dataset - override'!ADC104 ), 'Stata dataset - before override'!ADC104, 'Stata dataset - override'!ADC104 ) )</f>
        <v>0</v>
      </c>
      <c r="ADD104" s="5">
        <f xml:space="preserve">  IF( ISNA( 'Stata dataset - override'!ADD104 ), "", IF( ISBLANK( 'Stata dataset - override'!ADD104 ), 'Stata dataset - before override'!ADD104, 'Stata dataset - override'!ADD104 ) )</f>
        <v>77</v>
      </c>
      <c r="ADE104" s="5">
        <f xml:space="preserve">  IF( ISNA( 'Stata dataset - override'!ADE104 ), "", IF( ISBLANK( 'Stata dataset - override'!ADE104 ), 'Stata dataset - before override'!ADE104, 'Stata dataset - override'!ADE104 ) )</f>
        <v>79</v>
      </c>
      <c r="ADF104" s="5">
        <f xml:space="preserve">  IF( ISNA( 'Stata dataset - override'!ADF104 ), "", IF( ISBLANK( 'Stata dataset - override'!ADF104 ), 'Stata dataset - before override'!ADF104, 'Stata dataset - override'!ADF104 ) )</f>
        <v>0</v>
      </c>
      <c r="ADG104" s="5">
        <f xml:space="preserve">  IF( ISNA( 'Stata dataset - override'!ADG104 ), "", IF( ISBLANK( 'Stata dataset - override'!ADG104 ), 'Stata dataset - before override'!ADG104, 'Stata dataset - override'!ADG104 ) )</f>
        <v>11</v>
      </c>
      <c r="ADH104" s="5">
        <f xml:space="preserve">  IF( ISNA( 'Stata dataset - override'!ADH104 ), "", IF( ISBLANK( 'Stata dataset - override'!ADH104 ), 'Stata dataset - before override'!ADH104, 'Stata dataset - override'!ADH104 ) )</f>
        <v>24</v>
      </c>
      <c r="ADI104" s="5">
        <f xml:space="preserve">  IF( ISNA( 'Stata dataset - override'!ADI104 ), "", IF( ISBLANK( 'Stata dataset - override'!ADI104 ), 'Stata dataset - before override'!ADI104, 'Stata dataset - override'!ADI104 ) )</f>
        <v>44</v>
      </c>
      <c r="ADJ104" s="5">
        <f xml:space="preserve">  IF( ISNA( 'Stata dataset - override'!ADJ104 ), "", IF( ISBLANK( 'Stata dataset - override'!ADJ104 ), 'Stata dataset - before override'!ADJ104, 'Stata dataset - override'!ADJ104 ) )</f>
        <v>0</v>
      </c>
      <c r="ADK104" s="5">
        <f xml:space="preserve">  IF( ISNA( 'Stata dataset - override'!ADK104 ), "", IF( ISBLANK( 'Stata dataset - override'!ADK104 ), 'Stata dataset - before override'!ADK104, 'Stata dataset - override'!ADK104 ) )</f>
        <v>79</v>
      </c>
      <c r="ADL104" s="5">
        <f xml:space="preserve">  IF( ISNA( 'Stata dataset - override'!ADL104 ), "", IF( ISBLANK( 'Stata dataset - override'!ADL104 ), 'Stata dataset - before override'!ADL104, 'Stata dataset - override'!ADL104 ) )</f>
        <v>0</v>
      </c>
      <c r="ADM104" s="5">
        <f xml:space="preserve">  IF( ISNA( 'Stata dataset - override'!ADM104 ), "", IF( ISBLANK( 'Stata dataset - override'!ADM104 ), 'Stata dataset - before override'!ADM104, 'Stata dataset - override'!ADM104 ) )</f>
        <v>7</v>
      </c>
      <c r="ADN104" s="5">
        <f xml:space="preserve">  IF( ISNA( 'Stata dataset - override'!ADN104 ), "", IF( ISBLANK( 'Stata dataset - override'!ADN104 ), 'Stata dataset - before override'!ADN104, 'Stata dataset - override'!ADN104 ) )</f>
        <v>33</v>
      </c>
      <c r="ADO104" s="5">
        <f xml:space="preserve">  IF( ISNA( 'Stata dataset - override'!ADO104 ), "", IF( ISBLANK( 'Stata dataset - override'!ADO104 ), 'Stata dataset - before override'!ADO104, 'Stata dataset - override'!ADO104 ) )</f>
        <v>15</v>
      </c>
      <c r="ADP104" s="5">
        <f xml:space="preserve">  IF( ISNA( 'Stata dataset - override'!ADP104 ), "", IF( ISBLANK( 'Stata dataset - override'!ADP104 ), 'Stata dataset - before override'!ADP104, 'Stata dataset - override'!ADP104 ) )</f>
        <v>24</v>
      </c>
      <c r="ADQ104" s="5">
        <f xml:space="preserve">  IF( ISNA( 'Stata dataset - override'!ADQ104 ), "", IF( ISBLANK( 'Stata dataset - override'!ADQ104 ), 'Stata dataset - before override'!ADQ104, 'Stata dataset - override'!ADQ104 ) )</f>
        <v>79</v>
      </c>
      <c r="ADR104" s="5">
        <f xml:space="preserve">  IF( ISNA( 'Stata dataset - override'!ADR104 ), "", IF( ISBLANK( 'Stata dataset - override'!ADR104 ), 'Stata dataset - before override'!ADR104, 'Stata dataset - override'!ADR104 ) )</f>
        <v>0</v>
      </c>
      <c r="ADS104" s="5">
        <f xml:space="preserve">  IF( ISNA( 'Stata dataset - override'!ADS104 ), "", IF( ISBLANK( 'Stata dataset - override'!ADS104 ), 'Stata dataset - before override'!ADS104, 'Stata dataset - override'!ADS104 ) )</f>
        <v>10</v>
      </c>
      <c r="ADT104" s="5">
        <f xml:space="preserve">  IF( ISNA( 'Stata dataset - override'!ADT104 ), "", IF( ISBLANK( 'Stata dataset - override'!ADT104 ), 'Stata dataset - before override'!ADT104, 'Stata dataset - override'!ADT104 ) )</f>
        <v>19</v>
      </c>
      <c r="ADU104" s="5">
        <f xml:space="preserve">  IF( ISNA( 'Stata dataset - override'!ADU104 ), "", IF( ISBLANK( 'Stata dataset - override'!ADU104 ), 'Stata dataset - before override'!ADU104, 'Stata dataset - override'!ADU104 ) )</f>
        <v>3</v>
      </c>
      <c r="ADV104" s="5">
        <f xml:space="preserve">  IF( ISNA( 'Stata dataset - override'!ADV104 ), "", IF( ISBLANK( 'Stata dataset - override'!ADV104 ), 'Stata dataset - before override'!ADV104, 'Stata dataset - override'!ADV104 ) )</f>
        <v>2</v>
      </c>
      <c r="ADW104" s="5">
        <f xml:space="preserve">  IF( ISNA( 'Stata dataset - override'!ADW104 ), "", IF( ISBLANK( 'Stata dataset - override'!ADW104 ), 'Stata dataset - before override'!ADW104, 'Stata dataset - override'!ADW104 ) )</f>
        <v>32</v>
      </c>
      <c r="ADX104" s="5">
        <f xml:space="preserve">  IF( ISNA( 'Stata dataset - override'!ADX104 ), "", IF( ISBLANK( 'Stata dataset - override'!ADX104 ), 'Stata dataset - before override'!ADX104, 'Stata dataset - override'!ADX104 ) )</f>
        <v>9</v>
      </c>
      <c r="ADY104" s="5">
        <f xml:space="preserve">  IF( ISNA( 'Stata dataset - override'!ADY104 ), "", IF( ISBLANK( 'Stata dataset - override'!ADY104 ), 'Stata dataset - before override'!ADY104, 'Stata dataset - override'!ADY104 ) )</f>
        <v>75</v>
      </c>
      <c r="ADZ104" s="5">
        <f xml:space="preserve">  IF( ISNA( 'Stata dataset - override'!ADZ104 ), "", IF( ISBLANK( 'Stata dataset - override'!ADZ104 ), 'Stata dataset - before override'!ADZ104, 'Stata dataset - override'!ADZ104 ) )</f>
        <v>0</v>
      </c>
      <c r="AEA104" s="5">
        <f xml:space="preserve">  IF( ISNA( 'Stata dataset - override'!AEA104 ), "", IF( ISBLANK( 'Stata dataset - override'!AEA104 ), 'Stata dataset - before override'!AEA104, 'Stata dataset - override'!AEA104 ) )</f>
        <v>5</v>
      </c>
      <c r="AEB104" s="5">
        <f xml:space="preserve">  IF( ISNA( 'Stata dataset - override'!AEB104 ), "", IF( ISBLANK( 'Stata dataset - override'!AEB104 ), 'Stata dataset - before override'!AEB104, 'Stata dataset - override'!AEB104 ) )</f>
        <v>0</v>
      </c>
      <c r="AEC104" s="5">
        <f xml:space="preserve">  IF( ISNA( 'Stata dataset - override'!AEC104 ), "", IF( ISBLANK( 'Stata dataset - override'!AEC104 ), 'Stata dataset - before override'!AEC104, 'Stata dataset - override'!AEC104 ) )</f>
        <v>70</v>
      </c>
      <c r="AED104" s="5">
        <f xml:space="preserve">  IF( ISNA( 'Stata dataset - override'!AED104 ), "", IF( ISBLANK( 'Stata dataset - override'!AED104 ), 'Stata dataset - before override'!AED104, 'Stata dataset - override'!AED104 ) )</f>
        <v>75</v>
      </c>
      <c r="AEE104" s="5">
        <f xml:space="preserve">  IF( ISNA( 'Stata dataset - override'!AEE104 ), "", IF( ISBLANK( 'Stata dataset - override'!AEE104 ), 'Stata dataset - before override'!AEE104, 'Stata dataset - override'!AEE104 ) )</f>
        <v>4</v>
      </c>
      <c r="AEF104" s="5">
        <f xml:space="preserve">  IF( ISNA( 'Stata dataset - override'!AEF104 ), "", IF( ISBLANK( 'Stata dataset - override'!AEF104 ), 'Stata dataset - before override'!AEF104, 'Stata dataset - override'!AEF104 ) )</f>
        <v>12</v>
      </c>
      <c r="AEG104" s="5">
        <f xml:space="preserve">  IF( ISNA( 'Stata dataset - override'!AEG104 ), "", IF( ISBLANK( 'Stata dataset - override'!AEG104 ), 'Stata dataset - before override'!AEG104, 'Stata dataset - override'!AEG104 ) )</f>
        <v>43</v>
      </c>
      <c r="AEH104" s="5">
        <f xml:space="preserve">  IF( ISNA( 'Stata dataset - override'!AEH104 ), "", IF( ISBLANK( 'Stata dataset - override'!AEH104 ), 'Stata dataset - before override'!AEH104, 'Stata dataset - override'!AEH104 ) )</f>
        <v>16</v>
      </c>
      <c r="AEI104" s="5">
        <f xml:space="preserve">  IF( ISNA( 'Stata dataset - override'!AEI104 ), "", IF( ISBLANK( 'Stata dataset - override'!AEI104 ), 'Stata dataset - before override'!AEI104, 'Stata dataset - override'!AEI104 ) )</f>
        <v>0</v>
      </c>
      <c r="AEJ104" s="5">
        <f xml:space="preserve">  IF( ISNA( 'Stata dataset - override'!AEJ104 ), "", IF( ISBLANK( 'Stata dataset - override'!AEJ104 ), 'Stata dataset - before override'!AEJ104, 'Stata dataset - override'!AEJ104 ) )</f>
        <v>75</v>
      </c>
      <c r="AEK104" s="5">
        <f xml:space="preserve">  IF( ISNA( 'Stata dataset - override'!AEK104 ), "", IF( ISBLANK( 'Stata dataset - override'!AEK104 ), 'Stata dataset - before override'!AEK104, 'Stata dataset - override'!AEK104 ) )</f>
        <v>0</v>
      </c>
      <c r="AEL104" s="5">
        <f xml:space="preserve">  IF( ISNA( 'Stata dataset - override'!AEL104 ), "", IF( ISBLANK( 'Stata dataset - override'!AEL104 ), 'Stata dataset - before override'!AEL104, 'Stata dataset - override'!AEL104 ) )</f>
        <v>25</v>
      </c>
      <c r="AEM104" s="5">
        <f xml:space="preserve">  IF( ISNA( 'Stata dataset - override'!AEM104 ), "", IF( ISBLANK( 'Stata dataset - override'!AEM104 ), 'Stata dataset - before override'!AEM104, 'Stata dataset - override'!AEM104 ) )</f>
        <v>40</v>
      </c>
      <c r="AEN104" s="5">
        <f xml:space="preserve">  IF( ISNA( 'Stata dataset - override'!AEN104 ), "", IF( ISBLANK( 'Stata dataset - override'!AEN104 ), 'Stata dataset - before override'!AEN104, 'Stata dataset - override'!AEN104 ) )</f>
        <v>3</v>
      </c>
      <c r="AEO104" s="5">
        <f xml:space="preserve">  IF( ISNA( 'Stata dataset - override'!AEO104 ), "", IF( ISBLANK( 'Stata dataset - override'!AEO104 ), 'Stata dataset - before override'!AEO104, 'Stata dataset - override'!AEO104 ) )</f>
        <v>7</v>
      </c>
      <c r="AEP104" s="5">
        <f xml:space="preserve">  IF( ISNA( 'Stata dataset - override'!AEP104 ), "", IF( ISBLANK( 'Stata dataset - override'!AEP104 ), 'Stata dataset - before override'!AEP104, 'Stata dataset - override'!AEP104 ) )</f>
        <v>75</v>
      </c>
      <c r="AEQ104" s="5">
        <f xml:space="preserve">  IF( ISNA( 'Stata dataset - override'!AEQ104 ), "", IF( ISBLANK( 'Stata dataset - override'!AEQ104 ), 'Stata dataset - before override'!AEQ104, 'Stata dataset - override'!AEQ104 ) )</f>
        <v>0</v>
      </c>
      <c r="AER104" s="5">
        <f xml:space="preserve">  IF( ISNA( 'Stata dataset - override'!AER104 ), "", IF( ISBLANK( 'Stata dataset - override'!AER104 ), 'Stata dataset - before override'!AER104, 'Stata dataset - override'!AER104 ) )</f>
        <v>0</v>
      </c>
      <c r="AES104" s="5">
        <f xml:space="preserve">  IF( ISNA( 'Stata dataset - override'!AES104 ), "", IF( ISBLANK( 'Stata dataset - override'!AES104 ), 'Stata dataset - before override'!AES104, 'Stata dataset - override'!AES104 ) )</f>
        <v>0</v>
      </c>
      <c r="AET104" s="5">
        <f xml:space="preserve">  IF( ISNA( 'Stata dataset - override'!AET104 ), "", IF( ISBLANK( 'Stata dataset - override'!AET104 ), 'Stata dataset - before override'!AET104, 'Stata dataset - override'!AET104 ) )</f>
        <v>1</v>
      </c>
      <c r="AEU104" s="5">
        <f xml:space="preserve">  IF( ISNA( 'Stata dataset - override'!AEU104 ), "", IF( ISBLANK( 'Stata dataset - override'!AEU104 ), 'Stata dataset - before override'!AEU104, 'Stata dataset - override'!AEU104 ) )</f>
        <v>8</v>
      </c>
      <c r="AEV104" s="5">
        <f xml:space="preserve">  IF( ISNA( 'Stata dataset - override'!AEV104 ), "", IF( ISBLANK( 'Stata dataset - override'!AEV104 ), 'Stata dataset - before override'!AEV104, 'Stata dataset - override'!AEV104 ) )</f>
        <v>3</v>
      </c>
      <c r="AEW104" s="5">
        <f xml:space="preserve">  IF( ISNA( 'Stata dataset - override'!AEW104 ), "", IF( ISBLANK( 'Stata dataset - override'!AEW104 ), 'Stata dataset - before override'!AEW104, 'Stata dataset - override'!AEW104 ) )</f>
        <v>14</v>
      </c>
      <c r="AEX104" s="5">
        <f xml:space="preserve">  IF( ISNA( 'Stata dataset - override'!AEX104 ), "", IF( ISBLANK( 'Stata dataset - override'!AEX104 ), 'Stata dataset - before override'!AEX104, 'Stata dataset - override'!AEX104 ) )</f>
        <v>26</v>
      </c>
      <c r="AEY104" s="5">
        <f xml:space="preserve">  IF( ISNA( 'Stata dataset - override'!AEY104 ), "", IF( ISBLANK( 'Stata dataset - override'!AEY104 ), 'Stata dataset - before override'!AEY104, 'Stata dataset - override'!AEY104 ) )</f>
        <v>0</v>
      </c>
      <c r="AEZ104" s="5">
        <f xml:space="preserve">  IF( ISNA( 'Stata dataset - override'!AEZ104 ), "", IF( ISBLANK( 'Stata dataset - override'!AEZ104 ), 'Stata dataset - before override'!AEZ104, 'Stata dataset - override'!AEZ104 ) )</f>
        <v>1</v>
      </c>
      <c r="AFA104" s="5">
        <f xml:space="preserve">  IF( ISNA( 'Stata dataset - override'!AFA104 ), "", IF( ISBLANK( 'Stata dataset - override'!AFA104 ), 'Stata dataset - before override'!AFA104, 'Stata dataset - override'!AFA104 ) )</f>
        <v>24</v>
      </c>
      <c r="AFB104" s="5">
        <f xml:space="preserve">  IF( ISNA( 'Stata dataset - override'!AFB104 ), "", IF( ISBLANK( 'Stata dataset - override'!AFB104 ), 'Stata dataset - before override'!AFB104, 'Stata dataset - override'!AFB104 ) )</f>
        <v>3</v>
      </c>
      <c r="AFC104" s="5">
        <f xml:space="preserve">  IF( ISNA( 'Stata dataset - override'!AFC104 ), "", IF( ISBLANK( 'Stata dataset - override'!AFC104 ), 'Stata dataset - before override'!AFC104, 'Stata dataset - override'!AFC104 ) )</f>
        <v>28</v>
      </c>
      <c r="AFD104" s="5">
        <f xml:space="preserve">  IF( ISNA( 'Stata dataset - override'!AFD104 ), "", IF( ISBLANK( 'Stata dataset - override'!AFD104 ), 'Stata dataset - before override'!AFD104, 'Stata dataset - override'!AFD104 ) )</f>
        <v>1</v>
      </c>
      <c r="AFE104" s="5">
        <f xml:space="preserve">  IF( ISNA( 'Stata dataset - override'!AFE104 ), "", IF( ISBLANK( 'Stata dataset - override'!AFE104 ), 'Stata dataset - before override'!AFE104, 'Stata dataset - override'!AFE104 ) )</f>
        <v>13</v>
      </c>
      <c r="AFF104" s="5">
        <f xml:space="preserve">  IF( ISNA( 'Stata dataset - override'!AFF104 ), "", IF( ISBLANK( 'Stata dataset - override'!AFF104 ), 'Stata dataset - before override'!AFF104, 'Stata dataset - override'!AFF104 ) )</f>
        <v>13</v>
      </c>
      <c r="AFG104" s="5">
        <f xml:space="preserve">  IF( ISNA( 'Stata dataset - override'!AFG104 ), "", IF( ISBLANK( 'Stata dataset - override'!AFG104 ), 'Stata dataset - before override'!AFG104, 'Stata dataset - override'!AFG104 ) )</f>
        <v>1</v>
      </c>
      <c r="AFH104" s="5">
        <f xml:space="preserve">  IF( ISNA( 'Stata dataset - override'!AFH104 ), "", IF( ISBLANK( 'Stata dataset - override'!AFH104 ), 'Stata dataset - before override'!AFH104, 'Stata dataset - override'!AFH104 ) )</f>
        <v>0</v>
      </c>
      <c r="AFI104" s="5">
        <f xml:space="preserve">  IF( ISNA( 'Stata dataset - override'!AFI104 ), "", IF( ISBLANK( 'Stata dataset - override'!AFI104 ), 'Stata dataset - before override'!AFI104, 'Stata dataset - override'!AFI104 ) )</f>
        <v>28</v>
      </c>
      <c r="AFJ104" s="5">
        <f xml:space="preserve">  IF( ISNA( 'Stata dataset - override'!AFJ104 ), "", IF( ISBLANK( 'Stata dataset - override'!AFJ104 ), 'Stata dataset - before override'!AFJ104, 'Stata dataset - override'!AFJ104 ) )</f>
        <v>0</v>
      </c>
      <c r="AFK104" s="5">
        <f xml:space="preserve">  IF( ISNA( 'Stata dataset - override'!AFK104 ), "", IF( ISBLANK( 'Stata dataset - override'!AFK104 ), 'Stata dataset - before override'!AFK104, 'Stata dataset - override'!AFK104 ) )</f>
        <v>15</v>
      </c>
      <c r="AFL104" s="5">
        <f xml:space="preserve">  IF( ISNA( 'Stata dataset - override'!AFL104 ), "", IF( ISBLANK( 'Stata dataset - override'!AFL104 ), 'Stata dataset - before override'!AFL104, 'Stata dataset - override'!AFL104 ) )</f>
        <v>12</v>
      </c>
      <c r="AFM104" s="5">
        <f xml:space="preserve">  IF( ISNA( 'Stata dataset - override'!AFM104 ), "", IF( ISBLANK( 'Stata dataset - override'!AFM104 ), 'Stata dataset - before override'!AFM104, 'Stata dataset - override'!AFM104 ) )</f>
        <v>1</v>
      </c>
      <c r="AFN104" s="5">
        <f xml:space="preserve">  IF( ISNA( 'Stata dataset - override'!AFN104 ), "", IF( ISBLANK( 'Stata dataset - override'!AFN104 ), 'Stata dataset - before override'!AFN104, 'Stata dataset - override'!AFN104 ) )</f>
        <v>0</v>
      </c>
      <c r="AFO104" s="5">
        <f xml:space="preserve">  IF( ISNA( 'Stata dataset - override'!AFO104 ), "", IF( ISBLANK( 'Stata dataset - override'!AFO104 ), 'Stata dataset - before override'!AFO104, 'Stata dataset - override'!AFO104 ) )</f>
        <v>28</v>
      </c>
      <c r="AFP104" s="5">
        <f xml:space="preserve">  IF( ISNA( 'Stata dataset - override'!AFP104 ), "", IF( ISBLANK( 'Stata dataset - override'!AFP104 ), 'Stata dataset - before override'!AFP104, 'Stata dataset - override'!AFP104 ) )</f>
        <v>0</v>
      </c>
      <c r="AFQ104" s="5">
        <f xml:space="preserve">  IF( ISNA( 'Stata dataset - override'!AFQ104 ), "", IF( ISBLANK( 'Stata dataset - override'!AFQ104 ), 'Stata dataset - before override'!AFQ104, 'Stata dataset - override'!AFQ104 ) )</f>
        <v>6</v>
      </c>
      <c r="AFR104" s="5">
        <f xml:space="preserve">  IF( ISNA( 'Stata dataset - override'!AFR104 ), "", IF( ISBLANK( 'Stata dataset - override'!AFR104 ), 'Stata dataset - before override'!AFR104, 'Stata dataset - override'!AFR104 ) )</f>
        <v>0</v>
      </c>
      <c r="AFS104" s="5">
        <f xml:space="preserve">  IF( ISNA( 'Stata dataset - override'!AFS104 ), "", IF( ISBLANK( 'Stata dataset - override'!AFS104 ), 'Stata dataset - before override'!AFS104, 'Stata dataset - override'!AFS104 ) )</f>
        <v>0</v>
      </c>
      <c r="AFT104" s="5">
        <f xml:space="preserve">  IF( ISNA( 'Stata dataset - override'!AFT104 ), "", IF( ISBLANK( 'Stata dataset - override'!AFT104 ), 'Stata dataset - before override'!AFT104, 'Stata dataset - override'!AFT104 ) )</f>
        <v>35</v>
      </c>
      <c r="AFU104" s="5">
        <f xml:space="preserve">  IF( ISNA( 'Stata dataset - override'!AFU104 ), "", IF( ISBLANK( 'Stata dataset - override'!AFU104 ), 'Stata dataset - before override'!AFU104, 'Stata dataset - override'!AFU104 ) )</f>
        <v>1</v>
      </c>
      <c r="AFV104" s="5">
        <f xml:space="preserve">  IF( ISNA( 'Stata dataset - override'!AFV104 ), "", IF( ISBLANK( 'Stata dataset - override'!AFV104 ), 'Stata dataset - before override'!AFV104, 'Stata dataset - override'!AFV104 ) )</f>
        <v>13</v>
      </c>
      <c r="AFW104" s="5">
        <f xml:space="preserve">  IF( ISNA( 'Stata dataset - override'!AFW104 ), "", IF( ISBLANK( 'Stata dataset - override'!AFW104 ), 'Stata dataset - before override'!AFW104, 'Stata dataset - override'!AFW104 ) )</f>
        <v>55</v>
      </c>
      <c r="AFX104" s="5">
        <f xml:space="preserve">  IF( ISNA( 'Stata dataset - override'!AFX104 ), "", IF( ISBLANK( 'Stata dataset - override'!AFX104 ), 'Stata dataset - before override'!AFX104, 'Stata dataset - override'!AFX104 ) )</f>
        <v>0</v>
      </c>
      <c r="AFY104" s="5">
        <f xml:space="preserve">  IF( ISNA( 'Stata dataset - override'!AFY104 ), "", IF( ISBLANK( 'Stata dataset - override'!AFY104 ), 'Stata dataset - before override'!AFY104, 'Stata dataset - override'!AFY104 ) )</f>
        <v>19</v>
      </c>
      <c r="AFZ104" s="5">
        <f xml:space="preserve">  IF( ISNA( 'Stata dataset - override'!AFZ104 ), "", IF( ISBLANK( 'Stata dataset - override'!AFZ104 ), 'Stata dataset - before override'!AFZ104, 'Stata dataset - override'!AFZ104 ) )</f>
        <v>29</v>
      </c>
      <c r="AGA104" s="5">
        <f xml:space="preserve">  IF( ISNA( 'Stata dataset - override'!AGA104 ), "", IF( ISBLANK( 'Stata dataset - override'!AGA104 ), 'Stata dataset - before override'!AGA104, 'Stata dataset - override'!AGA104 ) )</f>
        <v>7</v>
      </c>
      <c r="AGB104" s="5">
        <f xml:space="preserve">  IF( ISNA( 'Stata dataset - override'!AGB104 ), "", IF( ISBLANK( 'Stata dataset - override'!AGB104 ), 'Stata dataset - before override'!AGB104, 'Stata dataset - override'!AGB104 ) )</f>
        <v>55</v>
      </c>
      <c r="AGC104" s="5">
        <f xml:space="preserve">  IF( ISNA( 'Stata dataset - override'!AGC104 ), "", IF( ISBLANK( 'Stata dataset - override'!AGC104 ), 'Stata dataset - before override'!AGC104, 'Stata dataset - override'!AGC104 ) )</f>
        <v>5</v>
      </c>
      <c r="AGD104" s="5">
        <f xml:space="preserve">  IF( ISNA( 'Stata dataset - override'!AGD104 ), "", IF( ISBLANK( 'Stata dataset - override'!AGD104 ), 'Stata dataset - before override'!AGD104, 'Stata dataset - override'!AGD104 ) )</f>
        <v>26</v>
      </c>
      <c r="AGE104" s="5">
        <f xml:space="preserve">  IF( ISNA( 'Stata dataset - override'!AGE104 ), "", IF( ISBLANK( 'Stata dataset - override'!AGE104 ), 'Stata dataset - before override'!AGE104, 'Stata dataset - override'!AGE104 ) )</f>
        <v>20</v>
      </c>
      <c r="AGF104" s="5">
        <f xml:space="preserve">  IF( ISNA( 'Stata dataset - override'!AGF104 ), "", IF( ISBLANK( 'Stata dataset - override'!AGF104 ), 'Stata dataset - before override'!AGF104, 'Stata dataset - override'!AGF104 ) )</f>
        <v>4</v>
      </c>
      <c r="AGG104" s="5">
        <f xml:space="preserve">  IF( ISNA( 'Stata dataset - override'!AGG104 ), "", IF( ISBLANK( 'Stata dataset - override'!AGG104 ), 'Stata dataset - before override'!AGG104, 'Stata dataset - override'!AGG104 ) )</f>
        <v>0</v>
      </c>
      <c r="AGH104" s="5">
        <f xml:space="preserve">  IF( ISNA( 'Stata dataset - override'!AGH104 ), "", IF( ISBLANK( 'Stata dataset - override'!AGH104 ), 'Stata dataset - before override'!AGH104, 'Stata dataset - override'!AGH104 ) )</f>
        <v>55</v>
      </c>
      <c r="AGI104" s="5">
        <f xml:space="preserve">  IF( ISNA( 'Stata dataset - override'!AGI104 ), "", IF( ISBLANK( 'Stata dataset - override'!AGI104 ), 'Stata dataset - before override'!AGI104, 'Stata dataset - override'!AGI104 ) )</f>
        <v>3</v>
      </c>
      <c r="AGJ104" s="5">
        <f xml:space="preserve">  IF( ISNA( 'Stata dataset - override'!AGJ104 ), "", IF( ISBLANK( 'Stata dataset - override'!AGJ104 ), 'Stata dataset - before override'!AGJ104, 'Stata dataset - override'!AGJ104 ) )</f>
        <v>33</v>
      </c>
      <c r="AGK104" s="5">
        <f xml:space="preserve">  IF( ISNA( 'Stata dataset - override'!AGK104 ), "", IF( ISBLANK( 'Stata dataset - override'!AGK104 ), 'Stata dataset - before override'!AGK104, 'Stata dataset - override'!AGK104 ) )</f>
        <v>18</v>
      </c>
      <c r="AGL104" s="5">
        <f xml:space="preserve">  IF( ISNA( 'Stata dataset - override'!AGL104 ), "", IF( ISBLANK( 'Stata dataset - override'!AGL104 ), 'Stata dataset - before override'!AGL104, 'Stata dataset - override'!AGL104 ) )</f>
        <v>1</v>
      </c>
      <c r="AGM104" s="5">
        <f xml:space="preserve">  IF( ISNA( 'Stata dataset - override'!AGM104 ), "", IF( ISBLANK( 'Stata dataset - override'!AGM104 ), 'Stata dataset - before override'!AGM104, 'Stata dataset - override'!AGM104 ) )</f>
        <v>0</v>
      </c>
      <c r="AGN104" s="5">
        <f xml:space="preserve">  IF( ISNA( 'Stata dataset - override'!AGN104 ), "", IF( ISBLANK( 'Stata dataset - override'!AGN104 ), 'Stata dataset - before override'!AGN104, 'Stata dataset - override'!AGN104 ) )</f>
        <v>55</v>
      </c>
      <c r="AGO104" s="5">
        <f xml:space="preserve">  IF( ISNA( 'Stata dataset - override'!AGO104 ), "", IF( ISBLANK( 'Stata dataset - override'!AGO104 ), 'Stata dataset - before override'!AGO104, 'Stata dataset - override'!AGO104 ) )</f>
        <v>2</v>
      </c>
      <c r="AGP104" s="5">
        <f xml:space="preserve">  IF( ISNA( 'Stata dataset - override'!AGP104 ), "", IF( ISBLANK( 'Stata dataset - override'!AGP104 ), 'Stata dataset - before override'!AGP104, 'Stata dataset - override'!AGP104 ) )</f>
        <v>32</v>
      </c>
      <c r="AGQ104" s="5">
        <f xml:space="preserve">  IF( ISNA( 'Stata dataset - override'!AGQ104 ), "", IF( ISBLANK( 'Stata dataset - override'!AGQ104 ), 'Stata dataset - before override'!AGQ104, 'Stata dataset - override'!AGQ104 ) )</f>
        <v>116</v>
      </c>
      <c r="AGR104" s="5">
        <f xml:space="preserve">  IF( ISNA( 'Stata dataset - override'!AGR104 ), "", IF( ISBLANK( 'Stata dataset - override'!AGR104 ), 'Stata dataset - before override'!AGR104, 'Stata dataset - override'!AGR104 ) )</f>
        <v>13</v>
      </c>
      <c r="AGS104" s="5">
        <f xml:space="preserve">  IF( ISNA( 'Stata dataset - override'!AGS104 ), "", IF( ISBLANK( 'Stata dataset - override'!AGS104 ), 'Stata dataset - before override'!AGS104, 'Stata dataset - override'!AGS104 ) )</f>
        <v>46</v>
      </c>
      <c r="AGT104" s="5">
        <f xml:space="preserve">  IF( ISNA( 'Stata dataset - override'!AGT104 ), "", IF( ISBLANK( 'Stata dataset - override'!AGT104 ), 'Stata dataset - before override'!AGT104, 'Stata dataset - override'!AGT104 ) )</f>
        <v>104</v>
      </c>
      <c r="AGU104" s="5">
        <f xml:space="preserve">  IF( ISNA( 'Stata dataset - override'!AGU104 ), "", IF( ISBLANK( 'Stata dataset - override'!AGU104 ), 'Stata dataset - before override'!AGU104, 'Stata dataset - override'!AGU104 ) )</f>
        <v>37</v>
      </c>
      <c r="AGV104" s="5">
        <f xml:space="preserve">  IF( ISNA( 'Stata dataset - override'!AGV104 ), "", IF( ISBLANK( 'Stata dataset - override'!AGV104 ), 'Stata dataset - before override'!AGV104, 'Stata dataset - override'!AGV104 ) )</f>
        <v>350</v>
      </c>
      <c r="AGW104" s="5">
        <f xml:space="preserve">  IF( ISNA( 'Stata dataset - override'!AGW104 ), "", IF( ISBLANK( 'Stata dataset - override'!AGW104 ), 'Stata dataset - before override'!AGW104, 'Stata dataset - override'!AGW104 ) )</f>
        <v>0</v>
      </c>
      <c r="AGX104" s="5">
        <f xml:space="preserve">  IF( ISNA( 'Stata dataset - override'!AGX104 ), "", IF( ISBLANK( 'Stata dataset - override'!AGX104 ), 'Stata dataset - before override'!AGX104, 'Stata dataset - override'!AGX104 ) )</f>
        <v>27</v>
      </c>
      <c r="AGY104" s="5">
        <f xml:space="preserve">  IF( ISNA( 'Stata dataset - override'!AGY104 ), "", IF( ISBLANK( 'Stata dataset - override'!AGY104 ), 'Stata dataset - before override'!AGY104, 'Stata dataset - override'!AGY104 ) )</f>
        <v>53</v>
      </c>
      <c r="AGZ104" s="5">
        <f xml:space="preserve">  IF( ISNA( 'Stata dataset - override'!AGZ104 ), "", IF( ISBLANK( 'Stata dataset - override'!AGZ104 ), 'Stata dataset - before override'!AGZ104, 'Stata dataset - override'!AGZ104 ) )</f>
        <v>272</v>
      </c>
      <c r="AHA104" s="5">
        <f xml:space="preserve">  IF( ISNA( 'Stata dataset - override'!AHA104 ), "", IF( ISBLANK( 'Stata dataset - override'!AHA104 ), 'Stata dataset - before override'!AHA104, 'Stata dataset - override'!AHA104 ) )</f>
        <v>352</v>
      </c>
      <c r="AHB104" s="5">
        <f xml:space="preserve">  IF( ISNA( 'Stata dataset - override'!AHB104 ), "", IF( ISBLANK( 'Stata dataset - override'!AHB104 ), 'Stata dataset - before override'!AHB104, 'Stata dataset - override'!AHB104 ) )</f>
        <v>10</v>
      </c>
      <c r="AHC104" s="5">
        <f xml:space="preserve">  IF( ISNA( 'Stata dataset - override'!AHC104 ), "", IF( ISBLANK( 'Stata dataset - override'!AHC104 ), 'Stata dataset - before override'!AHC104, 'Stata dataset - override'!AHC104 ) )</f>
        <v>65</v>
      </c>
      <c r="AHD104" s="5">
        <f xml:space="preserve">  IF( ISNA( 'Stata dataset - override'!AHD104 ), "", IF( ISBLANK( 'Stata dataset - override'!AHD104 ), 'Stata dataset - before override'!AHD104, 'Stata dataset - override'!AHD104 ) )</f>
        <v>119</v>
      </c>
      <c r="AHE104" s="5">
        <f xml:space="preserve">  IF( ISNA( 'Stata dataset - override'!AHE104 ), "", IF( ISBLANK( 'Stata dataset - override'!AHE104 ), 'Stata dataset - before override'!AHE104, 'Stata dataset - override'!AHE104 ) )</f>
        <v>146</v>
      </c>
      <c r="AHF104" s="5">
        <f xml:space="preserve">  IF( ISNA( 'Stata dataset - override'!AHF104 ), "", IF( ISBLANK( 'Stata dataset - override'!AHF104 ), 'Stata dataset - before override'!AHF104, 'Stata dataset - override'!AHF104 ) )</f>
        <v>12</v>
      </c>
      <c r="AHG104" s="5">
        <f xml:space="preserve">  IF( ISNA( 'Stata dataset - override'!AHG104 ), "", IF( ISBLANK( 'Stata dataset - override'!AHG104 ), 'Stata dataset - before override'!AHG104, 'Stata dataset - override'!AHG104 ) )</f>
        <v>352</v>
      </c>
      <c r="AHH104" s="5">
        <f xml:space="preserve">  IF( ISNA( 'Stata dataset - override'!AHH104 ), "", IF( ISBLANK( 'Stata dataset - override'!AHH104 ), 'Stata dataset - before override'!AHH104, 'Stata dataset - override'!AHH104 ) )</f>
        <v>3</v>
      </c>
      <c r="AHI104" s="5">
        <f xml:space="preserve">  IF( ISNA( 'Stata dataset - override'!AHI104 ), "", IF( ISBLANK( 'Stata dataset - override'!AHI104 ), 'Stata dataset - before override'!AHI104, 'Stata dataset - override'!AHI104 ) )</f>
        <v>82</v>
      </c>
      <c r="AHJ104" s="5">
        <f xml:space="preserve">  IF( ISNA( 'Stata dataset - override'!AHJ104 ), "", IF( ISBLANK( 'Stata dataset - override'!AHJ104 ), 'Stata dataset - before override'!AHJ104, 'Stata dataset - override'!AHJ104 ) )</f>
        <v>125</v>
      </c>
      <c r="AHK104" s="5">
        <f xml:space="preserve">  IF( ISNA( 'Stata dataset - override'!AHK104 ), "", IF( ISBLANK( 'Stata dataset - override'!AHK104 ), 'Stata dataset - before override'!AHK104, 'Stata dataset - override'!AHK104 ) )</f>
        <v>35</v>
      </c>
      <c r="AHL104" s="5">
        <f xml:space="preserve">  IF( ISNA( 'Stata dataset - override'!AHL104 ), "", IF( ISBLANK( 'Stata dataset - override'!AHL104 ), 'Stata dataset - before override'!AHL104, 'Stata dataset - override'!AHL104 ) )</f>
        <v>107</v>
      </c>
      <c r="AHM104" s="5">
        <f xml:space="preserve">  IF( ISNA( 'Stata dataset - override'!AHM104 ), "", IF( ISBLANK( 'Stata dataset - override'!AHM104 ), 'Stata dataset - before override'!AHM104, 'Stata dataset - override'!AHM104 ) )</f>
        <v>352</v>
      </c>
      <c r="AHN104" s="5">
        <f xml:space="preserve">  IF( ISNA( 'Stata dataset - override'!AHN104 ), "", IF( ISBLANK( 'Stata dataset - override'!AHN104 ), 'Stata dataset - before override'!AHN104, 'Stata dataset - override'!AHN104 ) )</f>
        <v>15208.388000000001</v>
      </c>
      <c r="AHO104" s="5">
        <f xml:space="preserve">  IF( ISNA( 'Stata dataset - override'!AHO104 ), "", IF( ISBLANK( 'Stata dataset - override'!AHO104 ), 'Stata dataset - before override'!AHO104, 'Stata dataset - override'!AHO104 ) )</f>
        <v>0</v>
      </c>
      <c r="AHP104" s="5">
        <f xml:space="preserve">  IF( ISNA( 'Stata dataset - override'!AHP104 ), "", IF( ISBLANK( 'Stata dataset - override'!AHP104 ), 'Stata dataset - before override'!AHP104, 'Stata dataset - override'!AHP104 ) )</f>
        <v>0</v>
      </c>
      <c r="AHQ104" s="5">
        <f xml:space="preserve">  IF( ISNA( 'Stata dataset - override'!AHQ104 ), "", IF( ISBLANK( 'Stata dataset - override'!AHQ104 ), 'Stata dataset - before override'!AHQ104, 'Stata dataset - override'!AHQ104 ) )</f>
        <v>0</v>
      </c>
      <c r="AHR104" s="5">
        <f xml:space="preserve">  IF( ISNA( 'Stata dataset - override'!AHR104 ), "", IF( ISBLANK( 'Stata dataset - override'!AHR104 ), 'Stata dataset - before override'!AHR104, 'Stata dataset - override'!AHR104 ) )</f>
        <v>0</v>
      </c>
      <c r="AHS104" s="5">
        <f xml:space="preserve">  IF( ISNA( 'Stata dataset - override'!AHS104 ), "", IF( ISBLANK( 'Stata dataset - override'!AHS104 ), 'Stata dataset - before override'!AHS104, 'Stata dataset - override'!AHS104 ) )</f>
        <v>0</v>
      </c>
      <c r="AHT104" s="5">
        <f xml:space="preserve">  IF( ISNA( 'Stata dataset - override'!AHT104 ), "", IF( ISBLANK( 'Stata dataset - override'!AHT104 ), 'Stata dataset - before override'!AHT104, 'Stata dataset - override'!AHT104 ) )</f>
        <v>0</v>
      </c>
      <c r="AHU104" s="5">
        <f xml:space="preserve">  IF( ISNA( 'Stata dataset - override'!AHU104 ), "", IF( ISBLANK( 'Stata dataset - override'!AHU104 ), 'Stata dataset - before override'!AHU104, 'Stata dataset - override'!AHU104 ) )</f>
        <v>0</v>
      </c>
      <c r="AHV104" s="5">
        <f xml:space="preserve">  IF( ISNA( 'Stata dataset - override'!AHV104 ), "", IF( ISBLANK( 'Stata dataset - override'!AHV104 ), 'Stata dataset - before override'!AHV104, 'Stata dataset - override'!AHV104 ) )</f>
        <v>0</v>
      </c>
      <c r="AHW104" s="5">
        <f xml:space="preserve">  IF( ISNA( 'Stata dataset - override'!AHW104 ), "", IF( ISBLANK( 'Stata dataset - override'!AHW104 ), 'Stata dataset - before override'!AHW104, 'Stata dataset - override'!AHW104 ) )</f>
        <v>4.8109999999999999</v>
      </c>
      <c r="AHX104" s="5">
        <f xml:space="preserve">  IF( ISNA( 'Stata dataset - override'!AHX104 ), "", IF( ISBLANK( 'Stata dataset - override'!AHX104 ), 'Stata dataset - before override'!AHX104, 'Stata dataset - override'!AHX104 ) )</f>
        <v>391.96290048470598</v>
      </c>
      <c r="AHY104" s="5">
        <f xml:space="preserve">  IF( ISNA( 'Stata dataset - override'!AHY104 ), "", IF( ISBLANK( 'Stata dataset - override'!AHY104 ), 'Stata dataset - before override'!AHY104, 'Stata dataset - override'!AHY104 ) )</f>
        <v>0</v>
      </c>
      <c r="AHZ104" s="5">
        <f xml:space="preserve">  IF( ISNA( 'Stata dataset - override'!AHZ104 ), "", IF( ISBLANK( 'Stata dataset - override'!AHZ104 ), 'Stata dataset - before override'!AHZ104, 'Stata dataset - override'!AHZ104 ) )</f>
        <v>391.96290048470598</v>
      </c>
      <c r="AIA104" s="5">
        <f xml:space="preserve">  IF( ISNA( 'Stata dataset - override'!AIA104 ), "", IF( ISBLANK( 'Stata dataset - override'!AIA104 ), 'Stata dataset - before override'!AIA104, 'Stata dataset - override'!AIA104 ) )</f>
        <v>0.88327308746970301</v>
      </c>
      <c r="AIB104" s="5">
        <f xml:space="preserve">  IF( ISNA( 'Stata dataset - override'!AIB104 ), "", IF( ISBLANK( 'Stata dataset - override'!AIB104 ), 'Stata dataset - before override'!AIB104, 'Stata dataset - override'!AIB104 ) )</f>
        <v>262.89999999999998</v>
      </c>
      <c r="AIC104" s="5">
        <f xml:space="preserve">  IF( ISNA( 'Stata dataset - override'!AIC104 ), "", IF( ISBLANK( 'Stata dataset - override'!AIC104 ), 'Stata dataset - before override'!AIC104, 'Stata dataset - override'!AIC104 ) )</f>
        <v>0</v>
      </c>
      <c r="AID104" s="5">
        <f xml:space="preserve">  IF( ISNA( 'Stata dataset - override'!AID104 ), "", IF( ISBLANK( 'Stata dataset - override'!AID104 ), 'Stata dataset - before override'!AID104, 'Stata dataset - override'!AID104 ) )</f>
        <v>262.89999999999998</v>
      </c>
      <c r="AIE104" s="5">
        <f xml:space="preserve">  IF( ISNA( 'Stata dataset - override'!AIE104 ), "", IF( ISBLANK( 'Stata dataset - override'!AIE104 ), 'Stata dataset - before override'!AIE104, 'Stata dataset - override'!AIE104 ) )</f>
        <v>114.303</v>
      </c>
      <c r="AIF104" s="5">
        <f xml:space="preserve">  IF( ISNA( 'Stata dataset - override'!AIF104 ), "", IF( ISBLANK( 'Stata dataset - override'!AIF104 ), 'Stata dataset - before override'!AIF104, 'Stata dataset - override'!AIF104 ) )</f>
        <v>908.249381640004</v>
      </c>
      <c r="AIG104" s="5">
        <f xml:space="preserve">  IF( ISNA( 'Stata dataset - override'!AIG104 ), "", IF( ISBLANK( 'Stata dataset - override'!AIG104 ), 'Stata dataset - before override'!AIG104, 'Stata dataset - override'!AIG104 ) )</f>
        <v>290.54424455999998</v>
      </c>
      <c r="AIH104" s="5">
        <f xml:space="preserve">  IF( ISNA( 'Stata dataset - override'!AIH104 ), "", IF( ISBLANK( 'Stata dataset - override'!AIH104 ), 'Stata dataset - before override'!AIH104, 'Stata dataset - override'!AIH104 ) )</f>
        <v>1313.0966261999999</v>
      </c>
      <c r="AII104" s="5">
        <f xml:space="preserve">  IF( ISNA( 'Stata dataset - override'!AII104 ), "", IF( ISBLANK( 'Stata dataset - override'!AII104 ), 'Stata dataset - before override'!AII104, 'Stata dataset - override'!AII104 ) )</f>
        <v>21447754.483679999</v>
      </c>
      <c r="AIJ104" s="5">
        <f xml:space="preserve">  IF( ISNA( 'Stata dataset - override'!AIJ104 ), "", IF( ISBLANK( 'Stata dataset - override'!AIJ104 ), 'Stata dataset - before override'!AIJ104, 'Stata dataset - override'!AIJ104 ) )</f>
        <v>0</v>
      </c>
      <c r="AIK104" s="5">
        <f xml:space="preserve">  IF( ISNA( 'Stata dataset - override'!AIK104 ), "", IF( ISBLANK( 'Stata dataset - override'!AIK104 ), 'Stata dataset - before override'!AIK104, 'Stata dataset - override'!AIK104 ) )</f>
        <v>11.13438111</v>
      </c>
      <c r="AIL104" s="5">
        <f xml:space="preserve">  IF( ISNA( 'Stata dataset - override'!AIL104 ), "", IF( ISBLANK( 'Stata dataset - override'!AIL104 ), 'Stata dataset - before override'!AIL104, 'Stata dataset - override'!AIL104 ) )</f>
        <v>13878.104332409999</v>
      </c>
      <c r="AIM104" s="5">
        <f xml:space="preserve">  IF( ISNA( 'Stata dataset - override'!AIM104 ), "", IF( ISBLANK( 'Stata dataset - override'!AIM104 ), 'Stata dataset - before override'!AIM104, 'Stata dataset - override'!AIM104 ) )</f>
        <v>13889.238713519901</v>
      </c>
      <c r="AIN104" s="5">
        <f xml:space="preserve">  IF( ISNA( 'Stata dataset - override'!AIN104 ), "", IF( ISBLANK( 'Stata dataset - override'!AIN104 ), 'Stata dataset - before override'!AIN104, 'Stata dataset - override'!AIN104 ) )</f>
        <v>257291.92456000001</v>
      </c>
      <c r="AIO104" s="5">
        <f xml:space="preserve">  IF( ISNA( 'Stata dataset - override'!AIO104 ), "", IF( ISBLANK( 'Stata dataset - override'!AIO104 ), 'Stata dataset - before override'!AIO104, 'Stata dataset - override'!AIO104 ) )</f>
        <v>0.36099999999999999</v>
      </c>
      <c r="AIP104" s="5">
        <f xml:space="preserve">  IF( ISNA( 'Stata dataset - override'!AIP104 ), "", IF( ISBLANK( 'Stata dataset - override'!AIP104 ), 'Stata dataset - before override'!AIP104, 'Stata dataset - override'!AIP104 ) )</f>
        <v>4.6374593048275403E-2</v>
      </c>
      <c r="AIQ104" s="5">
        <f xml:space="preserve">  IF( ISNA( 'Stata dataset - override'!AIQ104 ), "", IF( ISBLANK( 'Stata dataset - override'!AIQ104 ), 'Stata dataset - before override'!AIQ104, 'Stata dataset - override'!AIQ104 ) )</f>
        <v>4.6195978873196201E-2</v>
      </c>
      <c r="AIR104" s="5">
        <f xml:space="preserve">  IF( ISNA( 'Stata dataset - override'!AIR104 ), "", IF( ISBLANK( 'Stata dataset - override'!AIR104 ), 'Stata dataset - before override'!AIR104, 'Stata dataset - override'!AIR104 ) )</f>
        <v>0.348223701787582</v>
      </c>
      <c r="AIS104" s="5">
        <f xml:space="preserve">  IF( ISNA( 'Stata dataset - override'!AIS104 ), "", IF( ISBLANK( 'Stata dataset - override'!AIS104 ), 'Stata dataset - before override'!AIS104, 'Stata dataset - override'!AIS104 ) )</f>
        <v>0.36371398695989299</v>
      </c>
      <c r="AIT104" s="5">
        <f xml:space="preserve">  IF( ISNA( 'Stata dataset - override'!AIT104 ), "", IF( ISBLANK( 'Stata dataset - override'!AIT104 ), 'Stata dataset - before override'!AIT104, 'Stata dataset - override'!AIT104 ) )</f>
        <v>0.19549173933105299</v>
      </c>
      <c r="AIU104" s="5">
        <f xml:space="preserve">  IF( ISNA( 'Stata dataset - override'!AIU104 ), "", IF( ISBLANK( 'Stata dataset - override'!AIU104 ), 'Stata dataset - before override'!AIU104, 'Stata dataset - override'!AIU104 ) )</f>
        <v>0</v>
      </c>
      <c r="AIV104" s="5">
        <f xml:space="preserve">  IF( ISNA( 'Stata dataset - override'!AIV104 ), "", IF( ISBLANK( 'Stata dataset - override'!AIV104 ), 'Stata dataset - before override'!AIV104, 'Stata dataset - override'!AIV104 ) )</f>
        <v>0</v>
      </c>
      <c r="AIW104" s="5">
        <f xml:space="preserve">  IF( ISNA( 'Stata dataset - override'!AIW104 ), "", IF( ISBLANK( 'Stata dataset - override'!AIW104 ), 'Stata dataset - before override'!AIW104, 'Stata dataset - override'!AIW104 ) )</f>
        <v>0</v>
      </c>
      <c r="AIX104" s="5">
        <f xml:space="preserve">  IF( ISNA( 'Stata dataset - override'!AIX104 ), "", IF( ISBLANK( 'Stata dataset - override'!AIX104 ), 'Stata dataset - before override'!AIX104, 'Stata dataset - override'!AIX104 ) )</f>
        <v>1</v>
      </c>
      <c r="AIY104" s="5">
        <f xml:space="preserve">  IF( ISNA( 'Stata dataset - override'!AIY104 ), "", IF( ISBLANK( 'Stata dataset - override'!AIY104 ), 'Stata dataset - before override'!AIY104, 'Stata dataset - override'!AIY104 ) )</f>
        <v>1.1228530443226201E-4</v>
      </c>
      <c r="AIZ104" s="5">
        <f xml:space="preserve">  IF( ISNA( 'Stata dataset - override'!AIZ104 ), "", IF( ISBLANK( 'Stata dataset - override'!AIZ104 ), 'Stata dataset - before override'!AIZ104, 'Stata dataset - override'!AIZ104 ) )</f>
        <v>0</v>
      </c>
      <c r="AJA104" s="5">
        <f xml:space="preserve">  IF( ISNA( 'Stata dataset - override'!AJA104 ), "", IF( ISBLANK( 'Stata dataset - override'!AJA104 ), 'Stata dataset - before override'!AJA104, 'Stata dataset - override'!AJA104 ) )</f>
        <v>0.102563992608128</v>
      </c>
      <c r="AJB104" s="5">
        <f xml:space="preserve">  IF( ISNA( 'Stata dataset - override'!AJB104 ), "", IF( ISBLANK( 'Stata dataset - override'!AJB104 ), 'Stata dataset - before override'!AJB104, 'Stata dataset - override'!AJB104 ) )</f>
        <v>0.89732372208743905</v>
      </c>
      <c r="AJC104" s="5">
        <f xml:space="preserve">  IF( ISNA( 'Stata dataset - override'!AJC104 ), "", IF( ISBLANK( 'Stata dataset - override'!AJC104 ), 'Stata dataset - before override'!AJC104, 'Stata dataset - override'!AJC104 ) )</f>
        <v>0</v>
      </c>
      <c r="AJD104" s="5">
        <f xml:space="preserve">  IF( ISNA( 'Stata dataset - override'!AJD104 ), "", IF( ISBLANK( 'Stata dataset - override'!AJD104 ), 'Stata dataset - before override'!AJD104, 'Stata dataset - override'!AJD104 ) )</f>
        <v>0.999999999999999</v>
      </c>
      <c r="AJE104" s="5">
        <f xml:space="preserve">  IF( ISNA( 'Stata dataset - override'!AJE104 ), "", IF( ISBLANK( 'Stata dataset - override'!AJE104 ), 'Stata dataset - before override'!AJE104, 'Stata dataset - override'!AJE104 ) )</f>
        <v>0</v>
      </c>
      <c r="AJF104" s="5">
        <f xml:space="preserve">  IF( ISNA( 'Stata dataset - override'!AJF104 ), "", IF( ISBLANK( 'Stata dataset - override'!AJF104 ), 'Stata dataset - before override'!AJF104, 'Stata dataset - override'!AJF104 ) )</f>
        <v>0</v>
      </c>
      <c r="AJG104" s="5">
        <f xml:space="preserve">  IF( ISNA( 'Stata dataset - override'!AJG104 ), "", IF( ISBLANK( 'Stata dataset - override'!AJG104 ), 'Stata dataset - before override'!AJG104, 'Stata dataset - override'!AJG104 ) )</f>
        <v>0</v>
      </c>
      <c r="AJH104" s="5">
        <f xml:space="preserve">  IF( ISNA( 'Stata dataset - override'!AJH104 ), "", IF( ISBLANK( 'Stata dataset - override'!AJH104 ), 'Stata dataset - before override'!AJH104, 'Stata dataset - override'!AJH104 ) )</f>
        <v>0</v>
      </c>
      <c r="AJI104" s="5">
        <f xml:space="preserve">  IF( ISNA( 'Stata dataset - override'!AJI104 ), "", IF( ISBLANK( 'Stata dataset - override'!AJI104 ), 'Stata dataset - before override'!AJI104, 'Stata dataset - override'!AJI104 ) )</f>
        <v>0</v>
      </c>
      <c r="AJJ104" s="5">
        <f xml:space="preserve">  IF( ISNA( 'Stata dataset - override'!AJJ104 ), "", IF( ISBLANK( 'Stata dataset - override'!AJJ104 ), 'Stata dataset - before override'!AJJ104, 'Stata dataset - override'!AJJ104 ) )</f>
        <v>0</v>
      </c>
      <c r="AJK104" s="5">
        <f xml:space="preserve">  IF( ISNA( 'Stata dataset - override'!AJK104 ), "", IF( ISBLANK( 'Stata dataset - override'!AJK104 ), 'Stata dataset - before override'!AJK104, 'Stata dataset - override'!AJK104 ) )</f>
        <v>0</v>
      </c>
      <c r="AJL104" s="5">
        <f xml:space="preserve">  IF( ISNA( 'Stata dataset - override'!AJL104 ), "", IF( ISBLANK( 'Stata dataset - override'!AJL104 ), 'Stata dataset - before override'!AJL104, 'Stata dataset - override'!AJL104 ) )</f>
        <v>0</v>
      </c>
      <c r="AJM104" s="5">
        <f xml:space="preserve">  IF( ISNA( 'Stata dataset - override'!AJM104 ), "", IF( ISBLANK( 'Stata dataset - override'!AJM104 ), 'Stata dataset - before override'!AJM104, 'Stata dataset - override'!AJM104 ) )</f>
        <v>0</v>
      </c>
      <c r="AJN104" s="5">
        <f xml:space="preserve">  IF( ISNA( 'Stata dataset - override'!AJN104 ), "", IF( ISBLANK( 'Stata dataset - override'!AJN104 ), 'Stata dataset - before override'!AJN104, 'Stata dataset - override'!AJN104 ) )</f>
        <v>0</v>
      </c>
      <c r="AJO104" s="5">
        <f xml:space="preserve">  IF( ISNA( 'Stata dataset - override'!AJO104 ), "", IF( ISBLANK( 'Stata dataset - override'!AJO104 ), 'Stata dataset - before override'!AJO104, 'Stata dataset - override'!AJO104 ) )</f>
        <v>0</v>
      </c>
      <c r="AJP104" s="5">
        <f xml:space="preserve">  IF( ISNA( 'Stata dataset - override'!AJP104 ), "", IF( ISBLANK( 'Stata dataset - override'!AJP104 ), 'Stata dataset - before override'!AJP104, 'Stata dataset - override'!AJP104 ) )</f>
        <v>0</v>
      </c>
      <c r="AJQ104" s="5">
        <f xml:space="preserve">  IF( ISNA( 'Stata dataset - override'!AJQ104 ), "", IF( ISBLANK( 'Stata dataset - override'!AJQ104 ), 'Stata dataset - before override'!AJQ104, 'Stata dataset - override'!AJQ104 ) )</f>
        <v>0</v>
      </c>
      <c r="AJR104" s="5">
        <f xml:space="preserve">  IF( ISNA( 'Stata dataset - override'!AJR104 ), "", IF( ISBLANK( 'Stata dataset - override'!AJR104 ), 'Stata dataset - before override'!AJR104, 'Stata dataset - override'!AJR104 ) )</f>
        <v>0</v>
      </c>
      <c r="AJS104" s="5">
        <f xml:space="preserve">  IF( ISNA( 'Stata dataset - override'!AJS104 ), "", IF( ISBLANK( 'Stata dataset - override'!AJS104 ), 'Stata dataset - before override'!AJS104, 'Stata dataset - override'!AJS104 ) )</f>
        <v>0</v>
      </c>
      <c r="AJT104" s="5">
        <f xml:space="preserve">  IF( ISNA( 'Stata dataset - override'!AJT104 ), "", IF( ISBLANK( 'Stata dataset - override'!AJT104 ), 'Stata dataset - before override'!AJT104, 'Stata dataset - override'!AJT104 ) )</f>
        <v>721138.39899999998</v>
      </c>
      <c r="AJU104" s="5">
        <f xml:space="preserve">  IF( ISNA( 'Stata dataset - override'!AJU104 ), "", IF( ISBLANK( 'Stata dataset - override'!AJU104 ), 'Stata dataset - before override'!AJU104, 'Stata dataset - override'!AJU104 ) )</f>
        <v>377719.30900000001</v>
      </c>
      <c r="AJV104" s="5">
        <f xml:space="preserve">  IF( ISNA( 'Stata dataset - override'!AJV104 ), "", IF( ISBLANK( 'Stata dataset - override'!AJV104 ), 'Stata dataset - before override'!AJV104, 'Stata dataset - override'!AJV104 ) )</f>
        <v>1098857.7080000001</v>
      </c>
      <c r="AJW104" s="5">
        <f xml:space="preserve">  IF( ISNA( 'Stata dataset - override'!AJW104 ), "", IF( ISBLANK( 'Stata dataset - override'!AJW104 ), 'Stata dataset - before override'!AJW104, 'Stata dataset - override'!AJW104 ) )</f>
        <v>284.53699999999998</v>
      </c>
      <c r="AJX104" s="5">
        <f xml:space="preserve">  IF( ISNA( 'Stata dataset - override'!AJX104 ), "", IF( ISBLANK( 'Stata dataset - override'!AJX104 ), 'Stata dataset - before override'!AJX104, 'Stata dataset - override'!AJX104 ) )</f>
        <v>2625.94</v>
      </c>
      <c r="AJY104" s="5">
        <f xml:space="preserve">  IF( ISNA( 'Stata dataset - override'!AJY104 ), "", IF( ISBLANK( 'Stata dataset - override'!AJY104 ), 'Stata dataset - before override'!AJY104, 'Stata dataset - override'!AJY104 ) )</f>
        <v>0</v>
      </c>
      <c r="AJZ104" s="5">
        <f xml:space="preserve">  IF( ISNA( 'Stata dataset - override'!AJZ104 ), "", IF( ISBLANK( 'Stata dataset - override'!AJZ104 ), 'Stata dataset - before override'!AJZ104, 'Stata dataset - override'!AJZ104 ) )</f>
        <v>32</v>
      </c>
      <c r="AKA104" s="5">
        <f xml:space="preserve">  IF( ISNA( 'Stata dataset - override'!AKA104 ), "", IF( ISBLANK( 'Stata dataset - override'!AKA104 ), 'Stata dataset - before override'!AKA104, 'Stata dataset - override'!AKA104 ) )</f>
        <v>0</v>
      </c>
      <c r="AKB104" s="5">
        <f xml:space="preserve">  IF( ISNA( 'Stata dataset - override'!AKB104 ), "", IF( ISBLANK( 'Stata dataset - override'!AKB104 ), 'Stata dataset - before override'!AKB104, 'Stata dataset - override'!AKB104 ) )</f>
        <v>7312</v>
      </c>
      <c r="AKC104" s="5">
        <f xml:space="preserve">  IF( ISNA( 'Stata dataset - override'!AKC104 ), "", IF( ISBLANK( 'Stata dataset - override'!AKC104 ), 'Stata dataset - before override'!AKC104, 'Stata dataset - override'!AKC104 ) )</f>
        <v>0</v>
      </c>
      <c r="AKD104" s="5">
        <f xml:space="preserve">  IF( ISNA( 'Stata dataset - override'!AKD104 ), "", IF( ISBLANK( 'Stata dataset - override'!AKD104 ), 'Stata dataset - before override'!AKD104, 'Stata dataset - override'!AKD104 ) )</f>
        <v>9121571</v>
      </c>
      <c r="AKE104" s="5">
        <f xml:space="preserve">  IF( ISNA( 'Stata dataset - override'!AKE104 ), "", IF( ISBLANK( 'Stata dataset - override'!AKE104 ), 'Stata dataset - before override'!AKE104, 'Stata dataset - override'!AKE104 ) )</f>
        <v>14.688000000000001</v>
      </c>
      <c r="AKF104" s="5">
        <f xml:space="preserve">  IF( ISNA( 'Stata dataset - override'!AKF104 ), "", IF( ISBLANK( 'Stata dataset - override'!AKF104 ), 'Stata dataset - before override'!AKF104, 'Stata dataset - override'!AKF104 ) )</f>
        <v>22.719000000000001</v>
      </c>
      <c r="AKG104" s="5">
        <f xml:space="preserve">  IF( ISNA( 'Stata dataset - override'!AKG104 ), "", IF( ISBLANK( 'Stata dataset - override'!AKG104 ), 'Stata dataset - before override'!AKG104, 'Stata dataset - override'!AKG104 ) )</f>
        <v>9.5129999999999999</v>
      </c>
      <c r="AKH104" s="5">
        <f xml:space="preserve">  IF( ISNA( 'Stata dataset - override'!AKH104 ), "", IF( ISBLANK( 'Stata dataset - override'!AKH104 ), 'Stata dataset - before override'!AKH104, 'Stata dataset - override'!AKH104 ) )</f>
        <v>46.92</v>
      </c>
      <c r="AKI104" s="5">
        <f xml:space="preserve">  IF( ISNA( 'Stata dataset - override'!AKI104 ), "", IF( ISBLANK( 'Stata dataset - override'!AKI104 ), 'Stata dataset - before override'!AKI104, 'Stata dataset - override'!AKI104 ) )</f>
        <v>8.4890000000000008</v>
      </c>
      <c r="AKJ104" s="5">
        <f xml:space="preserve">  IF( ISNA( 'Stata dataset - override'!AKJ104 ), "", IF( ISBLANK( 'Stata dataset - override'!AKJ104 ), 'Stata dataset - before override'!AKJ104, 'Stata dataset - override'!AKJ104 ) )</f>
        <v>9.1159999999999997</v>
      </c>
      <c r="AKK104" s="5">
        <f xml:space="preserve">  IF( ISNA( 'Stata dataset - override'!AKK104 ), "", IF( ISBLANK( 'Stata dataset - override'!AKK104 ), 'Stata dataset - before override'!AKK104, 'Stata dataset - override'!AKK104 ) )</f>
        <v>4.68</v>
      </c>
      <c r="AKL104" s="5">
        <f xml:space="preserve">  IF( ISNA( 'Stata dataset - override'!AKL104 ), "", IF( ISBLANK( 'Stata dataset - override'!AKL104 ), 'Stata dataset - before override'!AKL104, 'Stata dataset - override'!AKL104 ) )</f>
        <v>22.285</v>
      </c>
      <c r="AKM104" s="5">
        <f xml:space="preserve">  IF( ISNA( 'Stata dataset - override'!AKM104 ), "", IF( ISBLANK( 'Stata dataset - override'!AKM104 ), 'Stata dataset - before override'!AKM104, 'Stata dataset - override'!AKM104 ) )</f>
        <v>391.29300000000001</v>
      </c>
      <c r="AKN104" s="5">
        <f xml:space="preserve">  IF( ISNA( 'Stata dataset - override'!AKN104 ), "", IF( ISBLANK( 'Stata dataset - override'!AKN104 ), 'Stata dataset - before override'!AKN104, 'Stata dataset - override'!AKN104 ) )</f>
        <v>555.95500000000004</v>
      </c>
      <c r="AKO104" s="5">
        <f xml:space="preserve">  IF( ISNA( 'Stata dataset - override'!AKO104 ), "", IF( ISBLANK( 'Stata dataset - override'!AKO104 ), 'Stata dataset - before override'!AKO104, 'Stata dataset - override'!AKO104 ) )</f>
        <v>315.03800000000001</v>
      </c>
      <c r="AKP104" s="5">
        <f xml:space="preserve">  IF( ISNA( 'Stata dataset - override'!AKP104 ), "", IF( ISBLANK( 'Stata dataset - override'!AKP104 ), 'Stata dataset - before override'!AKP104, 'Stata dataset - override'!AKP104 ) )</f>
        <v>1262.2860000000001</v>
      </c>
      <c r="AKQ104" s="5">
        <f xml:space="preserve">  IF( ISNA( 'Stata dataset - override'!AKQ104 ), "", IF( ISBLANK( 'Stata dataset - override'!AKQ104 ), 'Stata dataset - before override'!AKQ104, 'Stata dataset - override'!AKQ104 ) )</f>
        <v>303.24700000000001</v>
      </c>
      <c r="AKR104" s="5">
        <f xml:space="preserve">  IF( ISNA( 'Stata dataset - override'!AKR104 ), "", IF( ISBLANK( 'Stata dataset - override'!AKR104 ), 'Stata dataset - before override'!AKR104, 'Stata dataset - override'!AKR104 ) )</f>
        <v>234.108</v>
      </c>
      <c r="AKS104" s="5">
        <f xml:space="preserve">  IF( ISNA( 'Stata dataset - override'!AKS104 ), "", IF( ISBLANK( 'Stata dataset - override'!AKS104 ), 'Stata dataset - before override'!AKS104, 'Stata dataset - override'!AKS104 ) )</f>
        <v>162.357</v>
      </c>
      <c r="AKT104" s="5">
        <f xml:space="preserve">  IF( ISNA( 'Stata dataset - override'!AKT104 ), "", IF( ISBLANK( 'Stata dataset - override'!AKT104 ), 'Stata dataset - before override'!AKT104, 'Stata dataset - override'!AKT104 ) )</f>
        <v>699.71199999999999</v>
      </c>
      <c r="AKU104" s="5">
        <f xml:space="preserve">  IF( ISNA( 'Stata dataset - override'!AKU104 ), "", IF( ISBLANK( 'Stata dataset - override'!AKU104 ), 'Stata dataset - before override'!AKU104, 'Stata dataset - override'!AKU104 ) )</f>
        <v>1347.328</v>
      </c>
      <c r="AKV104" s="5">
        <f xml:space="preserve">  IF( ISNA( 'Stata dataset - override'!AKV104 ), "", IF( ISBLANK( 'Stata dataset - override'!AKV104 ), 'Stata dataset - before override'!AKV104, 'Stata dataset - override'!AKV104 ) )</f>
        <v>0</v>
      </c>
      <c r="AKW104" s="5">
        <f xml:space="preserve">  IF( ISNA( 'Stata dataset - override'!AKW104 ), "", IF( ISBLANK( 'Stata dataset - override'!AKW104 ), 'Stata dataset - before override'!AKW104, 'Stata dataset - override'!AKW104 ) )</f>
        <v>0</v>
      </c>
      <c r="AKX104" s="5">
        <f xml:space="preserve">  IF( ISNA( 'Stata dataset - override'!AKX104 ), "", IF( ISBLANK( 'Stata dataset - override'!AKX104 ), 'Stata dataset - before override'!AKX104, 'Stata dataset - override'!AKX104 ) )</f>
        <v>1347.328</v>
      </c>
      <c r="AKY104" s="5">
        <f xml:space="preserve">  IF( ISNA( 'Stata dataset - override'!AKY104 ), "", IF( ISBLANK( 'Stata dataset - override'!AKY104 ), 'Stata dataset - before override'!AKY104, 'Stata dataset - override'!AKY104 ) )</f>
        <v>0</v>
      </c>
      <c r="AKZ104" s="5">
        <f xml:space="preserve">  IF( ISNA( 'Stata dataset - override'!AKZ104 ), "", IF( ISBLANK( 'Stata dataset - override'!AKZ104 ), 'Stata dataset - before override'!AKZ104, 'Stata dataset - override'!AKZ104 ) )</f>
        <v>0</v>
      </c>
      <c r="ALA104" s="5">
        <f xml:space="preserve">  IF( ISNA( 'Stata dataset - override'!ALA104 ), "", IF( ISBLANK( 'Stata dataset - override'!ALA104 ), 'Stata dataset - before override'!ALA104, 'Stata dataset - override'!ALA104 ) )</f>
        <v>117</v>
      </c>
      <c r="ALB104" s="5">
        <f xml:space="preserve">  IF( ISNA( 'Stata dataset - override'!ALB104 ), "", IF( ISBLANK( 'Stata dataset - override'!ALB104 ), 'Stata dataset - before override'!ALB104, 'Stata dataset - override'!ALB104 ) )</f>
        <v>117</v>
      </c>
      <c r="ALC104" s="5">
        <f xml:space="preserve">  IF( ISNA( 'Stata dataset - override'!ALC104 ), "", IF( ISBLANK( 'Stata dataset - override'!ALC104 ), 'Stata dataset - before override'!ALC104, 'Stata dataset - override'!ALC104 ) )</f>
        <v>854.32100000000003</v>
      </c>
      <c r="ALD104" s="5">
        <f xml:space="preserve">  IF( ISNA( 'Stata dataset - override'!ALD104 ), "", IF( ISBLANK( 'Stata dataset - override'!ALD104 ), 'Stata dataset - before override'!ALD104, 'Stata dataset - override'!ALD104 ) )</f>
        <v>0</v>
      </c>
      <c r="ALE104" s="5">
        <f xml:space="preserve">  IF( ISNA( 'Stata dataset - override'!ALE104 ), "", IF( ISBLANK( 'Stata dataset - override'!ALE104 ), 'Stata dataset - before override'!ALE104, 'Stata dataset - override'!ALE104 ) )</f>
        <v>0</v>
      </c>
      <c r="ALF104" s="5">
        <f xml:space="preserve">  IF( ISNA( 'Stata dataset - override'!ALF104 ), "", IF( ISBLANK( 'Stata dataset - override'!ALF104 ), 'Stata dataset - before override'!ALF104, 'Stata dataset - override'!ALF104 ) )</f>
        <v>854.32100000000003</v>
      </c>
      <c r="ALG104" s="5">
        <f xml:space="preserve">  IF( ISNA( 'Stata dataset - override'!ALG104 ), "", IF( ISBLANK( 'Stata dataset - override'!ALG104 ), 'Stata dataset - before override'!ALG104, 'Stata dataset - override'!ALG104 ) )</f>
        <v>667.41700000000003</v>
      </c>
      <c r="ALH104" s="5">
        <f xml:space="preserve">  IF( ISNA( 'Stata dataset - override'!ALH104 ), "", IF( ISBLANK( 'Stata dataset - override'!ALH104 ), 'Stata dataset - before override'!ALH104, 'Stata dataset - override'!ALH104 ) )</f>
        <v>3359.817</v>
      </c>
      <c r="ALI104" s="5">
        <f xml:space="preserve">  IF( ISNA( 'Stata dataset - override'!ALI104 ), "", IF( ISBLANK( 'Stata dataset - override'!ALI104 ), 'Stata dataset - before override'!ALI104, 'Stata dataset - override'!ALI104 ) )</f>
        <v>64.745000000000005</v>
      </c>
      <c r="ALJ104" s="5">
        <f xml:space="preserve">  IF( ISNA( 'Stata dataset - override'!ALJ104 ), "", IF( ISBLANK( 'Stata dataset - override'!ALJ104 ), 'Stata dataset - before override'!ALJ104, 'Stata dataset - override'!ALJ104 ) )</f>
        <v>4091.9789999999998</v>
      </c>
      <c r="ALK104" s="5">
        <f xml:space="preserve">  IF( ISNA( 'Stata dataset - override'!ALK104 ), "", IF( ISBLANK( 'Stata dataset - override'!ALK104 ), 'Stata dataset - before override'!ALK104, 'Stata dataset - override'!ALK104 ) )</f>
        <v>279.12900000000002</v>
      </c>
      <c r="ALL104" s="5">
        <f xml:space="preserve">  IF( ISNA( 'Stata dataset - override'!ALL104 ), "", IF( ISBLANK( 'Stata dataset - override'!ALL104 ), 'Stata dataset - before override'!ALL104, 'Stata dataset - override'!ALL104 ) )</f>
        <v>-2.08</v>
      </c>
      <c r="ALM104" s="5">
        <f xml:space="preserve">  IF( ISNA( 'Stata dataset - override'!ALM104 ), "", IF( ISBLANK( 'Stata dataset - override'!ALM104 ), 'Stata dataset - before override'!ALM104, 'Stata dataset - override'!ALM104 ) )</f>
        <v>29.332999999999998</v>
      </c>
      <c r="ALN104" s="5">
        <f xml:space="preserve">  IF( ISNA( 'Stata dataset - override'!ALN104 ), "", IF( ISBLANK( 'Stata dataset - override'!ALN104 ), 'Stata dataset - before override'!ALN104, 'Stata dataset - override'!ALN104 ) )</f>
        <v>306.38200000000001</v>
      </c>
      <c r="ALO104" s="5">
        <f xml:space="preserve">  IF( ISNA( 'Stata dataset - override'!ALO104 ), "", IF( ISBLANK( 'Stata dataset - override'!ALO104 ), 'Stata dataset - before override'!ALO104, 'Stata dataset - override'!ALO104 ) )</f>
        <v>37.407000000000004</v>
      </c>
      <c r="ALP104" s="5">
        <f xml:space="preserve">  IF( ISNA( 'Stata dataset - override'!ALP104 ), "", IF( ISBLANK( 'Stata dataset - override'!ALP104 ), 'Stata dataset - before override'!ALP104, 'Stata dataset - override'!ALP104 ) )</f>
        <v>56.433</v>
      </c>
      <c r="ALQ104" s="5">
        <f xml:space="preserve">  IF( ISNA( 'Stata dataset - override'!ALQ104 ), "", IF( ISBLANK( 'Stata dataset - override'!ALQ104 ), 'Stata dataset - before override'!ALQ104, 'Stata dataset - override'!ALQ104 ) )</f>
        <v>17.605</v>
      </c>
      <c r="ALR104" s="5">
        <f xml:space="preserve">  IF( ISNA( 'Stata dataset - override'!ALR104 ), "", IF( ISBLANK( 'Stata dataset - override'!ALR104 ), 'Stata dataset - before override'!ALR104, 'Stata dataset - override'!ALR104 ) )</f>
        <v>537.35500000000002</v>
      </c>
      <c r="ALS104" s="5">
        <f xml:space="preserve">  IF( ISNA( 'Stata dataset - override'!ALS104 ), "", IF( ISBLANK( 'Stata dataset - override'!ALS104 ), 'Stata dataset - before override'!ALS104, 'Stata dataset - override'!ALS104 ) )</f>
        <v>1347.328</v>
      </c>
      <c r="ALT104" s="5">
        <f xml:space="preserve">  IF( ISNA( 'Stata dataset - override'!ALT104 ), "", IF( ISBLANK( 'Stata dataset - override'!ALT104 ), 'Stata dataset - before override'!ALT104, 'Stata dataset - override'!ALT104 ) )</f>
        <v>0</v>
      </c>
      <c r="ALU104" s="5">
        <f xml:space="preserve">  IF( ISNA( 'Stata dataset - override'!ALU104 ), "", IF( ISBLANK( 'Stata dataset - override'!ALU104 ), 'Stata dataset - before override'!ALU104, 'Stata dataset - override'!ALU104 ) )</f>
        <v>854.32100000000003</v>
      </c>
      <c r="ALV104" s="5">
        <f xml:space="preserve">  IF( ISNA( 'Stata dataset - override'!ALV104 ), "", IF( ISBLANK( 'Stata dataset - override'!ALV104 ), 'Stata dataset - before override'!ALV104, 'Stata dataset - override'!ALV104 ) )</f>
        <v>4027.2339999999999</v>
      </c>
      <c r="ALW104" s="5">
        <f xml:space="preserve">  IF( ISNA( 'Stata dataset - override'!ALW104 ), "", IF( ISBLANK( 'Stata dataset - override'!ALW104 ), 'Stata dataset - before override'!ALW104, 'Stata dataset - override'!ALW104 ) )</f>
        <v>335.71500000000003</v>
      </c>
      <c r="ALX104" s="5">
        <f xml:space="preserve">  IF( ISNA( 'Stata dataset - override'!ALX104 ), "", IF( ISBLANK( 'Stata dataset - override'!ALX104 ), 'Stata dataset - before override'!ALX104, 'Stata dataset - override'!ALX104 ) )</f>
        <v>35.938000000000002</v>
      </c>
      <c r="ALY104" s="5">
        <f xml:space="preserve">  IF( ISNA( 'Stata dataset - override'!ALY104 ), "", IF( ISBLANK( 'Stata dataset - override'!ALY104 ), 'Stata dataset - before override'!ALY104, 'Stata dataset - override'!ALY104 ) )</f>
        <v>0</v>
      </c>
      <c r="ALZ104" s="5">
        <f xml:space="preserve">  IF( ISNA( 'Stata dataset - override'!ALZ104 ), "", IF( ISBLANK( 'Stata dataset - override'!ALZ104 ), 'Stata dataset - before override'!ALZ104, 'Stata dataset - override'!ALZ104 ) )</f>
        <v>35.938000000000002</v>
      </c>
      <c r="AMA104" s="5">
        <f xml:space="preserve">  IF( ISNA( 'Stata dataset - override'!AMA104 ), "", IF( ISBLANK( 'Stata dataset - override'!AMA104 ), 'Stata dataset - before override'!AMA104, 'Stata dataset - override'!AMA104 ) )</f>
        <v>1.3280000000000001</v>
      </c>
      <c r="AMB104" s="5">
        <f xml:space="preserve">  IF( ISNA( 'Stata dataset - override'!AMB104 ), "", IF( ISBLANK( 'Stata dataset - override'!AMB104 ), 'Stata dataset - before override'!AMB104, 'Stata dataset - override'!AMB104 ) )</f>
        <v>0</v>
      </c>
      <c r="AMC104" s="5">
        <f xml:space="preserve">  IF( ISNA( 'Stata dataset - override'!AMC104 ), "", IF( ISBLANK( 'Stata dataset - override'!AMC104 ), 'Stata dataset - before override'!AMC104, 'Stata dataset - override'!AMC104 ) )</f>
        <v>0</v>
      </c>
      <c r="AMD104" s="5">
        <f xml:space="preserve">  IF( ISNA( 'Stata dataset - override'!AMD104 ), "", IF( ISBLANK( 'Stata dataset - override'!AMD104 ), 'Stata dataset - before override'!AMD104, 'Stata dataset - override'!AMD104 ) )</f>
        <v>0</v>
      </c>
      <c r="AME104" s="5">
        <f xml:space="preserve">  IF( ISNA( 'Stata dataset - override'!AME104 ), "", IF( ISBLANK( 'Stata dataset - override'!AME104 ), 'Stata dataset - before override'!AME104, 'Stata dataset - override'!AME104 ) )</f>
        <v>37.265999999999998</v>
      </c>
      <c r="AMF104" s="5">
        <f xml:space="preserve">  IF( ISNA( 'Stata dataset - override'!AMF104 ), "", IF( ISBLANK( 'Stata dataset - override'!AMF104 ), 'Stata dataset - before override'!AMF104, 'Stata dataset - override'!AMF104 ) )</f>
        <v>1.0209999999999999</v>
      </c>
      <c r="AMG104" s="5">
        <f xml:space="preserve">  IF( ISNA( 'Stata dataset - override'!AMG104 ), "", IF( ISBLANK( 'Stata dataset - override'!AMG104 ), 'Stata dataset - before override'!AMG104, 'Stata dataset - override'!AMG104 ) )</f>
        <v>0</v>
      </c>
      <c r="AMH104" s="5">
        <f xml:space="preserve">  IF( ISNA( 'Stata dataset - override'!AMH104 ), "", IF( ISBLANK( 'Stata dataset - override'!AMH104 ), 'Stata dataset - before override'!AMH104, 'Stata dataset - override'!AMH104 ) )</f>
        <v>0</v>
      </c>
      <c r="AMI104" s="5">
        <f xml:space="preserve">  IF( ISNA( 'Stata dataset - override'!AMI104 ), "", IF( ISBLANK( 'Stata dataset - override'!AMI104 ), 'Stata dataset - before override'!AMI104, 'Stata dataset - override'!AMI104 ) )</f>
        <v>1.0209999999999999</v>
      </c>
      <c r="AMJ104" s="5">
        <f xml:space="preserve">  IF( ISNA( 'Stata dataset - override'!AMJ104 ), "", IF( ISBLANK( 'Stata dataset - override'!AMJ104 ), 'Stata dataset - before override'!AMJ104, 'Stata dataset - override'!AMJ104 ) )</f>
        <v>0</v>
      </c>
      <c r="AMK104" s="5">
        <f xml:space="preserve">  IF( ISNA( 'Stata dataset - override'!AMK104 ), "", IF( ISBLANK( 'Stata dataset - override'!AMK104 ), 'Stata dataset - before override'!AMK104, 'Stata dataset - override'!AMK104 ) )</f>
        <v>1.0209999999999999</v>
      </c>
      <c r="AML104" s="5">
        <f xml:space="preserve">  IF( ISNA( 'Stata dataset - override'!AML104 ), "", IF( ISBLANK( 'Stata dataset - override'!AML104 ), 'Stata dataset - before override'!AML104, 'Stata dataset - override'!AML104 ) )</f>
        <v>8.8817841970012504E-16</v>
      </c>
      <c r="AMM104" s="5">
        <f xml:space="preserve">  IF( ISNA( 'Stata dataset - override'!AMM104 ), "", IF( ISBLANK( 'Stata dataset - override'!AMM104 ), 'Stata dataset - before override'!AMM104, 'Stata dataset - override'!AMM104 ) )</f>
        <v>0.69170028940836725</v>
      </c>
      <c r="AMN104" s="5">
        <f xml:space="preserve">  IF( ISNA( 'Stata dataset - override'!AMN104 ), "", IF( ISBLANK( 'Stata dataset - override'!AMN104 ), 'Stata dataset - before override'!AMN104, 'Stata dataset - override'!AMN104 ) )</f>
        <v>6.0784826079392409E-2</v>
      </c>
      <c r="AMO104" s="5">
        <f xml:space="preserve">  IF( ISNA( 'Stata dataset - override'!AMO104 ), "", IF( ISBLANK( 'Stata dataset - override'!AMO104 ), 'Stata dataset - before override'!AMO104, 'Stata dataset - override'!AMO104 ) )</f>
        <v>4938.003429481143</v>
      </c>
      <c r="AMP104" s="5">
        <f xml:space="preserve">  IF( ISNA( 'Stata dataset - override'!AMP104 ), "", IF( ISBLANK( 'Stata dataset - override'!AMP104 ), 'Stata dataset - before override'!AMP104, 'Stata dataset - override'!AMP104 ) )</f>
        <v>7.9303551210531671</v>
      </c>
      <c r="AMQ104" s="5">
        <f xml:space="preserve">  IF( ISNA( 'Stata dataset - override'!AMQ104 ), "", IF( ISBLANK( 'Stata dataset - override'!AMQ104 ), 'Stata dataset - before override'!AMQ104, 'Stata dataset - override'!AMQ104 ) )</f>
        <v>64.537430890386688</v>
      </c>
      <c r="AMR104" s="5">
        <f xml:space="preserve">  IF( ISNA( 'Stata dataset - override'!AMR104 ), "", IF( ISBLANK( 'Stata dataset - override'!AMR104 ), 'Stata dataset - before override'!AMR104, 'Stata dataset - override'!AMR104 ) )</f>
        <v>14424549.292200001</v>
      </c>
      <c r="AMS104" s="5">
        <f xml:space="preserve">  IF( ISNA( 'Stata dataset - override'!AMS104 ), "", IF( ISBLANK( 'Stata dataset - override'!AMS104 ), 'Stata dataset - before override'!AMS104, 'Stata dataset - override'!AMS104 ) )</f>
        <v>17.013268104372301</v>
      </c>
      <c r="AMT104" s="5">
        <f xml:space="preserve">  IF( ISNA( 'Stata dataset - override'!AMT104 ), "", IF( ISBLANK( 'Stata dataset - override'!AMT104 ), 'Stata dataset - before override'!AMT104, 'Stata dataset - override'!AMT104 ) )</f>
        <v>16.413456937183241</v>
      </c>
      <c r="AMU104" s="5">
        <f xml:space="preserve">  IF( ISNA( 'Stata dataset - override'!AMU104 ), "", IF( ISBLANK( 'Stata dataset - override'!AMU104 ), 'Stata dataset - before override'!AMU104, 'Stata dataset - override'!AMU104 ) )</f>
        <v>1.04043261231281</v>
      </c>
    </row>
    <row r="105" spans="1:1035">
      <c r="A105" s="101" t="s">
        <v>551</v>
      </c>
      <c r="B105" s="102" t="s">
        <v>18</v>
      </c>
      <c r="C105" s="102" t="s">
        <v>12</v>
      </c>
      <c r="D105" s="5">
        <f xml:space="preserve">  IF( ISNA( 'Stata dataset - override'!D105 ), "", IF( ISBLANK( 'Stata dataset - override'!D105 ), 'Stata dataset - before override'!D105, 'Stata dataset - override'!D105 ) )</f>
        <v>9.6240000000000006</v>
      </c>
      <c r="E105" s="5">
        <f xml:space="preserve">  IF( ISNA( 'Stata dataset - override'!E105 ), "", IF( ISBLANK( 'Stata dataset - override'!E105 ), 'Stata dataset - before override'!E105, 'Stata dataset - override'!E105 ) )</f>
        <v>-1.4999999999999999E-2</v>
      </c>
      <c r="F105" s="5">
        <f xml:space="preserve">  IF( ISNA( 'Stata dataset - override'!F105 ), "", IF( ISBLANK( 'Stata dataset - override'!F105 ), 'Stata dataset - before override'!F105, 'Stata dataset - override'!F105 ) )</f>
        <v>1.769965</v>
      </c>
      <c r="G105" s="5">
        <f xml:space="preserve">  IF( ISNA( 'Stata dataset - override'!G105 ), "", IF( ISBLANK( 'Stata dataset - override'!G105 ), 'Stata dataset - before override'!G105, 'Stata dataset - override'!G105 ) )</f>
        <v>3.1E-2</v>
      </c>
      <c r="H105" s="5">
        <f xml:space="preserve">  IF( ISNA( 'Stata dataset - override'!H105 ), "", IF( ISBLANK( 'Stata dataset - override'!H105 ), 'Stata dataset - before override'!H105, 'Stata dataset - override'!H105 ) )</f>
        <v>55.927</v>
      </c>
      <c r="I105" s="5">
        <f xml:space="preserve">  IF( ISNA( 'Stata dataset - override'!I105 ), "", IF( ISBLANK( 'Stata dataset - override'!I105 ), 'Stata dataset - before override'!I105, 'Stata dataset - override'!I105 ) )</f>
        <v>0</v>
      </c>
      <c r="J105" s="5">
        <f xml:space="preserve">  IF( ISNA( 'Stata dataset - override'!J105 ), "", IF( ISBLANK( 'Stata dataset - override'!J105 ), 'Stata dataset - before override'!J105, 'Stata dataset - override'!J105 ) )</f>
        <v>85.245035000000001</v>
      </c>
      <c r="K105" s="5">
        <f xml:space="preserve">  IF( ISNA( 'Stata dataset - override'!K105 ), "", IF( ISBLANK( 'Stata dataset - override'!K105 ), 'Stata dataset - before override'!K105, 'Stata dataset - override'!K105 ) )</f>
        <v>0.13800000000000001</v>
      </c>
      <c r="L105" s="5">
        <f xml:space="preserve">  IF( ISNA( 'Stata dataset - override'!L105 ), "", IF( ISBLANK( 'Stata dataset - override'!L105 ), 'Stata dataset - before override'!L105, 'Stata dataset - override'!L105 ) )</f>
        <v>152.72</v>
      </c>
      <c r="M105" s="5">
        <f xml:space="preserve">  IF( ISNA( 'Stata dataset - override'!M105 ), "", IF( ISBLANK( 'Stata dataset - override'!M105 ), 'Stata dataset - before override'!M105, 'Stata dataset - override'!M105 ) )</f>
        <v>9.1999999999999998E-2</v>
      </c>
      <c r="N105" s="5">
        <f xml:space="preserve">  IF( ISNA( 'Stata dataset - override'!N105 ), "", IF( ISBLANK( 'Stata dataset - override'!N105 ), 'Stata dataset - before override'!N105, 'Stata dataset - override'!N105 ) )</f>
        <v>152.81200000000001</v>
      </c>
      <c r="O105" s="5">
        <f xml:space="preserve">  IF( ISNA( 'Stata dataset - override'!O105 ), "", IF( ISBLANK( 'Stata dataset - override'!O105 ), 'Stata dataset - before override'!O105, 'Stata dataset - override'!O105 ) )</f>
        <v>55.472000000000001</v>
      </c>
      <c r="P105" s="5">
        <f xml:space="preserve">  IF( ISNA( 'Stata dataset - override'!P105 ), "", IF( ISBLANK( 'Stata dataset - override'!P105 ), 'Stata dataset - before override'!P105, 'Stata dataset - override'!P105 ) )</f>
        <v>42.029000000000003</v>
      </c>
      <c r="Q105" s="5">
        <f xml:space="preserve">  IF( ISNA( 'Stata dataset - override'!Q105 ), "", IF( ISBLANK( 'Stata dataset - override'!Q105 ), 'Stata dataset - before override'!Q105, 'Stata dataset - override'!Q105 ) )</f>
        <v>34.176000000000002</v>
      </c>
      <c r="R105" s="5">
        <f xml:space="preserve">  IF( ISNA( 'Stata dataset - override'!R105 ), "", IF( ISBLANK( 'Stata dataset - override'!R105 ), 'Stata dataset - before override'!R105, 'Stata dataset - override'!R105 ) )</f>
        <v>15.182</v>
      </c>
      <c r="S105" s="5">
        <f xml:space="preserve">  IF( ISNA( 'Stata dataset - override'!S105 ), "", IF( ISBLANK( 'Stata dataset - override'!S105 ), 'Stata dataset - before override'!S105, 'Stata dataset - override'!S105 ) )</f>
        <v>13.798999999999999</v>
      </c>
      <c r="T105" s="5">
        <f xml:space="preserve">  IF( ISNA( 'Stata dataset - override'!T105 ), "", IF( ISBLANK( 'Stata dataset - override'!T105 ), 'Stata dataset - before override'!T105, 'Stata dataset - override'!T105 ) )</f>
        <v>160.65799999999999</v>
      </c>
      <c r="U105" s="5">
        <f xml:space="preserve">  IF( ISNA( 'Stata dataset - override'!U105 ), "", IF( ISBLANK( 'Stata dataset - override'!U105 ), 'Stata dataset - before override'!U105, 'Stata dataset - override'!U105 ) )</f>
        <v>0.74199999999999999</v>
      </c>
      <c r="V105" s="5">
        <f xml:space="preserve">  IF( ISNA( 'Stata dataset - override'!V105 ), "", IF( ISBLANK( 'Stata dataset - override'!V105 ), 'Stata dataset - before override'!V105, 'Stata dataset - override'!V105 ) )</f>
        <v>161.4</v>
      </c>
      <c r="W105" s="5">
        <f xml:space="preserve">  IF( ISNA( 'Stata dataset - override'!W105 ), "", IF( ISBLANK( 'Stata dataset - override'!W105 ), 'Stata dataset - before override'!W105, 'Stata dataset - override'!W105 ) )</f>
        <v>29.99</v>
      </c>
      <c r="X105" s="5">
        <f xml:space="preserve">  IF( ISNA( 'Stata dataset - override'!X105 ), "", IF( ISBLANK( 'Stata dataset - override'!X105 ), 'Stata dataset - before override'!X105, 'Stata dataset - override'!X105 ) )</f>
        <v>0</v>
      </c>
      <c r="Y105" s="5">
        <f xml:space="preserve">  IF( ISNA( 'Stata dataset - override'!Y105 ), "", IF( ISBLANK( 'Stata dataset - override'!Y105 ), 'Stata dataset - before override'!Y105, 'Stata dataset - override'!Y105 ) )</f>
        <v>0</v>
      </c>
      <c r="Z105" s="5">
        <f xml:space="preserve">  IF( ISNA( 'Stata dataset - override'!Z105 ), "", IF( ISBLANK( 'Stata dataset - override'!Z105 ), 'Stata dataset - before override'!Z105, 'Stata dataset - override'!Z105 ) )</f>
        <v>29.99</v>
      </c>
      <c r="AA105" s="5">
        <f xml:space="preserve">  IF( ISNA( 'Stata dataset - override'!AA105 ), "", IF( ISBLANK( 'Stata dataset - override'!AA105 ), 'Stata dataset - before override'!AA105, 'Stata dataset - override'!AA105 ) )</f>
        <v>284.22199999999998</v>
      </c>
      <c r="AB105" s="5">
        <f xml:space="preserve">  IF( ISNA( 'Stata dataset - override'!AB105 ), "", IF( ISBLANK( 'Stata dataset - override'!AB105 ), 'Stata dataset - before override'!AB105, 'Stata dataset - override'!AB105 ) )</f>
        <v>6.43</v>
      </c>
      <c r="AC105" s="5">
        <f xml:space="preserve">  IF( ISNA( 'Stata dataset - override'!AC105 ), "", IF( ISBLANK( 'Stata dataset - override'!AC105 ), 'Stata dataset - before override'!AC105, 'Stata dataset - override'!AC105 ) )</f>
        <v>0</v>
      </c>
      <c r="AD105" s="5">
        <f xml:space="preserve">  IF( ISNA( 'Stata dataset - override'!AD105 ), "", IF( ISBLANK( 'Stata dataset - override'!AD105 ), 'Stata dataset - before override'!AD105, 'Stata dataset - override'!AD105 ) )</f>
        <v>290.65199999999999</v>
      </c>
      <c r="AE105" s="5">
        <f xml:space="preserve">  IF( ISNA( 'Stata dataset - override'!AE105 ), "", IF( ISBLANK( 'Stata dataset - override'!AE105 ), 'Stata dataset - before override'!AE105, 'Stata dataset - override'!AE105 ) )</f>
        <v>290.65199999999999</v>
      </c>
      <c r="AF105" s="5">
        <f xml:space="preserve">  IF( ISNA( 'Stata dataset - override'!AF105 ), "", IF( ISBLANK( 'Stata dataset - override'!AF105 ), 'Stata dataset - before override'!AF105, 'Stata dataset - override'!AF105 ) )</f>
        <v>50.957999999999998</v>
      </c>
      <c r="AG105" s="5">
        <f xml:space="preserve">  IF( ISNA( 'Stata dataset - override'!AG105 ), "", IF( ISBLANK( 'Stata dataset - override'!AG105 ), 'Stata dataset - before override'!AG105, 'Stata dataset - override'!AG105 ) )</f>
        <v>2E-3</v>
      </c>
      <c r="AH105" s="5">
        <f xml:space="preserve">  IF( ISNA( 'Stata dataset - override'!AH105 ), "", IF( ISBLANK( 'Stata dataset - override'!AH105 ), 'Stata dataset - before override'!AH105, 'Stata dataset - override'!AH105 ) )</f>
        <v>3.1988509999999999</v>
      </c>
      <c r="AI105" s="5">
        <f xml:space="preserve">  IF( ISNA( 'Stata dataset - override'!AI105 ), "", IF( ISBLANK( 'Stata dataset - override'!AI105 ), 'Stata dataset - before override'!AI105, 'Stata dataset - override'!AI105 ) )</f>
        <v>2.194</v>
      </c>
      <c r="AJ105" s="5">
        <f xml:space="preserve">  IF( ISNA( 'Stata dataset - override'!AJ105 ), "", IF( ISBLANK( 'Stata dataset - override'!AJ105 ), 'Stata dataset - before override'!AJ105, 'Stata dataset - override'!AJ105 ) )</f>
        <v>0</v>
      </c>
      <c r="AK105" s="5">
        <f xml:space="preserve">  IF( ISNA( 'Stata dataset - override'!AK105 ), "", IF( ISBLANK( 'Stata dataset - override'!AK105 ), 'Stata dataset - before override'!AK105, 'Stata dataset - override'!AK105 ) )</f>
        <v>0</v>
      </c>
      <c r="AL105" s="5">
        <f xml:space="preserve">  IF( ISNA( 'Stata dataset - override'!AL105 ), "", IF( ISBLANK( 'Stata dataset - override'!AL105 ), 'Stata dataset - before override'!AL105, 'Stata dataset - override'!AL105 ) )</f>
        <v>108.162149</v>
      </c>
      <c r="AM105" s="5">
        <f xml:space="preserve">  IF( ISNA( 'Stata dataset - override'!AM105 ), "", IF( ISBLANK( 'Stata dataset - override'!AM105 ), 'Stata dataset - before override'!AM105, 'Stata dataset - override'!AM105 ) )</f>
        <v>31.364999999999998</v>
      </c>
      <c r="AN105" s="5">
        <f xml:space="preserve">  IF( ISNA( 'Stata dataset - override'!AN105 ), "", IF( ISBLANK( 'Stata dataset - override'!AN105 ), 'Stata dataset - before override'!AN105, 'Stata dataset - override'!AN105 ) )</f>
        <v>195.88</v>
      </c>
      <c r="AO105" s="5">
        <f xml:space="preserve">  IF( ISNA( 'Stata dataset - override'!AO105 ), "", IF( ISBLANK( 'Stata dataset - override'!AO105 ), 'Stata dataset - before override'!AO105, 'Stata dataset - override'!AO105 ) )</f>
        <v>0.219</v>
      </c>
      <c r="AP105" s="5">
        <f xml:space="preserve">  IF( ISNA( 'Stata dataset - override'!AP105 ), "", IF( ISBLANK( 'Stata dataset - override'!AP105 ), 'Stata dataset - before override'!AP105, 'Stata dataset - override'!AP105 ) )</f>
        <v>196.09899999999999</v>
      </c>
      <c r="AQ105" s="5">
        <f xml:space="preserve">  IF( ISNA( 'Stata dataset - override'!AQ105 ), "", IF( ISBLANK( 'Stata dataset - override'!AQ105 ), 'Stata dataset - before override'!AQ105, 'Stata dataset - override'!AQ105 ) )</f>
        <v>0</v>
      </c>
      <c r="AR105" s="5">
        <f xml:space="preserve">  IF( ISNA( 'Stata dataset - override'!AR105 ), "", IF( ISBLANK( 'Stata dataset - override'!AR105 ), 'Stata dataset - before override'!AR105, 'Stata dataset - override'!AR105 ) )</f>
        <v>121.779</v>
      </c>
      <c r="AS105" s="5">
        <f xml:space="preserve">  IF( ISNA( 'Stata dataset - override'!AS105 ), "", IF( ISBLANK( 'Stata dataset - override'!AS105 ), 'Stata dataset - before override'!AS105, 'Stata dataset - override'!AS105 ) )</f>
        <v>0</v>
      </c>
      <c r="AT105" s="5">
        <f xml:space="preserve">  IF( ISNA( 'Stata dataset - override'!AT105 ), "", IF( ISBLANK( 'Stata dataset - override'!AT105 ), 'Stata dataset - before override'!AT105, 'Stata dataset - override'!AT105 ) )</f>
        <v>100.85299999999999</v>
      </c>
      <c r="AU105" s="5">
        <f xml:space="preserve">  IF( ISNA( 'Stata dataset - override'!AU105 ), "", IF( ISBLANK( 'Stata dataset - override'!AU105 ), 'Stata dataset - before override'!AU105, 'Stata dataset - override'!AU105 ) )</f>
        <v>0</v>
      </c>
      <c r="AV105" s="5">
        <f xml:space="preserve">  IF( ISNA( 'Stata dataset - override'!AV105 ), "", IF( ISBLANK( 'Stata dataset - override'!AV105 ), 'Stata dataset - before override'!AV105, 'Stata dataset - override'!AV105 ) )</f>
        <v>222.63200000000001</v>
      </c>
      <c r="AW105" s="5">
        <f xml:space="preserve">  IF( ISNA( 'Stata dataset - override'!AW105 ), "", IF( ISBLANK( 'Stata dataset - override'!AW105 ), 'Stata dataset - before override'!AW105, 'Stata dataset - override'!AW105 ) )</f>
        <v>0</v>
      </c>
      <c r="AX105" s="5">
        <f xml:space="preserve">  IF( ISNA( 'Stata dataset - override'!AX105 ), "", IF( ISBLANK( 'Stata dataset - override'!AX105 ), 'Stata dataset - before override'!AX105, 'Stata dataset - override'!AX105 ) )</f>
        <v>222.63200000000001</v>
      </c>
      <c r="AY105" s="5">
        <f xml:space="preserve">  IF( ISNA( 'Stata dataset - override'!AY105 ), "", IF( ISBLANK( 'Stata dataset - override'!AY105 ), 'Stata dataset - before override'!AY105, 'Stata dataset - override'!AY105 ) )</f>
        <v>0.37</v>
      </c>
      <c r="AZ105" s="5">
        <f xml:space="preserve">  IF( ISNA( 'Stata dataset - override'!AZ105 ), "", IF( ISBLANK( 'Stata dataset - override'!AZ105 ), 'Stata dataset - before override'!AZ105, 'Stata dataset - override'!AZ105 ) )</f>
        <v>0</v>
      </c>
      <c r="BA105" s="5">
        <f xml:space="preserve">  IF( ISNA( 'Stata dataset - override'!BA105 ), "", IF( ISBLANK( 'Stata dataset - override'!BA105 ), 'Stata dataset - before override'!BA105, 'Stata dataset - override'!BA105 ) )</f>
        <v>0</v>
      </c>
      <c r="BB105" s="5">
        <f xml:space="preserve">  IF( ISNA( 'Stata dataset - override'!BB105 ), "", IF( ISBLANK( 'Stata dataset - override'!BB105 ), 'Stata dataset - before override'!BB105, 'Stata dataset - override'!BB105 ) )</f>
        <v>0.37</v>
      </c>
      <c r="BC105" s="5">
        <f xml:space="preserve">  IF( ISNA( 'Stata dataset - override'!BC105 ), "", IF( ISBLANK( 'Stata dataset - override'!BC105 ), 'Stata dataset - before override'!BC105, 'Stata dataset - override'!BC105 ) )</f>
        <v>418.36099999999999</v>
      </c>
      <c r="BD105" s="5">
        <f xml:space="preserve">  IF( ISNA( 'Stata dataset - override'!BD105 ), "", IF( ISBLANK( 'Stata dataset - override'!BD105 ), 'Stata dataset - before override'!BD105, 'Stata dataset - override'!BD105 ) )</f>
        <v>7.2779999999999996</v>
      </c>
      <c r="BE105" s="5">
        <f xml:space="preserve">  IF( ISNA( 'Stata dataset - override'!BE105 ), "", IF( ISBLANK( 'Stata dataset - override'!BE105 ), 'Stata dataset - before override'!BE105, 'Stata dataset - override'!BE105 ) )</f>
        <v>0</v>
      </c>
      <c r="BF105" s="5">
        <f xml:space="preserve">  IF( ISNA( 'Stata dataset - override'!BF105 ), "", IF( ISBLANK( 'Stata dataset - override'!BF105 ), 'Stata dataset - before override'!BF105, 'Stata dataset - override'!BF105 ) )</f>
        <v>425.63900000000001</v>
      </c>
      <c r="BG105" s="5">
        <f xml:space="preserve">  IF( ISNA( 'Stata dataset - override'!BG105 ), "", IF( ISBLANK( 'Stata dataset - override'!BG105 ), 'Stata dataset - before override'!BG105, 'Stata dataset - override'!BG105 ) )</f>
        <v>425.63900000000001</v>
      </c>
      <c r="BH105" s="5">
        <f xml:space="preserve">  IF( ISNA( 'Stata dataset - override'!BH105 ), "", IF( ISBLANK( 'Stata dataset - override'!BH105 ), 'Stata dataset - before override'!BH105, 'Stata dataset - override'!BH105 ) )</f>
        <v>-5.0000000000000001E-3</v>
      </c>
      <c r="BI105" s="5">
        <f xml:space="preserve">  IF( ISNA( 'Stata dataset - override'!BI105 ), "", IF( ISBLANK( 'Stata dataset - override'!BI105 ), 'Stata dataset - before override'!BI105, 'Stata dataset - override'!BI105 ) )</f>
        <v>1E-3</v>
      </c>
      <c r="BJ105" s="5">
        <f xml:space="preserve">  IF( ISNA( 'Stata dataset - override'!BJ105 ), "", IF( ISBLANK( 'Stata dataset - override'!BJ105 ), 'Stata dataset - before override'!BJ105, 'Stata dataset - override'!BJ105 ) )</f>
        <v>1.3879999999999999E-3</v>
      </c>
      <c r="BK105" s="5">
        <f xml:space="preserve">  IF( ISNA( 'Stata dataset - override'!BK105 ), "", IF( ISBLANK( 'Stata dataset - override'!BK105 ), 'Stata dataset - before override'!BK105, 'Stata dataset - override'!BK105 ) )</f>
        <v>1.2999999999999999E-2</v>
      </c>
      <c r="BL105" s="5">
        <f xml:space="preserve">  IF( ISNA( 'Stata dataset - override'!BL105 ), "", IF( ISBLANK( 'Stata dataset - override'!BL105 ), 'Stata dataset - before override'!BL105, 'Stata dataset - override'!BL105 ) )</f>
        <v>0</v>
      </c>
      <c r="BM105" s="5">
        <f xml:space="preserve">  IF( ISNA( 'Stata dataset - override'!BM105 ), "", IF( ISBLANK( 'Stata dataset - override'!BM105 ), 'Stata dataset - before override'!BM105, 'Stata dataset - override'!BM105 ) )</f>
        <v>0</v>
      </c>
      <c r="BN105" s="5">
        <f xml:space="preserve">  IF( ISNA( 'Stata dataset - override'!BN105 ), "", IF( ISBLANK( 'Stata dataset - override'!BN105 ), 'Stata dataset - before override'!BN105, 'Stata dataset - override'!BN105 ) )</f>
        <v>12.119612</v>
      </c>
      <c r="BO105" s="5">
        <f xml:space="preserve">  IF( ISNA( 'Stata dataset - override'!BO105 ), "", IF( ISBLANK( 'Stata dataset - override'!BO105 ), 'Stata dataset - before override'!BO105, 'Stata dataset - override'!BO105 ) )</f>
        <v>8.9999999999999993E-3</v>
      </c>
      <c r="BP105" s="5">
        <f xml:space="preserve">  IF( ISNA( 'Stata dataset - override'!BP105 ), "", IF( ISBLANK( 'Stata dataset - override'!BP105 ), 'Stata dataset - before override'!BP105, 'Stata dataset - override'!BP105 ) )</f>
        <v>12.138999999999999</v>
      </c>
      <c r="BQ105" s="5">
        <f xml:space="preserve">  IF( ISNA( 'Stata dataset - override'!BQ105 ), "", IF( ISBLANK( 'Stata dataset - override'!BQ105 ), 'Stata dataset - before override'!BQ105, 'Stata dataset - override'!BQ105 ) )</f>
        <v>1.4E-2</v>
      </c>
      <c r="BR105" s="5">
        <f xml:space="preserve">  IF( ISNA( 'Stata dataset - override'!BR105 ), "", IF( ISBLANK( 'Stata dataset - override'!BR105 ), 'Stata dataset - before override'!BR105, 'Stata dataset - override'!BR105 ) )</f>
        <v>12.153</v>
      </c>
      <c r="BS105" s="5">
        <f xml:space="preserve">  IF( ISNA( 'Stata dataset - override'!BS105 ), "", IF( ISBLANK( 'Stata dataset - override'!BS105 ), 'Stata dataset - before override'!BS105, 'Stata dataset - override'!BS105 ) )</f>
        <v>0</v>
      </c>
      <c r="BT105" s="5">
        <f xml:space="preserve">  IF( ISNA( 'Stata dataset - override'!BT105 ), "", IF( ISBLANK( 'Stata dataset - override'!BT105 ), 'Stata dataset - before override'!BT105, 'Stata dataset - override'!BT105 ) )</f>
        <v>0.625</v>
      </c>
      <c r="BU105" s="5">
        <f xml:space="preserve">  IF( ISNA( 'Stata dataset - override'!BU105 ), "", IF( ISBLANK( 'Stata dataset - override'!BU105 ), 'Stata dataset - before override'!BU105, 'Stata dataset - override'!BU105 ) )</f>
        <v>0</v>
      </c>
      <c r="BV105" s="5">
        <f xml:space="preserve">  IF( ISNA( 'Stata dataset - override'!BV105 ), "", IF( ISBLANK( 'Stata dataset - override'!BV105 ), 'Stata dataset - before override'!BV105, 'Stata dataset - override'!BV105 ) )</f>
        <v>-1E-3</v>
      </c>
      <c r="BW105" s="5">
        <f xml:space="preserve">  IF( ISNA( 'Stata dataset - override'!BW105 ), "", IF( ISBLANK( 'Stata dataset - override'!BW105 ), 'Stata dataset - before override'!BW105, 'Stata dataset - override'!BW105 ) )</f>
        <v>0</v>
      </c>
      <c r="BX105" s="5">
        <f xml:space="preserve">  IF( ISNA( 'Stata dataset - override'!BX105 ), "", IF( ISBLANK( 'Stata dataset - override'!BX105 ), 'Stata dataset - before override'!BX105, 'Stata dataset - override'!BX105 ) )</f>
        <v>0.624</v>
      </c>
      <c r="BY105" s="5">
        <f xml:space="preserve">  IF( ISNA( 'Stata dataset - override'!BY105 ), "", IF( ISBLANK( 'Stata dataset - override'!BY105 ), 'Stata dataset - before override'!BY105, 'Stata dataset - override'!BY105 ) )</f>
        <v>0</v>
      </c>
      <c r="BZ105" s="5">
        <f xml:space="preserve">  IF( ISNA( 'Stata dataset - override'!BZ105 ), "", IF( ISBLANK( 'Stata dataset - override'!BZ105 ), 'Stata dataset - before override'!BZ105, 'Stata dataset - override'!BZ105 ) )</f>
        <v>0.624</v>
      </c>
      <c r="CA105" s="5">
        <f xml:space="preserve">  IF( ISNA( 'Stata dataset - override'!CA105 ), "", IF( ISBLANK( 'Stata dataset - override'!CA105 ), 'Stata dataset - before override'!CA105, 'Stata dataset - override'!CA105 ) )</f>
        <v>0</v>
      </c>
      <c r="CB105" s="5">
        <f xml:space="preserve">  IF( ISNA( 'Stata dataset - override'!CB105 ), "", IF( ISBLANK( 'Stata dataset - override'!CB105 ), 'Stata dataset - before override'!CB105, 'Stata dataset - override'!CB105 ) )</f>
        <v>0</v>
      </c>
      <c r="CC105" s="5">
        <f xml:space="preserve">  IF( ISNA( 'Stata dataset - override'!CC105 ), "", IF( ISBLANK( 'Stata dataset - override'!CC105 ), 'Stata dataset - before override'!CC105, 'Stata dataset - override'!CC105 ) )</f>
        <v>0</v>
      </c>
      <c r="CD105" s="5">
        <f xml:space="preserve">  IF( ISNA( 'Stata dataset - override'!CD105 ), "", IF( ISBLANK( 'Stata dataset - override'!CD105 ), 'Stata dataset - before override'!CD105, 'Stata dataset - override'!CD105 ) )</f>
        <v>0</v>
      </c>
      <c r="CE105" s="5">
        <f xml:space="preserve">  IF( ISNA( 'Stata dataset - override'!CE105 ), "", IF( ISBLANK( 'Stata dataset - override'!CE105 ), 'Stata dataset - before override'!CE105, 'Stata dataset - override'!CE105 ) )</f>
        <v>12.776999999999999</v>
      </c>
      <c r="CF105" s="5">
        <f xml:space="preserve">  IF( ISNA( 'Stata dataset - override'!CF105 ), "", IF( ISBLANK( 'Stata dataset - override'!CF105 ), 'Stata dataset - before override'!CF105, 'Stata dataset - override'!CF105 ) )</f>
        <v>0.3</v>
      </c>
      <c r="CG105" s="5">
        <f xml:space="preserve">  IF( ISNA( 'Stata dataset - override'!CG105 ), "", IF( ISBLANK( 'Stata dataset - override'!CG105 ), 'Stata dataset - before override'!CG105, 'Stata dataset - override'!CG105 ) )</f>
        <v>0</v>
      </c>
      <c r="CH105" s="5">
        <f xml:space="preserve">  IF( ISNA( 'Stata dataset - override'!CH105 ), "", IF( ISBLANK( 'Stata dataset - override'!CH105 ), 'Stata dataset - before override'!CH105, 'Stata dataset - override'!CH105 ) )</f>
        <v>13.077</v>
      </c>
      <c r="CI105" s="5">
        <f xml:space="preserve">  IF( ISNA( 'Stata dataset - override'!CI105 ), "", IF( ISBLANK( 'Stata dataset - override'!CI105 ), 'Stata dataset - before override'!CI105, 'Stata dataset - override'!CI105 ) )</f>
        <v>13.077</v>
      </c>
      <c r="CJ105" s="5">
        <f xml:space="preserve">  IF( ISNA( 'Stata dataset - override'!CJ105 ), "", IF( ISBLANK( 'Stata dataset - override'!CJ105 ), 'Stata dataset - before override'!CJ105, 'Stata dataset - override'!CJ105 ) )</f>
        <v>-6.64</v>
      </c>
      <c r="CK105" s="5">
        <f xml:space="preserve">  IF( ISNA( 'Stata dataset - override'!CK105 ), "", IF( ISBLANK( 'Stata dataset - override'!CK105 ), 'Stata dataset - before override'!CK105, 'Stata dataset - override'!CK105 ) )</f>
        <v>-9.6340000000000003</v>
      </c>
      <c r="CL105" s="5">
        <f xml:space="preserve">  IF( ISNA( 'Stata dataset - override'!CL105 ), "", IF( ISBLANK( 'Stata dataset - override'!CL105 ), 'Stata dataset - before override'!CL105, 'Stata dataset - override'!CL105 ) )</f>
        <v>0</v>
      </c>
      <c r="CM105" s="5">
        <f xml:space="preserve">  IF( ISNA( 'Stata dataset - override'!CM105 ), "", IF( ISBLANK( 'Stata dataset - override'!CM105 ), 'Stata dataset - before override'!CM105, 'Stata dataset - override'!CM105 ) )</f>
        <v>0.125</v>
      </c>
      <c r="CN105" s="5">
        <f xml:space="preserve">  IF( ISNA( 'Stata dataset - override'!CN105 ), "", IF( ISBLANK( 'Stata dataset - override'!CN105 ), 'Stata dataset - before override'!CN105, 'Stata dataset - override'!CN105 ) )</f>
        <v>0</v>
      </c>
      <c r="CO105" s="5">
        <f xml:space="preserve">  IF( ISNA( 'Stata dataset - override'!CO105 ), "", IF( ISBLANK( 'Stata dataset - override'!CO105 ), 'Stata dataset - before override'!CO105, 'Stata dataset - override'!CO105 ) )</f>
        <v>0</v>
      </c>
      <c r="CP105" s="5">
        <f xml:space="preserve">  IF( ISNA( 'Stata dataset - override'!CP105 ), "", IF( ISBLANK( 'Stata dataset - override'!CP105 ), 'Stata dataset - before override'!CP105, 'Stata dataset - override'!CP105 ) )</f>
        <v>47.597999999999999</v>
      </c>
      <c r="CQ105" s="5">
        <f xml:space="preserve">  IF( ISNA( 'Stata dataset - override'!CQ105 ), "", IF( ISBLANK( 'Stata dataset - override'!CQ105 ), 'Stata dataset - before override'!CQ105, 'Stata dataset - override'!CQ105 ) )</f>
        <v>6.4569999999999999</v>
      </c>
      <c r="CR105" s="5">
        <f xml:space="preserve">  IF( ISNA( 'Stata dataset - override'!CR105 ), "", IF( ISBLANK( 'Stata dataset - override'!CR105 ), 'Stata dataset - before override'!CR105, 'Stata dataset - override'!CR105 ) )</f>
        <v>37.905999999999999</v>
      </c>
      <c r="CS105" s="5">
        <f xml:space="preserve">  IF( ISNA( 'Stata dataset - override'!CS105 ), "", IF( ISBLANK( 'Stata dataset - override'!CS105 ), 'Stata dataset - before override'!CS105, 'Stata dataset - override'!CS105 ) )</f>
        <v>6.6000000000000003E-2</v>
      </c>
      <c r="CT105" s="5">
        <f xml:space="preserve">  IF( ISNA( 'Stata dataset - override'!CT105 ), "", IF( ISBLANK( 'Stata dataset - override'!CT105 ), 'Stata dataset - before override'!CT105, 'Stata dataset - override'!CT105 ) )</f>
        <v>37.972000000000001</v>
      </c>
      <c r="CU105" s="5">
        <f xml:space="preserve">  IF( ISNA( 'Stata dataset - override'!CU105 ), "", IF( ISBLANK( 'Stata dataset - override'!CU105 ), 'Stata dataset - before override'!CU105, 'Stata dataset - override'!CU105 ) )</f>
        <v>0</v>
      </c>
      <c r="CV105" s="5">
        <f xml:space="preserve">  IF( ISNA( 'Stata dataset - override'!CV105 ), "", IF( ISBLANK( 'Stata dataset - override'!CV105 ), 'Stata dataset - before override'!CV105, 'Stata dataset - override'!CV105 ) )</f>
        <v>116.74</v>
      </c>
      <c r="CW105" s="5">
        <f xml:space="preserve">  IF( ISNA( 'Stata dataset - override'!CW105 ), "", IF( ISBLANK( 'Stata dataset - override'!CW105 ), 'Stata dataset - before override'!CW105, 'Stata dataset - override'!CW105 ) )</f>
        <v>0</v>
      </c>
      <c r="CX105" s="5">
        <f xml:space="preserve">  IF( ISNA( 'Stata dataset - override'!CX105 ), "", IF( ISBLANK( 'Stata dataset - override'!CX105 ), 'Stata dataset - before override'!CX105, 'Stata dataset - override'!CX105 ) )</f>
        <v>-3.4550000000000001</v>
      </c>
      <c r="CY105" s="5">
        <f xml:space="preserve">  IF( ISNA( 'Stata dataset - override'!CY105 ), "", IF( ISBLANK( 'Stata dataset - override'!CY105 ), 'Stata dataset - before override'!CY105, 'Stata dataset - override'!CY105 ) )</f>
        <v>0</v>
      </c>
      <c r="CZ105" s="5">
        <f xml:space="preserve">  IF( ISNA( 'Stata dataset - override'!CZ105 ), "", IF( ISBLANK( 'Stata dataset - override'!CZ105 ), 'Stata dataset - before override'!CZ105, 'Stata dataset - override'!CZ105 ) )</f>
        <v>113.285</v>
      </c>
      <c r="DA105" s="5">
        <f xml:space="preserve">  IF( ISNA( 'Stata dataset - override'!DA105 ), "", IF( ISBLANK( 'Stata dataset - override'!DA105 ), 'Stata dataset - before override'!DA105, 'Stata dataset - override'!DA105 ) )</f>
        <v>0</v>
      </c>
      <c r="DB105" s="5">
        <f xml:space="preserve">  IF( ISNA( 'Stata dataset - override'!DB105 ), "", IF( ISBLANK( 'Stata dataset - override'!DB105 ), 'Stata dataset - before override'!DB105, 'Stata dataset - override'!DB105 ) )</f>
        <v>113.285</v>
      </c>
      <c r="DC105" s="5">
        <f xml:space="preserve">  IF( ISNA( 'Stata dataset - override'!DC105 ), "", IF( ISBLANK( 'Stata dataset - override'!DC105 ), 'Stata dataset - before override'!DC105, 'Stata dataset - override'!DC105 ) )</f>
        <v>0</v>
      </c>
      <c r="DD105" s="5">
        <f xml:space="preserve">  IF( ISNA( 'Stata dataset - override'!DD105 ), "", IF( ISBLANK( 'Stata dataset - override'!DD105 ), 'Stata dataset - before override'!DD105, 'Stata dataset - override'!DD105 ) )</f>
        <v>0</v>
      </c>
      <c r="DE105" s="5">
        <f xml:space="preserve">  IF( ISNA( 'Stata dataset - override'!DE105 ), "", IF( ISBLANK( 'Stata dataset - override'!DE105 ), 'Stata dataset - before override'!DE105, 'Stata dataset - override'!DE105 ) )</f>
        <v>0</v>
      </c>
      <c r="DF105" s="5">
        <f xml:space="preserve">  IF( ISNA( 'Stata dataset - override'!DF105 ), "", IF( ISBLANK( 'Stata dataset - override'!DF105 ), 'Stata dataset - before override'!DF105, 'Stata dataset - override'!DF105 ) )</f>
        <v>0</v>
      </c>
      <c r="DG105" s="5">
        <f xml:space="preserve">  IF( ISNA( 'Stata dataset - override'!DG105 ), "", IF( ISBLANK( 'Stata dataset - override'!DG105 ), 'Stata dataset - before override'!DG105, 'Stata dataset - override'!DG105 ) )</f>
        <v>151.25700000000001</v>
      </c>
      <c r="DH105" s="5">
        <f xml:space="preserve">  IF( ISNA( 'Stata dataset - override'!DH105 ), "", IF( ISBLANK( 'Stata dataset - override'!DH105 ), 'Stata dataset - before override'!DH105, 'Stata dataset - override'!DH105 ) )</f>
        <v>3.5550000000000002</v>
      </c>
      <c r="DI105" s="5">
        <f xml:space="preserve">  IF( ISNA( 'Stata dataset - override'!DI105 ), "", IF( ISBLANK( 'Stata dataset - override'!DI105 ), 'Stata dataset - before override'!DI105, 'Stata dataset - override'!DI105 ) )</f>
        <v>0</v>
      </c>
      <c r="DJ105" s="5">
        <f xml:space="preserve">  IF( ISNA( 'Stata dataset - override'!DJ105 ), "", IF( ISBLANK( 'Stata dataset - override'!DJ105 ), 'Stata dataset - before override'!DJ105, 'Stata dataset - override'!DJ105 ) )</f>
        <v>154.81200000000001</v>
      </c>
      <c r="DK105" s="5">
        <f xml:space="preserve">  IF( ISNA( 'Stata dataset - override'!DK105 ), "", IF( ISBLANK( 'Stata dataset - override'!DK105 ), 'Stata dataset - before override'!DK105, 'Stata dataset - override'!DK105 ) )</f>
        <v>154.81200000000001</v>
      </c>
      <c r="DL105" s="5">
        <f xml:space="preserve">  IF( ISNA( 'Stata dataset - override'!DL105 ), "", IF( ISBLANK( 'Stata dataset - override'!DL105 ), 'Stata dataset - before override'!DL105, 'Stata dataset - override'!DL105 ) )</f>
        <v>4.2000000000000003E-2</v>
      </c>
      <c r="DM105" s="5">
        <f xml:space="preserve">  IF( ISNA( 'Stata dataset - override'!DM105 ), "", IF( ISBLANK( 'Stata dataset - override'!DM105 ), 'Stata dataset - before override'!DM105, 'Stata dataset - override'!DM105 ) )</f>
        <v>-0.82599999999999996</v>
      </c>
      <c r="DN105" s="5">
        <f xml:space="preserve">  IF( ISNA( 'Stata dataset - override'!DN105 ), "", IF( ISBLANK( 'Stata dataset - override'!DN105 ), 'Stata dataset - before override'!DN105, 'Stata dataset - override'!DN105 ) )</f>
        <v>0</v>
      </c>
      <c r="DO105" s="5">
        <f xml:space="preserve">  IF( ISNA( 'Stata dataset - override'!DO105 ), "", IF( ISBLANK( 'Stata dataset - override'!DO105 ), 'Stata dataset - before override'!DO105, 'Stata dataset - override'!DO105 ) )</f>
        <v>1E-3</v>
      </c>
      <c r="DP105" s="5">
        <f xml:space="preserve">  IF( ISNA( 'Stata dataset - override'!DP105 ), "", IF( ISBLANK( 'Stata dataset - override'!DP105 ), 'Stata dataset - before override'!DP105, 'Stata dataset - override'!DP105 ) )</f>
        <v>0</v>
      </c>
      <c r="DQ105" s="5">
        <f xml:space="preserve">  IF( ISNA( 'Stata dataset - override'!DQ105 ), "", IF( ISBLANK( 'Stata dataset - override'!DQ105 ), 'Stata dataset - before override'!DQ105, 'Stata dataset - override'!DQ105 ) )</f>
        <v>0</v>
      </c>
      <c r="DR105" s="5">
        <f xml:space="preserve">  IF( ISNA( 'Stata dataset - override'!DR105 ), "", IF( ISBLANK( 'Stata dataset - override'!DR105 ), 'Stata dataset - before override'!DR105, 'Stata dataset - override'!DR105 ) )</f>
        <v>20.018999999999998</v>
      </c>
      <c r="DS105" s="5">
        <f xml:space="preserve">  IF( ISNA( 'Stata dataset - override'!DS105 ), "", IF( ISBLANK( 'Stata dataset - override'!DS105 ), 'Stata dataset - before override'!DS105, 'Stata dataset - override'!DS105 ) )</f>
        <v>0.59199999999999997</v>
      </c>
      <c r="DT105" s="5">
        <f xml:space="preserve">  IF( ISNA( 'Stata dataset - override'!DT105 ), "", IF( ISBLANK( 'Stata dataset - override'!DT105 ), 'Stata dataset - before override'!DT105, 'Stata dataset - override'!DT105 ) )</f>
        <v>19.8279999999999</v>
      </c>
      <c r="DU105" s="5">
        <f xml:space="preserve">  IF( ISNA( 'Stata dataset - override'!DU105 ), "", IF( ISBLANK( 'Stata dataset - override'!DU105 ), 'Stata dataset - before override'!DU105, 'Stata dataset - override'!DU105 ) )</f>
        <v>3.2000000000000001E-2</v>
      </c>
      <c r="DV105" s="5">
        <f xml:space="preserve">  IF( ISNA( 'Stata dataset - override'!DV105 ), "", IF( ISBLANK( 'Stata dataset - override'!DV105 ), 'Stata dataset - before override'!DV105, 'Stata dataset - override'!DV105 ) )</f>
        <v>19.8599999999999</v>
      </c>
      <c r="DW105" s="5">
        <f xml:space="preserve">  IF( ISNA( 'Stata dataset - override'!DW105 ), "", IF( ISBLANK( 'Stata dataset - override'!DW105 ), 'Stata dataset - before override'!DW105, 'Stata dataset - override'!DW105 ) )</f>
        <v>0</v>
      </c>
      <c r="DX105" s="5">
        <f xml:space="preserve">  IF( ISNA( 'Stata dataset - override'!DX105 ), "", IF( ISBLANK( 'Stata dataset - override'!DX105 ), 'Stata dataset - before override'!DX105, 'Stata dataset - override'!DX105 ) )</f>
        <v>0.29399999999999998</v>
      </c>
      <c r="DY105" s="5">
        <f xml:space="preserve">  IF( ISNA( 'Stata dataset - override'!DY105 ), "", IF( ISBLANK( 'Stata dataset - override'!DY105 ), 'Stata dataset - before override'!DY105, 'Stata dataset - override'!DY105 ) )</f>
        <v>0</v>
      </c>
      <c r="DZ105" s="5">
        <f xml:space="preserve">  IF( ISNA( 'Stata dataset - override'!DZ105 ), "", IF( ISBLANK( 'Stata dataset - override'!DZ105 ), 'Stata dataset - before override'!DZ105, 'Stata dataset - override'!DZ105 ) )</f>
        <v>-9.4E-2</v>
      </c>
      <c r="EA105" s="5">
        <f xml:space="preserve">  IF( ISNA( 'Stata dataset - override'!EA105 ), "", IF( ISBLANK( 'Stata dataset - override'!EA105 ), 'Stata dataset - before override'!EA105, 'Stata dataset - override'!EA105 ) )</f>
        <v>0</v>
      </c>
      <c r="EB105" s="5">
        <f xml:space="preserve">  IF( ISNA( 'Stata dataset - override'!EB105 ), "", IF( ISBLANK( 'Stata dataset - override'!EB105 ), 'Stata dataset - before override'!EB105, 'Stata dataset - override'!EB105 ) )</f>
        <v>0.19999999999999901</v>
      </c>
      <c r="EC105" s="5">
        <f xml:space="preserve">  IF( ISNA( 'Stata dataset - override'!EC105 ), "", IF( ISBLANK( 'Stata dataset - override'!EC105 ), 'Stata dataset - before override'!EC105, 'Stata dataset - override'!EC105 ) )</f>
        <v>0</v>
      </c>
      <c r="ED105" s="5">
        <f xml:space="preserve">  IF( ISNA( 'Stata dataset - override'!ED105 ), "", IF( ISBLANK( 'Stata dataset - override'!ED105 ), 'Stata dataset - before override'!ED105, 'Stata dataset - override'!ED105 ) )</f>
        <v>0.19999999999999901</v>
      </c>
      <c r="EE105" s="5">
        <f xml:space="preserve">  IF( ISNA( 'Stata dataset - override'!EE105 ), "", IF( ISBLANK( 'Stata dataset - override'!EE105 ), 'Stata dataset - before override'!EE105, 'Stata dataset - override'!EE105 ) )</f>
        <v>0</v>
      </c>
      <c r="EF105" s="5">
        <f xml:space="preserve">  IF( ISNA( 'Stata dataset - override'!EF105 ), "", IF( ISBLANK( 'Stata dataset - override'!EF105 ), 'Stata dataset - before override'!EF105, 'Stata dataset - override'!EF105 ) )</f>
        <v>0</v>
      </c>
      <c r="EG105" s="5">
        <f xml:space="preserve">  IF( ISNA( 'Stata dataset - override'!EG105 ), "", IF( ISBLANK( 'Stata dataset - override'!EG105 ), 'Stata dataset - before override'!EG105, 'Stata dataset - override'!EG105 ) )</f>
        <v>0</v>
      </c>
      <c r="EH105" s="5">
        <f xml:space="preserve">  IF( ISNA( 'Stata dataset - override'!EH105 ), "", IF( ISBLANK( 'Stata dataset - override'!EH105 ), 'Stata dataset - before override'!EH105, 'Stata dataset - override'!EH105 ) )</f>
        <v>0</v>
      </c>
      <c r="EI105" s="5">
        <f xml:space="preserve">  IF( ISNA( 'Stata dataset - override'!EI105 ), "", IF( ISBLANK( 'Stata dataset - override'!EI105 ), 'Stata dataset - before override'!EI105, 'Stata dataset - override'!EI105 ) )</f>
        <v>20.059999999999899</v>
      </c>
      <c r="EJ105" s="5">
        <f xml:space="preserve">  IF( ISNA( 'Stata dataset - override'!EJ105 ), "", IF( ISBLANK( 'Stata dataset - override'!EJ105 ), 'Stata dataset - before override'!EJ105, 'Stata dataset - override'!EJ105 ) )</f>
        <v>0.17100000000000001</v>
      </c>
      <c r="EK105" s="5">
        <f xml:space="preserve">  IF( ISNA( 'Stata dataset - override'!EK105 ), "", IF( ISBLANK( 'Stata dataset - override'!EK105 ), 'Stata dataset - before override'!EK105, 'Stata dataset - override'!EK105 ) )</f>
        <v>0</v>
      </c>
      <c r="EL105" s="5">
        <f xml:space="preserve">  IF( ISNA( 'Stata dataset - override'!EL105 ), "", IF( ISBLANK( 'Stata dataset - override'!EL105 ), 'Stata dataset - before override'!EL105, 'Stata dataset - override'!EL105 ) )</f>
        <v>20.230999999999899</v>
      </c>
      <c r="EM105" s="5">
        <f xml:space="preserve">  IF( ISNA( 'Stata dataset - override'!EM105 ), "", IF( ISBLANK( 'Stata dataset - override'!EM105 ), 'Stata dataset - before override'!EM105, 'Stata dataset - override'!EM105 ) )</f>
        <v>20.230999999999899</v>
      </c>
      <c r="EN105" s="5">
        <f xml:space="preserve">  IF( ISNA( 'Stata dataset - override'!EN105 ), "", IF( ISBLANK( 'Stata dataset - override'!EN105 ), 'Stata dataset - before override'!EN105, 'Stata dataset - override'!EN105 ) )</f>
        <v>60.582000000000001</v>
      </c>
      <c r="EO105" s="5">
        <f xml:space="preserve">  IF( ISNA( 'Stata dataset - override'!EO105 ), "", IF( ISBLANK( 'Stata dataset - override'!EO105 ), 'Stata dataset - before override'!EO105, 'Stata dataset - override'!EO105 ) )</f>
        <v>-1.2999999999999999E-2</v>
      </c>
      <c r="EP105" s="5">
        <f xml:space="preserve">  IF( ISNA( 'Stata dataset - override'!EP105 ), "", IF( ISBLANK( 'Stata dataset - override'!EP105 ), 'Stata dataset - before override'!EP105, 'Stata dataset - override'!EP105 ) )</f>
        <v>4.9688160000000003</v>
      </c>
      <c r="EQ105" s="5">
        <f xml:space="preserve">  IF( ISNA( 'Stata dataset - override'!EQ105 ), "", IF( ISBLANK( 'Stata dataset - override'!EQ105 ), 'Stata dataset - before override'!EQ105, 'Stata dataset - override'!EQ105 ) )</f>
        <v>2.2250000000000001</v>
      </c>
      <c r="ER105" s="5">
        <f xml:space="preserve">  IF( ISNA( 'Stata dataset - override'!ER105 ), "", IF( ISBLANK( 'Stata dataset - override'!ER105 ), 'Stata dataset - before override'!ER105, 'Stata dataset - override'!ER105 ) )</f>
        <v>55.927</v>
      </c>
      <c r="ES105" s="5">
        <f xml:space="preserve">  IF( ISNA( 'Stata dataset - override'!ES105 ), "", IF( ISBLANK( 'Stata dataset - override'!ES105 ), 'Stata dataset - before override'!ES105, 'Stata dataset - override'!ES105 ) )</f>
        <v>0</v>
      </c>
      <c r="ET105" s="5">
        <f xml:space="preserve">  IF( ISNA( 'Stata dataset - override'!ET105 ), "", IF( ISBLANK( 'Stata dataset - override'!ET105 ), 'Stata dataset - before override'!ET105, 'Stata dataset - override'!ET105 ) )</f>
        <v>193.407184</v>
      </c>
      <c r="EU105" s="5">
        <f xml:space="preserve">  IF( ISNA( 'Stata dataset - override'!EU105 ), "", IF( ISBLANK( 'Stata dataset - override'!EU105 ), 'Stata dataset - before override'!EU105, 'Stata dataset - override'!EU105 ) )</f>
        <v>31.503</v>
      </c>
      <c r="EV105" s="5">
        <f xml:space="preserve">  IF( ISNA( 'Stata dataset - override'!EV105 ), "", IF( ISBLANK( 'Stata dataset - override'!EV105 ), 'Stata dataset - before override'!EV105, 'Stata dataset - override'!EV105 ) )</f>
        <v>348.6</v>
      </c>
      <c r="EW105" s="5">
        <f xml:space="preserve">  IF( ISNA( 'Stata dataset - override'!EW105 ), "", IF( ISBLANK( 'Stata dataset - override'!EW105 ), 'Stata dataset - before override'!EW105, 'Stata dataset - override'!EW105 ) )</f>
        <v>0.311</v>
      </c>
      <c r="EX105" s="5">
        <f xml:space="preserve">  IF( ISNA( 'Stata dataset - override'!EX105 ), "", IF( ISBLANK( 'Stata dataset - override'!EX105 ), 'Stata dataset - before override'!EX105, 'Stata dataset - override'!EX105 ) )</f>
        <v>348.911</v>
      </c>
      <c r="EY105" s="5">
        <f xml:space="preserve">  IF( ISNA( 'Stata dataset - override'!EY105 ), "", IF( ISBLANK( 'Stata dataset - override'!EY105 ), 'Stata dataset - before override'!EY105, 'Stata dataset - override'!EY105 ) )</f>
        <v>55.472000000000001</v>
      </c>
      <c r="EZ105" s="5">
        <f xml:space="preserve">  IF( ISNA( 'Stata dataset - override'!EZ105 ), "", IF( ISBLANK( 'Stata dataset - override'!EZ105 ), 'Stata dataset - before override'!EZ105, 'Stata dataset - override'!EZ105 ) )</f>
        <v>163.80799999999999</v>
      </c>
      <c r="FA105" s="5">
        <f xml:space="preserve">  IF( ISNA( 'Stata dataset - override'!FA105 ), "", IF( ISBLANK( 'Stata dataset - override'!FA105 ), 'Stata dataset - before override'!FA105, 'Stata dataset - override'!FA105 ) )</f>
        <v>34.176000000000002</v>
      </c>
      <c r="FB105" s="5">
        <f xml:space="preserve">  IF( ISNA( 'Stata dataset - override'!FB105 ), "", IF( ISBLANK( 'Stata dataset - override'!FB105 ), 'Stata dataset - before override'!FB105, 'Stata dataset - override'!FB105 ) )</f>
        <v>116.035</v>
      </c>
      <c r="FC105" s="5">
        <f xml:space="preserve">  IF( ISNA( 'Stata dataset - override'!FC105 ), "", IF( ISBLANK( 'Stata dataset - override'!FC105 ), 'Stata dataset - before override'!FC105, 'Stata dataset - override'!FC105 ) )</f>
        <v>13.798999999999999</v>
      </c>
      <c r="FD105" s="5">
        <f xml:space="preserve">  IF( ISNA( 'Stata dataset - override'!FD105 ), "", IF( ISBLANK( 'Stata dataset - override'!FD105 ), 'Stata dataset - before override'!FD105, 'Stata dataset - override'!FD105 ) )</f>
        <v>383.28999999999996</v>
      </c>
      <c r="FE105" s="5">
        <f xml:space="preserve">  IF( ISNA( 'Stata dataset - override'!FE105 ), "", IF( ISBLANK( 'Stata dataset - override'!FE105 ), 'Stata dataset - before override'!FE105, 'Stata dataset - override'!FE105 ) )</f>
        <v>0.74199999999999999</v>
      </c>
      <c r="FF105" s="5">
        <f xml:space="preserve">  IF( ISNA( 'Stata dataset - override'!FF105 ), "", IF( ISBLANK( 'Stata dataset - override'!FF105 ), 'Stata dataset - before override'!FF105, 'Stata dataset - override'!FF105 ) )</f>
        <v>384.03200000000004</v>
      </c>
      <c r="FG105" s="5">
        <f xml:space="preserve">  IF( ISNA( 'Stata dataset - override'!FG105 ), "", IF( ISBLANK( 'Stata dataset - override'!FG105 ), 'Stata dataset - before override'!FG105, 'Stata dataset - override'!FG105 ) )</f>
        <v>30.36</v>
      </c>
      <c r="FH105" s="5">
        <f xml:space="preserve">  IF( ISNA( 'Stata dataset - override'!FH105 ), "", IF( ISBLANK( 'Stata dataset - override'!FH105 ), 'Stata dataset - before override'!FH105, 'Stata dataset - override'!FH105 ) )</f>
        <v>0</v>
      </c>
      <c r="FI105" s="5">
        <f xml:space="preserve">  IF( ISNA( 'Stata dataset - override'!FI105 ), "", IF( ISBLANK( 'Stata dataset - override'!FI105 ), 'Stata dataset - before override'!FI105, 'Stata dataset - override'!FI105 ) )</f>
        <v>0</v>
      </c>
      <c r="FJ105" s="5">
        <f xml:space="preserve">  IF( ISNA( 'Stata dataset - override'!FJ105 ), "", IF( ISBLANK( 'Stata dataset - override'!FJ105 ), 'Stata dataset - before override'!FJ105, 'Stata dataset - override'!FJ105 ) )</f>
        <v>30.36</v>
      </c>
      <c r="FK105" s="5">
        <f xml:space="preserve">  IF( ISNA( 'Stata dataset - override'!FK105 ), "", IF( ISBLANK( 'Stata dataset - override'!FK105 ), 'Stata dataset - before override'!FK105, 'Stata dataset - override'!FK105 ) )</f>
        <v>702.58299999999997</v>
      </c>
      <c r="FL105" s="5">
        <f xml:space="preserve">  IF( ISNA( 'Stata dataset - override'!FL105 ), "", IF( ISBLANK( 'Stata dataset - override'!FL105 ), 'Stata dataset - before override'!FL105, 'Stata dataset - override'!FL105 ) )</f>
        <v>13.707999999999998</v>
      </c>
      <c r="FM105" s="5">
        <f xml:space="preserve">  IF( ISNA( 'Stata dataset - override'!FM105 ), "", IF( ISBLANK( 'Stata dataset - override'!FM105 ), 'Stata dataset - before override'!FM105, 'Stata dataset - override'!FM105 ) )</f>
        <v>0</v>
      </c>
      <c r="FN105" s="5">
        <f xml:space="preserve">  IF( ISNA( 'Stata dataset - override'!FN105 ), "", IF( ISBLANK( 'Stata dataset - override'!FN105 ), 'Stata dataset - before override'!FN105, 'Stata dataset - override'!FN105 ) )</f>
        <v>716.29099999999994</v>
      </c>
      <c r="FO105" s="5">
        <f xml:space="preserve">  IF( ISNA( 'Stata dataset - override'!FO105 ), "", IF( ISBLANK( 'Stata dataset - override'!FO105 ), 'Stata dataset - before override'!FO105, 'Stata dataset - override'!FO105 ) )</f>
        <v>716.29099999999994</v>
      </c>
      <c r="FP105" s="5">
        <f xml:space="preserve">  IF( ISNA( 'Stata dataset - override'!FP105 ), "", IF( ISBLANK( 'Stata dataset - override'!FP105 ), 'Stata dataset - before override'!FP105, 'Stata dataset - override'!FP105 ) )</f>
        <v>-6.6029999999999998</v>
      </c>
      <c r="FQ105" s="5">
        <f xml:space="preserve">  IF( ISNA( 'Stata dataset - override'!FQ105 ), "", IF( ISBLANK( 'Stata dataset - override'!FQ105 ), 'Stata dataset - before override'!FQ105, 'Stata dataset - override'!FQ105 ) )</f>
        <v>-10.459000000000001</v>
      </c>
      <c r="FR105" s="5">
        <f xml:space="preserve">  IF( ISNA( 'Stata dataset - override'!FR105 ), "", IF( ISBLANK( 'Stata dataset - override'!FR105 ), 'Stata dataset - before override'!FR105, 'Stata dataset - override'!FR105 ) )</f>
        <v>1.3879999999999999E-3</v>
      </c>
      <c r="FS105" s="5">
        <f xml:space="preserve">  IF( ISNA( 'Stata dataset - override'!FS105 ), "", IF( ISBLANK( 'Stata dataset - override'!FS105 ), 'Stata dataset - before override'!FS105, 'Stata dataset - override'!FS105 ) )</f>
        <v>0.13900000000000001</v>
      </c>
      <c r="FT105" s="5">
        <f xml:space="preserve">  IF( ISNA( 'Stata dataset - override'!FT105 ), "", IF( ISBLANK( 'Stata dataset - override'!FT105 ), 'Stata dataset - before override'!FT105, 'Stata dataset - override'!FT105 ) )</f>
        <v>0</v>
      </c>
      <c r="FU105" s="5">
        <f xml:space="preserve">  IF( ISNA( 'Stata dataset - override'!FU105 ), "", IF( ISBLANK( 'Stata dataset - override'!FU105 ), 'Stata dataset - before override'!FU105, 'Stata dataset - override'!FU105 ) )</f>
        <v>0</v>
      </c>
      <c r="FV105" s="5">
        <f xml:space="preserve">  IF( ISNA( 'Stata dataset - override'!FV105 ), "", IF( ISBLANK( 'Stata dataset - override'!FV105 ), 'Stata dataset - before override'!FV105, 'Stata dataset - override'!FV105 ) )</f>
        <v>79.736612000000008</v>
      </c>
      <c r="FW105" s="5">
        <f xml:space="preserve">  IF( ISNA( 'Stata dataset - override'!FW105 ), "", IF( ISBLANK( 'Stata dataset - override'!FW105 ), 'Stata dataset - before override'!FW105, 'Stata dataset - override'!FW105 ) )</f>
        <v>7.0579999999999998</v>
      </c>
      <c r="FX105" s="5">
        <f xml:space="preserve">  IF( ISNA( 'Stata dataset - override'!FX105 ), "", IF( ISBLANK( 'Stata dataset - override'!FX105 ), 'Stata dataset - before override'!FX105, 'Stata dataset - override'!FX105 ) )</f>
        <v>69.872999999999905</v>
      </c>
      <c r="FY105" s="5">
        <f xml:space="preserve">  IF( ISNA( 'Stata dataset - override'!FY105 ), "", IF( ISBLANK( 'Stata dataset - override'!FY105 ), 'Stata dataset - before override'!FY105, 'Stata dataset - override'!FY105 ) )</f>
        <v>0.112</v>
      </c>
      <c r="FZ105" s="5">
        <f xml:space="preserve">  IF( ISNA( 'Stata dataset - override'!FZ105 ), "", IF( ISBLANK( 'Stata dataset - override'!FZ105 ), 'Stata dataset - before override'!FZ105, 'Stata dataset - override'!FZ105 ) )</f>
        <v>69.9849999999999</v>
      </c>
      <c r="GA105" s="5">
        <f xml:space="preserve">  IF( ISNA( 'Stata dataset - override'!GA105 ), "", IF( ISBLANK( 'Stata dataset - override'!GA105 ), 'Stata dataset - before override'!GA105, 'Stata dataset - override'!GA105 ) )</f>
        <v>0</v>
      </c>
      <c r="GB105" s="5">
        <f xml:space="preserve">  IF( ISNA( 'Stata dataset - override'!GB105 ), "", IF( ISBLANK( 'Stata dataset - override'!GB105 ), 'Stata dataset - before override'!GB105, 'Stata dataset - override'!GB105 ) )</f>
        <v>117.65899999999999</v>
      </c>
      <c r="GC105" s="5">
        <f xml:space="preserve">  IF( ISNA( 'Stata dataset - override'!GC105 ), "", IF( ISBLANK( 'Stata dataset - override'!GC105 ), 'Stata dataset - before override'!GC105, 'Stata dataset - override'!GC105 ) )</f>
        <v>0</v>
      </c>
      <c r="GD105" s="5">
        <f xml:space="preserve">  IF( ISNA( 'Stata dataset - override'!GD105 ), "", IF( ISBLANK( 'Stata dataset - override'!GD105 ), 'Stata dataset - before override'!GD105, 'Stata dataset - override'!GD105 ) )</f>
        <v>-3.55</v>
      </c>
      <c r="GE105" s="5">
        <f xml:space="preserve">  IF( ISNA( 'Stata dataset - override'!GE105 ), "", IF( ISBLANK( 'Stata dataset - override'!GE105 ), 'Stata dataset - before override'!GE105, 'Stata dataset - override'!GE105 ) )</f>
        <v>0</v>
      </c>
      <c r="GF105" s="5">
        <f xml:space="preserve">  IF( ISNA( 'Stata dataset - override'!GF105 ), "", IF( ISBLANK( 'Stata dataset - override'!GF105 ), 'Stata dataset - before override'!GF105, 'Stata dataset - override'!GF105 ) )</f>
        <v>114.10899999999999</v>
      </c>
      <c r="GG105" s="5">
        <f xml:space="preserve">  IF( ISNA( 'Stata dataset - override'!GG105 ), "", IF( ISBLANK( 'Stata dataset - override'!GG105 ), 'Stata dataset - before override'!GG105, 'Stata dataset - override'!GG105 ) )</f>
        <v>0</v>
      </c>
      <c r="GH105" s="5">
        <f xml:space="preserve">  IF( ISNA( 'Stata dataset - override'!GH105 ), "", IF( ISBLANK( 'Stata dataset - override'!GH105 ), 'Stata dataset - before override'!GH105, 'Stata dataset - override'!GH105 ) )</f>
        <v>114.10899999999999</v>
      </c>
      <c r="GI105" s="5">
        <f xml:space="preserve">  IF( ISNA( 'Stata dataset - override'!GI105 ), "", IF( ISBLANK( 'Stata dataset - override'!GI105 ), 'Stata dataset - before override'!GI105, 'Stata dataset - override'!GI105 ) )</f>
        <v>0</v>
      </c>
      <c r="GJ105" s="5">
        <f xml:space="preserve">  IF( ISNA( 'Stata dataset - override'!GJ105 ), "", IF( ISBLANK( 'Stata dataset - override'!GJ105 ), 'Stata dataset - before override'!GJ105, 'Stata dataset - override'!GJ105 ) )</f>
        <v>0</v>
      </c>
      <c r="GK105" s="5">
        <f xml:space="preserve">  IF( ISNA( 'Stata dataset - override'!GK105 ), "", IF( ISBLANK( 'Stata dataset - override'!GK105 ), 'Stata dataset - before override'!GK105, 'Stata dataset - override'!GK105 ) )</f>
        <v>0</v>
      </c>
      <c r="GL105" s="5">
        <f xml:space="preserve">  IF( ISNA( 'Stata dataset - override'!GL105 ), "", IF( ISBLANK( 'Stata dataset - override'!GL105 ), 'Stata dataset - before override'!GL105, 'Stata dataset - override'!GL105 ) )</f>
        <v>0</v>
      </c>
      <c r="GM105" s="5">
        <f xml:space="preserve">  IF( ISNA( 'Stata dataset - override'!GM105 ), "", IF( ISBLANK( 'Stata dataset - override'!GM105 ), 'Stata dataset - before override'!GM105, 'Stata dataset - override'!GM105 ) )</f>
        <v>184.09399999999988</v>
      </c>
      <c r="GN105" s="5">
        <f xml:space="preserve">  IF( ISNA( 'Stata dataset - override'!GN105 ), "", IF( ISBLANK( 'Stata dataset - override'!GN105 ), 'Stata dataset - before override'!GN105, 'Stata dataset - override'!GN105 ) )</f>
        <v>4.0259999999999998</v>
      </c>
      <c r="GO105" s="5">
        <f xml:space="preserve">  IF( ISNA( 'Stata dataset - override'!GO105 ), "", IF( ISBLANK( 'Stata dataset - override'!GO105 ), 'Stata dataset - before override'!GO105, 'Stata dataset - override'!GO105 ) )</f>
        <v>0</v>
      </c>
      <c r="GP105" s="5">
        <f xml:space="preserve">  IF( ISNA( 'Stata dataset - override'!GP105 ), "", IF( ISBLANK( 'Stata dataset - override'!GP105 ), 'Stata dataset - before override'!GP105, 'Stata dataset - override'!GP105 ) )</f>
        <v>188.11999999999992</v>
      </c>
      <c r="GQ105" s="5">
        <f xml:space="preserve">  IF( ISNA( 'Stata dataset - override'!GQ105 ), "", IF( ISBLANK( 'Stata dataset - override'!GQ105 ), 'Stata dataset - before override'!GQ105, 'Stata dataset - override'!GQ105 ) )</f>
        <v>188.11999999999992</v>
      </c>
      <c r="GR105" s="5">
        <f xml:space="preserve">  IF( ISNA( 'Stata dataset - override'!GR105 ), "", IF( ISBLANK( 'Stata dataset - override'!GR105 ), 'Stata dataset - before override'!GR105, 'Stata dataset - override'!GR105 ) )</f>
        <v>53.978999999999999</v>
      </c>
      <c r="GS105" s="5">
        <f xml:space="preserve">  IF( ISNA( 'Stata dataset - override'!GS105 ), "", IF( ISBLANK( 'Stata dataset - override'!GS105 ), 'Stata dataset - before override'!GS105, 'Stata dataset - override'!GS105 ) )</f>
        <v>-10.472</v>
      </c>
      <c r="GT105" s="5">
        <f xml:space="preserve">  IF( ISNA( 'Stata dataset - override'!GT105 ), "", IF( ISBLANK( 'Stata dataset - override'!GT105 ), 'Stata dataset - before override'!GT105, 'Stata dataset - override'!GT105 ) )</f>
        <v>4.9702039999999998</v>
      </c>
      <c r="GU105" s="5">
        <f xml:space="preserve">  IF( ISNA( 'Stata dataset - override'!GU105 ), "", IF( ISBLANK( 'Stata dataset - override'!GU105 ), 'Stata dataset - before override'!GU105, 'Stata dataset - override'!GU105 ) )</f>
        <v>2.3639999999999999</v>
      </c>
      <c r="GV105" s="5">
        <f xml:space="preserve">  IF( ISNA( 'Stata dataset - override'!GV105 ), "", IF( ISBLANK( 'Stata dataset - override'!GV105 ), 'Stata dataset - before override'!GV105, 'Stata dataset - override'!GV105 ) )</f>
        <v>55.927</v>
      </c>
      <c r="GW105" s="5">
        <f xml:space="preserve">  IF( ISNA( 'Stata dataset - override'!GW105 ), "", IF( ISBLANK( 'Stata dataset - override'!GW105 ), 'Stata dataset - before override'!GW105, 'Stata dataset - override'!GW105 ) )</f>
        <v>0</v>
      </c>
      <c r="GX105" s="5">
        <f xml:space="preserve">  IF( ISNA( 'Stata dataset - override'!GX105 ), "", IF( ISBLANK( 'Stata dataset - override'!GX105 ), 'Stata dataset - before override'!GX105, 'Stata dataset - override'!GX105 ) )</f>
        <v>273.14379600000001</v>
      </c>
      <c r="GY105" s="5">
        <f xml:space="preserve">  IF( ISNA( 'Stata dataset - override'!GY105 ), "", IF( ISBLANK( 'Stata dataset - override'!GY105 ), 'Stata dataset - before override'!GY105, 'Stata dataset - override'!GY105 ) )</f>
        <v>38.561</v>
      </c>
      <c r="GZ105" s="5">
        <f xml:space="preserve">  IF( ISNA( 'Stata dataset - override'!GZ105 ), "", IF( ISBLANK( 'Stata dataset - override'!GZ105 ), 'Stata dataset - before override'!GZ105, 'Stata dataset - override'!GZ105 ) )</f>
        <v>418.47300000000001</v>
      </c>
      <c r="HA105" s="5">
        <f xml:space="preserve">  IF( ISNA( 'Stata dataset - override'!HA105 ), "", IF( ISBLANK( 'Stata dataset - override'!HA105 ), 'Stata dataset - before override'!HA105, 'Stata dataset - override'!HA105 ) )</f>
        <v>0.42299999999999999</v>
      </c>
      <c r="HB105" s="5">
        <f xml:space="preserve">  IF( ISNA( 'Stata dataset - override'!HB105 ), "", IF( ISBLANK( 'Stata dataset - override'!HB105 ), 'Stata dataset - before override'!HB105, 'Stata dataset - override'!HB105 ) )</f>
        <v>418.89600000000002</v>
      </c>
      <c r="HC105" s="5">
        <f xml:space="preserve">  IF( ISNA( 'Stata dataset - override'!HC105 ), "", IF( ISBLANK( 'Stata dataset - override'!HC105 ), 'Stata dataset - before override'!HC105, 'Stata dataset - override'!HC105 ) )</f>
        <v>55.472000000000001</v>
      </c>
      <c r="HD105" s="5">
        <f xml:space="preserve">  IF( ISNA( 'Stata dataset - override'!HD105 ), "", IF( ISBLANK( 'Stata dataset - override'!HD105 ), 'Stata dataset - before override'!HD105, 'Stata dataset - override'!HD105 ) )</f>
        <v>281.46699999999998</v>
      </c>
      <c r="HE105" s="5">
        <f xml:space="preserve">  IF( ISNA( 'Stata dataset - override'!HE105 ), "", IF( ISBLANK( 'Stata dataset - override'!HE105 ), 'Stata dataset - before override'!HE105, 'Stata dataset - override'!HE105 ) )</f>
        <v>34.176000000000002</v>
      </c>
      <c r="HF105" s="5">
        <f xml:space="preserve">  IF( ISNA( 'Stata dataset - override'!HF105 ), "", IF( ISBLANK( 'Stata dataset - override'!HF105 ), 'Stata dataset - before override'!HF105, 'Stata dataset - override'!HF105 ) )</f>
        <v>112.485</v>
      </c>
      <c r="HG105" s="5">
        <f xml:space="preserve">  IF( ISNA( 'Stata dataset - override'!HG105 ), "", IF( ISBLANK( 'Stata dataset - override'!HG105 ), 'Stata dataset - before override'!HG105, 'Stata dataset - override'!HG105 ) )</f>
        <v>13.798999999999999</v>
      </c>
      <c r="HH105" s="5">
        <f xml:space="preserve">  IF( ISNA( 'Stata dataset - override'!HH105 ), "", IF( ISBLANK( 'Stata dataset - override'!HH105 ), 'Stata dataset - before override'!HH105, 'Stata dataset - override'!HH105 ) )</f>
        <v>497.399</v>
      </c>
      <c r="HI105" s="5">
        <f xml:space="preserve">  IF( ISNA( 'Stata dataset - override'!HI105 ), "", IF( ISBLANK( 'Stata dataset - override'!HI105 ), 'Stata dataset - before override'!HI105, 'Stata dataset - override'!HI105 ) )</f>
        <v>0.74199999999999999</v>
      </c>
      <c r="HJ105" s="5">
        <f xml:space="preserve">  IF( ISNA( 'Stata dataset - override'!HJ105 ), "", IF( ISBLANK( 'Stata dataset - override'!HJ105 ), 'Stata dataset - before override'!HJ105, 'Stata dataset - override'!HJ105 ) )</f>
        <v>498.14100000000002</v>
      </c>
      <c r="HK105" s="5">
        <f xml:space="preserve">  IF( ISNA( 'Stata dataset - override'!HK105 ), "", IF( ISBLANK( 'Stata dataset - override'!HK105 ), 'Stata dataset - before override'!HK105, 'Stata dataset - override'!HK105 ) )</f>
        <v>30.36</v>
      </c>
      <c r="HL105" s="5">
        <f xml:space="preserve">  IF( ISNA( 'Stata dataset - override'!HL105 ), "", IF( ISBLANK( 'Stata dataset - override'!HL105 ), 'Stata dataset - before override'!HL105, 'Stata dataset - override'!HL105 ) )</f>
        <v>0</v>
      </c>
      <c r="HM105" s="5">
        <f xml:space="preserve">  IF( ISNA( 'Stata dataset - override'!HM105 ), "", IF( ISBLANK( 'Stata dataset - override'!HM105 ), 'Stata dataset - before override'!HM105, 'Stata dataset - override'!HM105 ) )</f>
        <v>0</v>
      </c>
      <c r="HN105" s="5">
        <f xml:space="preserve">  IF( ISNA( 'Stata dataset - override'!HN105 ), "", IF( ISBLANK( 'Stata dataset - override'!HN105 ), 'Stata dataset - before override'!HN105, 'Stata dataset - override'!HN105 ) )</f>
        <v>30.36</v>
      </c>
      <c r="HO105" s="5">
        <f xml:space="preserve">  IF( ISNA( 'Stata dataset - override'!HO105 ), "", IF( ISBLANK( 'Stata dataset - override'!HO105 ), 'Stata dataset - before override'!HO105, 'Stata dataset - override'!HO105 ) )</f>
        <v>886.676999999999</v>
      </c>
      <c r="HP105" s="5">
        <f xml:space="preserve">  IF( ISNA( 'Stata dataset - override'!HP105 ), "", IF( ISBLANK( 'Stata dataset - override'!HP105 ), 'Stata dataset - before override'!HP105, 'Stata dataset - override'!HP105 ) )</f>
        <v>17.733999999999899</v>
      </c>
      <c r="HQ105" s="5">
        <f xml:space="preserve">  IF( ISNA( 'Stata dataset - override'!HQ105 ), "", IF( ISBLANK( 'Stata dataset - override'!HQ105 ), 'Stata dataset - before override'!HQ105, 'Stata dataset - override'!HQ105 ) )</f>
        <v>0</v>
      </c>
      <c r="HR105" s="5">
        <f xml:space="preserve">  IF( ISNA( 'Stata dataset - override'!HR105 ), "", IF( ISBLANK( 'Stata dataset - override'!HR105 ), 'Stata dataset - before override'!HR105, 'Stata dataset - override'!HR105 ) )</f>
        <v>904.41099999999994</v>
      </c>
      <c r="HS105" s="5">
        <f xml:space="preserve">  IF( ISNA( 'Stata dataset - override'!HS105 ), "", IF( ISBLANK( 'Stata dataset - override'!HS105 ), 'Stata dataset - before override'!HS105, 'Stata dataset - override'!HS105 ) )</f>
        <v>904.41099999999994</v>
      </c>
      <c r="HT105" s="5">
        <f xml:space="preserve">  IF( ISNA( 'Stata dataset - override'!HT105 ), "", IF( ISBLANK( 'Stata dataset - override'!HT105 ), 'Stata dataset - before override'!HT105, 'Stata dataset - override'!HT105 ) )</f>
        <v>0.32953133550000002</v>
      </c>
      <c r="HU105" s="5">
        <f xml:space="preserve">  IF( ISNA( 'Stata dataset - override'!HU105 ), "", IF( ISBLANK( 'Stata dataset - override'!HU105 ), 'Stata dataset - before override'!HU105, 'Stata dataset - override'!HU105 ) )</f>
        <v>3.14883778</v>
      </c>
      <c r="HV105" s="5">
        <f xml:space="preserve">  IF( ISNA( 'Stata dataset - override'!HV105 ), "", IF( ISBLANK( 'Stata dataset - override'!HV105 ), 'Stata dataset - before override'!HV105, 'Stata dataset - override'!HV105 ) )</f>
        <v>2.0797889845509999E-2</v>
      </c>
      <c r="HW105" s="5">
        <f xml:space="preserve">  IF( ISNA( 'Stata dataset - override'!HW105 ), "", IF( ISBLANK( 'Stata dataset - override'!HW105 ), 'Stata dataset - before override'!HW105, 'Stata dataset - override'!HW105 ) )</f>
        <v>0</v>
      </c>
      <c r="HX105" s="5">
        <f xml:space="preserve">  IF( ISNA( 'Stata dataset - override'!HX105 ), "", IF( ISBLANK( 'Stata dataset - override'!HX105 ), 'Stata dataset - before override'!HX105, 'Stata dataset - override'!HX105 ) )</f>
        <v>0</v>
      </c>
      <c r="HY105" s="5">
        <f xml:space="preserve">  IF( ISNA( 'Stata dataset - override'!HY105 ), "", IF( ISBLANK( 'Stata dataset - override'!HY105 ), 'Stata dataset - before override'!HY105, 'Stata dataset - override'!HY105 ) )</f>
        <v>0.18899964451005999</v>
      </c>
      <c r="HZ105" s="5" t="e">
        <f xml:space="preserve">  IF( ISNA( 'Stata dataset - override'!HZ105 ), "", IF( ISBLANK( 'Stata dataset - override'!HZ105 ), 'Stata dataset - before override'!HZ105, 'Stata dataset - override'!HZ105 ) )</f>
        <v>#N/A</v>
      </c>
      <c r="IA105" s="5">
        <f xml:space="preserve">  IF( ISNA( 'Stata dataset - override'!IA105 ), "", IF( ISBLANK( 'Stata dataset - override'!IA105 ), 'Stata dataset - before override'!IA105, 'Stata dataset - override'!IA105 ) )</f>
        <v>1.1910049981041</v>
      </c>
      <c r="IB105" s="5">
        <f xml:space="preserve">  IF( ISNA( 'Stata dataset - override'!IB105 ), "", IF( ISBLANK( 'Stata dataset - override'!IB105 ), 'Stata dataset - before override'!IB105, 'Stata dataset - override'!IB105 ) )</f>
        <v>0</v>
      </c>
      <c r="IC105" s="5">
        <f xml:space="preserve">  IF( ISNA( 'Stata dataset - override'!IC105 ), "", IF( ISBLANK( 'Stata dataset - override'!IC105 ), 'Stata dataset - before override'!IC105, 'Stata dataset - override'!IC105 ) )</f>
        <v>0</v>
      </c>
      <c r="ID105" s="5" t="e">
        <f xml:space="preserve">  IF( ISNA( 'Stata dataset - override'!ID105 ), "", IF( ISBLANK( 'Stata dataset - override'!ID105 ), 'Stata dataset - before override'!ID105, 'Stata dataset - override'!ID105 ) )</f>
        <v>#N/A</v>
      </c>
      <c r="IE105" s="5" t="e">
        <f xml:space="preserve">  IF( ISNA( 'Stata dataset - override'!IE105 ), "", IF( ISBLANK( 'Stata dataset - override'!IE105 ), 'Stata dataset - before override'!IE105, 'Stata dataset - override'!IE105 ) )</f>
        <v>#N/A</v>
      </c>
      <c r="IF105" s="5">
        <f xml:space="preserve">  IF( ISNA( 'Stata dataset - override'!IF105 ), "", IF( ISBLANK( 'Stata dataset - override'!IF105 ), 'Stata dataset - before override'!IF105, 'Stata dataset - override'!IF105 ) )</f>
        <v>0</v>
      </c>
      <c r="IG105" s="5">
        <f xml:space="preserve">  IF( ISNA( 'Stata dataset - override'!IG105 ), "", IF( ISBLANK( 'Stata dataset - override'!IG105 ), 'Stata dataset - before override'!IG105, 'Stata dataset - override'!IG105 ) )</f>
        <v>0</v>
      </c>
      <c r="IH105" s="5" t="e">
        <f xml:space="preserve">  IF( ISNA( 'Stata dataset - override'!IH105 ), "", IF( ISBLANK( 'Stata dataset - override'!IH105 ), 'Stata dataset - before override'!IH105, 'Stata dataset - override'!IH105 ) )</f>
        <v>#N/A</v>
      </c>
      <c r="II105" s="5" t="e">
        <f xml:space="preserve">  IF( ISNA( 'Stata dataset - override'!II105 ), "", IF( ISBLANK( 'Stata dataset - override'!II105 ), 'Stata dataset - before override'!II105, 'Stata dataset - override'!II105 ) )</f>
        <v>#N/A</v>
      </c>
      <c r="IJ105" s="5">
        <f xml:space="preserve">  IF( ISNA( 'Stata dataset - override'!IJ105 ), "", IF( ISBLANK( 'Stata dataset - override'!IJ105 ), 'Stata dataset - before override'!IJ105, 'Stata dataset - override'!IJ105 ) )</f>
        <v>0</v>
      </c>
      <c r="IK105" s="5">
        <f xml:space="preserve">  IF( ISNA( 'Stata dataset - override'!IK105 ), "", IF( ISBLANK( 'Stata dataset - override'!IK105 ), 'Stata dataset - before override'!IK105, 'Stata dataset - override'!IK105 ) )</f>
        <v>0</v>
      </c>
      <c r="IL105" s="5">
        <f xml:space="preserve">  IF( ISNA( 'Stata dataset - override'!IL105 ), "", IF( ISBLANK( 'Stata dataset - override'!IL105 ), 'Stata dataset - before override'!IL105, 'Stata dataset - override'!IL105 ) )</f>
        <v>0</v>
      </c>
      <c r="IM105" s="5">
        <f xml:space="preserve">  IF( ISNA( 'Stata dataset - override'!IM105 ), "", IF( ISBLANK( 'Stata dataset - override'!IM105 ), 'Stata dataset - before override'!IM105, 'Stata dataset - override'!IM105 ) )</f>
        <v>0</v>
      </c>
      <c r="IN105" s="5">
        <f xml:space="preserve">  IF( ISNA( 'Stata dataset - override'!IN105 ), "", IF( ISBLANK( 'Stata dataset - override'!IN105 ), 'Stata dataset - before override'!IN105, 'Stata dataset - override'!IN105 ) )</f>
        <v>0</v>
      </c>
      <c r="IO105" s="5">
        <f xml:space="preserve">  IF( ISNA( 'Stata dataset - override'!IO105 ), "", IF( ISBLANK( 'Stata dataset - override'!IO105 ), 'Stata dataset - before override'!IO105, 'Stata dataset - override'!IO105 ) )</f>
        <v>0.479755751698348</v>
      </c>
      <c r="IP105" s="5">
        <f xml:space="preserve">  IF( ISNA( 'Stata dataset - override'!IP105 ), "", IF( ISBLANK( 'Stata dataset - override'!IP105 ), 'Stata dataset - before override'!IP105, 'Stata dataset - override'!IP105 ) )</f>
        <v>0</v>
      </c>
      <c r="IQ105" s="5">
        <f xml:space="preserve">  IF( ISNA( 'Stata dataset - override'!IQ105 ), "", IF( ISBLANK( 'Stata dataset - override'!IQ105 ), 'Stata dataset - before override'!IQ105, 'Stata dataset - override'!IQ105 ) )</f>
        <v>0</v>
      </c>
      <c r="IR105" s="5">
        <f xml:space="preserve">  IF( ISNA( 'Stata dataset - override'!IR105 ), "", IF( ISBLANK( 'Stata dataset - override'!IR105 ), 'Stata dataset - before override'!IR105, 'Stata dataset - override'!IR105 ) )</f>
        <v>7.1203898049527499E-5</v>
      </c>
      <c r="IS105" s="5">
        <f xml:space="preserve">  IF( ISNA( 'Stata dataset - override'!IS105 ), "", IF( ISBLANK( 'Stata dataset - override'!IS105 ), 'Stata dataset - before override'!IS105, 'Stata dataset - override'!IS105 ) )</f>
        <v>1.9449472881354599E-2</v>
      </c>
      <c r="IT105" s="5">
        <f xml:space="preserve">  IF( ISNA( 'Stata dataset - override'!IT105 ), "", IF( ISBLANK( 'Stata dataset - override'!IT105 ), 'Stata dataset - before override'!IT105, 'Stata dataset - override'!IT105 ) )</f>
        <v>17.4334211584491</v>
      </c>
      <c r="IU105" s="5">
        <f xml:space="preserve">  IF( ISNA( 'Stata dataset - override'!IU105 ), "", IF( ISBLANK( 'Stata dataset - override'!IU105 ), 'Stata dataset - before override'!IU105, 'Stata dataset - override'!IU105 ) )</f>
        <v>3.2773157053211502E-2</v>
      </c>
      <c r="IV105" s="5">
        <f xml:space="preserve">  IF( ISNA( 'Stata dataset - override'!IV105 ), "", IF( ISBLANK( 'Stata dataset - override'!IV105 ), 'Stata dataset - before override'!IV105, 'Stata dataset - override'!IV105 ) )</f>
        <v>0</v>
      </c>
      <c r="IW105" s="5">
        <f xml:space="preserve">  IF( ISNA( 'Stata dataset - override'!IW105 ), "", IF( ISBLANK( 'Stata dataset - override'!IW105 ), 'Stata dataset - before override'!IW105, 'Stata dataset - override'!IW105 ) )</f>
        <v>4.5487146007292603E-2</v>
      </c>
      <c r="IX105" s="5">
        <f xml:space="preserve">  IF( ISNA( 'Stata dataset - override'!IX105 ), "", IF( ISBLANK( 'Stata dataset - override'!IX105 ), 'Stata dataset - before override'!IX105, 'Stata dataset - override'!IX105 ) )</f>
        <v>26.899270935600999</v>
      </c>
      <c r="IY105" s="5">
        <f xml:space="preserve">  IF( ISNA( 'Stata dataset - override'!IY105 ), "", IF( ISBLANK( 'Stata dataset - override'!IY105 ), 'Stata dataset - before override'!IY105, 'Stata dataset - override'!IY105 ) )</f>
        <v>8.5858722099792608</v>
      </c>
      <c r="IZ105" s="5" t="e">
        <f xml:space="preserve">  IF( ISNA( 'Stata dataset - override'!IZ105 ), "", IF( ISBLANK( 'Stata dataset - override'!IZ105 ), 'Stata dataset - before override'!IZ105, 'Stata dataset - override'!IZ105 ) )</f>
        <v>#N/A</v>
      </c>
      <c r="JA105" s="5">
        <f xml:space="preserve">  IF( ISNA( 'Stata dataset - override'!JA105 ), "", IF( ISBLANK( 'Stata dataset - override'!JA105 ), 'Stata dataset - before override'!JA105, 'Stata dataset - override'!JA105 ) )</f>
        <v>63.157175448069303</v>
      </c>
      <c r="JB105" s="5">
        <f xml:space="preserve">  IF( ISNA( 'Stata dataset - override'!JB105 ), "", IF( ISBLANK( 'Stata dataset - override'!JB105 ), 'Stata dataset - before override'!JB105, 'Stata dataset - override'!JB105 ) )</f>
        <v>0</v>
      </c>
      <c r="JC105" s="5">
        <f xml:space="preserve">  IF( ISNA( 'Stata dataset - override'!JC105 ), "", IF( ISBLANK( 'Stata dataset - override'!JC105 ), 'Stata dataset - before override'!JC105, 'Stata dataset - override'!JC105 ) )</f>
        <v>0</v>
      </c>
      <c r="JD105" s="5">
        <f xml:space="preserve">  IF( ISNA( 'Stata dataset - override'!JD105 ), "", IF( ISBLANK( 'Stata dataset - override'!JD105 ), 'Stata dataset - before override'!JD105, 'Stata dataset - override'!JD105 ) )</f>
        <v>0</v>
      </c>
      <c r="JE105" s="5">
        <f xml:space="preserve">  IF( ISNA( 'Stata dataset - override'!JE105 ), "", IF( ISBLANK( 'Stata dataset - override'!JE105 ), 'Stata dataset - before override'!JE105, 'Stata dataset - override'!JE105 ) )</f>
        <v>0</v>
      </c>
      <c r="JF105" s="5" t="e">
        <f xml:space="preserve">  IF( ISNA( 'Stata dataset - override'!JF105 ), "", IF( ISBLANK( 'Stata dataset - override'!JF105 ), 'Stata dataset - before override'!JF105, 'Stata dataset - override'!JF105 ) )</f>
        <v>#N/A</v>
      </c>
      <c r="JG105" s="5">
        <f xml:space="preserve">  IF( ISNA( 'Stata dataset - override'!JG105 ), "", IF( ISBLANK( 'Stata dataset - override'!JG105 ), 'Stata dataset - before override'!JG105, 'Stata dataset - override'!JG105 ) )</f>
        <v>0</v>
      </c>
      <c r="JH105" s="5">
        <f xml:space="preserve">  IF( ISNA( 'Stata dataset - override'!JH105 ), "", IF( ISBLANK( 'Stata dataset - override'!JH105 ), 'Stata dataset - before override'!JH105, 'Stata dataset - override'!JH105 ) )</f>
        <v>0</v>
      </c>
      <c r="JI105" s="5">
        <f xml:space="preserve">  IF( ISNA( 'Stata dataset - override'!JI105 ), "", IF( ISBLANK( 'Stata dataset - override'!JI105 ), 'Stata dataset - before override'!JI105, 'Stata dataset - override'!JI105 ) )</f>
        <v>0</v>
      </c>
      <c r="JJ105" s="5" t="e">
        <f xml:space="preserve">  IF( ISNA( 'Stata dataset - override'!JJ105 ), "", IF( ISBLANK( 'Stata dataset - override'!JJ105 ), 'Stata dataset - before override'!JJ105, 'Stata dataset - override'!JJ105 ) )</f>
        <v>#N/A</v>
      </c>
      <c r="JK105" s="5" t="e">
        <f xml:space="preserve">  IF( ISNA( 'Stata dataset - override'!JK105 ), "", IF( ISBLANK( 'Stata dataset - override'!JK105 ), 'Stata dataset - before override'!JK105, 'Stata dataset - override'!JK105 ) )</f>
        <v>#N/A</v>
      </c>
      <c r="JL105" s="5">
        <f xml:space="preserve">  IF( ISNA( 'Stata dataset - override'!JL105 ), "", IF( ISBLANK( 'Stata dataset - override'!JL105 ), 'Stata dataset - before override'!JL105, 'Stata dataset - override'!JL105 ) )</f>
        <v>0</v>
      </c>
      <c r="JM105" s="5">
        <f xml:space="preserve">  IF( ISNA( 'Stata dataset - override'!JM105 ), "", IF( ISBLANK( 'Stata dataset - override'!JM105 ), 'Stata dataset - before override'!JM105, 'Stata dataset - override'!JM105 ) )</f>
        <v>12.0900513977989</v>
      </c>
      <c r="JN105" s="5" t="e">
        <f xml:space="preserve">  IF( ISNA( 'Stata dataset - override'!JN105 ), "", IF( ISBLANK( 'Stata dataset - override'!JN105 ), 'Stata dataset - before override'!JN105, 'Stata dataset - override'!JN105 ) )</f>
        <v>#N/A</v>
      </c>
      <c r="JO105" s="5" t="e">
        <f xml:space="preserve">  IF( ISNA( 'Stata dataset - override'!JO105 ), "", IF( ISBLANK( 'Stata dataset - override'!JO105 ), 'Stata dataset - before override'!JO105, 'Stata dataset - override'!JO105 ) )</f>
        <v>#N/A</v>
      </c>
      <c r="JP105" s="5">
        <f xml:space="preserve">  IF( ISNA( 'Stata dataset - override'!JP105 ), "", IF( ISBLANK( 'Stata dataset - override'!JP105 ), 'Stata dataset - before override'!JP105, 'Stata dataset - override'!JP105 ) )</f>
        <v>8.0637012282292105E-7</v>
      </c>
      <c r="JQ105" s="5">
        <f xml:space="preserve">  IF( ISNA( 'Stata dataset - override'!JQ105 ), "", IF( ISBLANK( 'Stata dataset - override'!JQ105 ), 'Stata dataset - before override'!JQ105, 'Stata dataset - override'!JQ105 ) )</f>
        <v>0.31187968053927101</v>
      </c>
      <c r="JR105" s="5">
        <f xml:space="preserve">  IF( ISNA( 'Stata dataset - override'!JR105 ), "", IF( ISBLANK( 'Stata dataset - override'!JR105 ), 'Stata dataset - before override'!JR105, 'Stata dataset - override'!JR105 ) )</f>
        <v>0.91880324811206104</v>
      </c>
      <c r="JS105" s="5">
        <f xml:space="preserve">  IF( ISNA( 'Stata dataset - override'!JS105 ), "", IF( ISBLANK( 'Stata dataset - override'!JS105 ), 'Stata dataset - before override'!JS105, 'Stata dataset - override'!JS105 ) )</f>
        <v>4.5513611698125098</v>
      </c>
      <c r="JT105" s="5">
        <f xml:space="preserve">  IF( ISNA( 'Stata dataset - override'!JT105 ), "", IF( ISBLANK( 'Stata dataset - override'!JT105 ), 'Stata dataset - before override'!JT105, 'Stata dataset - override'!JT105 ) )</f>
        <v>1.5471307708777799</v>
      </c>
      <c r="JU105" s="5">
        <f xml:space="preserve">  IF( ISNA( 'Stata dataset - override'!JU105 ), "", IF( ISBLANK( 'Stata dataset - override'!JU105 ), 'Stata dataset - before override'!JU105, 'Stata dataset - override'!JU105 ) )</f>
        <v>50.345436838023602</v>
      </c>
      <c r="JV105" s="5">
        <f xml:space="preserve">  IF( ISNA( 'Stata dataset - override'!JV105 ), "", IF( ISBLANK( 'Stata dataset - override'!JV105 ), 'Stata dataset - before override'!JV105, 'Stata dataset - override'!JV105 ) )</f>
        <v>0</v>
      </c>
      <c r="JW105" s="5">
        <f xml:space="preserve">  IF( ISNA( 'Stata dataset - override'!JW105 ), "", IF( ISBLANK( 'Stata dataset - override'!JW105 ), 'Stata dataset - before override'!JW105, 'Stata dataset - override'!JW105 ) )</f>
        <v>0</v>
      </c>
      <c r="JX105" s="5">
        <f xml:space="preserve">  IF( ISNA( 'Stata dataset - override'!JX105 ), "", IF( ISBLANK( 'Stata dataset - override'!JX105 ), 'Stata dataset - before override'!JX105, 'Stata dataset - override'!JX105 ) )</f>
        <v>0.68840777535401598</v>
      </c>
      <c r="JY105" s="5">
        <f xml:space="preserve">  IF( ISNA( 'Stata dataset - override'!JY105 ), "", IF( ISBLANK( 'Stata dataset - override'!JY105 ), 'Stata dataset - before override'!JY105, 'Stata dataset - override'!JY105 ) )</f>
        <v>4.4609005007452298</v>
      </c>
      <c r="JZ105" s="5">
        <f xml:space="preserve">  IF( ISNA( 'Stata dataset - override'!JZ105 ), "", IF( ISBLANK( 'Stata dataset - override'!JZ105 ), 'Stata dataset - before override'!JZ105, 'Stata dataset - override'!JZ105 ) )</f>
        <v>0</v>
      </c>
      <c r="KA105" s="5">
        <f xml:space="preserve">  IF( ISNA( 'Stata dataset - override'!KA105 ), "", IF( ISBLANK( 'Stata dataset - override'!KA105 ), 'Stata dataset - before override'!KA105, 'Stata dataset - override'!KA105 ) )</f>
        <v>21.408369793754801</v>
      </c>
      <c r="KB105" s="5">
        <f xml:space="preserve">  IF( ISNA( 'Stata dataset - override'!KB105 ), "", IF( ISBLANK( 'Stata dataset - override'!KB105 ), 'Stata dataset - before override'!KB105, 'Stata dataset - override'!KB105 ) )</f>
        <v>0.49733834762034301</v>
      </c>
      <c r="KC105" s="5">
        <f xml:space="preserve">  IF( ISNA( 'Stata dataset - override'!KC105 ), "", IF( ISBLANK( 'Stata dataset - override'!KC105 ), 'Stata dataset - before override'!KC105, 'Stata dataset - override'!KC105 ) )</f>
        <v>3.94204068420939</v>
      </c>
      <c r="KD105" s="5">
        <f xml:space="preserve">  IF( ISNA( 'Stata dataset - override'!KD105 ), "", IF( ISBLANK( 'Stata dataset - override'!KD105 ), 'Stata dataset - before override'!KD105, 'Stata dataset - override'!KD105 ) )</f>
        <v>6.2088458014015998E-3</v>
      </c>
      <c r="KE105" s="5">
        <f xml:space="preserve">  IF( ISNA( 'Stata dataset - override'!KE105 ), "", IF( ISBLANK( 'Stata dataset - override'!KE105 ), 'Stata dataset - before override'!KE105, 'Stata dataset - override'!KE105 ) )</f>
        <v>0</v>
      </c>
      <c r="KF105" s="5" t="e">
        <f xml:space="preserve">  IF( ISNA( 'Stata dataset - override'!KF105 ), "", IF( ISBLANK( 'Stata dataset - override'!KF105 ), 'Stata dataset - before override'!KF105, 'Stata dataset - override'!KF105 ) )</f>
        <v>#N/A</v>
      </c>
      <c r="KG105" s="5">
        <f xml:space="preserve">  IF( ISNA( 'Stata dataset - override'!KG105 ), "", IF( ISBLANK( 'Stata dataset - override'!KG105 ), 'Stata dataset - before override'!KG105, 'Stata dataset - override'!KG105 ) )</f>
        <v>100.853263324005</v>
      </c>
      <c r="KH105" s="5">
        <f xml:space="preserve">  IF( ISNA( 'Stata dataset - override'!KH105 ), "", IF( ISBLANK( 'Stata dataset - override'!KH105 ), 'Stata dataset - before override'!KH105, 'Stata dataset - override'!KH105 ) )</f>
        <v>0</v>
      </c>
      <c r="KI105" s="5">
        <f xml:space="preserve">  IF( ISNA( 'Stata dataset - override'!KI105 ), "", IF( ISBLANK( 'Stata dataset - override'!KI105 ), 'Stata dataset - before override'!KI105, 'Stata dataset - override'!KI105 ) )</f>
        <v>0</v>
      </c>
      <c r="KJ105" s="5">
        <f xml:space="preserve">  IF( ISNA( 'Stata dataset - override'!KJ105 ), "", IF( ISBLANK( 'Stata dataset - override'!KJ105 ), 'Stata dataset - before override'!KJ105, 'Stata dataset - override'!KJ105 ) )</f>
        <v>-9.5576512698110794E-5</v>
      </c>
      <c r="KK105" s="5" t="e">
        <f xml:space="preserve">  IF( ISNA( 'Stata dataset - override'!KK105 ), "", IF( ISBLANK( 'Stata dataset - override'!KK105 ), 'Stata dataset - before override'!KK105, 'Stata dataset - override'!KK105 ) )</f>
        <v>#N/A</v>
      </c>
      <c r="KL105" s="5">
        <f xml:space="preserve">  IF( ISNA( 'Stata dataset - override'!KL105 ), "", IF( ISBLANK( 'Stata dataset - override'!KL105 ), 'Stata dataset - before override'!KL105, 'Stata dataset - override'!KL105 ) )</f>
        <v>0</v>
      </c>
      <c r="KM105" s="5">
        <f xml:space="preserve">  IF( ISNA( 'Stata dataset - override'!KM105 ), "", IF( ISBLANK( 'Stata dataset - override'!KM105 ), 'Stata dataset - before override'!KM105, 'Stata dataset - override'!KM105 ) )</f>
        <v>0</v>
      </c>
      <c r="KN105" s="5">
        <f xml:space="preserve">  IF( ISNA( 'Stata dataset - override'!KN105 ), "", IF( ISBLANK( 'Stata dataset - override'!KN105 ), 'Stata dataset - before override'!KN105, 'Stata dataset - override'!KN105 ) )</f>
        <v>0</v>
      </c>
      <c r="KO105" s="5">
        <f xml:space="preserve">  IF( ISNA( 'Stata dataset - override'!KO105 ), "", IF( ISBLANK( 'Stata dataset - override'!KO105 ), 'Stata dataset - before override'!KO105, 'Stata dataset - override'!KO105 ) )</f>
        <v>0</v>
      </c>
      <c r="KP105" s="5" t="e">
        <f xml:space="preserve">  IF( ISNA( 'Stata dataset - override'!KP105 ), "", IF( ISBLANK( 'Stata dataset - override'!KP105 ), 'Stata dataset - before override'!KP105, 'Stata dataset - override'!KP105 ) )</f>
        <v>#N/A</v>
      </c>
      <c r="KQ105" s="5" t="e">
        <f xml:space="preserve">  IF( ISNA( 'Stata dataset - override'!KQ105 ), "", IF( ISBLANK( 'Stata dataset - override'!KQ105 ), 'Stata dataset - before override'!KQ105, 'Stata dataset - override'!KQ105 ) )</f>
        <v>#N/A</v>
      </c>
      <c r="KR105" s="5">
        <f xml:space="preserve">  IF( ISNA( 'Stata dataset - override'!KR105 ), "", IF( ISBLANK( 'Stata dataset - override'!KR105 ), 'Stata dataset - before override'!KR105, 'Stata dataset - override'!KR105 ) )</f>
        <v>0</v>
      </c>
      <c r="KS105" s="5">
        <f xml:space="preserve">  IF( ISNA( 'Stata dataset - override'!KS105 ), "", IF( ISBLANK( 'Stata dataset - override'!KS105 ), 'Stata dataset - before override'!KS105, 'Stata dataset - override'!KS105 ) )</f>
        <v>0</v>
      </c>
      <c r="KT105" s="5" t="e">
        <f xml:space="preserve">  IF( ISNA( 'Stata dataset - override'!KT105 ), "", IF( ISBLANK( 'Stata dataset - override'!KT105 ), 'Stata dataset - before override'!KT105, 'Stata dataset - override'!KT105 ) )</f>
        <v>#N/A</v>
      </c>
      <c r="KU105" s="5" t="e">
        <f xml:space="preserve">  IF( ISNA( 'Stata dataset - override'!KU105 ), "", IF( ISBLANK( 'Stata dataset - override'!KU105 ), 'Stata dataset - before override'!KU105, 'Stata dataset - override'!KU105 ) )</f>
        <v>#N/A</v>
      </c>
      <c r="KV105" s="5">
        <f xml:space="preserve">  IF( ISNA( 'Stata dataset - override'!KV105 ), "", IF( ISBLANK( 'Stata dataset - override'!KV105 ), 'Stata dataset - before override'!KV105, 'Stata dataset - override'!KV105 ) )</f>
        <v>0</v>
      </c>
      <c r="KW105" s="5">
        <f xml:space="preserve">  IF( ISNA( 'Stata dataset - override'!KW105 ), "", IF( ISBLANK( 'Stata dataset - override'!KW105 ), 'Stata dataset - before override'!KW105, 'Stata dataset - override'!KW105 ) )</f>
        <v>0</v>
      </c>
      <c r="KX105" s="5">
        <f xml:space="preserve">  IF( ISNA( 'Stata dataset - override'!KX105 ), "", IF( ISBLANK( 'Stata dataset - override'!KX105 ), 'Stata dataset - before override'!KX105, 'Stata dataset - override'!KX105 ) )</f>
        <v>0</v>
      </c>
      <c r="KY105" s="5">
        <f xml:space="preserve">  IF( ISNA( 'Stata dataset - override'!KY105 ), "", IF( ISBLANK( 'Stata dataset - override'!KY105 ), 'Stata dataset - before override'!KY105, 'Stata dataset - override'!KY105 ) )</f>
        <v>0</v>
      </c>
      <c r="KZ105" s="5">
        <f xml:space="preserve">  IF( ISNA( 'Stata dataset - override'!KZ105 ), "", IF( ISBLANK( 'Stata dataset - override'!KZ105 ), 'Stata dataset - before override'!KZ105, 'Stata dataset - override'!KZ105 ) )</f>
        <v>0</v>
      </c>
      <c r="LA105" s="5">
        <f xml:space="preserve">  IF( ISNA( 'Stata dataset - override'!LA105 ), "", IF( ISBLANK( 'Stata dataset - override'!LA105 ), 'Stata dataset - before override'!LA105, 'Stata dataset - override'!LA105 ) )</f>
        <v>0</v>
      </c>
      <c r="LB105" s="5">
        <f xml:space="preserve">  IF( ISNA( 'Stata dataset - override'!LB105 ), "", IF( ISBLANK( 'Stata dataset - override'!LB105 ), 'Stata dataset - before override'!LB105, 'Stata dataset - override'!LB105 ) )</f>
        <v>0</v>
      </c>
      <c r="LC105" s="5">
        <f xml:space="preserve">  IF( ISNA( 'Stata dataset - override'!LC105 ), "", IF( ISBLANK( 'Stata dataset - override'!LC105 ), 'Stata dataset - before override'!LC105, 'Stata dataset - override'!LC105 ) )</f>
        <v>0</v>
      </c>
      <c r="LD105" s="5">
        <f xml:space="preserve">  IF( ISNA( 'Stata dataset - override'!LD105 ), "", IF( ISBLANK( 'Stata dataset - override'!LD105 ), 'Stata dataset - before override'!LD105, 'Stata dataset - override'!LD105 ) )</f>
        <v>0</v>
      </c>
      <c r="LE105" s="5">
        <f xml:space="preserve">  IF( ISNA( 'Stata dataset - override'!LE105 ), "", IF( ISBLANK( 'Stata dataset - override'!LE105 ), 'Stata dataset - before override'!LE105, 'Stata dataset - override'!LE105 ) )</f>
        <v>0</v>
      </c>
      <c r="LF105" s="5">
        <f xml:space="preserve">  IF( ISNA( 'Stata dataset - override'!LF105 ), "", IF( ISBLANK( 'Stata dataset - override'!LF105 ), 'Stata dataset - before override'!LF105, 'Stata dataset - override'!LF105 ) )</f>
        <v>0</v>
      </c>
      <c r="LG105" s="5">
        <f xml:space="preserve">  IF( ISNA( 'Stata dataset - override'!LG105 ), "", IF( ISBLANK( 'Stata dataset - override'!LG105 ), 'Stata dataset - before override'!LG105, 'Stata dataset - override'!LG105 ) )</f>
        <v>0</v>
      </c>
      <c r="LH105" s="5">
        <f xml:space="preserve">  IF( ISNA( 'Stata dataset - override'!LH105 ), "", IF( ISBLANK( 'Stata dataset - override'!LH105 ), 'Stata dataset - before override'!LH105, 'Stata dataset - override'!LH105 ) )</f>
        <v>0</v>
      </c>
      <c r="LI105" s="5">
        <f xml:space="preserve">  IF( ISNA( 'Stata dataset - override'!LI105 ), "", IF( ISBLANK( 'Stata dataset - override'!LI105 ), 'Stata dataset - before override'!LI105, 'Stata dataset - override'!LI105 ) )</f>
        <v>-1.41980712461659E-6</v>
      </c>
      <c r="LJ105" s="5">
        <f xml:space="preserve">  IF( ISNA( 'Stata dataset - override'!LJ105 ), "", IF( ISBLANK( 'Stata dataset - override'!LJ105 ), 'Stata dataset - before override'!LJ105, 'Stata dataset - override'!LJ105 ) )</f>
        <v>0</v>
      </c>
      <c r="LK105" s="5">
        <f xml:space="preserve">  IF( ISNA( 'Stata dataset - override'!LK105 ), "", IF( ISBLANK( 'Stata dataset - override'!LK105 ), 'Stata dataset - before override'!LK105, 'Stata dataset - override'!LK105 ) )</f>
        <v>0</v>
      </c>
      <c r="LL105" s="5" t="e">
        <f xml:space="preserve">  IF( ISNA( 'Stata dataset - override'!LL105 ), "", IF( ISBLANK( 'Stata dataset - override'!LL105 ), 'Stata dataset - before override'!LL105, 'Stata dataset - override'!LL105 ) )</f>
        <v>#N/A</v>
      </c>
      <c r="LM105" s="5">
        <f xml:space="preserve">  IF( ISNA( 'Stata dataset - override'!LM105 ), "", IF( ISBLANK( 'Stata dataset - override'!LM105 ), 'Stata dataset - before override'!LM105, 'Stata dataset - override'!LM105 ) )</f>
        <v>-5.9699314536216499E-4</v>
      </c>
      <c r="LN105" s="5">
        <f xml:space="preserve">  IF( ISNA( 'Stata dataset - override'!LN105 ), "", IF( ISBLANK( 'Stata dataset - override'!LN105 ), 'Stata dataset - before override'!LN105, 'Stata dataset - override'!LN105 ) )</f>
        <v>0</v>
      </c>
      <c r="LO105" s="5">
        <f xml:space="preserve">  IF( ISNA( 'Stata dataset - override'!LO105 ), "", IF( ISBLANK( 'Stata dataset - override'!LO105 ), 'Stata dataset - before override'!LO105, 'Stata dataset - override'!LO105 ) )</f>
        <v>-2.1539183858228302E-3</v>
      </c>
      <c r="LP105" s="5">
        <f xml:space="preserve">  IF( ISNA( 'Stata dataset - override'!LP105 ), "", IF( ISBLANK( 'Stata dataset - override'!LP105 ), 'Stata dataset - before override'!LP105, 'Stata dataset - override'!LP105 ) )</f>
        <v>-3.3371105143048201</v>
      </c>
      <c r="LQ105" s="5">
        <f xml:space="preserve">  IF( ISNA( 'Stata dataset - override'!LQ105 ), "", IF( ISBLANK( 'Stata dataset - override'!LQ105 ), 'Stata dataset - before override'!LQ105, 'Stata dataset - override'!LQ105 ) )</f>
        <v>0</v>
      </c>
      <c r="LR105" s="5" t="e">
        <f xml:space="preserve">  IF( ISNA( 'Stata dataset - override'!LR105 ), "", IF( ISBLANK( 'Stata dataset - override'!LR105 ), 'Stata dataset - before override'!LR105, 'Stata dataset - override'!LR105 ) )</f>
        <v>#N/A</v>
      </c>
      <c r="LS105" s="5">
        <f xml:space="preserve">  IF( ISNA( 'Stata dataset - override'!LS105 ), "", IF( ISBLANK( 'Stata dataset - override'!LS105 ), 'Stata dataset - before override'!LS105, 'Stata dataset - override'!LS105 ) )</f>
        <v>0</v>
      </c>
      <c r="LT105" s="5">
        <f xml:space="preserve">  IF( ISNA( 'Stata dataset - override'!LT105 ), "", IF( ISBLANK( 'Stata dataset - override'!LT105 ), 'Stata dataset - before override'!LT105, 'Stata dataset - override'!LT105 ) )</f>
        <v>0</v>
      </c>
      <c r="LU105" s="5">
        <f xml:space="preserve">  IF( ISNA( 'Stata dataset - override'!LU105 ), "", IF( ISBLANK( 'Stata dataset - override'!LU105 ), 'Stata dataset - before override'!LU105, 'Stata dataset - override'!LU105 ) )</f>
        <v>0</v>
      </c>
      <c r="LV105" s="5" t="e">
        <f xml:space="preserve">  IF( ISNA( 'Stata dataset - override'!LV105 ), "", IF( ISBLANK( 'Stata dataset - override'!LV105 ), 'Stata dataset - before override'!LV105, 'Stata dataset - override'!LV105 ) )</f>
        <v>#N/A</v>
      </c>
      <c r="LW105" s="5" t="e">
        <f xml:space="preserve">  IF( ISNA( 'Stata dataset - override'!LW105 ), "", IF( ISBLANK( 'Stata dataset - override'!LW105 ), 'Stata dataset - before override'!LW105, 'Stata dataset - override'!LW105 ) )</f>
        <v>#N/A</v>
      </c>
      <c r="LX105" s="5">
        <f xml:space="preserve">  IF( ISNA( 'Stata dataset - override'!LX105 ), "", IF( ISBLANK( 'Stata dataset - override'!LX105 ), 'Stata dataset - before override'!LX105, 'Stata dataset - override'!LX105 ) )</f>
        <v>0</v>
      </c>
      <c r="LY105" s="5">
        <f xml:space="preserve">  IF( ISNA( 'Stata dataset - override'!LY105 ), "", IF( ISBLANK( 'Stata dataset - override'!LY105 ), 'Stata dataset - before override'!LY105, 'Stata dataset - override'!LY105 ) )</f>
        <v>0</v>
      </c>
      <c r="LZ105" s="5" t="e">
        <f xml:space="preserve">  IF( ISNA( 'Stata dataset - override'!LZ105 ), "", IF( ISBLANK( 'Stata dataset - override'!LZ105 ), 'Stata dataset - before override'!LZ105, 'Stata dataset - override'!LZ105 ) )</f>
        <v>#N/A</v>
      </c>
      <c r="MA105" s="5" t="e">
        <f xml:space="preserve">  IF( ISNA( 'Stata dataset - override'!MA105 ), "", IF( ISBLANK( 'Stata dataset - override'!MA105 ), 'Stata dataset - before override'!MA105, 'Stata dataset - override'!MA105 ) )</f>
        <v>#N/A</v>
      </c>
      <c r="MB105" s="5">
        <f xml:space="preserve">  IF( ISNA( 'Stata dataset - override'!MB105 ), "", IF( ISBLANK( 'Stata dataset - override'!MB105 ), 'Stata dataset - before override'!MB105, 'Stata dataset - override'!MB105 ) )</f>
        <v>0</v>
      </c>
      <c r="MC105" s="5">
        <f xml:space="preserve">  IF( ISNA( 'Stata dataset - override'!MC105 ), "", IF( ISBLANK( 'Stata dataset - override'!MC105 ), 'Stata dataset - before override'!MC105, 'Stata dataset - override'!MC105 ) )</f>
        <v>0</v>
      </c>
      <c r="MD105" s="5">
        <f xml:space="preserve">  IF( ISNA( 'Stata dataset - override'!MD105 ), "", IF( ISBLANK( 'Stata dataset - override'!MD105 ), 'Stata dataset - before override'!MD105, 'Stata dataset - override'!MD105 ) )</f>
        <v>0</v>
      </c>
      <c r="ME105" s="5">
        <f xml:space="preserve">  IF( ISNA( 'Stata dataset - override'!ME105 ), "", IF( ISBLANK( 'Stata dataset - override'!ME105 ), 'Stata dataset - before override'!ME105, 'Stata dataset - override'!ME105 ) )</f>
        <v>0</v>
      </c>
      <c r="MF105" s="5">
        <f xml:space="preserve">  IF( ISNA( 'Stata dataset - override'!MF105 ), "", IF( ISBLANK( 'Stata dataset - override'!MF105 ), 'Stata dataset - before override'!MF105, 'Stata dataset - override'!MF105 ) )</f>
        <v>0</v>
      </c>
      <c r="MG105" s="5">
        <f xml:space="preserve">  IF( ISNA( 'Stata dataset - override'!MG105 ), "", IF( ISBLANK( 'Stata dataset - override'!MG105 ), 'Stata dataset - before override'!MG105, 'Stata dataset - override'!MG105 ) )</f>
        <v>0</v>
      </c>
      <c r="MH105" s="5">
        <f xml:space="preserve">  IF( ISNA( 'Stata dataset - override'!MH105 ), "", IF( ISBLANK( 'Stata dataset - override'!MH105 ), 'Stata dataset - before override'!MH105, 'Stata dataset - override'!MH105 ) )</f>
        <v>0</v>
      </c>
      <c r="MI105" s="5">
        <f xml:space="preserve">  IF( ISNA( 'Stata dataset - override'!MI105 ), "", IF( ISBLANK( 'Stata dataset - override'!MI105 ), 'Stata dataset - before override'!MI105, 'Stata dataset - override'!MI105 ) )</f>
        <v>0</v>
      </c>
      <c r="MJ105" s="5">
        <f xml:space="preserve">  IF( ISNA( 'Stata dataset - override'!MJ105 ), "", IF( ISBLANK( 'Stata dataset - override'!MJ105 ), 'Stata dataset - before override'!MJ105, 'Stata dataset - override'!MJ105 ) )</f>
        <v>0</v>
      </c>
      <c r="MK105" s="5">
        <f xml:space="preserve">  IF( ISNA( 'Stata dataset - override'!MK105 ), "", IF( ISBLANK( 'Stata dataset - override'!MK105 ), 'Stata dataset - before override'!MK105, 'Stata dataset - override'!MK105 ) )</f>
        <v>-0.115341952724545</v>
      </c>
      <c r="ML105" s="5">
        <f xml:space="preserve">  IF( ISNA( 'Stata dataset - override'!ML105 ), "", IF( ISBLANK( 'Stata dataset - override'!ML105 ), 'Stata dataset - before override'!ML105, 'Stata dataset - override'!ML105 ) )</f>
        <v>0</v>
      </c>
      <c r="MM105" s="5">
        <f xml:space="preserve">  IF( ISNA( 'Stata dataset - override'!MM105 ), "", IF( ISBLANK( 'Stata dataset - override'!MM105 ), 'Stata dataset - before override'!MM105, 'Stata dataset - override'!MM105 ) )</f>
        <v>0</v>
      </c>
      <c r="MN105" s="5">
        <f xml:space="preserve">  IF( ISNA( 'Stata dataset - override'!MN105 ), "", IF( ISBLANK( 'Stata dataset - override'!MN105 ), 'Stata dataset - before override'!MN105, 'Stata dataset - override'!MN105 ) )</f>
        <v>0</v>
      </c>
      <c r="MO105" s="5">
        <f xml:space="preserve">  IF( ISNA( 'Stata dataset - override'!MO105 ), "", IF( ISBLANK( 'Stata dataset - override'!MO105 ), 'Stata dataset - before override'!MO105, 'Stata dataset - override'!MO105 ) )</f>
        <v>0</v>
      </c>
      <c r="MP105" s="5">
        <f xml:space="preserve">  IF( ISNA( 'Stata dataset - override'!MP105 ), "", IF( ISBLANK( 'Stata dataset - override'!MP105 ), 'Stata dataset - before override'!MP105, 'Stata dataset - override'!MP105 ) )</f>
        <v>0</v>
      </c>
      <c r="MQ105" s="5">
        <f xml:space="preserve">  IF( ISNA( 'Stata dataset - override'!MQ105 ), "", IF( ISBLANK( 'Stata dataset - override'!MQ105 ), 'Stata dataset - before override'!MQ105, 'Stata dataset - override'!MQ105 ) )</f>
        <v>0</v>
      </c>
      <c r="MR105" s="5" t="e">
        <f xml:space="preserve">  IF( ISNA( 'Stata dataset - override'!MR105 ), "", IF( ISBLANK( 'Stata dataset - override'!MR105 ), 'Stata dataset - before override'!MR105, 'Stata dataset - override'!MR105 ) )</f>
        <v>#N/A</v>
      </c>
      <c r="MS105" s="5">
        <f xml:space="preserve">  IF( ISNA( 'Stata dataset - override'!MS105 ), "", IF( ISBLANK( 'Stata dataset - override'!MS105 ), 'Stata dataset - before override'!MS105, 'Stata dataset - override'!MS105 ) )</f>
        <v>-3.4546063854151798</v>
      </c>
      <c r="MT105" s="5">
        <f xml:space="preserve">  IF( ISNA( 'Stata dataset - override'!MT105 ), "", IF( ISBLANK( 'Stata dataset - override'!MT105 ), 'Stata dataset - before override'!MT105, 'Stata dataset - override'!MT105 ) )</f>
        <v>0</v>
      </c>
      <c r="MU105" s="5">
        <f xml:space="preserve">  IF( ISNA( 'Stata dataset - override'!MU105 ), "", IF( ISBLANK( 'Stata dataset - override'!MU105 ), 'Stata dataset - before override'!MU105, 'Stata dataset - override'!MU105 ) )</f>
        <v>0</v>
      </c>
      <c r="MV105" s="5">
        <f xml:space="preserve">  IF( ISNA( 'Stata dataset - override'!MV105 ), "", IF( ISBLANK( 'Stata dataset - override'!MV105 ), 'Stata dataset - before override'!MV105, 'Stata dataset - override'!MV105 ) )</f>
        <v>0</v>
      </c>
      <c r="MW105" s="5">
        <f xml:space="preserve">  IF( ISNA( 'Stata dataset - override'!MW105 ), "", IF( ISBLANK( 'Stata dataset - override'!MW105 ), 'Stata dataset - before override'!MW105, 'Stata dataset - override'!MW105 ) )</f>
        <v>0</v>
      </c>
      <c r="MX105" s="5" t="e">
        <f xml:space="preserve">  IF( ISNA( 'Stata dataset - override'!MX105 ), "", IF( ISBLANK( 'Stata dataset - override'!MX105 ), 'Stata dataset - before override'!MX105, 'Stata dataset - override'!MX105 ) )</f>
        <v>#N/A</v>
      </c>
      <c r="MY105" s="5">
        <f xml:space="preserve">  IF( ISNA( 'Stata dataset - override'!MY105 ), "", IF( ISBLANK( 'Stata dataset - override'!MY105 ), 'Stata dataset - before override'!MY105, 'Stata dataset - override'!MY105 ) )</f>
        <v>0</v>
      </c>
      <c r="MZ105" s="5">
        <f xml:space="preserve">  IF( ISNA( 'Stata dataset - override'!MZ105 ), "", IF( ISBLANK( 'Stata dataset - override'!MZ105 ), 'Stata dataset - before override'!MZ105, 'Stata dataset - override'!MZ105 ) )</f>
        <v>0</v>
      </c>
      <c r="NA105" s="5">
        <f xml:space="preserve">  IF( ISNA( 'Stata dataset - override'!NA105 ), "", IF( ISBLANK( 'Stata dataset - override'!NA105 ), 'Stata dataset - before override'!NA105, 'Stata dataset - override'!NA105 ) )</f>
        <v>0</v>
      </c>
      <c r="NB105" s="5" t="e">
        <f xml:space="preserve">  IF( ISNA( 'Stata dataset - override'!NB105 ), "", IF( ISBLANK( 'Stata dataset - override'!NB105 ), 'Stata dataset - before override'!NB105, 'Stata dataset - override'!NB105 ) )</f>
        <v>#N/A</v>
      </c>
      <c r="NC105" s="5" t="e">
        <f xml:space="preserve">  IF( ISNA( 'Stata dataset - override'!NC105 ), "", IF( ISBLANK( 'Stata dataset - override'!NC105 ), 'Stata dataset - before override'!NC105, 'Stata dataset - override'!NC105 ) )</f>
        <v>#N/A</v>
      </c>
      <c r="ND105" s="5">
        <f xml:space="preserve">  IF( ISNA( 'Stata dataset - override'!ND105 ), "", IF( ISBLANK( 'Stata dataset - override'!ND105 ), 'Stata dataset - before override'!ND105, 'Stata dataset - override'!ND105 ) )</f>
        <v>0</v>
      </c>
      <c r="NE105" s="5">
        <f xml:space="preserve">  IF( ISNA( 'Stata dataset - override'!NE105 ), "", IF( ISBLANK( 'Stata dataset - override'!NE105 ), 'Stata dataset - before override'!NE105, 'Stata dataset - override'!NE105 ) )</f>
        <v>0</v>
      </c>
      <c r="NF105" s="5" t="e">
        <f xml:space="preserve">  IF( ISNA( 'Stata dataset - override'!NF105 ), "", IF( ISBLANK( 'Stata dataset - override'!NF105 ), 'Stata dataset - before override'!NF105, 'Stata dataset - override'!NF105 ) )</f>
        <v>#N/A</v>
      </c>
      <c r="NG105" s="5" t="e">
        <f xml:space="preserve">  IF( ISNA( 'Stata dataset - override'!NG105 ), "", IF( ISBLANK( 'Stata dataset - override'!NG105 ), 'Stata dataset - before override'!NG105, 'Stata dataset - override'!NG105 ) )</f>
        <v>#N/A</v>
      </c>
      <c r="NH105" s="5">
        <f xml:space="preserve">  IF( ISNA( 'Stata dataset - override'!NH105 ), "", IF( ISBLANK( 'Stata dataset - override'!NH105 ), 'Stata dataset - before override'!NH105, 'Stata dataset - override'!NH105 ) )</f>
        <v>0</v>
      </c>
      <c r="NI105" s="5">
        <f xml:space="preserve">  IF( ISNA( 'Stata dataset - override'!NI105 ), "", IF( ISBLANK( 'Stata dataset - override'!NI105 ), 'Stata dataset - before override'!NI105, 'Stata dataset - override'!NI105 ) )</f>
        <v>0</v>
      </c>
      <c r="NJ105" s="5">
        <f xml:space="preserve">  IF( ISNA( 'Stata dataset - override'!NJ105 ), "", IF( ISBLANK( 'Stata dataset - override'!NJ105 ), 'Stata dataset - before override'!NJ105, 'Stata dataset - override'!NJ105 ) )</f>
        <v>0</v>
      </c>
      <c r="NK105" s="5">
        <f xml:space="preserve">  IF( ISNA( 'Stata dataset - override'!NK105 ), "", IF( ISBLANK( 'Stata dataset - override'!NK105 ), 'Stata dataset - before override'!NK105, 'Stata dataset - override'!NK105 ) )</f>
        <v>0</v>
      </c>
      <c r="NL105" s="5">
        <f xml:space="preserve">  IF( ISNA( 'Stata dataset - override'!NL105 ), "", IF( ISBLANK( 'Stata dataset - override'!NL105 ), 'Stata dataset - before override'!NL105, 'Stata dataset - override'!NL105 ) )</f>
        <v>0</v>
      </c>
      <c r="NM105" s="5">
        <f xml:space="preserve">  IF( ISNA( 'Stata dataset - override'!NM105 ), "", IF( ISBLANK( 'Stata dataset - override'!NM105 ), 'Stata dataset - before override'!NM105, 'Stata dataset - override'!NM105 ) )</f>
        <v>0</v>
      </c>
      <c r="NN105" s="5">
        <f xml:space="preserve">  IF( ISNA( 'Stata dataset - override'!NN105 ), "", IF( ISBLANK( 'Stata dataset - override'!NN105 ), 'Stata dataset - before override'!NN105, 'Stata dataset - override'!NN105 ) )</f>
        <v>0</v>
      </c>
      <c r="NO105" s="5">
        <f xml:space="preserve">  IF( ISNA( 'Stata dataset - override'!NO105 ), "", IF( ISBLANK( 'Stata dataset - override'!NO105 ), 'Stata dataset - before override'!NO105, 'Stata dataset - override'!NO105 ) )</f>
        <v>0</v>
      </c>
      <c r="NP105" s="5">
        <f xml:space="preserve">  IF( ISNA( 'Stata dataset - override'!NP105 ), "", IF( ISBLANK( 'Stata dataset - override'!NP105 ), 'Stata dataset - before override'!NP105, 'Stata dataset - override'!NP105 ) )</f>
        <v>0</v>
      </c>
      <c r="NQ105" s="5">
        <f xml:space="preserve">  IF( ISNA( 'Stata dataset - override'!NQ105 ), "", IF( ISBLANK( 'Stata dataset - override'!NQ105 ), 'Stata dataset - before override'!NQ105, 'Stata dataset - override'!NQ105 ) )</f>
        <v>-8.4169122392584395E-2</v>
      </c>
      <c r="NR105" s="5">
        <f xml:space="preserve">  IF( ISNA( 'Stata dataset - override'!NR105 ), "", IF( ISBLANK( 'Stata dataset - override'!NR105 ), 'Stata dataset - before override'!NR105, 'Stata dataset - override'!NR105 ) )</f>
        <v>0</v>
      </c>
      <c r="NS105" s="5">
        <f xml:space="preserve">  IF( ISNA( 'Stata dataset - override'!NS105 ), "", IF( ISBLANK( 'Stata dataset - override'!NS105 ), 'Stata dataset - before override'!NS105, 'Stata dataset - override'!NS105 ) )</f>
        <v>0</v>
      </c>
      <c r="NT105" s="5">
        <f xml:space="preserve">  IF( ISNA( 'Stata dataset - override'!NT105 ), "", IF( ISBLANK( 'Stata dataset - override'!NT105 ), 'Stata dataset - before override'!NT105, 'Stata dataset - override'!NT105 ) )</f>
        <v>0</v>
      </c>
      <c r="NU105" s="5">
        <f xml:space="preserve">  IF( ISNA( 'Stata dataset - override'!NU105 ), "", IF( ISBLANK( 'Stata dataset - override'!NU105 ), 'Stata dataset - before override'!NU105, 'Stata dataset - override'!NU105 ) )</f>
        <v>-1.0042060860299001E-2</v>
      </c>
      <c r="NV105" s="5">
        <f xml:space="preserve">  IF( ISNA( 'Stata dataset - override'!NV105 ), "", IF( ISBLANK( 'Stata dataset - override'!NV105 ), 'Stata dataset - before override'!NV105, 'Stata dataset - override'!NV105 ) )</f>
        <v>0</v>
      </c>
      <c r="NW105" s="5">
        <f xml:space="preserve">  IF( ISNA( 'Stata dataset - override'!NW105 ), "", IF( ISBLANK( 'Stata dataset - override'!NW105 ), 'Stata dataset - before override'!NW105, 'Stata dataset - override'!NW105 ) )</f>
        <v>0</v>
      </c>
      <c r="NX105" s="5" t="e">
        <f xml:space="preserve">  IF( ISNA( 'Stata dataset - override'!NX105 ), "", IF( ISBLANK( 'Stata dataset - override'!NX105 ), 'Stata dataset - before override'!NX105, 'Stata dataset - override'!NX105 ) )</f>
        <v>#N/A</v>
      </c>
      <c r="NY105" s="5">
        <f xml:space="preserve">  IF( ISNA( 'Stata dataset - override'!NY105 ), "", IF( ISBLANK( 'Stata dataset - override'!NY105 ), 'Stata dataset - before override'!NY105, 'Stata dataset - override'!NY105 ) )</f>
        <v>-9.4211183252883399E-2</v>
      </c>
      <c r="NZ105" s="5">
        <f xml:space="preserve">  IF( ISNA( 'Stata dataset - override'!NZ105 ), "", IF( ISBLANK( 'Stata dataset - override'!NZ105 ), 'Stata dataset - before override'!NZ105, 'Stata dataset - override'!NZ105 ) )</f>
        <v>2.0797889845509999E-2</v>
      </c>
      <c r="OA105" s="5">
        <f xml:space="preserve">  IF( ISNA( 'Stata dataset - override'!OA105 ), "", IF( ISBLANK( 'Stata dataset - override'!OA105 ), 'Stata dataset - before override'!OA105, 'Stata dataset - override'!OA105 ) )</f>
        <v>0</v>
      </c>
      <c r="OB105" s="5">
        <f xml:space="preserve">  IF( ISNA( 'Stata dataset - override'!OB105 ), "", IF( ISBLANK( 'Stata dataset - override'!OB105 ), 'Stata dataset - before override'!OB105, 'Stata dataset - override'!OB105 ) )</f>
        <v>0</v>
      </c>
      <c r="OC105" s="5">
        <f xml:space="preserve">  IF( ISNA( 'Stata dataset - override'!OC105 ), "", IF( ISBLANK( 'Stata dataset - override'!OC105 ), 'Stata dataset - before override'!OC105, 'Stata dataset - override'!OC105 ) )</f>
        <v>0.18899964451005999</v>
      </c>
      <c r="OD105" s="5" t="str">
        <f xml:space="preserve">  IF( ISNA( 'Stata dataset - override'!OD105 ), "", IF( ISBLANK( 'Stata dataset - override'!OD105 ), 'Stata dataset - before override'!OD105, 'Stata dataset - override'!OD105 ) )</f>
        <v/>
      </c>
      <c r="OE105" s="5">
        <f xml:space="preserve">  IF( ISNA( 'Stata dataset - override'!OE105 ), "", IF( ISBLANK( 'Stata dataset - override'!OE105 ), 'Stata dataset - before override'!OE105, 'Stata dataset - override'!OE105 ) )</f>
        <v>1.1910049981041</v>
      </c>
      <c r="OF105" s="5">
        <f xml:space="preserve">  IF( ISNA( 'Stata dataset - override'!OF105 ), "", IF( ISBLANK( 'Stata dataset - override'!OF105 ), 'Stata dataset - before override'!OF105, 'Stata dataset - override'!OF105 ) )</f>
        <v>0</v>
      </c>
      <c r="OG105" s="5">
        <f xml:space="preserve">  IF( ISNA( 'Stata dataset - override'!OG105 ), "", IF( ISBLANK( 'Stata dataset - override'!OG105 ), 'Stata dataset - before override'!OG105, 'Stata dataset - override'!OG105 ) )</f>
        <v>0</v>
      </c>
      <c r="OH105" s="5" t="str">
        <f xml:space="preserve">  IF( ISNA( 'Stata dataset - override'!OH105 ), "", IF( ISBLANK( 'Stata dataset - override'!OH105 ), 'Stata dataset - before override'!OH105, 'Stata dataset - override'!OH105 ) )</f>
        <v/>
      </c>
      <c r="OI105" s="5" t="str">
        <f xml:space="preserve">  IF( ISNA( 'Stata dataset - override'!OI105 ), "", IF( ISBLANK( 'Stata dataset - override'!OI105 ), 'Stata dataset - before override'!OI105, 'Stata dataset - override'!OI105 ) )</f>
        <v/>
      </c>
      <c r="OJ105" s="5">
        <f xml:space="preserve">  IF( ISNA( 'Stata dataset - override'!OJ105 ), "", IF( ISBLANK( 'Stata dataset - override'!OJ105 ), 'Stata dataset - before override'!OJ105, 'Stata dataset - override'!OJ105 ) )</f>
        <v>0</v>
      </c>
      <c r="OK105" s="5">
        <f xml:space="preserve">  IF( ISNA( 'Stata dataset - override'!OK105 ), "", IF( ISBLANK( 'Stata dataset - override'!OK105 ), 'Stata dataset - before override'!OK105, 'Stata dataset - override'!OK105 ) )</f>
        <v>12.0900513977989</v>
      </c>
      <c r="OL105" s="5" t="str">
        <f xml:space="preserve">  IF( ISNA( 'Stata dataset - override'!OL105 ), "", IF( ISBLANK( 'Stata dataset - override'!OL105 ), 'Stata dataset - before override'!OL105, 'Stata dataset - override'!OL105 ) )</f>
        <v/>
      </c>
      <c r="OM105" s="5" t="str">
        <f xml:space="preserve">  IF( ISNA( 'Stata dataset - override'!OM105 ), "", IF( ISBLANK( 'Stata dataset - override'!OM105 ), 'Stata dataset - before override'!OM105, 'Stata dataset - override'!OM105 ) )</f>
        <v/>
      </c>
      <c r="ON105" s="5">
        <f xml:space="preserve">  IF( ISNA( 'Stata dataset - override'!ON105 ), "", IF( ISBLANK( 'Stata dataset - override'!ON105 ), 'Stata dataset - before override'!ON105, 'Stata dataset - override'!ON105 ) )</f>
        <v>8.0637012282292105E-7</v>
      </c>
      <c r="OO105" s="5">
        <f xml:space="preserve">  IF( ISNA( 'Stata dataset - override'!OO105 ), "", IF( ISBLANK( 'Stata dataset - override'!OO105 ), 'Stata dataset - before override'!OO105, 'Stata dataset - override'!OO105 ) )</f>
        <v>0.31187968053927101</v>
      </c>
      <c r="OP105" s="5">
        <f xml:space="preserve">  IF( ISNA( 'Stata dataset - override'!OP105 ), "", IF( ISBLANK( 'Stata dataset - override'!OP105 ), 'Stata dataset - before override'!OP105, 'Stata dataset - override'!OP105 ) )</f>
        <v>0.91880324811206104</v>
      </c>
      <c r="OQ105" s="5">
        <f xml:space="preserve">  IF( ISNA( 'Stata dataset - override'!OQ105 ), "", IF( ISBLANK( 'Stata dataset - override'!OQ105 ), 'Stata dataset - before override'!OQ105, 'Stata dataset - override'!OQ105 ) )</f>
        <v>4.5513611698125098</v>
      </c>
      <c r="OR105" s="5">
        <f xml:space="preserve">  IF( ISNA( 'Stata dataset - override'!OR105 ), "", IF( ISBLANK( 'Stata dataset - override'!OR105 ), 'Stata dataset - before override'!OR105, 'Stata dataset - override'!OR105 ) )</f>
        <v>1.5471307708777799</v>
      </c>
      <c r="OS105" s="5">
        <f xml:space="preserve">  IF( ISNA( 'Stata dataset - override'!OS105 ), "", IF( ISBLANK( 'Stata dataset - override'!OS105 ), 'Stata dataset - before override'!OS105, 'Stata dataset - override'!OS105 ) )</f>
        <v>50.825192589721951</v>
      </c>
      <c r="OT105" s="5">
        <f xml:space="preserve">  IF( ISNA( 'Stata dataset - override'!OT105 ), "", IF( ISBLANK( 'Stata dataset - override'!OT105 ), 'Stata dataset - before override'!OT105, 'Stata dataset - override'!OT105 ) )</f>
        <v>0</v>
      </c>
      <c r="OU105" s="5">
        <f xml:space="preserve">  IF( ISNA( 'Stata dataset - override'!OU105 ), "", IF( ISBLANK( 'Stata dataset - override'!OU105 ), 'Stata dataset - before override'!OU105, 'Stata dataset - override'!OU105 ) )</f>
        <v>0</v>
      </c>
      <c r="OV105" s="5">
        <f xml:space="preserve">  IF( ISNA( 'Stata dataset - override'!OV105 ), "", IF( ISBLANK( 'Stata dataset - override'!OV105 ), 'Stata dataset - before override'!OV105, 'Stata dataset - override'!OV105 ) )</f>
        <v>0.68847897925206547</v>
      </c>
      <c r="OW105" s="5">
        <f xml:space="preserve">  IF( ISNA( 'Stata dataset - override'!OW105 ), "", IF( ISBLANK( 'Stata dataset - override'!OW105 ), 'Stata dataset - before override'!OW105, 'Stata dataset - override'!OW105 ) )</f>
        <v>4.4803499736265842</v>
      </c>
      <c r="OX105" s="5">
        <f xml:space="preserve">  IF( ISNA( 'Stata dataset - override'!OX105 ), "", IF( ISBLANK( 'Stata dataset - override'!OX105 ), 'Stata dataset - before override'!OX105, 'Stata dataset - override'!OX105 ) )</f>
        <v>17.4334211584491</v>
      </c>
      <c r="OY105" s="5">
        <f xml:space="preserve">  IF( ISNA( 'Stata dataset - override'!OY105 ), "", IF( ISBLANK( 'Stata dataset - override'!OY105 ), 'Stata dataset - before override'!OY105, 'Stata dataset - override'!OY105 ) )</f>
        <v>21.441142950808011</v>
      </c>
      <c r="OZ105" s="5">
        <f xml:space="preserve">  IF( ISNA( 'Stata dataset - override'!OZ105 ), "", IF( ISBLANK( 'Stata dataset - override'!OZ105 ), 'Stata dataset - before override'!OZ105, 'Stata dataset - override'!OZ105 ) )</f>
        <v>0.49733834762034301</v>
      </c>
      <c r="PA105" s="5">
        <f xml:space="preserve">  IF( ISNA( 'Stata dataset - override'!PA105 ), "", IF( ISBLANK( 'Stata dataset - override'!PA105 ), 'Stata dataset - before override'!PA105, 'Stata dataset - override'!PA105 ) )</f>
        <v>3.9875278302166826</v>
      </c>
      <c r="PB105" s="5">
        <f xml:space="preserve">  IF( ISNA( 'Stata dataset - override'!PB105 ), "", IF( ISBLANK( 'Stata dataset - override'!PB105 ), 'Stata dataset - before override'!PB105, 'Stata dataset - override'!PB105 ) )</f>
        <v>26.905479781402402</v>
      </c>
      <c r="PC105" s="5">
        <f xml:space="preserve">  IF( ISNA( 'Stata dataset - override'!PC105 ), "", IF( ISBLANK( 'Stata dataset - override'!PC105 ), 'Stata dataset - before override'!PC105, 'Stata dataset - override'!PC105 ) )</f>
        <v>8.5858722099792608</v>
      </c>
      <c r="PD105" s="5" t="str">
        <f xml:space="preserve">  IF( ISNA( 'Stata dataset - override'!PD105 ), "", IF( ISBLANK( 'Stata dataset - override'!PD105 ), 'Stata dataset - before override'!PD105, 'Stata dataset - override'!PD105 ) )</f>
        <v/>
      </c>
      <c r="PE105" s="5">
        <f xml:space="preserve">  IF( ISNA( 'Stata dataset - override'!PE105 ), "", IF( ISBLANK( 'Stata dataset - override'!PE105 ), 'Stata dataset - before override'!PE105, 'Stata dataset - override'!PE105 ) )</f>
        <v>164.01043877207431</v>
      </c>
      <c r="PF105" s="5">
        <f xml:space="preserve">  IF( ISNA( 'Stata dataset - override'!PF105 ), "", IF( ISBLANK( 'Stata dataset - override'!PF105 ), 'Stata dataset - before override'!PF105, 'Stata dataset - override'!PF105 ) )</f>
        <v>0</v>
      </c>
      <c r="PG105" s="5">
        <f xml:space="preserve">  IF( ISNA( 'Stata dataset - override'!PG105 ), "", IF( ISBLANK( 'Stata dataset - override'!PG105 ), 'Stata dataset - before override'!PG105, 'Stata dataset - override'!PG105 ) )</f>
        <v>-2.1539183858228302E-3</v>
      </c>
      <c r="PH105" s="5">
        <f xml:space="preserve">  IF( ISNA( 'Stata dataset - override'!PH105 ), "", IF( ISBLANK( 'Stata dataset - override'!PH105 ), 'Stata dataset - before override'!PH105, 'Stata dataset - override'!PH105 ) )</f>
        <v>-3.3372060908175181</v>
      </c>
      <c r="PI105" s="5" t="str">
        <f xml:space="preserve">  IF( ISNA( 'Stata dataset - override'!PI105 ), "", IF( ISBLANK( 'Stata dataset - override'!PI105 ), 'Stata dataset - before override'!PI105, 'Stata dataset - override'!PI105 ) )</f>
        <v/>
      </c>
      <c r="PJ105" s="5" t="str">
        <f xml:space="preserve">  IF( ISNA( 'Stata dataset - override'!PJ105 ), "", IF( ISBLANK( 'Stata dataset - override'!PJ105 ), 'Stata dataset - before override'!PJ105, 'Stata dataset - override'!PJ105 ) )</f>
        <v/>
      </c>
      <c r="PK105" s="5">
        <f xml:space="preserve">  IF( ISNA( 'Stata dataset - override'!PK105 ), "", IF( ISBLANK( 'Stata dataset - override'!PK105 ), 'Stata dataset - before override'!PK105, 'Stata dataset - override'!PK105 ) )</f>
        <v>0</v>
      </c>
      <c r="PL105" s="5">
        <f xml:space="preserve">  IF( ISNA( 'Stata dataset - override'!PL105 ), "", IF( ISBLANK( 'Stata dataset - override'!PL105 ), 'Stata dataset - before override'!PL105, 'Stata dataset - override'!PL105 ) )</f>
        <v>0</v>
      </c>
      <c r="PM105" s="5">
        <f xml:space="preserve">  IF( ISNA( 'Stata dataset - override'!PM105 ), "", IF( ISBLANK( 'Stata dataset - override'!PM105 ), 'Stata dataset - before override'!PM105, 'Stata dataset - override'!PM105 ) )</f>
        <v>0</v>
      </c>
      <c r="PN105" s="5" t="str">
        <f xml:space="preserve">  IF( ISNA( 'Stata dataset - override'!PN105 ), "", IF( ISBLANK( 'Stata dataset - override'!PN105 ), 'Stata dataset - before override'!PN105, 'Stata dataset - override'!PN105 ) )</f>
        <v/>
      </c>
      <c r="PO105" s="5" t="str">
        <f xml:space="preserve">  IF( ISNA( 'Stata dataset - override'!PO105 ), "", IF( ISBLANK( 'Stata dataset - override'!PO105 ), 'Stata dataset - before override'!PO105, 'Stata dataset - override'!PO105 ) )</f>
        <v/>
      </c>
      <c r="PP105" s="5">
        <f xml:space="preserve">  IF( ISNA( 'Stata dataset - override'!PP105 ), "", IF( ISBLANK( 'Stata dataset - override'!PP105 ), 'Stata dataset - before override'!PP105, 'Stata dataset - override'!PP105 ) )</f>
        <v>0</v>
      </c>
      <c r="PQ105" s="5">
        <f xml:space="preserve">  IF( ISNA( 'Stata dataset - override'!PQ105 ), "", IF( ISBLANK( 'Stata dataset - override'!PQ105 ), 'Stata dataset - before override'!PQ105, 'Stata dataset - override'!PQ105 ) )</f>
        <v>0</v>
      </c>
      <c r="PR105" s="5" t="str">
        <f xml:space="preserve">  IF( ISNA( 'Stata dataset - override'!PR105 ), "", IF( ISBLANK( 'Stata dataset - override'!PR105 ), 'Stata dataset - before override'!PR105, 'Stata dataset - override'!PR105 ) )</f>
        <v/>
      </c>
      <c r="PS105" s="5" t="str">
        <f xml:space="preserve">  IF( ISNA( 'Stata dataset - override'!PS105 ), "", IF( ISBLANK( 'Stata dataset - override'!PS105 ), 'Stata dataset - before override'!PS105, 'Stata dataset - override'!PS105 ) )</f>
        <v/>
      </c>
      <c r="PT105" s="5">
        <f xml:space="preserve">  IF( ISNA( 'Stata dataset - override'!PT105 ), "", IF( ISBLANK( 'Stata dataset - override'!PT105 ), 'Stata dataset - before override'!PT105, 'Stata dataset - override'!PT105 ) )</f>
        <v>0</v>
      </c>
      <c r="PU105" s="5">
        <f xml:space="preserve">  IF( ISNA( 'Stata dataset - override'!PU105 ), "", IF( ISBLANK( 'Stata dataset - override'!PU105 ), 'Stata dataset - before override'!PU105, 'Stata dataset - override'!PU105 ) )</f>
        <v>0</v>
      </c>
      <c r="PV105" s="5">
        <f xml:space="preserve">  IF( ISNA( 'Stata dataset - override'!PV105 ), "", IF( ISBLANK( 'Stata dataset - override'!PV105 ), 'Stata dataset - before override'!PV105, 'Stata dataset - override'!PV105 ) )</f>
        <v>0</v>
      </c>
      <c r="PW105" s="5">
        <f xml:space="preserve">  IF( ISNA( 'Stata dataset - override'!PW105 ), "", IF( ISBLANK( 'Stata dataset - override'!PW105 ), 'Stata dataset - before override'!PW105, 'Stata dataset - override'!PW105 ) )</f>
        <v>0</v>
      </c>
      <c r="PX105" s="5">
        <f xml:space="preserve">  IF( ISNA( 'Stata dataset - override'!PX105 ), "", IF( ISBLANK( 'Stata dataset - override'!PX105 ), 'Stata dataset - before override'!PX105, 'Stata dataset - override'!PX105 ) )</f>
        <v>0</v>
      </c>
      <c r="PY105" s="5">
        <f xml:space="preserve">  IF( ISNA( 'Stata dataset - override'!PY105 ), "", IF( ISBLANK( 'Stata dataset - override'!PY105 ), 'Stata dataset - before override'!PY105, 'Stata dataset - override'!PY105 ) )</f>
        <v>0</v>
      </c>
      <c r="PZ105" s="5">
        <f xml:space="preserve">  IF( ISNA( 'Stata dataset - override'!PZ105 ), "", IF( ISBLANK( 'Stata dataset - override'!PZ105 ), 'Stata dataset - before override'!PZ105, 'Stata dataset - override'!PZ105 ) )</f>
        <v>0</v>
      </c>
      <c r="QA105" s="5">
        <f xml:space="preserve">  IF( ISNA( 'Stata dataset - override'!QA105 ), "", IF( ISBLANK( 'Stata dataset - override'!QA105 ), 'Stata dataset - before override'!QA105, 'Stata dataset - override'!QA105 ) )</f>
        <v>0</v>
      </c>
      <c r="QB105" s="5">
        <f xml:space="preserve">  IF( ISNA( 'Stata dataset - override'!QB105 ), "", IF( ISBLANK( 'Stata dataset - override'!QB105 ), 'Stata dataset - before override'!QB105, 'Stata dataset - override'!QB105 ) )</f>
        <v>0</v>
      </c>
      <c r="QC105" s="5">
        <f xml:space="preserve">  IF( ISNA( 'Stata dataset - override'!QC105 ), "", IF( ISBLANK( 'Stata dataset - override'!QC105 ), 'Stata dataset - before override'!QC105, 'Stata dataset - override'!QC105 ) )</f>
        <v>-0.1995110751171294</v>
      </c>
      <c r="QD105" s="5">
        <f xml:space="preserve">  IF( ISNA( 'Stata dataset - override'!QD105 ), "", IF( ISBLANK( 'Stata dataset - override'!QD105 ), 'Stata dataset - before override'!QD105, 'Stata dataset - override'!QD105 ) )</f>
        <v>0</v>
      </c>
      <c r="QE105" s="5">
        <f xml:space="preserve">  IF( ISNA( 'Stata dataset - override'!QE105 ), "", IF( ISBLANK( 'Stata dataset - override'!QE105 ), 'Stata dataset - before override'!QE105, 'Stata dataset - override'!QE105 ) )</f>
        <v>0</v>
      </c>
      <c r="QF105" s="5">
        <f xml:space="preserve">  IF( ISNA( 'Stata dataset - override'!QF105 ), "", IF( ISBLANK( 'Stata dataset - override'!QF105 ), 'Stata dataset - before override'!QF105, 'Stata dataset - override'!QF105 ) )</f>
        <v>0</v>
      </c>
      <c r="QG105" s="5">
        <f xml:space="preserve">  IF( ISNA( 'Stata dataset - override'!QG105 ), "", IF( ISBLANK( 'Stata dataset - override'!QG105 ), 'Stata dataset - before override'!QG105, 'Stata dataset - override'!QG105 ) )</f>
        <v>-1.0043480667423617E-2</v>
      </c>
      <c r="QH105" s="5">
        <f xml:space="preserve">  IF( ISNA( 'Stata dataset - override'!QH105 ), "", IF( ISBLANK( 'Stata dataset - override'!QH105 ), 'Stata dataset - before override'!QH105, 'Stata dataset - override'!QH105 ) )</f>
        <v>0</v>
      </c>
      <c r="QI105" s="5">
        <f xml:space="preserve">  IF( ISNA( 'Stata dataset - override'!QI105 ), "", IF( ISBLANK( 'Stata dataset - override'!QI105 ), 'Stata dataset - before override'!QI105, 'Stata dataset - override'!QI105 ) )</f>
        <v>0</v>
      </c>
      <c r="QJ105" s="5" t="str">
        <f xml:space="preserve">  IF( ISNA( 'Stata dataset - override'!QJ105 ), "", IF( ISBLANK( 'Stata dataset - override'!QJ105 ), 'Stata dataset - before override'!QJ105, 'Stata dataset - override'!QJ105 ) )</f>
        <v/>
      </c>
      <c r="QK105" s="5">
        <f xml:space="preserve">  IF( ISNA( 'Stata dataset - override'!QK105 ), "", IF( ISBLANK( 'Stata dataset - override'!QK105 ), 'Stata dataset - before override'!QK105, 'Stata dataset - override'!QK105 ) )</f>
        <v>-3.5494145618134256</v>
      </c>
      <c r="QL105" s="5">
        <f xml:space="preserve">  IF( ISNA( 'Stata dataset - override'!QL105 ), "", IF( ISBLANK( 'Stata dataset - override'!QL105 ), 'Stata dataset - before override'!QL105, 'Stata dataset - override'!QL105 ) )</f>
        <v>2.0797889845509999E-2</v>
      </c>
      <c r="QM105" s="5">
        <f xml:space="preserve">  IF( ISNA( 'Stata dataset - override'!QM105 ), "", IF( ISBLANK( 'Stata dataset - override'!QM105 ), 'Stata dataset - before override'!QM105, 'Stata dataset - override'!QM105 ) )</f>
        <v>-2.1539183858228302E-3</v>
      </c>
      <c r="QN105" s="5">
        <f xml:space="preserve">  IF( ISNA( 'Stata dataset - override'!QN105 ), "", IF( ISBLANK( 'Stata dataset - override'!QN105 ), 'Stata dataset - before override'!QN105, 'Stata dataset - override'!QN105 ) )</f>
        <v>-3.3372060908175101</v>
      </c>
      <c r="QO105" s="5">
        <f xml:space="preserve">  IF( ISNA( 'Stata dataset - override'!QO105 ), "", IF( ISBLANK( 'Stata dataset - override'!QO105 ), 'Stata dataset - before override'!QO105, 'Stata dataset - override'!QO105 ) )</f>
        <v>0.18899964451005999</v>
      </c>
      <c r="QP105" s="5" t="e">
        <f xml:space="preserve">  IF( ISNA( 'Stata dataset - override'!QP105 ), "", IF( ISBLANK( 'Stata dataset - override'!QP105 ), 'Stata dataset - before override'!QP105, 'Stata dataset - override'!QP105 ) )</f>
        <v>#N/A</v>
      </c>
      <c r="QQ105" s="5">
        <f xml:space="preserve">  IF( ISNA( 'Stata dataset - override'!QQ105 ), "", IF( ISBLANK( 'Stata dataset - override'!QQ105 ), 'Stata dataset - before override'!QQ105, 'Stata dataset - override'!QQ105 ) )</f>
        <v>1.1910049981041</v>
      </c>
      <c r="QR105" s="5">
        <f xml:space="preserve">  IF( ISNA( 'Stata dataset - override'!QR105 ), "", IF( ISBLANK( 'Stata dataset - override'!QR105 ), 'Stata dataset - before override'!QR105, 'Stata dataset - override'!QR105 ) )</f>
        <v>0</v>
      </c>
      <c r="QS105" s="5">
        <f xml:space="preserve">  IF( ISNA( 'Stata dataset - override'!QS105 ), "", IF( ISBLANK( 'Stata dataset - override'!QS105 ), 'Stata dataset - before override'!QS105, 'Stata dataset - override'!QS105 ) )</f>
        <v>0</v>
      </c>
      <c r="QT105" s="5" t="e">
        <f xml:space="preserve">  IF( ISNA( 'Stata dataset - override'!QT105 ), "", IF( ISBLANK( 'Stata dataset - override'!QT105 ), 'Stata dataset - before override'!QT105, 'Stata dataset - override'!QT105 ) )</f>
        <v>#N/A</v>
      </c>
      <c r="QU105" s="5" t="e">
        <f xml:space="preserve">  IF( ISNA( 'Stata dataset - override'!QU105 ), "", IF( ISBLANK( 'Stata dataset - override'!QU105 ), 'Stata dataset - before override'!QU105, 'Stata dataset - override'!QU105 ) )</f>
        <v>#N/A</v>
      </c>
      <c r="QV105" s="5">
        <f xml:space="preserve">  IF( ISNA( 'Stata dataset - override'!QV105 ), "", IF( ISBLANK( 'Stata dataset - override'!QV105 ), 'Stata dataset - before override'!QV105, 'Stata dataset - override'!QV105 ) )</f>
        <v>0</v>
      </c>
      <c r="QW105" s="5">
        <f xml:space="preserve">  IF( ISNA( 'Stata dataset - override'!QW105 ), "", IF( ISBLANK( 'Stata dataset - override'!QW105 ), 'Stata dataset - before override'!QW105, 'Stata dataset - override'!QW105 ) )</f>
        <v>12.0900513977989</v>
      </c>
      <c r="QX105" s="5" t="e">
        <f xml:space="preserve">  IF( ISNA( 'Stata dataset - override'!QX105 ), "", IF( ISBLANK( 'Stata dataset - override'!QX105 ), 'Stata dataset - before override'!QX105, 'Stata dataset - override'!QX105 ) )</f>
        <v>#N/A</v>
      </c>
      <c r="QY105" s="5" t="e">
        <f xml:space="preserve">  IF( ISNA( 'Stata dataset - override'!QY105 ), "", IF( ISBLANK( 'Stata dataset - override'!QY105 ), 'Stata dataset - before override'!QY105, 'Stata dataset - override'!QY105 ) )</f>
        <v>#N/A</v>
      </c>
      <c r="QZ105" s="5">
        <f xml:space="preserve">  IF( ISNA( 'Stata dataset - override'!QZ105 ), "", IF( ISBLANK( 'Stata dataset - override'!QZ105 ), 'Stata dataset - before override'!QZ105, 'Stata dataset - override'!QZ105 ) )</f>
        <v>8.0637012282292105E-7</v>
      </c>
      <c r="RA105" s="5">
        <f xml:space="preserve">  IF( ISNA( 'Stata dataset - override'!RA105 ), "", IF( ISBLANK( 'Stata dataset - override'!RA105 ), 'Stata dataset - before override'!RA105, 'Stata dataset - override'!RA105 ) )</f>
        <v>0.31187968053927101</v>
      </c>
      <c r="RB105" s="5">
        <f xml:space="preserve">  IF( ISNA( 'Stata dataset - override'!RB105 ), "", IF( ISBLANK( 'Stata dataset - override'!RB105 ), 'Stata dataset - before override'!RB105, 'Stata dataset - override'!RB105 ) )</f>
        <v>0.91880324811206104</v>
      </c>
      <c r="RC105" s="5">
        <f xml:space="preserve">  IF( ISNA( 'Stata dataset - override'!RC105 ), "", IF( ISBLANK( 'Stata dataset - override'!RC105 ), 'Stata dataset - before override'!RC105, 'Stata dataset - override'!RC105 ) )</f>
        <v>4.5513611698125098</v>
      </c>
      <c r="RD105" s="5">
        <f xml:space="preserve">  IF( ISNA( 'Stata dataset - override'!RD105 ), "", IF( ISBLANK( 'Stata dataset - override'!RD105 ), 'Stata dataset - before override'!RD105, 'Stata dataset - override'!RD105 ) )</f>
        <v>1.5471307708777799</v>
      </c>
      <c r="RE105" s="5">
        <f xml:space="preserve">  IF( ISNA( 'Stata dataset - override'!RE105 ), "", IF( ISBLANK( 'Stata dataset - override'!RE105 ), 'Stata dataset - before override'!RE105, 'Stata dataset - override'!RE105 ) )</f>
        <v>50.825192589721901</v>
      </c>
      <c r="RF105" s="5">
        <f xml:space="preserve">  IF( ISNA( 'Stata dataset - override'!RF105 ), "", IF( ISBLANK( 'Stata dataset - override'!RF105 ), 'Stata dataset - before override'!RF105, 'Stata dataset - override'!RF105 ) )</f>
        <v>0</v>
      </c>
      <c r="RG105" s="5">
        <f xml:space="preserve">  IF( ISNA( 'Stata dataset - override'!RG105 ), "", IF( ISBLANK( 'Stata dataset - override'!RG105 ), 'Stata dataset - before override'!RG105, 'Stata dataset - override'!RG105 ) )</f>
        <v>0</v>
      </c>
      <c r="RH105" s="5">
        <f xml:space="preserve">  IF( ISNA( 'Stata dataset - override'!RH105 ), "", IF( ISBLANK( 'Stata dataset - override'!RH105 ), 'Stata dataset - before override'!RH105, 'Stata dataset - override'!RH105 ) )</f>
        <v>0.68847897925206503</v>
      </c>
      <c r="RI105" s="5">
        <f xml:space="preserve">  IF( ISNA( 'Stata dataset - override'!RI105 ), "", IF( ISBLANK( 'Stata dataset - override'!RI105 ), 'Stata dataset - before override'!RI105, 'Stata dataset - override'!RI105 ) )</f>
        <v>4.2808388985094501</v>
      </c>
      <c r="RJ105" s="5">
        <f xml:space="preserve">  IF( ISNA( 'Stata dataset - override'!RJ105 ), "", IF( ISBLANK( 'Stata dataset - override'!RJ105 ), 'Stata dataset - before override'!RJ105, 'Stata dataset - override'!RJ105 ) )</f>
        <v>17.4334211584491</v>
      </c>
      <c r="RK105" s="5">
        <f xml:space="preserve">  IF( ISNA( 'Stata dataset - override'!RK105 ), "", IF( ISBLANK( 'Stata dataset - override'!RK105 ), 'Stata dataset - before override'!RK105, 'Stata dataset - override'!RK105 ) )</f>
        <v>21.441142950808</v>
      </c>
      <c r="RL105" s="5">
        <f xml:space="preserve">  IF( ISNA( 'Stata dataset - override'!RL105 ), "", IF( ISBLANK( 'Stata dataset - override'!RL105 ), 'Stata dataset - before override'!RL105, 'Stata dataset - override'!RL105 ) )</f>
        <v>0.49733834762034301</v>
      </c>
      <c r="RM105" s="5">
        <f xml:space="preserve">  IF( ISNA( 'Stata dataset - override'!RM105 ), "", IF( ISBLANK( 'Stata dataset - override'!RM105 ), 'Stata dataset - before override'!RM105, 'Stata dataset - override'!RM105 ) )</f>
        <v>3.97748434954925</v>
      </c>
      <c r="RN105" s="5" t="e">
        <f xml:space="preserve">  IF( ISNA( 'Stata dataset - override'!RN105 ), "", IF( ISBLANK( 'Stata dataset - override'!RN105 ), 'Stata dataset - before override'!RN105, 'Stata dataset - override'!RN105 ) )</f>
        <v>#N/A</v>
      </c>
      <c r="RO105" s="5">
        <f xml:space="preserve">  IF( ISNA( 'Stata dataset - override'!RO105 ), "", IF( ISBLANK( 'Stata dataset - override'!RO105 ), 'Stata dataset - before override'!RO105, 'Stata dataset - override'!RO105 ) )</f>
        <v>26.905479781402398</v>
      </c>
      <c r="RP105" s="5">
        <f xml:space="preserve">  IF( ISNA( 'Stata dataset - override'!RP105 ), "", IF( ISBLANK( 'Stata dataset - override'!RP105 ), 'Stata dataset - before override'!RP105, 'Stata dataset - override'!RP105 ) )</f>
        <v>8.5858722099792608</v>
      </c>
      <c r="RQ105" s="5">
        <f xml:space="preserve">  IF( ISNA( 'Stata dataset - override'!RQ105 ), "", IF( ISBLANK( 'Stata dataset - override'!RQ105 ), 'Stata dataset - before override'!RQ105, 'Stata dataset - override'!RQ105 ) )</f>
        <v>8.2337965356702306E-2</v>
      </c>
      <c r="RR105" s="5">
        <f xml:space="preserve">  IF( ISNA( 'Stata dataset - override'!RR105 ), "", IF( ISBLANK( 'Stata dataset - override'!RR105 ), 'Stata dataset - before override'!RR105, 'Stata dataset - override'!RR105 ) )</f>
        <v>15.380305535823499</v>
      </c>
      <c r="RS105" s="5">
        <f xml:space="preserve">  IF( ISNA( 'Stata dataset - override'!RS105 ), "", IF( ISBLANK( 'Stata dataset - override'!RS105 ), 'Stata dataset - before override'!RS105, 'Stata dataset - override'!RS105 ) )</f>
        <v>1.4374618470221601</v>
      </c>
      <c r="RT105" s="5">
        <f xml:space="preserve">  IF( ISNA( 'Stata dataset - override'!RT105 ), "", IF( ISBLANK( 'Stata dataset - override'!RT105 ), 'Stata dataset - before override'!RT105, 'Stata dataset - override'!RT105 ) )</f>
        <v>0</v>
      </c>
      <c r="RU105" s="5">
        <f xml:space="preserve">  IF( ISNA( 'Stata dataset - override'!RU105 ), "", IF( ISBLANK( 'Stata dataset - override'!RU105 ), 'Stata dataset - before override'!RU105, 'Stata dataset - override'!RU105 ) )</f>
        <v>-8.5549999999999997</v>
      </c>
      <c r="RV105" s="5">
        <f xml:space="preserve">  IF( ISNA( 'Stata dataset - override'!RV105 ), "", IF( ISBLANK( 'Stata dataset - override'!RV105 ), 'Stata dataset - before override'!RV105, 'Stata dataset - override'!RV105 ) )</f>
        <v>0</v>
      </c>
      <c r="RW105" s="5">
        <f xml:space="preserve">  IF( ISNA( 'Stata dataset - override'!RW105 ), "", IF( ISBLANK( 'Stata dataset - override'!RW105 ), 'Stata dataset - before override'!RW105, 'Stata dataset - override'!RW105 ) )</f>
        <v>0</v>
      </c>
      <c r="RX105" s="5">
        <f xml:space="preserve">  IF( ISNA( 'Stata dataset - override'!RX105 ), "", IF( ISBLANK( 'Stata dataset - override'!RX105 ), 'Stata dataset - before override'!RX105, 'Stata dataset - override'!RX105 ) )</f>
        <v>0</v>
      </c>
      <c r="RY105" s="5">
        <f xml:space="preserve">  IF( ISNA( 'Stata dataset - override'!RY105 ), "", IF( ISBLANK( 'Stata dataset - override'!RY105 ), 'Stata dataset - before override'!RY105, 'Stata dataset - override'!RY105 ) )</f>
        <v>0</v>
      </c>
      <c r="RZ105" s="5">
        <f xml:space="preserve">  IF( ISNA( 'Stata dataset - override'!RZ105 ), "", IF( ISBLANK( 'Stata dataset - override'!RZ105 ), 'Stata dataset - before override'!RZ105, 'Stata dataset - override'!RZ105 ) )</f>
        <v>0</v>
      </c>
      <c r="SA105" s="5">
        <f xml:space="preserve">  IF( ISNA( 'Stata dataset - override'!SA105 ), "", IF( ISBLANK( 'Stata dataset - override'!SA105 ), 'Stata dataset - before override'!SA105, 'Stata dataset - override'!SA105 ) )</f>
        <v>0</v>
      </c>
      <c r="SB105" s="5">
        <f xml:space="preserve">  IF( ISNA( 'Stata dataset - override'!SB105 ), "", IF( ISBLANK( 'Stata dataset - override'!SB105 ), 'Stata dataset - before override'!SB105, 'Stata dataset - override'!SB105 ) )</f>
        <v>0</v>
      </c>
      <c r="SC105" s="5">
        <f xml:space="preserve">  IF( ISNA( 'Stata dataset - override'!SC105 ), "", IF( ISBLANK( 'Stata dataset - override'!SC105 ), 'Stata dataset - before override'!SC105, 'Stata dataset - override'!SC105 ) )</f>
        <v>0</v>
      </c>
      <c r="SD105" s="5">
        <f xml:space="preserve">  IF( ISNA( 'Stata dataset - override'!SD105 ), "", IF( ISBLANK( 'Stata dataset - override'!SD105 ), 'Stata dataset - before override'!SD105, 'Stata dataset - override'!SD105 ) )</f>
        <v>0</v>
      </c>
      <c r="SE105" s="5">
        <f xml:space="preserve">  IF( ISNA( 'Stata dataset - override'!SE105 ), "", IF( ISBLANK( 'Stata dataset - override'!SE105 ), 'Stata dataset - before override'!SE105, 'Stata dataset - override'!SE105 ) )</f>
        <v>0</v>
      </c>
      <c r="SF105" s="5">
        <f xml:space="preserve">  IF( ISNA( 'Stata dataset - override'!SF105 ), "", IF( ISBLANK( 'Stata dataset - override'!SF105 ), 'Stata dataset - before override'!SF105, 'Stata dataset - override'!SF105 ) )</f>
        <v>8.3451053482023632</v>
      </c>
      <c r="SG105" s="5">
        <f xml:space="preserve">  IF( ISNA( 'Stata dataset - override'!SG105 ), "", IF( ISBLANK( 'Stata dataset - override'!SG105 ), 'Stata dataset - before override'!SG105, 'Stata dataset - override'!SG105 ) )</f>
        <v>160.461024210261</v>
      </c>
      <c r="SH105" s="5">
        <f xml:space="preserve">  IF( ISNA( 'Stata dataset - override'!SH105 ), "", IF( ISBLANK( 'Stata dataset - override'!SH105 ), 'Stata dataset - before override'!SH105, 'Stata dataset - override'!SH105 ) )</f>
        <v>608.12211786241096</v>
      </c>
      <c r="SI105" s="5">
        <f xml:space="preserve">  IF( ISNA( 'Stata dataset - override'!SI105 ), "", IF( ISBLANK( 'Stata dataset - override'!SI105 ), 'Stata dataset - before override'!SI105, 'Stata dataset - override'!SI105 ) )</f>
        <v>801.63856499408803</v>
      </c>
      <c r="SJ105" s="5">
        <f xml:space="preserve">  IF( ISNA( 'Stata dataset - override'!SJ105 ), "", IF( ISBLANK( 'Stata dataset - override'!SJ105 ), 'Stata dataset - before override'!SJ105, 'Stata dataset - override'!SJ105 ) )</f>
        <v>2467.8542349381901</v>
      </c>
      <c r="SK105" s="5">
        <f xml:space="preserve">  IF( ISNA( 'Stata dataset - override'!SK105 ), "", IF( ISBLANK( 'Stata dataset - override'!SK105 ), 'Stata dataset - before override'!SK105, 'Stata dataset - override'!SK105 ) )</f>
        <v>6371.2455634292701</v>
      </c>
      <c r="SL105" s="5">
        <f xml:space="preserve">  IF( ISNA( 'Stata dataset - override'!SL105 ), "", IF( ISBLANK( 'Stata dataset - override'!SL105 ), 'Stata dataset - before override'!SL105, 'Stata dataset - override'!SL105 ) )</f>
        <v>6557.1789165533801</v>
      </c>
      <c r="SM105" s="5">
        <f xml:space="preserve">  IF( ISNA( 'Stata dataset - override'!SM105 ), "", IF( ISBLANK( 'Stata dataset - override'!SM105 ), 'Stata dataset - before override'!SM105, 'Stata dataset - override'!SM105 ) )</f>
        <v>2308.1288524503402</v>
      </c>
      <c r="SN105" s="5">
        <f xml:space="preserve">  IF( ISNA( 'Stata dataset - override'!SN105 ), "", IF( ISBLANK( 'Stata dataset - override'!SN105 ), 'Stata dataset - before override'!SN105, 'Stata dataset - override'!SN105 ) )</f>
        <v>127560.095334952</v>
      </c>
      <c r="SO105" s="5">
        <f xml:space="preserve">  IF( ISNA( 'Stata dataset - override'!SO105 ), "", IF( ISBLANK( 'Stata dataset - override'!SO105 ), 'Stata dataset - before override'!SO105, 'Stata dataset - override'!SO105 ) )</f>
        <v>17841.331773940001</v>
      </c>
      <c r="SP105" s="5">
        <f xml:space="preserve">  IF( ISNA( 'Stata dataset - override'!SP105 ), "", IF( ISBLANK( 'Stata dataset - override'!SP105 ), 'Stata dataset - before override'!SP105, 'Stata dataset - override'!SP105 ) )</f>
        <v>2191.59258321774</v>
      </c>
      <c r="SQ105" s="5">
        <f xml:space="preserve">  IF( ISNA( 'Stata dataset - override'!SQ105 ), "", IF( ISBLANK( 'Stata dataset - override'!SQ105 ), 'Stata dataset - before override'!SQ105, 'Stata dataset - override'!SQ105 ) )</f>
        <v>903.39544890907496</v>
      </c>
      <c r="SR105" s="5">
        <f xml:space="preserve">  IF( ISNA( 'Stata dataset - override'!SR105 ), "", IF( ISBLANK( 'Stata dataset - override'!SR105 ), 'Stata dataset - before override'!SR105, 'Stata dataset - override'!SR105 ) )</f>
        <v>164515.595359119</v>
      </c>
      <c r="SS105" s="5">
        <f xml:space="preserve">  IF( ISNA( 'Stata dataset - override'!SS105 ), "", IF( ISBLANK( 'Stata dataset - override'!SS105 ), 'Stata dataset - before override'!SS105, 'Stata dataset - override'!SS105 ) )</f>
        <v>44.225999999999999</v>
      </c>
      <c r="ST105" s="5">
        <f xml:space="preserve">  IF( ISNA( 'Stata dataset - override'!ST105 ), "", IF( ISBLANK( 'Stata dataset - override'!ST105 ), 'Stata dataset - before override'!ST105, 'Stata dataset - override'!ST105 ) )</f>
        <v>0.89500000000000002</v>
      </c>
      <c r="SU105" s="5">
        <f xml:space="preserve">  IF( ISNA( 'Stata dataset - override'!SU105 ), "", IF( ISBLANK( 'Stata dataset - override'!SU105 ), 'Stata dataset - before override'!SU105, 'Stata dataset - override'!SU105 ) )</f>
        <v>3066.7860000000001</v>
      </c>
      <c r="SV105" s="5">
        <f xml:space="preserve">  IF( ISNA( 'Stata dataset - override'!SV105 ), "", IF( ISBLANK( 'Stata dataset - override'!SV105 ), 'Stata dataset - before override'!SV105, 'Stata dataset - override'!SV105 ) )</f>
        <v>2256.5439999999999</v>
      </c>
      <c r="SW105" s="5">
        <f xml:space="preserve">  IF( ISNA( 'Stata dataset - override'!SW105 ), "", IF( ISBLANK( 'Stata dataset - override'!SW105 ), 'Stata dataset - before override'!SW105, 'Stata dataset - override'!SW105 ) )</f>
        <v>5323.33</v>
      </c>
      <c r="SX105" s="5">
        <f xml:space="preserve">  IF( ISNA( 'Stata dataset - override'!SX105 ), "", IF( ISBLANK( 'Stata dataset - override'!SX105 ), 'Stata dataset - before override'!SX105, 'Stata dataset - override'!SX105 ) )</f>
        <v>48.089500000000001</v>
      </c>
      <c r="SY105" s="5">
        <f xml:space="preserve">  IF( ISNA( 'Stata dataset - override'!SY105 ), "", IF( ISBLANK( 'Stata dataset - override'!SY105 ), 'Stata dataset - before override'!SY105, 'Stata dataset - override'!SY105 ) )</f>
        <v>231.67500000000001</v>
      </c>
      <c r="SZ105" s="5">
        <f xml:space="preserve">  IF( ISNA( 'Stata dataset - override'!SZ105 ), "", IF( ISBLANK( 'Stata dataset - override'!SZ105 ), 'Stata dataset - before override'!SZ105, 'Stata dataset - override'!SZ105 ) )</f>
        <v>279.7645</v>
      </c>
      <c r="TA105" s="5">
        <f xml:space="preserve">  IF( ISNA( 'Stata dataset - override'!TA105 ), "", IF( ISBLANK( 'Stata dataset - override'!TA105 ), 'Stata dataset - before override'!TA105, 'Stata dataset - override'!TA105 ) )</f>
        <v>192.2835</v>
      </c>
      <c r="TB105" s="5">
        <f xml:space="preserve">  IF( ISNA( 'Stata dataset - override'!TB105 ), "", IF( ISBLANK( 'Stata dataset - override'!TB105 ), 'Stata dataset - before override'!TB105, 'Stata dataset - override'!TB105 ) )</f>
        <v>5795.3779999999997</v>
      </c>
      <c r="TC105" s="5">
        <f xml:space="preserve">  IF( ISNA( 'Stata dataset - override'!TC105 ), "", IF( ISBLANK( 'Stata dataset - override'!TC105 ), 'Stata dataset - before override'!TC105, 'Stata dataset - override'!TC105 ) )</f>
        <v>15070.048901455801</v>
      </c>
      <c r="TD105" s="5">
        <f xml:space="preserve">  IF( ISNA( 'Stata dataset - override'!TD105 ), "", IF( ISBLANK( 'Stata dataset - override'!TD105 ), 'Stata dataset - before override'!TD105, 'Stata dataset - override'!TD105 ) )</f>
        <v>501.61</v>
      </c>
      <c r="TE105" s="5">
        <f xml:space="preserve">  IF( ISNA( 'Stata dataset - override'!TE105 ), "", IF( ISBLANK( 'Stata dataset - override'!TE105 ), 'Stata dataset - before override'!TE105, 'Stata dataset - override'!TE105 ) )</f>
        <v>0</v>
      </c>
      <c r="TF105" s="5">
        <f xml:space="preserve">  IF( ISNA( 'Stata dataset - override'!TF105 ), "", IF( ISBLANK( 'Stata dataset - override'!TF105 ), 'Stata dataset - before override'!TF105, 'Stata dataset - override'!TF105 ) )</f>
        <v>0</v>
      </c>
      <c r="TG105" s="5">
        <f xml:space="preserve">  IF( ISNA( 'Stata dataset - override'!TG105 ), "", IF( ISBLANK( 'Stata dataset - override'!TG105 ), 'Stata dataset - before override'!TG105, 'Stata dataset - override'!TG105 ) )</f>
        <v>138658</v>
      </c>
      <c r="TH105" s="5">
        <f xml:space="preserve">  IF( ISNA( 'Stata dataset - override'!TH105 ), "", IF( ISBLANK( 'Stata dataset - override'!TH105 ), 'Stata dataset - before override'!TH105, 'Stata dataset - override'!TH105 ) )</f>
        <v>6659</v>
      </c>
      <c r="TI105" s="5">
        <f xml:space="preserve">  IF( ISNA( 'Stata dataset - override'!TI105 ), "", IF( ISBLANK( 'Stata dataset - override'!TI105 ), 'Stata dataset - before override'!TI105, 'Stata dataset - override'!TI105 ) )</f>
        <v>80747</v>
      </c>
      <c r="TJ105" s="5">
        <f xml:space="preserve">  IF( ISNA( 'Stata dataset - override'!TJ105 ), "", IF( ISBLANK( 'Stata dataset - override'!TJ105 ), 'Stata dataset - before override'!TJ105, 'Stata dataset - override'!TJ105 ) )</f>
        <v>577</v>
      </c>
      <c r="TK105" s="5">
        <f xml:space="preserve">  IF( ISNA( 'Stata dataset - override'!TK105 ), "", IF( ISBLANK( 'Stata dataset - override'!TK105 ), 'Stata dataset - before override'!TK105, 'Stata dataset - override'!TK105 ) )</f>
        <v>58</v>
      </c>
      <c r="TL105" s="5">
        <f xml:space="preserve">  IF( ISNA( 'Stata dataset - override'!TL105 ), "", IF( ISBLANK( 'Stata dataset - override'!TL105 ), 'Stata dataset - before override'!TL105, 'Stata dataset - override'!TL105 ) )</f>
        <v>425</v>
      </c>
      <c r="TM105" s="5">
        <f xml:space="preserve">  IF( ISNA( 'Stata dataset - override'!TM105 ), "", IF( ISBLANK( 'Stata dataset - override'!TM105 ), 'Stata dataset - before override'!TM105, 'Stata dataset - override'!TM105 ) )</f>
        <v>18</v>
      </c>
      <c r="TN105" s="5">
        <f xml:space="preserve">  IF( ISNA( 'Stata dataset - override'!TN105 ), "", IF( ISBLANK( 'Stata dataset - override'!TN105 ), 'Stata dataset - before override'!TN105, 'Stata dataset - override'!TN105 ) )</f>
        <v>236</v>
      </c>
      <c r="TO105" s="5">
        <f xml:space="preserve">  IF( ISNA( 'Stata dataset - override'!TO105 ), "", IF( ISBLANK( 'Stata dataset - override'!TO105 ), 'Stata dataset - before override'!TO105, 'Stata dataset - override'!TO105 ) )</f>
        <v>10329.56</v>
      </c>
      <c r="TP105" s="5">
        <f xml:space="preserve">  IF( ISNA( 'Stata dataset - override'!TP105 ), "", IF( ISBLANK( 'Stata dataset - override'!TP105 ), 'Stata dataset - before override'!TP105, 'Stata dataset - override'!TP105 ) )</f>
        <v>21903</v>
      </c>
      <c r="TQ105" s="5">
        <f xml:space="preserve">  IF( ISNA( 'Stata dataset - override'!TQ105 ), "", IF( ISBLANK( 'Stata dataset - override'!TQ105 ), 'Stata dataset - before override'!TQ105, 'Stata dataset - override'!TQ105 ) )</f>
        <v>1667986.1884650199</v>
      </c>
      <c r="TR105" s="5">
        <f xml:space="preserve">  IF( ISNA( 'Stata dataset - override'!TR105 ), "", IF( ISBLANK( 'Stata dataset - override'!TR105 ), 'Stata dataset - before override'!TR105, 'Stata dataset - override'!TR105 ) )</f>
        <v>46.345999999999997</v>
      </c>
      <c r="TS105" s="5">
        <f xml:space="preserve">  IF( ISNA( 'Stata dataset - override'!TS105 ), "", IF( ISBLANK( 'Stata dataset - override'!TS105 ), 'Stata dataset - before override'!TS105, 'Stata dataset - override'!TS105 ) )</f>
        <v>0.27400000000000002</v>
      </c>
      <c r="TT105" s="5">
        <f xml:space="preserve">  IF( ISNA( 'Stata dataset - override'!TT105 ), "", IF( ISBLANK( 'Stata dataset - override'!TT105 ), 'Stata dataset - before override'!TT105, 'Stata dataset - override'!TT105 ) )</f>
        <v>37264.68</v>
      </c>
      <c r="TU105" s="5">
        <f xml:space="preserve">  IF( ISNA( 'Stata dataset - override'!TU105 ), "", IF( ISBLANK( 'Stata dataset - override'!TU105 ), 'Stata dataset - before override'!TU105, 'Stata dataset - override'!TU105 ) )</f>
        <v>23265.01</v>
      </c>
      <c r="TV105" s="5">
        <f xml:space="preserve">  IF( ISNA( 'Stata dataset - override'!TV105 ), "", IF( ISBLANK( 'Stata dataset - override'!TV105 ), 'Stata dataset - before override'!TV105, 'Stata dataset - override'!TV105 ) )</f>
        <v>6020.54</v>
      </c>
      <c r="TW105" s="5">
        <f xml:space="preserve">  IF( ISNA( 'Stata dataset - override'!TW105 ), "", IF( ISBLANK( 'Stata dataset - override'!TW105 ), 'Stata dataset - before override'!TW105, 'Stata dataset - override'!TW105 ) )</f>
        <v>2009.76</v>
      </c>
      <c r="TX105" s="5">
        <f xml:space="preserve">  IF( ISNA( 'Stata dataset - override'!TX105 ), "", IF( ISBLANK( 'Stata dataset - override'!TX105 ), 'Stata dataset - before override'!TX105, 'Stata dataset - override'!TX105 ) )</f>
        <v>311.05</v>
      </c>
      <c r="TY105" s="5">
        <f xml:space="preserve">  IF( ISNA( 'Stata dataset - override'!TY105 ), "", IF( ISBLANK( 'Stata dataset - override'!TY105 ), 'Stata dataset - before override'!TY105, 'Stata dataset - override'!TY105 ) )</f>
        <v>68871.039999999994</v>
      </c>
      <c r="TZ105" s="5">
        <f xml:space="preserve">  IF( ISNA( 'Stata dataset - override'!TZ105 ), "", IF( ISBLANK( 'Stata dataset - override'!TZ105 ), 'Stata dataset - before override'!TZ105, 'Stata dataset - override'!TZ105 ) )</f>
        <v>40030.620000000003</v>
      </c>
      <c r="UA105" s="5">
        <f xml:space="preserve">  IF( ISNA( 'Stata dataset - override'!UA105 ), "", IF( ISBLANK( 'Stata dataset - override'!UA105 ), 'Stata dataset - before override'!UA105, 'Stata dataset - override'!UA105 ) )</f>
        <v>5.1753614528367304</v>
      </c>
      <c r="UB105" s="5">
        <f xml:space="preserve">  IF( ISNA( 'Stata dataset - override'!UB105 ), "", IF( ISBLANK( 'Stata dataset - override'!UB105 ), 'Stata dataset - before override'!UB105, 'Stata dataset - override'!UB105 ) )</f>
        <v>33.643416944308598</v>
      </c>
      <c r="UC105" s="5">
        <f xml:space="preserve">  IF( ISNA( 'Stata dataset - override'!UC105 ), "", IF( ISBLANK( 'Stata dataset - override'!UC105 ), 'Stata dataset - before override'!UC105, 'Stata dataset - override'!UC105 ) )</f>
        <v>291.04387612792402</v>
      </c>
      <c r="UD105" s="5">
        <f xml:space="preserve">  IF( ISNA( 'Stata dataset - override'!UD105 ), "", IF( ISBLANK( 'Stata dataset - override'!UD105 ), 'Stata dataset - before override'!UD105, 'Stata dataset - override'!UD105 ) )</f>
        <v>38.062002766520202</v>
      </c>
      <c r="UE105" s="5">
        <f xml:space="preserve">  IF( ISNA( 'Stata dataset - override'!UE105 ), "", IF( ISBLANK( 'Stata dataset - override'!UE105 ), 'Stata dataset - before override'!UE105, 'Stata dataset - override'!UE105 ) )</f>
        <v>0</v>
      </c>
      <c r="UF105" s="5">
        <f xml:space="preserve">  IF( ISNA( 'Stata dataset - override'!UF105 ), "", IF( ISBLANK( 'Stata dataset - override'!UF105 ), 'Stata dataset - before override'!UF105, 'Stata dataset - override'!UF105 ) )</f>
        <v>117.109078861735</v>
      </c>
      <c r="UG105" s="5">
        <f xml:space="preserve">  IF( ISNA( 'Stata dataset - override'!UG105 ), "", IF( ISBLANK( 'Stata dataset - override'!UG105 ), 'Stata dataset - before override'!UG105, 'Stata dataset - override'!UG105 ) )</f>
        <v>0</v>
      </c>
      <c r="UH105" s="5">
        <f xml:space="preserve">  IF( ISNA( 'Stata dataset - override'!UH105 ), "", IF( ISBLANK( 'Stata dataset - override'!UH105 ), 'Stata dataset - before override'!UH105, 'Stata dataset - override'!UH105 ) )</f>
        <v>485.03373615332401</v>
      </c>
      <c r="UI105" s="5">
        <f xml:space="preserve">  IF( ISNA( 'Stata dataset - override'!UI105 ), "", IF( ISBLANK( 'Stata dataset - override'!UI105 ), 'Stata dataset - before override'!UI105, 'Stata dataset - override'!UI105 ) )</f>
        <v>0</v>
      </c>
      <c r="UJ105" s="5">
        <f xml:space="preserve">  IF( ISNA( 'Stata dataset - override'!UJ105 ), "", IF( ISBLANK( 'Stata dataset - override'!UJ105 ), 'Stata dataset - before override'!UJ105, 'Stata dataset - override'!UJ105 ) )</f>
        <v>0</v>
      </c>
      <c r="UK105" s="5">
        <f xml:space="preserve">  IF( ISNA( 'Stata dataset - override'!UK105 ), "", IF( ISBLANK( 'Stata dataset - override'!UK105 ), 'Stata dataset - before override'!UK105, 'Stata dataset - override'!UK105 ) )</f>
        <v>0</v>
      </c>
      <c r="UL105" s="5">
        <f xml:space="preserve">  IF( ISNA( 'Stata dataset - override'!UL105 ), "", IF( ISBLANK( 'Stata dataset - override'!UL105 ), 'Stata dataset - before override'!UL105, 'Stata dataset - override'!UL105 ) )</f>
        <v>485.03373615332401</v>
      </c>
      <c r="UM105" s="5">
        <f xml:space="preserve">  IF( ISNA( 'Stata dataset - override'!UM105 ), "", IF( ISBLANK( 'Stata dataset - override'!UM105 ), 'Stata dataset - before override'!UM105, 'Stata dataset - override'!UM105 ) )</f>
        <v>485.03373615332401</v>
      </c>
      <c r="UN105" s="5">
        <f xml:space="preserve">  IF( ISNA( 'Stata dataset - override'!UN105 ), "", IF( ISBLANK( 'Stata dataset - override'!UN105 ), 'Stata dataset - before override'!UN105, 'Stata dataset - override'!UN105 ) )</f>
        <v>0</v>
      </c>
      <c r="UO105" s="5">
        <f xml:space="preserve">  IF( ISNA( 'Stata dataset - override'!UO105 ), "", IF( ISBLANK( 'Stata dataset - override'!UO105 ), 'Stata dataset - before override'!UO105, 'Stata dataset - override'!UO105 ) )</f>
        <v>4.8225697599373403</v>
      </c>
      <c r="UP105" s="5">
        <f xml:space="preserve">  IF( ISNA( 'Stata dataset - override'!UP105 ), "", IF( ISBLANK( 'Stata dataset - override'!UP105 ), 'Stata dataset - before override'!UP105, 'Stata dataset - override'!UP105 ) )</f>
        <v>50.318387474574003</v>
      </c>
      <c r="UQ105" s="5">
        <f xml:space="preserve">  IF( ISNA( 'Stata dataset - override'!UQ105 ), "", IF( ISBLANK( 'Stata dataset - override'!UQ105 ), 'Stata dataset - before override'!UQ105, 'Stata dataset - override'!UQ105 ) )</f>
        <v>380.67908376095602</v>
      </c>
      <c r="UR105" s="5">
        <f xml:space="preserve">  IF( ISNA( 'Stata dataset - override'!UR105 ), "", IF( ISBLANK( 'Stata dataset - override'!UR105 ), 'Stata dataset - before override'!UR105, 'Stata dataset - override'!UR105 ) )</f>
        <v>49.213695157857103</v>
      </c>
      <c r="US105" s="5">
        <f xml:space="preserve">  IF( ISNA( 'Stata dataset - override'!US105 ), "", IF( ISBLANK( 'Stata dataset - override'!US105 ), 'Stata dataset - before override'!US105, 'Stata dataset - override'!US105 ) )</f>
        <v>485.03373615332401</v>
      </c>
      <c r="UT105" s="5">
        <f xml:space="preserve">  IF( ISNA( 'Stata dataset - override'!UT105 ), "", IF( ISBLANK( 'Stata dataset - override'!UT105 ), 'Stata dataset - before override'!UT105, 'Stata dataset - override'!UT105 ) )</f>
        <v>0</v>
      </c>
      <c r="UU105" s="5">
        <f xml:space="preserve">  IF( ISNA( 'Stata dataset - override'!UU105 ), "", IF( ISBLANK( 'Stata dataset - override'!UU105 ), 'Stata dataset - before override'!UU105, 'Stata dataset - override'!UU105 ) )</f>
        <v>0</v>
      </c>
      <c r="UV105" s="5">
        <f xml:space="preserve">  IF( ISNA( 'Stata dataset - override'!UV105 ), "", IF( ISBLANK( 'Stata dataset - override'!UV105 ), 'Stata dataset - before override'!UV105, 'Stata dataset - override'!UV105 ) )</f>
        <v>66.970069359993502</v>
      </c>
      <c r="UW105" s="5">
        <f xml:space="preserve">  IF( ISNA( 'Stata dataset - override'!UW105 ), "", IF( ISBLANK( 'Stata dataset - override'!UW105 ), 'Stata dataset - before override'!UW105, 'Stata dataset - override'!UW105 ) )</f>
        <v>69.451860688906706</v>
      </c>
      <c r="UX105" s="5">
        <f xml:space="preserve">  IF( ISNA( 'Stata dataset - override'!UX105 ), "", IF( ISBLANK( 'Stata dataset - override'!UX105 ), 'Stata dataset - before override'!UX105, 'Stata dataset - override'!UX105 ) )</f>
        <v>348.61180610442398</v>
      </c>
      <c r="UY105" s="5">
        <f xml:space="preserve">  IF( ISNA( 'Stata dataset - override'!UY105 ), "", IF( ISBLANK( 'Stata dataset - override'!UY105 ), 'Stata dataset - before override'!UY105, 'Stata dataset - override'!UY105 ) )</f>
        <v>485.03373615332401</v>
      </c>
      <c r="UZ105" s="5">
        <f xml:space="preserve">  IF( ISNA( 'Stata dataset - override'!UZ105 ), "", IF( ISBLANK( 'Stata dataset - override'!UZ105 ), 'Stata dataset - before override'!UZ105, 'Stata dataset - override'!UZ105 ) )</f>
        <v>0</v>
      </c>
      <c r="VA105" s="5">
        <f xml:space="preserve">  IF( ISNA( 'Stata dataset - override'!VA105 ), "", IF( ISBLANK( 'Stata dataset - override'!VA105 ), 'Stata dataset - before override'!VA105, 'Stata dataset - override'!VA105 ) )</f>
        <v>99.030341291319999</v>
      </c>
      <c r="VB105" s="5">
        <f xml:space="preserve">  IF( ISNA( 'Stata dataset - override'!VB105 ), "", IF( ISBLANK( 'Stata dataset - override'!VB105 ), 'Stata dataset - before override'!VB105, 'Stata dataset - override'!VB105 ) )</f>
        <v>383.96045040848099</v>
      </c>
      <c r="VC105" s="5">
        <f xml:space="preserve">  IF( ISNA( 'Stata dataset - override'!VC105 ), "", IF( ISBLANK( 'Stata dataset - override'!VC105 ), 'Stata dataset - before override'!VC105, 'Stata dataset - override'!VC105 ) )</f>
        <v>20.920866146953902</v>
      </c>
      <c r="VD105" s="5">
        <f xml:space="preserve">  IF( ISNA( 'Stata dataset - override'!VD105 ), "", IF( ISBLANK( 'Stata dataset - override'!VD105 ), 'Stata dataset - before override'!VD105, 'Stata dataset - override'!VD105 ) )</f>
        <v>0</v>
      </c>
      <c r="VE105" s="5">
        <f xml:space="preserve">  IF( ISNA( 'Stata dataset - override'!VE105 ), "", IF( ISBLANK( 'Stata dataset - override'!VE105 ), 'Stata dataset - before override'!VE105, 'Stata dataset - override'!VE105 ) )</f>
        <v>584.72386025929995</v>
      </c>
      <c r="VF105" s="5">
        <f xml:space="preserve">  IF( ISNA( 'Stata dataset - override'!VF105 ), "", IF( ISBLANK( 'Stata dataset - override'!VF105 ), 'Stata dataset - before override'!VF105, 'Stata dataset - override'!VF105 ) )</f>
        <v>0</v>
      </c>
      <c r="VG105" s="5">
        <f xml:space="preserve">  IF( ISNA( 'Stata dataset - override'!VG105 ), "", IF( ISBLANK( 'Stata dataset - override'!VG105 ), 'Stata dataset - before override'!VG105, 'Stata dataset - override'!VG105 ) )</f>
        <v>1088.6355181060501</v>
      </c>
      <c r="VH105" s="5">
        <f xml:space="preserve">  IF( ISNA( 'Stata dataset - override'!VH105 ), "", IF( ISBLANK( 'Stata dataset - override'!VH105 ), 'Stata dataset - before override'!VH105, 'Stata dataset - override'!VH105 ) )</f>
        <v>0</v>
      </c>
      <c r="VI105" s="5">
        <f xml:space="preserve">  IF( ISNA( 'Stata dataset - override'!VI105 ), "", IF( ISBLANK( 'Stata dataset - override'!VI105 ), 'Stata dataset - before override'!VI105, 'Stata dataset - override'!VI105 ) )</f>
        <v>0</v>
      </c>
      <c r="VJ105" s="5">
        <f xml:space="preserve">  IF( ISNA( 'Stata dataset - override'!VJ105 ), "", IF( ISBLANK( 'Stata dataset - override'!VJ105 ), 'Stata dataset - before override'!VJ105, 'Stata dataset - override'!VJ105 ) )</f>
        <v>0</v>
      </c>
      <c r="VK105" s="5">
        <f xml:space="preserve">  IF( ISNA( 'Stata dataset - override'!VK105 ), "", IF( ISBLANK( 'Stata dataset - override'!VK105 ), 'Stata dataset - before override'!VK105, 'Stata dataset - override'!VK105 ) )</f>
        <v>1088.6355181060501</v>
      </c>
      <c r="VL105" s="5">
        <f xml:space="preserve">  IF( ISNA( 'Stata dataset - override'!VL105 ), "", IF( ISBLANK( 'Stata dataset - override'!VL105 ), 'Stata dataset - before override'!VL105, 'Stata dataset - override'!VL105 ) )</f>
        <v>1088.6355181060501</v>
      </c>
      <c r="VM105" s="5">
        <f xml:space="preserve">  IF( ISNA( 'Stata dataset - override'!VM105 ), "", IF( ISBLANK( 'Stata dataset - override'!VM105 ), 'Stata dataset - before override'!VM105, 'Stata dataset - override'!VM105 ) )</f>
        <v>0</v>
      </c>
      <c r="VN105" s="5">
        <f xml:space="preserve">  IF( ISNA( 'Stata dataset - override'!VN105 ), "", IF( ISBLANK( 'Stata dataset - override'!VN105 ), 'Stata dataset - before override'!VN105, 'Stata dataset - override'!VN105 ) )</f>
        <v>44.032994590430299</v>
      </c>
      <c r="VO105" s="5">
        <f xml:space="preserve">  IF( ISNA( 'Stata dataset - override'!VO105 ), "", IF( ISBLANK( 'Stata dataset - override'!VO105 ), 'Stata dataset - before override'!VO105, 'Stata dataset - override'!VO105 ) )</f>
        <v>341.03574147532299</v>
      </c>
      <c r="VP105" s="5">
        <f xml:space="preserve">  IF( ISNA( 'Stata dataset - override'!VP105 ), "", IF( ISBLANK( 'Stata dataset - override'!VP105 ), 'Stata dataset - before override'!VP105, 'Stata dataset - override'!VP105 ) )</f>
        <v>687.057043358074</v>
      </c>
      <c r="VQ105" s="5">
        <f xml:space="preserve">  IF( ISNA( 'Stata dataset - override'!VQ105 ), "", IF( ISBLANK( 'Stata dataset - override'!VQ105 ), 'Stata dataset - before override'!VQ105, 'Stata dataset - override'!VQ105 ) )</f>
        <v>16.5097386822262</v>
      </c>
      <c r="VR105" s="5">
        <f xml:space="preserve">  IF( ISNA( 'Stata dataset - override'!VR105 ), "", IF( ISBLANK( 'Stata dataset - override'!VR105 ), 'Stata dataset - before override'!VR105, 'Stata dataset - override'!VR105 ) )</f>
        <v>1088.6355181060501</v>
      </c>
      <c r="VS105" s="5">
        <f xml:space="preserve">  IF( ISNA( 'Stata dataset - override'!VS105 ), "", IF( ISBLANK( 'Stata dataset - override'!VS105 ), 'Stata dataset - before override'!VS105, 'Stata dataset - override'!VS105 ) )</f>
        <v>0</v>
      </c>
      <c r="VT105" s="5">
        <f xml:space="preserve">  IF( ISNA( 'Stata dataset - override'!VT105 ), "", IF( ISBLANK( 'Stata dataset - override'!VT105 ), 'Stata dataset - before override'!VT105, 'Stata dataset - override'!VT105 ) )</f>
        <v>44.032994590430299</v>
      </c>
      <c r="VU105" s="5">
        <f xml:space="preserve">  IF( ISNA( 'Stata dataset - override'!VU105 ), "", IF( ISBLANK( 'Stata dataset - override'!VU105 ), 'Stata dataset - before override'!VU105, 'Stata dataset - override'!VU105 ) )</f>
        <v>413.34954274497898</v>
      </c>
      <c r="VV105" s="5">
        <f xml:space="preserve">  IF( ISNA( 'Stata dataset - override'!VV105 ), "", IF( ISBLANK( 'Stata dataset - override'!VV105 ), 'Stata dataset - before override'!VV105, 'Stata dataset - override'!VV105 ) )</f>
        <v>167.30064783332901</v>
      </c>
      <c r="VW105" s="5">
        <f xml:space="preserve">  IF( ISNA( 'Stata dataset - override'!VW105 ), "", IF( ISBLANK( 'Stata dataset - override'!VW105 ), 'Stata dataset - before override'!VW105, 'Stata dataset - override'!VW105 ) )</f>
        <v>463.95233293731599</v>
      </c>
      <c r="VX105" s="5">
        <f xml:space="preserve">  IF( ISNA( 'Stata dataset - override'!VX105 ), "", IF( ISBLANK( 'Stata dataset - override'!VX105 ), 'Stata dataset - before override'!VX105, 'Stata dataset - override'!VX105 ) )</f>
        <v>1088.6355181060501</v>
      </c>
      <c r="VY105" s="5">
        <f xml:space="preserve">  IF( ISNA( 'Stata dataset - override'!VY105 ), "", IF( ISBLANK( 'Stata dataset - override'!VY105 ), 'Stata dataset - before override'!VY105, 'Stata dataset - override'!VY105 ) )</f>
        <v>0</v>
      </c>
      <c r="VZ105" s="5">
        <f xml:space="preserve">  IF( ISNA( 'Stata dataset - override'!VZ105 ), "", IF( ISBLANK( 'Stata dataset - override'!VZ105 ), 'Stata dataset - before override'!VZ105, 'Stata dataset - override'!VZ105 ) )</f>
        <v>230.95528005052699</v>
      </c>
      <c r="WA105" s="5">
        <f xml:space="preserve">  IF( ISNA( 'Stata dataset - override'!WA105 ), "", IF( ISBLANK( 'Stata dataset - override'!WA105 ), 'Stata dataset - before override'!WA105, 'Stata dataset - override'!WA105 ) )</f>
        <v>2310.3890694771399</v>
      </c>
      <c r="WB105" s="5">
        <f xml:space="preserve">  IF( ISNA( 'Stata dataset - override'!WB105 ), "", IF( ISBLANK( 'Stata dataset - override'!WB105 ), 'Stata dataset - before override'!WB105, 'Stata dataset - override'!WB105 ) )</f>
        <v>326.28959681518103</v>
      </c>
      <c r="WC105" s="5">
        <f xml:space="preserve">  IF( ISNA( 'Stata dataset - override'!WC105 ), "", IF( ISBLANK( 'Stata dataset - override'!WC105 ), 'Stata dataset - before override'!WC105, 'Stata dataset - override'!WC105 ) )</f>
        <v>80.309458007212598</v>
      </c>
      <c r="WD105" s="5">
        <f xml:space="preserve">  IF( ISNA( 'Stata dataset - override'!WD105 ), "", IF( ISBLANK( 'Stata dataset - override'!WD105 ), 'Stata dataset - before override'!WD105, 'Stata dataset - override'!WD105 ) )</f>
        <v>1948.07503182798</v>
      </c>
      <c r="WE105" s="5">
        <f xml:space="preserve">  IF( ISNA( 'Stata dataset - override'!WE105 ), "", IF( ISBLANK( 'Stata dataset - override'!WE105 ), 'Stata dataset - before override'!WE105, 'Stata dataset - override'!WE105 ) )</f>
        <v>88.448043538800704</v>
      </c>
      <c r="WF105" s="5">
        <f xml:space="preserve">  IF( ISNA( 'Stata dataset - override'!WF105 ), "", IF( ISBLANK( 'Stata dataset - override'!WF105 ), 'Stata dataset - before override'!WF105, 'Stata dataset - override'!WF105 ) )</f>
        <v>4984.4664797168398</v>
      </c>
      <c r="WG105" s="5">
        <f xml:space="preserve">  IF( ISNA( 'Stata dataset - override'!WG105 ), "", IF( ISBLANK( 'Stata dataset - override'!WG105 ), 'Stata dataset - before override'!WG105, 'Stata dataset - override'!WG105 ) )</f>
        <v>0</v>
      </c>
      <c r="WH105" s="5">
        <f xml:space="preserve">  IF( ISNA( 'Stata dataset - override'!WH105 ), "", IF( ISBLANK( 'Stata dataset - override'!WH105 ), 'Stata dataset - before override'!WH105, 'Stata dataset - override'!WH105 ) )</f>
        <v>168.757501546013</v>
      </c>
      <c r="WI105" s="5">
        <f xml:space="preserve">  IF( ISNA( 'Stata dataset - override'!WI105 ), "", IF( ISBLANK( 'Stata dataset - override'!WI105 ), 'Stata dataset - before override'!WI105, 'Stata dataset - override'!WI105 ) )</f>
        <v>0</v>
      </c>
      <c r="WJ105" s="5">
        <f xml:space="preserve">  IF( ISNA( 'Stata dataset - override'!WJ105 ), "", IF( ISBLANK( 'Stata dataset - override'!WJ105 ), 'Stata dataset - before override'!WJ105, 'Stata dataset - override'!WJ105 ) )</f>
        <v>4815.7089781708301</v>
      </c>
      <c r="WK105" s="5">
        <f xml:space="preserve">  IF( ISNA( 'Stata dataset - override'!WK105 ), "", IF( ISBLANK( 'Stata dataset - override'!WK105 ), 'Stata dataset - before override'!WK105, 'Stata dataset - override'!WK105 ) )</f>
        <v>4984.4664797168398</v>
      </c>
      <c r="WL105" s="5">
        <f xml:space="preserve">  IF( ISNA( 'Stata dataset - override'!WL105 ), "", IF( ISBLANK( 'Stata dataset - override'!WL105 ), 'Stata dataset - before override'!WL105, 'Stata dataset - override'!WL105 ) )</f>
        <v>0</v>
      </c>
      <c r="WM105" s="5">
        <f xml:space="preserve">  IF( ISNA( 'Stata dataset - override'!WM105 ), "", IF( ISBLANK( 'Stata dataset - override'!WM105 ), 'Stata dataset - before override'!WM105, 'Stata dataset - override'!WM105 ) )</f>
        <v>781.16158375016005</v>
      </c>
      <c r="WN105" s="5">
        <f xml:space="preserve">  IF( ISNA( 'Stata dataset - override'!WN105 ), "", IF( ISBLANK( 'Stata dataset - override'!WN105 ), 'Stata dataset - before override'!WN105, 'Stata dataset - override'!WN105 ) )</f>
        <v>1530.66459125554</v>
      </c>
      <c r="WO105" s="5">
        <f xml:space="preserve">  IF( ISNA( 'Stata dataset - override'!WO105 ), "", IF( ISBLANK( 'Stata dataset - override'!WO105 ), 'Stata dataset - before override'!WO105, 'Stata dataset - override'!WO105 ) )</f>
        <v>2672.6403047111498</v>
      </c>
      <c r="WP105" s="5">
        <f xml:space="preserve">  IF( ISNA( 'Stata dataset - override'!WP105 ), "", IF( ISBLANK( 'Stata dataset - override'!WP105 ), 'Stata dataset - before override'!WP105, 'Stata dataset - override'!WP105 ) )</f>
        <v>0</v>
      </c>
      <c r="WQ105" s="5">
        <f xml:space="preserve">  IF( ISNA( 'Stata dataset - override'!WQ105 ), "", IF( ISBLANK( 'Stata dataset - override'!WQ105 ), 'Stata dataset - before override'!WQ105, 'Stata dataset - override'!WQ105 ) )</f>
        <v>4984.4664797168498</v>
      </c>
      <c r="WR105" s="5">
        <f xml:space="preserve">  IF( ISNA( 'Stata dataset - override'!WR105 ), "", IF( ISBLANK( 'Stata dataset - override'!WR105 ), 'Stata dataset - before override'!WR105, 'Stata dataset - override'!WR105 ) )</f>
        <v>0</v>
      </c>
      <c r="WS105" s="5">
        <f xml:space="preserve">  IF( ISNA( 'Stata dataset - override'!WS105 ), "", IF( ISBLANK( 'Stata dataset - override'!WS105 ), 'Stata dataset - before override'!WS105, 'Stata dataset - override'!WS105 ) )</f>
        <v>476.65260896802198</v>
      </c>
      <c r="WT105" s="5">
        <f xml:space="preserve">  IF( ISNA( 'Stata dataset - override'!WT105 ), "", IF( ISBLANK( 'Stata dataset - override'!WT105 ), 'Stata dataset - before override'!WT105, 'Stata dataset - override'!WT105 ) )</f>
        <v>2259.2432241107499</v>
      </c>
      <c r="WU105" s="5">
        <f xml:space="preserve">  IF( ISNA( 'Stata dataset - override'!WU105 ), "", IF( ISBLANK( 'Stata dataset - override'!WU105 ), 'Stata dataset - before override'!WU105, 'Stata dataset - override'!WU105 ) )</f>
        <v>862.53149676409703</v>
      </c>
      <c r="WV105" s="5">
        <f xml:space="preserve">  IF( ISNA( 'Stata dataset - override'!WV105 ), "", IF( ISBLANK( 'Stata dataset - override'!WV105 ), 'Stata dataset - before override'!WV105, 'Stata dataset - override'!WV105 ) )</f>
        <v>1386.03914987398</v>
      </c>
      <c r="WW105" s="5">
        <f xml:space="preserve">  IF( ISNA( 'Stata dataset - override'!WW105 ), "", IF( ISBLANK( 'Stata dataset - override'!WW105 ), 'Stata dataset - before override'!WW105, 'Stata dataset - override'!WW105 ) )</f>
        <v>4984.4664797168398</v>
      </c>
      <c r="WX105" s="5">
        <f xml:space="preserve">  IF( ISNA( 'Stata dataset - override'!WX105 ), "", IF( ISBLANK( 'Stata dataset - override'!WX105 ), 'Stata dataset - before override'!WX105, 'Stata dataset - override'!WX105 ) )</f>
        <v>0</v>
      </c>
      <c r="WY105" s="5">
        <f xml:space="preserve">  IF( ISNA( 'Stata dataset - override'!WY105 ), "", IF( ISBLANK( 'Stata dataset - override'!WY105 ), 'Stata dataset - before override'!WY105, 'Stata dataset - override'!WY105 ) )</f>
        <v>2952.0052066121398</v>
      </c>
      <c r="WZ105" s="5">
        <f xml:space="preserve">  IF( ISNA( 'Stata dataset - override'!WZ105 ), "", IF( ISBLANK( 'Stata dataset - override'!WZ105 ), 'Stata dataset - before override'!WZ105, 'Stata dataset - override'!WZ105 ) )</f>
        <v>4933.2121630954998</v>
      </c>
      <c r="XA105" s="5">
        <f xml:space="preserve">  IF( ISNA( 'Stata dataset - override'!XA105 ), "", IF( ISBLANK( 'Stata dataset - override'!XA105 ), 'Stata dataset - before override'!XA105, 'Stata dataset - override'!XA105 ) )</f>
        <v>845.49207985273301</v>
      </c>
      <c r="XB105" s="5">
        <f xml:space="preserve">  IF( ISNA( 'Stata dataset - override'!XB105 ), "", IF( ISBLANK( 'Stata dataset - override'!XB105 ), 'Stata dataset - before override'!XB105, 'Stata dataset - override'!XB105 ) )</f>
        <v>926.45605132370395</v>
      </c>
      <c r="XC105" s="5">
        <f xml:space="preserve">  IF( ISNA( 'Stata dataset - override'!XC105 ), "", IF( ISBLANK( 'Stata dataset - override'!XC105 ), 'Stata dataset - before override'!XC105, 'Stata dataset - override'!XC105 ) )</f>
        <v>9043.0966640786992</v>
      </c>
      <c r="XD105" s="5">
        <f xml:space="preserve">  IF( ISNA( 'Stata dataset - override'!XD105 ), "", IF( ISBLANK( 'Stata dataset - override'!XD105 ), 'Stata dataset - before override'!XD105, 'Stata dataset - override'!XD105 ) )</f>
        <v>2530.2364108156999</v>
      </c>
      <c r="XE105" s="5">
        <f xml:space="preserve">  IF( ISNA( 'Stata dataset - override'!XE105 ), "", IF( ISBLANK( 'Stata dataset - override'!XE105 ), 'Stata dataset - before override'!XE105, 'Stata dataset - override'!XE105 ) )</f>
        <v>21230.498575778402</v>
      </c>
      <c r="XF105" s="5">
        <f xml:space="preserve">  IF( ISNA( 'Stata dataset - override'!XF105 ), "", IF( ISBLANK( 'Stata dataset - override'!XF105 ), 'Stata dataset - before override'!XF105, 'Stata dataset - override'!XF105 ) )</f>
        <v>0</v>
      </c>
      <c r="XG105" s="5">
        <f xml:space="preserve">  IF( ISNA( 'Stata dataset - override'!XG105 ), "", IF( ISBLANK( 'Stata dataset - override'!XG105 ), 'Stata dataset - before override'!XG105, 'Stata dataset - override'!XG105 ) )</f>
        <v>1460.8225333733601</v>
      </c>
      <c r="XH105" s="5">
        <f xml:space="preserve">  IF( ISNA( 'Stata dataset - override'!XH105 ), "", IF( ISBLANK( 'Stata dataset - override'!XH105 ), 'Stata dataset - before override'!XH105, 'Stata dataset - override'!XH105 ) )</f>
        <v>0</v>
      </c>
      <c r="XI105" s="5">
        <f xml:space="preserve">  IF( ISNA( 'Stata dataset - override'!XI105 ), "", IF( ISBLANK( 'Stata dataset - override'!XI105 ), 'Stata dataset - before override'!XI105, 'Stata dataset - override'!XI105 ) )</f>
        <v>19769.676042405099</v>
      </c>
      <c r="XJ105" s="5">
        <f xml:space="preserve">  IF( ISNA( 'Stata dataset - override'!XJ105 ), "", IF( ISBLANK( 'Stata dataset - override'!XJ105 ), 'Stata dataset - before override'!XJ105, 'Stata dataset - override'!XJ105 ) )</f>
        <v>21230.498575778402</v>
      </c>
      <c r="XK105" s="5">
        <f xml:space="preserve">  IF( ISNA( 'Stata dataset - override'!XK105 ), "", IF( ISBLANK( 'Stata dataset - override'!XK105 ), 'Stata dataset - before override'!XK105, 'Stata dataset - override'!XK105 ) )</f>
        <v>1507.3856350738999</v>
      </c>
      <c r="XL105" s="5">
        <f xml:space="preserve">  IF( ISNA( 'Stata dataset - override'!XL105 ), "", IF( ISBLANK( 'Stata dataset - override'!XL105 ), 'Stata dataset - before override'!XL105, 'Stata dataset - override'!XL105 ) )</f>
        <v>3962.2799372240002</v>
      </c>
      <c r="XM105" s="5">
        <f xml:space="preserve">  IF( ISNA( 'Stata dataset - override'!XM105 ), "", IF( ISBLANK( 'Stata dataset - override'!XM105 ), 'Stata dataset - before override'!XM105, 'Stata dataset - override'!XM105 ) )</f>
        <v>12416.3591576789</v>
      </c>
      <c r="XN105" s="5">
        <f xml:space="preserve">  IF( ISNA( 'Stata dataset - override'!XN105 ), "", IF( ISBLANK( 'Stata dataset - override'!XN105 ), 'Stata dataset - before override'!XN105, 'Stata dataset - override'!XN105 ) )</f>
        <v>3344.47384580166</v>
      </c>
      <c r="XO105" s="5">
        <f xml:space="preserve">  IF( ISNA( 'Stata dataset - override'!XO105 ), "", IF( ISBLANK( 'Stata dataset - override'!XO105 ), 'Stata dataset - before override'!XO105, 'Stata dataset - override'!XO105 ) )</f>
        <v>0</v>
      </c>
      <c r="XP105" s="5">
        <f xml:space="preserve">  IF( ISNA( 'Stata dataset - override'!XP105 ), "", IF( ISBLANK( 'Stata dataset - override'!XP105 ), 'Stata dataset - before override'!XP105, 'Stata dataset - override'!XP105 ) )</f>
        <v>21230.498575778402</v>
      </c>
      <c r="XQ105" s="5">
        <f xml:space="preserve">  IF( ISNA( 'Stata dataset - override'!XQ105 ), "", IF( ISBLANK( 'Stata dataset - override'!XQ105 ), 'Stata dataset - before override'!XQ105, 'Stata dataset - override'!XQ105 ) )</f>
        <v>0</v>
      </c>
      <c r="XR105" s="5">
        <f xml:space="preserve">  IF( ISNA( 'Stata dataset - override'!XR105 ), "", IF( ISBLANK( 'Stata dataset - override'!XR105 ), 'Stata dataset - before override'!XR105, 'Stata dataset - override'!XR105 ) )</f>
        <v>7905.5931674705698</v>
      </c>
      <c r="XS105" s="5">
        <f xml:space="preserve">  IF( ISNA( 'Stata dataset - override'!XS105 ), "", IF( ISBLANK( 'Stata dataset - override'!XS105 ), 'Stata dataset - before override'!XS105, 'Stata dataset - override'!XS105 ) )</f>
        <v>10988.5000138824</v>
      </c>
      <c r="XT105" s="5">
        <f xml:space="preserve">  IF( ISNA( 'Stata dataset - override'!XT105 ), "", IF( ISBLANK( 'Stata dataset - override'!XT105 ), 'Stata dataset - before override'!XT105, 'Stata dataset - override'!XT105 ) )</f>
        <v>1084.9271524698599</v>
      </c>
      <c r="XU105" s="5">
        <f xml:space="preserve">  IF( ISNA( 'Stata dataset - override'!XU105 ), "", IF( ISBLANK( 'Stata dataset - override'!XU105 ), 'Stata dataset - before override'!XU105, 'Stata dataset - override'!XU105 ) )</f>
        <v>1251.47824195569</v>
      </c>
      <c r="XV105" s="5">
        <f xml:space="preserve">  IF( ISNA( 'Stata dataset - override'!XV105 ), "", IF( ISBLANK( 'Stata dataset - override'!XV105 ), 'Stata dataset - before override'!XV105, 'Stata dataset - override'!XV105 ) )</f>
        <v>21230.4985757785</v>
      </c>
      <c r="XW105" s="5">
        <f xml:space="preserve">  IF( ISNA( 'Stata dataset - override'!XW105 ), "", IF( ISBLANK( 'Stata dataset - override'!XW105 ), 'Stata dataset - before override'!XW105, 'Stata dataset - override'!XW105 ) )</f>
        <v>0</v>
      </c>
      <c r="XX105" s="5">
        <f xml:space="preserve">  IF( ISNA( 'Stata dataset - override'!XX105 ), "", IF( ISBLANK( 'Stata dataset - override'!XX105 ), 'Stata dataset - before override'!XX105, 'Stata dataset - override'!XX105 ) )</f>
        <v>0</v>
      </c>
      <c r="XY105" s="5">
        <f xml:space="preserve">  IF( ISNA( 'Stata dataset - override'!XY105 ), "", IF( ISBLANK( 'Stata dataset - override'!XY105 ), 'Stata dataset - before override'!XY105, 'Stata dataset - override'!XY105 ) )</f>
        <v>0</v>
      </c>
      <c r="XZ105" s="5">
        <f xml:space="preserve">  IF( ISNA( 'Stata dataset - override'!XZ105 ), "", IF( ISBLANK( 'Stata dataset - override'!XZ105 ), 'Stata dataset - before override'!XZ105, 'Stata dataset - override'!XZ105 ) )</f>
        <v>658.69132180970098</v>
      </c>
      <c r="YA105" s="5">
        <f xml:space="preserve">  IF( ISNA( 'Stata dataset - override'!YA105 ), "", IF( ISBLANK( 'Stata dataset - override'!YA105 ), 'Stata dataset - before override'!YA105, 'Stata dataset - override'!YA105 ) )</f>
        <v>9260.6662393941006</v>
      </c>
      <c r="YB105" s="5">
        <f xml:space="preserve">  IF( ISNA( 'Stata dataset - override'!YB105 ), "", IF( ISBLANK( 'Stata dataset - override'!YB105 ), 'Stata dataset - before override'!YB105, 'Stata dataset - override'!YB105 ) )</f>
        <v>2049.70166671159</v>
      </c>
      <c r="YC105" s="5">
        <f xml:space="preserve">  IF( ISNA( 'Stata dataset - override'!YC105 ), "", IF( ISBLANK( 'Stata dataset - override'!YC105 ), 'Stata dataset - before override'!YC105, 'Stata dataset - override'!YC105 ) )</f>
        <v>14859.857933183301</v>
      </c>
      <c r="YD105" s="5">
        <f xml:space="preserve">  IF( ISNA( 'Stata dataset - override'!YD105 ), "", IF( ISBLANK( 'Stata dataset - override'!YD105 ), 'Stata dataset - before override'!YD105, 'Stata dataset - override'!YD105 ) )</f>
        <v>26828.917161098601</v>
      </c>
      <c r="YE105" s="5">
        <f xml:space="preserve">  IF( ISNA( 'Stata dataset - override'!YE105 ), "", IF( ISBLANK( 'Stata dataset - override'!YE105 ), 'Stata dataset - before override'!YE105, 'Stata dataset - override'!YE105 ) )</f>
        <v>0</v>
      </c>
      <c r="YF105" s="5">
        <f xml:space="preserve">  IF( ISNA( 'Stata dataset - override'!YF105 ), "", IF( ISBLANK( 'Stata dataset - override'!YF105 ), 'Stata dataset - before override'!YF105, 'Stata dataset - override'!YF105 ) )</f>
        <v>638.50840819401299</v>
      </c>
      <c r="YG105" s="5">
        <f xml:space="preserve">  IF( ISNA( 'Stata dataset - override'!YG105 ), "", IF( ISBLANK( 'Stata dataset - override'!YG105 ), 'Stata dataset - before override'!YG105, 'Stata dataset - override'!YG105 ) )</f>
        <v>26516.156589837799</v>
      </c>
      <c r="YH105" s="5">
        <f xml:space="preserve">  IF( ISNA( 'Stata dataset - override'!YH105 ), "", IF( ISBLANK( 'Stata dataset - override'!YH105 ), 'Stata dataset - before override'!YH105, 'Stata dataset - override'!YH105 ) )</f>
        <v>2073.73274993006</v>
      </c>
      <c r="YI105" s="5">
        <f xml:space="preserve">  IF( ISNA( 'Stata dataset - override'!YI105 ), "", IF( ISBLANK( 'Stata dataset - override'!YI105 ), 'Stata dataset - before override'!YI105, 'Stata dataset - override'!YI105 ) )</f>
        <v>29228.397747961801</v>
      </c>
      <c r="YJ105" s="5">
        <f xml:space="preserve">  IF( ISNA( 'Stata dataset - override'!YJ105 ), "", IF( ISBLANK( 'Stata dataset - override'!YJ105 ), 'Stata dataset - before override'!YJ105, 'Stata dataset - override'!YJ105 ) )</f>
        <v>1116.73922883558</v>
      </c>
      <c r="YK105" s="5">
        <f xml:space="preserve">  IF( ISNA( 'Stata dataset - override'!YK105 ), "", IF( ISBLANK( 'Stata dataset - override'!YK105 ), 'Stata dataset - before override'!YK105, 'Stata dataset - override'!YK105 ) )</f>
        <v>14226.984030121001</v>
      </c>
      <c r="YL105" s="5">
        <f xml:space="preserve">  IF( ISNA( 'Stata dataset - override'!YL105 ), "", IF( ISBLANK( 'Stata dataset - override'!YL105 ), 'Stata dataset - before override'!YL105, 'Stata dataset - override'!YL105 ) )</f>
        <v>12603.6152128826</v>
      </c>
      <c r="YM105" s="5">
        <f xml:space="preserve">  IF( ISNA( 'Stata dataset - override'!YM105 ), "", IF( ISBLANK( 'Stata dataset - override'!YM105 ), 'Stata dataset - before override'!YM105, 'Stata dataset - override'!YM105 ) )</f>
        <v>1281.0592761226901</v>
      </c>
      <c r="YN105" s="5">
        <f xml:space="preserve">  IF( ISNA( 'Stata dataset - override'!YN105 ), "", IF( ISBLANK( 'Stata dataset - override'!YN105 ), 'Stata dataset - before override'!YN105, 'Stata dataset - override'!YN105 ) )</f>
        <v>0</v>
      </c>
      <c r="YO105" s="5">
        <f xml:space="preserve">  IF( ISNA( 'Stata dataset - override'!YO105 ), "", IF( ISBLANK( 'Stata dataset - override'!YO105 ), 'Stata dataset - before override'!YO105, 'Stata dataset - override'!YO105 ) )</f>
        <v>29228.397747961801</v>
      </c>
      <c r="YP105" s="5">
        <f xml:space="preserve">  IF( ISNA( 'Stata dataset - override'!YP105 ), "", IF( ISBLANK( 'Stata dataset - override'!YP105 ), 'Stata dataset - before override'!YP105, 'Stata dataset - override'!YP105 ) )</f>
        <v>0</v>
      </c>
      <c r="YQ105" s="5">
        <f xml:space="preserve">  IF( ISNA( 'Stata dataset - override'!YQ105 ), "", IF( ISBLANK( 'Stata dataset - override'!YQ105 ), 'Stata dataset - before override'!YQ105, 'Stata dataset - override'!YQ105 ) )</f>
        <v>15551.3209868828</v>
      </c>
      <c r="YR105" s="5">
        <f xml:space="preserve">  IF( ISNA( 'Stata dataset - override'!YR105 ), "", IF( ISBLANK( 'Stata dataset - override'!YR105 ), 'Stata dataset - before override'!YR105, 'Stata dataset - override'!YR105 ) )</f>
        <v>12741.279332202401</v>
      </c>
      <c r="YS105" s="5">
        <f xml:space="preserve">  IF( ISNA( 'Stata dataset - override'!YS105 ), "", IF( ISBLANK( 'Stata dataset - override'!YS105 ), 'Stata dataset - before override'!YS105, 'Stata dataset - override'!YS105 ) )</f>
        <v>935.79742887664804</v>
      </c>
      <c r="YT105" s="5">
        <f xml:space="preserve">  IF( ISNA( 'Stata dataset - override'!YT105 ), "", IF( ISBLANK( 'Stata dataset - override'!YT105 ), 'Stata dataset - before override'!YT105, 'Stata dataset - override'!YT105 ) )</f>
        <v>0</v>
      </c>
      <c r="YU105" s="5">
        <f xml:space="preserve">  IF( ISNA( 'Stata dataset - override'!YU105 ), "", IF( ISBLANK( 'Stata dataset - override'!YU105 ), 'Stata dataset - before override'!YU105, 'Stata dataset - override'!YU105 ) )</f>
        <v>29228.397747961801</v>
      </c>
      <c r="YV105" s="5">
        <f xml:space="preserve">  IF( ISNA( 'Stata dataset - override'!YV105 ), "", IF( ISBLANK( 'Stata dataset - override'!YV105 ), 'Stata dataset - before override'!YV105, 'Stata dataset - override'!YV105 ) )</f>
        <v>0</v>
      </c>
      <c r="YW105" s="5">
        <f xml:space="preserve">  IF( ISNA( 'Stata dataset - override'!YW105 ), "", IF( ISBLANK( 'Stata dataset - override'!YW105 ), 'Stata dataset - before override'!YW105, 'Stata dataset - override'!YW105 ) )</f>
        <v>553941.24019300099</v>
      </c>
      <c r="YX105" s="5">
        <f xml:space="preserve">  IF( ISNA( 'Stata dataset - override'!YX105 ), "", IF( ISBLANK( 'Stata dataset - override'!YX105 ), 'Stata dataset - before override'!YX105, 'Stata dataset - override'!YX105 ) )</f>
        <v>0</v>
      </c>
      <c r="YY105" s="5">
        <f xml:space="preserve">  IF( ISNA( 'Stata dataset - override'!YY105 ), "", IF( ISBLANK( 'Stata dataset - override'!YY105 ), 'Stata dataset - before override'!YY105, 'Stata dataset - override'!YY105 ) )</f>
        <v>0</v>
      </c>
      <c r="YZ105" s="5">
        <f xml:space="preserve">  IF( ISNA( 'Stata dataset - override'!YZ105 ), "", IF( ISBLANK( 'Stata dataset - override'!YZ105 ), 'Stata dataset - before override'!YZ105, 'Stata dataset - override'!YZ105 ) )</f>
        <v>310080.41360652098</v>
      </c>
      <c r="ZA105" s="5">
        <f xml:space="preserve">  IF( ISNA( 'Stata dataset - override'!ZA105 ), "", IF( ISBLANK( 'Stata dataset - override'!ZA105 ), 'Stata dataset - before override'!ZA105, 'Stata dataset - override'!ZA105 ) )</f>
        <v>2318.15658235312</v>
      </c>
      <c r="ZB105" s="5">
        <f xml:space="preserve">  IF( ISNA( 'Stata dataset - override'!ZB105 ), "", IF( ISBLANK( 'Stata dataset - override'!ZB105 ), 'Stata dataset - before override'!ZB105, 'Stata dataset - override'!ZB105 ) )</f>
        <v>39614.171231939799</v>
      </c>
      <c r="ZC105" s="5">
        <f xml:space="preserve">  IF( ISNA( 'Stata dataset - override'!ZC105 ), "", IF( ISBLANK( 'Stata dataset - override'!ZC105 ), 'Stata dataset - before override'!ZC105, 'Stata dataset - override'!ZC105 ) )</f>
        <v>905953.98161381495</v>
      </c>
      <c r="ZD105" s="5">
        <f xml:space="preserve">  IF( ISNA( 'Stata dataset - override'!ZD105 ), "", IF( ISBLANK( 'Stata dataset - override'!ZD105 ), 'Stata dataset - before override'!ZD105, 'Stata dataset - override'!ZD105 ) )</f>
        <v>0</v>
      </c>
      <c r="ZE105" s="5">
        <f xml:space="preserve">  IF( ISNA( 'Stata dataset - override'!ZE105 ), "", IF( ISBLANK( 'Stata dataset - override'!ZE105 ), 'Stata dataset - before override'!ZE105, 'Stata dataset - override'!ZE105 ) )</f>
        <v>265024.877860651</v>
      </c>
      <c r="ZF105" s="5">
        <f xml:space="preserve">  IF( ISNA( 'Stata dataset - override'!ZF105 ), "", IF( ISBLANK( 'Stata dataset - override'!ZF105 ), 'Stata dataset - before override'!ZF105, 'Stata dataset - override'!ZF105 ) )</f>
        <v>82270.226390946205</v>
      </c>
      <c r="ZG105" s="5">
        <f xml:space="preserve">  IF( ISNA( 'Stata dataset - override'!ZG105 ), "", IF( ISBLANK( 'Stata dataset - override'!ZG105 ), 'Stata dataset - before override'!ZG105, 'Stata dataset - override'!ZG105 ) )</f>
        <v>556259.39677535405</v>
      </c>
      <c r="ZH105" s="5">
        <f xml:space="preserve">  IF( ISNA( 'Stata dataset - override'!ZH105 ), "", IF( ISBLANK( 'Stata dataset - override'!ZH105 ), 'Stata dataset - before override'!ZH105, 'Stata dataset - override'!ZH105 ) )</f>
        <v>903554.50102695101</v>
      </c>
      <c r="ZI105" s="5">
        <f xml:space="preserve">  IF( ISNA( 'Stata dataset - override'!ZI105 ), "", IF( ISBLANK( 'Stata dataset - override'!ZI105 ), 'Stata dataset - before override'!ZI105, 'Stata dataset - override'!ZI105 ) )</f>
        <v>108669.935287685</v>
      </c>
      <c r="ZJ105" s="5">
        <f xml:space="preserve">  IF( ISNA( 'Stata dataset - override'!ZJ105 ), "", IF( ISBLANK( 'Stata dataset - override'!ZJ105 ), 'Stata dataset - before override'!ZJ105, 'Stata dataset - override'!ZJ105 ) )</f>
        <v>150760.57410266099</v>
      </c>
      <c r="ZK105" s="5">
        <f xml:space="preserve">  IF( ISNA( 'Stata dataset - override'!ZK105 ), "", IF( ISBLANK( 'Stata dataset - override'!ZK105 ), 'Stata dataset - before override'!ZK105, 'Stata dataset - override'!ZK105 ) )</f>
        <v>583360.80340187496</v>
      </c>
      <c r="ZL105" s="5">
        <f xml:space="preserve">  IF( ISNA( 'Stata dataset - override'!ZL105 ), "", IF( ISBLANK( 'Stata dataset - override'!ZL105 ), 'Stata dataset - before override'!ZL105, 'Stata dataset - override'!ZL105 ) )</f>
        <v>60763.188234729299</v>
      </c>
      <c r="ZM105" s="5">
        <f xml:space="preserve">  IF( ISNA( 'Stata dataset - override'!ZM105 ), "", IF( ISBLANK( 'Stata dataset - override'!ZM105 ), 'Stata dataset - before override'!ZM105, 'Stata dataset - override'!ZM105 ) )</f>
        <v>0</v>
      </c>
      <c r="ZN105" s="5">
        <f xml:space="preserve">  IF( ISNA( 'Stata dataset - override'!ZN105 ), "", IF( ISBLANK( 'Stata dataset - override'!ZN105 ), 'Stata dataset - before override'!ZN105, 'Stata dataset - override'!ZN105 ) )</f>
        <v>903554.50102694996</v>
      </c>
      <c r="ZO105" s="5">
        <f xml:space="preserve">  IF( ISNA( 'Stata dataset - override'!ZO105 ), "", IF( ISBLANK( 'Stata dataset - override'!ZO105 ), 'Stata dataset - before override'!ZO105, 'Stata dataset - override'!ZO105 ) )</f>
        <v>105711.468415596</v>
      </c>
      <c r="ZP105" s="5">
        <f xml:space="preserve">  IF( ISNA( 'Stata dataset - override'!ZP105 ), "", IF( ISBLANK( 'Stata dataset - override'!ZP105 ), 'Stata dataset - before override'!ZP105, 'Stata dataset - override'!ZP105 ) )</f>
        <v>692844.26263661799</v>
      </c>
      <c r="ZQ105" s="5">
        <f xml:space="preserve">  IF( ISNA( 'Stata dataset - override'!ZQ105 ), "", IF( ISBLANK( 'Stata dataset - override'!ZQ105 ), 'Stata dataset - before override'!ZQ105, 'Stata dataset - override'!ZQ105 ) )</f>
        <v>97540.547944794394</v>
      </c>
      <c r="ZR105" s="5">
        <f xml:space="preserve">  IF( ISNA( 'Stata dataset - override'!ZR105 ), "", IF( ISBLANK( 'Stata dataset - override'!ZR105 ), 'Stata dataset - before override'!ZR105, 'Stata dataset - override'!ZR105 ) )</f>
        <v>7458.2220299427499</v>
      </c>
      <c r="ZS105" s="5">
        <f xml:space="preserve">  IF( ISNA( 'Stata dataset - override'!ZS105 ), "", IF( ISBLANK( 'Stata dataset - override'!ZS105 ), 'Stata dataset - before override'!ZS105, 'Stata dataset - override'!ZS105 ) )</f>
        <v>0</v>
      </c>
      <c r="ZT105" s="5">
        <f xml:space="preserve">  IF( ISNA( 'Stata dataset - override'!ZT105 ), "", IF( ISBLANK( 'Stata dataset - override'!ZT105 ), 'Stata dataset - before override'!ZT105, 'Stata dataset - override'!ZT105 ) )</f>
        <v>903554.50102695101</v>
      </c>
      <c r="ZU105" s="5">
        <f xml:space="preserve">  IF( ISNA( 'Stata dataset - override'!ZU105 ), "", IF( ISBLANK( 'Stata dataset - override'!ZU105 ), 'Stata dataset - before override'!ZU105, 'Stata dataset - override'!ZU105 ) )</f>
        <v>5.1753614528367304</v>
      </c>
      <c r="ZV105" s="5">
        <f xml:space="preserve">  IF( ISNA( 'Stata dataset - override'!ZV105 ), "", IF( ISBLANK( 'Stata dataset - override'!ZV105 ), 'Stata dataset - before override'!ZV105, 'Stata dataset - override'!ZV105 ) )</f>
        <v>557256.87443789898</v>
      </c>
      <c r="ZW105" s="5">
        <f xml:space="preserve">  IF( ISNA( 'Stata dataset - override'!ZW105 ), "", IF( ISBLANK( 'Stata dataset - override'!ZW105 ), 'Stata dataset - before override'!ZW105, 'Stata dataset - override'!ZW105 ) )</f>
        <v>7918.6055591090399</v>
      </c>
      <c r="ZX105" s="5">
        <f xml:space="preserve">  IF( ISNA( 'Stata dataset - override'!ZX105 ), "", IF( ISBLANK( 'Stata dataset - override'!ZX105 ), 'Stata dataset - before override'!ZX105, 'Stata dataset - override'!ZX105 ) )</f>
        <v>1889.4558673910799</v>
      </c>
      <c r="ZY105" s="5">
        <f xml:space="preserve">  IF( ISNA( 'Stata dataset - override'!ZY105 ), "", IF( ISBLANK( 'Stata dataset - override'!ZY105 ), 'Stata dataset - before override'!ZY105, 'Stata dataset - override'!ZY105 ) )</f>
        <v>320347.84535524598</v>
      </c>
      <c r="ZZ105" s="5">
        <f xml:space="preserve">  IF( ISNA( 'Stata dataset - override'!ZZ105 ), "", IF( ISBLANK( 'Stata dataset - override'!ZZ105 ), 'Stata dataset - before override'!ZZ105, 'Stata dataset - override'!ZZ105 ) )</f>
        <v>16060.862884092399</v>
      </c>
      <c r="AAA105" s="5">
        <f xml:space="preserve">  IF( ISNA( 'Stata dataset - override'!AAA105 ), "", IF( ISBLANK( 'Stata dataset - override'!AAA105 ), 'Stata dataset - before override'!AAA105, 'Stata dataset - override'!AAA105 ) )</f>
        <v>57092.713619477501</v>
      </c>
      <c r="AAB105" s="5">
        <f xml:space="preserve">  IF( ISNA( 'Stata dataset - override'!AAB105 ), "", IF( ISBLANK( 'Stata dataset - override'!AAB105 ), 'Stata dataset - before override'!AAB105, 'Stata dataset - override'!AAB105 ) )</f>
        <v>960571.53308466799</v>
      </c>
      <c r="AAC105" s="5">
        <f xml:space="preserve">  IF( ISNA( 'Stata dataset - override'!AAC105 ), "", IF( ISBLANK( 'Stata dataset - override'!AAC105 ), 'Stata dataset - before override'!AAC105, 'Stata dataset - override'!AAC105 ) )</f>
        <v>0</v>
      </c>
      <c r="AAD105" s="5">
        <f xml:space="preserve">  IF( ISNA( 'Stata dataset - override'!AAD105 ), "", IF( ISBLANK( 'Stata dataset - override'!AAD105 ), 'Stata dataset - before override'!AAD105, 'Stata dataset - override'!AAD105 ) )</f>
        <v>267292.96630376403</v>
      </c>
      <c r="AAE105" s="5">
        <f xml:space="preserve">  IF( ISNA( 'Stata dataset - override'!AAE105 ), "", IF( ISBLANK( 'Stata dataset - override'!AAE105 ), 'Stata dataset - before override'!AAE105, 'Stata dataset - override'!AAE105 ) )</f>
        <v>108786.38298078399</v>
      </c>
      <c r="AAF105" s="5">
        <f xml:space="preserve">  IF( ISNA( 'Stata dataset - override'!AAF105 ), "", IF( ISBLANK( 'Stata dataset - override'!AAF105 ), 'Stata dataset - before override'!AAF105, 'Stata dataset - override'!AAF105 ) )</f>
        <v>584492.18380011898</v>
      </c>
      <c r="AAG105" s="5">
        <f xml:space="preserve">  IF( ISNA( 'Stata dataset - override'!AAG105 ), "", IF( ISBLANK( 'Stata dataset - override'!AAG105 ), 'Stata dataset - before override'!AAG105, 'Stata dataset - override'!AAG105 ) )</f>
        <v>960571.53308466705</v>
      </c>
      <c r="AAH105" s="5">
        <f xml:space="preserve">  IF( ISNA( 'Stata dataset - override'!AAH105 ), "", IF( ISBLANK( 'Stata dataset - override'!AAH105 ), 'Stata dataset - before override'!AAH105, 'Stata dataset - override'!AAH105 ) )</f>
        <v>111294.06015159401</v>
      </c>
      <c r="AAI105" s="5">
        <f xml:space="preserve">  IF( ISNA( 'Stata dataset - override'!AAI105 ), "", IF( ISBLANK( 'Stata dataset - override'!AAI105 ), 'Stata dataset - before override'!AAI105, 'Stata dataset - override'!AAI105 ) )</f>
        <v>169779.85521810601</v>
      </c>
      <c r="AAJ105" s="5">
        <f xml:space="preserve">  IF( ISNA( 'Stata dataset - override'!AAJ105 ), "", IF( ISBLANK( 'Stata dataset - override'!AAJ105 ), 'Stata dataset - before override'!AAJ105, 'Stata dataset - override'!AAJ105 ) )</f>
        <v>610302.79649264098</v>
      </c>
      <c r="AAK105" s="5">
        <f xml:space="preserve">  IF( ISNA( 'Stata dataset - override'!AAK105 ), "", IF( ISBLANK( 'Stata dataset - override'!AAK105 ), 'Stata dataset - before override'!AAK105, 'Stata dataset - override'!AAK105 ) )</f>
        <v>69129.097788483807</v>
      </c>
      <c r="AAL105" s="5">
        <f xml:space="preserve">  IF( ISNA( 'Stata dataset - override'!AAL105 ), "", IF( ISBLANK( 'Stata dataset - override'!AAL105 ), 'Stata dataset - before override'!AAL105, 'Stata dataset - override'!AAL105 ) )</f>
        <v>65.723433840083302</v>
      </c>
      <c r="AAM105" s="5">
        <f xml:space="preserve">  IF( ISNA( 'Stata dataset - override'!AAM105 ), "", IF( ISBLANK( 'Stata dataset - override'!AAM105 ), 'Stata dataset - before override'!AAM105, 'Stata dataset - override'!AAM105 ) )</f>
        <v>960571.53308466601</v>
      </c>
      <c r="AAN105" s="5">
        <f xml:space="preserve">  IF( ISNA( 'Stata dataset - override'!AAN105 ), "", IF( ISBLANK( 'Stata dataset - override'!AAN105 ), 'Stata dataset - before override'!AAN105, 'Stata dataset - override'!AAN105 ) )</f>
        <v>105711.468415596</v>
      </c>
      <c r="AAO105" s="5">
        <f xml:space="preserve">  IF( ISNA( 'Stata dataset - override'!AAO105 ), "", IF( ISBLANK( 'Stata dataset - override'!AAO105 ), 'Stata dataset - before override'!AAO105, 'Stata dataset - override'!AAO105 ) )</f>
        <v>716821.86239452905</v>
      </c>
      <c r="AAP105" s="5">
        <f xml:space="preserve">  IF( ISNA( 'Stata dataset - override'!AAP105 ), "", IF( ISBLANK( 'Stata dataset - override'!AAP105 ), 'Stata dataset - before override'!AAP105, 'Stata dataset - override'!AAP105 ) )</f>
        <v>124009.890127094</v>
      </c>
      <c r="AAQ105" s="5">
        <f xml:space="preserve">  IF( ISNA( 'Stata dataset - override'!AAQ105 ), "", IF( ISBLANK( 'Stata dataset - override'!AAQ105 ), 'Stata dataset - before override'!AAQ105, 'Stata dataset - override'!AAQ105 ) )</f>
        <v>10578.2306165755</v>
      </c>
      <c r="AAR105" s="5">
        <f xml:space="preserve">  IF( ISNA( 'Stata dataset - override'!AAR105 ), "", IF( ISBLANK( 'Stata dataset - override'!AAR105 ), 'Stata dataset - before override'!AAR105, 'Stata dataset - override'!AAR105 ) )</f>
        <v>3450.08153087141</v>
      </c>
      <c r="AAS105" s="5">
        <f xml:space="preserve">  IF( ISNA( 'Stata dataset - override'!AAS105 ), "", IF( ISBLANK( 'Stata dataset - override'!AAS105 ), 'Stata dataset - before override'!AAS105, 'Stata dataset - override'!AAS105 ) )</f>
        <v>960571.53308466705</v>
      </c>
      <c r="AAT105" s="5">
        <f xml:space="preserve">  IF( ISNA( 'Stata dataset - override'!AAT105 ), "", IF( ISBLANK( 'Stata dataset - override'!AAT105 ), 'Stata dataset - before override'!AAT105, 'Stata dataset - override'!AAT105 ) )</f>
        <v>31401.026530529802</v>
      </c>
      <c r="AAU105" s="5">
        <f xml:space="preserve">  IF( ISNA( 'Stata dataset - override'!AAU105 ), "", IF( ISBLANK( 'Stata dataset - override'!AAU105 ), 'Stata dataset - before override'!AAU105, 'Stata dataset - override'!AAU105 ) )</f>
        <v>2</v>
      </c>
      <c r="AAV105" s="5">
        <f xml:space="preserve">  IF( ISNA( 'Stata dataset - override'!AAV105 ), "", IF( ISBLANK( 'Stata dataset - override'!AAV105 ), 'Stata dataset - before override'!AAV105, 'Stata dataset - override'!AAV105 ) )</f>
        <v>7</v>
      </c>
      <c r="AAW105" s="5">
        <f xml:space="preserve">  IF( ISNA( 'Stata dataset - override'!AAW105 ), "", IF( ISBLANK( 'Stata dataset - override'!AAW105 ), 'Stata dataset - before override'!AAW105, 'Stata dataset - override'!AAW105 ) )</f>
        <v>43</v>
      </c>
      <c r="AAX105" s="5">
        <f xml:space="preserve">  IF( ISNA( 'Stata dataset - override'!AAX105 ), "", IF( ISBLANK( 'Stata dataset - override'!AAX105 ), 'Stata dataset - before override'!AAX105, 'Stata dataset - override'!AAX105 ) )</f>
        <v>5</v>
      </c>
      <c r="AAY105" s="5">
        <f xml:space="preserve">  IF( ISNA( 'Stata dataset - override'!AAY105 ), "", IF( ISBLANK( 'Stata dataset - override'!AAY105 ), 'Stata dataset - before override'!AAY105, 'Stata dataset - override'!AAY105 ) )</f>
        <v>0</v>
      </c>
      <c r="AAZ105" s="5">
        <f xml:space="preserve">  IF( ISNA( 'Stata dataset - override'!AAZ105 ), "", IF( ISBLANK( 'Stata dataset - override'!AAZ105 ), 'Stata dataset - before override'!AAZ105, 'Stata dataset - override'!AAZ105 ) )</f>
        <v>12</v>
      </c>
      <c r="ABA105" s="5">
        <f xml:space="preserve">  IF( ISNA( 'Stata dataset - override'!ABA105 ), "", IF( ISBLANK( 'Stata dataset - override'!ABA105 ), 'Stata dataset - before override'!ABA105, 'Stata dataset - override'!ABA105 ) )</f>
        <v>0</v>
      </c>
      <c r="ABB105" s="5">
        <f xml:space="preserve">  IF( ISNA( 'Stata dataset - override'!ABB105 ), "", IF( ISBLANK( 'Stata dataset - override'!ABB105 ), 'Stata dataset - before override'!ABB105, 'Stata dataset - override'!ABB105 ) )</f>
        <v>69</v>
      </c>
      <c r="ABC105" s="5">
        <f xml:space="preserve">  IF( ISNA( 'Stata dataset - override'!ABC105 ), "", IF( ISBLANK( 'Stata dataset - override'!ABC105 ), 'Stata dataset - before override'!ABC105, 'Stata dataset - override'!ABC105 ) )</f>
        <v>0</v>
      </c>
      <c r="ABD105" s="5">
        <f xml:space="preserve">  IF( ISNA( 'Stata dataset - override'!ABD105 ), "", IF( ISBLANK( 'Stata dataset - override'!ABD105 ), 'Stata dataset - before override'!ABD105, 'Stata dataset - override'!ABD105 ) )</f>
        <v>0</v>
      </c>
      <c r="ABE105" s="5">
        <f xml:space="preserve">  IF( ISNA( 'Stata dataset - override'!ABE105 ), "", IF( ISBLANK( 'Stata dataset - override'!ABE105 ), 'Stata dataset - before override'!ABE105, 'Stata dataset - override'!ABE105 ) )</f>
        <v>0</v>
      </c>
      <c r="ABF105" s="5">
        <f xml:space="preserve">  IF( ISNA( 'Stata dataset - override'!ABF105 ), "", IF( ISBLANK( 'Stata dataset - override'!ABF105 ), 'Stata dataset - before override'!ABF105, 'Stata dataset - override'!ABF105 ) )</f>
        <v>69</v>
      </c>
      <c r="ABG105" s="5">
        <f xml:space="preserve">  IF( ISNA( 'Stata dataset - override'!ABG105 ), "", IF( ISBLANK( 'Stata dataset - override'!ABG105 ), 'Stata dataset - before override'!ABG105, 'Stata dataset - override'!ABG105 ) )</f>
        <v>69</v>
      </c>
      <c r="ABH105" s="5">
        <f xml:space="preserve">  IF( ISNA( 'Stata dataset - override'!ABH105 ), "", IF( ISBLANK( 'Stata dataset - override'!ABH105 ), 'Stata dataset - before override'!ABH105, 'Stata dataset - override'!ABH105 ) )</f>
        <v>0</v>
      </c>
      <c r="ABI105" s="5">
        <f xml:space="preserve">  IF( ISNA( 'Stata dataset - override'!ABI105 ), "", IF( ISBLANK( 'Stata dataset - override'!ABI105 ), 'Stata dataset - before override'!ABI105, 'Stata dataset - override'!ABI105 ) )</f>
        <v>1</v>
      </c>
      <c r="ABJ105" s="5">
        <f xml:space="preserve">  IF( ISNA( 'Stata dataset - override'!ABJ105 ), "", IF( ISBLANK( 'Stata dataset - override'!ABJ105 ), 'Stata dataset - before override'!ABJ105, 'Stata dataset - override'!ABJ105 ) )</f>
        <v>8</v>
      </c>
      <c r="ABK105" s="5">
        <f xml:space="preserve">  IF( ISNA( 'Stata dataset - override'!ABK105 ), "", IF( ISBLANK( 'Stata dataset - override'!ABK105 ), 'Stata dataset - before override'!ABK105, 'Stata dataset - override'!ABK105 ) )</f>
        <v>48</v>
      </c>
      <c r="ABL105" s="5">
        <f xml:space="preserve">  IF( ISNA( 'Stata dataset - override'!ABL105 ), "", IF( ISBLANK( 'Stata dataset - override'!ABL105 ), 'Stata dataset - before override'!ABL105, 'Stata dataset - override'!ABL105 ) )</f>
        <v>12</v>
      </c>
      <c r="ABM105" s="5">
        <f xml:space="preserve">  IF( ISNA( 'Stata dataset - override'!ABM105 ), "", IF( ISBLANK( 'Stata dataset - override'!ABM105 ), 'Stata dataset - before override'!ABM105, 'Stata dataset - override'!ABM105 ) )</f>
        <v>69</v>
      </c>
      <c r="ABN105" s="5">
        <f xml:space="preserve">  IF( ISNA( 'Stata dataset - override'!ABN105 ), "", IF( ISBLANK( 'Stata dataset - override'!ABN105 ), 'Stata dataset - before override'!ABN105, 'Stata dataset - override'!ABN105 ) )</f>
        <v>0</v>
      </c>
      <c r="ABO105" s="5">
        <f xml:space="preserve">  IF( ISNA( 'Stata dataset - override'!ABO105 ), "", IF( ISBLANK( 'Stata dataset - override'!ABO105 ), 'Stata dataset - before override'!ABO105, 'Stata dataset - override'!ABO105 ) )</f>
        <v>0</v>
      </c>
      <c r="ABP105" s="5">
        <f xml:space="preserve">  IF( ISNA( 'Stata dataset - override'!ABP105 ), "", IF( ISBLANK( 'Stata dataset - override'!ABP105 ), 'Stata dataset - before override'!ABP105, 'Stata dataset - override'!ABP105 ) )</f>
        <v>8</v>
      </c>
      <c r="ABQ105" s="5">
        <f xml:space="preserve">  IF( ISNA( 'Stata dataset - override'!ABQ105 ), "", IF( ISBLANK( 'Stata dataset - override'!ABQ105 ), 'Stata dataset - before override'!ABQ105, 'Stata dataset - override'!ABQ105 ) )</f>
        <v>7</v>
      </c>
      <c r="ABR105" s="5">
        <f xml:space="preserve">  IF( ISNA( 'Stata dataset - override'!ABR105 ), "", IF( ISBLANK( 'Stata dataset - override'!ABR105 ), 'Stata dataset - before override'!ABR105, 'Stata dataset - override'!ABR105 ) )</f>
        <v>54</v>
      </c>
      <c r="ABS105" s="5">
        <f xml:space="preserve">  IF( ISNA( 'Stata dataset - override'!ABS105 ), "", IF( ISBLANK( 'Stata dataset - override'!ABS105 ), 'Stata dataset - before override'!ABS105, 'Stata dataset - override'!ABS105 ) )</f>
        <v>69</v>
      </c>
      <c r="ABT105" s="5">
        <f xml:space="preserve">  IF( ISNA( 'Stata dataset - override'!ABT105 ), "", IF( ISBLANK( 'Stata dataset - override'!ABT105 ), 'Stata dataset - before override'!ABT105, 'Stata dataset - override'!ABT105 ) )</f>
        <v>0</v>
      </c>
      <c r="ABU105" s="5">
        <f xml:space="preserve">  IF( ISNA( 'Stata dataset - override'!ABU105 ), "", IF( ISBLANK( 'Stata dataset - override'!ABU105 ), 'Stata dataset - before override'!ABU105, 'Stata dataset - override'!ABU105 ) )</f>
        <v>5</v>
      </c>
      <c r="ABV105" s="5">
        <f xml:space="preserve">  IF( ISNA( 'Stata dataset - override'!ABV105 ), "", IF( ISBLANK( 'Stata dataset - override'!ABV105 ), 'Stata dataset - before override'!ABV105, 'Stata dataset - override'!ABV105 ) )</f>
        <v>17</v>
      </c>
      <c r="ABW105" s="5">
        <f xml:space="preserve">  IF( ISNA( 'Stata dataset - override'!ABW105 ), "", IF( ISBLANK( 'Stata dataset - override'!ABW105 ), 'Stata dataset - before override'!ABW105, 'Stata dataset - override'!ABW105 ) )</f>
        <v>1</v>
      </c>
      <c r="ABX105" s="5">
        <f xml:space="preserve">  IF( ISNA( 'Stata dataset - override'!ABX105 ), "", IF( ISBLANK( 'Stata dataset - override'!ABX105 ), 'Stata dataset - before override'!ABX105, 'Stata dataset - override'!ABX105 ) )</f>
        <v>0</v>
      </c>
      <c r="ABY105" s="5">
        <f xml:space="preserve">  IF( ISNA( 'Stata dataset - override'!ABY105 ), "", IF( ISBLANK( 'Stata dataset - override'!ABY105 ), 'Stata dataset - before override'!ABY105, 'Stata dataset - override'!ABY105 ) )</f>
        <v>24</v>
      </c>
      <c r="ABZ105" s="5">
        <f xml:space="preserve">  IF( ISNA( 'Stata dataset - override'!ABZ105 ), "", IF( ISBLANK( 'Stata dataset - override'!ABZ105 ), 'Stata dataset - before override'!ABZ105, 'Stata dataset - override'!ABZ105 ) )</f>
        <v>0</v>
      </c>
      <c r="ACA105" s="5">
        <f xml:space="preserve">  IF( ISNA( 'Stata dataset - override'!ACA105 ), "", IF( ISBLANK( 'Stata dataset - override'!ACA105 ), 'Stata dataset - before override'!ACA105, 'Stata dataset - override'!ACA105 ) )</f>
        <v>47</v>
      </c>
      <c r="ACB105" s="5">
        <f xml:space="preserve">  IF( ISNA( 'Stata dataset - override'!ACB105 ), "", IF( ISBLANK( 'Stata dataset - override'!ACB105 ), 'Stata dataset - before override'!ACB105, 'Stata dataset - override'!ACB105 ) )</f>
        <v>0</v>
      </c>
      <c r="ACC105" s="5">
        <f xml:space="preserve">  IF( ISNA( 'Stata dataset - override'!ACC105 ), "", IF( ISBLANK( 'Stata dataset - override'!ACC105 ), 'Stata dataset - before override'!ACC105, 'Stata dataset - override'!ACC105 ) )</f>
        <v>0</v>
      </c>
      <c r="ACD105" s="5">
        <f xml:space="preserve">  IF( ISNA( 'Stata dataset - override'!ACD105 ), "", IF( ISBLANK( 'Stata dataset - override'!ACD105 ), 'Stata dataset - before override'!ACD105, 'Stata dataset - override'!ACD105 ) )</f>
        <v>0</v>
      </c>
      <c r="ACE105" s="5">
        <f xml:space="preserve">  IF( ISNA( 'Stata dataset - override'!ACE105 ), "", IF( ISBLANK( 'Stata dataset - override'!ACE105 ), 'Stata dataset - before override'!ACE105, 'Stata dataset - override'!ACE105 ) )</f>
        <v>47</v>
      </c>
      <c r="ACF105" s="5">
        <f xml:space="preserve">  IF( ISNA( 'Stata dataset - override'!ACF105 ), "", IF( ISBLANK( 'Stata dataset - override'!ACF105 ), 'Stata dataset - before override'!ACF105, 'Stata dataset - override'!ACF105 ) )</f>
        <v>47</v>
      </c>
      <c r="ACG105" s="5">
        <f xml:space="preserve">  IF( ISNA( 'Stata dataset - override'!ACG105 ), "", IF( ISBLANK( 'Stata dataset - override'!ACG105 ), 'Stata dataset - before override'!ACG105, 'Stata dataset - override'!ACG105 ) )</f>
        <v>0</v>
      </c>
      <c r="ACH105" s="5">
        <f xml:space="preserve">  IF( ISNA( 'Stata dataset - override'!ACH105 ), "", IF( ISBLANK( 'Stata dataset - override'!ACH105 ), 'Stata dataset - before override'!ACH105, 'Stata dataset - override'!ACH105 ) )</f>
        <v>2</v>
      </c>
      <c r="ACI105" s="5">
        <f xml:space="preserve">  IF( ISNA( 'Stata dataset - override'!ACI105 ), "", IF( ISBLANK( 'Stata dataset - override'!ACI105 ), 'Stata dataset - before override'!ACI105, 'Stata dataset - override'!ACI105 ) )</f>
        <v>11</v>
      </c>
      <c r="ACJ105" s="5">
        <f xml:space="preserve">  IF( ISNA( 'Stata dataset - override'!ACJ105 ), "", IF( ISBLANK( 'Stata dataset - override'!ACJ105 ), 'Stata dataset - before override'!ACJ105, 'Stata dataset - override'!ACJ105 ) )</f>
        <v>33</v>
      </c>
      <c r="ACK105" s="5">
        <f xml:space="preserve">  IF( ISNA( 'Stata dataset - override'!ACK105 ), "", IF( ISBLANK( 'Stata dataset - override'!ACK105 ), 'Stata dataset - before override'!ACK105, 'Stata dataset - override'!ACK105 ) )</f>
        <v>1</v>
      </c>
      <c r="ACL105" s="5">
        <f xml:space="preserve">  IF( ISNA( 'Stata dataset - override'!ACL105 ), "", IF( ISBLANK( 'Stata dataset - override'!ACL105 ), 'Stata dataset - before override'!ACL105, 'Stata dataset - override'!ACL105 ) )</f>
        <v>47</v>
      </c>
      <c r="ACM105" s="5">
        <f xml:space="preserve">  IF( ISNA( 'Stata dataset - override'!ACM105 ), "", IF( ISBLANK( 'Stata dataset - override'!ACM105 ), 'Stata dataset - before override'!ACM105, 'Stata dataset - override'!ACM105 ) )</f>
        <v>0</v>
      </c>
      <c r="ACN105" s="5">
        <f xml:space="preserve">  IF( ISNA( 'Stata dataset - override'!ACN105 ), "", IF( ISBLANK( 'Stata dataset - override'!ACN105 ), 'Stata dataset - before override'!ACN105, 'Stata dataset - override'!ACN105 ) )</f>
        <v>2</v>
      </c>
      <c r="ACO105" s="5">
        <f xml:space="preserve">  IF( ISNA( 'Stata dataset - override'!ACO105 ), "", IF( ISBLANK( 'Stata dataset - override'!ACO105 ), 'Stata dataset - before override'!ACO105, 'Stata dataset - override'!ACO105 ) )</f>
        <v>14</v>
      </c>
      <c r="ACP105" s="5">
        <f xml:space="preserve">  IF( ISNA( 'Stata dataset - override'!ACP105 ), "", IF( ISBLANK( 'Stata dataset - override'!ACP105 ), 'Stata dataset - before override'!ACP105, 'Stata dataset - override'!ACP105 ) )</f>
        <v>8</v>
      </c>
      <c r="ACQ105" s="5">
        <f xml:space="preserve">  IF( ISNA( 'Stata dataset - override'!ACQ105 ), "", IF( ISBLANK( 'Stata dataset - override'!ACQ105 ), 'Stata dataset - before override'!ACQ105, 'Stata dataset - override'!ACQ105 ) )</f>
        <v>23</v>
      </c>
      <c r="ACR105" s="5">
        <f xml:space="preserve">  IF( ISNA( 'Stata dataset - override'!ACR105 ), "", IF( ISBLANK( 'Stata dataset - override'!ACR105 ), 'Stata dataset - before override'!ACR105, 'Stata dataset - override'!ACR105 ) )</f>
        <v>47</v>
      </c>
      <c r="ACS105" s="5">
        <f xml:space="preserve">  IF( ISNA( 'Stata dataset - override'!ACS105 ), "", IF( ISBLANK( 'Stata dataset - override'!ACS105 ), 'Stata dataset - before override'!ACS105, 'Stata dataset - override'!ACS105 ) )</f>
        <v>0</v>
      </c>
      <c r="ACT105" s="5">
        <f xml:space="preserve">  IF( ISNA( 'Stata dataset - override'!ACT105 ), "", IF( ISBLANK( 'Stata dataset - override'!ACT105 ), 'Stata dataset - before override'!ACT105, 'Stata dataset - override'!ACT105 ) )</f>
        <v>5</v>
      </c>
      <c r="ACU105" s="5">
        <f xml:space="preserve">  IF( ISNA( 'Stata dataset - override'!ACU105 ), "", IF( ISBLANK( 'Stata dataset - override'!ACU105 ), 'Stata dataset - before override'!ACU105, 'Stata dataset - override'!ACU105 ) )</f>
        <v>38</v>
      </c>
      <c r="ACV105" s="5">
        <f xml:space="preserve">  IF( ISNA( 'Stata dataset - override'!ACV105 ), "", IF( ISBLANK( 'Stata dataset - override'!ACV105 ), 'Stata dataset - before override'!ACV105, 'Stata dataset - override'!ACV105 ) )</f>
        <v>3</v>
      </c>
      <c r="ACW105" s="5">
        <f xml:space="preserve">  IF( ISNA( 'Stata dataset - override'!ACW105 ), "", IF( ISBLANK( 'Stata dataset - override'!ACW105 ), 'Stata dataset - before override'!ACW105, 'Stata dataset - override'!ACW105 ) )</f>
        <v>1</v>
      </c>
      <c r="ACX105" s="5">
        <f xml:space="preserve">  IF( ISNA( 'Stata dataset - override'!ACX105 ), "", IF( ISBLANK( 'Stata dataset - override'!ACX105 ), 'Stata dataset - before override'!ACX105, 'Stata dataset - override'!ACX105 ) )</f>
        <v>32</v>
      </c>
      <c r="ACY105" s="5">
        <f xml:space="preserve">  IF( ISNA( 'Stata dataset - override'!ACY105 ), "", IF( ISBLANK( 'Stata dataset - override'!ACY105 ), 'Stata dataset - before override'!ACY105, 'Stata dataset - override'!ACY105 ) )</f>
        <v>1</v>
      </c>
      <c r="ACZ105" s="5">
        <f xml:space="preserve">  IF( ISNA( 'Stata dataset - override'!ACZ105 ), "", IF( ISBLANK( 'Stata dataset - override'!ACZ105 ), 'Stata dataset - before override'!ACZ105, 'Stata dataset - override'!ACZ105 ) )</f>
        <v>80</v>
      </c>
      <c r="ADA105" s="5">
        <f xml:space="preserve">  IF( ISNA( 'Stata dataset - override'!ADA105 ), "", IF( ISBLANK( 'Stata dataset - override'!ADA105 ), 'Stata dataset - before override'!ADA105, 'Stata dataset - override'!ADA105 ) )</f>
        <v>0</v>
      </c>
      <c r="ADB105" s="5">
        <f xml:space="preserve">  IF( ISNA( 'Stata dataset - override'!ADB105 ), "", IF( ISBLANK( 'Stata dataset - override'!ADB105 ), 'Stata dataset - before override'!ADB105, 'Stata dataset - override'!ADB105 ) )</f>
        <v>2</v>
      </c>
      <c r="ADC105" s="5">
        <f xml:space="preserve">  IF( ISNA( 'Stata dataset - override'!ADC105 ), "", IF( ISBLANK( 'Stata dataset - override'!ADC105 ), 'Stata dataset - before override'!ADC105, 'Stata dataset - override'!ADC105 ) )</f>
        <v>0</v>
      </c>
      <c r="ADD105" s="5">
        <f xml:space="preserve">  IF( ISNA( 'Stata dataset - override'!ADD105 ), "", IF( ISBLANK( 'Stata dataset - override'!ADD105 ), 'Stata dataset - before override'!ADD105, 'Stata dataset - override'!ADD105 ) )</f>
        <v>78</v>
      </c>
      <c r="ADE105" s="5">
        <f xml:space="preserve">  IF( ISNA( 'Stata dataset - override'!ADE105 ), "", IF( ISBLANK( 'Stata dataset - override'!ADE105 ), 'Stata dataset - before override'!ADE105, 'Stata dataset - override'!ADE105 ) )</f>
        <v>80</v>
      </c>
      <c r="ADF105" s="5">
        <f xml:space="preserve">  IF( ISNA( 'Stata dataset - override'!ADF105 ), "", IF( ISBLANK( 'Stata dataset - override'!ADF105 ), 'Stata dataset - before override'!ADF105, 'Stata dataset - override'!ADF105 ) )</f>
        <v>0</v>
      </c>
      <c r="ADG105" s="5">
        <f xml:space="preserve">  IF( ISNA( 'Stata dataset - override'!ADG105 ), "", IF( ISBLANK( 'Stata dataset - override'!ADG105 ), 'Stata dataset - before override'!ADG105, 'Stata dataset - override'!ADG105 ) )</f>
        <v>11</v>
      </c>
      <c r="ADH105" s="5">
        <f xml:space="preserve">  IF( ISNA( 'Stata dataset - override'!ADH105 ), "", IF( ISBLANK( 'Stata dataset - override'!ADH105 ), 'Stata dataset - before override'!ADH105, 'Stata dataset - override'!ADH105 ) )</f>
        <v>24</v>
      </c>
      <c r="ADI105" s="5">
        <f xml:space="preserve">  IF( ISNA( 'Stata dataset - override'!ADI105 ), "", IF( ISBLANK( 'Stata dataset - override'!ADI105 ), 'Stata dataset - before override'!ADI105, 'Stata dataset - override'!ADI105 ) )</f>
        <v>45</v>
      </c>
      <c r="ADJ105" s="5">
        <f xml:space="preserve">  IF( ISNA( 'Stata dataset - override'!ADJ105 ), "", IF( ISBLANK( 'Stata dataset - override'!ADJ105 ), 'Stata dataset - before override'!ADJ105, 'Stata dataset - override'!ADJ105 ) )</f>
        <v>0</v>
      </c>
      <c r="ADK105" s="5">
        <f xml:space="preserve">  IF( ISNA( 'Stata dataset - override'!ADK105 ), "", IF( ISBLANK( 'Stata dataset - override'!ADK105 ), 'Stata dataset - before override'!ADK105, 'Stata dataset - override'!ADK105 ) )</f>
        <v>80</v>
      </c>
      <c r="ADL105" s="5">
        <f xml:space="preserve">  IF( ISNA( 'Stata dataset - override'!ADL105 ), "", IF( ISBLANK( 'Stata dataset - override'!ADL105 ), 'Stata dataset - before override'!ADL105, 'Stata dataset - override'!ADL105 ) )</f>
        <v>0</v>
      </c>
      <c r="ADM105" s="5">
        <f xml:space="preserve">  IF( ISNA( 'Stata dataset - override'!ADM105 ), "", IF( ISBLANK( 'Stata dataset - override'!ADM105 ), 'Stata dataset - before override'!ADM105, 'Stata dataset - override'!ADM105 ) )</f>
        <v>7</v>
      </c>
      <c r="ADN105" s="5">
        <f xml:space="preserve">  IF( ISNA( 'Stata dataset - override'!ADN105 ), "", IF( ISBLANK( 'Stata dataset - override'!ADN105 ), 'Stata dataset - before override'!ADN105, 'Stata dataset - override'!ADN105 ) )</f>
        <v>33</v>
      </c>
      <c r="ADO105" s="5">
        <f xml:space="preserve">  IF( ISNA( 'Stata dataset - override'!ADO105 ), "", IF( ISBLANK( 'Stata dataset - override'!ADO105 ), 'Stata dataset - before override'!ADO105, 'Stata dataset - override'!ADO105 ) )</f>
        <v>15</v>
      </c>
      <c r="ADP105" s="5">
        <f xml:space="preserve">  IF( ISNA( 'Stata dataset - override'!ADP105 ), "", IF( ISBLANK( 'Stata dataset - override'!ADP105 ), 'Stata dataset - before override'!ADP105, 'Stata dataset - override'!ADP105 ) )</f>
        <v>25</v>
      </c>
      <c r="ADQ105" s="5">
        <f xml:space="preserve">  IF( ISNA( 'Stata dataset - override'!ADQ105 ), "", IF( ISBLANK( 'Stata dataset - override'!ADQ105 ), 'Stata dataset - before override'!ADQ105, 'Stata dataset - override'!ADQ105 ) )</f>
        <v>80</v>
      </c>
      <c r="ADR105" s="5">
        <f xml:space="preserve">  IF( ISNA( 'Stata dataset - override'!ADR105 ), "", IF( ISBLANK( 'Stata dataset - override'!ADR105 ), 'Stata dataset - before override'!ADR105, 'Stata dataset - override'!ADR105 ) )</f>
        <v>0</v>
      </c>
      <c r="ADS105" s="5">
        <f xml:space="preserve">  IF( ISNA( 'Stata dataset - override'!ADS105 ), "", IF( ISBLANK( 'Stata dataset - override'!ADS105 ), 'Stata dataset - before override'!ADS105, 'Stata dataset - override'!ADS105 ) )</f>
        <v>10</v>
      </c>
      <c r="ADT105" s="5">
        <f xml:space="preserve">  IF( ISNA( 'Stata dataset - override'!ADT105 ), "", IF( ISBLANK( 'Stata dataset - override'!ADT105 ), 'Stata dataset - before override'!ADT105, 'Stata dataset - override'!ADT105 ) )</f>
        <v>18</v>
      </c>
      <c r="ADU105" s="5">
        <f xml:space="preserve">  IF( ISNA( 'Stata dataset - override'!ADU105 ), "", IF( ISBLANK( 'Stata dataset - override'!ADU105 ), 'Stata dataset - before override'!ADU105, 'Stata dataset - override'!ADU105 ) )</f>
        <v>3</v>
      </c>
      <c r="ADV105" s="5">
        <f xml:space="preserve">  IF( ISNA( 'Stata dataset - override'!ADV105 ), "", IF( ISBLANK( 'Stata dataset - override'!ADV105 ), 'Stata dataset - before override'!ADV105, 'Stata dataset - override'!ADV105 ) )</f>
        <v>2</v>
      </c>
      <c r="ADW105" s="5">
        <f xml:space="preserve">  IF( ISNA( 'Stata dataset - override'!ADW105 ), "", IF( ISBLANK( 'Stata dataset - override'!ADW105 ), 'Stata dataset - before override'!ADW105, 'Stata dataset - override'!ADW105 ) )</f>
        <v>32</v>
      </c>
      <c r="ADX105" s="5">
        <f xml:space="preserve">  IF( ISNA( 'Stata dataset - override'!ADX105 ), "", IF( ISBLANK( 'Stata dataset - override'!ADX105 ), 'Stata dataset - before override'!ADX105, 'Stata dataset - override'!ADX105 ) )</f>
        <v>9</v>
      </c>
      <c r="ADY105" s="5">
        <f xml:space="preserve">  IF( ISNA( 'Stata dataset - override'!ADY105 ), "", IF( ISBLANK( 'Stata dataset - override'!ADY105 ), 'Stata dataset - before override'!ADY105, 'Stata dataset - override'!ADY105 ) )</f>
        <v>74</v>
      </c>
      <c r="ADZ105" s="5">
        <f xml:space="preserve">  IF( ISNA( 'Stata dataset - override'!ADZ105 ), "", IF( ISBLANK( 'Stata dataset - override'!ADZ105 ), 'Stata dataset - before override'!ADZ105, 'Stata dataset - override'!ADZ105 ) )</f>
        <v>0</v>
      </c>
      <c r="AEA105" s="5">
        <f xml:space="preserve">  IF( ISNA( 'Stata dataset - override'!AEA105 ), "", IF( ISBLANK( 'Stata dataset - override'!AEA105 ), 'Stata dataset - before override'!AEA105, 'Stata dataset - override'!AEA105 ) )</f>
        <v>5</v>
      </c>
      <c r="AEB105" s="5">
        <f xml:space="preserve">  IF( ISNA( 'Stata dataset - override'!AEB105 ), "", IF( ISBLANK( 'Stata dataset - override'!AEB105 ), 'Stata dataset - before override'!AEB105, 'Stata dataset - override'!AEB105 ) )</f>
        <v>0</v>
      </c>
      <c r="AEC105" s="5">
        <f xml:space="preserve">  IF( ISNA( 'Stata dataset - override'!AEC105 ), "", IF( ISBLANK( 'Stata dataset - override'!AEC105 ), 'Stata dataset - before override'!AEC105, 'Stata dataset - override'!AEC105 ) )</f>
        <v>69</v>
      </c>
      <c r="AED105" s="5">
        <f xml:space="preserve">  IF( ISNA( 'Stata dataset - override'!AED105 ), "", IF( ISBLANK( 'Stata dataset - override'!AED105 ), 'Stata dataset - before override'!AED105, 'Stata dataset - override'!AED105 ) )</f>
        <v>74</v>
      </c>
      <c r="AEE105" s="5">
        <f xml:space="preserve">  IF( ISNA( 'Stata dataset - override'!AEE105 ), "", IF( ISBLANK( 'Stata dataset - override'!AEE105 ), 'Stata dataset - before override'!AEE105, 'Stata dataset - override'!AEE105 ) )</f>
        <v>4</v>
      </c>
      <c r="AEF105" s="5">
        <f xml:space="preserve">  IF( ISNA( 'Stata dataset - override'!AEF105 ), "", IF( ISBLANK( 'Stata dataset - override'!AEF105 ), 'Stata dataset - before override'!AEF105, 'Stata dataset - override'!AEF105 ) )</f>
        <v>12</v>
      </c>
      <c r="AEG105" s="5">
        <f xml:space="preserve">  IF( ISNA( 'Stata dataset - override'!AEG105 ), "", IF( ISBLANK( 'Stata dataset - override'!AEG105 ), 'Stata dataset - before override'!AEG105, 'Stata dataset - override'!AEG105 ) )</f>
        <v>43</v>
      </c>
      <c r="AEH105" s="5">
        <f xml:space="preserve">  IF( ISNA( 'Stata dataset - override'!AEH105 ), "", IF( ISBLANK( 'Stata dataset - override'!AEH105 ), 'Stata dataset - before override'!AEH105, 'Stata dataset - override'!AEH105 ) )</f>
        <v>15</v>
      </c>
      <c r="AEI105" s="5">
        <f xml:space="preserve">  IF( ISNA( 'Stata dataset - override'!AEI105 ), "", IF( ISBLANK( 'Stata dataset - override'!AEI105 ), 'Stata dataset - before override'!AEI105, 'Stata dataset - override'!AEI105 ) )</f>
        <v>0</v>
      </c>
      <c r="AEJ105" s="5">
        <f xml:space="preserve">  IF( ISNA( 'Stata dataset - override'!AEJ105 ), "", IF( ISBLANK( 'Stata dataset - override'!AEJ105 ), 'Stata dataset - before override'!AEJ105, 'Stata dataset - override'!AEJ105 ) )</f>
        <v>74</v>
      </c>
      <c r="AEK105" s="5">
        <f xml:space="preserve">  IF( ISNA( 'Stata dataset - override'!AEK105 ), "", IF( ISBLANK( 'Stata dataset - override'!AEK105 ), 'Stata dataset - before override'!AEK105, 'Stata dataset - override'!AEK105 ) )</f>
        <v>0</v>
      </c>
      <c r="AEL105" s="5">
        <f xml:space="preserve">  IF( ISNA( 'Stata dataset - override'!AEL105 ), "", IF( ISBLANK( 'Stata dataset - override'!AEL105 ), 'Stata dataset - before override'!AEL105, 'Stata dataset - override'!AEL105 ) )</f>
        <v>25</v>
      </c>
      <c r="AEM105" s="5">
        <f xml:space="preserve">  IF( ISNA( 'Stata dataset - override'!AEM105 ), "", IF( ISBLANK( 'Stata dataset - override'!AEM105 ), 'Stata dataset - before override'!AEM105, 'Stata dataset - override'!AEM105 ) )</f>
        <v>40</v>
      </c>
      <c r="AEN105" s="5">
        <f xml:space="preserve">  IF( ISNA( 'Stata dataset - override'!AEN105 ), "", IF( ISBLANK( 'Stata dataset - override'!AEN105 ), 'Stata dataset - before override'!AEN105, 'Stata dataset - override'!AEN105 ) )</f>
        <v>3</v>
      </c>
      <c r="AEO105" s="5">
        <f xml:space="preserve">  IF( ISNA( 'Stata dataset - override'!AEO105 ), "", IF( ISBLANK( 'Stata dataset - override'!AEO105 ), 'Stata dataset - before override'!AEO105, 'Stata dataset - override'!AEO105 ) )</f>
        <v>6</v>
      </c>
      <c r="AEP105" s="5">
        <f xml:space="preserve">  IF( ISNA( 'Stata dataset - override'!AEP105 ), "", IF( ISBLANK( 'Stata dataset - override'!AEP105 ), 'Stata dataset - before override'!AEP105, 'Stata dataset - override'!AEP105 ) )</f>
        <v>74</v>
      </c>
      <c r="AEQ105" s="5">
        <f xml:space="preserve">  IF( ISNA( 'Stata dataset - override'!AEQ105 ), "", IF( ISBLANK( 'Stata dataset - override'!AEQ105 ), 'Stata dataset - before override'!AEQ105, 'Stata dataset - override'!AEQ105 ) )</f>
        <v>0</v>
      </c>
      <c r="AER105" s="5">
        <f xml:space="preserve">  IF( ISNA( 'Stata dataset - override'!AER105 ), "", IF( ISBLANK( 'Stata dataset - override'!AER105 ), 'Stata dataset - before override'!AER105, 'Stata dataset - override'!AER105 ) )</f>
        <v>0</v>
      </c>
      <c r="AES105" s="5">
        <f xml:space="preserve">  IF( ISNA( 'Stata dataset - override'!AES105 ), "", IF( ISBLANK( 'Stata dataset - override'!AES105 ), 'Stata dataset - before override'!AES105, 'Stata dataset - override'!AES105 ) )</f>
        <v>0</v>
      </c>
      <c r="AET105" s="5">
        <f xml:space="preserve">  IF( ISNA( 'Stata dataset - override'!AET105 ), "", IF( ISBLANK( 'Stata dataset - override'!AET105 ), 'Stata dataset - before override'!AET105, 'Stata dataset - override'!AET105 ) )</f>
        <v>1</v>
      </c>
      <c r="AEU105" s="5">
        <f xml:space="preserve">  IF( ISNA( 'Stata dataset - override'!AEU105 ), "", IF( ISBLANK( 'Stata dataset - override'!AEU105 ), 'Stata dataset - before override'!AEU105, 'Stata dataset - override'!AEU105 ) )</f>
        <v>9</v>
      </c>
      <c r="AEV105" s="5">
        <f xml:space="preserve">  IF( ISNA( 'Stata dataset - override'!AEV105 ), "", IF( ISBLANK( 'Stata dataset - override'!AEV105 ), 'Stata dataset - before override'!AEV105, 'Stata dataset - override'!AEV105 ) )</f>
        <v>3</v>
      </c>
      <c r="AEW105" s="5">
        <f xml:space="preserve">  IF( ISNA( 'Stata dataset - override'!AEW105 ), "", IF( ISBLANK( 'Stata dataset - override'!AEW105 ), 'Stata dataset - before override'!AEW105, 'Stata dataset - override'!AEW105 ) )</f>
        <v>15</v>
      </c>
      <c r="AEX105" s="5">
        <f xml:space="preserve">  IF( ISNA( 'Stata dataset - override'!AEX105 ), "", IF( ISBLANK( 'Stata dataset - override'!AEX105 ), 'Stata dataset - before override'!AEX105, 'Stata dataset - override'!AEX105 ) )</f>
        <v>28</v>
      </c>
      <c r="AEY105" s="5">
        <f xml:space="preserve">  IF( ISNA( 'Stata dataset - override'!AEY105 ), "", IF( ISBLANK( 'Stata dataset - override'!AEY105 ), 'Stata dataset - before override'!AEY105, 'Stata dataset - override'!AEY105 ) )</f>
        <v>0</v>
      </c>
      <c r="AEZ105" s="5">
        <f xml:space="preserve">  IF( ISNA( 'Stata dataset - override'!AEZ105 ), "", IF( ISBLANK( 'Stata dataset - override'!AEZ105 ), 'Stata dataset - before override'!AEZ105, 'Stata dataset - override'!AEZ105 ) )</f>
        <v>1</v>
      </c>
      <c r="AFA105" s="5">
        <f xml:space="preserve">  IF( ISNA( 'Stata dataset - override'!AFA105 ), "", IF( ISBLANK( 'Stata dataset - override'!AFA105 ), 'Stata dataset - before override'!AFA105, 'Stata dataset - override'!AFA105 ) )</f>
        <v>26</v>
      </c>
      <c r="AFB105" s="5">
        <f xml:space="preserve">  IF( ISNA( 'Stata dataset - override'!AFB105 ), "", IF( ISBLANK( 'Stata dataset - override'!AFB105 ), 'Stata dataset - before override'!AFB105, 'Stata dataset - override'!AFB105 ) )</f>
        <v>3</v>
      </c>
      <c r="AFC105" s="5">
        <f xml:space="preserve">  IF( ISNA( 'Stata dataset - override'!AFC105 ), "", IF( ISBLANK( 'Stata dataset - override'!AFC105 ), 'Stata dataset - before override'!AFC105, 'Stata dataset - override'!AFC105 ) )</f>
        <v>30</v>
      </c>
      <c r="AFD105" s="5">
        <f xml:space="preserve">  IF( ISNA( 'Stata dataset - override'!AFD105 ), "", IF( ISBLANK( 'Stata dataset - override'!AFD105 ), 'Stata dataset - before override'!AFD105, 'Stata dataset - override'!AFD105 ) )</f>
        <v>1</v>
      </c>
      <c r="AFE105" s="5">
        <f xml:space="preserve">  IF( ISNA( 'Stata dataset - override'!AFE105 ), "", IF( ISBLANK( 'Stata dataset - override'!AFE105 ), 'Stata dataset - before override'!AFE105, 'Stata dataset - override'!AFE105 ) )</f>
        <v>14</v>
      </c>
      <c r="AFF105" s="5">
        <f xml:space="preserve">  IF( ISNA( 'Stata dataset - override'!AFF105 ), "", IF( ISBLANK( 'Stata dataset - override'!AFF105 ), 'Stata dataset - before override'!AFF105, 'Stata dataset - override'!AFF105 ) )</f>
        <v>14</v>
      </c>
      <c r="AFG105" s="5">
        <f xml:space="preserve">  IF( ISNA( 'Stata dataset - override'!AFG105 ), "", IF( ISBLANK( 'Stata dataset - override'!AFG105 ), 'Stata dataset - before override'!AFG105, 'Stata dataset - override'!AFG105 ) )</f>
        <v>1</v>
      </c>
      <c r="AFH105" s="5">
        <f xml:space="preserve">  IF( ISNA( 'Stata dataset - override'!AFH105 ), "", IF( ISBLANK( 'Stata dataset - override'!AFH105 ), 'Stata dataset - before override'!AFH105, 'Stata dataset - override'!AFH105 ) )</f>
        <v>0</v>
      </c>
      <c r="AFI105" s="5">
        <f xml:space="preserve">  IF( ISNA( 'Stata dataset - override'!AFI105 ), "", IF( ISBLANK( 'Stata dataset - override'!AFI105 ), 'Stata dataset - before override'!AFI105, 'Stata dataset - override'!AFI105 ) )</f>
        <v>30</v>
      </c>
      <c r="AFJ105" s="5">
        <f xml:space="preserve">  IF( ISNA( 'Stata dataset - override'!AFJ105 ), "", IF( ISBLANK( 'Stata dataset - override'!AFJ105 ), 'Stata dataset - before override'!AFJ105, 'Stata dataset - override'!AFJ105 ) )</f>
        <v>0</v>
      </c>
      <c r="AFK105" s="5">
        <f xml:space="preserve">  IF( ISNA( 'Stata dataset - override'!AFK105 ), "", IF( ISBLANK( 'Stata dataset - override'!AFK105 ), 'Stata dataset - before override'!AFK105, 'Stata dataset - override'!AFK105 ) )</f>
        <v>16</v>
      </c>
      <c r="AFL105" s="5">
        <f xml:space="preserve">  IF( ISNA( 'Stata dataset - override'!AFL105 ), "", IF( ISBLANK( 'Stata dataset - override'!AFL105 ), 'Stata dataset - before override'!AFL105, 'Stata dataset - override'!AFL105 ) )</f>
        <v>13</v>
      </c>
      <c r="AFM105" s="5">
        <f xml:space="preserve">  IF( ISNA( 'Stata dataset - override'!AFM105 ), "", IF( ISBLANK( 'Stata dataset - override'!AFM105 ), 'Stata dataset - before override'!AFM105, 'Stata dataset - override'!AFM105 ) )</f>
        <v>1</v>
      </c>
      <c r="AFN105" s="5">
        <f xml:space="preserve">  IF( ISNA( 'Stata dataset - override'!AFN105 ), "", IF( ISBLANK( 'Stata dataset - override'!AFN105 ), 'Stata dataset - before override'!AFN105, 'Stata dataset - override'!AFN105 ) )</f>
        <v>0</v>
      </c>
      <c r="AFO105" s="5">
        <f xml:space="preserve">  IF( ISNA( 'Stata dataset - override'!AFO105 ), "", IF( ISBLANK( 'Stata dataset - override'!AFO105 ), 'Stata dataset - before override'!AFO105, 'Stata dataset - override'!AFO105 ) )</f>
        <v>30</v>
      </c>
      <c r="AFP105" s="5">
        <f xml:space="preserve">  IF( ISNA( 'Stata dataset - override'!AFP105 ), "", IF( ISBLANK( 'Stata dataset - override'!AFP105 ), 'Stata dataset - before override'!AFP105, 'Stata dataset - override'!AFP105 ) )</f>
        <v>0</v>
      </c>
      <c r="AFQ105" s="5">
        <f xml:space="preserve">  IF( ISNA( 'Stata dataset - override'!AFQ105 ), "", IF( ISBLANK( 'Stata dataset - override'!AFQ105 ), 'Stata dataset - before override'!AFQ105, 'Stata dataset - override'!AFQ105 ) )</f>
        <v>6</v>
      </c>
      <c r="AFR105" s="5">
        <f xml:space="preserve">  IF( ISNA( 'Stata dataset - override'!AFR105 ), "", IF( ISBLANK( 'Stata dataset - override'!AFR105 ), 'Stata dataset - before override'!AFR105, 'Stata dataset - override'!AFR105 ) )</f>
        <v>0</v>
      </c>
      <c r="AFS105" s="5">
        <f xml:space="preserve">  IF( ISNA( 'Stata dataset - override'!AFS105 ), "", IF( ISBLANK( 'Stata dataset - override'!AFS105 ), 'Stata dataset - before override'!AFS105, 'Stata dataset - override'!AFS105 ) )</f>
        <v>0</v>
      </c>
      <c r="AFT105" s="5">
        <f xml:space="preserve">  IF( ISNA( 'Stata dataset - override'!AFT105 ), "", IF( ISBLANK( 'Stata dataset - override'!AFT105 ), 'Stata dataset - before override'!AFT105, 'Stata dataset - override'!AFT105 ) )</f>
        <v>34</v>
      </c>
      <c r="AFU105" s="5">
        <f xml:space="preserve">  IF( ISNA( 'Stata dataset - override'!AFU105 ), "", IF( ISBLANK( 'Stata dataset - override'!AFU105 ), 'Stata dataset - before override'!AFU105, 'Stata dataset - override'!AFU105 ) )</f>
        <v>1</v>
      </c>
      <c r="AFV105" s="5">
        <f xml:space="preserve">  IF( ISNA( 'Stata dataset - override'!AFV105 ), "", IF( ISBLANK( 'Stata dataset - override'!AFV105 ), 'Stata dataset - before override'!AFV105, 'Stata dataset - override'!AFV105 ) )</f>
        <v>12</v>
      </c>
      <c r="AFW105" s="5">
        <f xml:space="preserve">  IF( ISNA( 'Stata dataset - override'!AFW105 ), "", IF( ISBLANK( 'Stata dataset - override'!AFW105 ), 'Stata dataset - before override'!AFW105, 'Stata dataset - override'!AFW105 ) )</f>
        <v>53</v>
      </c>
      <c r="AFX105" s="5">
        <f xml:space="preserve">  IF( ISNA( 'Stata dataset - override'!AFX105 ), "", IF( ISBLANK( 'Stata dataset - override'!AFX105 ), 'Stata dataset - before override'!AFX105, 'Stata dataset - override'!AFX105 ) )</f>
        <v>0</v>
      </c>
      <c r="AFY105" s="5">
        <f xml:space="preserve">  IF( ISNA( 'Stata dataset - override'!AFY105 ), "", IF( ISBLANK( 'Stata dataset - override'!AFY105 ), 'Stata dataset - before override'!AFY105, 'Stata dataset - override'!AFY105 ) )</f>
        <v>19</v>
      </c>
      <c r="AFZ105" s="5">
        <f xml:space="preserve">  IF( ISNA( 'Stata dataset - override'!AFZ105 ), "", IF( ISBLANK( 'Stata dataset - override'!AFZ105 ), 'Stata dataset - before override'!AFZ105, 'Stata dataset - override'!AFZ105 ) )</f>
        <v>27</v>
      </c>
      <c r="AGA105" s="5">
        <f xml:space="preserve">  IF( ISNA( 'Stata dataset - override'!AGA105 ), "", IF( ISBLANK( 'Stata dataset - override'!AGA105 ), 'Stata dataset - before override'!AGA105, 'Stata dataset - override'!AGA105 ) )</f>
        <v>7</v>
      </c>
      <c r="AGB105" s="5">
        <f xml:space="preserve">  IF( ISNA( 'Stata dataset - override'!AGB105 ), "", IF( ISBLANK( 'Stata dataset - override'!AGB105 ), 'Stata dataset - before override'!AGB105, 'Stata dataset - override'!AGB105 ) )</f>
        <v>53</v>
      </c>
      <c r="AGC105" s="5">
        <f xml:space="preserve">  IF( ISNA( 'Stata dataset - override'!AGC105 ), "", IF( ISBLANK( 'Stata dataset - override'!AGC105 ), 'Stata dataset - before override'!AGC105, 'Stata dataset - override'!AGC105 ) )</f>
        <v>6</v>
      </c>
      <c r="AGD105" s="5">
        <f xml:space="preserve">  IF( ISNA( 'Stata dataset - override'!AGD105 ), "", IF( ISBLANK( 'Stata dataset - override'!AGD105 ), 'Stata dataset - before override'!AGD105, 'Stata dataset - override'!AGD105 ) )</f>
        <v>24</v>
      </c>
      <c r="AGE105" s="5">
        <f xml:space="preserve">  IF( ISNA( 'Stata dataset - override'!AGE105 ), "", IF( ISBLANK( 'Stata dataset - override'!AGE105 ), 'Stata dataset - before override'!AGE105, 'Stata dataset - override'!AGE105 ) )</f>
        <v>19</v>
      </c>
      <c r="AGF105" s="5">
        <f xml:space="preserve">  IF( ISNA( 'Stata dataset - override'!AGF105 ), "", IF( ISBLANK( 'Stata dataset - override'!AGF105 ), 'Stata dataset - before override'!AGF105, 'Stata dataset - override'!AGF105 ) )</f>
        <v>4</v>
      </c>
      <c r="AGG105" s="5">
        <f xml:space="preserve">  IF( ISNA( 'Stata dataset - override'!AGG105 ), "", IF( ISBLANK( 'Stata dataset - override'!AGG105 ), 'Stata dataset - before override'!AGG105, 'Stata dataset - override'!AGG105 ) )</f>
        <v>0</v>
      </c>
      <c r="AGH105" s="5">
        <f xml:space="preserve">  IF( ISNA( 'Stata dataset - override'!AGH105 ), "", IF( ISBLANK( 'Stata dataset - override'!AGH105 ), 'Stata dataset - before override'!AGH105, 'Stata dataset - override'!AGH105 ) )</f>
        <v>53</v>
      </c>
      <c r="AGI105" s="5">
        <f xml:space="preserve">  IF( ISNA( 'Stata dataset - override'!AGI105 ), "", IF( ISBLANK( 'Stata dataset - override'!AGI105 ), 'Stata dataset - before override'!AGI105, 'Stata dataset - override'!AGI105 ) )</f>
        <v>4</v>
      </c>
      <c r="AGJ105" s="5">
        <f xml:space="preserve">  IF( ISNA( 'Stata dataset - override'!AGJ105 ), "", IF( ISBLANK( 'Stata dataset - override'!AGJ105 ), 'Stata dataset - before override'!AGJ105, 'Stata dataset - override'!AGJ105 ) )</f>
        <v>31</v>
      </c>
      <c r="AGK105" s="5">
        <f xml:space="preserve">  IF( ISNA( 'Stata dataset - override'!AGK105 ), "", IF( ISBLANK( 'Stata dataset - override'!AGK105 ), 'Stata dataset - before override'!AGK105, 'Stata dataset - override'!AGK105 ) )</f>
        <v>17</v>
      </c>
      <c r="AGL105" s="5">
        <f xml:space="preserve">  IF( ISNA( 'Stata dataset - override'!AGL105 ), "", IF( ISBLANK( 'Stata dataset - override'!AGL105 ), 'Stata dataset - before override'!AGL105, 'Stata dataset - override'!AGL105 ) )</f>
        <v>1</v>
      </c>
      <c r="AGM105" s="5">
        <f xml:space="preserve">  IF( ISNA( 'Stata dataset - override'!AGM105 ), "", IF( ISBLANK( 'Stata dataset - override'!AGM105 ), 'Stata dataset - before override'!AGM105, 'Stata dataset - override'!AGM105 ) )</f>
        <v>0</v>
      </c>
      <c r="AGN105" s="5">
        <f xml:space="preserve">  IF( ISNA( 'Stata dataset - override'!AGN105 ), "", IF( ISBLANK( 'Stata dataset - override'!AGN105 ), 'Stata dataset - before override'!AGN105, 'Stata dataset - override'!AGN105 ) )</f>
        <v>53</v>
      </c>
      <c r="AGO105" s="5">
        <f xml:space="preserve">  IF( ISNA( 'Stata dataset - override'!AGO105 ), "", IF( ISBLANK( 'Stata dataset - override'!AGO105 ), 'Stata dataset - before override'!AGO105, 'Stata dataset - override'!AGO105 ) )</f>
        <v>2</v>
      </c>
      <c r="AGP105" s="5">
        <f xml:space="preserve">  IF( ISNA( 'Stata dataset - override'!AGP105 ), "", IF( ISBLANK( 'Stata dataset - override'!AGP105 ), 'Stata dataset - before override'!AGP105, 'Stata dataset - override'!AGP105 ) )</f>
        <v>33</v>
      </c>
      <c r="AGQ105" s="5">
        <f xml:space="preserve">  IF( ISNA( 'Stata dataset - override'!AGQ105 ), "", IF( ISBLANK( 'Stata dataset - override'!AGQ105 ), 'Stata dataset - before override'!AGQ105, 'Stata dataset - override'!AGQ105 ) )</f>
        <v>116</v>
      </c>
      <c r="AGR105" s="5">
        <f xml:space="preserve">  IF( ISNA( 'Stata dataset - override'!AGR105 ), "", IF( ISBLANK( 'Stata dataset - override'!AGR105 ), 'Stata dataset - before override'!AGR105, 'Stata dataset - override'!AGR105 ) )</f>
        <v>13</v>
      </c>
      <c r="AGS105" s="5">
        <f xml:space="preserve">  IF( ISNA( 'Stata dataset - override'!AGS105 ), "", IF( ISBLANK( 'Stata dataset - override'!AGS105 ), 'Stata dataset - before override'!AGS105, 'Stata dataset - override'!AGS105 ) )</f>
        <v>46</v>
      </c>
      <c r="AGT105" s="5">
        <f xml:space="preserve">  IF( ISNA( 'Stata dataset - override'!AGT105 ), "", IF( ISBLANK( 'Stata dataset - override'!AGT105 ), 'Stata dataset - before override'!AGT105, 'Stata dataset - override'!AGT105 ) )</f>
        <v>104</v>
      </c>
      <c r="AGU105" s="5">
        <f xml:space="preserve">  IF( ISNA( 'Stata dataset - override'!AGU105 ), "", IF( ISBLANK( 'Stata dataset - override'!AGU105 ), 'Stata dataset - before override'!AGU105, 'Stata dataset - override'!AGU105 ) )</f>
        <v>37</v>
      </c>
      <c r="AGV105" s="5">
        <f xml:space="preserve">  IF( ISNA( 'Stata dataset - override'!AGV105 ), "", IF( ISBLANK( 'Stata dataset - override'!AGV105 ), 'Stata dataset - before override'!AGV105, 'Stata dataset - override'!AGV105 ) )</f>
        <v>351</v>
      </c>
      <c r="AGW105" s="5">
        <f xml:space="preserve">  IF( ISNA( 'Stata dataset - override'!AGW105 ), "", IF( ISBLANK( 'Stata dataset - override'!AGW105 ), 'Stata dataset - before override'!AGW105, 'Stata dataset - override'!AGW105 ) )</f>
        <v>0</v>
      </c>
      <c r="AGX105" s="5">
        <f xml:space="preserve">  IF( ISNA( 'Stata dataset - override'!AGX105 ), "", IF( ISBLANK( 'Stata dataset - override'!AGX105 ), 'Stata dataset - before override'!AGX105, 'Stata dataset - override'!AGX105 ) )</f>
        <v>27</v>
      </c>
      <c r="AGY105" s="5">
        <f xml:space="preserve">  IF( ISNA( 'Stata dataset - override'!AGY105 ), "", IF( ISBLANK( 'Stata dataset - override'!AGY105 ), 'Stata dataset - before override'!AGY105, 'Stata dataset - override'!AGY105 ) )</f>
        <v>53</v>
      </c>
      <c r="AGZ105" s="5">
        <f xml:space="preserve">  IF( ISNA( 'Stata dataset - override'!AGZ105 ), "", IF( ISBLANK( 'Stata dataset - override'!AGZ105 ), 'Stata dataset - before override'!AGZ105, 'Stata dataset - override'!AGZ105 ) )</f>
        <v>273</v>
      </c>
      <c r="AHA105" s="5">
        <f xml:space="preserve">  IF( ISNA( 'Stata dataset - override'!AHA105 ), "", IF( ISBLANK( 'Stata dataset - override'!AHA105 ), 'Stata dataset - before override'!AHA105, 'Stata dataset - override'!AHA105 ) )</f>
        <v>353</v>
      </c>
      <c r="AHB105" s="5">
        <f xml:space="preserve">  IF( ISNA( 'Stata dataset - override'!AHB105 ), "", IF( ISBLANK( 'Stata dataset - override'!AHB105 ), 'Stata dataset - before override'!AHB105, 'Stata dataset - override'!AHB105 ) )</f>
        <v>11</v>
      </c>
      <c r="AHC105" s="5">
        <f xml:space="preserve">  IF( ISNA( 'Stata dataset - override'!AHC105 ), "", IF( ISBLANK( 'Stata dataset - override'!AHC105 ), 'Stata dataset - before override'!AHC105, 'Stata dataset - override'!AHC105 ) )</f>
        <v>64</v>
      </c>
      <c r="AHD105" s="5">
        <f xml:space="preserve">  IF( ISNA( 'Stata dataset - override'!AHD105 ), "", IF( ISBLANK( 'Stata dataset - override'!AHD105 ), 'Stata dataset - before override'!AHD105, 'Stata dataset - override'!AHD105 ) )</f>
        <v>119</v>
      </c>
      <c r="AHE105" s="5">
        <f xml:space="preserve">  IF( ISNA( 'Stata dataset - override'!AHE105 ), "", IF( ISBLANK( 'Stata dataset - override'!AHE105 ), 'Stata dataset - before override'!AHE105, 'Stata dataset - override'!AHE105 ) )</f>
        <v>146</v>
      </c>
      <c r="AHF105" s="5">
        <f xml:space="preserve">  IF( ISNA( 'Stata dataset - override'!AHF105 ), "", IF( ISBLANK( 'Stata dataset - override'!AHF105 ), 'Stata dataset - before override'!AHF105, 'Stata dataset - override'!AHF105 ) )</f>
        <v>13</v>
      </c>
      <c r="AHG105" s="5">
        <f xml:space="preserve">  IF( ISNA( 'Stata dataset - override'!AHG105 ), "", IF( ISBLANK( 'Stata dataset - override'!AHG105 ), 'Stata dataset - before override'!AHG105, 'Stata dataset - override'!AHG105 ) )</f>
        <v>353</v>
      </c>
      <c r="AHH105" s="5">
        <f xml:space="preserve">  IF( ISNA( 'Stata dataset - override'!AHH105 ), "", IF( ISBLANK( 'Stata dataset - override'!AHH105 ), 'Stata dataset - before override'!AHH105, 'Stata dataset - override'!AHH105 ) )</f>
        <v>4</v>
      </c>
      <c r="AHI105" s="5">
        <f xml:space="preserve">  IF( ISNA( 'Stata dataset - override'!AHI105 ), "", IF( ISBLANK( 'Stata dataset - override'!AHI105 ), 'Stata dataset - before override'!AHI105, 'Stata dataset - override'!AHI105 ) )</f>
        <v>81</v>
      </c>
      <c r="AHJ105" s="5">
        <f xml:space="preserve">  IF( ISNA( 'Stata dataset - override'!AHJ105 ), "", IF( ISBLANK( 'Stata dataset - override'!AHJ105 ), 'Stata dataset - before override'!AHJ105, 'Stata dataset - override'!AHJ105 ) )</f>
        <v>125</v>
      </c>
      <c r="AHK105" s="5">
        <f xml:space="preserve">  IF( ISNA( 'Stata dataset - override'!AHK105 ), "", IF( ISBLANK( 'Stata dataset - override'!AHK105 ), 'Stata dataset - before override'!AHK105, 'Stata dataset - override'!AHK105 ) )</f>
        <v>35</v>
      </c>
      <c r="AHL105" s="5">
        <f xml:space="preserve">  IF( ISNA( 'Stata dataset - override'!AHL105 ), "", IF( ISBLANK( 'Stata dataset - override'!AHL105 ), 'Stata dataset - before override'!AHL105, 'Stata dataset - override'!AHL105 ) )</f>
        <v>108</v>
      </c>
      <c r="AHM105" s="5">
        <f xml:space="preserve">  IF( ISNA( 'Stata dataset - override'!AHM105 ), "", IF( ISBLANK( 'Stata dataset - override'!AHM105 ), 'Stata dataset - before override'!AHM105, 'Stata dataset - override'!AHM105 ) )</f>
        <v>353</v>
      </c>
      <c r="AHN105" s="5">
        <f xml:space="preserve">  IF( ISNA( 'Stata dataset - override'!AHN105 ), "", IF( ISBLANK( 'Stata dataset - override'!AHN105 ), 'Stata dataset - before override'!AHN105, 'Stata dataset - override'!AHN105 ) )</f>
        <v>15358.831</v>
      </c>
      <c r="AHO105" s="5">
        <f xml:space="preserve">  IF( ISNA( 'Stata dataset - override'!AHO105 ), "", IF( ISBLANK( 'Stata dataset - override'!AHO105 ), 'Stata dataset - before override'!AHO105, 'Stata dataset - override'!AHO105 ) )</f>
        <v>0</v>
      </c>
      <c r="AHP105" s="5">
        <f xml:space="preserve">  IF( ISNA( 'Stata dataset - override'!AHP105 ), "", IF( ISBLANK( 'Stata dataset - override'!AHP105 ), 'Stata dataset - before override'!AHP105, 'Stata dataset - override'!AHP105 ) )</f>
        <v>0</v>
      </c>
      <c r="AHQ105" s="5">
        <f xml:space="preserve">  IF( ISNA( 'Stata dataset - override'!AHQ105 ), "", IF( ISBLANK( 'Stata dataset - override'!AHQ105 ), 'Stata dataset - before override'!AHQ105, 'Stata dataset - override'!AHQ105 ) )</f>
        <v>0</v>
      </c>
      <c r="AHR105" s="5">
        <f xml:space="preserve">  IF( ISNA( 'Stata dataset - override'!AHR105 ), "", IF( ISBLANK( 'Stata dataset - override'!AHR105 ), 'Stata dataset - before override'!AHR105, 'Stata dataset - override'!AHR105 ) )</f>
        <v>0</v>
      </c>
      <c r="AHS105" s="5">
        <f xml:space="preserve">  IF( ISNA( 'Stata dataset - override'!AHS105 ), "", IF( ISBLANK( 'Stata dataset - override'!AHS105 ), 'Stata dataset - before override'!AHS105, 'Stata dataset - override'!AHS105 ) )</f>
        <v>0</v>
      </c>
      <c r="AHT105" s="5">
        <f xml:space="preserve">  IF( ISNA( 'Stata dataset - override'!AHT105 ), "", IF( ISBLANK( 'Stata dataset - override'!AHT105 ), 'Stata dataset - before override'!AHT105, 'Stata dataset - override'!AHT105 ) )</f>
        <v>0</v>
      </c>
      <c r="AHU105" s="5">
        <f xml:space="preserve">  IF( ISNA( 'Stata dataset - override'!AHU105 ), "", IF( ISBLANK( 'Stata dataset - override'!AHU105 ), 'Stata dataset - before override'!AHU105, 'Stata dataset - override'!AHU105 ) )</f>
        <v>911.68600000000004</v>
      </c>
      <c r="AHV105" s="5">
        <f xml:space="preserve">  IF( ISNA( 'Stata dataset - override'!AHV105 ), "", IF( ISBLANK( 'Stata dataset - override'!AHV105 ), 'Stata dataset - before override'!AHV105, 'Stata dataset - override'!AHV105 ) )</f>
        <v>0</v>
      </c>
      <c r="AHW105" s="5">
        <f xml:space="preserve">  IF( ISNA( 'Stata dataset - override'!AHW105 ), "", IF( ISBLANK( 'Stata dataset - override'!AHW105 ), 'Stata dataset - before override'!AHW105, 'Stata dataset - override'!AHW105 ) )</f>
        <v>14.266999999999999</v>
      </c>
      <c r="AHX105" s="5">
        <f xml:space="preserve">  IF( ISNA( 'Stata dataset - override'!AHX105 ), "", IF( ISBLANK( 'Stata dataset - override'!AHX105 ), 'Stata dataset - before override'!AHX105, 'Stata dataset - override'!AHX105 ) )</f>
        <v>382.563855393425</v>
      </c>
      <c r="AHY105" s="5">
        <f xml:space="preserve">  IF( ISNA( 'Stata dataset - override'!AHY105 ), "", IF( ISBLANK( 'Stata dataset - override'!AHY105 ), 'Stata dataset - before override'!AHY105, 'Stata dataset - override'!AHY105 ) )</f>
        <v>0</v>
      </c>
      <c r="AHZ105" s="5">
        <f xml:space="preserve">  IF( ISNA( 'Stata dataset - override'!AHZ105 ), "", IF( ISBLANK( 'Stata dataset - override'!AHZ105 ), 'Stata dataset - before override'!AHZ105, 'Stata dataset - override'!AHZ105 ) )</f>
        <v>382.563855393425</v>
      </c>
      <c r="AIA105" s="5">
        <f xml:space="preserve">  IF( ISNA( 'Stata dataset - override'!AIA105 ), "", IF( ISBLANK( 'Stata dataset - override'!AIA105 ), 'Stata dataset - before override'!AIA105, 'Stata dataset - override'!AIA105 ) )</f>
        <v>0.85956245148996602</v>
      </c>
      <c r="AIB105" s="5">
        <f xml:space="preserve">  IF( ISNA( 'Stata dataset - override'!AIB105 ), "", IF( ISBLANK( 'Stata dataset - override'!AIB105 ), 'Stata dataset - before override'!AIB105, 'Stata dataset - override'!AIB105 ) )</f>
        <v>258.08751999999998</v>
      </c>
      <c r="AIC105" s="5">
        <f xml:space="preserve">  IF( ISNA( 'Stata dataset - override'!AIC105 ), "", IF( ISBLANK( 'Stata dataset - override'!AIC105 ), 'Stata dataset - before override'!AIC105, 'Stata dataset - override'!AIC105 ) )</f>
        <v>0</v>
      </c>
      <c r="AID105" s="5">
        <f xml:space="preserve">  IF( ISNA( 'Stata dataset - override'!AID105 ), "", IF( ISBLANK( 'Stata dataset - override'!AID105 ), 'Stata dataset - before override'!AID105, 'Stata dataset - override'!AID105 ) )</f>
        <v>258.08751999999998</v>
      </c>
      <c r="AIE105" s="5">
        <f xml:space="preserve">  IF( ISNA( 'Stata dataset - override'!AIE105 ), "", IF( ISBLANK( 'Stata dataset - override'!AIE105 ), 'Stata dataset - before override'!AIE105, 'Stata dataset - override'!AIE105 ) )</f>
        <v>120.001</v>
      </c>
      <c r="AIF105" s="5">
        <f xml:space="preserve">  IF( ISNA( 'Stata dataset - override'!AIF105 ), "", IF( ISBLANK( 'Stata dataset - override'!AIF105 ), 'Stata dataset - before override'!AIF105, 'Stata dataset - override'!AIF105 ) )</f>
        <v>898.727788799986</v>
      </c>
      <c r="AIG105" s="5">
        <f xml:space="preserve">  IF( ISNA( 'Stata dataset - override'!AIG105 ), "", IF( ISBLANK( 'Stata dataset - override'!AIG105 ), 'Stata dataset - before override'!AIG105, 'Stata dataset - override'!AIG105 ) )</f>
        <v>494.66235024000201</v>
      </c>
      <c r="AIH105" s="5">
        <f xml:space="preserve">  IF( ISNA( 'Stata dataset - override'!AIH105 ), "", IF( ISBLANK( 'Stata dataset - override'!AIH105 ), 'Stata dataset - before override'!AIH105, 'Stata dataset - override'!AIH105 ) )</f>
        <v>1513.3911390399801</v>
      </c>
      <c r="AII105" s="5">
        <f xml:space="preserve">  IF( ISNA( 'Stata dataset - override'!AII105 ), "", IF( ISBLANK( 'Stata dataset - override'!AII105 ), 'Stata dataset - before override'!AII105, 'Stata dataset - override'!AII105 ) )</f>
        <v>23170510.141918801</v>
      </c>
      <c r="AIJ105" s="5">
        <f xml:space="preserve">  IF( ISNA( 'Stata dataset - override'!AIJ105 ), "", IF( ISBLANK( 'Stata dataset - override'!AIJ105 ), 'Stata dataset - before override'!AIJ105, 'Stata dataset - override'!AIJ105 ) )</f>
        <v>0</v>
      </c>
      <c r="AIK105" s="5">
        <f xml:space="preserve">  IF( ISNA( 'Stata dataset - override'!AIK105 ), "", IF( ISBLANK( 'Stata dataset - override'!AIK105 ), 'Stata dataset - before override'!AIK105, 'Stata dataset - override'!AIK105 ) )</f>
        <v>13.78129459</v>
      </c>
      <c r="AIL105" s="5">
        <f xml:space="preserve">  IF( ISNA( 'Stata dataset - override'!AIL105 ), "", IF( ISBLANK( 'Stata dataset - override'!AIL105 ), 'Stata dataset - before override'!AIL105, 'Stata dataset - override'!AIL105 ) )</f>
        <v>13134.2986496801</v>
      </c>
      <c r="AIM105" s="5">
        <f xml:space="preserve">  IF( ISNA( 'Stata dataset - override'!AIM105 ), "", IF( ISBLANK( 'Stata dataset - override'!AIM105 ), 'Stata dataset - before override'!AIM105, 'Stata dataset - override'!AIM105 ) )</f>
        <v>13148.079944270101</v>
      </c>
      <c r="AIN105" s="5">
        <f xml:space="preserve">  IF( ISNA( 'Stata dataset - override'!AIN105 ), "", IF( ISBLANK( 'Stata dataset - override'!AIN105 ), 'Stata dataset - before override'!AIN105, 'Stata dataset - override'!AIN105 ) )</f>
        <v>259228.40306000001</v>
      </c>
      <c r="AIO105" s="5">
        <f xml:space="preserve">  IF( ISNA( 'Stata dataset - override'!AIO105 ), "", IF( ISBLANK( 'Stata dataset - override'!AIO105 ), 'Stata dataset - before override'!AIO105, 'Stata dataset - override'!AIO105 ) )</f>
        <v>0.36099999999999999</v>
      </c>
      <c r="AIP105" s="5">
        <f xml:space="preserve">  IF( ISNA( 'Stata dataset - override'!AIP105 ), "", IF( ISBLANK( 'Stata dataset - override'!AIP105 ), 'Stata dataset - before override'!AIP105, 'Stata dataset - override'!AIP105 ) )</f>
        <v>3.2570510319606498E-2</v>
      </c>
      <c r="AIQ105" s="5">
        <f xml:space="preserve">  IF( ISNA( 'Stata dataset - override'!AIQ105 ), "", IF( ISBLANK( 'Stata dataset - override'!AIQ105 ), 'Stata dataset - before override'!AIQ105, 'Stata dataset - override'!AIQ105 ) )</f>
        <v>4.7480547322263499E-2</v>
      </c>
      <c r="AIR105" s="5">
        <f xml:space="preserve">  IF( ISNA( 'Stata dataset - override'!AIR105 ), "", IF( ISBLANK( 'Stata dataset - override'!AIR105 ), 'Stata dataset - before override'!AIR105, 'Stata dataset - override'!AIR105 ) )</f>
        <v>0.27236676873580801</v>
      </c>
      <c r="AIS105" s="5">
        <f xml:space="preserve">  IF( ISNA( 'Stata dataset - override'!AIS105 ), "", IF( ISBLANK( 'Stata dataset - override'!AIS105 ), 'Stata dataset - before override'!AIS105, 'Stata dataset - override'!AIS105 ) )</f>
        <v>0.46222992771535298</v>
      </c>
      <c r="AIT105" s="5">
        <f xml:space="preserve">  IF( ISNA( 'Stata dataset - override'!AIT105 ), "", IF( ISBLANK( 'Stata dataset - override'!AIT105 ), 'Stata dataset - before override'!AIT105, 'Stata dataset - override'!AIT105 ) )</f>
        <v>0.185352245906968</v>
      </c>
      <c r="AIU105" s="5">
        <f xml:space="preserve">  IF( ISNA( 'Stata dataset - override'!AIU105 ), "", IF( ISBLANK( 'Stata dataset - override'!AIU105 ), 'Stata dataset - before override'!AIU105, 'Stata dataset - override'!AIU105 ) )</f>
        <v>0</v>
      </c>
      <c r="AIV105" s="5">
        <f xml:space="preserve">  IF( ISNA( 'Stata dataset - override'!AIV105 ), "", IF( ISBLANK( 'Stata dataset - override'!AIV105 ), 'Stata dataset - before override'!AIV105, 'Stata dataset - override'!AIV105 ) )</f>
        <v>0</v>
      </c>
      <c r="AIW105" s="5">
        <f xml:space="preserve">  IF( ISNA( 'Stata dataset - override'!AIW105 ), "", IF( ISBLANK( 'Stata dataset - override'!AIW105 ), 'Stata dataset - before override'!AIW105, 'Stata dataset - override'!AIW105 ) )</f>
        <v>0</v>
      </c>
      <c r="AIX105" s="5">
        <f xml:space="preserve">  IF( ISNA( 'Stata dataset - override'!AIX105 ), "", IF( ISBLANK( 'Stata dataset - override'!AIX105 ), 'Stata dataset - before override'!AIX105, 'Stata dataset - override'!AIX105 ) )</f>
        <v>0.999999999999999</v>
      </c>
      <c r="AIY105" s="5">
        <f xml:space="preserve">  IF( ISNA( 'Stata dataset - override'!AIY105 ), "", IF( ISBLANK( 'Stata dataset - override'!AIY105 ), 'Stata dataset - before override'!AIY105, 'Stata dataset - override'!AIY105 ) )</f>
        <v>0</v>
      </c>
      <c r="AIZ105" s="5">
        <f xml:space="preserve">  IF( ISNA( 'Stata dataset - override'!AIZ105 ), "", IF( ISBLANK( 'Stata dataset - override'!AIZ105 ), 'Stata dataset - before override'!AIZ105, 'Stata dataset - override'!AIZ105 ) )</f>
        <v>0</v>
      </c>
      <c r="AJA105" s="5">
        <f xml:space="preserve">  IF( ISNA( 'Stata dataset - override'!AJA105 ), "", IF( ISBLANK( 'Stata dataset - override'!AJA105 ), 'Stata dataset - before override'!AJA105, 'Stata dataset - override'!AJA105 ) )</f>
        <v>3.4441159841550897E-2</v>
      </c>
      <c r="AJB105" s="5">
        <f xml:space="preserve">  IF( ISNA( 'Stata dataset - override'!AJB105 ), "", IF( ISBLANK( 'Stata dataset - override'!AJB105 ), 'Stata dataset - before override'!AJB105, 'Stata dataset - override'!AJB105 ) )</f>
        <v>0.96599999999999997</v>
      </c>
      <c r="AJC105" s="5">
        <f xml:space="preserve">  IF( ISNA( 'Stata dataset - override'!AJC105 ), "", IF( ISBLANK( 'Stata dataset - override'!AJC105 ), 'Stata dataset - before override'!AJC105, 'Stata dataset - override'!AJC105 ) )</f>
        <v>0</v>
      </c>
      <c r="AJD105" s="5">
        <f xml:space="preserve">  IF( ISNA( 'Stata dataset - override'!AJD105 ), "", IF( ISBLANK( 'Stata dataset - override'!AJD105 ), 'Stata dataset - before override'!AJD105, 'Stata dataset - override'!AJD105 ) )</f>
        <v>1.0004411598415499</v>
      </c>
      <c r="AJE105" s="5">
        <f xml:space="preserve">  IF( ISNA( 'Stata dataset - override'!AJE105 ), "", IF( ISBLANK( 'Stata dataset - override'!AJE105 ), 'Stata dataset - before override'!AJE105, 'Stata dataset - override'!AJE105 ) )</f>
        <v>0</v>
      </c>
      <c r="AJF105" s="5">
        <f xml:space="preserve">  IF( ISNA( 'Stata dataset - override'!AJF105 ), "", IF( ISBLANK( 'Stata dataset - override'!AJF105 ), 'Stata dataset - before override'!AJF105, 'Stata dataset - override'!AJF105 ) )</f>
        <v>0</v>
      </c>
      <c r="AJG105" s="5">
        <f xml:space="preserve">  IF( ISNA( 'Stata dataset - override'!AJG105 ), "", IF( ISBLANK( 'Stata dataset - override'!AJG105 ), 'Stata dataset - before override'!AJG105, 'Stata dataset - override'!AJG105 ) )</f>
        <v>0</v>
      </c>
      <c r="AJH105" s="5">
        <f xml:space="preserve">  IF( ISNA( 'Stata dataset - override'!AJH105 ), "", IF( ISBLANK( 'Stata dataset - override'!AJH105 ), 'Stata dataset - before override'!AJH105, 'Stata dataset - override'!AJH105 ) )</f>
        <v>0</v>
      </c>
      <c r="AJI105" s="5">
        <f xml:space="preserve">  IF( ISNA( 'Stata dataset - override'!AJI105 ), "", IF( ISBLANK( 'Stata dataset - override'!AJI105 ), 'Stata dataset - before override'!AJI105, 'Stata dataset - override'!AJI105 ) )</f>
        <v>0</v>
      </c>
      <c r="AJJ105" s="5">
        <f xml:space="preserve">  IF( ISNA( 'Stata dataset - override'!AJJ105 ), "", IF( ISBLANK( 'Stata dataset - override'!AJJ105 ), 'Stata dataset - before override'!AJJ105, 'Stata dataset - override'!AJJ105 ) )</f>
        <v>0</v>
      </c>
      <c r="AJK105" s="5">
        <f xml:space="preserve">  IF( ISNA( 'Stata dataset - override'!AJK105 ), "", IF( ISBLANK( 'Stata dataset - override'!AJK105 ), 'Stata dataset - before override'!AJK105, 'Stata dataset - override'!AJK105 ) )</f>
        <v>0</v>
      </c>
      <c r="AJL105" s="5">
        <f xml:space="preserve">  IF( ISNA( 'Stata dataset - override'!AJL105 ), "", IF( ISBLANK( 'Stata dataset - override'!AJL105 ), 'Stata dataset - before override'!AJL105, 'Stata dataset - override'!AJL105 ) )</f>
        <v>0</v>
      </c>
      <c r="AJM105" s="5">
        <f xml:space="preserve">  IF( ISNA( 'Stata dataset - override'!AJM105 ), "", IF( ISBLANK( 'Stata dataset - override'!AJM105 ), 'Stata dataset - before override'!AJM105, 'Stata dataset - override'!AJM105 ) )</f>
        <v>0</v>
      </c>
      <c r="AJN105" s="5">
        <f xml:space="preserve">  IF( ISNA( 'Stata dataset - override'!AJN105 ), "", IF( ISBLANK( 'Stata dataset - override'!AJN105 ), 'Stata dataset - before override'!AJN105, 'Stata dataset - override'!AJN105 ) )</f>
        <v>0</v>
      </c>
      <c r="AJO105" s="5">
        <f xml:space="preserve">  IF( ISNA( 'Stata dataset - override'!AJO105 ), "", IF( ISBLANK( 'Stata dataset - override'!AJO105 ), 'Stata dataset - before override'!AJO105, 'Stata dataset - override'!AJO105 ) )</f>
        <v>0</v>
      </c>
      <c r="AJP105" s="5">
        <f xml:space="preserve">  IF( ISNA( 'Stata dataset - override'!AJP105 ), "", IF( ISBLANK( 'Stata dataset - override'!AJP105 ), 'Stata dataset - before override'!AJP105, 'Stata dataset - override'!AJP105 ) )</f>
        <v>0</v>
      </c>
      <c r="AJQ105" s="5">
        <f xml:space="preserve">  IF( ISNA( 'Stata dataset - override'!AJQ105 ), "", IF( ISBLANK( 'Stata dataset - override'!AJQ105 ), 'Stata dataset - before override'!AJQ105, 'Stata dataset - override'!AJQ105 ) )</f>
        <v>0</v>
      </c>
      <c r="AJR105" s="5">
        <f xml:space="preserve">  IF( ISNA( 'Stata dataset - override'!AJR105 ), "", IF( ISBLANK( 'Stata dataset - override'!AJR105 ), 'Stata dataset - before override'!AJR105, 'Stata dataset - override'!AJR105 ) )</f>
        <v>0</v>
      </c>
      <c r="AJS105" s="5">
        <f xml:space="preserve">  IF( ISNA( 'Stata dataset - override'!AJS105 ), "", IF( ISBLANK( 'Stata dataset - override'!AJS105 ), 'Stata dataset - before override'!AJS105, 'Stata dataset - override'!AJS105 ) )</f>
        <v>0</v>
      </c>
      <c r="AJT105" s="5">
        <f xml:space="preserve">  IF( ISNA( 'Stata dataset - override'!AJT105 ), "", IF( ISBLANK( 'Stata dataset - override'!AJT105 ), 'Stata dataset - before override'!AJT105, 'Stata dataset - override'!AJT105 ) )</f>
        <v>725612.01300000004</v>
      </c>
      <c r="AJU105" s="5">
        <f xml:space="preserve">  IF( ISNA( 'Stata dataset - override'!AJU105 ), "", IF( ISBLANK( 'Stata dataset - override'!AJU105 ), 'Stata dataset - before override'!AJU105, 'Stata dataset - override'!AJU105 ) )</f>
        <v>403174.07199999999</v>
      </c>
      <c r="AJV105" s="5">
        <f xml:space="preserve">  IF( ISNA( 'Stata dataset - override'!AJV105 ), "", IF( ISBLANK( 'Stata dataset - override'!AJV105 ), 'Stata dataset - before override'!AJV105, 'Stata dataset - override'!AJV105 ) )</f>
        <v>1128786.085</v>
      </c>
      <c r="AJW105" s="5">
        <f xml:space="preserve">  IF( ISNA( 'Stata dataset - override'!AJW105 ), "", IF( ISBLANK( 'Stata dataset - override'!AJW105 ), 'Stata dataset - before override'!AJW105, 'Stata dataset - override'!AJW105 ) )</f>
        <v>290.22199999999998</v>
      </c>
      <c r="AJX105" s="5">
        <f xml:space="preserve">  IF( ISNA( 'Stata dataset - override'!AJX105 ), "", IF( ISBLANK( 'Stata dataset - override'!AJX105 ), 'Stata dataset - before override'!AJX105, 'Stata dataset - override'!AJX105 ) )</f>
        <v>2631.71</v>
      </c>
      <c r="AJY105" s="5">
        <f xml:space="preserve">  IF( ISNA( 'Stata dataset - override'!AJY105 ), "", IF( ISBLANK( 'Stata dataset - override'!AJY105 ), 'Stata dataset - before override'!AJY105, 'Stata dataset - override'!AJY105 ) )</f>
        <v>0</v>
      </c>
      <c r="AJZ105" s="5">
        <f xml:space="preserve">  IF( ISNA( 'Stata dataset - override'!AJZ105 ), "", IF( ISBLANK( 'Stata dataset - override'!AJZ105 ), 'Stata dataset - before override'!AJZ105, 'Stata dataset - override'!AJZ105 ) )</f>
        <v>72</v>
      </c>
      <c r="AKA105" s="5">
        <f xml:space="preserve">  IF( ISNA( 'Stata dataset - override'!AKA105 ), "", IF( ISBLANK( 'Stata dataset - override'!AKA105 ), 'Stata dataset - before override'!AKA105, 'Stata dataset - override'!AKA105 ) )</f>
        <v>0</v>
      </c>
      <c r="AKB105" s="5">
        <f xml:space="preserve">  IF( ISNA( 'Stata dataset - override'!AKB105 ), "", IF( ISBLANK( 'Stata dataset - override'!AKB105 ), 'Stata dataset - before override'!AKB105, 'Stata dataset - override'!AKB105 ) )</f>
        <v>8038</v>
      </c>
      <c r="AKC105" s="5">
        <f xml:space="preserve">  IF( ISNA( 'Stata dataset - override'!AKC105 ), "", IF( ISBLANK( 'Stata dataset - override'!AKC105 ), 'Stata dataset - before override'!AKC105, 'Stata dataset - override'!AKC105 ) )</f>
        <v>0</v>
      </c>
      <c r="AKD105" s="5">
        <f xml:space="preserve">  IF( ISNA( 'Stata dataset - override'!AKD105 ), "", IF( ISBLANK( 'Stata dataset - override'!AKD105 ), 'Stata dataset - before override'!AKD105, 'Stata dataset - override'!AKD105 ) )</f>
        <v>9135381</v>
      </c>
      <c r="AKE105" s="5">
        <f xml:space="preserve">  IF( ISNA( 'Stata dataset - override'!AKE105 ), "", IF( ISBLANK( 'Stata dataset - override'!AKE105 ), 'Stata dataset - before override'!AKE105, 'Stata dataset - override'!AKE105 ) )</f>
        <v>17.123999999999999</v>
      </c>
      <c r="AKF105" s="5">
        <f xml:space="preserve">  IF( ISNA( 'Stata dataset - override'!AKF105 ), "", IF( ISBLANK( 'Stata dataset - override'!AKF105 ), 'Stata dataset - before override'!AKF105, 'Stata dataset - override'!AKF105 ) )</f>
        <v>25.972000000000001</v>
      </c>
      <c r="AKG105" s="5">
        <f xml:space="preserve">  IF( ISNA( 'Stata dataset - override'!AKG105 ), "", IF( ISBLANK( 'Stata dataset - override'!AKG105 ), 'Stata dataset - before override'!AKG105, 'Stata dataset - override'!AKG105 ) )</f>
        <v>10.893000000000001</v>
      </c>
      <c r="AKH105" s="5">
        <f xml:space="preserve">  IF( ISNA( 'Stata dataset - override'!AKH105 ), "", IF( ISBLANK( 'Stata dataset - override'!AKH105 ), 'Stata dataset - before override'!AKH105, 'Stata dataset - override'!AKH105 ) )</f>
        <v>53.988999999999997</v>
      </c>
      <c r="AKI105" s="5">
        <f xml:space="preserve">  IF( ISNA( 'Stata dataset - override'!AKI105 ), "", IF( ISBLANK( 'Stata dataset - override'!AKI105 ), 'Stata dataset - before override'!AKI105, 'Stata dataset - override'!AKI105 ) )</f>
        <v>10.808999999999999</v>
      </c>
      <c r="AKJ105" s="5">
        <f xml:space="preserve">  IF( ISNA( 'Stata dataset - override'!AKJ105 ), "", IF( ISBLANK( 'Stata dataset - override'!AKJ105 ), 'Stata dataset - before override'!AKJ105, 'Stata dataset - override'!AKJ105 ) )</f>
        <v>12.824999999999999</v>
      </c>
      <c r="AKK105" s="5">
        <f xml:space="preserve">  IF( ISNA( 'Stata dataset - override'!AKK105 ), "", IF( ISBLANK( 'Stata dataset - override'!AKK105 ), 'Stata dataset - before override'!AKK105, 'Stata dataset - override'!AKK105 ) )</f>
        <v>6.7619999999999996</v>
      </c>
      <c r="AKL105" s="5">
        <f xml:space="preserve">  IF( ISNA( 'Stata dataset - override'!AKL105 ), "", IF( ISBLANK( 'Stata dataset - override'!AKL105 ), 'Stata dataset - before override'!AKL105, 'Stata dataset - override'!AKL105 ) )</f>
        <v>30.396000000000001</v>
      </c>
      <c r="AKM105" s="5">
        <f xml:space="preserve">  IF( ISNA( 'Stata dataset - override'!AKM105 ), "", IF( ISBLANK( 'Stata dataset - override'!AKM105 ), 'Stata dataset - before override'!AKM105, 'Stata dataset - override'!AKM105 ) )</f>
        <v>454.86799999999999</v>
      </c>
      <c r="AKN105" s="5">
        <f xml:space="preserve">  IF( ISNA( 'Stata dataset - override'!AKN105 ), "", IF( ISBLANK( 'Stata dataset - override'!AKN105 ), 'Stata dataset - before override'!AKN105, 'Stata dataset - override'!AKN105 ) )</f>
        <v>600.67399999999998</v>
      </c>
      <c r="AKO105" s="5">
        <f xml:space="preserve">  IF( ISNA( 'Stata dataset - override'!AKO105 ), "", IF( ISBLANK( 'Stata dataset - override'!AKO105 ), 'Stata dataset - before override'!AKO105, 'Stata dataset - override'!AKO105 ) )</f>
        <v>334.96</v>
      </c>
      <c r="AKP105" s="5">
        <f xml:space="preserve">  IF( ISNA( 'Stata dataset - override'!AKP105 ), "", IF( ISBLANK( 'Stata dataset - override'!AKP105 ), 'Stata dataset - before override'!AKP105, 'Stata dataset - override'!AKP105 ) )</f>
        <v>1390.502</v>
      </c>
      <c r="AKQ105" s="5">
        <f xml:space="preserve">  IF( ISNA( 'Stata dataset - override'!AKQ105 ), "", IF( ISBLANK( 'Stata dataset - override'!AKQ105 ), 'Stata dataset - before override'!AKQ105, 'Stata dataset - override'!AKQ105 ) )</f>
        <v>338.60300000000001</v>
      </c>
      <c r="AKR105" s="5">
        <f xml:space="preserve">  IF( ISNA( 'Stata dataset - override'!AKR105 ), "", IF( ISBLANK( 'Stata dataset - override'!AKR105 ), 'Stata dataset - before override'!AKR105, 'Stata dataset - override'!AKR105 ) )</f>
        <v>298.58499999999998</v>
      </c>
      <c r="AKS105" s="5">
        <f xml:space="preserve">  IF( ISNA( 'Stata dataset - override'!AKS105 ), "", IF( ISBLANK( 'Stata dataset - override'!AKS105 ), 'Stata dataset - before override'!AKS105, 'Stata dataset - override'!AKS105 ) )</f>
        <v>162.31299999999999</v>
      </c>
      <c r="AKT105" s="5">
        <f xml:space="preserve">  IF( ISNA( 'Stata dataset - override'!AKT105 ), "", IF( ISBLANK( 'Stata dataset - override'!AKT105 ), 'Stata dataset - before override'!AKT105, 'Stata dataset - override'!AKT105 ) )</f>
        <v>799.50099999999998</v>
      </c>
      <c r="AKU105" s="5">
        <f xml:space="preserve">  IF( ISNA( 'Stata dataset - override'!AKU105 ), "", IF( ISBLANK( 'Stata dataset - override'!AKU105 ), 'Stata dataset - before override'!AKU105, 'Stata dataset - override'!AKU105 ) )</f>
        <v>1487.127</v>
      </c>
      <c r="AKV105" s="5">
        <f xml:space="preserve">  IF( ISNA( 'Stata dataset - override'!AKV105 ), "", IF( ISBLANK( 'Stata dataset - override'!AKV105 ), 'Stata dataset - before override'!AKV105, 'Stata dataset - override'!AKV105 ) )</f>
        <v>0</v>
      </c>
      <c r="AKW105" s="5">
        <f xml:space="preserve">  IF( ISNA( 'Stata dataset - override'!AKW105 ), "", IF( ISBLANK( 'Stata dataset - override'!AKW105 ), 'Stata dataset - before override'!AKW105, 'Stata dataset - override'!AKW105 ) )</f>
        <v>0</v>
      </c>
      <c r="AKX105" s="5">
        <f xml:space="preserve">  IF( ISNA( 'Stata dataset - override'!AKX105 ), "", IF( ISBLANK( 'Stata dataset - override'!AKX105 ), 'Stata dataset - before override'!AKX105, 'Stata dataset - override'!AKX105 ) )</f>
        <v>1487.127</v>
      </c>
      <c r="AKY105" s="5">
        <f xml:space="preserve">  IF( ISNA( 'Stata dataset - override'!AKY105 ), "", IF( ISBLANK( 'Stata dataset - override'!AKY105 ), 'Stata dataset - before override'!AKY105, 'Stata dataset - override'!AKY105 ) )</f>
        <v>0</v>
      </c>
      <c r="AKZ105" s="5">
        <f xml:space="preserve">  IF( ISNA( 'Stata dataset - override'!AKZ105 ), "", IF( ISBLANK( 'Stata dataset - override'!AKZ105 ), 'Stata dataset - before override'!AKZ105, 'Stata dataset - override'!AKZ105 ) )</f>
        <v>0</v>
      </c>
      <c r="ALA105" s="5">
        <f xml:space="preserve">  IF( ISNA( 'Stata dataset - override'!ALA105 ), "", IF( ISBLANK( 'Stata dataset - override'!ALA105 ), 'Stata dataset - before override'!ALA105, 'Stata dataset - override'!ALA105 ) )</f>
        <v>121</v>
      </c>
      <c r="ALB105" s="5">
        <f xml:space="preserve">  IF( ISNA( 'Stata dataset - override'!ALB105 ), "", IF( ISBLANK( 'Stata dataset - override'!ALB105 ), 'Stata dataset - before override'!ALB105, 'Stata dataset - override'!ALB105 ) )</f>
        <v>121</v>
      </c>
      <c r="ALC105" s="5">
        <f xml:space="preserve">  IF( ISNA( 'Stata dataset - override'!ALC105 ), "", IF( ISBLANK( 'Stata dataset - override'!ALC105 ), 'Stata dataset - before override'!ALC105, 'Stata dataset - override'!ALC105 ) )</f>
        <v>854.32100000000003</v>
      </c>
      <c r="ALD105" s="5">
        <f xml:space="preserve">  IF( ISNA( 'Stata dataset - override'!ALD105 ), "", IF( ISBLANK( 'Stata dataset - override'!ALD105 ), 'Stata dataset - before override'!ALD105, 'Stata dataset - override'!ALD105 ) )</f>
        <v>0</v>
      </c>
      <c r="ALE105" s="5">
        <f xml:space="preserve">  IF( ISNA( 'Stata dataset - override'!ALE105 ), "", IF( ISBLANK( 'Stata dataset - override'!ALE105 ), 'Stata dataset - before override'!ALE105, 'Stata dataset - override'!ALE105 ) )</f>
        <v>0</v>
      </c>
      <c r="ALF105" s="5">
        <f xml:space="preserve">  IF( ISNA( 'Stata dataset - override'!ALF105 ), "", IF( ISBLANK( 'Stata dataset - override'!ALF105 ), 'Stata dataset - before override'!ALF105, 'Stata dataset - override'!ALF105 ) )</f>
        <v>854.32100000000003</v>
      </c>
      <c r="ALG105" s="5">
        <f xml:space="preserve">  IF( ISNA( 'Stata dataset - override'!ALG105 ), "", IF( ISBLANK( 'Stata dataset - override'!ALG105 ), 'Stata dataset - before override'!ALG105, 'Stata dataset - override'!ALG105 ) )</f>
        <v>618.61599999999999</v>
      </c>
      <c r="ALH105" s="5">
        <f xml:space="preserve">  IF( ISNA( 'Stata dataset - override'!ALH105 ), "", IF( ISBLANK( 'Stata dataset - override'!ALH105 ), 'Stata dataset - before override'!ALH105, 'Stata dataset - override'!ALH105 ) )</f>
        <v>3111.576</v>
      </c>
      <c r="ALI105" s="5">
        <f xml:space="preserve">  IF( ISNA( 'Stata dataset - override'!ALI105 ), "", IF( ISBLANK( 'Stata dataset - override'!ALI105 ), 'Stata dataset - before override'!ALI105, 'Stata dataset - override'!ALI105 ) )</f>
        <v>1.006</v>
      </c>
      <c r="ALJ105" s="5">
        <f xml:space="preserve">  IF( ISNA( 'Stata dataset - override'!ALJ105 ), "", IF( ISBLANK( 'Stata dataset - override'!ALJ105 ), 'Stata dataset - before override'!ALJ105, 'Stata dataset - override'!ALJ105 ) )</f>
        <v>3731.1979999999999</v>
      </c>
      <c r="ALK105" s="5">
        <f xml:space="preserve">  IF( ISNA( 'Stata dataset - override'!ALK105 ), "", IF( ISBLANK( 'Stata dataset - override'!ALK105 ), 'Stata dataset - before override'!ALK105, 'Stata dataset - override'!ALK105 ) )</f>
        <v>297.02800000000002</v>
      </c>
      <c r="ALL105" s="5">
        <f xml:space="preserve">  IF( ISNA( 'Stata dataset - override'!ALL105 ), "", IF( ISBLANK( 'Stata dataset - override'!ALL105 ), 'Stata dataset - before override'!ALL105, 'Stata dataset - override'!ALL105 ) )</f>
        <v>87.275000000000006</v>
      </c>
      <c r="ALM105" s="5">
        <f xml:space="preserve">  IF( ISNA( 'Stata dataset - override'!ALM105 ), "", IF( ISBLANK( 'Stata dataset - override'!ALM105 ), 'Stata dataset - before override'!ALM105, 'Stata dataset - override'!ALM105 ) )</f>
        <v>0.38200000000000001</v>
      </c>
      <c r="ALN105" s="5">
        <f xml:space="preserve">  IF( ISNA( 'Stata dataset - override'!ALN105 ), "", IF( ISBLANK( 'Stata dataset - override'!ALN105 ), 'Stata dataset - before override'!ALN105, 'Stata dataset - override'!ALN105 ) )</f>
        <v>384.685</v>
      </c>
      <c r="ALO105" s="5">
        <f xml:space="preserve">  IF( ISNA( 'Stata dataset - override'!ALO105 ), "", IF( ISBLANK( 'Stata dataset - override'!ALO105 ), 'Stata dataset - before override'!ALO105, 'Stata dataset - override'!ALO105 ) )</f>
        <v>43.096000000000004</v>
      </c>
      <c r="ALP105" s="5">
        <f xml:space="preserve">  IF( ISNA( 'Stata dataset - override'!ALP105 ), "", IF( ISBLANK( 'Stata dataset - override'!ALP105 ), 'Stata dataset - before override'!ALP105, 'Stata dataset - override'!ALP105 ) )</f>
        <v>64.882000000000005</v>
      </c>
      <c r="ALQ105" s="5">
        <f xml:space="preserve">  IF( ISNA( 'Stata dataset - override'!ALQ105 ), "", IF( ISBLANK( 'Stata dataset - override'!ALQ105 ), 'Stata dataset - before override'!ALQ105, 'Stata dataset - override'!ALQ105 ) )</f>
        <v>23.634</v>
      </c>
      <c r="ALR105" s="5">
        <f xml:space="preserve">  IF( ISNA( 'Stata dataset - override'!ALR105 ), "", IF( ISBLANK( 'Stata dataset - override'!ALR105 ), 'Stata dataset - before override'!ALR105, 'Stata dataset - override'!ALR105 ) )</f>
        <v>637.18799999999999</v>
      </c>
      <c r="ALS105" s="5">
        <f xml:space="preserve">  IF( ISNA( 'Stata dataset - override'!ALS105 ), "", IF( ISBLANK( 'Stata dataset - override'!ALS105 ), 'Stata dataset - before override'!ALS105, 'Stata dataset - override'!ALS105 ) )</f>
        <v>1487.127</v>
      </c>
      <c r="ALT105" s="5">
        <f xml:space="preserve">  IF( ISNA( 'Stata dataset - override'!ALT105 ), "", IF( ISBLANK( 'Stata dataset - override'!ALT105 ), 'Stata dataset - before override'!ALT105, 'Stata dataset - override'!ALT105 ) )</f>
        <v>0</v>
      </c>
      <c r="ALU105" s="5">
        <f xml:space="preserve">  IF( ISNA( 'Stata dataset - override'!ALU105 ), "", IF( ISBLANK( 'Stata dataset - override'!ALU105 ), 'Stata dataset - before override'!ALU105, 'Stata dataset - override'!ALU105 ) )</f>
        <v>854.32100000000003</v>
      </c>
      <c r="ALV105" s="5">
        <f xml:space="preserve">  IF( ISNA( 'Stata dataset - override'!ALV105 ), "", IF( ISBLANK( 'Stata dataset - override'!ALV105 ), 'Stata dataset - before override'!ALV105, 'Stata dataset - override'!ALV105 ) )</f>
        <v>3730.192</v>
      </c>
      <c r="ALW105" s="5">
        <f xml:space="preserve">  IF( ISNA( 'Stata dataset - override'!ALW105 ), "", IF( ISBLANK( 'Stata dataset - override'!ALW105 ), 'Stata dataset - before override'!ALW105, 'Stata dataset - override'!ALW105 ) )</f>
        <v>385.06700000000001</v>
      </c>
      <c r="ALX105" s="5">
        <f xml:space="preserve">  IF( ISNA( 'Stata dataset - override'!ALX105 ), "", IF( ISBLANK( 'Stata dataset - override'!ALX105 ), 'Stata dataset - before override'!ALX105, 'Stata dataset - override'!ALX105 ) )</f>
        <v>36.889000000000003</v>
      </c>
      <c r="ALY105" s="5">
        <f xml:space="preserve">  IF( ISNA( 'Stata dataset - override'!ALY105 ), "", IF( ISBLANK( 'Stata dataset - override'!ALY105 ), 'Stata dataset - before override'!ALY105, 'Stata dataset - override'!ALY105 ) )</f>
        <v>0</v>
      </c>
      <c r="ALZ105" s="5">
        <f xml:space="preserve">  IF( ISNA( 'Stata dataset - override'!ALZ105 ), "", IF( ISBLANK( 'Stata dataset - override'!ALZ105 ), 'Stata dataset - before override'!ALZ105, 'Stata dataset - override'!ALZ105 ) )</f>
        <v>36.889000000000003</v>
      </c>
      <c r="AMA105" s="5">
        <f xml:space="preserve">  IF( ISNA( 'Stata dataset - override'!AMA105 ), "", IF( ISBLANK( 'Stata dataset - override'!AMA105 ), 'Stata dataset - before override'!AMA105, 'Stata dataset - override'!AMA105 ) )</f>
        <v>1.673</v>
      </c>
      <c r="AMB105" s="5">
        <f xml:space="preserve">  IF( ISNA( 'Stata dataset - override'!AMB105 ), "", IF( ISBLANK( 'Stata dataset - override'!AMB105 ), 'Stata dataset - before override'!AMB105, 'Stata dataset - override'!AMB105 ) )</f>
        <v>0</v>
      </c>
      <c r="AMC105" s="5">
        <f xml:space="preserve">  IF( ISNA( 'Stata dataset - override'!AMC105 ), "", IF( ISBLANK( 'Stata dataset - override'!AMC105 ), 'Stata dataset - before override'!AMC105, 'Stata dataset - override'!AMC105 ) )</f>
        <v>0</v>
      </c>
      <c r="AMD105" s="5">
        <f xml:space="preserve">  IF( ISNA( 'Stata dataset - override'!AMD105 ), "", IF( ISBLANK( 'Stata dataset - override'!AMD105 ), 'Stata dataset - before override'!AMD105, 'Stata dataset - override'!AMD105 ) )</f>
        <v>0</v>
      </c>
      <c r="AME105" s="5">
        <f xml:space="preserve">  IF( ISNA( 'Stata dataset - override'!AME105 ), "", IF( ISBLANK( 'Stata dataset - override'!AME105 ), 'Stata dataset - before override'!AME105, 'Stata dataset - override'!AME105 ) )</f>
        <v>38.561999999999998</v>
      </c>
      <c r="AMF105" s="5">
        <f xml:space="preserve">  IF( ISNA( 'Stata dataset - override'!AMF105 ), "", IF( ISBLANK( 'Stata dataset - override'!AMF105 ), 'Stata dataset - before override'!AMF105, 'Stata dataset - override'!AMF105 ) )</f>
        <v>0.95099999999999996</v>
      </c>
      <c r="AMG105" s="5">
        <f xml:space="preserve">  IF( ISNA( 'Stata dataset - override'!AMG105 ), "", IF( ISBLANK( 'Stata dataset - override'!AMG105 ), 'Stata dataset - before override'!AMG105, 'Stata dataset - override'!AMG105 ) )</f>
        <v>0</v>
      </c>
      <c r="AMH105" s="5">
        <f xml:space="preserve">  IF( ISNA( 'Stata dataset - override'!AMH105 ), "", IF( ISBLANK( 'Stata dataset - override'!AMH105 ), 'Stata dataset - before override'!AMH105, 'Stata dataset - override'!AMH105 ) )</f>
        <v>0</v>
      </c>
      <c r="AMI105" s="5">
        <f xml:space="preserve">  IF( ISNA( 'Stata dataset - override'!AMI105 ), "", IF( ISBLANK( 'Stata dataset - override'!AMI105 ), 'Stata dataset - before override'!AMI105, 'Stata dataset - override'!AMI105 ) )</f>
        <v>0.95099999999999996</v>
      </c>
      <c r="AMJ105" s="5">
        <f xml:space="preserve">  IF( ISNA( 'Stata dataset - override'!AMJ105 ), "", IF( ISBLANK( 'Stata dataset - override'!AMJ105 ), 'Stata dataset - before override'!AMJ105, 'Stata dataset - override'!AMJ105 ) )</f>
        <v>0</v>
      </c>
      <c r="AMK105" s="5">
        <f xml:space="preserve">  IF( ISNA( 'Stata dataset - override'!AMK105 ), "", IF( ISBLANK( 'Stata dataset - override'!AMK105 ), 'Stata dataset - before override'!AMK105, 'Stata dataset - override'!AMK105 ) )</f>
        <v>0.95099999999999996</v>
      </c>
      <c r="AML105" s="5">
        <f xml:space="preserve">  IF( ISNA( 'Stata dataset - override'!AML105 ), "", IF( ISBLANK( 'Stata dataset - override'!AML105 ), 'Stata dataset - before override'!AML105, 'Stata dataset - override'!AML105 ) )</f>
        <v>5.5511151231257797E-16</v>
      </c>
      <c r="AMM105" s="5">
        <f xml:space="preserve">  IF( ISNA( 'Stata dataset - override'!AMM105 ), "", IF( ISBLANK( 'Stata dataset - override'!AMM105 ), 'Stata dataset - before override'!AMM105, 'Stata dataset - override'!AMM105 ) )</f>
        <v>0.69230504830644879</v>
      </c>
      <c r="AMN105" s="5">
        <f xml:space="preserve">  IF( ISNA( 'Stata dataset - override'!AMN105 ), "", IF( ISBLANK( 'Stata dataset - override'!AMN105 ), 'Stata dataset - before override'!AMN105, 'Stata dataset - override'!AMN105 ) )</f>
        <v>6.0769561550671376E-2</v>
      </c>
      <c r="AMO105" s="5">
        <f xml:space="preserve">  IF( ISNA( 'Stata dataset - override'!AMO105 ), "", IF( ISBLANK( 'Stata dataset - override'!AMO105 ), 'Stata dataset - before override'!AMO105, 'Stata dataset - override'!AMO105 ) )</f>
        <v>5006.23452751268</v>
      </c>
      <c r="AMP105" s="5">
        <f xml:space="preserve">  IF( ISNA( 'Stata dataset - override'!AMP105 ), "", IF( ISBLANK( 'Stata dataset - override'!AMP105 ), 'Stata dataset - before override'!AMP105, 'Stata dataset - override'!AMP105 ) )</f>
        <v>7.9426776183852486</v>
      </c>
      <c r="AMQ105" s="5">
        <f xml:space="preserve">  IF( ISNA( 'Stata dataset - override'!AMQ105 ), "", IF( ISBLANK( 'Stata dataset - override'!AMQ105 ), 'Stata dataset - before override'!AMQ105, 'Stata dataset - override'!AMQ105 ) )</f>
        <v>64.737195489161394</v>
      </c>
      <c r="AMR105" s="5">
        <f xml:space="preserve">  IF( ISNA( 'Stata dataset - override'!AMR105 ), "", IF( ISBLANK( 'Stata dataset - override'!AMR105 ), 'Stata dataset - before override'!AMR105, 'Stata dataset - override'!AMR105 ) )</f>
        <v>14573905.050499998</v>
      </c>
      <c r="AMS105" s="5">
        <f xml:space="preserve">  IF( ISNA( 'Stata dataset - override'!AMS105 ), "", IF( ISBLANK( 'Stata dataset - override'!AMS105 ), 'Stata dataset - before override'!AMS105, 'Stata dataset - override'!AMS105 ) )</f>
        <v>17.278113191383401</v>
      </c>
      <c r="AMT105" s="5">
        <f xml:space="preserve">  IF( ISNA( 'Stata dataset - override'!AMT105 ), "", IF( ISBLANK( 'Stata dataset - override'!AMT105 ), 'Stata dataset - before override'!AMT105, 'Stata dataset - override'!AMT105 ) )</f>
        <v>16.662334411071704</v>
      </c>
      <c r="AMU105" s="5">
        <f xml:space="preserve">  IF( ISNA( 'Stata dataset - override'!AMU105 ), "", IF( ISBLANK( 'Stata dataset - override'!AMU105 ), 'Stata dataset - before override'!AMU105, 'Stata dataset - override'!AMU105 ) )</f>
        <v>1.0263438654082899</v>
      </c>
    </row>
    <row r="106" spans="1:1035">
      <c r="A106" s="102" t="str">
        <f t="shared" ref="A106:A115" si="7" xml:space="preserve"> B106&amp;RIGHT( C106, 2 )</f>
        <v>TMS18</v>
      </c>
      <c r="B106" s="102" t="s">
        <v>18</v>
      </c>
      <c r="C106" s="102" t="s">
        <v>1116</v>
      </c>
      <c r="D106" s="5">
        <f xml:space="preserve">  IF( ISNA( 'Stata dataset - override'!D106 ), "", IF( ISBLANK( 'Stata dataset - override'!D106 ), 'Stata dataset - before override'!D106, 'Stata dataset - override'!D106 ) )</f>
        <v>10.303000000000001</v>
      </c>
      <c r="E106" s="5">
        <f xml:space="preserve">  IF( ISNA( 'Stata dataset - override'!E106 ), "", IF( ISBLANK( 'Stata dataset - override'!E106 ), 'Stata dataset - before override'!E106, 'Stata dataset - override'!E106 ) )</f>
        <v>-0.126</v>
      </c>
      <c r="F106" s="5">
        <f xml:space="preserve">  IF( ISNA( 'Stata dataset - override'!F106 ), "", IF( ISBLANK( 'Stata dataset - override'!F106 ), 'Stata dataset - before override'!F106, 'Stata dataset - override'!F106 ) )</f>
        <v>1.732</v>
      </c>
      <c r="G106" s="5">
        <f xml:space="preserve">  IF( ISNA( 'Stata dataset - override'!G106 ), "", IF( ISBLANK( 'Stata dataset - override'!G106 ), 'Stata dataset - before override'!G106, 'Stata dataset - override'!G106 ) )</f>
        <v>0</v>
      </c>
      <c r="H106" s="5">
        <f xml:space="preserve">  IF( ISNA( 'Stata dataset - override'!H106 ), "", IF( ISBLANK( 'Stata dataset - override'!H106 ), 'Stata dataset - before override'!H106, 'Stata dataset - override'!H106 ) )</f>
        <v>68.986999999999995</v>
      </c>
      <c r="I106" s="5">
        <f xml:space="preserve">  IF( ISNA( 'Stata dataset - override'!I106 ), "", IF( ISBLANK( 'Stata dataset - override'!I106 ), 'Stata dataset - before override'!I106, 'Stata dataset - override'!I106 ) )</f>
        <v>0</v>
      </c>
      <c r="J106" s="5">
        <f xml:space="preserve">  IF( ISNA( 'Stata dataset - override'!J106 ), "", IF( ISBLANK( 'Stata dataset - override'!J106 ), 'Stata dataset - before override'!J106, 'Stata dataset - override'!J106 ) )</f>
        <v>78.924999999999997</v>
      </c>
      <c r="K106" s="5">
        <f xml:space="preserve">  IF( ISNA( 'Stata dataset - override'!K106 ), "", IF( ISBLANK( 'Stata dataset - override'!K106 ), 'Stata dataset - before override'!K106, 'Stata dataset - override'!K106 ) )</f>
        <v>0</v>
      </c>
      <c r="L106" s="5">
        <f xml:space="preserve">  IF( ISNA( 'Stata dataset - override'!L106 ), "", IF( ISBLANK( 'Stata dataset - override'!L106 ), 'Stata dataset - before override'!L106, 'Stata dataset - override'!L106 ) )</f>
        <v>159.821</v>
      </c>
      <c r="M106" s="5">
        <f xml:space="preserve">  IF( ISNA( 'Stata dataset - override'!M106 ), "", IF( ISBLANK( 'Stata dataset - override'!M106 ), 'Stata dataset - before override'!M106, 'Stata dataset - override'!M106 ) )</f>
        <v>3.5270000000000001</v>
      </c>
      <c r="N106" s="5">
        <f xml:space="preserve">  IF( ISNA( 'Stata dataset - override'!N106 ), "", IF( ISBLANK( 'Stata dataset - override'!N106 ), 'Stata dataset - before override'!N106, 'Stata dataset - override'!N106 ) )</f>
        <v>163.34800000000001</v>
      </c>
      <c r="O106" s="5">
        <f xml:space="preserve">  IF( ISNA( 'Stata dataset - override'!O106 ), "", IF( ISBLANK( 'Stata dataset - override'!O106 ), 'Stata dataset - before override'!O106, 'Stata dataset - override'!O106 ) )</f>
        <v>70.799894928828095</v>
      </c>
      <c r="P106" s="5">
        <f xml:space="preserve">  IF( ISNA( 'Stata dataset - override'!P106 ), "", IF( ISBLANK( 'Stata dataset - override'!P106 ), 'Stata dataset - before override'!P106, 'Stata dataset - override'!P106 ) )</f>
        <v>32.761445692755103</v>
      </c>
      <c r="Q106" s="5">
        <f xml:space="preserve">  IF( ISNA( 'Stata dataset - override'!Q106 ), "", IF( ISBLANK( 'Stata dataset - override'!Q106 ), 'Stata dataset - before override'!Q106, 'Stata dataset - override'!Q106 ) )</f>
        <v>29.751228851792</v>
      </c>
      <c r="R106" s="5">
        <f xml:space="preserve">  IF( ISNA( 'Stata dataset - override'!R106 ), "", IF( ISBLANK( 'Stata dataset - override'!R106 ), 'Stata dataset - before override'!R106, 'Stata dataset - override'!R106 ) )</f>
        <v>4.4820356814573099</v>
      </c>
      <c r="S106" s="5">
        <f xml:space="preserve">  IF( ISNA( 'Stata dataset - override'!S106 ), "", IF( ISBLANK( 'Stata dataset - override'!S106 ), 'Stata dataset - before override'!S106, 'Stata dataset - override'!S106 ) )</f>
        <v>7.3090945971766601</v>
      </c>
      <c r="T106" s="5">
        <f xml:space="preserve">  IF( ISNA( 'Stata dataset - override'!T106 ), "", IF( ISBLANK( 'Stata dataset - override'!T106 ), 'Stata dataset - before override'!T106, 'Stata dataset - override'!T106 ) )</f>
        <v>145.10369975200899</v>
      </c>
      <c r="U106" s="5">
        <f xml:space="preserve">  IF( ISNA( 'Stata dataset - override'!U106 ), "", IF( ISBLANK( 'Stata dataset - override'!U106 ), 'Stata dataset - before override'!U106, 'Stata dataset - override'!U106 ) )</f>
        <v>3.9925509999999997E-2</v>
      </c>
      <c r="V106" s="5">
        <f xml:space="preserve">  IF( ISNA( 'Stata dataset - override'!V106 ), "", IF( ISBLANK( 'Stata dataset - override'!V106 ), 'Stata dataset - before override'!V106, 'Stata dataset - override'!V106 ) )</f>
        <v>145.14362526200901</v>
      </c>
      <c r="W106" s="5">
        <f xml:space="preserve">  IF( ISNA( 'Stata dataset - override'!W106 ), "", IF( ISBLANK( 'Stata dataset - override'!W106 ), 'Stata dataset - before override'!W106, 'Stata dataset - override'!W106 ) )</f>
        <v>34.862000000000002</v>
      </c>
      <c r="X106" s="5">
        <f xml:space="preserve">  IF( ISNA( 'Stata dataset - override'!X106 ), "", IF( ISBLANK( 'Stata dataset - override'!X106 ), 'Stata dataset - before override'!X106, 'Stata dataset - override'!X106 ) )</f>
        <v>0.91443906750000004</v>
      </c>
      <c r="Y106" s="5">
        <f xml:space="preserve">  IF( ISNA( 'Stata dataset - override'!Y106 ), "", IF( ISBLANK( 'Stata dataset - override'!Y106 ), 'Stata dataset - before override'!Y106, 'Stata dataset - override'!Y106 ) )</f>
        <v>33.947896942500002</v>
      </c>
      <c r="Z106" s="5">
        <f xml:space="preserve">  IF( ISNA( 'Stata dataset - override'!Z106 ), "", IF( ISBLANK( 'Stata dataset - override'!Z106 ), 'Stata dataset - before override'!Z106, 'Stata dataset - override'!Z106 ) )</f>
        <v>34.86233601</v>
      </c>
      <c r="AA106" s="5">
        <f xml:space="preserve">  IF( ISNA( 'Stata dataset - override'!AA106 ), "", IF( ISBLANK( 'Stata dataset - override'!AA106 ), 'Stata dataset - before override'!AA106, 'Stata dataset - override'!AA106 ) )</f>
        <v>273.62928925200902</v>
      </c>
      <c r="AB106" s="5">
        <f xml:space="preserve">  IF( ISNA( 'Stata dataset - override'!AB106 ), "", IF( ISBLANK( 'Stata dataset - override'!AB106 ), 'Stata dataset - before override'!AB106, 'Stata dataset - override'!AB106 ) )</f>
        <v>3.4860000000000002</v>
      </c>
      <c r="AC106" s="5">
        <f xml:space="preserve">  IF( ISNA( 'Stata dataset - override'!AC106 ), "", IF( ISBLANK( 'Stata dataset - override'!AC106 ), 'Stata dataset - before override'!AC106, 'Stata dataset - override'!AC106 ) )</f>
        <v>0</v>
      </c>
      <c r="AD106" s="5">
        <f xml:space="preserve">  IF( ISNA( 'Stata dataset - override'!AD106 ), "", IF( ISBLANK( 'Stata dataset - override'!AD106 ), 'Stata dataset - before override'!AD106, 'Stata dataset - override'!AD106 ) )</f>
        <v>277.11528925200901</v>
      </c>
      <c r="AE106" s="5">
        <f xml:space="preserve">  IF( ISNA( 'Stata dataset - override'!AE106 ), "", IF( ISBLANK( 'Stata dataset - override'!AE106 ), 'Stata dataset - before override'!AE106, 'Stata dataset - override'!AE106 ) )</f>
        <v>277.947289252009</v>
      </c>
      <c r="AF106" s="5">
        <f xml:space="preserve">  IF( ISNA( 'Stata dataset - override'!AF106 ), "", IF( ISBLANK( 'Stata dataset - override'!AF106 ), 'Stata dataset - before override'!AF106, 'Stata dataset - override'!AF106 ) )</f>
        <v>54.192999999999998</v>
      </c>
      <c r="AG106" s="5">
        <f xml:space="preserve">  IF( ISNA( 'Stata dataset - override'!AG106 ), "", IF( ISBLANK( 'Stata dataset - override'!AG106 ), 'Stata dataset - before override'!AG106, 'Stata dataset - override'!AG106 ) )</f>
        <v>-3.9E-2</v>
      </c>
      <c r="AH106" s="5">
        <f xml:space="preserve">  IF( ISNA( 'Stata dataset - override'!AH106 ), "", IF( ISBLANK( 'Stata dataset - override'!AH106 ), 'Stata dataset - before override'!AH106, 'Stata dataset - override'!AH106 ) )</f>
        <v>3.5339999999999998</v>
      </c>
      <c r="AI106" s="5">
        <f xml:space="preserve">  IF( ISNA( 'Stata dataset - override'!AI106 ), "", IF( ISBLANK( 'Stata dataset - override'!AI106 ), 'Stata dataset - before override'!AI106, 'Stata dataset - override'!AI106 ) )</f>
        <v>2.39</v>
      </c>
      <c r="AJ106" s="5">
        <f xml:space="preserve">  IF( ISNA( 'Stata dataset - override'!AJ106 ), "", IF( ISBLANK( 'Stata dataset - override'!AJ106 ), 'Stata dataset - before override'!AJ106, 'Stata dataset - override'!AJ106 ) )</f>
        <v>0</v>
      </c>
      <c r="AK106" s="5">
        <f xml:space="preserve">  IF( ISNA( 'Stata dataset - override'!AK106 ), "", IF( ISBLANK( 'Stata dataset - override'!AK106 ), 'Stata dataset - before override'!AK106, 'Stata dataset - override'!AK106 ) )</f>
        <v>0</v>
      </c>
      <c r="AL106" s="5">
        <f xml:space="preserve">  IF( ISNA( 'Stata dataset - override'!AL106 ), "", IF( ISBLANK( 'Stata dataset - override'!AL106 ), 'Stata dataset - before override'!AL106, 'Stata dataset - override'!AL106 ) )</f>
        <v>109.901</v>
      </c>
      <c r="AM106" s="5">
        <f xml:space="preserve">  IF( ISNA( 'Stata dataset - override'!AM106 ), "", IF( ISBLANK( 'Stata dataset - override'!AM106 ), 'Stata dataset - before override'!AM106, 'Stata dataset - override'!AM106 ) )</f>
        <v>28.538</v>
      </c>
      <c r="AN106" s="5">
        <f xml:space="preserve">  IF( ISNA( 'Stata dataset - override'!AN106 ), "", IF( ISBLANK( 'Stata dataset - override'!AN106 ), 'Stata dataset - before override'!AN106, 'Stata dataset - override'!AN106 ) )</f>
        <v>198.517</v>
      </c>
      <c r="AO106" s="5">
        <f xml:space="preserve">  IF( ISNA( 'Stata dataset - override'!AO106 ), "", IF( ISBLANK( 'Stata dataset - override'!AO106 ), 'Stata dataset - before override'!AO106, 'Stata dataset - override'!AO106 ) )</f>
        <v>0.47799999999999998</v>
      </c>
      <c r="AP106" s="5">
        <f xml:space="preserve">  IF( ISNA( 'Stata dataset - override'!AP106 ), "", IF( ISBLANK( 'Stata dataset - override'!AP106 ), 'Stata dataset - before override'!AP106, 'Stata dataset - override'!AP106 ) )</f>
        <v>198.995</v>
      </c>
      <c r="AQ106" s="5">
        <f xml:space="preserve">  IF( ISNA( 'Stata dataset - override'!AQ106 ), "", IF( ISBLANK( 'Stata dataset - override'!AQ106 ), 'Stata dataset - before override'!AQ106, 'Stata dataset - override'!AQ106 ) )</f>
        <v>0</v>
      </c>
      <c r="AR106" s="5">
        <f xml:space="preserve">  IF( ISNA( 'Stata dataset - override'!AR106 ), "", IF( ISBLANK( 'Stata dataset - override'!AR106 ), 'Stata dataset - before override'!AR106, 'Stata dataset - override'!AR106 ) )</f>
        <v>115.66705442321999</v>
      </c>
      <c r="AS106" s="5">
        <f xml:space="preserve">  IF( ISNA( 'Stata dataset - override'!AS106 ), "", IF( ISBLANK( 'Stata dataset - override'!AS106 ), 'Stata dataset - before override'!AS106, 'Stata dataset - override'!AS106 ) )</f>
        <v>0</v>
      </c>
      <c r="AT106" s="5">
        <f xml:space="preserve">  IF( ISNA( 'Stata dataset - override'!AT106 ), "", IF( ISBLANK( 'Stata dataset - override'!AT106 ), 'Stata dataset - before override'!AT106, 'Stata dataset - override'!AT106 ) )</f>
        <v>137.35995061478499</v>
      </c>
      <c r="AU106" s="5">
        <f xml:space="preserve">  IF( ISNA( 'Stata dataset - override'!AU106 ), "", IF( ISBLANK( 'Stata dataset - override'!AU106 ), 'Stata dataset - before override'!AU106, 'Stata dataset - override'!AU106 ) )</f>
        <v>1.089151E-2</v>
      </c>
      <c r="AV106" s="5">
        <f xml:space="preserve">  IF( ISNA( 'Stata dataset - override'!AV106 ), "", IF( ISBLANK( 'Stata dataset - override'!AV106 ), 'Stata dataset - before override'!AV106, 'Stata dataset - override'!AV106 ) )</f>
        <v>253.03789654800499</v>
      </c>
      <c r="AW106" s="5">
        <f xml:space="preserve">  IF( ISNA( 'Stata dataset - override'!AW106 ), "", IF( ISBLANK( 'Stata dataset - override'!AW106 ), 'Stata dataset - before override'!AW106, 'Stata dataset - override'!AW106 ) )</f>
        <v>0</v>
      </c>
      <c r="AX106" s="5">
        <f xml:space="preserve">  IF( ISNA( 'Stata dataset - override'!AX106 ), "", IF( ISBLANK( 'Stata dataset - override'!AX106 ), 'Stata dataset - before override'!AX106, 'Stata dataset - override'!AX106 ) )</f>
        <v>253.03789654800499</v>
      </c>
      <c r="AY106" s="5">
        <f xml:space="preserve">  IF( ISNA( 'Stata dataset - override'!AY106 ), "", IF( ISBLANK( 'Stata dataset - override'!AY106 ), 'Stata dataset - before override'!AY106, 'Stata dataset - override'!AY106 ) )</f>
        <v>0.61199999999999999</v>
      </c>
      <c r="AZ106" s="5">
        <f xml:space="preserve">  IF( ISNA( 'Stata dataset - override'!AZ106 ), "", IF( ISBLANK( 'Stata dataset - override'!AZ106 ), 'Stata dataset - before override'!AZ106, 'Stata dataset - override'!AZ106 ) )</f>
        <v>0</v>
      </c>
      <c r="BA106" s="5">
        <f xml:space="preserve">  IF( ISNA( 'Stata dataset - override'!BA106 ), "", IF( ISBLANK( 'Stata dataset - override'!BA106 ), 'Stata dataset - before override'!BA106, 'Stata dataset - override'!BA106 ) )</f>
        <v>0.61242998999999998</v>
      </c>
      <c r="BB106" s="5">
        <f xml:space="preserve">  IF( ISNA( 'Stata dataset - override'!BB106 ), "", IF( ISBLANK( 'Stata dataset - override'!BB106 ), 'Stata dataset - before override'!BB106, 'Stata dataset - override'!BB106 ) )</f>
        <v>0.61242998999999998</v>
      </c>
      <c r="BC106" s="5">
        <f xml:space="preserve">  IF( ISNA( 'Stata dataset - override'!BC106 ), "", IF( ISBLANK( 'Stata dataset - override'!BC106 ), 'Stata dataset - before override'!BC106, 'Stata dataset - override'!BC106 ) )</f>
        <v>451.42046655800499</v>
      </c>
      <c r="BD106" s="5">
        <f xml:space="preserve">  IF( ISNA( 'Stata dataset - override'!BD106 ), "", IF( ISBLANK( 'Stata dataset - override'!BD106 ), 'Stata dataset - before override'!BD106, 'Stata dataset - override'!BD106 ) )</f>
        <v>3.7450000000000001</v>
      </c>
      <c r="BE106" s="5">
        <f xml:space="preserve">  IF( ISNA( 'Stata dataset - override'!BE106 ), "", IF( ISBLANK( 'Stata dataset - override'!BE106 ), 'Stata dataset - before override'!BE106, 'Stata dataset - override'!BE106 ) )</f>
        <v>0</v>
      </c>
      <c r="BF106" s="5">
        <f xml:space="preserve">  IF( ISNA( 'Stata dataset - override'!BF106 ), "", IF( ISBLANK( 'Stata dataset - override'!BF106 ), 'Stata dataset - before override'!BF106, 'Stata dataset - override'!BF106 ) )</f>
        <v>455.16546655800499</v>
      </c>
      <c r="BG106" s="5">
        <f xml:space="preserve">  IF( ISNA( 'Stata dataset - override'!BG106 ), "", IF( ISBLANK( 'Stata dataset - override'!BG106 ), 'Stata dataset - before override'!BG106, 'Stata dataset - override'!BG106 ) )</f>
        <v>456.06546655800503</v>
      </c>
      <c r="BH106" s="5">
        <f xml:space="preserve">  IF( ISNA( 'Stata dataset - override'!BH106 ), "", IF( ISBLANK( 'Stata dataset - override'!BH106 ), 'Stata dataset - before override'!BH106, 'Stata dataset - override'!BH106 ) )</f>
        <v>-5.0000000000000001E-3</v>
      </c>
      <c r="BI106" s="5">
        <f xml:space="preserve">  IF( ISNA( 'Stata dataset - override'!BI106 ), "", IF( ISBLANK( 'Stata dataset - override'!BI106 ), 'Stata dataset - before override'!BI106, 'Stata dataset - override'!BI106 ) )</f>
        <v>0</v>
      </c>
      <c r="BJ106" s="5">
        <f xml:space="preserve">  IF( ISNA( 'Stata dataset - override'!BJ106 ), "", IF( ISBLANK( 'Stata dataset - override'!BJ106 ), 'Stata dataset - before override'!BJ106, 'Stata dataset - override'!BJ106 ) )</f>
        <v>3.0000000000000001E-3</v>
      </c>
      <c r="BK106" s="5">
        <f xml:space="preserve">  IF( ISNA( 'Stata dataset - override'!BK106 ), "", IF( ISBLANK( 'Stata dataset - override'!BK106 ), 'Stata dataset - before override'!BK106, 'Stata dataset - override'!BK106 ) )</f>
        <v>8.9999999999999993E-3</v>
      </c>
      <c r="BL106" s="5">
        <f xml:space="preserve">  IF( ISNA( 'Stata dataset - override'!BL106 ), "", IF( ISBLANK( 'Stata dataset - override'!BL106 ), 'Stata dataset - before override'!BL106, 'Stata dataset - override'!BL106 ) )</f>
        <v>0</v>
      </c>
      <c r="BM106" s="5">
        <f xml:space="preserve">  IF( ISNA( 'Stata dataset - override'!BM106 ), "", IF( ISBLANK( 'Stata dataset - override'!BM106 ), 'Stata dataset - before override'!BM106, 'Stata dataset - override'!BM106 ) )</f>
        <v>0</v>
      </c>
      <c r="BN106" s="5">
        <f xml:space="preserve">  IF( ISNA( 'Stata dataset - override'!BN106 ), "", IF( ISBLANK( 'Stata dataset - override'!BN106 ), 'Stata dataset - before override'!BN106, 'Stata dataset - override'!BN106 ) )</f>
        <v>10.981999999999999</v>
      </c>
      <c r="BO106" s="5">
        <f xml:space="preserve">  IF( ISNA( 'Stata dataset - override'!BO106 ), "", IF( ISBLANK( 'Stata dataset - override'!BO106 ), 'Stata dataset - before override'!BO106, 'Stata dataset - override'!BO106 ) )</f>
        <v>0</v>
      </c>
      <c r="BP106" s="5">
        <f xml:space="preserve">  IF( ISNA( 'Stata dataset - override'!BP106 ), "", IF( ISBLANK( 'Stata dataset - override'!BP106 ), 'Stata dataset - before override'!BP106, 'Stata dataset - override'!BP106 ) )</f>
        <v>10.989000000000001</v>
      </c>
      <c r="BQ106" s="5">
        <f xml:space="preserve">  IF( ISNA( 'Stata dataset - override'!BQ106 ), "", IF( ISBLANK( 'Stata dataset - override'!BQ106 ), 'Stata dataset - before override'!BQ106, 'Stata dataset - override'!BQ106 ) )</f>
        <v>1.6E-2</v>
      </c>
      <c r="BR106" s="5">
        <f xml:space="preserve">  IF( ISNA( 'Stata dataset - override'!BR106 ), "", IF( ISBLANK( 'Stata dataset - override'!BR106 ), 'Stata dataset - before override'!BR106, 'Stata dataset - override'!BR106 ) )</f>
        <v>11.005000000000001</v>
      </c>
      <c r="BS106" s="5">
        <f xml:space="preserve">  IF( ISNA( 'Stata dataset - override'!BS106 ), "", IF( ISBLANK( 'Stata dataset - override'!BS106 ), 'Stata dataset - before override'!BS106, 'Stata dataset - override'!BS106 ) )</f>
        <v>8.2628814873083299E-5</v>
      </c>
      <c r="BT106" s="5">
        <f xml:space="preserve">  IF( ISNA( 'Stata dataset - override'!BT106 ), "", IF( ISBLANK( 'Stata dataset - override'!BT106 ), 'Stata dataset - before override'!BT106, 'Stata dataset - override'!BT106 ) )</f>
        <v>1.24630417273213</v>
      </c>
      <c r="BU106" s="5">
        <f xml:space="preserve">  IF( ISNA( 'Stata dataset - override'!BU106 ), "", IF( ISBLANK( 'Stata dataset - override'!BU106 ), 'Stata dataset - before override'!BU106, 'Stata dataset - override'!BU106 ) )</f>
        <v>0</v>
      </c>
      <c r="BV106" s="5">
        <f xml:space="preserve">  IF( ISNA( 'Stata dataset - override'!BV106 ), "", IF( ISBLANK( 'Stata dataset - override'!BV106 ), 'Stata dataset - before override'!BV106, 'Stata dataset - override'!BV106 ) )</f>
        <v>1.1146693781922901E-2</v>
      </c>
      <c r="BW106" s="5">
        <f xml:space="preserve">  IF( ISNA( 'Stata dataset - override'!BW106 ), "", IF( ISBLANK( 'Stata dataset - override'!BW106 ), 'Stata dataset - before override'!BW106, 'Stata dataset - override'!BW106 ) )</f>
        <v>0</v>
      </c>
      <c r="BX106" s="5">
        <f xml:space="preserve">  IF( ISNA( 'Stata dataset - override'!BX106 ), "", IF( ISBLANK( 'Stata dataset - override'!BX106 ), 'Stata dataset - before override'!BX106, 'Stata dataset - override'!BX106 ) )</f>
        <v>1.2575334953289301</v>
      </c>
      <c r="BY106" s="5">
        <f xml:space="preserve">  IF( ISNA( 'Stata dataset - override'!BY106 ), "", IF( ISBLANK( 'Stata dataset - override'!BY106 ), 'Stata dataset - before override'!BY106, 'Stata dataset - override'!BY106 ) )</f>
        <v>0</v>
      </c>
      <c r="BZ106" s="5">
        <f xml:space="preserve">  IF( ISNA( 'Stata dataset - override'!BZ106 ), "", IF( ISBLANK( 'Stata dataset - override'!BZ106 ), 'Stata dataset - before override'!BZ106, 'Stata dataset - override'!BZ106 ) )</f>
        <v>1.2575334953289301</v>
      </c>
      <c r="CA106" s="5">
        <f xml:space="preserve">  IF( ISNA( 'Stata dataset - override'!CA106 ), "", IF( ISBLANK( 'Stata dataset - override'!CA106 ), 'Stata dataset - before override'!CA106, 'Stata dataset - override'!CA106 ) )</f>
        <v>0</v>
      </c>
      <c r="CB106" s="5">
        <f xml:space="preserve">  IF( ISNA( 'Stata dataset - override'!CB106 ), "", IF( ISBLANK( 'Stata dataset - override'!CB106 ), 'Stata dataset - before override'!CB106, 'Stata dataset - override'!CB106 ) )</f>
        <v>0</v>
      </c>
      <c r="CC106" s="5">
        <f xml:space="preserve">  IF( ISNA( 'Stata dataset - override'!CC106 ), "", IF( ISBLANK( 'Stata dataset - override'!CC106 ), 'Stata dataset - before override'!CC106, 'Stata dataset - override'!CC106 ) )</f>
        <v>0</v>
      </c>
      <c r="CD106" s="5">
        <f xml:space="preserve">  IF( ISNA( 'Stata dataset - override'!CD106 ), "", IF( ISBLANK( 'Stata dataset - override'!CD106 ), 'Stata dataset - before override'!CD106, 'Stata dataset - override'!CD106 ) )</f>
        <v>0</v>
      </c>
      <c r="CE106" s="5">
        <f xml:space="preserve">  IF( ISNA( 'Stata dataset - override'!CE106 ), "", IF( ISBLANK( 'Stata dataset - override'!CE106 ), 'Stata dataset - before override'!CE106, 'Stata dataset - override'!CE106 ) )</f>
        <v>12.262533495328899</v>
      </c>
      <c r="CF106" s="5">
        <f xml:space="preserve">  IF( ISNA( 'Stata dataset - override'!CF106 ), "", IF( ISBLANK( 'Stata dataset - override'!CF106 ), 'Stata dataset - before override'!CF106, 'Stata dataset - override'!CF106 ) )</f>
        <v>0.16300000000000001</v>
      </c>
      <c r="CG106" s="5">
        <f xml:space="preserve">  IF( ISNA( 'Stata dataset - override'!CG106 ), "", IF( ISBLANK( 'Stata dataset - override'!CG106 ), 'Stata dataset - before override'!CG106, 'Stata dataset - override'!CG106 ) )</f>
        <v>0</v>
      </c>
      <c r="CH106" s="5">
        <f xml:space="preserve">  IF( ISNA( 'Stata dataset - override'!CH106 ), "", IF( ISBLANK( 'Stata dataset - override'!CH106 ), 'Stata dataset - before override'!CH106, 'Stata dataset - override'!CH106 ) )</f>
        <v>12.425533495328899</v>
      </c>
      <c r="CI106" s="5">
        <f xml:space="preserve">  IF( ISNA( 'Stata dataset - override'!CI106 ), "", IF( ISBLANK( 'Stata dataset - override'!CI106 ), 'Stata dataset - before override'!CI106, 'Stata dataset - override'!CI106 ) )</f>
        <v>12.4855334953289</v>
      </c>
      <c r="CJ106" s="5">
        <f xml:space="preserve">  IF( ISNA( 'Stata dataset - override'!CJ106 ), "", IF( ISBLANK( 'Stata dataset - override'!CJ106 ), 'Stata dataset - before override'!CJ106, 'Stata dataset - override'!CJ106 ) )</f>
        <v>-13.833</v>
      </c>
      <c r="CK106" s="5">
        <f xml:space="preserve">  IF( ISNA( 'Stata dataset - override'!CK106 ), "", IF( ISBLANK( 'Stata dataset - override'!CK106 ), 'Stata dataset - before override'!CK106, 'Stata dataset - override'!CK106 ) )</f>
        <v>-9.6319999999999997</v>
      </c>
      <c r="CL106" s="5">
        <f xml:space="preserve">  IF( ISNA( 'Stata dataset - override'!CL106 ), "", IF( ISBLANK( 'Stata dataset - override'!CL106 ), 'Stata dataset - before override'!CL106, 'Stata dataset - override'!CL106 ) )</f>
        <v>6.8000000000000005E-2</v>
      </c>
      <c r="CM106" s="5">
        <f xml:space="preserve">  IF( ISNA( 'Stata dataset - override'!CM106 ), "", IF( ISBLANK( 'Stata dataset - override'!CM106 ), 'Stata dataset - before override'!CM106, 'Stata dataset - override'!CM106 ) )</f>
        <v>9.6000000000000002E-2</v>
      </c>
      <c r="CN106" s="5">
        <f xml:space="preserve">  IF( ISNA( 'Stata dataset - override'!CN106 ), "", IF( ISBLANK( 'Stata dataset - override'!CN106 ), 'Stata dataset - before override'!CN106, 'Stata dataset - override'!CN106 ) )</f>
        <v>0</v>
      </c>
      <c r="CO106" s="5">
        <f xml:space="preserve">  IF( ISNA( 'Stata dataset - override'!CO106 ), "", IF( ISBLANK( 'Stata dataset - override'!CO106 ), 'Stata dataset - before override'!CO106, 'Stata dataset - override'!CO106 ) )</f>
        <v>0</v>
      </c>
      <c r="CP106" s="5">
        <f xml:space="preserve">  IF( ISNA( 'Stata dataset - override'!CP106 ), "", IF( ISBLANK( 'Stata dataset - override'!CP106 ), 'Stata dataset - before override'!CP106, 'Stata dataset - override'!CP106 ) )</f>
        <v>49.798999999999999</v>
      </c>
      <c r="CQ106" s="5">
        <f xml:space="preserve">  IF( ISNA( 'Stata dataset - override'!CQ106 ), "", IF( ISBLANK( 'Stata dataset - override'!CQ106 ), 'Stata dataset - before override'!CQ106, 'Stata dataset - override'!CQ106 ) )</f>
        <v>9.0050000000000008</v>
      </c>
      <c r="CR106" s="5">
        <f xml:space="preserve">  IF( ISNA( 'Stata dataset - override'!CR106 ), "", IF( ISBLANK( 'Stata dataset - override'!CR106 ), 'Stata dataset - before override'!CR106, 'Stata dataset - override'!CR106 ) )</f>
        <v>35.503</v>
      </c>
      <c r="CS106" s="5">
        <f xml:space="preserve">  IF( ISNA( 'Stata dataset - override'!CS106 ), "", IF( ISBLANK( 'Stata dataset - override'!CS106 ), 'Stata dataset - before override'!CS106, 'Stata dataset - override'!CS106 ) )</f>
        <v>4.9000000000000002E-2</v>
      </c>
      <c r="CT106" s="5">
        <f xml:space="preserve">  IF( ISNA( 'Stata dataset - override'!CT106 ), "", IF( ISBLANK( 'Stata dataset - override'!CT106 ), 'Stata dataset - before override'!CT106, 'Stata dataset - override'!CT106 ) )</f>
        <v>35.552</v>
      </c>
      <c r="CU106" s="5">
        <f xml:space="preserve">  IF( ISNA( 'Stata dataset - override'!CU106 ), "", IF( ISBLANK( 'Stata dataset - override'!CU106 ), 'Stata dataset - before override'!CU106, 'Stata dataset - override'!CU106 ) )</f>
        <v>0</v>
      </c>
      <c r="CV106" s="5">
        <f xml:space="preserve">  IF( ISNA( 'Stata dataset - override'!CV106 ), "", IF( ISBLANK( 'Stata dataset - override'!CV106 ), 'Stata dataset - before override'!CV106, 'Stata dataset - override'!CV106 ) )</f>
        <v>78.232732730723896</v>
      </c>
      <c r="CW106" s="5">
        <f xml:space="preserve">  IF( ISNA( 'Stata dataset - override'!CW106 ), "", IF( ISBLANK( 'Stata dataset - override'!CW106 ), 'Stata dataset - before override'!CW106, 'Stata dataset - override'!CW106 ) )</f>
        <v>0</v>
      </c>
      <c r="CX106" s="5">
        <f xml:space="preserve">  IF( ISNA( 'Stata dataset - override'!CX106 ), "", IF( ISBLANK( 'Stata dataset - override'!CX106 ), 'Stata dataset - before override'!CX106, 'Stata dataset - override'!CX106 ) )</f>
        <v>-1.28041812280559</v>
      </c>
      <c r="CY106" s="5">
        <f xml:space="preserve">  IF( ISNA( 'Stata dataset - override'!CY106 ), "", IF( ISBLANK( 'Stata dataset - override'!CY106 ), 'Stata dataset - before override'!CY106, 'Stata dataset - override'!CY106 ) )</f>
        <v>0</v>
      </c>
      <c r="CZ106" s="5">
        <f xml:space="preserve">  IF( ISNA( 'Stata dataset - override'!CZ106 ), "", IF( ISBLANK( 'Stata dataset - override'!CZ106 ), 'Stata dataset - before override'!CZ106, 'Stata dataset - override'!CZ106 ) )</f>
        <v>76.952314607918296</v>
      </c>
      <c r="DA106" s="5">
        <f xml:space="preserve">  IF( ISNA( 'Stata dataset - override'!DA106 ), "", IF( ISBLANK( 'Stata dataset - override'!DA106 ), 'Stata dataset - before override'!DA106, 'Stata dataset - override'!DA106 ) )</f>
        <v>0</v>
      </c>
      <c r="DB106" s="5">
        <f xml:space="preserve">  IF( ISNA( 'Stata dataset - override'!DB106 ), "", IF( ISBLANK( 'Stata dataset - override'!DB106 ), 'Stata dataset - before override'!DB106, 'Stata dataset - override'!DB106 ) )</f>
        <v>76.952314607918296</v>
      </c>
      <c r="DC106" s="5">
        <f xml:space="preserve">  IF( ISNA( 'Stata dataset - override'!DC106 ), "", IF( ISBLANK( 'Stata dataset - override'!DC106 ), 'Stata dataset - before override'!DC106, 'Stata dataset - override'!DC106 ) )</f>
        <v>0</v>
      </c>
      <c r="DD106" s="5">
        <f xml:space="preserve">  IF( ISNA( 'Stata dataset - override'!DD106 ), "", IF( ISBLANK( 'Stata dataset - override'!DD106 ), 'Stata dataset - before override'!DD106, 'Stata dataset - override'!DD106 ) )</f>
        <v>0</v>
      </c>
      <c r="DE106" s="5">
        <f xml:space="preserve">  IF( ISNA( 'Stata dataset - override'!DE106 ), "", IF( ISBLANK( 'Stata dataset - override'!DE106 ), 'Stata dataset - before override'!DE106, 'Stata dataset - override'!DE106 ) )</f>
        <v>0</v>
      </c>
      <c r="DF106" s="5">
        <f xml:space="preserve">  IF( ISNA( 'Stata dataset - override'!DF106 ), "", IF( ISBLANK( 'Stata dataset - override'!DF106 ), 'Stata dataset - before override'!DF106, 'Stata dataset - override'!DF106 ) )</f>
        <v>0</v>
      </c>
      <c r="DG106" s="5">
        <f xml:space="preserve">  IF( ISNA( 'Stata dataset - override'!DG106 ), "", IF( ISBLANK( 'Stata dataset - override'!DG106 ), 'Stata dataset - before override'!DG106, 'Stata dataset - override'!DG106 ) )</f>
        <v>112.504314607918</v>
      </c>
      <c r="DH106" s="5">
        <f xml:space="preserve">  IF( ISNA( 'Stata dataset - override'!DH106 ), "", IF( ISBLANK( 'Stata dataset - override'!DH106 ), 'Stata dataset - before override'!DH106, 'Stata dataset - override'!DH106 ) )</f>
        <v>1.88</v>
      </c>
      <c r="DI106" s="5">
        <f xml:space="preserve">  IF( ISNA( 'Stata dataset - override'!DI106 ), "", IF( ISBLANK( 'Stata dataset - override'!DI106 ), 'Stata dataset - before override'!DI106, 'Stata dataset - override'!DI106 ) )</f>
        <v>0</v>
      </c>
      <c r="DJ106" s="5">
        <f xml:space="preserve">  IF( ISNA( 'Stata dataset - override'!DJ106 ), "", IF( ISBLANK( 'Stata dataset - override'!DJ106 ), 'Stata dataset - before override'!DJ106, 'Stata dataset - override'!DJ106 ) )</f>
        <v>114.384314607918</v>
      </c>
      <c r="DK106" s="5">
        <f xml:space="preserve">  IF( ISNA( 'Stata dataset - override'!DK106 ), "", IF( ISBLANK( 'Stata dataset - override'!DK106 ), 'Stata dataset - before override'!DK106, 'Stata dataset - override'!DK106 ) )</f>
        <v>114.66831460791801</v>
      </c>
      <c r="DL106" s="5">
        <f xml:space="preserve">  IF( ISNA( 'Stata dataset - override'!DL106 ), "", IF( ISBLANK( 'Stata dataset - override'!DL106 ), 'Stata dataset - before override'!DL106, 'Stata dataset - override'!DL106 ) )</f>
        <v>3.7999999999999999E-2</v>
      </c>
      <c r="DM106" s="5">
        <f xml:space="preserve">  IF( ISNA( 'Stata dataset - override'!DM106 ), "", IF( ISBLANK( 'Stata dataset - override'!DM106 ), 'Stata dataset - before override'!DM106, 'Stata dataset - override'!DM106 ) )</f>
        <v>-0.79300000000000004</v>
      </c>
      <c r="DN106" s="5">
        <f xml:space="preserve">  IF( ISNA( 'Stata dataset - override'!DN106 ), "", IF( ISBLANK( 'Stata dataset - override'!DN106 ), 'Stata dataset - before override'!DN106, 'Stata dataset - override'!DN106 ) )</f>
        <v>4.0000000000000001E-3</v>
      </c>
      <c r="DO106" s="5">
        <f xml:space="preserve">  IF( ISNA( 'Stata dataset - override'!DO106 ), "", IF( ISBLANK( 'Stata dataset - override'!DO106 ), 'Stata dataset - before override'!DO106, 'Stata dataset - override'!DO106 ) )</f>
        <v>1E-3</v>
      </c>
      <c r="DP106" s="5">
        <f xml:space="preserve">  IF( ISNA( 'Stata dataset - override'!DP106 ), "", IF( ISBLANK( 'Stata dataset - override'!DP106 ), 'Stata dataset - before override'!DP106, 'Stata dataset - override'!DP106 ) )</f>
        <v>0</v>
      </c>
      <c r="DQ106" s="5">
        <f xml:space="preserve">  IF( ISNA( 'Stata dataset - override'!DQ106 ), "", IF( ISBLANK( 'Stata dataset - override'!DQ106 ), 'Stata dataset - before override'!DQ106, 'Stata dataset - override'!DQ106 ) )</f>
        <v>0</v>
      </c>
      <c r="DR106" s="5">
        <f xml:space="preserve">  IF( ISNA( 'Stata dataset - override'!DR106 ), "", IF( ISBLANK( 'Stata dataset - override'!DR106 ), 'Stata dataset - before override'!DR106, 'Stata dataset - override'!DR106 ) )</f>
        <v>19.023</v>
      </c>
      <c r="DS106" s="5">
        <f xml:space="preserve">  IF( ISNA( 'Stata dataset - override'!DS106 ), "", IF( ISBLANK( 'Stata dataset - override'!DS106 ), 'Stata dataset - before override'!DS106, 'Stata dataset - override'!DS106 ) )</f>
        <v>0.85099999999999998</v>
      </c>
      <c r="DT106" s="5">
        <f xml:space="preserve">  IF( ISNA( 'Stata dataset - override'!DT106 ), "", IF( ISBLANK( 'Stata dataset - override'!DT106 ), 'Stata dataset - before override'!DT106, 'Stata dataset - override'!DT106 ) )</f>
        <v>19.123999999999999</v>
      </c>
      <c r="DU106" s="5">
        <f xml:space="preserve">  IF( ISNA( 'Stata dataset - override'!DU106 ), "", IF( ISBLANK( 'Stata dataset - override'!DU106 ), 'Stata dataset - before override'!DU106, 'Stata dataset - override'!DU106 ) )</f>
        <v>2.7E-2</v>
      </c>
      <c r="DV106" s="5">
        <f xml:space="preserve">  IF( ISNA( 'Stata dataset - override'!DV106 ), "", IF( ISBLANK( 'Stata dataset - override'!DV106 ), 'Stata dataset - before override'!DV106, 'Stata dataset - override'!DV106 ) )</f>
        <v>19.151</v>
      </c>
      <c r="DW106" s="5">
        <f xml:space="preserve">  IF( ISNA( 'Stata dataset - override'!DW106 ), "", IF( ISBLANK( 'Stata dataset - override'!DW106 ), 'Stata dataset - before override'!DW106, 'Stata dataset - override'!DW106 ) )</f>
        <v>0</v>
      </c>
      <c r="DX106" s="5">
        <f xml:space="preserve">  IF( ISNA( 'Stata dataset - override'!DX106 ), "", IF( ISBLANK( 'Stata dataset - override'!DX106 ), 'Stata dataset - before override'!DX106, 'Stata dataset - override'!DX106 ) )</f>
        <v>7.6755260536020904</v>
      </c>
      <c r="DY106" s="5">
        <f xml:space="preserve">  IF( ISNA( 'Stata dataset - override'!DY106 ), "", IF( ISBLANK( 'Stata dataset - override'!DY106 ), 'Stata dataset - before override'!DY106, 'Stata dataset - override'!DY106 ) )</f>
        <v>0</v>
      </c>
      <c r="DZ106" s="5">
        <f xml:space="preserve">  IF( ISNA( 'Stata dataset - override'!DZ106 ), "", IF( ISBLANK( 'Stata dataset - override'!DZ106 ), 'Stata dataset - before override'!DZ106, 'Stata dataset - override'!DZ106 ) )</f>
        <v>1.89851416186711E-3</v>
      </c>
      <c r="EA106" s="5">
        <f xml:space="preserve">  IF( ISNA( 'Stata dataset - override'!EA106 ), "", IF( ISBLANK( 'Stata dataset - override'!EA106 ), 'Stata dataset - before override'!EA106, 'Stata dataset - override'!EA106 ) )</f>
        <v>0</v>
      </c>
      <c r="EB106" s="5">
        <f xml:space="preserve">  IF( ISNA( 'Stata dataset - override'!EB106 ), "", IF( ISBLANK( 'Stata dataset - override'!EB106 ), 'Stata dataset - before override'!EB106, 'Stata dataset - override'!EB106 ) )</f>
        <v>7.6774245677639597</v>
      </c>
      <c r="EC106" s="5">
        <f xml:space="preserve">  IF( ISNA( 'Stata dataset - override'!EC106 ), "", IF( ISBLANK( 'Stata dataset - override'!EC106 ), 'Stata dataset - before override'!EC106, 'Stata dataset - override'!EC106 ) )</f>
        <v>0</v>
      </c>
      <c r="ED106" s="5">
        <f xml:space="preserve">  IF( ISNA( 'Stata dataset - override'!ED106 ), "", IF( ISBLANK( 'Stata dataset - override'!ED106 ), 'Stata dataset - before override'!ED106, 'Stata dataset - override'!ED106 ) )</f>
        <v>7.6774245677639597</v>
      </c>
      <c r="EE106" s="5">
        <f xml:space="preserve">  IF( ISNA( 'Stata dataset - override'!EE106 ), "", IF( ISBLANK( 'Stata dataset - override'!EE106 ), 'Stata dataset - before override'!EE106, 'Stata dataset - override'!EE106 ) )</f>
        <v>0</v>
      </c>
      <c r="EF106" s="5">
        <f xml:space="preserve">  IF( ISNA( 'Stata dataset - override'!EF106 ), "", IF( ISBLANK( 'Stata dataset - override'!EF106 ), 'Stata dataset - before override'!EF106, 'Stata dataset - override'!EF106 ) )</f>
        <v>0</v>
      </c>
      <c r="EG106" s="5">
        <f xml:space="preserve">  IF( ISNA( 'Stata dataset - override'!EG106 ), "", IF( ISBLANK( 'Stata dataset - override'!EG106 ), 'Stata dataset - before override'!EG106, 'Stata dataset - override'!EG106 ) )</f>
        <v>0</v>
      </c>
      <c r="EH106" s="5">
        <f xml:space="preserve">  IF( ISNA( 'Stata dataset - override'!EH106 ), "", IF( ISBLANK( 'Stata dataset - override'!EH106 ), 'Stata dataset - before override'!EH106, 'Stata dataset - override'!EH106 ) )</f>
        <v>0</v>
      </c>
      <c r="EI106" s="5">
        <f xml:space="preserve">  IF( ISNA( 'Stata dataset - override'!EI106 ), "", IF( ISBLANK( 'Stata dataset - override'!EI106 ), 'Stata dataset - before override'!EI106, 'Stata dataset - override'!EI106 ) )</f>
        <v>26.828424567763999</v>
      </c>
      <c r="EJ106" s="5">
        <f xml:space="preserve">  IF( ISNA( 'Stata dataset - override'!EJ106 ), "", IF( ISBLANK( 'Stata dataset - override'!EJ106 ), 'Stata dataset - before override'!EJ106, 'Stata dataset - override'!EJ106 ) )</f>
        <v>0.16500000000000001</v>
      </c>
      <c r="EK106" s="5">
        <f xml:space="preserve">  IF( ISNA( 'Stata dataset - override'!EK106 ), "", IF( ISBLANK( 'Stata dataset - override'!EK106 ), 'Stata dataset - before override'!EK106, 'Stata dataset - override'!EK106 ) )</f>
        <v>0</v>
      </c>
      <c r="EL106" s="5">
        <f xml:space="preserve">  IF( ISNA( 'Stata dataset - override'!EL106 ), "", IF( ISBLANK( 'Stata dataset - override'!EL106 ), 'Stata dataset - before override'!EL106, 'Stata dataset - override'!EL106 ) )</f>
        <v>26.993424567763999</v>
      </c>
      <c r="EM106" s="5">
        <f xml:space="preserve">  IF( ISNA( 'Stata dataset - override'!EM106 ), "", IF( ISBLANK( 'Stata dataset - override'!EM106 ), 'Stata dataset - before override'!EM106, 'Stata dataset - override'!EM106 ) )</f>
        <v>27.097424567764001</v>
      </c>
      <c r="EN106" s="5">
        <f xml:space="preserve">  IF( ISNA( 'Stata dataset - override'!EN106 ), "", IF( ISBLANK( 'Stata dataset - override'!EN106 ), 'Stata dataset - before override'!EN106, 'Stata dataset - override'!EN106 ) )</f>
        <v>64.495999999999995</v>
      </c>
      <c r="EO106" s="5">
        <f xml:space="preserve">  IF( ISNA( 'Stata dataset - override'!EO106 ), "", IF( ISBLANK( 'Stata dataset - override'!EO106 ), 'Stata dataset - before override'!EO106, 'Stata dataset - override'!EO106 ) )</f>
        <v>-0.16500000000000001</v>
      </c>
      <c r="EP106" s="5">
        <f xml:space="preserve">  IF( ISNA( 'Stata dataset - override'!EP106 ), "", IF( ISBLANK( 'Stata dataset - override'!EP106 ), 'Stata dataset - before override'!EP106, 'Stata dataset - override'!EP106 ) )</f>
        <v>5.266</v>
      </c>
      <c r="EQ106" s="5">
        <f xml:space="preserve">  IF( ISNA( 'Stata dataset - override'!EQ106 ), "", IF( ISBLANK( 'Stata dataset - override'!EQ106 ), 'Stata dataset - before override'!EQ106, 'Stata dataset - override'!EQ106 ) )</f>
        <v>2.39</v>
      </c>
      <c r="ER106" s="5">
        <f xml:space="preserve">  IF( ISNA( 'Stata dataset - override'!ER106 ), "", IF( ISBLANK( 'Stata dataset - override'!ER106 ), 'Stata dataset - before override'!ER106, 'Stata dataset - override'!ER106 ) )</f>
        <v>68.986999999999995</v>
      </c>
      <c r="ES106" s="5">
        <f xml:space="preserve">  IF( ISNA( 'Stata dataset - override'!ES106 ), "", IF( ISBLANK( 'Stata dataset - override'!ES106 ), 'Stata dataset - before override'!ES106, 'Stata dataset - override'!ES106 ) )</f>
        <v>0</v>
      </c>
      <c r="ET106" s="5">
        <f xml:space="preserve">  IF( ISNA( 'Stata dataset - override'!ET106 ), "", IF( ISBLANK( 'Stata dataset - override'!ET106 ), 'Stata dataset - before override'!ET106, 'Stata dataset - override'!ET106 ) )</f>
        <v>188.82599999999999</v>
      </c>
      <c r="EU106" s="5">
        <f xml:space="preserve">  IF( ISNA( 'Stata dataset - override'!EU106 ), "", IF( ISBLANK( 'Stata dataset - override'!EU106 ), 'Stata dataset - before override'!EU106, 'Stata dataset - override'!EU106 ) )</f>
        <v>28.538</v>
      </c>
      <c r="EV106" s="5">
        <f xml:space="preserve">  IF( ISNA( 'Stata dataset - override'!EV106 ), "", IF( ISBLANK( 'Stata dataset - override'!EV106 ), 'Stata dataset - before override'!EV106, 'Stata dataset - override'!EV106 ) )</f>
        <v>358.33799999999997</v>
      </c>
      <c r="EW106" s="5">
        <f xml:space="preserve">  IF( ISNA( 'Stata dataset - override'!EW106 ), "", IF( ISBLANK( 'Stata dataset - override'!EW106 ), 'Stata dataset - before override'!EW106, 'Stata dataset - override'!EW106 ) )</f>
        <v>4.0049999999999999</v>
      </c>
      <c r="EX106" s="5">
        <f xml:space="preserve">  IF( ISNA( 'Stata dataset - override'!EX106 ), "", IF( ISBLANK( 'Stata dataset - override'!EX106 ), 'Stata dataset - before override'!EX106, 'Stata dataset - override'!EX106 ) )</f>
        <v>362.34300000000002</v>
      </c>
      <c r="EY106" s="5">
        <f xml:space="preserve">  IF( ISNA( 'Stata dataset - override'!EY106 ), "", IF( ISBLANK( 'Stata dataset - override'!EY106 ), 'Stata dataset - before override'!EY106, 'Stata dataset - override'!EY106 ) )</f>
        <v>70.799894928828095</v>
      </c>
      <c r="EZ106" s="5">
        <f xml:space="preserve">  IF( ISNA( 'Stata dataset - override'!EZ106 ), "", IF( ISBLANK( 'Stata dataset - override'!EZ106 ), 'Stata dataset - before override'!EZ106, 'Stata dataset - override'!EZ106 ) )</f>
        <v>148.42850011597511</v>
      </c>
      <c r="FA106" s="5">
        <f xml:space="preserve">  IF( ISNA( 'Stata dataset - override'!FA106 ), "", IF( ISBLANK( 'Stata dataset - override'!FA106 ), 'Stata dataset - before override'!FA106, 'Stata dataset - override'!FA106 ) )</f>
        <v>29.751228851792</v>
      </c>
      <c r="FB106" s="5">
        <f xml:space="preserve">  IF( ISNA( 'Stata dataset - override'!FB106 ), "", IF( ISBLANK( 'Stata dataset - override'!FB106 ), 'Stata dataset - before override'!FB106, 'Stata dataset - override'!FB106 ) )</f>
        <v>141.84198629624231</v>
      </c>
      <c r="FC106" s="5">
        <f xml:space="preserve">  IF( ISNA( 'Stata dataset - override'!FC106 ), "", IF( ISBLANK( 'Stata dataset - override'!FC106 ), 'Stata dataset - before override'!FC106, 'Stata dataset - override'!FC106 ) )</f>
        <v>7.3199861071766605</v>
      </c>
      <c r="FD106" s="5">
        <f xml:space="preserve">  IF( ISNA( 'Stata dataset - override'!FD106 ), "", IF( ISBLANK( 'Stata dataset - override'!FD106 ), 'Stata dataset - before override'!FD106, 'Stata dataset - override'!FD106 ) )</f>
        <v>398.14159630001399</v>
      </c>
      <c r="FE106" s="5">
        <f xml:space="preserve">  IF( ISNA( 'Stata dataset - override'!FE106 ), "", IF( ISBLANK( 'Stata dataset - override'!FE106 ), 'Stata dataset - before override'!FE106, 'Stata dataset - override'!FE106 ) )</f>
        <v>3.9925509999999997E-2</v>
      </c>
      <c r="FF106" s="5">
        <f xml:space="preserve">  IF( ISNA( 'Stata dataset - override'!FF106 ), "", IF( ISBLANK( 'Stata dataset - override'!FF106 ), 'Stata dataset - before override'!FF106, 'Stata dataset - override'!FF106 ) )</f>
        <v>398.18152181001403</v>
      </c>
      <c r="FG106" s="5">
        <f xml:space="preserve">  IF( ISNA( 'Stata dataset - override'!FG106 ), "", IF( ISBLANK( 'Stata dataset - override'!FG106 ), 'Stata dataset - before override'!FG106, 'Stata dataset - override'!FG106 ) )</f>
        <v>35.474000000000004</v>
      </c>
      <c r="FH106" s="5">
        <f xml:space="preserve">  IF( ISNA( 'Stata dataset - override'!FH106 ), "", IF( ISBLANK( 'Stata dataset - override'!FH106 ), 'Stata dataset - before override'!FH106, 'Stata dataset - override'!FH106 ) )</f>
        <v>0.91443906750000004</v>
      </c>
      <c r="FI106" s="5">
        <f xml:space="preserve">  IF( ISNA( 'Stata dataset - override'!FI106 ), "", IF( ISBLANK( 'Stata dataset - override'!FI106 ), 'Stata dataset - before override'!FI106, 'Stata dataset - override'!FI106 ) )</f>
        <v>34.560326932500004</v>
      </c>
      <c r="FJ106" s="5">
        <f xml:space="preserve">  IF( ISNA( 'Stata dataset - override'!FJ106 ), "", IF( ISBLANK( 'Stata dataset - override'!FJ106 ), 'Stata dataset - before override'!FJ106, 'Stata dataset - override'!FJ106 ) )</f>
        <v>35.474766000000002</v>
      </c>
      <c r="FK106" s="5">
        <f xml:space="preserve">  IF( ISNA( 'Stata dataset - override'!FK106 ), "", IF( ISBLANK( 'Stata dataset - override'!FK106 ), 'Stata dataset - before override'!FK106, 'Stata dataset - override'!FK106 ) )</f>
        <v>725.04975581001395</v>
      </c>
      <c r="FL106" s="5">
        <f xml:space="preserve">  IF( ISNA( 'Stata dataset - override'!FL106 ), "", IF( ISBLANK( 'Stata dataset - override'!FL106 ), 'Stata dataset - before override'!FL106, 'Stata dataset - override'!FL106 ) )</f>
        <v>7.2309999999999999</v>
      </c>
      <c r="FM106" s="5">
        <f xml:space="preserve">  IF( ISNA( 'Stata dataset - override'!FM106 ), "", IF( ISBLANK( 'Stata dataset - override'!FM106 ), 'Stata dataset - before override'!FM106, 'Stata dataset - override'!FM106 ) )</f>
        <v>0</v>
      </c>
      <c r="FN106" s="5">
        <f xml:space="preserve">  IF( ISNA( 'Stata dataset - override'!FN106 ), "", IF( ISBLANK( 'Stata dataset - override'!FN106 ), 'Stata dataset - before override'!FN106, 'Stata dataset - override'!FN106 ) )</f>
        <v>732.28075581001394</v>
      </c>
      <c r="FO106" s="5">
        <f xml:space="preserve">  IF( ISNA( 'Stata dataset - override'!FO106 ), "", IF( ISBLANK( 'Stata dataset - override'!FO106 ), 'Stata dataset - before override'!FO106, 'Stata dataset - override'!FO106 ) )</f>
        <v>734.01275581001403</v>
      </c>
      <c r="FP106" s="5">
        <f xml:space="preserve">  IF( ISNA( 'Stata dataset - override'!FP106 ), "", IF( ISBLANK( 'Stata dataset - override'!FP106 ), 'Stata dataset - before override'!FP106, 'Stata dataset - override'!FP106 ) )</f>
        <v>-13.8</v>
      </c>
      <c r="FQ106" s="5">
        <f xml:space="preserve">  IF( ISNA( 'Stata dataset - override'!FQ106 ), "", IF( ISBLANK( 'Stata dataset - override'!FQ106 ), 'Stata dataset - before override'!FQ106, 'Stata dataset - override'!FQ106 ) )</f>
        <v>-10.424999999999999</v>
      </c>
      <c r="FR106" s="5">
        <f xml:space="preserve">  IF( ISNA( 'Stata dataset - override'!FR106 ), "", IF( ISBLANK( 'Stata dataset - override'!FR106 ), 'Stata dataset - before override'!FR106, 'Stata dataset - override'!FR106 ) )</f>
        <v>7.5000000000000011E-2</v>
      </c>
      <c r="FS106" s="5">
        <f xml:space="preserve">  IF( ISNA( 'Stata dataset - override'!FS106 ), "", IF( ISBLANK( 'Stata dataset - override'!FS106 ), 'Stata dataset - before override'!FS106, 'Stata dataset - override'!FS106 ) )</f>
        <v>0.106</v>
      </c>
      <c r="FT106" s="5">
        <f xml:space="preserve">  IF( ISNA( 'Stata dataset - override'!FT106 ), "", IF( ISBLANK( 'Stata dataset - override'!FT106 ), 'Stata dataset - before override'!FT106, 'Stata dataset - override'!FT106 ) )</f>
        <v>0</v>
      </c>
      <c r="FU106" s="5">
        <f xml:space="preserve">  IF( ISNA( 'Stata dataset - override'!FU106 ), "", IF( ISBLANK( 'Stata dataset - override'!FU106 ), 'Stata dataset - before override'!FU106, 'Stata dataset - override'!FU106 ) )</f>
        <v>0</v>
      </c>
      <c r="FV106" s="5">
        <f xml:space="preserve">  IF( ISNA( 'Stata dataset - override'!FV106 ), "", IF( ISBLANK( 'Stata dataset - override'!FV106 ), 'Stata dataset - before override'!FV106, 'Stata dataset - override'!FV106 ) )</f>
        <v>79.804000000000002</v>
      </c>
      <c r="FW106" s="5">
        <f xml:space="preserve">  IF( ISNA( 'Stata dataset - override'!FW106 ), "", IF( ISBLANK( 'Stata dataset - override'!FW106 ), 'Stata dataset - before override'!FW106, 'Stata dataset - override'!FW106 ) )</f>
        <v>9.8560000000000016</v>
      </c>
      <c r="FX106" s="5">
        <f xml:space="preserve">  IF( ISNA( 'Stata dataset - override'!FX106 ), "", IF( ISBLANK( 'Stata dataset - override'!FX106 ), 'Stata dataset - before override'!FX106, 'Stata dataset - override'!FX106 ) )</f>
        <v>65.616</v>
      </c>
      <c r="FY106" s="5">
        <f xml:space="preserve">  IF( ISNA( 'Stata dataset - override'!FY106 ), "", IF( ISBLANK( 'Stata dataset - override'!FY106 ), 'Stata dataset - before override'!FY106, 'Stata dataset - override'!FY106 ) )</f>
        <v>9.1999999999999998E-2</v>
      </c>
      <c r="FZ106" s="5">
        <f xml:space="preserve">  IF( ISNA( 'Stata dataset - override'!FZ106 ), "", IF( ISBLANK( 'Stata dataset - override'!FZ106 ), 'Stata dataset - before override'!FZ106, 'Stata dataset - override'!FZ106 ) )</f>
        <v>65.707999999999998</v>
      </c>
      <c r="GA106" s="5">
        <f xml:space="preserve">  IF( ISNA( 'Stata dataset - override'!GA106 ), "", IF( ISBLANK( 'Stata dataset - override'!GA106 ), 'Stata dataset - before override'!GA106, 'Stata dataset - override'!GA106 ) )</f>
        <v>8.2628814873083299E-5</v>
      </c>
      <c r="GB106" s="5">
        <f xml:space="preserve">  IF( ISNA( 'Stata dataset - override'!GB106 ), "", IF( ISBLANK( 'Stata dataset - override'!GB106 ), 'Stata dataset - before override'!GB106, 'Stata dataset - override'!GB106 ) )</f>
        <v>87.154562957058104</v>
      </c>
      <c r="GC106" s="5">
        <f xml:space="preserve">  IF( ISNA( 'Stata dataset - override'!GC106 ), "", IF( ISBLANK( 'Stata dataset - override'!GC106 ), 'Stata dataset - before override'!GC106, 'Stata dataset - override'!GC106 ) )</f>
        <v>0</v>
      </c>
      <c r="GD106" s="5">
        <f xml:space="preserve">  IF( ISNA( 'Stata dataset - override'!GD106 ), "", IF( ISBLANK( 'Stata dataset - override'!GD106 ), 'Stata dataset - before override'!GD106, 'Stata dataset - override'!GD106 ) )</f>
        <v>-1.2673729148618</v>
      </c>
      <c r="GE106" s="5">
        <f xml:space="preserve">  IF( ISNA( 'Stata dataset - override'!GE106 ), "", IF( ISBLANK( 'Stata dataset - override'!GE106 ), 'Stata dataset - before override'!GE106, 'Stata dataset - override'!GE106 ) )</f>
        <v>0</v>
      </c>
      <c r="GF106" s="5">
        <f xml:space="preserve">  IF( ISNA( 'Stata dataset - override'!GF106 ), "", IF( ISBLANK( 'Stata dataset - override'!GF106 ), 'Stata dataset - before override'!GF106, 'Stata dataset - override'!GF106 ) )</f>
        <v>85.887272671011189</v>
      </c>
      <c r="GG106" s="5">
        <f xml:space="preserve">  IF( ISNA( 'Stata dataset - override'!GG106 ), "", IF( ISBLANK( 'Stata dataset - override'!GG106 ), 'Stata dataset - before override'!GG106, 'Stata dataset - override'!GG106 ) )</f>
        <v>0</v>
      </c>
      <c r="GH106" s="5">
        <f xml:space="preserve">  IF( ISNA( 'Stata dataset - override'!GH106 ), "", IF( ISBLANK( 'Stata dataset - override'!GH106 ), 'Stata dataset - before override'!GH106, 'Stata dataset - override'!GH106 ) )</f>
        <v>85.887272671011189</v>
      </c>
      <c r="GI106" s="5">
        <f xml:space="preserve">  IF( ISNA( 'Stata dataset - override'!GI106 ), "", IF( ISBLANK( 'Stata dataset - override'!GI106 ), 'Stata dataset - before override'!GI106, 'Stata dataset - override'!GI106 ) )</f>
        <v>0</v>
      </c>
      <c r="GJ106" s="5">
        <f xml:space="preserve">  IF( ISNA( 'Stata dataset - override'!GJ106 ), "", IF( ISBLANK( 'Stata dataset - override'!GJ106 ), 'Stata dataset - before override'!GJ106, 'Stata dataset - override'!GJ106 ) )</f>
        <v>0</v>
      </c>
      <c r="GK106" s="5">
        <f xml:space="preserve">  IF( ISNA( 'Stata dataset - override'!GK106 ), "", IF( ISBLANK( 'Stata dataset - override'!GK106 ), 'Stata dataset - before override'!GK106, 'Stata dataset - override'!GK106 ) )</f>
        <v>0</v>
      </c>
      <c r="GL106" s="5">
        <f xml:space="preserve">  IF( ISNA( 'Stata dataset - override'!GL106 ), "", IF( ISBLANK( 'Stata dataset - override'!GL106 ), 'Stata dataset - before override'!GL106, 'Stata dataset - override'!GL106 ) )</f>
        <v>0</v>
      </c>
      <c r="GM106" s="5">
        <f xml:space="preserve">  IF( ISNA( 'Stata dataset - override'!GM106 ), "", IF( ISBLANK( 'Stata dataset - override'!GM106 ), 'Stata dataset - before override'!GM106, 'Stata dataset - override'!GM106 ) )</f>
        <v>151.59527267101089</v>
      </c>
      <c r="GN106" s="5">
        <f xml:space="preserve">  IF( ISNA( 'Stata dataset - override'!GN106 ), "", IF( ISBLANK( 'Stata dataset - override'!GN106 ), 'Stata dataset - before override'!GN106, 'Stata dataset - override'!GN106 ) )</f>
        <v>2.2079999999999997</v>
      </c>
      <c r="GO106" s="5">
        <f xml:space="preserve">  IF( ISNA( 'Stata dataset - override'!GO106 ), "", IF( ISBLANK( 'Stata dataset - override'!GO106 ), 'Stata dataset - before override'!GO106, 'Stata dataset - override'!GO106 ) )</f>
        <v>0</v>
      </c>
      <c r="GP106" s="5">
        <f xml:space="preserve">  IF( ISNA( 'Stata dataset - override'!GP106 ), "", IF( ISBLANK( 'Stata dataset - override'!GP106 ), 'Stata dataset - before override'!GP106, 'Stata dataset - override'!GP106 ) )</f>
        <v>153.80327267101092</v>
      </c>
      <c r="GQ106" s="5">
        <f xml:space="preserve">  IF( ISNA( 'Stata dataset - override'!GQ106 ), "", IF( ISBLANK( 'Stata dataset - override'!GQ106 ), 'Stata dataset - before override'!GQ106, 'Stata dataset - override'!GQ106 ) )</f>
        <v>154.2512726710109</v>
      </c>
      <c r="GR106" s="5">
        <f xml:space="preserve">  IF( ISNA( 'Stata dataset - override'!GR106 ), "", IF( ISBLANK( 'Stata dataset - override'!GR106 ), 'Stata dataset - before override'!GR106, 'Stata dataset - override'!GR106 ) )</f>
        <v>50.695999999999998</v>
      </c>
      <c r="GS106" s="5">
        <f xml:space="preserve">  IF( ISNA( 'Stata dataset - override'!GS106 ), "", IF( ISBLANK( 'Stata dataset - override'!GS106 ), 'Stata dataset - before override'!GS106, 'Stata dataset - override'!GS106 ) )</f>
        <v>-10.59</v>
      </c>
      <c r="GT106" s="5">
        <f xml:space="preserve">  IF( ISNA( 'Stata dataset - override'!GT106 ), "", IF( ISBLANK( 'Stata dataset - override'!GT106 ), 'Stata dataset - before override'!GT106, 'Stata dataset - override'!GT106 ) )</f>
        <v>5.3410000000000002</v>
      </c>
      <c r="GU106" s="5">
        <f xml:space="preserve">  IF( ISNA( 'Stata dataset - override'!GU106 ), "", IF( ISBLANK( 'Stata dataset - override'!GU106 ), 'Stata dataset - before override'!GU106, 'Stata dataset - override'!GU106 ) )</f>
        <v>2.496</v>
      </c>
      <c r="GV106" s="5">
        <f xml:space="preserve">  IF( ISNA( 'Stata dataset - override'!GV106 ), "", IF( ISBLANK( 'Stata dataset - override'!GV106 ), 'Stata dataset - before override'!GV106, 'Stata dataset - override'!GV106 ) )</f>
        <v>68.986999999999995</v>
      </c>
      <c r="GW106" s="5">
        <f xml:space="preserve">  IF( ISNA( 'Stata dataset - override'!GW106 ), "", IF( ISBLANK( 'Stata dataset - override'!GW106 ), 'Stata dataset - before override'!GW106, 'Stata dataset - override'!GW106 ) )</f>
        <v>0</v>
      </c>
      <c r="GX106" s="5">
        <f xml:space="preserve">  IF( ISNA( 'Stata dataset - override'!GX106 ), "", IF( ISBLANK( 'Stata dataset - override'!GX106 ), 'Stata dataset - before override'!GX106, 'Stata dataset - override'!GX106 ) )</f>
        <v>268.63</v>
      </c>
      <c r="GY106" s="5">
        <f xml:space="preserve">  IF( ISNA( 'Stata dataset - override'!GY106 ), "", IF( ISBLANK( 'Stata dataset - override'!GY106 ), 'Stata dataset - before override'!GY106, 'Stata dataset - override'!GY106 ) )</f>
        <v>38.393999999999998</v>
      </c>
      <c r="GZ106" s="5">
        <f xml:space="preserve">  IF( ISNA( 'Stata dataset - override'!GZ106 ), "", IF( ISBLANK( 'Stata dataset - override'!GZ106 ), 'Stata dataset - before override'!GZ106, 'Stata dataset - override'!GZ106 ) )</f>
        <v>423.95400000000001</v>
      </c>
      <c r="HA106" s="5">
        <f xml:space="preserve">  IF( ISNA( 'Stata dataset - override'!HA106 ), "", IF( ISBLANK( 'Stata dataset - override'!HA106 ), 'Stata dataset - before override'!HA106, 'Stata dataset - override'!HA106 ) )</f>
        <v>4.0970000000000004</v>
      </c>
      <c r="HB106" s="5">
        <f xml:space="preserve">  IF( ISNA( 'Stata dataset - override'!HB106 ), "", IF( ISBLANK( 'Stata dataset - override'!HB106 ), 'Stata dataset - before override'!HB106, 'Stata dataset - override'!HB106 ) )</f>
        <v>428.05099999999999</v>
      </c>
      <c r="HC106" s="5">
        <f xml:space="preserve">  IF( ISNA( 'Stata dataset - override'!HC106 ), "", IF( ISBLANK( 'Stata dataset - override'!HC106 ), 'Stata dataset - before override'!HC106, 'Stata dataset - override'!HC106 ) )</f>
        <v>70.799977557643004</v>
      </c>
      <c r="HD106" s="5">
        <f xml:space="preserve">  IF( ISNA( 'Stata dataset - override'!HD106 ), "", IF( ISBLANK( 'Stata dataset - override'!HD106 ), 'Stata dataset - before override'!HD106, 'Stata dataset - override'!HD106 ) )</f>
        <v>235.583063073033</v>
      </c>
      <c r="HE106" s="5">
        <f xml:space="preserve">  IF( ISNA( 'Stata dataset - override'!HE106 ), "", IF( ISBLANK( 'Stata dataset - override'!HE106 ), 'Stata dataset - before override'!HE106, 'Stata dataset - override'!HE106 ) )</f>
        <v>29.751228851792</v>
      </c>
      <c r="HF106" s="5">
        <f xml:space="preserve">  IF( ISNA( 'Stata dataset - override'!HF106 ), "", IF( ISBLANK( 'Stata dataset - override'!HF106 ), 'Stata dataset - before override'!HF106, 'Stata dataset - override'!HF106 ) )</f>
        <v>140.57461338138</v>
      </c>
      <c r="HG106" s="5">
        <f xml:space="preserve">  IF( ISNA( 'Stata dataset - override'!HG106 ), "", IF( ISBLANK( 'Stata dataset - override'!HG106 ), 'Stata dataset - before override'!HG106, 'Stata dataset - override'!HG106 ) )</f>
        <v>7.3199861071766597</v>
      </c>
      <c r="HH106" s="5">
        <f xml:space="preserve">  IF( ISNA( 'Stata dataset - override'!HH106 ), "", IF( ISBLANK( 'Stata dataset - override'!HH106 ), 'Stata dataset - before override'!HH106, 'Stata dataset - override'!HH106 ) )</f>
        <v>484.02886897102599</v>
      </c>
      <c r="HI106" s="5">
        <f xml:space="preserve">  IF( ISNA( 'Stata dataset - override'!HI106 ), "", IF( ISBLANK( 'Stata dataset - override'!HI106 ), 'Stata dataset - before override'!HI106, 'Stata dataset - override'!HI106 ) )</f>
        <v>3.9925509999999997E-2</v>
      </c>
      <c r="HJ106" s="5">
        <f xml:space="preserve">  IF( ISNA( 'Stata dataset - override'!HJ106 ), "", IF( ISBLANK( 'Stata dataset - override'!HJ106 ), 'Stata dataset - before override'!HJ106, 'Stata dataset - override'!HJ106 ) )</f>
        <v>484.06879448102598</v>
      </c>
      <c r="HK106" s="5">
        <f xml:space="preserve">  IF( ISNA( 'Stata dataset - override'!HK106 ), "", IF( ISBLANK( 'Stata dataset - override'!HK106 ), 'Stata dataset - before override'!HK106, 'Stata dataset - override'!HK106 ) )</f>
        <v>35.473999999999997</v>
      </c>
      <c r="HL106" s="5">
        <f xml:space="preserve">  IF( ISNA( 'Stata dataset - override'!HL106 ), "", IF( ISBLANK( 'Stata dataset - override'!HL106 ), 'Stata dataset - before override'!HL106, 'Stata dataset - override'!HL106 ) )</f>
        <v>0.91443906750000004</v>
      </c>
      <c r="HM106" s="5">
        <f xml:space="preserve">  IF( ISNA( 'Stata dataset - override'!HM106 ), "", IF( ISBLANK( 'Stata dataset - override'!HM106 ), 'Stata dataset - before override'!HM106, 'Stata dataset - override'!HM106 ) )</f>
        <v>34.560326932499997</v>
      </c>
      <c r="HN106" s="5">
        <f xml:space="preserve">  IF( ISNA( 'Stata dataset - override'!HN106 ), "", IF( ISBLANK( 'Stata dataset - override'!HN106 ), 'Stata dataset - before override'!HN106, 'Stata dataset - override'!HN106 ) )</f>
        <v>35.474765999999995</v>
      </c>
      <c r="HO106" s="5">
        <f xml:space="preserve">  IF( ISNA( 'Stata dataset - override'!HO106 ), "", IF( ISBLANK( 'Stata dataset - override'!HO106 ), 'Stata dataset - before override'!HO106, 'Stata dataset - override'!HO106 ) )</f>
        <v>876.64502848102597</v>
      </c>
      <c r="HP106" s="5">
        <f xml:space="preserve">  IF( ISNA( 'Stata dataset - override'!HP106 ), "", IF( ISBLANK( 'Stata dataset - override'!HP106 ), 'Stata dataset - before override'!HP106, 'Stata dataset - override'!HP106 ) )</f>
        <v>9.4390000000000001</v>
      </c>
      <c r="HQ106" s="5">
        <f xml:space="preserve">  IF( ISNA( 'Stata dataset - override'!HQ106 ), "", IF( ISBLANK( 'Stata dataset - override'!HQ106 ), 'Stata dataset - before override'!HQ106, 'Stata dataset - override'!HQ106 ) )</f>
        <v>0</v>
      </c>
      <c r="HR106" s="5">
        <f xml:space="preserve">  IF( ISNA( 'Stata dataset - override'!HR106 ), "", IF( ISBLANK( 'Stata dataset - override'!HR106 ), 'Stata dataset - before override'!HR106, 'Stata dataset - override'!HR106 ) )</f>
        <v>886.08402848102605</v>
      </c>
      <c r="HS106" s="5">
        <f xml:space="preserve">  IF( ISNA( 'Stata dataset - override'!HS106 ), "", IF( ISBLANK( 'Stata dataset - override'!HS106 ), 'Stata dataset - before override'!HS106, 'Stata dataset - override'!HS106 ) )</f>
        <v>888.264028481026</v>
      </c>
      <c r="HT106" s="5">
        <f xml:space="preserve">  IF( ISNA( 'Stata dataset - override'!HT106 ), "", IF( ISBLANK( 'Stata dataset - override'!HT106 ), 'Stata dataset - before override'!HT106, 'Stata dataset - override'!HT106 ) )</f>
        <v>-6.2864150000000202E-2</v>
      </c>
      <c r="HU106" s="5">
        <f xml:space="preserve">  IF( ISNA( 'Stata dataset - override'!HU106 ), "", IF( ISBLANK( 'Stata dataset - override'!HU106 ), 'Stata dataset - before override'!HU106, 'Stata dataset - override'!HU106 ) )</f>
        <v>2.2612169199999999</v>
      </c>
      <c r="HV106" s="5">
        <f xml:space="preserve">  IF( ISNA( 'Stata dataset - override'!HV106 ), "", IF( ISBLANK( 'Stata dataset - override'!HV106 ), 'Stata dataset - before override'!HV106, 'Stata dataset - override'!HV106 ) )</f>
        <v>0.48085416748550103</v>
      </c>
      <c r="HW106" s="5">
        <f xml:space="preserve">  IF( ISNA( 'Stata dataset - override'!HW106 ), "", IF( ISBLANK( 'Stata dataset - override'!HW106 ), 'Stata dataset - before override'!HW106, 'Stata dataset - override'!HW106 ) )</f>
        <v>0</v>
      </c>
      <c r="HX106" s="5">
        <f xml:space="preserve">  IF( ISNA( 'Stata dataset - override'!HX106 ), "", IF( ISBLANK( 'Stata dataset - override'!HX106 ), 'Stata dataset - before override'!HX106, 'Stata dataset - override'!HX106 ) )</f>
        <v>0</v>
      </c>
      <c r="HY106" s="5">
        <f xml:space="preserve">  IF( ISNA( 'Stata dataset - override'!HY106 ), "", IF( ISBLANK( 'Stata dataset - override'!HY106 ), 'Stata dataset - before override'!HY106, 'Stata dataset - override'!HY106 ) )</f>
        <v>1.0078829221292E-2</v>
      </c>
      <c r="HZ106" s="5">
        <f xml:space="preserve">  IF( ISNA( 'Stata dataset - override'!HZ106 ), "", IF( ISBLANK( 'Stata dataset - override'!HZ106 ), 'Stata dataset - before override'!HZ106, 'Stata dataset - override'!HZ106 ) )</f>
        <v>0</v>
      </c>
      <c r="IA106" s="5">
        <f xml:space="preserve">  IF( ISNA( 'Stata dataset - override'!IA106 ), "", IF( ISBLANK( 'Stata dataset - override'!IA106 ), 'Stata dataset - before override'!IA106, 'Stata dataset - override'!IA106 ) )</f>
        <v>1.2386304868799001</v>
      </c>
      <c r="IB106" s="5">
        <f xml:space="preserve">  IF( ISNA( 'Stata dataset - override'!IB106 ), "", IF( ISBLANK( 'Stata dataset - override'!IB106 ), 'Stata dataset - before override'!IB106, 'Stata dataset - override'!IB106 ) )</f>
        <v>0</v>
      </c>
      <c r="IC106" s="5">
        <f xml:space="preserve">  IF( ISNA( 'Stata dataset - override'!IC106 ), "", IF( ISBLANK( 'Stata dataset - override'!IC106 ), 'Stata dataset - before override'!IC106, 'Stata dataset - override'!IC106 ) )</f>
        <v>0.45938934633487799</v>
      </c>
      <c r="ID106" s="5">
        <f xml:space="preserve">  IF( ISNA( 'Stata dataset - override'!ID106 ), "", IF( ISBLANK( 'Stata dataset - override'!ID106 ), 'Stata dataset - before override'!ID106, 'Stata dataset - override'!ID106 ) )</f>
        <v>0</v>
      </c>
      <c r="IE106" s="5">
        <f xml:space="preserve">  IF( ISNA( 'Stata dataset - override'!IE106 ), "", IF( ISBLANK( 'Stata dataset - override'!IE106 ), 'Stata dataset - before override'!IE106, 'Stata dataset - override'!IE106 ) )</f>
        <v>0</v>
      </c>
      <c r="IF106" s="5">
        <f xml:space="preserve">  IF( ISNA( 'Stata dataset - override'!IF106 ), "", IF( ISBLANK( 'Stata dataset - override'!IF106 ), 'Stata dataset - before override'!IF106, 'Stata dataset - override'!IF106 ) )</f>
        <v>0</v>
      </c>
      <c r="IG106" s="5">
        <f xml:space="preserve">  IF( ISNA( 'Stata dataset - override'!IG106 ), "", IF( ISBLANK( 'Stata dataset - override'!IG106 ), 'Stata dataset - before override'!IG106, 'Stata dataset - override'!IG106 ) )</f>
        <v>0</v>
      </c>
      <c r="IH106" s="5">
        <f xml:space="preserve">  IF( ISNA( 'Stata dataset - override'!IH106 ), "", IF( ISBLANK( 'Stata dataset - override'!IH106 ), 'Stata dataset - before override'!IH106, 'Stata dataset - override'!IH106 ) )</f>
        <v>0</v>
      </c>
      <c r="II106" s="5">
        <f xml:space="preserve">  IF( ISNA( 'Stata dataset - override'!II106 ), "", IF( ISBLANK( 'Stata dataset - override'!II106 ), 'Stata dataset - before override'!II106, 'Stata dataset - override'!II106 ) )</f>
        <v>0</v>
      </c>
      <c r="IJ106" s="5">
        <f xml:space="preserve">  IF( ISNA( 'Stata dataset - override'!IJ106 ), "", IF( ISBLANK( 'Stata dataset - override'!IJ106 ), 'Stata dataset - before override'!IJ106, 'Stata dataset - override'!IJ106 ) )</f>
        <v>4.7516545836675902E-2</v>
      </c>
      <c r="IK106" s="5">
        <f xml:space="preserve">  IF( ISNA( 'Stata dataset - override'!IK106 ), "", IF( ISBLANK( 'Stata dataset - override'!IK106 ), 'Stata dataset - before override'!IK106, 'Stata dataset - override'!IK106 ) )</f>
        <v>0</v>
      </c>
      <c r="IL106" s="5">
        <f xml:space="preserve">  IF( ISNA( 'Stata dataset - override'!IL106 ), "", IF( ISBLANK( 'Stata dataset - override'!IL106 ), 'Stata dataset - before override'!IL106, 'Stata dataset - override'!IL106 ) )</f>
        <v>0</v>
      </c>
      <c r="IM106" s="5">
        <f xml:space="preserve">  IF( ISNA( 'Stata dataset - override'!IM106 ), "", IF( ISBLANK( 'Stata dataset - override'!IM106 ), 'Stata dataset - before override'!IM106, 'Stata dataset - override'!IM106 ) )</f>
        <v>0</v>
      </c>
      <c r="IN106" s="5">
        <f xml:space="preserve">  IF( ISNA( 'Stata dataset - override'!IN106 ), "", IF( ISBLANK( 'Stata dataset - override'!IN106 ), 'Stata dataset - before override'!IN106, 'Stata dataset - override'!IN106 ) )</f>
        <v>0</v>
      </c>
      <c r="IO106" s="5">
        <f xml:space="preserve">  IF( ISNA( 'Stata dataset - override'!IO106 ), "", IF( ISBLANK( 'Stata dataset - override'!IO106 ), 'Stata dataset - before override'!IO106, 'Stata dataset - override'!IO106 ) )</f>
        <v>0</v>
      </c>
      <c r="IP106" s="5">
        <f xml:space="preserve">  IF( ISNA( 'Stata dataset - override'!IP106 ), "", IF( ISBLANK( 'Stata dataset - override'!IP106 ), 'Stata dataset - before override'!IP106, 'Stata dataset - override'!IP106 ) )</f>
        <v>0</v>
      </c>
      <c r="IQ106" s="5">
        <f xml:space="preserve">  IF( ISNA( 'Stata dataset - override'!IQ106 ), "", IF( ISBLANK( 'Stata dataset - override'!IQ106 ), 'Stata dataset - before override'!IQ106, 'Stata dataset - override'!IQ106 ) )</f>
        <v>0</v>
      </c>
      <c r="IR106" s="5">
        <f xml:space="preserve">  IF( ISNA( 'Stata dataset - override'!IR106 ), "", IF( ISBLANK( 'Stata dataset - override'!IR106 ), 'Stata dataset - before override'!IR106, 'Stata dataset - override'!IR106 ) )</f>
        <v>0</v>
      </c>
      <c r="IS106" s="5">
        <f xml:space="preserve">  IF( ISNA( 'Stata dataset - override'!IS106 ), "", IF( ISBLANK( 'Stata dataset - override'!IS106 ), 'Stata dataset - before override'!IS106, 'Stata dataset - override'!IS106 ) )</f>
        <v>0</v>
      </c>
      <c r="IT106" s="5">
        <f xml:space="preserve">  IF( ISNA( 'Stata dataset - override'!IT106 ), "", IF( ISBLANK( 'Stata dataset - override'!IT106 ), 'Stata dataset - before override'!IT106, 'Stata dataset - override'!IT106 ) )</f>
        <v>15.9119011570459</v>
      </c>
      <c r="IU106" s="5">
        <f xml:space="preserve">  IF( ISNA( 'Stata dataset - override'!IU106 ), "", IF( ISBLANK( 'Stata dataset - override'!IU106 ), 'Stata dataset - before override'!IU106, 'Stata dataset - override'!IU106 ) )</f>
        <v>0</v>
      </c>
      <c r="IV106" s="5">
        <f xml:space="preserve">  IF( ISNA( 'Stata dataset - override'!IV106 ), "", IF( ISBLANK( 'Stata dataset - override'!IV106 ), 'Stata dataset - before override'!IV106, 'Stata dataset - override'!IV106 ) )</f>
        <v>0</v>
      </c>
      <c r="IW106" s="5">
        <f xml:space="preserve">  IF( ISNA( 'Stata dataset - override'!IW106 ), "", IF( ISBLANK( 'Stata dataset - override'!IW106 ), 'Stata dataset - before override'!IW106, 'Stata dataset - override'!IW106 ) )</f>
        <v>0.51697766149785696</v>
      </c>
      <c r="IX106" s="5">
        <f xml:space="preserve">  IF( ISNA( 'Stata dataset - override'!IX106 ), "", IF( ISBLANK( 'Stata dataset - override'!IX106 ), 'Stata dataset - before override'!IX106, 'Stata dataset - override'!IX106 ) )</f>
        <v>14.9794846551959</v>
      </c>
      <c r="IY106" s="5">
        <f xml:space="preserve">  IF( ISNA( 'Stata dataset - override'!IY106 ), "", IF( ISBLANK( 'Stata dataset - override'!IY106 ), 'Stata dataset - before override'!IY106, 'Stata dataset - override'!IY106 ) )</f>
        <v>7.6790696499999997</v>
      </c>
      <c r="IZ106" s="5">
        <f xml:space="preserve">  IF( ISNA( 'Stata dataset - override'!IZ106 ), "", IF( ISBLANK( 'Stata dataset - override'!IZ106 ), 'Stata dataset - before override'!IZ106, 'Stata dataset - override'!IZ106 ) )</f>
        <v>7.9122607821860873</v>
      </c>
      <c r="JA106" s="5">
        <f xml:space="preserve">  IF( ISNA( 'Stata dataset - override'!JA106 ), "", IF( ISBLANK( 'Stata dataset - override'!JA106 ), 'Stata dataset - before override'!JA106, 'Stata dataset - override'!JA106 ) )</f>
        <v>49.221428780426002</v>
      </c>
      <c r="JB106" s="5">
        <f xml:space="preserve">  IF( ISNA( 'Stata dataset - override'!JB106 ), "", IF( ISBLANK( 'Stata dataset - override'!JB106 ), 'Stata dataset - before override'!JB106, 'Stata dataset - override'!JB106 ) )</f>
        <v>0</v>
      </c>
      <c r="JC106" s="5">
        <f xml:space="preserve">  IF( ISNA( 'Stata dataset - override'!JC106 ), "", IF( ISBLANK( 'Stata dataset - override'!JC106 ), 'Stata dataset - before override'!JC106, 'Stata dataset - override'!JC106 ) )</f>
        <v>0</v>
      </c>
      <c r="JD106" s="5">
        <f xml:space="preserve">  IF( ISNA( 'Stata dataset - override'!JD106 ), "", IF( ISBLANK( 'Stata dataset - override'!JD106 ), 'Stata dataset - before override'!JD106, 'Stata dataset - override'!JD106 ) )</f>
        <v>0</v>
      </c>
      <c r="JE106" s="5">
        <f xml:space="preserve">  IF( ISNA( 'Stata dataset - override'!JE106 ), "", IF( ISBLANK( 'Stata dataset - override'!JE106 ), 'Stata dataset - before override'!JE106, 'Stata dataset - override'!JE106 ) )</f>
        <v>0</v>
      </c>
      <c r="JF106" s="5">
        <f xml:space="preserve">  IF( ISNA( 'Stata dataset - override'!JF106 ), "", IF( ISBLANK( 'Stata dataset - override'!JF106 ), 'Stata dataset - before override'!JF106, 'Stata dataset - override'!JF106 ) )</f>
        <v>0</v>
      </c>
      <c r="JG106" s="5">
        <f xml:space="preserve">  IF( ISNA( 'Stata dataset - override'!JG106 ), "", IF( ISBLANK( 'Stata dataset - override'!JG106 ), 'Stata dataset - before override'!JG106, 'Stata dataset - override'!JG106 ) )</f>
        <v>0</v>
      </c>
      <c r="JH106" s="5">
        <f xml:space="preserve">  IF( ISNA( 'Stata dataset - override'!JH106 ), "", IF( ISBLANK( 'Stata dataset - override'!JH106 ), 'Stata dataset - before override'!JH106, 'Stata dataset - override'!JH106 ) )</f>
        <v>0</v>
      </c>
      <c r="JI106" s="5">
        <f xml:space="preserve">  IF( ISNA( 'Stata dataset - override'!JI106 ), "", IF( ISBLANK( 'Stata dataset - override'!JI106 ), 'Stata dataset - before override'!JI106, 'Stata dataset - override'!JI106 ) )</f>
        <v>0</v>
      </c>
      <c r="JJ106" s="5">
        <f xml:space="preserve">  IF( ISNA( 'Stata dataset - override'!JJ106 ), "", IF( ISBLANK( 'Stata dataset - override'!JJ106 ), 'Stata dataset - before override'!JJ106, 'Stata dataset - override'!JJ106 ) )</f>
        <v>0</v>
      </c>
      <c r="JK106" s="5">
        <f xml:space="preserve">  IF( ISNA( 'Stata dataset - override'!JK106 ), "", IF( ISBLANK( 'Stata dataset - override'!JK106 ), 'Stata dataset - before override'!JK106, 'Stata dataset - override'!JK106 ) )</f>
        <v>0</v>
      </c>
      <c r="JL106" s="5">
        <f xml:space="preserve">  IF( ISNA( 'Stata dataset - override'!JL106 ), "", IF( ISBLANK( 'Stata dataset - override'!JL106 ), 'Stata dataset - before override'!JL106, 'Stata dataset - override'!JL106 ) )</f>
        <v>0</v>
      </c>
      <c r="JM106" s="5">
        <f xml:space="preserve">  IF( ISNA( 'Stata dataset - override'!JM106 ), "", IF( ISBLANK( 'Stata dataset - override'!JM106 ), 'Stata dataset - before override'!JM106, 'Stata dataset - override'!JM106 ) )</f>
        <v>0</v>
      </c>
      <c r="JN106" s="5">
        <f xml:space="preserve">  IF( ISNA( 'Stata dataset - override'!JN106 ), "", IF( ISBLANK( 'Stata dataset - override'!JN106 ), 'Stata dataset - before override'!JN106, 'Stata dataset - override'!JN106 ) )</f>
        <v>2.5906548685122699</v>
      </c>
      <c r="JO106" s="5">
        <f xml:space="preserve">  IF( ISNA( 'Stata dataset - override'!JO106 ), "", IF( ISBLANK( 'Stata dataset - override'!JO106 ), 'Stata dataset - before override'!JO106, 'Stata dataset - override'!JO106 ) )</f>
        <v>4.1647880375970399E-2</v>
      </c>
      <c r="JP106" s="5">
        <f xml:space="preserve">  IF( ISNA( 'Stata dataset - override'!JP106 ), "", IF( ISBLANK( 'Stata dataset - override'!JP106 ), 'Stata dataset - before override'!JP106, 'Stata dataset - override'!JP106 ) )</f>
        <v>2.4694889962111099E-3</v>
      </c>
      <c r="JQ106" s="5">
        <f xml:space="preserve">  IF( ISNA( 'Stata dataset - override'!JQ106 ), "", IF( ISBLANK( 'Stata dataset - override'!JQ106 ), 'Stata dataset - before override'!JQ106, 'Stata dataset - override'!JQ106 ) )</f>
        <v>2.1116251904250101</v>
      </c>
      <c r="JR106" s="5">
        <f xml:space="preserve">  IF( ISNA( 'Stata dataset - override'!JR106 ), "", IF( ISBLANK( 'Stata dataset - override'!JR106 ), 'Stata dataset - before override'!JR106, 'Stata dataset - override'!JR106 ) )</f>
        <v>-1.6668452489775699E-15</v>
      </c>
      <c r="JS106" s="5">
        <f xml:space="preserve">  IF( ISNA( 'Stata dataset - override'!JS106 ), "", IF( ISBLANK( 'Stata dataset - override'!JS106 ), 'Stata dataset - before override'!JS106, 'Stata dataset - override'!JS106 ) )</f>
        <v>10.122937948555</v>
      </c>
      <c r="JT106" s="5">
        <f xml:space="preserve">  IF( ISNA( 'Stata dataset - override'!JT106 ), "", IF( ISBLANK( 'Stata dataset - override'!JT106 ), 'Stata dataset - before override'!JT106, 'Stata dataset - override'!JT106 ) )</f>
        <v>8.9506412330852108</v>
      </c>
      <c r="JU106" s="5">
        <f xml:space="preserve">  IF( ISNA( 'Stata dataset - override'!JU106 ), "", IF( ISBLANK( 'Stata dataset - override'!JU106 ), 'Stata dataset - before override'!JU106, 'Stata dataset - override'!JU106 ) )</f>
        <v>70.993955388695298</v>
      </c>
      <c r="JV106" s="5">
        <f xml:space="preserve">  IF( ISNA( 'Stata dataset - override'!JV106 ), "", IF( ISBLANK( 'Stata dataset - override'!JV106 ), 'Stata dataset - before override'!JV106, 'Stata dataset - override'!JV106 ) )</f>
        <v>0</v>
      </c>
      <c r="JW106" s="5">
        <f xml:space="preserve">  IF( ISNA( 'Stata dataset - override'!JW106 ), "", IF( ISBLANK( 'Stata dataset - override'!JW106 ), 'Stata dataset - before override'!JW106, 'Stata dataset - override'!JW106 ) )</f>
        <v>0</v>
      </c>
      <c r="JX106" s="5">
        <f xml:space="preserve">  IF( ISNA( 'Stata dataset - override'!JX106 ), "", IF( ISBLANK( 'Stata dataset - override'!JX106 ), 'Stata dataset - before override'!JX106, 'Stata dataset - override'!JX106 ) )</f>
        <v>1.20207579130547</v>
      </c>
      <c r="JY106" s="5">
        <f xml:space="preserve">  IF( ISNA( 'Stata dataset - override'!JY106 ), "", IF( ISBLANK( 'Stata dataset - override'!JY106 ), 'Stata dataset - before override'!JY106, 'Stata dataset - override'!JY106 ) )</f>
        <v>9.7464031364680501</v>
      </c>
      <c r="JZ106" s="5">
        <f xml:space="preserve">  IF( ISNA( 'Stata dataset - override'!JZ106 ), "", IF( ISBLANK( 'Stata dataset - override'!JZ106 ), 'Stata dataset - before override'!JZ106, 'Stata dataset - override'!JZ106 ) )</f>
        <v>0</v>
      </c>
      <c r="KA106" s="5">
        <f xml:space="preserve">  IF( ISNA( 'Stata dataset - override'!KA106 ), "", IF( ISBLANK( 'Stata dataset - override'!KA106 ), 'Stata dataset - before override'!KA106, 'Stata dataset - override'!KA106 ) )</f>
        <v>27.073865892616599</v>
      </c>
      <c r="KB106" s="5">
        <f xml:space="preserve">  IF( ISNA( 'Stata dataset - override'!KB106 ), "", IF( ISBLANK( 'Stata dataset - override'!KB106 ), 'Stata dataset - before override'!KB106, 'Stata dataset - override'!KB106 ) )</f>
        <v>1.12895593528733</v>
      </c>
      <c r="KC106" s="5">
        <f xml:space="preserve">  IF( ISNA( 'Stata dataset - override'!KC106 ), "", IF( ISBLANK( 'Stata dataset - override'!KC106 ), 'Stata dataset - before override'!KC106, 'Stata dataset - override'!KC106 ) )</f>
        <v>3.2523262551109</v>
      </c>
      <c r="KD106" s="5">
        <f xml:space="preserve">  IF( ISNA( 'Stata dataset - override'!KD106 ), "", IF( ISBLANK( 'Stata dataset - override'!KD106 ), 'Stata dataset - before override'!KD106, 'Stata dataset - override'!KD106 ) )</f>
        <v>-3.2911637088646598E-2</v>
      </c>
      <c r="KE106" s="5">
        <f xml:space="preserve">  IF( ISNA( 'Stata dataset - override'!KE106 ), "", IF( ISBLANK( 'Stata dataset - override'!KE106 ), 'Stata dataset - before override'!KE106, 'Stata dataset - override'!KE106 ) )</f>
        <v>0</v>
      </c>
      <c r="KF106" s="5">
        <f xml:space="preserve">  IF( ISNA( 'Stata dataset - override'!KF106 ), "", IF( ISBLANK( 'Stata dataset - override'!KF106 ), 'Stata dataset - before override'!KF106, 'Stata dataset - override'!KF106 ) )</f>
        <v>-0.27764295067288303</v>
      </c>
      <c r="KG106" s="5">
        <f xml:space="preserve">  IF( ISNA( 'Stata dataset - override'!KG106 ), "", IF( ISBLANK( 'Stata dataset - override'!KG106 ), 'Stata dataset - before override'!KG106, 'Stata dataset - override'!KG106 ) )</f>
        <v>137.37084212478501</v>
      </c>
      <c r="KH106" s="5">
        <f xml:space="preserve">  IF( ISNA( 'Stata dataset - override'!KH106 ), "", IF( ISBLANK( 'Stata dataset - override'!KH106 ), 'Stata dataset - before override'!KH106, 'Stata dataset - override'!KH106 ) )</f>
        <v>0</v>
      </c>
      <c r="KI106" s="5">
        <f xml:space="preserve">  IF( ISNA( 'Stata dataset - override'!KI106 ), "", IF( ISBLANK( 'Stata dataset - override'!KI106 ), 'Stata dataset - before override'!KI106, 'Stata dataset - override'!KI106 ) )</f>
        <v>0</v>
      </c>
      <c r="KJ106" s="5">
        <f xml:space="preserve">  IF( ISNA( 'Stata dataset - override'!KJ106 ), "", IF( ISBLANK( 'Stata dataset - override'!KJ106 ), 'Stata dataset - before override'!KJ106, 'Stata dataset - override'!KJ106 ) )</f>
        <v>-4.2173345268960901E-5</v>
      </c>
      <c r="KK106" s="5">
        <f xml:space="preserve">  IF( ISNA( 'Stata dataset - override'!KK106 ), "", IF( ISBLANK( 'Stata dataset - override'!KK106 ), 'Stata dataset - before override'!KK106, 'Stata dataset - override'!KK106 ) )</f>
        <v>0</v>
      </c>
      <c r="KL106" s="5">
        <f xml:space="preserve">  IF( ISNA( 'Stata dataset - override'!KL106 ), "", IF( ISBLANK( 'Stata dataset - override'!KL106 ), 'Stata dataset - before override'!KL106, 'Stata dataset - override'!KL106 ) )</f>
        <v>0</v>
      </c>
      <c r="KM106" s="5">
        <f xml:space="preserve">  IF( ISNA( 'Stata dataset - override'!KM106 ), "", IF( ISBLANK( 'Stata dataset - override'!KM106 ), 'Stata dataset - before override'!KM106, 'Stata dataset - override'!KM106 ) )</f>
        <v>0</v>
      </c>
      <c r="KN106" s="5">
        <f xml:space="preserve">  IF( ISNA( 'Stata dataset - override'!KN106 ), "", IF( ISBLANK( 'Stata dataset - override'!KN106 ), 'Stata dataset - before override'!KN106, 'Stata dataset - override'!KN106 ) )</f>
        <v>0</v>
      </c>
      <c r="KO106" s="5">
        <f xml:space="preserve">  IF( ISNA( 'Stata dataset - override'!KO106 ), "", IF( ISBLANK( 'Stata dataset - override'!KO106 ), 'Stata dataset - before override'!KO106, 'Stata dataset - override'!KO106 ) )</f>
        <v>0</v>
      </c>
      <c r="KP106" s="5">
        <f xml:space="preserve">  IF( ISNA( 'Stata dataset - override'!KP106 ), "", IF( ISBLANK( 'Stata dataset - override'!KP106 ), 'Stata dataset - before override'!KP106, 'Stata dataset - override'!KP106 ) )</f>
        <v>0</v>
      </c>
      <c r="KQ106" s="5">
        <f xml:space="preserve">  IF( ISNA( 'Stata dataset - override'!KQ106 ), "", IF( ISBLANK( 'Stata dataset - override'!KQ106 ), 'Stata dataset - before override'!KQ106, 'Stata dataset - override'!KQ106 ) )</f>
        <v>0</v>
      </c>
      <c r="KR106" s="5">
        <f xml:space="preserve">  IF( ISNA( 'Stata dataset - override'!KR106 ), "", IF( ISBLANK( 'Stata dataset - override'!KR106 ), 'Stata dataset - before override'!KR106, 'Stata dataset - override'!KR106 ) )</f>
        <v>0</v>
      </c>
      <c r="KS106" s="5">
        <f xml:space="preserve">  IF( ISNA( 'Stata dataset - override'!KS106 ), "", IF( ISBLANK( 'Stata dataset - override'!KS106 ), 'Stata dataset - before override'!KS106, 'Stata dataset - override'!KS106 ) )</f>
        <v>0</v>
      </c>
      <c r="KT106" s="5">
        <f xml:space="preserve">  IF( ISNA( 'Stata dataset - override'!KT106 ), "", IF( ISBLANK( 'Stata dataset - override'!KT106 ), 'Stata dataset - before override'!KT106, 'Stata dataset - override'!KT106 ) )</f>
        <v>0</v>
      </c>
      <c r="KU106" s="5">
        <f xml:space="preserve">  IF( ISNA( 'Stata dataset - override'!KU106 ), "", IF( ISBLANK( 'Stata dataset - override'!KU106 ), 'Stata dataset - before override'!KU106, 'Stata dataset - override'!KU106 ) )</f>
        <v>0</v>
      </c>
      <c r="KV106" s="5">
        <f xml:space="preserve">  IF( ISNA( 'Stata dataset - override'!KV106 ), "", IF( ISBLANK( 'Stata dataset - override'!KV106 ), 'Stata dataset - before override'!KV106, 'Stata dataset - override'!KV106 ) )</f>
        <v>0</v>
      </c>
      <c r="KW106" s="5">
        <f xml:space="preserve">  IF( ISNA( 'Stata dataset - override'!KW106 ), "", IF( ISBLANK( 'Stata dataset - override'!KW106 ), 'Stata dataset - before override'!KW106, 'Stata dataset - override'!KW106 ) )</f>
        <v>0</v>
      </c>
      <c r="KX106" s="5">
        <f xml:space="preserve">  IF( ISNA( 'Stata dataset - override'!KX106 ), "", IF( ISBLANK( 'Stata dataset - override'!KX106 ), 'Stata dataset - before override'!KX106, 'Stata dataset - override'!KX106 ) )</f>
        <v>0</v>
      </c>
      <c r="KY106" s="5">
        <f xml:space="preserve">  IF( ISNA( 'Stata dataset - override'!KY106 ), "", IF( ISBLANK( 'Stata dataset - override'!KY106 ), 'Stata dataset - before override'!KY106, 'Stata dataset - override'!KY106 ) )</f>
        <v>0</v>
      </c>
      <c r="KZ106" s="5">
        <f xml:space="preserve">  IF( ISNA( 'Stata dataset - override'!KZ106 ), "", IF( ISBLANK( 'Stata dataset - override'!KZ106 ), 'Stata dataset - before override'!KZ106, 'Stata dataset - override'!KZ106 ) )</f>
        <v>0</v>
      </c>
      <c r="LA106" s="5">
        <f xml:space="preserve">  IF( ISNA( 'Stata dataset - override'!LA106 ), "", IF( ISBLANK( 'Stata dataset - override'!LA106 ), 'Stata dataset - before override'!LA106, 'Stata dataset - override'!LA106 ) )</f>
        <v>0</v>
      </c>
      <c r="LB106" s="5">
        <f xml:space="preserve">  IF( ISNA( 'Stata dataset - override'!LB106 ), "", IF( ISBLANK( 'Stata dataset - override'!LB106 ), 'Stata dataset - before override'!LB106, 'Stata dataset - override'!LB106 ) )</f>
        <v>0</v>
      </c>
      <c r="LC106" s="5">
        <f xml:space="preserve">  IF( ISNA( 'Stata dataset - override'!LC106 ), "", IF( ISBLANK( 'Stata dataset - override'!LC106 ), 'Stata dataset - before override'!LC106, 'Stata dataset - override'!LC106 ) )</f>
        <v>0</v>
      </c>
      <c r="LD106" s="5">
        <f xml:space="preserve">  IF( ISNA( 'Stata dataset - override'!LD106 ), "", IF( ISBLANK( 'Stata dataset - override'!LD106 ), 'Stata dataset - before override'!LD106, 'Stata dataset - override'!LD106 ) )</f>
        <v>0</v>
      </c>
      <c r="LE106" s="5">
        <f xml:space="preserve">  IF( ISNA( 'Stata dataset - override'!LE106 ), "", IF( ISBLANK( 'Stata dataset - override'!LE106 ), 'Stata dataset - before override'!LE106, 'Stata dataset - override'!LE106 ) )</f>
        <v>0</v>
      </c>
      <c r="LF106" s="5">
        <f xml:space="preserve">  IF( ISNA( 'Stata dataset - override'!LF106 ), "", IF( ISBLANK( 'Stata dataset - override'!LF106 ), 'Stata dataset - before override'!LF106, 'Stata dataset - override'!LF106 ) )</f>
        <v>0</v>
      </c>
      <c r="LG106" s="5">
        <f xml:space="preserve">  IF( ISNA( 'Stata dataset - override'!LG106 ), "", IF( ISBLANK( 'Stata dataset - override'!LG106 ), 'Stata dataset - before override'!LG106, 'Stata dataset - override'!LG106 ) )</f>
        <v>0</v>
      </c>
      <c r="LH106" s="5">
        <f xml:space="preserve">  IF( ISNA( 'Stata dataset - override'!LH106 ), "", IF( ISBLANK( 'Stata dataset - override'!LH106 ), 'Stata dataset - before override'!LH106, 'Stata dataset - override'!LH106 ) )</f>
        <v>0</v>
      </c>
      <c r="LI106" s="5">
        <f xml:space="preserve">  IF( ISNA( 'Stata dataset - override'!LI106 ), "", IF( ISBLANK( 'Stata dataset - override'!LI106 ), 'Stata dataset - before override'!LI106, 'Stata dataset - override'!LI106 ) )</f>
        <v>-2.0092113039047599E-8</v>
      </c>
      <c r="LJ106" s="5">
        <f xml:space="preserve">  IF( ISNA( 'Stata dataset - override'!LJ106 ), "", IF( ISBLANK( 'Stata dataset - override'!LJ106 ), 'Stata dataset - before override'!LJ106, 'Stata dataset - override'!LJ106 ) )</f>
        <v>0</v>
      </c>
      <c r="LK106" s="5">
        <f xml:space="preserve">  IF( ISNA( 'Stata dataset - override'!LK106 ), "", IF( ISBLANK( 'Stata dataset - override'!LK106 ), 'Stata dataset - before override'!LK106, 'Stata dataset - override'!LK106 ) )</f>
        <v>0</v>
      </c>
      <c r="LL106" s="5">
        <f xml:space="preserve">  IF( ISNA( 'Stata dataset - override'!LL106 ), "", IF( ISBLANK( 'Stata dataset - override'!LL106 ), 'Stata dataset - before override'!LL106, 'Stata dataset - override'!LL106 ) )</f>
        <v>1.0749280475890501E-6</v>
      </c>
      <c r="LM106" s="5">
        <f xml:space="preserve">  IF( ISNA( 'Stata dataset - override'!LM106 ), "", IF( ISBLANK( 'Stata dataset - override'!LM106 ), 'Stata dataset - before override'!LM106, 'Stata dataset - override'!LM106 ) )</f>
        <v>1.1146693781922901E-2</v>
      </c>
      <c r="LN106" s="5">
        <f xml:space="preserve">  IF( ISNA( 'Stata dataset - override'!LN106 ), "", IF( ISBLANK( 'Stata dataset - override'!LN106 ), 'Stata dataset - before override'!LN106, 'Stata dataset - override'!LN106 ) )</f>
        <v>0</v>
      </c>
      <c r="LO106" s="5">
        <f xml:space="preserve">  IF( ISNA( 'Stata dataset - override'!LO106 ), "", IF( ISBLANK( 'Stata dataset - override'!LO106 ), 'Stata dataset - before override'!LO106, 'Stata dataset - override'!LO106 ) )</f>
        <v>-8.2773764370769696E-3</v>
      </c>
      <c r="LP106" s="5">
        <f xml:space="preserve">  IF( ISNA( 'Stata dataset - override'!LP106 ), "", IF( ISBLANK( 'Stata dataset - override'!LP106 ), 'Stata dataset - before override'!LP106, 'Stata dataset - override'!LP106 ) )</f>
        <v>-1.4947936937042401</v>
      </c>
      <c r="LQ106" s="5">
        <f xml:space="preserve">  IF( ISNA( 'Stata dataset - override'!LQ106 ), "", IF( ISBLANK( 'Stata dataset - override'!LQ106 ), 'Stata dataset - before override'!LQ106, 'Stata dataset - override'!LQ106 ) )</f>
        <v>0</v>
      </c>
      <c r="LR106" s="5">
        <f xml:space="preserve">  IF( ISNA( 'Stata dataset - override'!LR106 ), "", IF( ISBLANK( 'Stata dataset - override'!LR106 ), 'Stata dataset - before override'!LR106, 'Stata dataset - override'!LR106 ) )</f>
        <v>0</v>
      </c>
      <c r="LS106" s="5">
        <f xml:space="preserve">  IF( ISNA( 'Stata dataset - override'!LS106 ), "", IF( ISBLANK( 'Stata dataset - override'!LS106 ), 'Stata dataset - before override'!LS106, 'Stata dataset - override'!LS106 ) )</f>
        <v>0</v>
      </c>
      <c r="LT106" s="5">
        <f xml:space="preserve">  IF( ISNA( 'Stata dataset - override'!LT106 ), "", IF( ISBLANK( 'Stata dataset - override'!LT106 ), 'Stata dataset - before override'!LT106, 'Stata dataset - override'!LT106 ) )</f>
        <v>0</v>
      </c>
      <c r="LU106" s="5">
        <f xml:space="preserve">  IF( ISNA( 'Stata dataset - override'!LU106 ), "", IF( ISBLANK( 'Stata dataset - override'!LU106 ), 'Stata dataset - before override'!LU106, 'Stata dataset - override'!LU106 ) )</f>
        <v>0</v>
      </c>
      <c r="LV106" s="5">
        <f xml:space="preserve">  IF( ISNA( 'Stata dataset - override'!LV106 ), "", IF( ISBLANK( 'Stata dataset - override'!LV106 ), 'Stata dataset - before override'!LV106, 'Stata dataset - override'!LV106 ) )</f>
        <v>0</v>
      </c>
      <c r="LW106" s="5">
        <f xml:space="preserve">  IF( ISNA( 'Stata dataset - override'!LW106 ), "", IF( ISBLANK( 'Stata dataset - override'!LW106 ), 'Stata dataset - before override'!LW106, 'Stata dataset - override'!LW106 ) )</f>
        <v>0</v>
      </c>
      <c r="LX106" s="5">
        <f xml:space="preserve">  IF( ISNA( 'Stata dataset - override'!LX106 ), "", IF( ISBLANK( 'Stata dataset - override'!LX106 ), 'Stata dataset - before override'!LX106, 'Stata dataset - override'!LX106 ) )</f>
        <v>0</v>
      </c>
      <c r="LY106" s="5">
        <f xml:space="preserve">  IF( ISNA( 'Stata dataset - override'!LY106 ), "", IF( ISBLANK( 'Stata dataset - override'!LY106 ), 'Stata dataset - before override'!LY106, 'Stata dataset - override'!LY106 ) )</f>
        <v>0</v>
      </c>
      <c r="LZ106" s="5">
        <f xml:space="preserve">  IF( ISNA( 'Stata dataset - override'!LZ106 ), "", IF( ISBLANK( 'Stata dataset - override'!LZ106 ), 'Stata dataset - before override'!LZ106, 'Stata dataset - override'!LZ106 ) )</f>
        <v>0</v>
      </c>
      <c r="MA106" s="5">
        <f xml:space="preserve">  IF( ISNA( 'Stata dataset - override'!MA106 ), "", IF( ISBLANK( 'Stata dataset - override'!MA106 ), 'Stata dataset - before override'!MA106, 'Stata dataset - override'!MA106 ) )</f>
        <v>0</v>
      </c>
      <c r="MB106" s="5">
        <f xml:space="preserve">  IF( ISNA( 'Stata dataset - override'!MB106 ), "", IF( ISBLANK( 'Stata dataset - override'!MB106 ), 'Stata dataset - before override'!MB106, 'Stata dataset - override'!MB106 ) )</f>
        <v>0</v>
      </c>
      <c r="MC106" s="5">
        <f xml:space="preserve">  IF( ISNA( 'Stata dataset - override'!MC106 ), "", IF( ISBLANK( 'Stata dataset - override'!MC106 ), 'Stata dataset - before override'!MC106, 'Stata dataset - override'!MC106 ) )</f>
        <v>0</v>
      </c>
      <c r="MD106" s="5">
        <f xml:space="preserve">  IF( ISNA( 'Stata dataset - override'!MD106 ), "", IF( ISBLANK( 'Stata dataset - override'!MD106 ), 'Stata dataset - before override'!MD106, 'Stata dataset - override'!MD106 ) )</f>
        <v>0</v>
      </c>
      <c r="ME106" s="5">
        <f xml:space="preserve">  IF( ISNA( 'Stata dataset - override'!ME106 ), "", IF( ISBLANK( 'Stata dataset - override'!ME106 ), 'Stata dataset - before override'!ME106, 'Stata dataset - override'!ME106 ) )</f>
        <v>0</v>
      </c>
      <c r="MF106" s="5">
        <f xml:space="preserve">  IF( ISNA( 'Stata dataset - override'!MF106 ), "", IF( ISBLANK( 'Stata dataset - override'!MF106 ), 'Stata dataset - before override'!MF106, 'Stata dataset - override'!MF106 ) )</f>
        <v>0</v>
      </c>
      <c r="MG106" s="5">
        <f xml:space="preserve">  IF( ISNA( 'Stata dataset - override'!MG106 ), "", IF( ISBLANK( 'Stata dataset - override'!MG106 ), 'Stata dataset - before override'!MG106, 'Stata dataset - override'!MG106 ) )</f>
        <v>0</v>
      </c>
      <c r="MH106" s="5">
        <f xml:space="preserve">  IF( ISNA( 'Stata dataset - override'!MH106 ), "", IF( ISBLANK( 'Stata dataset - override'!MH106 ), 'Stata dataset - before override'!MH106, 'Stata dataset - override'!MH106 ) )</f>
        <v>0</v>
      </c>
      <c r="MI106" s="5">
        <f xml:space="preserve">  IF( ISNA( 'Stata dataset - override'!MI106 ), "", IF( ISBLANK( 'Stata dataset - override'!MI106 ), 'Stata dataset - before override'!MI106, 'Stata dataset - override'!MI106 ) )</f>
        <v>0</v>
      </c>
      <c r="MJ106" s="5">
        <f xml:space="preserve">  IF( ISNA( 'Stata dataset - override'!MJ106 ), "", IF( ISBLANK( 'Stata dataset - override'!MJ106 ), 'Stata dataset - before override'!MJ106, 'Stata dataset - override'!MJ106 ) )</f>
        <v>0</v>
      </c>
      <c r="MK106" s="5">
        <f xml:space="preserve">  IF( ISNA( 'Stata dataset - override'!MK106 ), "", IF( ISBLANK( 'Stata dataset - override'!MK106 ), 'Stata dataset - before override'!MK106, 'Stata dataset - override'!MK106 ) )</f>
        <v>1.2096393843083E-3</v>
      </c>
      <c r="ML106" s="5">
        <f xml:space="preserve">  IF( ISNA( 'Stata dataset - override'!ML106 ), "", IF( ISBLANK( 'Stata dataset - override'!ML106 ), 'Stata dataset - before override'!ML106, 'Stata dataset - override'!ML106 ) )</f>
        <v>0</v>
      </c>
      <c r="MM106" s="5">
        <f xml:space="preserve">  IF( ISNA( 'Stata dataset - override'!MM106 ), "", IF( ISBLANK( 'Stata dataset - override'!MM106 ), 'Stata dataset - before override'!MM106, 'Stata dataset - override'!MM106 ) )</f>
        <v>0</v>
      </c>
      <c r="MN106" s="5">
        <f xml:space="preserve">  IF( ISNA( 'Stata dataset - override'!MN106 ), "", IF( ISBLANK( 'Stata dataset - override'!MN106 ), 'Stata dataset - before override'!MN106, 'Stata dataset - override'!MN106 ) )</f>
        <v>0</v>
      </c>
      <c r="MO106" s="5">
        <f xml:space="preserve">  IF( ISNA( 'Stata dataset - override'!MO106 ), "", IF( ISBLANK( 'Stata dataset - override'!MO106 ), 'Stata dataset - before override'!MO106, 'Stata dataset - override'!MO106 ) )</f>
        <v>0</v>
      </c>
      <c r="MP106" s="5">
        <f xml:space="preserve">  IF( ISNA( 'Stata dataset - override'!MP106 ), "", IF( ISBLANK( 'Stata dataset - override'!MP106 ), 'Stata dataset - before override'!MP106, 'Stata dataset - override'!MP106 ) )</f>
        <v>0</v>
      </c>
      <c r="MQ106" s="5">
        <f xml:space="preserve">  IF( ISNA( 'Stata dataset - override'!MQ106 ), "", IF( ISBLANK( 'Stata dataset - override'!MQ106 ), 'Stata dataset - before override'!MQ106, 'Stata dataset - override'!MQ106 ) )</f>
        <v>0</v>
      </c>
      <c r="MR106" s="5">
        <f xml:space="preserve">  IF( ISNA( 'Stata dataset - override'!MR106 ), "", IF( ISBLANK( 'Stata dataset - override'!MR106 ), 'Stata dataset - before override'!MR106, 'Stata dataset - override'!MR106 ) )</f>
        <v>0</v>
      </c>
      <c r="MS106" s="5">
        <f xml:space="preserve">  IF( ISNA( 'Stata dataset - override'!MS106 ), "", IF( ISBLANK( 'Stata dataset - override'!MS106 ), 'Stata dataset - before override'!MS106, 'Stata dataset - override'!MS106 ) )</f>
        <v>-1.28041812280559</v>
      </c>
      <c r="MT106" s="5">
        <f xml:space="preserve">  IF( ISNA( 'Stata dataset - override'!MT106 ), "", IF( ISBLANK( 'Stata dataset - override'!MT106 ), 'Stata dataset - before override'!MT106, 'Stata dataset - override'!MT106 ) )</f>
        <v>0</v>
      </c>
      <c r="MU106" s="5">
        <f xml:space="preserve">  IF( ISNA( 'Stata dataset - override'!MU106 ), "", IF( ISBLANK( 'Stata dataset - override'!MU106 ), 'Stata dataset - before override'!MU106, 'Stata dataset - override'!MU106 ) )</f>
        <v>0</v>
      </c>
      <c r="MV106" s="5">
        <f xml:space="preserve">  IF( ISNA( 'Stata dataset - override'!MV106 ), "", IF( ISBLANK( 'Stata dataset - override'!MV106 ), 'Stata dataset - before override'!MV106, 'Stata dataset - override'!MV106 ) )</f>
        <v>0</v>
      </c>
      <c r="MW106" s="5">
        <f xml:space="preserve">  IF( ISNA( 'Stata dataset - override'!MW106 ), "", IF( ISBLANK( 'Stata dataset - override'!MW106 ), 'Stata dataset - before override'!MW106, 'Stata dataset - override'!MW106 ) )</f>
        <v>0</v>
      </c>
      <c r="MX106" s="5">
        <f xml:space="preserve">  IF( ISNA( 'Stata dataset - override'!MX106 ), "", IF( ISBLANK( 'Stata dataset - override'!MX106 ), 'Stata dataset - before override'!MX106, 'Stata dataset - override'!MX106 ) )</f>
        <v>0</v>
      </c>
      <c r="MY106" s="5">
        <f xml:space="preserve">  IF( ISNA( 'Stata dataset - override'!MY106 ), "", IF( ISBLANK( 'Stata dataset - override'!MY106 ), 'Stata dataset - before override'!MY106, 'Stata dataset - override'!MY106 ) )</f>
        <v>0</v>
      </c>
      <c r="MZ106" s="5">
        <f xml:space="preserve">  IF( ISNA( 'Stata dataset - override'!MZ106 ), "", IF( ISBLANK( 'Stata dataset - override'!MZ106 ), 'Stata dataset - before override'!MZ106, 'Stata dataset - override'!MZ106 ) )</f>
        <v>0</v>
      </c>
      <c r="NA106" s="5">
        <f xml:space="preserve">  IF( ISNA( 'Stata dataset - override'!NA106 ), "", IF( ISBLANK( 'Stata dataset - override'!NA106 ), 'Stata dataset - before override'!NA106, 'Stata dataset - override'!NA106 ) )</f>
        <v>0</v>
      </c>
      <c r="NB106" s="5">
        <f xml:space="preserve">  IF( ISNA( 'Stata dataset - override'!NB106 ), "", IF( ISBLANK( 'Stata dataset - override'!NB106 ), 'Stata dataset - before override'!NB106, 'Stata dataset - override'!NB106 ) )</f>
        <v>0</v>
      </c>
      <c r="NC106" s="5">
        <f xml:space="preserve">  IF( ISNA( 'Stata dataset - override'!NC106 ), "", IF( ISBLANK( 'Stata dataset - override'!NC106 ), 'Stata dataset - before override'!NC106, 'Stata dataset - override'!NC106 ) )</f>
        <v>0</v>
      </c>
      <c r="ND106" s="5">
        <f xml:space="preserve">  IF( ISNA( 'Stata dataset - override'!ND106 ), "", IF( ISBLANK( 'Stata dataset - override'!ND106 ), 'Stata dataset - before override'!ND106, 'Stata dataset - override'!ND106 ) )</f>
        <v>0</v>
      </c>
      <c r="NE106" s="5">
        <f xml:space="preserve">  IF( ISNA( 'Stata dataset - override'!NE106 ), "", IF( ISBLANK( 'Stata dataset - override'!NE106 ), 'Stata dataset - before override'!NE106, 'Stata dataset - override'!NE106 ) )</f>
        <v>0</v>
      </c>
      <c r="NF106" s="5">
        <f xml:space="preserve">  IF( ISNA( 'Stata dataset - override'!NF106 ), "", IF( ISBLANK( 'Stata dataset - override'!NF106 ), 'Stata dataset - before override'!NF106, 'Stata dataset - override'!NF106 ) )</f>
        <v>0</v>
      </c>
      <c r="NG106" s="5">
        <f xml:space="preserve">  IF( ISNA( 'Stata dataset - override'!NG106 ), "", IF( ISBLANK( 'Stata dataset - override'!NG106 ), 'Stata dataset - before override'!NG106, 'Stata dataset - override'!NG106 ) )</f>
        <v>0</v>
      </c>
      <c r="NH106" s="5">
        <f xml:space="preserve">  IF( ISNA( 'Stata dataset - override'!NH106 ), "", IF( ISBLANK( 'Stata dataset - override'!NH106 ), 'Stata dataset - before override'!NH106, 'Stata dataset - override'!NH106 ) )</f>
        <v>0</v>
      </c>
      <c r="NI106" s="5">
        <f xml:space="preserve">  IF( ISNA( 'Stata dataset - override'!NI106 ), "", IF( ISBLANK( 'Stata dataset - override'!NI106 ), 'Stata dataset - before override'!NI106, 'Stata dataset - override'!NI106 ) )</f>
        <v>0</v>
      </c>
      <c r="NJ106" s="5">
        <f xml:space="preserve">  IF( ISNA( 'Stata dataset - override'!NJ106 ), "", IF( ISBLANK( 'Stata dataset - override'!NJ106 ), 'Stata dataset - before override'!NJ106, 'Stata dataset - override'!NJ106 ) )</f>
        <v>0</v>
      </c>
      <c r="NK106" s="5">
        <f xml:space="preserve">  IF( ISNA( 'Stata dataset - override'!NK106 ), "", IF( ISBLANK( 'Stata dataset - override'!NK106 ), 'Stata dataset - before override'!NK106, 'Stata dataset - override'!NK106 ) )</f>
        <v>0</v>
      </c>
      <c r="NL106" s="5">
        <f xml:space="preserve">  IF( ISNA( 'Stata dataset - override'!NL106 ), "", IF( ISBLANK( 'Stata dataset - override'!NL106 ), 'Stata dataset - before override'!NL106, 'Stata dataset - override'!NL106 ) )</f>
        <v>0</v>
      </c>
      <c r="NM106" s="5">
        <f xml:space="preserve">  IF( ISNA( 'Stata dataset - override'!NM106 ), "", IF( ISBLANK( 'Stata dataset - override'!NM106 ), 'Stata dataset - before override'!NM106, 'Stata dataset - override'!NM106 ) )</f>
        <v>0</v>
      </c>
      <c r="NN106" s="5">
        <f xml:space="preserve">  IF( ISNA( 'Stata dataset - override'!NN106 ), "", IF( ISBLANK( 'Stata dataset - override'!NN106 ), 'Stata dataset - before override'!NN106, 'Stata dataset - override'!NN106 ) )</f>
        <v>0</v>
      </c>
      <c r="NO106" s="5">
        <f xml:space="preserve">  IF( ISNA( 'Stata dataset - override'!NO106 ), "", IF( ISBLANK( 'Stata dataset - override'!NO106 ), 'Stata dataset - before override'!NO106, 'Stata dataset - override'!NO106 ) )</f>
        <v>0</v>
      </c>
      <c r="NP106" s="5">
        <f xml:space="preserve">  IF( ISNA( 'Stata dataset - override'!NP106 ), "", IF( ISBLANK( 'Stata dataset - override'!NP106 ), 'Stata dataset - before override'!NP106, 'Stata dataset - override'!NP106 ) )</f>
        <v>0</v>
      </c>
      <c r="NQ106" s="5">
        <f xml:space="preserve">  IF( ISNA( 'Stata dataset - override'!NQ106 ), "", IF( ISBLANK( 'Stata dataset - override'!NQ106 ), 'Stata dataset - before override'!NQ106, 'Stata dataset - override'!NQ106 ) )</f>
        <v>-2.12614740179202E-4</v>
      </c>
      <c r="NR106" s="5">
        <f xml:space="preserve">  IF( ISNA( 'Stata dataset - override'!NR106 ), "", IF( ISBLANK( 'Stata dataset - override'!NR106 ), 'Stata dataset - before override'!NR106, 'Stata dataset - override'!NR106 ) )</f>
        <v>0</v>
      </c>
      <c r="NS106" s="5">
        <f xml:space="preserve">  IF( ISNA( 'Stata dataset - override'!NS106 ), "", IF( ISBLANK( 'Stata dataset - override'!NS106 ), 'Stata dataset - before override'!NS106, 'Stata dataset - override'!NS106 ) )</f>
        <v>0</v>
      </c>
      <c r="NT106" s="5">
        <f xml:space="preserve">  IF( ISNA( 'Stata dataset - override'!NT106 ), "", IF( ISBLANK( 'Stata dataset - override'!NT106 ), 'Stata dataset - before override'!NT106, 'Stata dataset - override'!NT106 ) )</f>
        <v>0</v>
      </c>
      <c r="NU106" s="5">
        <f xml:space="preserve">  IF( ISNA( 'Stata dataset - override'!NU106 ), "", IF( ISBLANK( 'Stata dataset - override'!NU106 ), 'Stata dataset - before override'!NU106, 'Stata dataset - override'!NU106 ) )</f>
        <v>-2.6401036533308602E-5</v>
      </c>
      <c r="NV106" s="5">
        <f xml:space="preserve">  IF( ISNA( 'Stata dataset - override'!NV106 ), "", IF( ISBLANK( 'Stata dataset - override'!NV106 ), 'Stata dataset - before override'!NV106, 'Stata dataset - override'!NV106 ) )</f>
        <v>0</v>
      </c>
      <c r="NW106" s="5">
        <f xml:space="preserve">  IF( ISNA( 'Stata dataset - override'!NW106 ), "", IF( ISBLANK( 'Stata dataset - override'!NW106 ), 'Stata dataset - before override'!NW106, 'Stata dataset - override'!NW106 ) )</f>
        <v>0</v>
      </c>
      <c r="NX106" s="5">
        <f xml:space="preserve">  IF( ISNA( 'Stata dataset - override'!NX106 ), "", IF( ISBLANK( 'Stata dataset - override'!NX106 ), 'Stata dataset - before override'!NX106, 'Stata dataset - override'!NX106 ) )</f>
        <v>0</v>
      </c>
      <c r="NY106" s="5">
        <f xml:space="preserve">  IF( ISNA( 'Stata dataset - override'!NY106 ), "", IF( ISBLANK( 'Stata dataset - override'!NY106 ), 'Stata dataset - before override'!NY106, 'Stata dataset - override'!NY106 ) )</f>
        <v>1.89851416186711E-3</v>
      </c>
      <c r="NZ106" s="5">
        <f xml:space="preserve">  IF( ISNA( 'Stata dataset - override'!NZ106 ), "", IF( ISBLANK( 'Stata dataset - override'!NZ106 ), 'Stata dataset - before override'!NZ106, 'Stata dataset - override'!NZ106 ) )</f>
        <v>0.48085416748550103</v>
      </c>
      <c r="OA106" s="5">
        <f xml:space="preserve">  IF( ISNA( 'Stata dataset - override'!OA106 ), "", IF( ISBLANK( 'Stata dataset - override'!OA106 ), 'Stata dataset - before override'!OA106, 'Stata dataset - override'!OA106 ) )</f>
        <v>0</v>
      </c>
      <c r="OB106" s="5">
        <f xml:space="preserve">  IF( ISNA( 'Stata dataset - override'!OB106 ), "", IF( ISBLANK( 'Stata dataset - override'!OB106 ), 'Stata dataset - before override'!OB106, 'Stata dataset - override'!OB106 ) )</f>
        <v>0</v>
      </c>
      <c r="OC106" s="5">
        <f xml:space="preserve">  IF( ISNA( 'Stata dataset - override'!OC106 ), "", IF( ISBLANK( 'Stata dataset - override'!OC106 ), 'Stata dataset - before override'!OC106, 'Stata dataset - override'!OC106 ) )</f>
        <v>1.0078829221292E-2</v>
      </c>
      <c r="OD106" s="5">
        <f xml:space="preserve">  IF( ISNA( 'Stata dataset - override'!OD106 ), "", IF( ISBLANK( 'Stata dataset - override'!OD106 ), 'Stata dataset - before override'!OD106, 'Stata dataset - override'!OD106 ) )</f>
        <v>0</v>
      </c>
      <c r="OE106" s="5">
        <f xml:space="preserve">  IF( ISNA( 'Stata dataset - override'!OE106 ), "", IF( ISBLANK( 'Stata dataset - override'!OE106 ), 'Stata dataset - before override'!OE106, 'Stata dataset - override'!OE106 ) )</f>
        <v>1.2386304868799001</v>
      </c>
      <c r="OF106" s="5">
        <f xml:space="preserve">  IF( ISNA( 'Stata dataset - override'!OF106 ), "", IF( ISBLANK( 'Stata dataset - override'!OF106 ), 'Stata dataset - before override'!OF106, 'Stata dataset - override'!OF106 ) )</f>
        <v>0</v>
      </c>
      <c r="OG106" s="5">
        <f xml:space="preserve">  IF( ISNA( 'Stata dataset - override'!OG106 ), "", IF( ISBLANK( 'Stata dataset - override'!OG106 ), 'Stata dataset - before override'!OG106, 'Stata dataset - override'!OG106 ) )</f>
        <v>0.45938934633487799</v>
      </c>
      <c r="OH106" s="5">
        <f xml:space="preserve">  IF( ISNA( 'Stata dataset - override'!OH106 ), "", IF( ISBLANK( 'Stata dataset - override'!OH106 ), 'Stata dataset - before override'!OH106, 'Stata dataset - override'!OH106 ) )</f>
        <v>0</v>
      </c>
      <c r="OI106" s="5">
        <f xml:space="preserve">  IF( ISNA( 'Stata dataset - override'!OI106 ), "", IF( ISBLANK( 'Stata dataset - override'!OI106 ), 'Stata dataset - before override'!OI106, 'Stata dataset - override'!OI106 ) )</f>
        <v>0</v>
      </c>
      <c r="OJ106" s="5">
        <f xml:space="preserve">  IF( ISNA( 'Stata dataset - override'!OJ106 ), "", IF( ISBLANK( 'Stata dataset - override'!OJ106 ), 'Stata dataset - before override'!OJ106, 'Stata dataset - override'!OJ106 ) )</f>
        <v>0</v>
      </c>
      <c r="OK106" s="5">
        <f xml:space="preserve">  IF( ISNA( 'Stata dataset - override'!OK106 ), "", IF( ISBLANK( 'Stata dataset - override'!OK106 ), 'Stata dataset - before override'!OK106, 'Stata dataset - override'!OK106 ) )</f>
        <v>0</v>
      </c>
      <c r="OL106" s="5">
        <f xml:space="preserve">  IF( ISNA( 'Stata dataset - override'!OL106 ), "", IF( ISBLANK( 'Stata dataset - override'!OL106 ), 'Stata dataset - before override'!OL106, 'Stata dataset - override'!OL106 ) )</f>
        <v>2.5906548685122699</v>
      </c>
      <c r="OM106" s="5">
        <f xml:space="preserve">  IF( ISNA( 'Stata dataset - override'!OM106 ), "", IF( ISBLANK( 'Stata dataset - override'!OM106 ), 'Stata dataset - before override'!OM106, 'Stata dataset - override'!OM106 ) )</f>
        <v>4.1647880375970399E-2</v>
      </c>
      <c r="ON106" s="5">
        <f xml:space="preserve">  IF( ISNA( 'Stata dataset - override'!ON106 ), "", IF( ISBLANK( 'Stata dataset - override'!ON106 ), 'Stata dataset - before override'!ON106, 'Stata dataset - override'!ON106 ) )</f>
        <v>4.9986034832887015E-2</v>
      </c>
      <c r="OO106" s="5">
        <f xml:space="preserve">  IF( ISNA( 'Stata dataset - override'!OO106 ), "", IF( ISBLANK( 'Stata dataset - override'!OO106 ), 'Stata dataset - before override'!OO106, 'Stata dataset - override'!OO106 ) )</f>
        <v>2.1116251904250101</v>
      </c>
      <c r="OP106" s="5">
        <f xml:space="preserve">  IF( ISNA( 'Stata dataset - override'!OP106 ), "", IF( ISBLANK( 'Stata dataset - override'!OP106 ), 'Stata dataset - before override'!OP106, 'Stata dataset - override'!OP106 ) )</f>
        <v>-1.6668452489775699E-15</v>
      </c>
      <c r="OQ106" s="5">
        <f xml:space="preserve">  IF( ISNA( 'Stata dataset - override'!OQ106 ), "", IF( ISBLANK( 'Stata dataset - override'!OQ106 ), 'Stata dataset - before override'!OQ106, 'Stata dataset - override'!OQ106 ) )</f>
        <v>10.122937948555</v>
      </c>
      <c r="OR106" s="5">
        <f xml:space="preserve">  IF( ISNA( 'Stata dataset - override'!OR106 ), "", IF( ISBLANK( 'Stata dataset - override'!OR106 ), 'Stata dataset - before override'!OR106, 'Stata dataset - override'!OR106 ) )</f>
        <v>8.9506412330852108</v>
      </c>
      <c r="OS106" s="5">
        <f xml:space="preserve">  IF( ISNA( 'Stata dataset - override'!OS106 ), "", IF( ISBLANK( 'Stata dataset - override'!OS106 ), 'Stata dataset - before override'!OS106, 'Stata dataset - override'!OS106 ) )</f>
        <v>70.993955388695298</v>
      </c>
      <c r="OT106" s="5">
        <f xml:space="preserve">  IF( ISNA( 'Stata dataset - override'!OT106 ), "", IF( ISBLANK( 'Stata dataset - override'!OT106 ), 'Stata dataset - before override'!OT106, 'Stata dataset - override'!OT106 ) )</f>
        <v>0</v>
      </c>
      <c r="OU106" s="5">
        <f xml:space="preserve">  IF( ISNA( 'Stata dataset - override'!OU106 ), "", IF( ISBLANK( 'Stata dataset - override'!OU106 ), 'Stata dataset - before override'!OU106, 'Stata dataset - override'!OU106 ) )</f>
        <v>0</v>
      </c>
      <c r="OV106" s="5">
        <f xml:space="preserve">  IF( ISNA( 'Stata dataset - override'!OV106 ), "", IF( ISBLANK( 'Stata dataset - override'!OV106 ), 'Stata dataset - before override'!OV106, 'Stata dataset - override'!OV106 ) )</f>
        <v>1.20207579130547</v>
      </c>
      <c r="OW106" s="5">
        <f xml:space="preserve">  IF( ISNA( 'Stata dataset - override'!OW106 ), "", IF( ISBLANK( 'Stata dataset - override'!OW106 ), 'Stata dataset - before override'!OW106, 'Stata dataset - override'!OW106 ) )</f>
        <v>9.7464031364680501</v>
      </c>
      <c r="OX106" s="5">
        <f xml:space="preserve">  IF( ISNA( 'Stata dataset - override'!OX106 ), "", IF( ISBLANK( 'Stata dataset - override'!OX106 ), 'Stata dataset - before override'!OX106, 'Stata dataset - override'!OX106 ) )</f>
        <v>15.9119011570459</v>
      </c>
      <c r="OY106" s="5">
        <f xml:space="preserve">  IF( ISNA( 'Stata dataset - override'!OY106 ), "", IF( ISBLANK( 'Stata dataset - override'!OY106 ), 'Stata dataset - before override'!OY106, 'Stata dataset - override'!OY106 ) )</f>
        <v>27.073865892616599</v>
      </c>
      <c r="OZ106" s="5">
        <f xml:space="preserve">  IF( ISNA( 'Stata dataset - override'!OZ106 ), "", IF( ISBLANK( 'Stata dataset - override'!OZ106 ), 'Stata dataset - before override'!OZ106, 'Stata dataset - override'!OZ106 ) )</f>
        <v>1.12895593528733</v>
      </c>
      <c r="PA106" s="5">
        <f xml:space="preserve">  IF( ISNA( 'Stata dataset - override'!PA106 ), "", IF( ISBLANK( 'Stata dataset - override'!PA106 ), 'Stata dataset - before override'!PA106, 'Stata dataset - override'!PA106 ) )</f>
        <v>3.7693039166087567</v>
      </c>
      <c r="PB106" s="5">
        <f xml:space="preserve">  IF( ISNA( 'Stata dataset - override'!PB106 ), "", IF( ISBLANK( 'Stata dataset - override'!PB106 ), 'Stata dataset - before override'!PB106, 'Stata dataset - override'!PB106 ) )</f>
        <v>14.946573018107253</v>
      </c>
      <c r="PC106" s="5">
        <f xml:space="preserve">  IF( ISNA( 'Stata dataset - override'!PC106 ), "", IF( ISBLANK( 'Stata dataset - override'!PC106 ), 'Stata dataset - before override'!PC106, 'Stata dataset - override'!PC106 ) )</f>
        <v>7.6790696499999997</v>
      </c>
      <c r="PD106" s="5">
        <f xml:space="preserve">  IF( ISNA( 'Stata dataset - override'!PD106 ), "", IF( ISBLANK( 'Stata dataset - override'!PD106 ), 'Stata dataset - before override'!PD106, 'Stata dataset - override'!PD106 ) )</f>
        <v>7.6346178315132045</v>
      </c>
      <c r="PE106" s="5">
        <f xml:space="preserve">  IF( ISNA( 'Stata dataset - override'!PE106 ), "", IF( ISBLANK( 'Stata dataset - override'!PE106 ), 'Stata dataset - before override'!PE106, 'Stata dataset - override'!PE106 ) )</f>
        <v>186.59227090521102</v>
      </c>
      <c r="PF106" s="5">
        <f xml:space="preserve">  IF( ISNA( 'Stata dataset - override'!PF106 ), "", IF( ISBLANK( 'Stata dataset - override'!PF106 ), 'Stata dataset - before override'!PF106, 'Stata dataset - override'!PF106 ) )</f>
        <v>0</v>
      </c>
      <c r="PG106" s="5">
        <f xml:space="preserve">  IF( ISNA( 'Stata dataset - override'!PG106 ), "", IF( ISBLANK( 'Stata dataset - override'!PG106 ), 'Stata dataset - before override'!PG106, 'Stata dataset - override'!PG106 ) )</f>
        <v>-8.2773764370769696E-3</v>
      </c>
      <c r="PH106" s="5">
        <f xml:space="preserve">  IF( ISNA( 'Stata dataset - override'!PH106 ), "", IF( ISBLANK( 'Stata dataset - override'!PH106 ), 'Stata dataset - before override'!PH106, 'Stata dataset - override'!PH106 ) )</f>
        <v>-1.494835867049509</v>
      </c>
      <c r="PI106" s="5">
        <f xml:space="preserve">  IF( ISNA( 'Stata dataset - override'!PI106 ), "", IF( ISBLANK( 'Stata dataset - override'!PI106 ), 'Stata dataset - before override'!PI106, 'Stata dataset - override'!PI106 ) )</f>
        <v>0</v>
      </c>
      <c r="PJ106" s="5">
        <f xml:space="preserve">  IF( ISNA( 'Stata dataset - override'!PJ106 ), "", IF( ISBLANK( 'Stata dataset - override'!PJ106 ), 'Stata dataset - before override'!PJ106, 'Stata dataset - override'!PJ106 ) )</f>
        <v>0</v>
      </c>
      <c r="PK106" s="5">
        <f xml:space="preserve">  IF( ISNA( 'Stata dataset - override'!PK106 ), "", IF( ISBLANK( 'Stata dataset - override'!PK106 ), 'Stata dataset - before override'!PK106, 'Stata dataset - override'!PK106 ) )</f>
        <v>0</v>
      </c>
      <c r="PL106" s="5">
        <f xml:space="preserve">  IF( ISNA( 'Stata dataset - override'!PL106 ), "", IF( ISBLANK( 'Stata dataset - override'!PL106 ), 'Stata dataset - before override'!PL106, 'Stata dataset - override'!PL106 ) )</f>
        <v>0</v>
      </c>
      <c r="PM106" s="5">
        <f xml:space="preserve">  IF( ISNA( 'Stata dataset - override'!PM106 ), "", IF( ISBLANK( 'Stata dataset - override'!PM106 ), 'Stata dataset - before override'!PM106, 'Stata dataset - override'!PM106 ) )</f>
        <v>0</v>
      </c>
      <c r="PN106" s="5">
        <f xml:space="preserve">  IF( ISNA( 'Stata dataset - override'!PN106 ), "", IF( ISBLANK( 'Stata dataset - override'!PN106 ), 'Stata dataset - before override'!PN106, 'Stata dataset - override'!PN106 ) )</f>
        <v>0</v>
      </c>
      <c r="PO106" s="5">
        <f xml:space="preserve">  IF( ISNA( 'Stata dataset - override'!PO106 ), "", IF( ISBLANK( 'Stata dataset - override'!PO106 ), 'Stata dataset - before override'!PO106, 'Stata dataset - override'!PO106 ) )</f>
        <v>0</v>
      </c>
      <c r="PP106" s="5">
        <f xml:space="preserve">  IF( ISNA( 'Stata dataset - override'!PP106 ), "", IF( ISBLANK( 'Stata dataset - override'!PP106 ), 'Stata dataset - before override'!PP106, 'Stata dataset - override'!PP106 ) )</f>
        <v>0</v>
      </c>
      <c r="PQ106" s="5">
        <f xml:space="preserve">  IF( ISNA( 'Stata dataset - override'!PQ106 ), "", IF( ISBLANK( 'Stata dataset - override'!PQ106 ), 'Stata dataset - before override'!PQ106, 'Stata dataset - override'!PQ106 ) )</f>
        <v>0</v>
      </c>
      <c r="PR106" s="5">
        <f xml:space="preserve">  IF( ISNA( 'Stata dataset - override'!PR106 ), "", IF( ISBLANK( 'Stata dataset - override'!PR106 ), 'Stata dataset - before override'!PR106, 'Stata dataset - override'!PR106 ) )</f>
        <v>0</v>
      </c>
      <c r="PS106" s="5">
        <f xml:space="preserve">  IF( ISNA( 'Stata dataset - override'!PS106 ), "", IF( ISBLANK( 'Stata dataset - override'!PS106 ), 'Stata dataset - before override'!PS106, 'Stata dataset - override'!PS106 ) )</f>
        <v>0</v>
      </c>
      <c r="PT106" s="5">
        <f xml:space="preserve">  IF( ISNA( 'Stata dataset - override'!PT106 ), "", IF( ISBLANK( 'Stata dataset - override'!PT106 ), 'Stata dataset - before override'!PT106, 'Stata dataset - override'!PT106 ) )</f>
        <v>0</v>
      </c>
      <c r="PU106" s="5">
        <f xml:space="preserve">  IF( ISNA( 'Stata dataset - override'!PU106 ), "", IF( ISBLANK( 'Stata dataset - override'!PU106 ), 'Stata dataset - before override'!PU106, 'Stata dataset - override'!PU106 ) )</f>
        <v>0</v>
      </c>
      <c r="PV106" s="5">
        <f xml:space="preserve">  IF( ISNA( 'Stata dataset - override'!PV106 ), "", IF( ISBLANK( 'Stata dataset - override'!PV106 ), 'Stata dataset - before override'!PV106, 'Stata dataset - override'!PV106 ) )</f>
        <v>0</v>
      </c>
      <c r="PW106" s="5">
        <f xml:space="preserve">  IF( ISNA( 'Stata dataset - override'!PW106 ), "", IF( ISBLANK( 'Stata dataset - override'!PW106 ), 'Stata dataset - before override'!PW106, 'Stata dataset - override'!PW106 ) )</f>
        <v>0</v>
      </c>
      <c r="PX106" s="5">
        <f xml:space="preserve">  IF( ISNA( 'Stata dataset - override'!PX106 ), "", IF( ISBLANK( 'Stata dataset - override'!PX106 ), 'Stata dataset - before override'!PX106, 'Stata dataset - override'!PX106 ) )</f>
        <v>0</v>
      </c>
      <c r="PY106" s="5">
        <f xml:space="preserve">  IF( ISNA( 'Stata dataset - override'!PY106 ), "", IF( ISBLANK( 'Stata dataset - override'!PY106 ), 'Stata dataset - before override'!PY106, 'Stata dataset - override'!PY106 ) )</f>
        <v>0</v>
      </c>
      <c r="PZ106" s="5">
        <f xml:space="preserve">  IF( ISNA( 'Stata dataset - override'!PZ106 ), "", IF( ISBLANK( 'Stata dataset - override'!PZ106 ), 'Stata dataset - before override'!PZ106, 'Stata dataset - override'!PZ106 ) )</f>
        <v>0</v>
      </c>
      <c r="QA106" s="5">
        <f xml:space="preserve">  IF( ISNA( 'Stata dataset - override'!QA106 ), "", IF( ISBLANK( 'Stata dataset - override'!QA106 ), 'Stata dataset - before override'!QA106, 'Stata dataset - override'!QA106 ) )</f>
        <v>0</v>
      </c>
      <c r="QB106" s="5">
        <f xml:space="preserve">  IF( ISNA( 'Stata dataset - override'!QB106 ), "", IF( ISBLANK( 'Stata dataset - override'!QB106 ), 'Stata dataset - before override'!QB106, 'Stata dataset - override'!QB106 ) )</f>
        <v>0</v>
      </c>
      <c r="QC106" s="5">
        <f xml:space="preserve">  IF( ISNA( 'Stata dataset - override'!QC106 ), "", IF( ISBLANK( 'Stata dataset - override'!QC106 ), 'Stata dataset - before override'!QC106, 'Stata dataset - override'!QC106 ) )</f>
        <v>9.9702464412909793E-4</v>
      </c>
      <c r="QD106" s="5">
        <f xml:space="preserve">  IF( ISNA( 'Stata dataset - override'!QD106 ), "", IF( ISBLANK( 'Stata dataset - override'!QD106 ), 'Stata dataset - before override'!QD106, 'Stata dataset - override'!QD106 ) )</f>
        <v>0</v>
      </c>
      <c r="QE106" s="5">
        <f xml:space="preserve">  IF( ISNA( 'Stata dataset - override'!QE106 ), "", IF( ISBLANK( 'Stata dataset - override'!QE106 ), 'Stata dataset - before override'!QE106, 'Stata dataset - override'!QE106 ) )</f>
        <v>0</v>
      </c>
      <c r="QF106" s="5">
        <f xml:space="preserve">  IF( ISNA( 'Stata dataset - override'!QF106 ), "", IF( ISBLANK( 'Stata dataset - override'!QF106 ), 'Stata dataset - before override'!QF106, 'Stata dataset - override'!QF106 ) )</f>
        <v>0</v>
      </c>
      <c r="QG106" s="5">
        <f xml:space="preserve">  IF( ISNA( 'Stata dataset - override'!QG106 ), "", IF( ISBLANK( 'Stata dataset - override'!QG106 ), 'Stata dataset - before override'!QG106, 'Stata dataset - override'!QG106 ) )</f>
        <v>-2.642112864634765E-5</v>
      </c>
      <c r="QH106" s="5">
        <f xml:space="preserve">  IF( ISNA( 'Stata dataset - override'!QH106 ), "", IF( ISBLANK( 'Stata dataset - override'!QH106 ), 'Stata dataset - before override'!QH106, 'Stata dataset - override'!QH106 ) )</f>
        <v>0</v>
      </c>
      <c r="QI106" s="5">
        <f xml:space="preserve">  IF( ISNA( 'Stata dataset - override'!QI106 ), "", IF( ISBLANK( 'Stata dataset - override'!QI106 ), 'Stata dataset - before override'!QI106, 'Stata dataset - override'!QI106 ) )</f>
        <v>0</v>
      </c>
      <c r="QJ106" s="5">
        <f xml:space="preserve">  IF( ISNA( 'Stata dataset - override'!QJ106 ), "", IF( ISBLANK( 'Stata dataset - override'!QJ106 ), 'Stata dataset - before override'!QJ106, 'Stata dataset - override'!QJ106 ) )</f>
        <v>1.0749280475890501E-6</v>
      </c>
      <c r="QK106" s="5">
        <f xml:space="preserve">  IF( ISNA( 'Stata dataset - override'!QK106 ), "", IF( ISBLANK( 'Stata dataset - override'!QK106 ), 'Stata dataset - before override'!QK106, 'Stata dataset - override'!QK106 ) )</f>
        <v>-1.2673729148618</v>
      </c>
      <c r="QL106" s="5">
        <f xml:space="preserve">  IF( ISNA( 'Stata dataset - override'!QL106 ), "", IF( ISBLANK( 'Stata dataset - override'!QL106 ), 'Stata dataset - before override'!QL106, 'Stata dataset - override'!QL106 ) )</f>
        <v>0.48085416748550103</v>
      </c>
      <c r="QM106" s="5">
        <f xml:space="preserve">  IF( ISNA( 'Stata dataset - override'!QM106 ), "", IF( ISBLANK( 'Stata dataset - override'!QM106 ), 'Stata dataset - before override'!QM106, 'Stata dataset - override'!QM106 ) )</f>
        <v>-8.2773764370769696E-3</v>
      </c>
      <c r="QN106" s="5">
        <f xml:space="preserve">  IF( ISNA( 'Stata dataset - override'!QN106 ), "", IF( ISBLANK( 'Stata dataset - override'!QN106 ), 'Stata dataset - before override'!QN106, 'Stata dataset - override'!QN106 ) )</f>
        <v>-1.4948358670495101</v>
      </c>
      <c r="QO106" s="5">
        <f xml:space="preserve">  IF( ISNA( 'Stata dataset - override'!QO106 ), "", IF( ISBLANK( 'Stata dataset - override'!QO106 ), 'Stata dataset - before override'!QO106, 'Stata dataset - override'!QO106 ) )</f>
        <v>1.0078829221292E-2</v>
      </c>
      <c r="QP106" s="5">
        <f xml:space="preserve">  IF( ISNA( 'Stata dataset - override'!QP106 ), "", IF( ISBLANK( 'Stata dataset - override'!QP106 ), 'Stata dataset - before override'!QP106, 'Stata dataset - override'!QP106 ) )</f>
        <v>0</v>
      </c>
      <c r="QQ106" s="5">
        <f xml:space="preserve">  IF( ISNA( 'Stata dataset - override'!QQ106 ), "", IF( ISBLANK( 'Stata dataset - override'!QQ106 ), 'Stata dataset - before override'!QQ106, 'Stata dataset - override'!QQ106 ) )</f>
        <v>1.2386304868799001</v>
      </c>
      <c r="QR106" s="5">
        <f xml:space="preserve">  IF( ISNA( 'Stata dataset - override'!QR106 ), "", IF( ISBLANK( 'Stata dataset - override'!QR106 ), 'Stata dataset - before override'!QR106, 'Stata dataset - override'!QR106 ) )</f>
        <v>0</v>
      </c>
      <c r="QS106" s="5">
        <f xml:space="preserve">  IF( ISNA( 'Stata dataset - override'!QS106 ), "", IF( ISBLANK( 'Stata dataset - override'!QS106 ), 'Stata dataset - before override'!QS106, 'Stata dataset - override'!QS106 ) )</f>
        <v>0.45938934633487799</v>
      </c>
      <c r="QT106" s="5">
        <f xml:space="preserve">  IF( ISNA( 'Stata dataset - override'!QT106 ), "", IF( ISBLANK( 'Stata dataset - override'!QT106 ), 'Stata dataset - before override'!QT106, 'Stata dataset - override'!QT106 ) )</f>
        <v>0</v>
      </c>
      <c r="QU106" s="5">
        <f xml:space="preserve">  IF( ISNA( 'Stata dataset - override'!QU106 ), "", IF( ISBLANK( 'Stata dataset - override'!QU106 ), 'Stata dataset - before override'!QU106, 'Stata dataset - override'!QU106 ) )</f>
        <v>0</v>
      </c>
      <c r="QV106" s="5">
        <f xml:space="preserve">  IF( ISNA( 'Stata dataset - override'!QV106 ), "", IF( ISBLANK( 'Stata dataset - override'!QV106 ), 'Stata dataset - before override'!QV106, 'Stata dataset - override'!QV106 ) )</f>
        <v>0</v>
      </c>
      <c r="QW106" s="5">
        <f xml:space="preserve">  IF( ISNA( 'Stata dataset - override'!QW106 ), "", IF( ISBLANK( 'Stata dataset - override'!QW106 ), 'Stata dataset - before override'!QW106, 'Stata dataset - override'!QW106 ) )</f>
        <v>0</v>
      </c>
      <c r="QX106" s="5">
        <f xml:space="preserve">  IF( ISNA( 'Stata dataset - override'!QX106 ), "", IF( ISBLANK( 'Stata dataset - override'!QX106 ), 'Stata dataset - before override'!QX106, 'Stata dataset - override'!QX106 ) )</f>
        <v>2.5906548685122699</v>
      </c>
      <c r="QY106" s="5">
        <f xml:space="preserve">  IF( ISNA( 'Stata dataset - override'!QY106 ), "", IF( ISBLANK( 'Stata dataset - override'!QY106 ), 'Stata dataset - before override'!QY106, 'Stata dataset - override'!QY106 ) )</f>
        <v>4.1647880375970399E-2</v>
      </c>
      <c r="QZ106" s="5">
        <f xml:space="preserve">  IF( ISNA( 'Stata dataset - override'!QZ106 ), "", IF( ISBLANK( 'Stata dataset - override'!QZ106 ), 'Stata dataset - before override'!QZ106, 'Stata dataset - override'!QZ106 ) )</f>
        <v>4.9986034832887001E-2</v>
      </c>
      <c r="RA106" s="5">
        <f xml:space="preserve">  IF( ISNA( 'Stata dataset - override'!RA106 ), "", IF( ISBLANK( 'Stata dataset - override'!RA106 ), 'Stata dataset - before override'!RA106, 'Stata dataset - override'!RA106 ) )</f>
        <v>2.1116251904250101</v>
      </c>
      <c r="RB106" s="5">
        <f xml:space="preserve">  IF( ISNA( 'Stata dataset - override'!RB106 ), "", IF( ISBLANK( 'Stata dataset - override'!RB106 ), 'Stata dataset - before override'!RB106, 'Stata dataset - override'!RB106 ) )</f>
        <v>-1.6668452489775699E-15</v>
      </c>
      <c r="RC106" s="5">
        <f xml:space="preserve">  IF( ISNA( 'Stata dataset - override'!RC106 ), "", IF( ISBLANK( 'Stata dataset - override'!RC106 ), 'Stata dataset - before override'!RC106, 'Stata dataset - override'!RC106 ) )</f>
        <v>10.122937948555</v>
      </c>
      <c r="RD106" s="5">
        <f xml:space="preserve">  IF( ISNA( 'Stata dataset - override'!RD106 ), "", IF( ISBLANK( 'Stata dataset - override'!RD106 ), 'Stata dataset - before override'!RD106, 'Stata dataset - override'!RD106 ) )</f>
        <v>8.9506412330852108</v>
      </c>
      <c r="RE106" s="5">
        <f xml:space="preserve">  IF( ISNA( 'Stata dataset - override'!RE106 ), "", IF( ISBLANK( 'Stata dataset - override'!RE106 ), 'Stata dataset - before override'!RE106, 'Stata dataset - override'!RE106 ) )</f>
        <v>70.993955388695298</v>
      </c>
      <c r="RF106" s="5">
        <f xml:space="preserve">  IF( ISNA( 'Stata dataset - override'!RF106 ), "", IF( ISBLANK( 'Stata dataset - override'!RF106 ), 'Stata dataset - before override'!RF106, 'Stata dataset - override'!RF106 ) )</f>
        <v>0</v>
      </c>
      <c r="RG106" s="5">
        <f xml:space="preserve">  IF( ISNA( 'Stata dataset - override'!RG106 ), "", IF( ISBLANK( 'Stata dataset - override'!RG106 ), 'Stata dataset - before override'!RG106, 'Stata dataset - override'!RG106 ) )</f>
        <v>0</v>
      </c>
      <c r="RH106" s="5">
        <f xml:space="preserve">  IF( ISNA( 'Stata dataset - override'!RH106 ), "", IF( ISBLANK( 'Stata dataset - override'!RH106 ), 'Stata dataset - before override'!RH106, 'Stata dataset - override'!RH106 ) )</f>
        <v>1.20207579130547</v>
      </c>
      <c r="RI106" s="5">
        <f xml:space="preserve">  IF( ISNA( 'Stata dataset - override'!RI106 ), "", IF( ISBLANK( 'Stata dataset - override'!RI106 ), 'Stata dataset - before override'!RI106, 'Stata dataset - override'!RI106 ) )</f>
        <v>9.7474001611121803</v>
      </c>
      <c r="RJ106" s="5">
        <f xml:space="preserve">  IF( ISNA( 'Stata dataset - override'!RJ106 ), "", IF( ISBLANK( 'Stata dataset - override'!RJ106 ), 'Stata dataset - before override'!RJ106, 'Stata dataset - override'!RJ106 ) )</f>
        <v>15.9119011570459</v>
      </c>
      <c r="RK106" s="5">
        <f xml:space="preserve">  IF( ISNA( 'Stata dataset - override'!RK106 ), "", IF( ISBLANK( 'Stata dataset - override'!RK106 ), 'Stata dataset - before override'!RK106, 'Stata dataset - override'!RK106 ) )</f>
        <v>27.073865892616599</v>
      </c>
      <c r="RL106" s="5">
        <f xml:space="preserve">  IF( ISNA( 'Stata dataset - override'!RL106 ), "", IF( ISBLANK( 'Stata dataset - override'!RL106 ), 'Stata dataset - before override'!RL106, 'Stata dataset - override'!RL106 ) )</f>
        <v>1.12895593528733</v>
      </c>
      <c r="RM106" s="5">
        <f xml:space="preserve">  IF( ISNA( 'Stata dataset - override'!RM106 ), "", IF( ISBLANK( 'Stata dataset - override'!RM106 ), 'Stata dataset - before override'!RM106, 'Stata dataset - override'!RM106 ) )</f>
        <v>3.2375653327242602</v>
      </c>
      <c r="RN106" s="5">
        <f xml:space="preserve">  IF( ISNA( 'Stata dataset - override'!RN106 ), "", IF( ISBLANK( 'Stata dataset - override'!RN106 ), 'Stata dataset - before override'!RN106, 'Stata dataset - override'!RN106 ) )</f>
        <v>1.21558401479234</v>
      </c>
      <c r="RO106" s="5">
        <f xml:space="preserve">  IF( ISNA( 'Stata dataset - override'!RO106 ), "", IF( ISBLANK( 'Stata dataset - override'!RO106 ), 'Stata dataset - before override'!RO106, 'Stata dataset - override'!RO106 ) )</f>
        <v>14.9465730181072</v>
      </c>
      <c r="RP106" s="5">
        <f xml:space="preserve">  IF( ISNA( 'Stata dataset - override'!RP106 ), "", IF( ISBLANK( 'Stata dataset - override'!RP106 ), 'Stata dataset - before override'!RP106, 'Stata dataset - override'!RP106 ) )</f>
        <v>7.6790696499999997</v>
      </c>
      <c r="RQ106" s="5">
        <f xml:space="preserve">  IF( ISNA( 'Stata dataset - override'!RQ106 ), "", IF( ISBLANK( 'Stata dataset - override'!RQ106 ), 'Stata dataset - before override'!RQ106, 'Stata dataset - override'!RQ106 ) )</f>
        <v>0.28527160882519997</v>
      </c>
      <c r="RR106" s="5">
        <f xml:space="preserve">  IF( ISNA( 'Stata dataset - override'!RR106 ), "", IF( ISBLANK( 'Stata dataset - override'!RR106 ), 'Stata dataset - before override'!RR106, 'Stata dataset - override'!RR106 ) )</f>
        <v>-0.27921468769081897</v>
      </c>
      <c r="RS106" s="5">
        <f xml:space="preserve">  IF( ISNA( 'Stata dataset - override'!RS106 ), "", IF( ISBLANK( 'Stata dataset - override'!RS106 ), 'Stata dataset - before override'!RS106, 'Stata dataset - override'!RS106 ) )</f>
        <v>7.6285619853068702</v>
      </c>
      <c r="RT106" s="5">
        <f xml:space="preserve">  IF( ISNA( 'Stata dataset - override'!RT106 ), "", IF( ISBLANK( 'Stata dataset - override'!RT106 ), 'Stata dataset - before override'!RT106, 'Stata dataset - override'!RT106 ) )</f>
        <v>0</v>
      </c>
      <c r="RU106" s="5">
        <f xml:space="preserve">  IF( ISNA( 'Stata dataset - override'!RU106 ), "", IF( ISBLANK( 'Stata dataset - override'!RU106 ), 'Stata dataset - before override'!RU106, 'Stata dataset - override'!RU106 ) )</f>
        <v>0</v>
      </c>
      <c r="RV106" s="5">
        <f xml:space="preserve">  IF( ISNA( 'Stata dataset - override'!RV106 ), "", IF( ISBLANK( 'Stata dataset - override'!RV106 ), 'Stata dataset - before override'!RV106, 'Stata dataset - override'!RV106 ) )</f>
        <v>0</v>
      </c>
      <c r="RW106" s="5">
        <f xml:space="preserve">  IF( ISNA( 'Stata dataset - override'!RW106 ), "", IF( ISBLANK( 'Stata dataset - override'!RW106 ), 'Stata dataset - before override'!RW106, 'Stata dataset - override'!RW106 ) )</f>
        <v>0</v>
      </c>
      <c r="RX106" s="5">
        <f xml:space="preserve">  IF( ISNA( 'Stata dataset - override'!RX106 ), "", IF( ISBLANK( 'Stata dataset - override'!RX106 ), 'Stata dataset - before override'!RX106, 'Stata dataset - override'!RX106 ) )</f>
        <v>0</v>
      </c>
      <c r="RY106" s="5">
        <f xml:space="preserve">  IF( ISNA( 'Stata dataset - override'!RY106 ), "", IF( ISBLANK( 'Stata dataset - override'!RY106 ), 'Stata dataset - before override'!RY106, 'Stata dataset - override'!RY106 ) )</f>
        <v>0</v>
      </c>
      <c r="RZ106" s="5">
        <f xml:space="preserve">  IF( ISNA( 'Stata dataset - override'!RZ106 ), "", IF( ISBLANK( 'Stata dataset - override'!RZ106 ), 'Stata dataset - before override'!RZ106, 'Stata dataset - override'!RZ106 ) )</f>
        <v>0</v>
      </c>
      <c r="SA106" s="5">
        <f xml:space="preserve">  IF( ISNA( 'Stata dataset - override'!SA106 ), "", IF( ISBLANK( 'Stata dataset - override'!SA106 ), 'Stata dataset - before override'!SA106, 'Stata dataset - override'!SA106 ) )</f>
        <v>0</v>
      </c>
      <c r="SB106" s="5">
        <f xml:space="preserve">  IF( ISNA( 'Stata dataset - override'!SB106 ), "", IF( ISBLANK( 'Stata dataset - override'!SB106 ), 'Stata dataset - before override'!SB106, 'Stata dataset - override'!SB106 ) )</f>
        <v>0</v>
      </c>
      <c r="SC106" s="5">
        <f xml:space="preserve">  IF( ISNA( 'Stata dataset - override'!SC106 ), "", IF( ISBLANK( 'Stata dataset - override'!SC106 ), 'Stata dataset - before override'!SC106, 'Stata dataset - override'!SC106 ) )</f>
        <v>0</v>
      </c>
      <c r="SD106" s="5">
        <f xml:space="preserve">  IF( ISNA( 'Stata dataset - override'!SD106 ), "", IF( ISBLANK( 'Stata dataset - override'!SD106 ), 'Stata dataset - before override'!SD106, 'Stata dataset - override'!SD106 ) )</f>
        <v>0</v>
      </c>
      <c r="SE106" s="5" t="e">
        <f xml:space="preserve">  IF( ISNA( 'Stata dataset - override'!SE106 ), "", IF( ISBLANK( 'Stata dataset - override'!SE106 ), 'Stata dataset - before override'!SE106, 'Stata dataset - override'!SE106 ) )</f>
        <v>#N/A</v>
      </c>
      <c r="SF106" s="5">
        <f xml:space="preserve">  IF( ISNA( 'Stata dataset - override'!SF106 ), "", IF( ISBLANK( 'Stata dataset - override'!SF106 ), 'Stata dataset - before override'!SF106, 'Stata dataset - override'!SF106 ) )</f>
        <v>7.6346189064412515</v>
      </c>
      <c r="SG106" s="5">
        <f xml:space="preserve">  IF( ISNA( 'Stata dataset - override'!SG106 ), "", IF( ISBLANK( 'Stata dataset - override'!SG106 ), 'Stata dataset - before override'!SG106, 'Stata dataset - override'!SG106 ) )</f>
        <v>185.324897990349</v>
      </c>
      <c r="SH106" s="5">
        <f xml:space="preserve">  IF( ISNA( 'Stata dataset - override'!SH106 ), "", IF( ISBLANK( 'Stata dataset - override'!SH106 ), 'Stata dataset - before override'!SH106, 'Stata dataset - override'!SH106 ) )</f>
        <v>721.79737407838604</v>
      </c>
      <c r="SI106" s="5">
        <f xml:space="preserve">  IF( ISNA( 'Stata dataset - override'!SI106 ), "", IF( ISBLANK( 'Stata dataset - override'!SI106 ), 'Stata dataset - before override'!SI106, 'Stata dataset - override'!SI106 ) )</f>
        <v>815.011393053353</v>
      </c>
      <c r="SJ106" s="5">
        <f xml:space="preserve">  IF( ISNA( 'Stata dataset - override'!SJ106 ), "", IF( ISBLANK( 'Stata dataset - override'!SJ106 ), 'Stata dataset - before override'!SJ106, 'Stata dataset - override'!SJ106 ) )</f>
        <v>2395.1839687879401</v>
      </c>
      <c r="SK106" s="5">
        <f xml:space="preserve">  IF( ISNA( 'Stata dataset - override'!SK106 ), "", IF( ISBLANK( 'Stata dataset - override'!SK106 ), 'Stata dataset - before override'!SK106, 'Stata dataset - override'!SK106 ) )</f>
        <v>7207.2976442695599</v>
      </c>
      <c r="SL106" s="5">
        <f xml:space="preserve">  IF( ISNA( 'Stata dataset - override'!SL106 ), "", IF( ISBLANK( 'Stata dataset - override'!SL106 ), 'Stata dataset - before override'!SL106, 'Stata dataset - override'!SL106 ) )</f>
        <v>7996.0232120686696</v>
      </c>
      <c r="SM106" s="5">
        <f xml:space="preserve">  IF( ISNA( 'Stata dataset - override'!SM106 ), "", IF( ISBLANK( 'Stata dataset - override'!SM106 ), 'Stata dataset - before override'!SM106, 'Stata dataset - override'!SM106 ) )</f>
        <v>2896.6478950261499</v>
      </c>
      <c r="SN106" s="5">
        <f xml:space="preserve">  IF( ISNA( 'Stata dataset - override'!SN106 ), "", IF( ISBLANK( 'Stata dataset - override'!SN106 ), 'Stata dataset - before override'!SN106, 'Stata dataset - override'!SN106 ) )</f>
        <v>128868.75782522</v>
      </c>
      <c r="SO106" s="5">
        <f xml:space="preserve">  IF( ISNA( 'Stata dataset - override'!SO106 ), "", IF( ISBLANK( 'Stata dataset - override'!SO106 ), 'Stata dataset - before override'!SO106, 'Stata dataset - override'!SO106 ) )</f>
        <v>19798.605326160901</v>
      </c>
      <c r="SP106" s="5">
        <f xml:space="preserve">  IF( ISNA( 'Stata dataset - override'!SP106 ), "", IF( ISBLANK( 'Stata dataset - override'!SP106 ), 'Stata dataset - before override'!SP106, 'Stata dataset - override'!SP106 ) )</f>
        <v>2096.0568276783501</v>
      </c>
      <c r="SQ106" s="5">
        <f xml:space="preserve">  IF( ISNA( 'Stata dataset - override'!SQ106 ), "", IF( ISBLANK( 'Stata dataset - override'!SQ106 ), 'Stata dataset - before override'!SQ106, 'Stata dataset - override'!SQ106 ) )</f>
        <v>769.63136626425398</v>
      </c>
      <c r="SR106" s="5">
        <f xml:space="preserve">  IF( ISNA( 'Stata dataset - override'!SR106 ), "", IF( ISBLANK( 'Stata dataset - override'!SR106 ), 'Stata dataset - before override'!SR106, 'Stata dataset - override'!SR106 ) )</f>
        <v>170699.32463866501</v>
      </c>
      <c r="SS106" s="5">
        <f xml:space="preserve">  IF( ISNA( 'Stata dataset - override'!SS106 ), "", IF( ISBLANK( 'Stata dataset - override'!SS106 ), 'Stata dataset - before override'!SS106, 'Stata dataset - override'!SS106 ) )</f>
        <v>45.241</v>
      </c>
      <c r="ST106" s="5">
        <f xml:space="preserve">  IF( ISNA( 'Stata dataset - override'!ST106 ), "", IF( ISBLANK( 'Stata dataset - override'!ST106 ), 'Stata dataset - before override'!ST106, 'Stata dataset - override'!ST106 ) )</f>
        <v>1.2709999999999999</v>
      </c>
      <c r="SU106" s="5">
        <f xml:space="preserve">  IF( ISNA( 'Stata dataset - override'!SU106 ), "", IF( ISBLANK( 'Stata dataset - override'!SU106 ), 'Stata dataset - before override'!SU106, 'Stata dataset - override'!SU106 ) )</f>
        <v>2958.3409999999999</v>
      </c>
      <c r="SV106" s="5">
        <f xml:space="preserve">  IF( ISNA( 'Stata dataset - override'!SV106 ), "", IF( ISBLANK( 'Stata dataset - override'!SV106 ), 'Stata dataset - before override'!SV106, 'Stata dataset - override'!SV106 ) )</f>
        <v>2394.4540000000002</v>
      </c>
      <c r="SW106" s="5">
        <f xml:space="preserve">  IF( ISNA( 'Stata dataset - override'!SW106 ), "", IF( ISBLANK( 'Stata dataset - override'!SW106 ), 'Stata dataset - before override'!SW106, 'Stata dataset - override'!SW106 ) )</f>
        <v>5352.7950000000001</v>
      </c>
      <c r="SX106" s="5">
        <f xml:space="preserve">  IF( ISNA( 'Stata dataset - override'!SX106 ), "", IF( ISBLANK( 'Stata dataset - override'!SX106 ), 'Stata dataset - before override'!SX106, 'Stata dataset - override'!SX106 ) )</f>
        <v>47.125</v>
      </c>
      <c r="SY106" s="5">
        <f xml:space="preserve">  IF( ISNA( 'Stata dataset - override'!SY106 ), "", IF( ISBLANK( 'Stata dataset - override'!SY106 ), 'Stata dataset - before override'!SY106, 'Stata dataset - override'!SY106 ) )</f>
        <v>214.78100000000001</v>
      </c>
      <c r="SZ106" s="5">
        <f xml:space="preserve">  IF( ISNA( 'Stata dataset - override'!SZ106 ), "", IF( ISBLANK( 'Stata dataset - override'!SZ106 ), 'Stata dataset - before override'!SZ106, 'Stata dataset - override'!SZ106 ) )</f>
        <v>261.90600000000001</v>
      </c>
      <c r="TA106" s="5">
        <f xml:space="preserve">  IF( ISNA( 'Stata dataset - override'!TA106 ), "", IF( ISBLANK( 'Stata dataset - override'!TA106 ), 'Stata dataset - before override'!TA106, 'Stata dataset - override'!TA106 ) )</f>
        <v>223.69800000000001</v>
      </c>
      <c r="TB106" s="5">
        <f xml:space="preserve">  IF( ISNA( 'Stata dataset - override'!TB106 ), "", IF( ISBLANK( 'Stata dataset - override'!TB106 ), 'Stata dataset - before override'!TB106, 'Stata dataset - override'!TB106 ) )</f>
        <v>5838.3990000000003</v>
      </c>
      <c r="TC106" s="5">
        <f xml:space="preserve">  IF( ISNA( 'Stata dataset - override'!TC106 ), "", IF( ISBLANK( 'Stata dataset - override'!TC106 ), 'Stata dataset - before override'!TC106, 'Stata dataset - override'!TC106 ) )</f>
        <v>15018.284</v>
      </c>
      <c r="TD106" s="5">
        <f xml:space="preserve">  IF( ISNA( 'Stata dataset - override'!TD106 ), "", IF( ISBLANK( 'Stata dataset - override'!TD106 ), 'Stata dataset - before override'!TD106, 'Stata dataset - override'!TD106 ) )</f>
        <v>505.80099999999999</v>
      </c>
      <c r="TE106" s="5">
        <f xml:space="preserve">  IF( ISNA( 'Stata dataset - override'!TE106 ), "", IF( ISBLANK( 'Stata dataset - override'!TE106 ), 'Stata dataset - before override'!TE106, 'Stata dataset - override'!TE106 ) )</f>
        <v>0</v>
      </c>
      <c r="TF106" s="5">
        <f xml:space="preserve">  IF( ISNA( 'Stata dataset - override'!TF106 ), "", IF( ISBLANK( 'Stata dataset - override'!TF106 ), 'Stata dataset - before override'!TF106, 'Stata dataset - override'!TF106 ) )</f>
        <v>0</v>
      </c>
      <c r="TG106" s="5">
        <f xml:space="preserve">  IF( ISNA( 'Stata dataset - override'!TG106 ), "", IF( ISBLANK( 'Stata dataset - override'!TG106 ), 'Stata dataset - before override'!TG106, 'Stata dataset - override'!TG106 ) )</f>
        <v>140419.71542215699</v>
      </c>
      <c r="TH106" s="5">
        <f xml:space="preserve">  IF( ISNA( 'Stata dataset - override'!TH106 ), "", IF( ISBLANK( 'Stata dataset - override'!TH106 ), 'Stata dataset - before override'!TH106, 'Stata dataset - override'!TH106 ) )</f>
        <v>5162</v>
      </c>
      <c r="TI106" s="5">
        <f xml:space="preserve">  IF( ISNA( 'Stata dataset - override'!TI106 ), "", IF( ISBLANK( 'Stata dataset - override'!TI106 ), 'Stata dataset - before override'!TI106, 'Stata dataset - override'!TI106 ) )</f>
        <v>77402</v>
      </c>
      <c r="TJ106" s="5">
        <f xml:space="preserve">  IF( ISNA( 'Stata dataset - override'!TJ106 ), "", IF( ISBLANK( 'Stata dataset - override'!TJ106 ), 'Stata dataset - before override'!TJ106, 'Stata dataset - override'!TJ106 ) )</f>
        <v>251</v>
      </c>
      <c r="TK106" s="5">
        <f xml:space="preserve">  IF( ISNA( 'Stata dataset - override'!TK106 ), "", IF( ISBLANK( 'Stata dataset - override'!TK106 ), 'Stata dataset - before override'!TK106, 'Stata dataset - override'!TK106 ) )</f>
        <v>70</v>
      </c>
      <c r="TL106" s="5">
        <f xml:space="preserve">  IF( ISNA( 'Stata dataset - override'!TL106 ), "", IF( ISBLANK( 'Stata dataset - override'!TL106 ), 'Stata dataset - before override'!TL106, 'Stata dataset - override'!TL106 ) )</f>
        <v>423</v>
      </c>
      <c r="TM106" s="5">
        <f xml:space="preserve">  IF( ISNA( 'Stata dataset - override'!TM106 ), "", IF( ISBLANK( 'Stata dataset - override'!TM106 ), 'Stata dataset - before override'!TM106, 'Stata dataset - override'!TM106 ) )</f>
        <v>18</v>
      </c>
      <c r="TN106" s="5">
        <f xml:space="preserve">  IF( ISNA( 'Stata dataset - override'!TN106 ), "", IF( ISBLANK( 'Stata dataset - override'!TN106 ), 'Stata dataset - before override'!TN106, 'Stata dataset - override'!TN106 ) )</f>
        <v>237</v>
      </c>
      <c r="TO106" s="5">
        <f xml:space="preserve">  IF( ISNA( 'Stata dataset - override'!TO106 ), "", IF( ISBLANK( 'Stata dataset - override'!TO106 ), 'Stata dataset - before override'!TO106, 'Stata dataset - override'!TO106 ) )</f>
        <v>10356</v>
      </c>
      <c r="TP106" s="5">
        <f xml:space="preserve">  IF( ISNA( 'Stata dataset - override'!TP106 ), "", IF( ISBLANK( 'Stata dataset - override'!TP106 ), 'Stata dataset - before override'!TP106, 'Stata dataset - override'!TP106 ) )</f>
        <v>60.375397599061102</v>
      </c>
      <c r="TQ106" s="5">
        <f xml:space="preserve">  IF( ISNA( 'Stata dataset - override'!TQ106 ), "", IF( ISBLANK( 'Stata dataset - override'!TQ106 ), 'Stata dataset - before override'!TQ106, 'Stata dataset - override'!TQ106 ) )</f>
        <v>1613153.24</v>
      </c>
      <c r="TR106" s="5">
        <f xml:space="preserve">  IF( ISNA( 'Stata dataset - override'!TR106 ), "", IF( ISBLANK( 'Stata dataset - override'!TR106 ), 'Stata dataset - before override'!TR106, 'Stata dataset - override'!TR106 ) )</f>
        <v>52</v>
      </c>
      <c r="TS106" s="5">
        <f xml:space="preserve">  IF( ISNA( 'Stata dataset - override'!TS106 ), "", IF( ISBLANK( 'Stata dataset - override'!TS106 ), 'Stata dataset - before override'!TS106, 'Stata dataset - override'!TS106 ) )</f>
        <v>1</v>
      </c>
      <c r="TT106" s="5">
        <f xml:space="preserve">  IF( ISNA( 'Stata dataset - override'!TT106 ), "", IF( ISBLANK( 'Stata dataset - override'!TT106 ), 'Stata dataset - before override'!TT106, 'Stata dataset - override'!TT106 ) )</f>
        <v>37299.14</v>
      </c>
      <c r="TU106" s="5">
        <f xml:space="preserve">  IF( ISNA( 'Stata dataset - override'!TU106 ), "", IF( ISBLANK( 'Stata dataset - override'!TU106 ), 'Stata dataset - before override'!TU106, 'Stata dataset - override'!TU106 ) )</f>
        <v>23284.44</v>
      </c>
      <c r="TV106" s="5">
        <f xml:space="preserve">  IF( ISNA( 'Stata dataset - override'!TV106 ), "", IF( ISBLANK( 'Stata dataset - override'!TV106 ), 'Stata dataset - before override'!TV106, 'Stata dataset - override'!TV106 ) )</f>
        <v>6020.21</v>
      </c>
      <c r="TW106" s="5">
        <f xml:space="preserve">  IF( ISNA( 'Stata dataset - override'!TW106 ), "", IF( ISBLANK( 'Stata dataset - override'!TW106 ), 'Stata dataset - before override'!TW106, 'Stata dataset - override'!TW106 ) )</f>
        <v>2011.4</v>
      </c>
      <c r="TX106" s="5">
        <f xml:space="preserve">  IF( ISNA( 'Stata dataset - override'!TX106 ), "", IF( ISBLANK( 'Stata dataset - override'!TX106 ), 'Stata dataset - before override'!TX106, 'Stata dataset - override'!TX106 ) )</f>
        <v>325.82</v>
      </c>
      <c r="TY106" s="5">
        <f xml:space="preserve">  IF( ISNA( 'Stata dataset - override'!TY106 ), "", IF( ISBLANK( 'Stata dataset - override'!TY106 ), 'Stata dataset - before override'!TY106, 'Stata dataset - override'!TY106 ) )</f>
        <v>68941.009999999995</v>
      </c>
      <c r="TZ106" s="5">
        <f xml:space="preserve">  IF( ISNA( 'Stata dataset - override'!TZ106 ), "", IF( ISBLANK( 'Stata dataset - override'!TZ106 ), 'Stata dataset - before override'!TZ106, 'Stata dataset - override'!TZ106 ) )</f>
        <v>40039</v>
      </c>
      <c r="UA106" s="5">
        <f xml:space="preserve">  IF( ISNA( 'Stata dataset - override'!UA106 ), "", IF( ISBLANK( 'Stata dataset - override'!UA106 ), 'Stata dataset - before override'!UA106, 'Stata dataset - override'!UA106 ) )</f>
        <v>4.9425899340527897</v>
      </c>
      <c r="UB106" s="5">
        <f xml:space="preserve">  IF( ISNA( 'Stata dataset - override'!UB106 ), "", IF( ISBLANK( 'Stata dataset - override'!UB106 ), 'Stata dataset - before override'!UB106, 'Stata dataset - override'!UB106 ) )</f>
        <v>50.242649160861198</v>
      </c>
      <c r="UC106" s="5">
        <f xml:space="preserve">  IF( ISNA( 'Stata dataset - override'!UC106 ), "", IF( ISBLANK( 'Stata dataset - override'!UC106 ), 'Stata dataset - before override'!UC106, 'Stata dataset - override'!UC106 ) )</f>
        <v>267.50446640913702</v>
      </c>
      <c r="UD106" s="5">
        <f xml:space="preserve">  IF( ISNA( 'Stata dataset - override'!UD106 ), "", IF( ISBLANK( 'Stata dataset - override'!UD106 ), 'Stata dataset - before override'!UD106, 'Stata dataset - override'!UD106 ) )</f>
        <v>30.2660759539963</v>
      </c>
      <c r="UE106" s="5">
        <f xml:space="preserve">  IF( ISNA( 'Stata dataset - override'!UE106 ), "", IF( ISBLANK( 'Stata dataset - override'!UE106 ), 'Stata dataset - before override'!UE106, 'Stata dataset - override'!UE106 ) )</f>
        <v>0</v>
      </c>
      <c r="UF106" s="5">
        <f xml:space="preserve">  IF( ISNA( 'Stata dataset - override'!UF106 ), "", IF( ISBLANK( 'Stata dataset - override'!UF106 ), 'Stata dataset - before override'!UF106, 'Stata dataset - override'!UF106 ) )</f>
        <v>115.081381969457</v>
      </c>
      <c r="UG106" s="5">
        <f xml:space="preserve">  IF( ISNA( 'Stata dataset - override'!UG106 ), "", IF( ISBLANK( 'Stata dataset - override'!UG106 ), 'Stata dataset - before override'!UG106, 'Stata dataset - override'!UG106 ) )</f>
        <v>0</v>
      </c>
      <c r="UH106" s="5">
        <f xml:space="preserve">  IF( ISNA( 'Stata dataset - override'!UH106 ), "", IF( ISBLANK( 'Stata dataset - override'!UH106 ), 'Stata dataset - before override'!UH106, 'Stata dataset - override'!UH106 ) )</f>
        <v>468.03716342750403</v>
      </c>
      <c r="UI106" s="5">
        <f xml:space="preserve">  IF( ISNA( 'Stata dataset - override'!UI106 ), "", IF( ISBLANK( 'Stata dataset - override'!UI106 ), 'Stata dataset - before override'!UI106, 'Stata dataset - override'!UI106 ) )</f>
        <v>0</v>
      </c>
      <c r="UJ106" s="5">
        <f xml:space="preserve">  IF( ISNA( 'Stata dataset - override'!UJ106 ), "", IF( ISBLANK( 'Stata dataset - override'!UJ106 ), 'Stata dataset - before override'!UJ106, 'Stata dataset - override'!UJ106 ) )</f>
        <v>0</v>
      </c>
      <c r="UK106" s="5">
        <f xml:space="preserve">  IF( ISNA( 'Stata dataset - override'!UK106 ), "", IF( ISBLANK( 'Stata dataset - override'!UK106 ), 'Stata dataset - before override'!UK106, 'Stata dataset - override'!UK106 ) )</f>
        <v>0</v>
      </c>
      <c r="UL106" s="5">
        <f xml:space="preserve">  IF( ISNA( 'Stata dataset - override'!UL106 ), "", IF( ISBLANK( 'Stata dataset - override'!UL106 ), 'Stata dataset - before override'!UL106, 'Stata dataset - override'!UL106 ) )</f>
        <v>468.03716342750403</v>
      </c>
      <c r="UM106" s="5">
        <f xml:space="preserve">  IF( ISNA( 'Stata dataset - override'!UM106 ), "", IF( ISBLANK( 'Stata dataset - override'!UM106 ), 'Stata dataset - before override'!UM106, 'Stata dataset - override'!UM106 ) )</f>
        <v>468.03716342750403</v>
      </c>
      <c r="UN106" s="5">
        <f xml:space="preserve">  IF( ISNA( 'Stata dataset - override'!UN106 ), "", IF( ISBLANK( 'Stata dataset - override'!UN106 ), 'Stata dataset - before override'!UN106, 'Stata dataset - override'!UN106 ) )</f>
        <v>0</v>
      </c>
      <c r="UO106" s="5">
        <f xml:space="preserve">  IF( ISNA( 'Stata dataset - override'!UO106 ), "", IF( ISBLANK( 'Stata dataset - override'!UO106 ), 'Stata dataset - before override'!UO106, 'Stata dataset - override'!UO106 ) )</f>
        <v>4.6382075627474899</v>
      </c>
      <c r="UP106" s="5">
        <f xml:space="preserve">  IF( ISNA( 'Stata dataset - override'!UP106 ), "", IF( ISBLANK( 'Stata dataset - override'!UP106 ), 'Stata dataset - before override'!UP106, 'Stata dataset - override'!UP106 ) )</f>
        <v>44.845145622936101</v>
      </c>
      <c r="UQ106" s="5">
        <f xml:space="preserve">  IF( ISNA( 'Stata dataset - override'!UQ106 ), "", IF( ISBLANK( 'Stata dataset - override'!UQ106 ), 'Stata dataset - before override'!UQ106, 'Stata dataset - override'!UQ106 ) )</f>
        <v>379.54475389390598</v>
      </c>
      <c r="UR106" s="5">
        <f xml:space="preserve">  IF( ISNA( 'Stata dataset - override'!UR106 ), "", IF( ISBLANK( 'Stata dataset - override'!UR106 ), 'Stata dataset - before override'!UR106, 'Stata dataset - override'!UR106 ) )</f>
        <v>39.0090563479148</v>
      </c>
      <c r="US106" s="5">
        <f xml:space="preserve">  IF( ISNA( 'Stata dataset - override'!US106 ), "", IF( ISBLANK( 'Stata dataset - override'!US106 ), 'Stata dataset - before override'!US106, 'Stata dataset - override'!US106 ) )</f>
        <v>468.03716342750403</v>
      </c>
      <c r="UT106" s="5">
        <f xml:space="preserve">  IF( ISNA( 'Stata dataset - override'!UT106 ), "", IF( ISBLANK( 'Stata dataset - override'!UT106 ), 'Stata dataset - before override'!UT106, 'Stata dataset - override'!UT106 ) )</f>
        <v>0</v>
      </c>
      <c r="UU106" s="5">
        <f xml:space="preserve">  IF( ISNA( 'Stata dataset - override'!UU106 ), "", IF( ISBLANK( 'Stata dataset - override'!UU106 ), 'Stata dataset - before override'!UU106, 'Stata dataset - override'!UU106 ) )</f>
        <v>0</v>
      </c>
      <c r="UV106" s="5">
        <f xml:space="preserve">  IF( ISNA( 'Stata dataset - override'!UV106 ), "", IF( ISBLANK( 'Stata dataset - override'!UV106 ), 'Stata dataset - before override'!UV106, 'Stata dataset - override'!UV106 ) )</f>
        <v>61.8275483159129</v>
      </c>
      <c r="UW106" s="5">
        <f xml:space="preserve">  IF( ISNA( 'Stata dataset - override'!UW106 ), "", IF( ISBLANK( 'Stata dataset - override'!UW106 ), 'Stata dataset - before override'!UW106, 'Stata dataset - override'!UW106 ) )</f>
        <v>71.318748834056507</v>
      </c>
      <c r="UX106" s="5">
        <f xml:space="preserve">  IF( ISNA( 'Stata dataset - override'!UX106 ), "", IF( ISBLANK( 'Stata dataset - override'!UX106 ), 'Stata dataset - before override'!UX106, 'Stata dataset - override'!UX106 ) )</f>
        <v>334.89086627753397</v>
      </c>
      <c r="UY106" s="5">
        <f xml:space="preserve">  IF( ISNA( 'Stata dataset - override'!UY106 ), "", IF( ISBLANK( 'Stata dataset - override'!UY106 ), 'Stata dataset - before override'!UY106, 'Stata dataset - override'!UY106 ) )</f>
        <v>468.03716342750403</v>
      </c>
      <c r="UZ106" s="5">
        <f xml:space="preserve">  IF( ISNA( 'Stata dataset - override'!UZ106 ), "", IF( ISBLANK( 'Stata dataset - override'!UZ106 ), 'Stata dataset - before override'!UZ106, 'Stata dataset - override'!UZ106 ) )</f>
        <v>0</v>
      </c>
      <c r="VA106" s="5">
        <f xml:space="preserve">  IF( ISNA( 'Stata dataset - override'!VA106 ), "", IF( ISBLANK( 'Stata dataset - override'!VA106 ), 'Stata dataset - before override'!VA106, 'Stata dataset - override'!VA106 ) )</f>
        <v>82.188744429626098</v>
      </c>
      <c r="VB106" s="5">
        <f xml:space="preserve">  IF( ISNA( 'Stata dataset - override'!VB106 ), "", IF( ISBLANK( 'Stata dataset - override'!VB106 ), 'Stata dataset - before override'!VB106, 'Stata dataset - override'!VB106 ) )</f>
        <v>404.88574500967002</v>
      </c>
      <c r="VC106" s="5">
        <f xml:space="preserve">  IF( ISNA( 'Stata dataset - override'!VC106 ), "", IF( ISBLANK( 'Stata dataset - override'!VC106 ), 'Stata dataset - before override'!VC106, 'Stata dataset - override'!VC106 ) )</f>
        <v>18.639796642791499</v>
      </c>
      <c r="VD106" s="5">
        <f xml:space="preserve">  IF( ISNA( 'Stata dataset - override'!VD106 ), "", IF( ISBLANK( 'Stata dataset - override'!VD106 ), 'Stata dataset - before override'!VD106, 'Stata dataset - override'!VD106 ) )</f>
        <v>0</v>
      </c>
      <c r="VE106" s="5">
        <f xml:space="preserve">  IF( ISNA( 'Stata dataset - override'!VE106 ), "", IF( ISBLANK( 'Stata dataset - override'!VE106 ), 'Stata dataset - before override'!VE106, 'Stata dataset - override'!VE106 ) )</f>
        <v>569.84274569442698</v>
      </c>
      <c r="VF106" s="5">
        <f xml:space="preserve">  IF( ISNA( 'Stata dataset - override'!VF106 ), "", IF( ISBLANK( 'Stata dataset - override'!VF106 ), 'Stata dataset - before override'!VF106, 'Stata dataset - override'!VF106 ) )</f>
        <v>0</v>
      </c>
      <c r="VG106" s="5">
        <f xml:space="preserve">  IF( ISNA( 'Stata dataset - override'!VG106 ), "", IF( ISBLANK( 'Stata dataset - override'!VG106 ), 'Stata dataset - before override'!VG106, 'Stata dataset - override'!VG106 ) )</f>
        <v>1075.55703177652</v>
      </c>
      <c r="VH106" s="5">
        <f xml:space="preserve">  IF( ISNA( 'Stata dataset - override'!VH106 ), "", IF( ISBLANK( 'Stata dataset - override'!VH106 ), 'Stata dataset - before override'!VH106, 'Stata dataset - override'!VH106 ) )</f>
        <v>0</v>
      </c>
      <c r="VI106" s="5">
        <f xml:space="preserve">  IF( ISNA( 'Stata dataset - override'!VI106 ), "", IF( ISBLANK( 'Stata dataset - override'!VI106 ), 'Stata dataset - before override'!VI106, 'Stata dataset - override'!VI106 ) )</f>
        <v>0</v>
      </c>
      <c r="VJ106" s="5">
        <f xml:space="preserve">  IF( ISNA( 'Stata dataset - override'!VJ106 ), "", IF( ISBLANK( 'Stata dataset - override'!VJ106 ), 'Stata dataset - before override'!VJ106, 'Stata dataset - override'!VJ106 ) )</f>
        <v>0</v>
      </c>
      <c r="VK106" s="5">
        <f xml:space="preserve">  IF( ISNA( 'Stata dataset - override'!VK106 ), "", IF( ISBLANK( 'Stata dataset - override'!VK106 ), 'Stata dataset - before override'!VK106, 'Stata dataset - override'!VK106 ) )</f>
        <v>1075.55703177652</v>
      </c>
      <c r="VL106" s="5">
        <f xml:space="preserve">  IF( ISNA( 'Stata dataset - override'!VL106 ), "", IF( ISBLANK( 'Stata dataset - override'!VL106 ), 'Stata dataset - before override'!VL106, 'Stata dataset - override'!VL106 ) )</f>
        <v>1075.55703177652</v>
      </c>
      <c r="VM106" s="5">
        <f xml:space="preserve">  IF( ISNA( 'Stata dataset - override'!VM106 ), "", IF( ISBLANK( 'Stata dataset - override'!VM106 ), 'Stata dataset - before override'!VM106, 'Stata dataset - override'!VM106 ) )</f>
        <v>0</v>
      </c>
      <c r="VN106" s="5">
        <f xml:space="preserve">  IF( ISNA( 'Stata dataset - override'!VN106 ), "", IF( ISBLANK( 'Stata dataset - override'!VN106 ), 'Stata dataset - before override'!VN106, 'Stata dataset - override'!VN106 ) )</f>
        <v>44.185553383988598</v>
      </c>
      <c r="VO106" s="5">
        <f xml:space="preserve">  IF( ISNA( 'Stata dataset - override'!VO106 ), "", IF( ISBLANK( 'Stata dataset - override'!VO106 ), 'Stata dataset - before override'!VO106, 'Stata dataset - override'!VO106 ) )</f>
        <v>339.28341197492199</v>
      </c>
      <c r="VP106" s="5">
        <f xml:space="preserve">  IF( ISNA( 'Stata dataset - override'!VP106 ), "", IF( ISBLANK( 'Stata dataset - override'!VP106 ), 'Stata dataset - before override'!VP106, 'Stata dataset - override'!VP106 ) )</f>
        <v>675.04265362450701</v>
      </c>
      <c r="VQ106" s="5">
        <f xml:space="preserve">  IF( ISNA( 'Stata dataset - override'!VQ106 ), "", IF( ISBLANK( 'Stata dataset - override'!VQ106 ), 'Stata dataset - before override'!VQ106, 'Stata dataset - override'!VQ106 ) )</f>
        <v>17.045412793097</v>
      </c>
      <c r="VR106" s="5">
        <f xml:space="preserve">  IF( ISNA( 'Stata dataset - override'!VR106 ), "", IF( ISBLANK( 'Stata dataset - override'!VR106 ), 'Stata dataset - before override'!VR106, 'Stata dataset - override'!VR106 ) )</f>
        <v>1075.55703177652</v>
      </c>
      <c r="VS106" s="5">
        <f xml:space="preserve">  IF( ISNA( 'Stata dataset - override'!VS106 ), "", IF( ISBLANK( 'Stata dataset - override'!VS106 ), 'Stata dataset - before override'!VS106, 'Stata dataset - override'!VS106 ) )</f>
        <v>0</v>
      </c>
      <c r="VT106" s="5">
        <f xml:space="preserve">  IF( ISNA( 'Stata dataset - override'!VT106 ), "", IF( ISBLANK( 'Stata dataset - override'!VT106 ), 'Stata dataset - before override'!VT106, 'Stata dataset - override'!VT106 ) )</f>
        <v>44.185553383988598</v>
      </c>
      <c r="VU106" s="5">
        <f xml:space="preserve">  IF( ISNA( 'Stata dataset - override'!VU106 ), "", IF( ISBLANK( 'Stata dataset - override'!VU106 ), 'Stata dataset - before override'!VU106, 'Stata dataset - override'!VU106 ) )</f>
        <v>414.83560681729102</v>
      </c>
      <c r="VV106" s="5">
        <f xml:space="preserve">  IF( ISNA( 'Stata dataset - override'!VV106 ), "", IF( ISBLANK( 'Stata dataset - override'!VV106 ), 'Stata dataset - before override'!VV106, 'Stata dataset - override'!VV106 ) )</f>
        <v>166.569837951556</v>
      </c>
      <c r="VW106" s="5">
        <f xml:space="preserve">  IF( ISNA( 'Stata dataset - override'!VW106 ), "", IF( ISBLANK( 'Stata dataset - override'!VW106 ), 'Stata dataset - before override'!VW106, 'Stata dataset - override'!VW106 ) )</f>
        <v>449.96603362368</v>
      </c>
      <c r="VX106" s="5">
        <f xml:space="preserve">  IF( ISNA( 'Stata dataset - override'!VX106 ), "", IF( ISBLANK( 'Stata dataset - override'!VX106 ), 'Stata dataset - before override'!VX106, 'Stata dataset - override'!VX106 ) )</f>
        <v>1075.55703177652</v>
      </c>
      <c r="VY106" s="5">
        <f xml:space="preserve">  IF( ISNA( 'Stata dataset - override'!VY106 ), "", IF( ISBLANK( 'Stata dataset - override'!VY106 ), 'Stata dataset - before override'!VY106, 'Stata dataset - override'!VY106 ) )</f>
        <v>0</v>
      </c>
      <c r="VZ106" s="5">
        <f xml:space="preserve">  IF( ISNA( 'Stata dataset - override'!VZ106 ), "", IF( ISBLANK( 'Stata dataset - override'!VZ106 ), 'Stata dataset - before override'!VZ106, 'Stata dataset - override'!VZ106 ) )</f>
        <v>206.278382817211</v>
      </c>
      <c r="WA106" s="5">
        <f xml:space="preserve">  IF( ISNA( 'Stata dataset - override'!WA106 ), "", IF( ISBLANK( 'Stata dataset - override'!WA106 ), 'Stata dataset - before override'!WA106, 'Stata dataset - override'!WA106 ) )</f>
        <v>2345.7010779122502</v>
      </c>
      <c r="WB106" s="5">
        <f xml:space="preserve">  IF( ISNA( 'Stata dataset - override'!WB106 ), "", IF( ISBLANK( 'Stata dataset - override'!WB106 ), 'Stata dataset - before override'!WB106, 'Stata dataset - override'!WB106 ) )</f>
        <v>374.23821553685099</v>
      </c>
      <c r="WC106" s="5">
        <f xml:space="preserve">  IF( ISNA( 'Stata dataset - override'!WC106 ), "", IF( ISBLANK( 'Stata dataset - override'!WC106 ), 'Stata dataset - before override'!WC106, 'Stata dataset - override'!WC106 ) )</f>
        <v>80.318083142515803</v>
      </c>
      <c r="WD106" s="5">
        <f xml:space="preserve">  IF( ISNA( 'Stata dataset - override'!WD106 ), "", IF( ISBLANK( 'Stata dataset - override'!WD106 ), 'Stata dataset - before override'!WD106, 'Stata dataset - override'!WD106 ) )</f>
        <v>1935.1880419664101</v>
      </c>
      <c r="WE106" s="5">
        <f xml:space="preserve">  IF( ISNA( 'Stata dataset - override'!WE106 ), "", IF( ISBLANK( 'Stata dataset - override'!WE106 ), 'Stata dataset - before override'!WE106, 'Stata dataset - override'!WE106 ) )</f>
        <v>87.575156544126003</v>
      </c>
      <c r="WF106" s="5">
        <f xml:space="preserve">  IF( ISNA( 'Stata dataset - override'!WF106 ), "", IF( ISBLANK( 'Stata dataset - override'!WF106 ), 'Stata dataset - before override'!WF106, 'Stata dataset - override'!WF106 ) )</f>
        <v>5029.29895791936</v>
      </c>
      <c r="WG106" s="5">
        <f xml:space="preserve">  IF( ISNA( 'Stata dataset - override'!WG106 ), "", IF( ISBLANK( 'Stata dataset - override'!WG106 ), 'Stata dataset - before override'!WG106, 'Stata dataset - override'!WG106 ) )</f>
        <v>0</v>
      </c>
      <c r="WH106" s="5">
        <f xml:space="preserve">  IF( ISNA( 'Stata dataset - override'!WH106 ), "", IF( ISBLANK( 'Stata dataset - override'!WH106 ), 'Stata dataset - before override'!WH106, 'Stata dataset - override'!WH106 ) )</f>
        <v>0</v>
      </c>
      <c r="WI106" s="5">
        <f xml:space="preserve">  IF( ISNA( 'Stata dataset - override'!WI106 ), "", IF( ISBLANK( 'Stata dataset - override'!WI106 ), 'Stata dataset - before override'!WI106, 'Stata dataset - override'!WI106 ) )</f>
        <v>0</v>
      </c>
      <c r="WJ106" s="5">
        <f xml:space="preserve">  IF( ISNA( 'Stata dataset - override'!WJ106 ), "", IF( ISBLANK( 'Stata dataset - override'!WJ106 ), 'Stata dataset - before override'!WJ106, 'Stata dataset - override'!WJ106 ) )</f>
        <v>5029.29895791936</v>
      </c>
      <c r="WK106" s="5">
        <f xml:space="preserve">  IF( ISNA( 'Stata dataset - override'!WK106 ), "", IF( ISBLANK( 'Stata dataset - override'!WK106 ), 'Stata dataset - before override'!WK106, 'Stata dataset - override'!WK106 ) )</f>
        <v>5029.29895791936</v>
      </c>
      <c r="WL106" s="5">
        <f xml:space="preserve">  IF( ISNA( 'Stata dataset - override'!WL106 ), "", IF( ISBLANK( 'Stata dataset - override'!WL106 ), 'Stata dataset - before override'!WL106, 'Stata dataset - override'!WL106 ) )</f>
        <v>0</v>
      </c>
      <c r="WM106" s="5">
        <f xml:space="preserve">  IF( ISNA( 'Stata dataset - override'!WM106 ), "", IF( ISBLANK( 'Stata dataset - override'!WM106 ), 'Stata dataset - before override'!WM106, 'Stata dataset - override'!WM106 ) )</f>
        <v>688.217665845223</v>
      </c>
      <c r="WN106" s="5">
        <f xml:space="preserve">  IF( ISNA( 'Stata dataset - override'!WN106 ), "", IF( ISBLANK( 'Stata dataset - override'!WN106 ), 'Stata dataset - before override'!WN106, 'Stata dataset - override'!WN106 ) )</f>
        <v>1653.35854154719</v>
      </c>
      <c r="WO106" s="5">
        <f xml:space="preserve">  IF( ISNA( 'Stata dataset - override'!WO106 ), "", IF( ISBLANK( 'Stata dataset - override'!WO106 ), 'Stata dataset - before override'!WO106, 'Stata dataset - override'!WO106 ) )</f>
        <v>2687.7227505269402</v>
      </c>
      <c r="WP106" s="5">
        <f xml:space="preserve">  IF( ISNA( 'Stata dataset - override'!WP106 ), "", IF( ISBLANK( 'Stata dataset - override'!WP106 ), 'Stata dataset - before override'!WP106, 'Stata dataset - override'!WP106 ) )</f>
        <v>0</v>
      </c>
      <c r="WQ106" s="5">
        <f xml:space="preserve">  IF( ISNA( 'Stata dataset - override'!WQ106 ), "", IF( ISBLANK( 'Stata dataset - override'!WQ106 ), 'Stata dataset - before override'!WQ106, 'Stata dataset - override'!WQ106 ) )</f>
        <v>5029.29895791936</v>
      </c>
      <c r="WR106" s="5">
        <f xml:space="preserve">  IF( ISNA( 'Stata dataset - override'!WR106 ), "", IF( ISBLANK( 'Stata dataset - override'!WR106 ), 'Stata dataset - before override'!WR106, 'Stata dataset - override'!WR106 ) )</f>
        <v>0</v>
      </c>
      <c r="WS106" s="5">
        <f xml:space="preserve">  IF( ISNA( 'Stata dataset - override'!WS106 ), "", IF( ISBLANK( 'Stata dataset - override'!WS106 ), 'Stata dataset - before override'!WS106, 'Stata dataset - override'!WS106 ) )</f>
        <v>493.27280561635098</v>
      </c>
      <c r="WT106" s="5">
        <f xml:space="preserve">  IF( ISNA( 'Stata dataset - override'!WT106 ), "", IF( ISBLANK( 'Stata dataset - override'!WT106 ), 'Stata dataset - before override'!WT106, 'Stata dataset - override'!WT106 ) )</f>
        <v>2388.4744218432002</v>
      </c>
      <c r="WU106" s="5">
        <f xml:space="preserve">  IF( ISNA( 'Stata dataset - override'!WU106 ), "", IF( ISBLANK( 'Stata dataset - override'!WU106 ), 'Stata dataset - before override'!WU106, 'Stata dataset - override'!WU106 ) )</f>
        <v>745.651564438224</v>
      </c>
      <c r="WV106" s="5">
        <f xml:space="preserve">  IF( ISNA( 'Stata dataset - override'!WV106 ), "", IF( ISBLANK( 'Stata dataset - override'!WV106 ), 'Stata dataset - before override'!WV106, 'Stata dataset - override'!WV106 ) )</f>
        <v>1401.9001660215799</v>
      </c>
      <c r="WW106" s="5">
        <f xml:space="preserve">  IF( ISNA( 'Stata dataset - override'!WW106 ), "", IF( ISBLANK( 'Stata dataset - override'!WW106 ), 'Stata dataset - before override'!WW106, 'Stata dataset - override'!WW106 ) )</f>
        <v>5029.29895791936</v>
      </c>
      <c r="WX106" s="5">
        <f xml:space="preserve">  IF( ISNA( 'Stata dataset - override'!WX106 ), "", IF( ISBLANK( 'Stata dataset - override'!WX106 ), 'Stata dataset - before override'!WX106, 'Stata dataset - override'!WX106 ) )</f>
        <v>0</v>
      </c>
      <c r="WY106" s="5">
        <f xml:space="preserve">  IF( ISNA( 'Stata dataset - override'!WY106 ), "", IF( ISBLANK( 'Stata dataset - override'!WY106 ), 'Stata dataset - before override'!WY106, 'Stata dataset - override'!WY106 ) )</f>
        <v>3036.27289549126</v>
      </c>
      <c r="WZ106" s="5">
        <f xml:space="preserve">  IF( ISNA( 'Stata dataset - override'!WZ106 ), "", IF( ISBLANK( 'Stata dataset - override'!WZ106 ), 'Stata dataset - before override'!WZ106, 'Stata dataset - override'!WZ106 ) )</f>
        <v>4769.2739104003904</v>
      </c>
      <c r="XA106" s="5">
        <f xml:space="preserve">  IF( ISNA( 'Stata dataset - override'!XA106 ), "", IF( ISBLANK( 'Stata dataset - override'!XA106 ), 'Stata dataset - before override'!XA106, 'Stata dataset - override'!XA106 ) )</f>
        <v>843.16783166484095</v>
      </c>
      <c r="XB106" s="5">
        <f xml:space="preserve">  IF( ISNA( 'Stata dataset - override'!XB106 ), "", IF( ISBLANK( 'Stata dataset - override'!XB106 ), 'Stata dataset - before override'!XB106, 'Stata dataset - override'!XB106 ) )</f>
        <v>912.230168647102</v>
      </c>
      <c r="XC106" s="5">
        <f xml:space="preserve">  IF( ISNA( 'Stata dataset - override'!XC106 ), "", IF( ISBLANK( 'Stata dataset - override'!XC106 ), 'Stata dataset - before override'!XC106, 'Stata dataset - override'!XC106 ) )</f>
        <v>9078.4817337226905</v>
      </c>
      <c r="XD106" s="5">
        <f xml:space="preserve">  IF( ISNA( 'Stata dataset - override'!XD106 ), "", IF( ISBLANK( 'Stata dataset - override'!XD106 ), 'Stata dataset - before override'!XD106, 'Stata dataset - override'!XD106 ) )</f>
        <v>2687.8003350441199</v>
      </c>
      <c r="XE106" s="5">
        <f xml:space="preserve">  IF( ISNA( 'Stata dataset - override'!XE106 ), "", IF( ISBLANK( 'Stata dataset - override'!XE106 ), 'Stata dataset - before override'!XE106, 'Stata dataset - override'!XE106 ) )</f>
        <v>21327.226874970402</v>
      </c>
      <c r="XF106" s="5">
        <f xml:space="preserve">  IF( ISNA( 'Stata dataset - override'!XF106 ), "", IF( ISBLANK( 'Stata dataset - override'!XF106 ), 'Stata dataset - before override'!XF106, 'Stata dataset - override'!XF106 ) )</f>
        <v>0</v>
      </c>
      <c r="XG106" s="5">
        <f xml:space="preserve">  IF( ISNA( 'Stata dataset - override'!XG106 ), "", IF( ISBLANK( 'Stata dataset - override'!XG106 ), 'Stata dataset - before override'!XG106, 'Stata dataset - override'!XG106 ) )</f>
        <v>0</v>
      </c>
      <c r="XH106" s="5">
        <f xml:space="preserve">  IF( ISNA( 'Stata dataset - override'!XH106 ), "", IF( ISBLANK( 'Stata dataset - override'!XH106 ), 'Stata dataset - before override'!XH106, 'Stata dataset - override'!XH106 ) )</f>
        <v>0</v>
      </c>
      <c r="XI106" s="5">
        <f xml:space="preserve">  IF( ISNA( 'Stata dataset - override'!XI106 ), "", IF( ISBLANK( 'Stata dataset - override'!XI106 ), 'Stata dataset - before override'!XI106, 'Stata dataset - override'!XI106 ) )</f>
        <v>21327.226874970402</v>
      </c>
      <c r="XJ106" s="5">
        <f xml:space="preserve">  IF( ISNA( 'Stata dataset - override'!XJ106 ), "", IF( ISBLANK( 'Stata dataset - override'!XJ106 ), 'Stata dataset - before override'!XJ106, 'Stata dataset - override'!XJ106 ) )</f>
        <v>21327.226874970402</v>
      </c>
      <c r="XK106" s="5">
        <f xml:space="preserve">  IF( ISNA( 'Stata dataset - override'!XK106 ), "", IF( ISBLANK( 'Stata dataset - override'!XK106 ), 'Stata dataset - before override'!XK106, 'Stata dataset - override'!XK106 ) )</f>
        <v>1495.72914045675</v>
      </c>
      <c r="XL106" s="5">
        <f xml:space="preserve">  IF( ISNA( 'Stata dataset - override'!XL106 ), "", IF( ISBLANK( 'Stata dataset - override'!XL106 ), 'Stata dataset - before override'!XL106, 'Stata dataset - override'!XL106 ) )</f>
        <v>4161.3927031269004</v>
      </c>
      <c r="XM106" s="5">
        <f xml:space="preserve">  IF( ISNA( 'Stata dataset - override'!XM106 ), "", IF( ISBLANK( 'Stata dataset - override'!XM106 ), 'Stata dataset - before override'!XM106, 'Stata dataset - override'!XM106 ) )</f>
        <v>12315.6661844952</v>
      </c>
      <c r="XN106" s="5">
        <f xml:space="preserve">  IF( ISNA( 'Stata dataset - override'!XN106 ), "", IF( ISBLANK( 'Stata dataset - override'!XN106 ), 'Stata dataset - before override'!XN106, 'Stata dataset - override'!XN106 ) )</f>
        <v>3354.4388468915399</v>
      </c>
      <c r="XO106" s="5">
        <f xml:space="preserve">  IF( ISNA( 'Stata dataset - override'!XO106 ), "", IF( ISBLANK( 'Stata dataset - override'!XO106 ), 'Stata dataset - before override'!XO106, 'Stata dataset - override'!XO106 ) )</f>
        <v>0</v>
      </c>
      <c r="XP106" s="5">
        <f xml:space="preserve">  IF( ISNA( 'Stata dataset - override'!XP106 ), "", IF( ISBLANK( 'Stata dataset - override'!XP106 ), 'Stata dataset - before override'!XP106, 'Stata dataset - override'!XP106 ) )</f>
        <v>21327.226874970402</v>
      </c>
      <c r="XQ106" s="5">
        <f xml:space="preserve">  IF( ISNA( 'Stata dataset - override'!XQ106 ), "", IF( ISBLANK( 'Stata dataset - override'!XQ106 ), 'Stata dataset - before override'!XQ106, 'Stata dataset - override'!XQ106 ) )</f>
        <v>0</v>
      </c>
      <c r="XR106" s="5">
        <f xml:space="preserve">  IF( ISNA( 'Stata dataset - override'!XR106 ), "", IF( ISBLANK( 'Stata dataset - override'!XR106 ), 'Stata dataset - before override'!XR106, 'Stata dataset - override'!XR106 ) )</f>
        <v>7985.4164881839497</v>
      </c>
      <c r="XS106" s="5">
        <f xml:space="preserve">  IF( ISNA( 'Stata dataset - override'!XS106 ), "", IF( ISBLANK( 'Stata dataset - override'!XS106 ), 'Stata dataset - before override'!XS106, 'Stata dataset - override'!XS106 ) )</f>
        <v>10885.1743088984</v>
      </c>
      <c r="XT106" s="5">
        <f xml:space="preserve">  IF( ISNA( 'Stata dataset - override'!XT106 ), "", IF( ISBLANK( 'Stata dataset - override'!XT106 ), 'Stata dataset - before override'!XT106, 'Stata dataset - override'!XT106 ) )</f>
        <v>1200.23044307192</v>
      </c>
      <c r="XU106" s="5">
        <f xml:space="preserve">  IF( ISNA( 'Stata dataset - override'!XU106 ), "", IF( ISBLANK( 'Stata dataset - override'!XU106 ), 'Stata dataset - before override'!XU106, 'Stata dataset - override'!XU106 ) )</f>
        <v>1256.40563481617</v>
      </c>
      <c r="XV106" s="5">
        <f xml:space="preserve">  IF( ISNA( 'Stata dataset - override'!XV106 ), "", IF( ISBLANK( 'Stata dataset - override'!XV106 ), 'Stata dataset - before override'!XV106, 'Stata dataset - override'!XV106 ) )</f>
        <v>21327.226874970402</v>
      </c>
      <c r="XW106" s="5">
        <f xml:space="preserve">  IF( ISNA( 'Stata dataset - override'!XW106 ), "", IF( ISBLANK( 'Stata dataset - override'!XW106 ), 'Stata dataset - before override'!XW106, 'Stata dataset - override'!XW106 ) )</f>
        <v>0</v>
      </c>
      <c r="XX106" s="5">
        <f xml:space="preserve">  IF( ISNA( 'Stata dataset - override'!XX106 ), "", IF( ISBLANK( 'Stata dataset - override'!XX106 ), 'Stata dataset - before override'!XX106, 'Stata dataset - override'!XX106 ) )</f>
        <v>0</v>
      </c>
      <c r="XY106" s="5">
        <f xml:space="preserve">  IF( ISNA( 'Stata dataset - override'!XY106 ), "", IF( ISBLANK( 'Stata dataset - override'!XY106 ), 'Stata dataset - before override'!XY106, 'Stata dataset - override'!XY106 ) )</f>
        <v>0</v>
      </c>
      <c r="XZ106" s="5">
        <f xml:space="preserve">  IF( ISNA( 'Stata dataset - override'!XZ106 ), "", IF( ISBLANK( 'Stata dataset - override'!XZ106 ), 'Stata dataset - before override'!XZ106, 'Stata dataset - override'!XZ106 ) )</f>
        <v>660.11196050302897</v>
      </c>
      <c r="YA106" s="5">
        <f xml:space="preserve">  IF( ISNA( 'Stata dataset - override'!YA106 ), "", IF( ISBLANK( 'Stata dataset - override'!YA106 ), 'Stata dataset - before override'!YA106, 'Stata dataset - override'!YA106 ) )</f>
        <v>9236.99107730779</v>
      </c>
      <c r="YB106" s="5">
        <f xml:space="preserve">  IF( ISNA( 'Stata dataset - override'!YB106 ), "", IF( ISBLANK( 'Stata dataset - override'!YB106 ), 'Stata dataset - before override'!YB106, 'Stata dataset - override'!YB106 ) )</f>
        <v>2053.9207076616099</v>
      </c>
      <c r="YC106" s="5">
        <f xml:space="preserve">  IF( ISNA( 'Stata dataset - override'!YC106 ), "", IF( ISBLANK( 'Stata dataset - override'!YC106 ), 'Stata dataset - before override'!YC106, 'Stata dataset - override'!YC106 ) )</f>
        <v>16406.9893693593</v>
      </c>
      <c r="YD106" s="5">
        <f xml:space="preserve">  IF( ISNA( 'Stata dataset - override'!YD106 ), "", IF( ISBLANK( 'Stata dataset - override'!YD106 ), 'Stata dataset - before override'!YD106, 'Stata dataset - override'!YD106 ) )</f>
        <v>28358.013114831701</v>
      </c>
      <c r="YE106" s="5">
        <f xml:space="preserve">  IF( ISNA( 'Stata dataset - override'!YE106 ), "", IF( ISBLANK( 'Stata dataset - override'!YE106 ), 'Stata dataset - before override'!YE106, 'Stata dataset - override'!YE106 ) )</f>
        <v>0</v>
      </c>
      <c r="YF106" s="5">
        <f xml:space="preserve">  IF( ISNA( 'Stata dataset - override'!YF106 ), "", IF( ISBLANK( 'Stata dataset - override'!YF106 ), 'Stata dataset - before override'!YF106, 'Stata dataset - override'!YF106 ) )</f>
        <v>0</v>
      </c>
      <c r="YG106" s="5">
        <f xml:space="preserve">  IF( ISNA( 'Stata dataset - override'!YG106 ), "", IF( ISBLANK( 'Stata dataset - override'!YG106 ), 'Stata dataset - before override'!YG106, 'Stata dataset - override'!YG106 ) )</f>
        <v>26281.091460430402</v>
      </c>
      <c r="YH106" s="5">
        <f xml:space="preserve">  IF( ISNA( 'Stata dataset - override'!YH106 ), "", IF( ISBLANK( 'Stata dataset - override'!YH106 ), 'Stata dataset - before override'!YH106, 'Stata dataset - override'!YH106 ) )</f>
        <v>2076.9216544013002</v>
      </c>
      <c r="YI106" s="5">
        <f xml:space="preserve">  IF( ISNA( 'Stata dataset - override'!YI106 ), "", IF( ISBLANK( 'Stata dataset - override'!YI106 ), 'Stata dataset - before override'!YI106, 'Stata dataset - override'!YI106 ) )</f>
        <v>28358.013114831701</v>
      </c>
      <c r="YJ106" s="5">
        <f xml:space="preserve">  IF( ISNA( 'Stata dataset - override'!YJ106 ), "", IF( ISBLANK( 'Stata dataset - override'!YJ106 ), 'Stata dataset - before override'!YJ106, 'Stata dataset - override'!YJ106 ) )</f>
        <v>2187.3668935117398</v>
      </c>
      <c r="YK106" s="5">
        <f xml:space="preserve">  IF( ISNA( 'Stata dataset - override'!YK106 ), "", IF( ISBLANK( 'Stata dataset - override'!YK106 ), 'Stata dataset - before override'!YK106, 'Stata dataset - override'!YK106 ) )</f>
        <v>13162.212656228399</v>
      </c>
      <c r="YL106" s="5">
        <f xml:space="preserve">  IF( ISNA( 'Stata dataset - override'!YL106 ), "", IF( ISBLANK( 'Stata dataset - override'!YL106 ), 'Stata dataset - before override'!YL106, 'Stata dataset - override'!YL106 ) )</f>
        <v>11730.6818265931</v>
      </c>
      <c r="YM106" s="5">
        <f xml:space="preserve">  IF( ISNA( 'Stata dataset - override'!YM106 ), "", IF( ISBLANK( 'Stata dataset - override'!YM106 ), 'Stata dataset - before override'!YM106, 'Stata dataset - override'!YM106 ) )</f>
        <v>1277.7517384984301</v>
      </c>
      <c r="YN106" s="5">
        <f xml:space="preserve">  IF( ISNA( 'Stata dataset - override'!YN106 ), "", IF( ISBLANK( 'Stata dataset - override'!YN106 ), 'Stata dataset - before override'!YN106, 'Stata dataset - override'!YN106 ) )</f>
        <v>0</v>
      </c>
      <c r="YO106" s="5">
        <f xml:space="preserve">  IF( ISNA( 'Stata dataset - override'!YO106 ), "", IF( ISBLANK( 'Stata dataset - override'!YO106 ), 'Stata dataset - before override'!YO106, 'Stata dataset - override'!YO106 ) )</f>
        <v>28358.013114831701</v>
      </c>
      <c r="YP106" s="5">
        <f xml:space="preserve">  IF( ISNA( 'Stata dataset - override'!YP106 ), "", IF( ISBLANK( 'Stata dataset - override'!YP106 ), 'Stata dataset - before override'!YP106, 'Stata dataset - override'!YP106 ) )</f>
        <v>0</v>
      </c>
      <c r="YQ106" s="5">
        <f xml:space="preserve">  IF( ISNA( 'Stata dataset - override'!YQ106 ), "", IF( ISBLANK( 'Stata dataset - override'!YQ106 ), 'Stata dataset - before override'!YQ106, 'Stata dataset - override'!YQ106 ) )</f>
        <v>14117.9390532419</v>
      </c>
      <c r="YR106" s="5">
        <f xml:space="preserve">  IF( ISNA( 'Stata dataset - override'!YR106 ), "", IF( ISBLANK( 'Stata dataset - override'!YR106 ), 'Stata dataset - before override'!YR106, 'Stata dataset - override'!YR106 ) )</f>
        <v>14240.074061589899</v>
      </c>
      <c r="YS106" s="5">
        <f xml:space="preserve">  IF( ISNA( 'Stata dataset - override'!YS106 ), "", IF( ISBLANK( 'Stata dataset - override'!YS106 ), 'Stata dataset - before override'!YS106, 'Stata dataset - override'!YS106 ) )</f>
        <v>0</v>
      </c>
      <c r="YT106" s="5">
        <f xml:space="preserve">  IF( ISNA( 'Stata dataset - override'!YT106 ), "", IF( ISBLANK( 'Stata dataset - override'!YT106 ), 'Stata dataset - before override'!YT106, 'Stata dataset - override'!YT106 ) )</f>
        <v>0</v>
      </c>
      <c r="YU106" s="5">
        <f xml:space="preserve">  IF( ISNA( 'Stata dataset - override'!YU106 ), "", IF( ISBLANK( 'Stata dataset - override'!YU106 ), 'Stata dataset - before override'!YU106, 'Stata dataset - override'!YU106 ) )</f>
        <v>28358.013114831701</v>
      </c>
      <c r="YV106" s="5">
        <f xml:space="preserve">  IF( ISNA( 'Stata dataset - override'!YV106 ), "", IF( ISBLANK( 'Stata dataset - override'!YV106 ), 'Stata dataset - before override'!YV106, 'Stata dataset - override'!YV106 ) )</f>
        <v>0</v>
      </c>
      <c r="YW106" s="5">
        <f xml:space="preserve">  IF( ISNA( 'Stata dataset - override'!YW106 ), "", IF( ISBLANK( 'Stata dataset - override'!YW106 ), 'Stata dataset - before override'!YW106, 'Stata dataset - override'!YW106 ) )</f>
        <v>564941.81134668097</v>
      </c>
      <c r="YX106" s="5">
        <f xml:space="preserve">  IF( ISNA( 'Stata dataset - override'!YX106 ), "", IF( ISBLANK( 'Stata dataset - override'!YX106 ), 'Stata dataset - before override'!YX106, 'Stata dataset - override'!YX106 ) )</f>
        <v>0</v>
      </c>
      <c r="YY106" s="5">
        <f xml:space="preserve">  IF( ISNA( 'Stata dataset - override'!YY106 ), "", IF( ISBLANK( 'Stata dataset - override'!YY106 ), 'Stata dataset - before override'!YY106, 'Stata dataset - override'!YY106 ) )</f>
        <v>0</v>
      </c>
      <c r="YZ106" s="5">
        <f xml:space="preserve">  IF( ISNA( 'Stata dataset - override'!YZ106 ), "", IF( ISBLANK( 'Stata dataset - override'!YZ106 ), 'Stata dataset - before override'!YZ106, 'Stata dataset - override'!YZ106 ) )</f>
        <v>308539.50261770003</v>
      </c>
      <c r="ZA106" s="5">
        <f xml:space="preserve">  IF( ISNA( 'Stata dataset - override'!ZA106 ), "", IF( ISBLANK( 'Stata dataset - override'!ZA106 ), 'Stata dataset - before override'!ZA106, 'Stata dataset - override'!ZA106 ) )</f>
        <v>2135.5664923650502</v>
      </c>
      <c r="ZB106" s="5">
        <f xml:space="preserve">  IF( ISNA( 'Stata dataset - override'!ZB106 ), "", IF( ISBLANK( 'Stata dataset - override'!ZB106 ), 'Stata dataset - before override'!ZB106, 'Stata dataset - override'!ZB106 ) )</f>
        <v>38268.971470061399</v>
      </c>
      <c r="ZC106" s="5">
        <f xml:space="preserve">  IF( ISNA( 'Stata dataset - override'!ZC106 ), "", IF( ISBLANK( 'Stata dataset - override'!ZC106 ), 'Stata dataset - before override'!ZC106, 'Stata dataset - override'!ZC106 ) )</f>
        <v>913885.85192680696</v>
      </c>
      <c r="ZD106" s="5">
        <f xml:space="preserve">  IF( ISNA( 'Stata dataset - override'!ZD106 ), "", IF( ISBLANK( 'Stata dataset - override'!ZD106 ), 'Stata dataset - before override'!ZD106, 'Stata dataset - override'!ZD106 ) )</f>
        <v>0</v>
      </c>
      <c r="ZE106" s="5">
        <f xml:space="preserve">  IF( ISNA( 'Stata dataset - override'!ZE106 ), "", IF( ISBLANK( 'Stata dataset - override'!ZE106 ), 'Stata dataset - before override'!ZE106, 'Stata dataset - override'!ZE106 ) )</f>
        <v>258333.20935518699</v>
      </c>
      <c r="ZF106" s="5">
        <f xml:space="preserve">  IF( ISNA( 'Stata dataset - override'!ZF106 ), "", IF( ISBLANK( 'Stata dataset - override'!ZF106 ), 'Stata dataset - before override'!ZF106, 'Stata dataset - override'!ZF106 ) )</f>
        <v>88475.254724795697</v>
      </c>
      <c r="ZG106" s="5">
        <f xml:space="preserve">  IF( ISNA( 'Stata dataset - override'!ZG106 ), "", IF( ISBLANK( 'Stata dataset - override'!ZG106 ), 'Stata dataset - before override'!ZG106, 'Stata dataset - override'!ZG106 ) )</f>
        <v>567077.37783904595</v>
      </c>
      <c r="ZH106" s="5">
        <f xml:space="preserve">  IF( ISNA( 'Stata dataset - override'!ZH106 ), "", IF( ISBLANK( 'Stata dataset - override'!ZH106 ), 'Stata dataset - before override'!ZH106, 'Stata dataset - override'!ZH106 ) )</f>
        <v>913885.84191902902</v>
      </c>
      <c r="ZI106" s="5">
        <f xml:space="preserve">  IF( ISNA( 'Stata dataset - override'!ZI106 ), "", IF( ISBLANK( 'Stata dataset - override'!ZI106 ), 'Stata dataset - before override'!ZI106, 'Stata dataset - override'!ZI106 ) )</f>
        <v>108559.089999637</v>
      </c>
      <c r="ZJ106" s="5">
        <f xml:space="preserve">  IF( ISNA( 'Stata dataset - override'!ZJ106 ), "", IF( ISBLANK( 'Stata dataset - override'!ZJ106 ), 'Stata dataset - before override'!ZJ106, 'Stata dataset - override'!ZJ106 ) )</f>
        <v>151354.282555118</v>
      </c>
      <c r="ZK106" s="5">
        <f xml:space="preserve">  IF( ISNA( 'Stata dataset - override'!ZK106 ), "", IF( ISBLANK( 'Stata dataset - override'!ZK106 ), 'Stata dataset - before override'!ZK106, 'Stata dataset - override'!ZK106 ) )</f>
        <v>593694.85995953297</v>
      </c>
      <c r="ZL106" s="5">
        <f xml:space="preserve">  IF( ISNA( 'Stata dataset - override'!ZL106 ), "", IF( ISBLANK( 'Stata dataset - override'!ZL106 ), 'Stata dataset - before override'!ZL106, 'Stata dataset - override'!ZL106 ) )</f>
        <v>60277.609404741801</v>
      </c>
      <c r="ZM106" s="5">
        <f xml:space="preserve">  IF( ISNA( 'Stata dataset - override'!ZM106 ), "", IF( ISBLANK( 'Stata dataset - override'!ZM106 ), 'Stata dataset - before override'!ZM106, 'Stata dataset - override'!ZM106 ) )</f>
        <v>0</v>
      </c>
      <c r="ZN106" s="5">
        <f xml:space="preserve">  IF( ISNA( 'Stata dataset - override'!ZN106 ), "", IF( ISBLANK( 'Stata dataset - override'!ZN106 ), 'Stata dataset - before override'!ZN106, 'Stata dataset - override'!ZN106 ) )</f>
        <v>913885.84191902902</v>
      </c>
      <c r="ZO106" s="5">
        <f xml:space="preserve">  IF( ISNA( 'Stata dataset - override'!ZO106 ), "", IF( ISBLANK( 'Stata dataset - override'!ZO106 ), 'Stata dataset - before override'!ZO106, 'Stata dataset - override'!ZO106 ) )</f>
        <v>106341.71815723499</v>
      </c>
      <c r="ZP106" s="5">
        <f xml:space="preserve">  IF( ISNA( 'Stata dataset - override'!ZP106 ), "", IF( ISBLANK( 'Stata dataset - override'!ZP106 ), 'Stata dataset - before override'!ZP106, 'Stata dataset - override'!ZP106 ) )</f>
        <v>703876.50466169696</v>
      </c>
      <c r="ZQ106" s="5">
        <f xml:space="preserve">  IF( ISNA( 'Stata dataset - override'!ZQ106 ), "", IF( ISBLANK( 'Stata dataset - override'!ZQ106 ), 'Stata dataset - before override'!ZQ106, 'Stata dataset - override'!ZQ106 ) )</f>
        <v>95653.918230527794</v>
      </c>
      <c r="ZR106" s="5">
        <f xml:space="preserve">  IF( ISNA( 'Stata dataset - override'!ZR106 ), "", IF( ISBLANK( 'Stata dataset - override'!ZR106 ), 'Stata dataset - before override'!ZR106, 'Stata dataset - override'!ZR106 ) )</f>
        <v>8013.7008695696304</v>
      </c>
      <c r="ZS106" s="5">
        <f xml:space="preserve">  IF( ISNA( 'Stata dataset - override'!ZS106 ), "", IF( ISBLANK( 'Stata dataset - override'!ZS106 ), 'Stata dataset - before override'!ZS106, 'Stata dataset - override'!ZS106 ) )</f>
        <v>0</v>
      </c>
      <c r="ZT106" s="5">
        <f xml:space="preserve">  IF( ISNA( 'Stata dataset - override'!ZT106 ), "", IF( ISBLANK( 'Stata dataset - override'!ZT106 ), 'Stata dataset - before override'!ZT106, 'Stata dataset - override'!ZT106 ) )</f>
        <v>913885.84191902902</v>
      </c>
      <c r="ZU106" s="5">
        <f xml:space="preserve">  IF( ISNA( 'Stata dataset - override'!ZU106 ), "", IF( ISBLANK( 'Stata dataset - override'!ZU106 ), 'Stata dataset - before override'!ZU106, 'Stata dataset - override'!ZU106 ) )</f>
        <v>4.9425899340527897</v>
      </c>
      <c r="ZV106" s="5">
        <f xml:space="preserve">  IF( ISNA( 'Stata dataset - override'!ZV106 ), "", IF( ISBLANK( 'Stata dataset - override'!ZV106 ), 'Stata dataset - before override'!ZV106, 'Stata dataset - override'!ZV106 ) )</f>
        <v>568316.79401858</v>
      </c>
      <c r="ZW106" s="5">
        <f xml:space="preserve">  IF( ISNA( 'Stata dataset - override'!ZW106 ), "", IF( ISBLANK( 'Stata dataset - override'!ZW106 ), 'Stata dataset - before override'!ZW106, 'Stata dataset - override'!ZW106 ) )</f>
        <v>7787.36519973145</v>
      </c>
      <c r="ZX106" s="5">
        <f xml:space="preserve">  IF( ISNA( 'Stata dataset - override'!ZX106 ), "", IF( ISBLANK( 'Stata dataset - override'!ZX106 ), 'Stata dataset - before override'!ZX106, 'Stata dataset - override'!ZX106 ) )</f>
        <v>1926.4238803015101</v>
      </c>
      <c r="ZY106" s="5">
        <f xml:space="preserve">  IF( ISNA( 'Stata dataset - override'!ZY106 ), "", IF( ISBLANK( 'Stata dataset - override'!ZY106 ), 'Stata dataset - before override'!ZY106, 'Stata dataset - override'!ZY106 ) )</f>
        <v>318769.04194679699</v>
      </c>
      <c r="ZZ106" s="5">
        <f xml:space="preserve">  IF( ISNA( 'Stata dataset - override'!ZZ106 ), "", IF( ISBLANK( 'Stata dataset - override'!ZZ106 ), 'Stata dataset - before override'!ZZ106, 'Stata dataset - override'!ZZ106 ) )</f>
        <v>15888.0811033796</v>
      </c>
      <c r="AAA106" s="5">
        <f xml:space="preserve">  IF( ISNA( 'Stata dataset - override'!AAA106 ), "", IF( ISBLANK( 'Stata dataset - override'!AAA106 ), 'Stata dataset - before override'!AAA106, 'Stata dataset - override'!AAA106 ) )</f>
        <v>57451.336331008897</v>
      </c>
      <c r="AAB106" s="5">
        <f xml:space="preserve">  IF( ISNA( 'Stata dataset - override'!AAB106 ), "", IF( ISBLANK( 'Stata dataset - override'!AAB106 ), 'Stata dataset - before override'!AAB106, 'Stata dataset - override'!AAB106 ) )</f>
        <v>970143.985069733</v>
      </c>
      <c r="AAC106" s="5">
        <f xml:space="preserve">  IF( ISNA( 'Stata dataset - override'!AAC106 ), "", IF( ISBLANK( 'Stata dataset - override'!AAC106 ), 'Stata dataset - before override'!AAC106, 'Stata dataset - override'!AAC106 ) )</f>
        <v>0</v>
      </c>
      <c r="AAD106" s="5">
        <f xml:space="preserve">  IF( ISNA( 'Stata dataset - override'!AAD106 ), "", IF( ISBLANK( 'Stata dataset - override'!AAD106 ), 'Stata dataset - before override'!AAD106, 'Stata dataset - override'!AAD106 ) )</f>
        <v>258333.20935518699</v>
      </c>
      <c r="AAE106" s="5">
        <f xml:space="preserve">  IF( ISNA( 'Stata dataset - override'!AAE106 ), "", IF( ISBLANK( 'Stata dataset - override'!AAE106 ), 'Stata dataset - before override'!AAE106, 'Stata dataset - override'!AAE106 ) )</f>
        <v>114756.34618522599</v>
      </c>
      <c r="AAF106" s="5">
        <f xml:space="preserve">  IF( ISNA( 'Stata dataset - override'!AAF106 ), "", IF( ISBLANK( 'Stata dataset - override'!AAF106 ), 'Stata dataset - before override'!AAF106, 'Stata dataset - override'!AAF106 ) )</f>
        <v>597054.41952154099</v>
      </c>
      <c r="AAG106" s="5">
        <f xml:space="preserve">  IF( ISNA( 'Stata dataset - override'!AAG106 ), "", IF( ISBLANK( 'Stata dataset - override'!AAG106 ), 'Stata dataset - before override'!AAG106, 'Stata dataset - override'!AAG106 ) )</f>
        <v>970143.975061954</v>
      </c>
      <c r="AAH106" s="5">
        <f xml:space="preserve">  IF( ISNA( 'Stata dataset - override'!AAH106 ), "", IF( ISBLANK( 'Stata dataset - override'!AAH106 ), 'Stata dataset - before override'!AAH106, 'Stata dataset - override'!AAH106 ) )</f>
        <v>112242.186033605</v>
      </c>
      <c r="AAI106" s="5">
        <f xml:space="preserve">  IF( ISNA( 'Stata dataset - override'!AAI106 ), "", IF( ISBLANK( 'Stata dataset - override'!AAI106 ), 'Stata dataset - before override'!AAI106, 'Stata dataset - override'!AAI106 ) )</f>
        <v>169414.929341265</v>
      </c>
      <c r="AAJ106" s="5">
        <f xml:space="preserve">  IF( ISNA( 'Stata dataset - override'!AAJ106 ), "", IF( ISBLANK( 'Stata dataset - override'!AAJ106 ), 'Stata dataset - before override'!AAJ106, 'Stata dataset - override'!AAJ106 ) )</f>
        <v>619778.69506976602</v>
      </c>
      <c r="AAK106" s="5">
        <f xml:space="preserve">  IF( ISNA( 'Stata dataset - override'!AAK106 ), "", IF( ISBLANK( 'Stata dataset - override'!AAK106 ), 'Stata dataset - before override'!AAK106, 'Stata dataset - override'!AAK106 ) )</f>
        <v>68652.110148177104</v>
      </c>
      <c r="AAL106" s="5">
        <f xml:space="preserve">  IF( ISNA( 'Stata dataset - override'!AAL106 ), "", IF( ISBLANK( 'Stata dataset - override'!AAL106 ), 'Stata dataset - before override'!AAL106, 'Stata dataset - override'!AAL106 ) )</f>
        <v>56.054469141011801</v>
      </c>
      <c r="AAM106" s="5">
        <f xml:space="preserve">  IF( ISNA( 'Stata dataset - override'!AAM106 ), "", IF( ISBLANK( 'Stata dataset - override'!AAM106 ), 'Stata dataset - before override'!AAM106, 'Stata dataset - override'!AAM106 ) )</f>
        <v>970143.975061954</v>
      </c>
      <c r="AAN106" s="5">
        <f xml:space="preserve">  IF( ISNA( 'Stata dataset - override'!AAN106 ), "", IF( ISBLANK( 'Stata dataset - override'!AAN106 ), 'Stata dataset - before override'!AAN106, 'Stata dataset - override'!AAN106 ) )</f>
        <v>106341.71815723499</v>
      </c>
      <c r="AAO106" s="5">
        <f xml:space="preserve">  IF( ISNA( 'Stata dataset - override'!AAO106 ), "", IF( ISBLANK( 'Stata dataset - override'!AAO106 ), 'Stata dataset - before override'!AAO106, 'Stata dataset - override'!AAO106 ) )</f>
        <v>726517.31856212299</v>
      </c>
      <c r="AAP106" s="5">
        <f xml:space="preserve">  IF( ISNA( 'Stata dataset - override'!AAP106 ), "", IF( ISBLANK( 'Stata dataset - override'!AAP106 ), 'Stata dataset - before override'!AAP106, 'Stata dataset - override'!AAP106 ) )</f>
        <v>123644.304177992</v>
      </c>
      <c r="AAQ106" s="5">
        <f xml:space="preserve">  IF( ISNA( 'Stata dataset - override'!AAQ106 ), "", IF( ISBLANK( 'Stata dataset - override'!AAQ106 ), 'Stata dataset - before override'!AAQ106, 'Stata dataset - override'!AAQ106 ) )</f>
        <v>10197.4714638654</v>
      </c>
      <c r="AAR106" s="5">
        <f xml:space="preserve">  IF( ISNA( 'Stata dataset - override'!AAR106 ), "", IF( ISBLANK( 'Stata dataset - override'!AAR106 ), 'Stata dataset - before override'!AAR106, 'Stata dataset - override'!AAR106 ) )</f>
        <v>3443.1627007389602</v>
      </c>
      <c r="AAS106" s="5">
        <f xml:space="preserve">  IF( ISNA( 'Stata dataset - override'!AAS106 ), "", IF( ISBLANK( 'Stata dataset - override'!AAS106 ), 'Stata dataset - before override'!AAS106, 'Stata dataset - override'!AAS106 ) )</f>
        <v>970143.97506195505</v>
      </c>
      <c r="AAT106" s="5">
        <f xml:space="preserve">  IF( ISNA( 'Stata dataset - override'!AAT106 ), "", IF( ISBLANK( 'Stata dataset - override'!AAT106 ), 'Stata dataset - before override'!AAT106, 'Stata dataset - override'!AAT106 ) )</f>
        <v>29262.36</v>
      </c>
      <c r="AAU106" s="5">
        <f xml:space="preserve">  IF( ISNA( 'Stata dataset - override'!AAU106 ), "", IF( ISBLANK( 'Stata dataset - override'!AAU106 ), 'Stata dataset - before override'!AAU106, 'Stata dataset - override'!AAU106 ) )</f>
        <v>2</v>
      </c>
      <c r="AAV106" s="5">
        <f xml:space="preserve">  IF( ISNA( 'Stata dataset - override'!AAV106 ), "", IF( ISBLANK( 'Stata dataset - override'!AAV106 ), 'Stata dataset - before override'!AAV106, 'Stata dataset - override'!AAV106 ) )</f>
        <v>8</v>
      </c>
      <c r="AAW106" s="5">
        <f xml:space="preserve">  IF( ISNA( 'Stata dataset - override'!AAW106 ), "", IF( ISBLANK( 'Stata dataset - override'!AAW106 ), 'Stata dataset - before override'!AAW106, 'Stata dataset - override'!AAW106 ) )</f>
        <v>43</v>
      </c>
      <c r="AAX106" s="5">
        <f xml:space="preserve">  IF( ISNA( 'Stata dataset - override'!AAX106 ), "", IF( ISBLANK( 'Stata dataset - override'!AAX106 ), 'Stata dataset - before override'!AAX106, 'Stata dataset - override'!AAX106 ) )</f>
        <v>5</v>
      </c>
      <c r="AAY106" s="5">
        <f xml:space="preserve">  IF( ISNA( 'Stata dataset - override'!AAY106 ), "", IF( ISBLANK( 'Stata dataset - override'!AAY106 ), 'Stata dataset - before override'!AAY106, 'Stata dataset - override'!AAY106 ) )</f>
        <v>0</v>
      </c>
      <c r="AAZ106" s="5">
        <f xml:space="preserve">  IF( ISNA( 'Stata dataset - override'!AAZ106 ), "", IF( ISBLANK( 'Stata dataset - override'!AAZ106 ), 'Stata dataset - before override'!AAZ106, 'Stata dataset - override'!AAZ106 ) )</f>
        <v>12</v>
      </c>
      <c r="ABA106" s="5">
        <f xml:space="preserve">  IF( ISNA( 'Stata dataset - override'!ABA106 ), "", IF( ISBLANK( 'Stata dataset - override'!ABA106 ), 'Stata dataset - before override'!ABA106, 'Stata dataset - override'!ABA106 ) )</f>
        <v>0</v>
      </c>
      <c r="ABB106" s="5">
        <f xml:space="preserve">  IF( ISNA( 'Stata dataset - override'!ABB106 ), "", IF( ISBLANK( 'Stata dataset - override'!ABB106 ), 'Stata dataset - before override'!ABB106, 'Stata dataset - override'!ABB106 ) )</f>
        <v>70</v>
      </c>
      <c r="ABC106" s="5">
        <f xml:space="preserve">  IF( ISNA( 'Stata dataset - override'!ABC106 ), "", IF( ISBLANK( 'Stata dataset - override'!ABC106 ), 'Stata dataset - before override'!ABC106, 'Stata dataset - override'!ABC106 ) )</f>
        <v>0</v>
      </c>
      <c r="ABD106" s="5">
        <f xml:space="preserve">  IF( ISNA( 'Stata dataset - override'!ABD106 ), "", IF( ISBLANK( 'Stata dataset - override'!ABD106 ), 'Stata dataset - before override'!ABD106, 'Stata dataset - override'!ABD106 ) )</f>
        <v>0</v>
      </c>
      <c r="ABE106" s="5">
        <f xml:space="preserve">  IF( ISNA( 'Stata dataset - override'!ABE106 ), "", IF( ISBLANK( 'Stata dataset - override'!ABE106 ), 'Stata dataset - before override'!ABE106, 'Stata dataset - override'!ABE106 ) )</f>
        <v>0</v>
      </c>
      <c r="ABF106" s="5">
        <f xml:space="preserve">  IF( ISNA( 'Stata dataset - override'!ABF106 ), "", IF( ISBLANK( 'Stata dataset - override'!ABF106 ), 'Stata dataset - before override'!ABF106, 'Stata dataset - override'!ABF106 ) )</f>
        <v>70</v>
      </c>
      <c r="ABG106" s="5">
        <f xml:space="preserve">  IF( ISNA( 'Stata dataset - override'!ABG106 ), "", IF( ISBLANK( 'Stata dataset - override'!ABG106 ), 'Stata dataset - before override'!ABG106, 'Stata dataset - override'!ABG106 ) )</f>
        <v>70</v>
      </c>
      <c r="ABH106" s="5">
        <f xml:space="preserve">  IF( ISNA( 'Stata dataset - override'!ABH106 ), "", IF( ISBLANK( 'Stata dataset - override'!ABH106 ), 'Stata dataset - before override'!ABH106, 'Stata dataset - override'!ABH106 ) )</f>
        <v>0</v>
      </c>
      <c r="ABI106" s="5">
        <f xml:space="preserve">  IF( ISNA( 'Stata dataset - override'!ABI106 ), "", IF( ISBLANK( 'Stata dataset - override'!ABI106 ), 'Stata dataset - before override'!ABI106, 'Stata dataset - override'!ABI106 ) )</f>
        <v>1</v>
      </c>
      <c r="ABJ106" s="5">
        <f xml:space="preserve">  IF( ISNA( 'Stata dataset - override'!ABJ106 ), "", IF( ISBLANK( 'Stata dataset - override'!ABJ106 ), 'Stata dataset - before override'!ABJ106, 'Stata dataset - override'!ABJ106 ) )</f>
        <v>9</v>
      </c>
      <c r="ABK106" s="5">
        <f xml:space="preserve">  IF( ISNA( 'Stata dataset - override'!ABK106 ), "", IF( ISBLANK( 'Stata dataset - override'!ABK106 ), 'Stata dataset - before override'!ABK106, 'Stata dataset - override'!ABK106 ) )</f>
        <v>51</v>
      </c>
      <c r="ABL106" s="5">
        <f xml:space="preserve">  IF( ISNA( 'Stata dataset - override'!ABL106 ), "", IF( ISBLANK( 'Stata dataset - override'!ABL106 ), 'Stata dataset - before override'!ABL106, 'Stata dataset - override'!ABL106 ) )</f>
        <v>9</v>
      </c>
      <c r="ABM106" s="5">
        <f xml:space="preserve">  IF( ISNA( 'Stata dataset - override'!ABM106 ), "", IF( ISBLANK( 'Stata dataset - override'!ABM106 ), 'Stata dataset - before override'!ABM106, 'Stata dataset - override'!ABM106 ) )</f>
        <v>70</v>
      </c>
      <c r="ABN106" s="5">
        <f xml:space="preserve">  IF( ISNA( 'Stata dataset - override'!ABN106 ), "", IF( ISBLANK( 'Stata dataset - override'!ABN106 ), 'Stata dataset - before override'!ABN106, 'Stata dataset - override'!ABN106 ) )</f>
        <v>0</v>
      </c>
      <c r="ABO106" s="5">
        <f xml:space="preserve">  IF( ISNA( 'Stata dataset - override'!ABO106 ), "", IF( ISBLANK( 'Stata dataset - override'!ABO106 ), 'Stata dataset - before override'!ABO106, 'Stata dataset - override'!ABO106 ) )</f>
        <v>0</v>
      </c>
      <c r="ABP106" s="5">
        <f xml:space="preserve">  IF( ISNA( 'Stata dataset - override'!ABP106 ), "", IF( ISBLANK( 'Stata dataset - override'!ABP106 ), 'Stata dataset - before override'!ABP106, 'Stata dataset - override'!ABP106 ) )</f>
        <v>9</v>
      </c>
      <c r="ABQ106" s="5">
        <f xml:space="preserve">  IF( ISNA( 'Stata dataset - override'!ABQ106 ), "", IF( ISBLANK( 'Stata dataset - override'!ABQ106 ), 'Stata dataset - before override'!ABQ106, 'Stata dataset - override'!ABQ106 ) )</f>
        <v>9</v>
      </c>
      <c r="ABR106" s="5">
        <f xml:space="preserve">  IF( ISNA( 'Stata dataset - override'!ABR106 ), "", IF( ISBLANK( 'Stata dataset - override'!ABR106 ), 'Stata dataset - before override'!ABR106, 'Stata dataset - override'!ABR106 ) )</f>
        <v>52</v>
      </c>
      <c r="ABS106" s="5">
        <f xml:space="preserve">  IF( ISNA( 'Stata dataset - override'!ABS106 ), "", IF( ISBLANK( 'Stata dataset - override'!ABS106 ), 'Stata dataset - before override'!ABS106, 'Stata dataset - override'!ABS106 ) )</f>
        <v>70</v>
      </c>
      <c r="ABT106" s="5">
        <f xml:space="preserve">  IF( ISNA( 'Stata dataset - override'!ABT106 ), "", IF( ISBLANK( 'Stata dataset - override'!ABT106 ), 'Stata dataset - before override'!ABT106, 'Stata dataset - override'!ABT106 ) )</f>
        <v>0</v>
      </c>
      <c r="ABU106" s="5">
        <f xml:space="preserve">  IF( ISNA( 'Stata dataset - override'!ABU106 ), "", IF( ISBLANK( 'Stata dataset - override'!ABU106 ), 'Stata dataset - before override'!ABU106, 'Stata dataset - override'!ABU106 ) )</f>
        <v>4</v>
      </c>
      <c r="ABV106" s="5">
        <f xml:space="preserve">  IF( ISNA( 'Stata dataset - override'!ABV106 ), "", IF( ISBLANK( 'Stata dataset - override'!ABV106 ), 'Stata dataset - before override'!ABV106, 'Stata dataset - override'!ABV106 ) )</f>
        <v>18</v>
      </c>
      <c r="ABW106" s="5">
        <f xml:space="preserve">  IF( ISNA( 'Stata dataset - override'!ABW106 ), "", IF( ISBLANK( 'Stata dataset - override'!ABW106 ), 'Stata dataset - before override'!ABW106, 'Stata dataset - override'!ABW106 ) )</f>
        <v>1</v>
      </c>
      <c r="ABX106" s="5">
        <f xml:space="preserve">  IF( ISNA( 'Stata dataset - override'!ABX106 ), "", IF( ISBLANK( 'Stata dataset - override'!ABX106 ), 'Stata dataset - before override'!ABX106, 'Stata dataset - override'!ABX106 ) )</f>
        <v>0</v>
      </c>
      <c r="ABY106" s="5">
        <f xml:space="preserve">  IF( ISNA( 'Stata dataset - override'!ABY106 ), "", IF( ISBLANK( 'Stata dataset - override'!ABY106 ), 'Stata dataset - before override'!ABY106, 'Stata dataset - override'!ABY106 ) )</f>
        <v>23</v>
      </c>
      <c r="ABZ106" s="5">
        <f xml:space="preserve">  IF( ISNA( 'Stata dataset - override'!ABZ106 ), "", IF( ISBLANK( 'Stata dataset - override'!ABZ106 ), 'Stata dataset - before override'!ABZ106, 'Stata dataset - override'!ABZ106 ) )</f>
        <v>0</v>
      </c>
      <c r="ACA106" s="5">
        <f xml:space="preserve">  IF( ISNA( 'Stata dataset - override'!ACA106 ), "", IF( ISBLANK( 'Stata dataset - override'!ACA106 ), 'Stata dataset - before override'!ACA106, 'Stata dataset - override'!ACA106 ) )</f>
        <v>46</v>
      </c>
      <c r="ACB106" s="5">
        <f xml:space="preserve">  IF( ISNA( 'Stata dataset - override'!ACB106 ), "", IF( ISBLANK( 'Stata dataset - override'!ACB106 ), 'Stata dataset - before override'!ACB106, 'Stata dataset - override'!ACB106 ) )</f>
        <v>0</v>
      </c>
      <c r="ACC106" s="5">
        <f xml:space="preserve">  IF( ISNA( 'Stata dataset - override'!ACC106 ), "", IF( ISBLANK( 'Stata dataset - override'!ACC106 ), 'Stata dataset - before override'!ACC106, 'Stata dataset - override'!ACC106 ) )</f>
        <v>0</v>
      </c>
      <c r="ACD106" s="5">
        <f xml:space="preserve">  IF( ISNA( 'Stata dataset - override'!ACD106 ), "", IF( ISBLANK( 'Stata dataset - override'!ACD106 ), 'Stata dataset - before override'!ACD106, 'Stata dataset - override'!ACD106 ) )</f>
        <v>0</v>
      </c>
      <c r="ACE106" s="5">
        <f xml:space="preserve">  IF( ISNA( 'Stata dataset - override'!ACE106 ), "", IF( ISBLANK( 'Stata dataset - override'!ACE106 ), 'Stata dataset - before override'!ACE106, 'Stata dataset - override'!ACE106 ) )</f>
        <v>46</v>
      </c>
      <c r="ACF106" s="5">
        <f xml:space="preserve">  IF( ISNA( 'Stata dataset - override'!ACF106 ), "", IF( ISBLANK( 'Stata dataset - override'!ACF106 ), 'Stata dataset - before override'!ACF106, 'Stata dataset - override'!ACF106 ) )</f>
        <v>46</v>
      </c>
      <c r="ACG106" s="5">
        <f xml:space="preserve">  IF( ISNA( 'Stata dataset - override'!ACG106 ), "", IF( ISBLANK( 'Stata dataset - override'!ACG106 ), 'Stata dataset - before override'!ACG106, 'Stata dataset - override'!ACG106 ) )</f>
        <v>0</v>
      </c>
      <c r="ACH106" s="5">
        <f xml:space="preserve">  IF( ISNA( 'Stata dataset - override'!ACH106 ), "", IF( ISBLANK( 'Stata dataset - override'!ACH106 ), 'Stata dataset - before override'!ACH106, 'Stata dataset - override'!ACH106 ) )</f>
        <v>2</v>
      </c>
      <c r="ACI106" s="5">
        <f xml:space="preserve">  IF( ISNA( 'Stata dataset - override'!ACI106 ), "", IF( ISBLANK( 'Stata dataset - override'!ACI106 ), 'Stata dataset - before override'!ACI106, 'Stata dataset - override'!ACI106 ) )</f>
        <v>11</v>
      </c>
      <c r="ACJ106" s="5">
        <f xml:space="preserve">  IF( ISNA( 'Stata dataset - override'!ACJ106 ), "", IF( ISBLANK( 'Stata dataset - override'!ACJ106 ), 'Stata dataset - before override'!ACJ106, 'Stata dataset - override'!ACJ106 ) )</f>
        <v>32</v>
      </c>
      <c r="ACK106" s="5">
        <f xml:space="preserve">  IF( ISNA( 'Stata dataset - override'!ACK106 ), "", IF( ISBLANK( 'Stata dataset - override'!ACK106 ), 'Stata dataset - before override'!ACK106, 'Stata dataset - override'!ACK106 ) )</f>
        <v>1</v>
      </c>
      <c r="ACL106" s="5">
        <f xml:space="preserve">  IF( ISNA( 'Stata dataset - override'!ACL106 ), "", IF( ISBLANK( 'Stata dataset - override'!ACL106 ), 'Stata dataset - before override'!ACL106, 'Stata dataset - override'!ACL106 ) )</f>
        <v>46</v>
      </c>
      <c r="ACM106" s="5">
        <f xml:space="preserve">  IF( ISNA( 'Stata dataset - override'!ACM106 ), "", IF( ISBLANK( 'Stata dataset - override'!ACM106 ), 'Stata dataset - before override'!ACM106, 'Stata dataset - override'!ACM106 ) )</f>
        <v>0</v>
      </c>
      <c r="ACN106" s="5">
        <f xml:space="preserve">  IF( ISNA( 'Stata dataset - override'!ACN106 ), "", IF( ISBLANK( 'Stata dataset - override'!ACN106 ), 'Stata dataset - before override'!ACN106, 'Stata dataset - override'!ACN106 ) )</f>
        <v>2</v>
      </c>
      <c r="ACO106" s="5">
        <f xml:space="preserve">  IF( ISNA( 'Stata dataset - override'!ACO106 ), "", IF( ISBLANK( 'Stata dataset - override'!ACO106 ), 'Stata dataset - before override'!ACO106, 'Stata dataset - override'!ACO106 ) )</f>
        <v>14</v>
      </c>
      <c r="ACP106" s="5">
        <f xml:space="preserve">  IF( ISNA( 'Stata dataset - override'!ACP106 ), "", IF( ISBLANK( 'Stata dataset - override'!ACP106 ), 'Stata dataset - before override'!ACP106, 'Stata dataset - override'!ACP106 ) )</f>
        <v>8</v>
      </c>
      <c r="ACQ106" s="5">
        <f xml:space="preserve">  IF( ISNA( 'Stata dataset - override'!ACQ106 ), "", IF( ISBLANK( 'Stata dataset - override'!ACQ106 ), 'Stata dataset - before override'!ACQ106, 'Stata dataset - override'!ACQ106 ) )</f>
        <v>22</v>
      </c>
      <c r="ACR106" s="5">
        <f xml:space="preserve">  IF( ISNA( 'Stata dataset - override'!ACR106 ), "", IF( ISBLANK( 'Stata dataset - override'!ACR106 ), 'Stata dataset - before override'!ACR106, 'Stata dataset - override'!ACR106 ) )</f>
        <v>46</v>
      </c>
      <c r="ACS106" s="5">
        <f xml:space="preserve">  IF( ISNA( 'Stata dataset - override'!ACS106 ), "", IF( ISBLANK( 'Stata dataset - override'!ACS106 ), 'Stata dataset - before override'!ACS106, 'Stata dataset - override'!ACS106 ) )</f>
        <v>0</v>
      </c>
      <c r="ACT106" s="5">
        <f xml:space="preserve">  IF( ISNA( 'Stata dataset - override'!ACT106 ), "", IF( ISBLANK( 'Stata dataset - override'!ACT106 ), 'Stata dataset - before override'!ACT106, 'Stata dataset - override'!ACT106 ) )</f>
        <v>4</v>
      </c>
      <c r="ACU106" s="5">
        <f xml:space="preserve">  IF( ISNA( 'Stata dataset - override'!ACU106 ), "", IF( ISBLANK( 'Stata dataset - override'!ACU106 ), 'Stata dataset - before override'!ACU106, 'Stata dataset - override'!ACU106 ) )</f>
        <v>38</v>
      </c>
      <c r="ACV106" s="5">
        <f xml:space="preserve">  IF( ISNA( 'Stata dataset - override'!ACV106 ), "", IF( ISBLANK( 'Stata dataset - override'!ACV106 ), 'Stata dataset - before override'!ACV106, 'Stata dataset - override'!ACV106 ) )</f>
        <v>4</v>
      </c>
      <c r="ACW106" s="5">
        <f xml:space="preserve">  IF( ISNA( 'Stata dataset - override'!ACW106 ), "", IF( ISBLANK( 'Stata dataset - override'!ACW106 ), 'Stata dataset - before override'!ACW106, 'Stata dataset - override'!ACW106 ) )</f>
        <v>1</v>
      </c>
      <c r="ACX106" s="5">
        <f xml:space="preserve">  IF( ISNA( 'Stata dataset - override'!ACX106 ), "", IF( ISBLANK( 'Stata dataset - override'!ACX106 ), 'Stata dataset - before override'!ACX106, 'Stata dataset - override'!ACX106 ) )</f>
        <v>32</v>
      </c>
      <c r="ACY106" s="5">
        <f xml:space="preserve">  IF( ISNA( 'Stata dataset - override'!ACY106 ), "", IF( ISBLANK( 'Stata dataset - override'!ACY106 ), 'Stata dataset - before override'!ACY106, 'Stata dataset - override'!ACY106 ) )</f>
        <v>1</v>
      </c>
      <c r="ACZ106" s="5">
        <f xml:space="preserve">  IF( ISNA( 'Stata dataset - override'!ACZ106 ), "", IF( ISBLANK( 'Stata dataset - override'!ACZ106 ), 'Stata dataset - before override'!ACZ106, 'Stata dataset - override'!ACZ106 ) )</f>
        <v>80</v>
      </c>
      <c r="ADA106" s="5">
        <f xml:space="preserve">  IF( ISNA( 'Stata dataset - override'!ADA106 ), "", IF( ISBLANK( 'Stata dataset - override'!ADA106 ), 'Stata dataset - before override'!ADA106, 'Stata dataset - override'!ADA106 ) )</f>
        <v>0</v>
      </c>
      <c r="ADB106" s="5">
        <f xml:space="preserve">  IF( ISNA( 'Stata dataset - override'!ADB106 ), "", IF( ISBLANK( 'Stata dataset - override'!ADB106 ), 'Stata dataset - before override'!ADB106, 'Stata dataset - override'!ADB106 ) )</f>
        <v>0</v>
      </c>
      <c r="ADC106" s="5">
        <f xml:space="preserve">  IF( ISNA( 'Stata dataset - override'!ADC106 ), "", IF( ISBLANK( 'Stata dataset - override'!ADC106 ), 'Stata dataset - before override'!ADC106, 'Stata dataset - override'!ADC106 ) )</f>
        <v>0</v>
      </c>
      <c r="ADD106" s="5">
        <f xml:space="preserve">  IF( ISNA( 'Stata dataset - override'!ADD106 ), "", IF( ISBLANK( 'Stata dataset - override'!ADD106 ), 'Stata dataset - before override'!ADD106, 'Stata dataset - override'!ADD106 ) )</f>
        <v>80</v>
      </c>
      <c r="ADE106" s="5">
        <f xml:space="preserve">  IF( ISNA( 'Stata dataset - override'!ADE106 ), "", IF( ISBLANK( 'Stata dataset - override'!ADE106 ), 'Stata dataset - before override'!ADE106, 'Stata dataset - override'!ADE106 ) )</f>
        <v>80</v>
      </c>
      <c r="ADF106" s="5">
        <f xml:space="preserve">  IF( ISNA( 'Stata dataset - override'!ADF106 ), "", IF( ISBLANK( 'Stata dataset - override'!ADF106 ), 'Stata dataset - before override'!ADF106, 'Stata dataset - override'!ADF106 ) )</f>
        <v>0</v>
      </c>
      <c r="ADG106" s="5">
        <f xml:space="preserve">  IF( ISNA( 'Stata dataset - override'!ADG106 ), "", IF( ISBLANK( 'Stata dataset - override'!ADG106 ), 'Stata dataset - before override'!ADG106, 'Stata dataset - override'!ADG106 ) )</f>
        <v>10</v>
      </c>
      <c r="ADH106" s="5">
        <f xml:space="preserve">  IF( ISNA( 'Stata dataset - override'!ADH106 ), "", IF( ISBLANK( 'Stata dataset - override'!ADH106 ), 'Stata dataset - before override'!ADH106, 'Stata dataset - override'!ADH106 ) )</f>
        <v>25</v>
      </c>
      <c r="ADI106" s="5">
        <f xml:space="preserve">  IF( ISNA( 'Stata dataset - override'!ADI106 ), "", IF( ISBLANK( 'Stata dataset - override'!ADI106 ), 'Stata dataset - before override'!ADI106, 'Stata dataset - override'!ADI106 ) )</f>
        <v>45</v>
      </c>
      <c r="ADJ106" s="5">
        <f xml:space="preserve">  IF( ISNA( 'Stata dataset - override'!ADJ106 ), "", IF( ISBLANK( 'Stata dataset - override'!ADJ106 ), 'Stata dataset - before override'!ADJ106, 'Stata dataset - override'!ADJ106 ) )</f>
        <v>0</v>
      </c>
      <c r="ADK106" s="5">
        <f xml:space="preserve">  IF( ISNA( 'Stata dataset - override'!ADK106 ), "", IF( ISBLANK( 'Stata dataset - override'!ADK106 ), 'Stata dataset - before override'!ADK106, 'Stata dataset - override'!ADK106 ) )</f>
        <v>80</v>
      </c>
      <c r="ADL106" s="5">
        <f xml:space="preserve">  IF( ISNA( 'Stata dataset - override'!ADL106 ), "", IF( ISBLANK( 'Stata dataset - override'!ADL106 ), 'Stata dataset - before override'!ADL106, 'Stata dataset - override'!ADL106 ) )</f>
        <v>0</v>
      </c>
      <c r="ADM106" s="5">
        <f xml:space="preserve">  IF( ISNA( 'Stata dataset - override'!ADM106 ), "", IF( ISBLANK( 'Stata dataset - override'!ADM106 ), 'Stata dataset - before override'!ADM106, 'Stata dataset - override'!ADM106 ) )</f>
        <v>7</v>
      </c>
      <c r="ADN106" s="5">
        <f xml:space="preserve">  IF( ISNA( 'Stata dataset - override'!ADN106 ), "", IF( ISBLANK( 'Stata dataset - override'!ADN106 ), 'Stata dataset - before override'!ADN106, 'Stata dataset - override'!ADN106 ) )</f>
        <v>34</v>
      </c>
      <c r="ADO106" s="5">
        <f xml:space="preserve">  IF( ISNA( 'Stata dataset - override'!ADO106 ), "", IF( ISBLANK( 'Stata dataset - override'!ADO106 ), 'Stata dataset - before override'!ADO106, 'Stata dataset - override'!ADO106 ) )</f>
        <v>14</v>
      </c>
      <c r="ADP106" s="5">
        <f xml:space="preserve">  IF( ISNA( 'Stata dataset - override'!ADP106 ), "", IF( ISBLANK( 'Stata dataset - override'!ADP106 ), 'Stata dataset - before override'!ADP106, 'Stata dataset - override'!ADP106 ) )</f>
        <v>25</v>
      </c>
      <c r="ADQ106" s="5">
        <f xml:space="preserve">  IF( ISNA( 'Stata dataset - override'!ADQ106 ), "", IF( ISBLANK( 'Stata dataset - override'!ADQ106 ), 'Stata dataset - before override'!ADQ106, 'Stata dataset - override'!ADQ106 ) )</f>
        <v>80</v>
      </c>
      <c r="ADR106" s="5">
        <f xml:space="preserve">  IF( ISNA( 'Stata dataset - override'!ADR106 ), "", IF( ISBLANK( 'Stata dataset - override'!ADR106 ), 'Stata dataset - before override'!ADR106, 'Stata dataset - override'!ADR106 ) )</f>
        <v>0</v>
      </c>
      <c r="ADS106" s="5">
        <f xml:space="preserve">  IF( ISNA( 'Stata dataset - override'!ADS106 ), "", IF( ISBLANK( 'Stata dataset - override'!ADS106 ), 'Stata dataset - before override'!ADS106, 'Stata dataset - override'!ADS106 ) )</f>
        <v>10</v>
      </c>
      <c r="ADT106" s="5">
        <f xml:space="preserve">  IF( ISNA( 'Stata dataset - override'!ADT106 ), "", IF( ISBLANK( 'Stata dataset - override'!ADT106 ), 'Stata dataset - before override'!ADT106, 'Stata dataset - override'!ADT106 ) )</f>
        <v>17</v>
      </c>
      <c r="ADU106" s="5">
        <f xml:space="preserve">  IF( ISNA( 'Stata dataset - override'!ADU106 ), "", IF( ISBLANK( 'Stata dataset - override'!ADU106 ), 'Stata dataset - before override'!ADU106, 'Stata dataset - override'!ADU106 ) )</f>
        <v>3</v>
      </c>
      <c r="ADV106" s="5">
        <f xml:space="preserve">  IF( ISNA( 'Stata dataset - override'!ADV106 ), "", IF( ISBLANK( 'Stata dataset - override'!ADV106 ), 'Stata dataset - before override'!ADV106, 'Stata dataset - override'!ADV106 ) )</f>
        <v>2</v>
      </c>
      <c r="ADW106" s="5">
        <f xml:space="preserve">  IF( ISNA( 'Stata dataset - override'!ADW106 ), "", IF( ISBLANK( 'Stata dataset - override'!ADW106 ), 'Stata dataset - before override'!ADW106, 'Stata dataset - override'!ADW106 ) )</f>
        <v>32</v>
      </c>
      <c r="ADX106" s="5">
        <f xml:space="preserve">  IF( ISNA( 'Stata dataset - override'!ADX106 ), "", IF( ISBLANK( 'Stata dataset - override'!ADX106 ), 'Stata dataset - before override'!ADX106, 'Stata dataset - override'!ADX106 ) )</f>
        <v>10</v>
      </c>
      <c r="ADY106" s="5">
        <f xml:space="preserve">  IF( ISNA( 'Stata dataset - override'!ADY106 ), "", IF( ISBLANK( 'Stata dataset - override'!ADY106 ), 'Stata dataset - before override'!ADY106, 'Stata dataset - override'!ADY106 ) )</f>
        <v>74</v>
      </c>
      <c r="ADZ106" s="5">
        <f xml:space="preserve">  IF( ISNA( 'Stata dataset - override'!ADZ106 ), "", IF( ISBLANK( 'Stata dataset - override'!ADZ106 ), 'Stata dataset - before override'!ADZ106, 'Stata dataset - override'!ADZ106 ) )</f>
        <v>0</v>
      </c>
      <c r="AEA106" s="5">
        <f xml:space="preserve">  IF( ISNA( 'Stata dataset - override'!AEA106 ), "", IF( ISBLANK( 'Stata dataset - override'!AEA106 ), 'Stata dataset - before override'!AEA106, 'Stata dataset - override'!AEA106 ) )</f>
        <v>0</v>
      </c>
      <c r="AEB106" s="5">
        <f xml:space="preserve">  IF( ISNA( 'Stata dataset - override'!AEB106 ), "", IF( ISBLANK( 'Stata dataset - override'!AEB106 ), 'Stata dataset - before override'!AEB106, 'Stata dataset - override'!AEB106 ) )</f>
        <v>0</v>
      </c>
      <c r="AEC106" s="5">
        <f xml:space="preserve">  IF( ISNA( 'Stata dataset - override'!AEC106 ), "", IF( ISBLANK( 'Stata dataset - override'!AEC106 ), 'Stata dataset - before override'!AEC106, 'Stata dataset - override'!AEC106 ) )</f>
        <v>74</v>
      </c>
      <c r="AED106" s="5">
        <f xml:space="preserve">  IF( ISNA( 'Stata dataset - override'!AED106 ), "", IF( ISBLANK( 'Stata dataset - override'!AED106 ), 'Stata dataset - before override'!AED106, 'Stata dataset - override'!AED106 ) )</f>
        <v>74</v>
      </c>
      <c r="AEE106" s="5">
        <f xml:space="preserve">  IF( ISNA( 'Stata dataset - override'!AEE106 ), "", IF( ISBLANK( 'Stata dataset - override'!AEE106 ), 'Stata dataset - before override'!AEE106, 'Stata dataset - override'!AEE106 ) )</f>
        <v>4</v>
      </c>
      <c r="AEF106" s="5">
        <f xml:space="preserve">  IF( ISNA( 'Stata dataset - override'!AEF106 ), "", IF( ISBLANK( 'Stata dataset - override'!AEF106 ), 'Stata dataset - before override'!AEF106, 'Stata dataset - override'!AEF106 ) )</f>
        <v>13</v>
      </c>
      <c r="AEG106" s="5">
        <f xml:space="preserve">  IF( ISNA( 'Stata dataset - override'!AEG106 ), "", IF( ISBLANK( 'Stata dataset - override'!AEG106 ), 'Stata dataset - before override'!AEG106, 'Stata dataset - override'!AEG106 ) )</f>
        <v>42</v>
      </c>
      <c r="AEH106" s="5">
        <f xml:space="preserve">  IF( ISNA( 'Stata dataset - override'!AEH106 ), "", IF( ISBLANK( 'Stata dataset - override'!AEH106 ), 'Stata dataset - before override'!AEH106, 'Stata dataset - override'!AEH106 ) )</f>
        <v>15</v>
      </c>
      <c r="AEI106" s="5">
        <f xml:space="preserve">  IF( ISNA( 'Stata dataset - override'!AEI106 ), "", IF( ISBLANK( 'Stata dataset - override'!AEI106 ), 'Stata dataset - before override'!AEI106, 'Stata dataset - override'!AEI106 ) )</f>
        <v>0</v>
      </c>
      <c r="AEJ106" s="5">
        <f xml:space="preserve">  IF( ISNA( 'Stata dataset - override'!AEJ106 ), "", IF( ISBLANK( 'Stata dataset - override'!AEJ106 ), 'Stata dataset - before override'!AEJ106, 'Stata dataset - override'!AEJ106 ) )</f>
        <v>74</v>
      </c>
      <c r="AEK106" s="5">
        <f xml:space="preserve">  IF( ISNA( 'Stata dataset - override'!AEK106 ), "", IF( ISBLANK( 'Stata dataset - override'!AEK106 ), 'Stata dataset - before override'!AEK106, 'Stata dataset - override'!AEK106 ) )</f>
        <v>0</v>
      </c>
      <c r="AEL106" s="5">
        <f xml:space="preserve">  IF( ISNA( 'Stata dataset - override'!AEL106 ), "", IF( ISBLANK( 'Stata dataset - override'!AEL106 ), 'Stata dataset - before override'!AEL106, 'Stata dataset - override'!AEL106 ) )</f>
        <v>25</v>
      </c>
      <c r="AEM106" s="5">
        <f xml:space="preserve">  IF( ISNA( 'Stata dataset - override'!AEM106 ), "", IF( ISBLANK( 'Stata dataset - override'!AEM106 ), 'Stata dataset - before override'!AEM106, 'Stata dataset - override'!AEM106 ) )</f>
        <v>39</v>
      </c>
      <c r="AEN106" s="5">
        <f xml:space="preserve">  IF( ISNA( 'Stata dataset - override'!AEN106 ), "", IF( ISBLANK( 'Stata dataset - override'!AEN106 ), 'Stata dataset - before override'!AEN106, 'Stata dataset - override'!AEN106 ) )</f>
        <v>4</v>
      </c>
      <c r="AEO106" s="5">
        <f xml:space="preserve">  IF( ISNA( 'Stata dataset - override'!AEO106 ), "", IF( ISBLANK( 'Stata dataset - override'!AEO106 ), 'Stata dataset - before override'!AEO106, 'Stata dataset - override'!AEO106 ) )</f>
        <v>6</v>
      </c>
      <c r="AEP106" s="5">
        <f xml:space="preserve">  IF( ISNA( 'Stata dataset - override'!AEP106 ), "", IF( ISBLANK( 'Stata dataset - override'!AEP106 ), 'Stata dataset - before override'!AEP106, 'Stata dataset - override'!AEP106 ) )</f>
        <v>74</v>
      </c>
      <c r="AEQ106" s="5">
        <f xml:space="preserve">  IF( ISNA( 'Stata dataset - override'!AEQ106 ), "", IF( ISBLANK( 'Stata dataset - override'!AEQ106 ), 'Stata dataset - before override'!AEQ106, 'Stata dataset - override'!AEQ106 ) )</f>
        <v>0</v>
      </c>
      <c r="AER106" s="5">
        <f xml:space="preserve">  IF( ISNA( 'Stata dataset - override'!AER106 ), "", IF( ISBLANK( 'Stata dataset - override'!AER106 ), 'Stata dataset - before override'!AER106, 'Stata dataset - override'!AER106 ) )</f>
        <v>0</v>
      </c>
      <c r="AES106" s="5">
        <f xml:space="preserve">  IF( ISNA( 'Stata dataset - override'!AES106 ), "", IF( ISBLANK( 'Stata dataset - override'!AES106 ), 'Stata dataset - before override'!AES106, 'Stata dataset - override'!AES106 ) )</f>
        <v>0</v>
      </c>
      <c r="AET106" s="5">
        <f xml:space="preserve">  IF( ISNA( 'Stata dataset - override'!AET106 ), "", IF( ISBLANK( 'Stata dataset - override'!AET106 ), 'Stata dataset - before override'!AET106, 'Stata dataset - override'!AET106 ) )</f>
        <v>1</v>
      </c>
      <c r="AEU106" s="5">
        <f xml:space="preserve">  IF( ISNA( 'Stata dataset - override'!AEU106 ), "", IF( ISBLANK( 'Stata dataset - override'!AEU106 ), 'Stata dataset - before override'!AEU106, 'Stata dataset - override'!AEU106 ) )</f>
        <v>9</v>
      </c>
      <c r="AEV106" s="5">
        <f xml:space="preserve">  IF( ISNA( 'Stata dataset - override'!AEV106 ), "", IF( ISBLANK( 'Stata dataset - override'!AEV106 ), 'Stata dataset - before override'!AEV106, 'Stata dataset - override'!AEV106 ) )</f>
        <v>3</v>
      </c>
      <c r="AEW106" s="5">
        <f xml:space="preserve">  IF( ISNA( 'Stata dataset - override'!AEW106 ), "", IF( ISBLANK( 'Stata dataset - override'!AEW106 ), 'Stata dataset - before override'!AEW106, 'Stata dataset - override'!AEW106 ) )</f>
        <v>16</v>
      </c>
      <c r="AEX106" s="5">
        <f xml:space="preserve">  IF( ISNA( 'Stata dataset - override'!AEX106 ), "", IF( ISBLANK( 'Stata dataset - override'!AEX106 ), 'Stata dataset - before override'!AEX106, 'Stata dataset - override'!AEX106 ) )</f>
        <v>29</v>
      </c>
      <c r="AEY106" s="5">
        <f xml:space="preserve">  IF( ISNA( 'Stata dataset - override'!AEY106 ), "", IF( ISBLANK( 'Stata dataset - override'!AEY106 ), 'Stata dataset - before override'!AEY106, 'Stata dataset - override'!AEY106 ) )</f>
        <v>0</v>
      </c>
      <c r="AEZ106" s="5">
        <f xml:space="preserve">  IF( ISNA( 'Stata dataset - override'!AEZ106 ), "", IF( ISBLANK( 'Stata dataset - override'!AEZ106 ), 'Stata dataset - before override'!AEZ106, 'Stata dataset - override'!AEZ106 ) )</f>
        <v>0</v>
      </c>
      <c r="AFA106" s="5">
        <f xml:space="preserve">  IF( ISNA( 'Stata dataset - override'!AFA106 ), "", IF( ISBLANK( 'Stata dataset - override'!AFA106 ), 'Stata dataset - before override'!AFA106, 'Stata dataset - override'!AFA106 ) )</f>
        <v>26</v>
      </c>
      <c r="AFB106" s="5">
        <f xml:space="preserve">  IF( ISNA( 'Stata dataset - override'!AFB106 ), "", IF( ISBLANK( 'Stata dataset - override'!AFB106 ), 'Stata dataset - before override'!AFB106, 'Stata dataset - override'!AFB106 ) )</f>
        <v>3</v>
      </c>
      <c r="AFC106" s="5">
        <f xml:space="preserve">  IF( ISNA( 'Stata dataset - override'!AFC106 ), "", IF( ISBLANK( 'Stata dataset - override'!AFC106 ), 'Stata dataset - before override'!AFC106, 'Stata dataset - override'!AFC106 ) )</f>
        <v>29</v>
      </c>
      <c r="AFD106" s="5">
        <f xml:space="preserve">  IF( ISNA( 'Stata dataset - override'!AFD106 ), "", IF( ISBLANK( 'Stata dataset - override'!AFD106 ), 'Stata dataset - before override'!AFD106, 'Stata dataset - override'!AFD106 ) )</f>
        <v>2</v>
      </c>
      <c r="AFE106" s="5">
        <f xml:space="preserve">  IF( ISNA( 'Stata dataset - override'!AFE106 ), "", IF( ISBLANK( 'Stata dataset - override'!AFE106 ), 'Stata dataset - before override'!AFE106, 'Stata dataset - override'!AFE106 ) )</f>
        <v>13</v>
      </c>
      <c r="AFF106" s="5">
        <f xml:space="preserve">  IF( ISNA( 'Stata dataset - override'!AFF106 ), "", IF( ISBLANK( 'Stata dataset - override'!AFF106 ), 'Stata dataset - before override'!AFF106, 'Stata dataset - override'!AFF106 ) )</f>
        <v>13</v>
      </c>
      <c r="AFG106" s="5">
        <f xml:space="preserve">  IF( ISNA( 'Stata dataset - override'!AFG106 ), "", IF( ISBLANK( 'Stata dataset - override'!AFG106 ), 'Stata dataset - before override'!AFG106, 'Stata dataset - override'!AFG106 ) )</f>
        <v>1</v>
      </c>
      <c r="AFH106" s="5">
        <f xml:space="preserve">  IF( ISNA( 'Stata dataset - override'!AFH106 ), "", IF( ISBLANK( 'Stata dataset - override'!AFH106 ), 'Stata dataset - before override'!AFH106, 'Stata dataset - override'!AFH106 ) )</f>
        <v>0</v>
      </c>
      <c r="AFI106" s="5">
        <f xml:space="preserve">  IF( ISNA( 'Stata dataset - override'!AFI106 ), "", IF( ISBLANK( 'Stata dataset - override'!AFI106 ), 'Stata dataset - before override'!AFI106, 'Stata dataset - override'!AFI106 ) )</f>
        <v>29</v>
      </c>
      <c r="AFJ106" s="5">
        <f xml:space="preserve">  IF( ISNA( 'Stata dataset - override'!AFJ106 ), "", IF( ISBLANK( 'Stata dataset - override'!AFJ106 ), 'Stata dataset - before override'!AFJ106, 'Stata dataset - override'!AFJ106 ) )</f>
        <v>0</v>
      </c>
      <c r="AFK106" s="5">
        <f xml:space="preserve">  IF( ISNA( 'Stata dataset - override'!AFK106 ), "", IF( ISBLANK( 'Stata dataset - override'!AFK106 ), 'Stata dataset - before override'!AFK106, 'Stata dataset - override'!AFK106 ) )</f>
        <v>15</v>
      </c>
      <c r="AFL106" s="5">
        <f xml:space="preserve">  IF( ISNA( 'Stata dataset - override'!AFL106 ), "", IF( ISBLANK( 'Stata dataset - override'!AFL106 ), 'Stata dataset - before override'!AFL106, 'Stata dataset - override'!AFL106 ) )</f>
        <v>14</v>
      </c>
      <c r="AFM106" s="5">
        <f xml:space="preserve">  IF( ISNA( 'Stata dataset - override'!AFM106 ), "", IF( ISBLANK( 'Stata dataset - override'!AFM106 ), 'Stata dataset - before override'!AFM106, 'Stata dataset - override'!AFM106 ) )</f>
        <v>0</v>
      </c>
      <c r="AFN106" s="5">
        <f xml:space="preserve">  IF( ISNA( 'Stata dataset - override'!AFN106 ), "", IF( ISBLANK( 'Stata dataset - override'!AFN106 ), 'Stata dataset - before override'!AFN106, 'Stata dataset - override'!AFN106 ) )</f>
        <v>0</v>
      </c>
      <c r="AFO106" s="5">
        <f xml:space="preserve">  IF( ISNA( 'Stata dataset - override'!AFO106 ), "", IF( ISBLANK( 'Stata dataset - override'!AFO106 ), 'Stata dataset - before override'!AFO106, 'Stata dataset - override'!AFO106 ) )</f>
        <v>29</v>
      </c>
      <c r="AFP106" s="5">
        <f xml:space="preserve">  IF( ISNA( 'Stata dataset - override'!AFP106 ), "", IF( ISBLANK( 'Stata dataset - override'!AFP106 ), 'Stata dataset - before override'!AFP106, 'Stata dataset - override'!AFP106 ) )</f>
        <v>0</v>
      </c>
      <c r="AFQ106" s="5">
        <f xml:space="preserve">  IF( ISNA( 'Stata dataset - override'!AFQ106 ), "", IF( ISBLANK( 'Stata dataset - override'!AFQ106 ), 'Stata dataset - before override'!AFQ106, 'Stata dataset - override'!AFQ106 ) )</f>
        <v>6</v>
      </c>
      <c r="AFR106" s="5">
        <f xml:space="preserve">  IF( ISNA( 'Stata dataset - override'!AFR106 ), "", IF( ISBLANK( 'Stata dataset - override'!AFR106 ), 'Stata dataset - before override'!AFR106, 'Stata dataset - override'!AFR106 ) )</f>
        <v>0</v>
      </c>
      <c r="AFS106" s="5">
        <f xml:space="preserve">  IF( ISNA( 'Stata dataset - override'!AFS106 ), "", IF( ISBLANK( 'Stata dataset - override'!AFS106 ), 'Stata dataset - before override'!AFS106, 'Stata dataset - override'!AFS106 ) )</f>
        <v>0</v>
      </c>
      <c r="AFT106" s="5">
        <f xml:space="preserve">  IF( ISNA( 'Stata dataset - override'!AFT106 ), "", IF( ISBLANK( 'Stata dataset - override'!AFT106 ), 'Stata dataset - before override'!AFT106, 'Stata dataset - override'!AFT106 ) )</f>
        <v>34</v>
      </c>
      <c r="AFU106" s="5">
        <f xml:space="preserve">  IF( ISNA( 'Stata dataset - override'!AFU106 ), "", IF( ISBLANK( 'Stata dataset - override'!AFU106 ), 'Stata dataset - before override'!AFU106, 'Stata dataset - override'!AFU106 ) )</f>
        <v>1</v>
      </c>
      <c r="AFV106" s="5">
        <f xml:space="preserve">  IF( ISNA( 'Stata dataset - override'!AFV106 ), "", IF( ISBLANK( 'Stata dataset - override'!AFV106 ), 'Stata dataset - before override'!AFV106, 'Stata dataset - override'!AFV106 ) )</f>
        <v>11</v>
      </c>
      <c r="AFW106" s="5">
        <f xml:space="preserve">  IF( ISNA( 'Stata dataset - override'!AFW106 ), "", IF( ISBLANK( 'Stata dataset - override'!AFW106 ), 'Stata dataset - before override'!AFW106, 'Stata dataset - override'!AFW106 ) )</f>
        <v>52</v>
      </c>
      <c r="AFX106" s="5">
        <f xml:space="preserve">  IF( ISNA( 'Stata dataset - override'!AFX106 ), "", IF( ISBLANK( 'Stata dataset - override'!AFX106 ), 'Stata dataset - before override'!AFX106, 'Stata dataset - override'!AFX106 ) )</f>
        <v>0</v>
      </c>
      <c r="AFY106" s="5">
        <f xml:space="preserve">  IF( ISNA( 'Stata dataset - override'!AFY106 ), "", IF( ISBLANK( 'Stata dataset - override'!AFY106 ), 'Stata dataset - before override'!AFY106, 'Stata dataset - override'!AFY106 ) )</f>
        <v>18</v>
      </c>
      <c r="AFZ106" s="5">
        <f xml:space="preserve">  IF( ISNA( 'Stata dataset - override'!AFZ106 ), "", IF( ISBLANK( 'Stata dataset - override'!AFZ106 ), 'Stata dataset - before override'!AFZ106, 'Stata dataset - override'!AFZ106 ) )</f>
        <v>29</v>
      </c>
      <c r="AGA106" s="5">
        <f xml:space="preserve">  IF( ISNA( 'Stata dataset - override'!AGA106 ), "", IF( ISBLANK( 'Stata dataset - override'!AGA106 ), 'Stata dataset - before override'!AGA106, 'Stata dataset - override'!AGA106 ) )</f>
        <v>7</v>
      </c>
      <c r="AGB106" s="5">
        <f xml:space="preserve">  IF( ISNA( 'Stata dataset - override'!AGB106 ), "", IF( ISBLANK( 'Stata dataset - override'!AGB106 ), 'Stata dataset - before override'!AGB106, 'Stata dataset - override'!AGB106 ) )</f>
        <v>54</v>
      </c>
      <c r="AGC106" s="5">
        <f xml:space="preserve">  IF( ISNA( 'Stata dataset - override'!AGC106 ), "", IF( ISBLANK( 'Stata dataset - override'!AGC106 ), 'Stata dataset - before override'!AGC106, 'Stata dataset - override'!AGC106 ) )</f>
        <v>6</v>
      </c>
      <c r="AGD106" s="5">
        <f xml:space="preserve">  IF( ISNA( 'Stata dataset - override'!AGD106 ), "", IF( ISBLANK( 'Stata dataset - override'!AGD106 ), 'Stata dataset - before override'!AGD106, 'Stata dataset - override'!AGD106 ) )</f>
        <v>24</v>
      </c>
      <c r="AGE106" s="5">
        <f xml:space="preserve">  IF( ISNA( 'Stata dataset - override'!AGE106 ), "", IF( ISBLANK( 'Stata dataset - override'!AGE106 ), 'Stata dataset - before override'!AGE106, 'Stata dataset - override'!AGE106 ) )</f>
        <v>20</v>
      </c>
      <c r="AGF106" s="5">
        <f xml:space="preserve">  IF( ISNA( 'Stata dataset - override'!AGF106 ), "", IF( ISBLANK( 'Stata dataset - override'!AGF106 ), 'Stata dataset - before override'!AGF106, 'Stata dataset - override'!AGF106 ) )</f>
        <v>4</v>
      </c>
      <c r="AGG106" s="5">
        <f xml:space="preserve">  IF( ISNA( 'Stata dataset - override'!AGG106 ), "", IF( ISBLANK( 'Stata dataset - override'!AGG106 ), 'Stata dataset - before override'!AGG106, 'Stata dataset - override'!AGG106 ) )</f>
        <v>0</v>
      </c>
      <c r="AGH106" s="5">
        <f xml:space="preserve">  IF( ISNA( 'Stata dataset - override'!AGH106 ), "", IF( ISBLANK( 'Stata dataset - override'!AGH106 ), 'Stata dataset - before override'!AGH106, 'Stata dataset - override'!AGH106 ) )</f>
        <v>54</v>
      </c>
      <c r="AGI106" s="5">
        <f xml:space="preserve">  IF( ISNA( 'Stata dataset - override'!AGI106 ), "", IF( ISBLANK( 'Stata dataset - override'!AGI106 ), 'Stata dataset - before override'!AGI106, 'Stata dataset - override'!AGI106 ) )</f>
        <v>4</v>
      </c>
      <c r="AGJ106" s="5">
        <f xml:space="preserve">  IF( ISNA( 'Stata dataset - override'!AGJ106 ), "", IF( ISBLANK( 'Stata dataset - override'!AGJ106 ), 'Stata dataset - before override'!AGJ106, 'Stata dataset - override'!AGJ106 ) )</f>
        <v>32</v>
      </c>
      <c r="AGK106" s="5">
        <f xml:space="preserve">  IF( ISNA( 'Stata dataset - override'!AGK106 ), "", IF( ISBLANK( 'Stata dataset - override'!AGK106 ), 'Stata dataset - before override'!AGK106, 'Stata dataset - override'!AGK106 ) )</f>
        <v>16</v>
      </c>
      <c r="AGL106" s="5">
        <f xml:space="preserve">  IF( ISNA( 'Stata dataset - override'!AGL106 ), "", IF( ISBLANK( 'Stata dataset - override'!AGL106 ), 'Stata dataset - before override'!AGL106, 'Stata dataset - override'!AGL106 ) )</f>
        <v>2</v>
      </c>
      <c r="AGM106" s="5">
        <f xml:space="preserve">  IF( ISNA( 'Stata dataset - override'!AGM106 ), "", IF( ISBLANK( 'Stata dataset - override'!AGM106 ), 'Stata dataset - before override'!AGM106, 'Stata dataset - override'!AGM106 ) )</f>
        <v>0</v>
      </c>
      <c r="AGN106" s="5">
        <f xml:space="preserve">  IF( ISNA( 'Stata dataset - override'!AGN106 ), "", IF( ISBLANK( 'Stata dataset - override'!AGN106 ), 'Stata dataset - before override'!AGN106, 'Stata dataset - override'!AGN106 ) )</f>
        <v>54</v>
      </c>
      <c r="AGO106" s="5">
        <f xml:space="preserve">  IF( ISNA( 'Stata dataset - override'!AGO106 ), "", IF( ISBLANK( 'Stata dataset - override'!AGO106 ), 'Stata dataset - before override'!AGO106, 'Stata dataset - override'!AGO106 ) )</f>
        <v>2</v>
      </c>
      <c r="AGP106" s="5">
        <f xml:space="preserve">  IF( ISNA( 'Stata dataset - override'!AGP106 ), "", IF( ISBLANK( 'Stata dataset - override'!AGP106 ), 'Stata dataset - before override'!AGP106, 'Stata dataset - override'!AGP106 ) )</f>
        <v>32</v>
      </c>
      <c r="AGQ106" s="5">
        <f xml:space="preserve">  IF( ISNA( 'Stata dataset - override'!AGQ106 ), "", IF( ISBLANK( 'Stata dataset - override'!AGQ106 ), 'Stata dataset - before override'!AGQ106, 'Stata dataset - override'!AGQ106 ) )</f>
        <v>116</v>
      </c>
      <c r="AGR106" s="5">
        <f xml:space="preserve">  IF( ISNA( 'Stata dataset - override'!AGR106 ), "", IF( ISBLANK( 'Stata dataset - override'!AGR106 ), 'Stata dataset - before override'!AGR106, 'Stata dataset - override'!AGR106 ) )</f>
        <v>14</v>
      </c>
      <c r="AGS106" s="5">
        <f xml:space="preserve">  IF( ISNA( 'Stata dataset - override'!AGS106 ), "", IF( ISBLANK( 'Stata dataset - override'!AGS106 ), 'Stata dataset - before override'!AGS106, 'Stata dataset - override'!AGS106 ) )</f>
        <v>46</v>
      </c>
      <c r="AGT106" s="5">
        <f xml:space="preserve">  IF( ISNA( 'Stata dataset - override'!AGT106 ), "", IF( ISBLANK( 'Stata dataset - override'!AGT106 ), 'Stata dataset - before override'!AGT106, 'Stata dataset - override'!AGT106 ) )</f>
        <v>103</v>
      </c>
      <c r="AGU106" s="5">
        <f xml:space="preserve">  IF( ISNA( 'Stata dataset - override'!AGU106 ), "", IF( ISBLANK( 'Stata dataset - override'!AGU106 ), 'Stata dataset - before override'!AGU106, 'Stata dataset - override'!AGU106 ) )</f>
        <v>38</v>
      </c>
      <c r="AGV106" s="5">
        <f xml:space="preserve">  IF( ISNA( 'Stata dataset - override'!AGV106 ), "", IF( ISBLANK( 'Stata dataset - override'!AGV106 ), 'Stata dataset - before override'!AGV106, 'Stata dataset - override'!AGV106 ) )</f>
        <v>351</v>
      </c>
      <c r="AGW106" s="5">
        <f xml:space="preserve">  IF( ISNA( 'Stata dataset - override'!AGW106 ), "", IF( ISBLANK( 'Stata dataset - override'!AGW106 ), 'Stata dataset - before override'!AGW106, 'Stata dataset - override'!AGW106 ) )</f>
        <v>0</v>
      </c>
      <c r="AGX106" s="5">
        <f xml:space="preserve">  IF( ISNA( 'Stata dataset - override'!AGX106 ), "", IF( ISBLANK( 'Stata dataset - override'!AGX106 ), 'Stata dataset - before override'!AGX106, 'Stata dataset - override'!AGX106 ) )</f>
        <v>18</v>
      </c>
      <c r="AGY106" s="5">
        <f xml:space="preserve">  IF( ISNA( 'Stata dataset - override'!AGY106 ), "", IF( ISBLANK( 'Stata dataset - override'!AGY106 ), 'Stata dataset - before override'!AGY106, 'Stata dataset - override'!AGY106 ) )</f>
        <v>55</v>
      </c>
      <c r="AGZ106" s="5">
        <f xml:space="preserve">  IF( ISNA( 'Stata dataset - override'!AGZ106 ), "", IF( ISBLANK( 'Stata dataset - override'!AGZ106 ), 'Stata dataset - before override'!AGZ106, 'Stata dataset - override'!AGZ106 ) )</f>
        <v>280</v>
      </c>
      <c r="AHA106" s="5">
        <f xml:space="preserve">  IF( ISNA( 'Stata dataset - override'!AHA106 ), "", IF( ISBLANK( 'Stata dataset - override'!AHA106 ), 'Stata dataset - before override'!AHA106, 'Stata dataset - override'!AHA106 ) )</f>
        <v>353</v>
      </c>
      <c r="AHB106" s="5">
        <f xml:space="preserve">  IF( ISNA( 'Stata dataset - override'!AHB106 ), "", IF( ISBLANK( 'Stata dataset - override'!AHB106 ), 'Stata dataset - before override'!AHB106, 'Stata dataset - override'!AHB106 ) )</f>
        <v>12</v>
      </c>
      <c r="AHC106" s="5">
        <f xml:space="preserve">  IF( ISNA( 'Stata dataset - override'!AHC106 ), "", IF( ISBLANK( 'Stata dataset - override'!AHC106 ), 'Stata dataset - before override'!AHC106, 'Stata dataset - override'!AHC106 ) )</f>
        <v>63</v>
      </c>
      <c r="AHD106" s="5">
        <f xml:space="preserve">  IF( ISNA( 'Stata dataset - override'!AHD106 ), "", IF( ISBLANK( 'Stata dataset - override'!AHD106 ), 'Stata dataset - before override'!AHD106, 'Stata dataset - override'!AHD106 ) )</f>
        <v>120</v>
      </c>
      <c r="AHE106" s="5">
        <f xml:space="preserve">  IF( ISNA( 'Stata dataset - override'!AHE106 ), "", IF( ISBLANK( 'Stata dataset - override'!AHE106 ), 'Stata dataset - before override'!AHE106, 'Stata dataset - override'!AHE106 ) )</f>
        <v>148</v>
      </c>
      <c r="AHF106" s="5">
        <f xml:space="preserve">  IF( ISNA( 'Stata dataset - override'!AHF106 ), "", IF( ISBLANK( 'Stata dataset - override'!AHF106 ), 'Stata dataset - before override'!AHF106, 'Stata dataset - override'!AHF106 ) )</f>
        <v>10</v>
      </c>
      <c r="AHG106" s="5">
        <f xml:space="preserve">  IF( ISNA( 'Stata dataset - override'!AHG106 ), "", IF( ISBLANK( 'Stata dataset - override'!AHG106 ), 'Stata dataset - before override'!AHG106, 'Stata dataset - override'!AHG106 ) )</f>
        <v>353</v>
      </c>
      <c r="AHH106" s="5">
        <f xml:space="preserve">  IF( ISNA( 'Stata dataset - override'!AHH106 ), "", IF( ISBLANK( 'Stata dataset - override'!AHH106 ), 'Stata dataset - before override'!AHH106, 'Stata dataset - override'!AHH106 ) )</f>
        <v>4</v>
      </c>
      <c r="AHI106" s="5">
        <f xml:space="preserve">  IF( ISNA( 'Stata dataset - override'!AHI106 ), "", IF( ISBLANK( 'Stata dataset - override'!AHI106 ), 'Stata dataset - before override'!AHI106, 'Stata dataset - override'!AHI106 ) )</f>
        <v>81</v>
      </c>
      <c r="AHJ106" s="5">
        <f xml:space="preserve">  IF( ISNA( 'Stata dataset - override'!AHJ106 ), "", IF( ISBLANK( 'Stata dataset - override'!AHJ106 ), 'Stata dataset - before override'!AHJ106, 'Stata dataset - override'!AHJ106 ) )</f>
        <v>126</v>
      </c>
      <c r="AHK106" s="5">
        <f xml:space="preserve">  IF( ISNA( 'Stata dataset - override'!AHK106 ), "", IF( ISBLANK( 'Stata dataset - override'!AHK106 ), 'Stata dataset - before override'!AHK106, 'Stata dataset - override'!AHK106 ) )</f>
        <v>37</v>
      </c>
      <c r="AHL106" s="5">
        <f xml:space="preserve">  IF( ISNA( 'Stata dataset - override'!AHL106 ), "", IF( ISBLANK( 'Stata dataset - override'!AHL106 ), 'Stata dataset - before override'!AHL106, 'Stata dataset - override'!AHL106 ) )</f>
        <v>105</v>
      </c>
      <c r="AHM106" s="5">
        <f xml:space="preserve">  IF( ISNA( 'Stata dataset - override'!AHM106 ), "", IF( ISBLANK( 'Stata dataset - override'!AHM106 ), 'Stata dataset - before override'!AHM106, 'Stata dataset - override'!AHM106 ) )</f>
        <v>353</v>
      </c>
      <c r="AHN106" s="5">
        <f xml:space="preserve">  IF( ISNA( 'Stata dataset - override'!AHN106 ), "", IF( ISBLANK( 'Stata dataset - override'!AHN106 ), 'Stata dataset - before override'!AHN106, 'Stata dataset - override'!AHN106 ) )</f>
        <v>15521.388999999999</v>
      </c>
      <c r="AHO106" s="5">
        <f xml:space="preserve">  IF( ISNA( 'Stata dataset - override'!AHO106 ), "", IF( ISBLANK( 'Stata dataset - override'!AHO106 ), 'Stata dataset - before override'!AHO106, 'Stata dataset - override'!AHO106 ) )</f>
        <v>0</v>
      </c>
      <c r="AHP106" s="5">
        <f xml:space="preserve">  IF( ISNA( 'Stata dataset - override'!AHP106 ), "", IF( ISBLANK( 'Stata dataset - override'!AHP106 ), 'Stata dataset - before override'!AHP106, 'Stata dataset - override'!AHP106 ) )</f>
        <v>97.585999999999999</v>
      </c>
      <c r="AHQ106" s="5">
        <f xml:space="preserve">  IF( ISNA( 'Stata dataset - override'!AHQ106 ), "", IF( ISBLANK( 'Stata dataset - override'!AHQ106 ), 'Stata dataset - before override'!AHQ106, 'Stata dataset - override'!AHQ106 ) )</f>
        <v>430.84199999999998</v>
      </c>
      <c r="AHR106" s="5">
        <f xml:space="preserve">  IF( ISNA( 'Stata dataset - override'!AHR106 ), "", IF( ISBLANK( 'Stata dataset - override'!AHR106 ), 'Stata dataset - before override'!AHR106, 'Stata dataset - override'!AHR106 ) )</f>
        <v>0</v>
      </c>
      <c r="AHS106" s="5">
        <f xml:space="preserve">  IF( ISNA( 'Stata dataset - override'!AHS106 ), "", IF( ISBLANK( 'Stata dataset - override'!AHS106 ), 'Stata dataset - before override'!AHS106, 'Stata dataset - override'!AHS106 ) )</f>
        <v>0</v>
      </c>
      <c r="AHT106" s="5">
        <f xml:space="preserve">  IF( ISNA( 'Stata dataset - override'!AHT106 ), "", IF( ISBLANK( 'Stata dataset - override'!AHT106 ), 'Stata dataset - before override'!AHT106, 'Stata dataset - override'!AHT106 ) )</f>
        <v>0</v>
      </c>
      <c r="AHU106" s="5">
        <f xml:space="preserve">  IF( ISNA( 'Stata dataset - override'!AHU106 ), "", IF( ISBLANK( 'Stata dataset - override'!AHU106 ), 'Stata dataset - before override'!AHU106, 'Stata dataset - override'!AHU106 ) )</f>
        <v>272.43200000000002</v>
      </c>
      <c r="AHV106" s="5">
        <f xml:space="preserve">  IF( ISNA( 'Stata dataset - override'!AHV106 ), "", IF( ISBLANK( 'Stata dataset - override'!AHV106 ), 'Stata dataset - before override'!AHV106, 'Stata dataset - override'!AHV106 ) )</f>
        <v>0</v>
      </c>
      <c r="AHW106" s="5">
        <f xml:space="preserve">  IF( ISNA( 'Stata dataset - override'!AHW106 ), "", IF( ISBLANK( 'Stata dataset - override'!AHW106 ), 'Stata dataset - before override'!AHW106, 'Stata dataset - override'!AHW106 ) )</f>
        <v>2.375</v>
      </c>
      <c r="AHX106" s="5">
        <f xml:space="preserve">  IF( ISNA( 'Stata dataset - override'!AHX106 ), "", IF( ISBLANK( 'Stata dataset - override'!AHX106 ), 'Stata dataset - before override'!AHX106, 'Stata dataset - override'!AHX106 ) )</f>
        <v>366.2</v>
      </c>
      <c r="AHY106" s="5">
        <f xml:space="preserve">  IF( ISNA( 'Stata dataset - override'!AHY106 ), "", IF( ISBLANK( 'Stata dataset - override'!AHY106 ), 'Stata dataset - before override'!AHY106, 'Stata dataset - override'!AHY106 ) )</f>
        <v>0</v>
      </c>
      <c r="AHZ106" s="5">
        <f xml:space="preserve">  IF( ISNA( 'Stata dataset - override'!AHZ106 ), "", IF( ISBLANK( 'Stata dataset - override'!AHZ106 ), 'Stata dataset - before override'!AHZ106, 'Stata dataset - override'!AHZ106 ) )</f>
        <v>366.2</v>
      </c>
      <c r="AIA106" s="5">
        <f xml:space="preserve">  IF( ISNA( 'Stata dataset - override'!AIA106 ), "", IF( ISBLANK( 'Stata dataset - override'!AIA106 ), 'Stata dataset - before override'!AIA106, 'Stata dataset - override'!AIA106 ) )</f>
        <v>0.89710000000000001</v>
      </c>
      <c r="AIB106" s="5">
        <f xml:space="preserve">  IF( ISNA( 'Stata dataset - override'!AIB106 ), "", IF( ISBLANK( 'Stata dataset - override'!AIB106 ), 'Stata dataset - before override'!AIB106, 'Stata dataset - override'!AIB106 ) )</f>
        <v>232.4</v>
      </c>
      <c r="AIC106" s="5">
        <f xml:space="preserve">  IF( ISNA( 'Stata dataset - override'!AIC106 ), "", IF( ISBLANK( 'Stata dataset - override'!AIC106 ), 'Stata dataset - before override'!AIC106, 'Stata dataset - override'!AIC106 ) )</f>
        <v>0</v>
      </c>
      <c r="AID106" s="5">
        <f xml:space="preserve">  IF( ISNA( 'Stata dataset - override'!AID106 ), "", IF( ISBLANK( 'Stata dataset - override'!AID106 ), 'Stata dataset - before override'!AID106, 'Stata dataset - override'!AID106 ) )</f>
        <v>232.4</v>
      </c>
      <c r="AIE106" s="5">
        <f xml:space="preserve">  IF( ISNA( 'Stata dataset - override'!AIE106 ), "", IF( ISBLANK( 'Stata dataset - override'!AIE106 ), 'Stata dataset - before override'!AIE106, 'Stata dataset - override'!AIE106 ) )</f>
        <v>103</v>
      </c>
      <c r="AIF106" s="5">
        <f xml:space="preserve">  IF( ISNA( 'Stata dataset - override'!AIF106 ), "", IF( ISBLANK( 'Stata dataset - override'!AIF106 ), 'Stata dataset - before override'!AIF106, 'Stata dataset - override'!AIF106 ) )</f>
        <v>698</v>
      </c>
      <c r="AIG106" s="5">
        <f xml:space="preserve">  IF( ISNA( 'Stata dataset - override'!AIG106 ), "", IF( ISBLANK( 'Stata dataset - override'!AIG106 ), 'Stata dataset - before override'!AIG106, 'Stata dataset - override'!AIG106 ) )</f>
        <v>439</v>
      </c>
      <c r="AIH106" s="5">
        <f xml:space="preserve">  IF( ISNA( 'Stata dataset - override'!AIH106 ), "", IF( ISBLANK( 'Stata dataset - override'!AIH106 ), 'Stata dataset - before override'!AIH106, 'Stata dataset - override'!AIH106 ) )</f>
        <v>1240</v>
      </c>
      <c r="AII106" s="5">
        <f xml:space="preserve">  IF( ISNA( 'Stata dataset - override'!AII106 ), "", IF( ISBLANK( 'Stata dataset - override'!AII106 ), 'Stata dataset - before override'!AII106, 'Stata dataset - override'!AII106 ) )</f>
        <v>20120728</v>
      </c>
      <c r="AIJ106" s="5">
        <f xml:space="preserve">  IF( ISNA( 'Stata dataset - override'!AIJ106 ), "", IF( ISBLANK( 'Stata dataset - override'!AIJ106 ), 'Stata dataset - before override'!AIJ106, 'Stata dataset - override'!AIJ106 ) )</f>
        <v>0</v>
      </c>
      <c r="AIK106" s="5">
        <f xml:space="preserve">  IF( ISNA( 'Stata dataset - override'!AIK106 ), "", IF( ISBLANK( 'Stata dataset - override'!AIK106 ), 'Stata dataset - before override'!AIK106, 'Stata dataset - override'!AIK106 ) )</f>
        <v>0</v>
      </c>
      <c r="AIL106" s="5">
        <f xml:space="preserve">  IF( ISNA( 'Stata dataset - override'!AIL106 ), "", IF( ISBLANK( 'Stata dataset - override'!AIL106 ), 'Stata dataset - before override'!AIL106, 'Stata dataset - override'!AIL106 ) )</f>
        <v>11446</v>
      </c>
      <c r="AIM106" s="5">
        <f xml:space="preserve">  IF( ISNA( 'Stata dataset - override'!AIM106 ), "", IF( ISBLANK( 'Stata dataset - override'!AIM106 ), 'Stata dataset - before override'!AIM106, 'Stata dataset - override'!AIM106 ) )</f>
        <v>11446</v>
      </c>
      <c r="AIN106" s="5">
        <f xml:space="preserve">  IF( ISNA( 'Stata dataset - override'!AIN106 ), "", IF( ISBLANK( 'Stata dataset - override'!AIN106 ), 'Stata dataset - before override'!AIN106, 'Stata dataset - override'!AIN106 ) )</f>
        <v>0</v>
      </c>
      <c r="AIO106" s="5">
        <f xml:space="preserve">  IF( ISNA( 'Stata dataset - override'!AIO106 ), "", IF( ISBLANK( 'Stata dataset - override'!AIO106 ), 'Stata dataset - before override'!AIO106, 'Stata dataset - override'!AIO106 ) )</f>
        <v>0.40503927854361599</v>
      </c>
      <c r="AIP106" s="5">
        <f xml:space="preserve">  IF( ISNA( 'Stata dataset - override'!AIP106 ), "", IF( ISBLANK( 'Stata dataset - override'!AIP106 ), 'Stata dataset - before override'!AIP106, 'Stata dataset - override'!AIP106 ) )</f>
        <v>9.7879195090327595E-3</v>
      </c>
      <c r="AIQ106" s="5">
        <f xml:space="preserve">  IF( ISNA( 'Stata dataset - override'!AIQ106 ), "", IF( ISBLANK( 'Stata dataset - override'!AIQ106 ), 'Stata dataset - before override'!AIQ106, 'Stata dataset - override'!AIQ106 ) )</f>
        <v>5.4695377739902101E-2</v>
      </c>
      <c r="AIR106" s="5">
        <f xml:space="preserve">  IF( ISNA( 'Stata dataset - override'!AIR106 ), "", IF( ISBLANK( 'Stata dataset - override'!AIR106 ), 'Stata dataset - before override'!AIR106, 'Stata dataset - override'!AIR106 ) )</f>
        <v>0.28742371299884101</v>
      </c>
      <c r="AIS106" s="5">
        <f xml:space="preserve">  IF( ISNA( 'Stata dataset - override'!AIS106 ), "", IF( ISBLANK( 'Stata dataset - override'!AIS106 ), 'Stata dataset - before override'!AIS106, 'Stata dataset - override'!AIS106 ) )</f>
        <v>0.48098645263495898</v>
      </c>
      <c r="AIT106" s="5">
        <f xml:space="preserve">  IF( ISNA( 'Stata dataset - override'!AIT106 ), "", IF( ISBLANK( 'Stata dataset - override'!AIT106 ), 'Stata dataset - before override'!AIT106, 'Stata dataset - override'!AIT106 ) )</f>
        <v>0.167106537117265</v>
      </c>
      <c r="AIU106" s="5" t="str">
        <f xml:space="preserve">  IF( ISNA( 'Stata dataset - override'!AIU106 ), "", IF( ISBLANK( 'Stata dataset - override'!AIU106 ), 'Stata dataset - before override'!AIU106, 'Stata dataset - override'!AIU106 ) )</f>
        <v/>
      </c>
      <c r="AIV106" s="5">
        <f xml:space="preserve">  IF( ISNA( 'Stata dataset - override'!AIV106 ), "", IF( ISBLANK( 'Stata dataset - override'!AIV106 ), 'Stata dataset - before override'!AIV106, 'Stata dataset - override'!AIV106 ) )</f>
        <v>0</v>
      </c>
      <c r="AIW106" s="5">
        <f xml:space="preserve">  IF( ISNA( 'Stata dataset - override'!AIW106 ), "", IF( ISBLANK( 'Stata dataset - override'!AIW106 ), 'Stata dataset - before override'!AIW106, 'Stata dataset - override'!AIW106 ) )</f>
        <v>0</v>
      </c>
      <c r="AIX106" s="5">
        <f xml:space="preserve">  IF( ISNA( 'Stata dataset - override'!AIX106 ), "", IF( ISBLANK( 'Stata dataset - override'!AIX106 ), 'Stata dataset - before override'!AIX106, 'Stata dataset - override'!AIX106 ) )</f>
        <v>1</v>
      </c>
      <c r="AIY106" s="5">
        <f xml:space="preserve">  IF( ISNA( 'Stata dataset - override'!AIY106 ), "", IF( ISBLANK( 'Stata dataset - override'!AIY106 ), 'Stata dataset - before override'!AIY106, 'Stata dataset - override'!AIY106 ) )</f>
        <v>0</v>
      </c>
      <c r="AIZ106" s="5">
        <f xml:space="preserve">  IF( ISNA( 'Stata dataset - override'!AIZ106 ), "", IF( ISBLANK( 'Stata dataset - override'!AIZ106 ), 'Stata dataset - before override'!AIZ106, 'Stata dataset - override'!AIZ106 ) )</f>
        <v>0</v>
      </c>
      <c r="AJA106" s="5">
        <f xml:space="preserve">  IF( ISNA( 'Stata dataset - override'!AJA106 ), "", IF( ISBLANK( 'Stata dataset - override'!AJA106 ), 'Stata dataset - before override'!AJA106, 'Stata dataset - override'!AJA106 ) )</f>
        <v>1.2999999999999999E-2</v>
      </c>
      <c r="AJB106" s="5">
        <f xml:space="preserve">  IF( ISNA( 'Stata dataset - override'!AJB106 ), "", IF( ISBLANK( 'Stata dataset - override'!AJB106 ), 'Stata dataset - before override'!AJB106, 'Stata dataset - override'!AJB106 ) )</f>
        <v>0.98699999999999999</v>
      </c>
      <c r="AJC106" s="5">
        <f xml:space="preserve">  IF( ISNA( 'Stata dataset - override'!AJC106 ), "", IF( ISBLANK( 'Stata dataset - override'!AJC106 ), 'Stata dataset - before override'!AJC106, 'Stata dataset - override'!AJC106 ) )</f>
        <v>0</v>
      </c>
      <c r="AJD106" s="5">
        <f xml:space="preserve">  IF( ISNA( 'Stata dataset - override'!AJD106 ), "", IF( ISBLANK( 'Stata dataset - override'!AJD106 ), 'Stata dataset - before override'!AJD106, 'Stata dataset - override'!AJD106 ) )</f>
        <v>1</v>
      </c>
      <c r="AJE106" s="5">
        <f xml:space="preserve">  IF( ISNA( 'Stata dataset - override'!AJE106 ), "", IF( ISBLANK( 'Stata dataset - override'!AJE106 ), 'Stata dataset - before override'!AJE106, 'Stata dataset - override'!AJE106 ) )</f>
        <v>0</v>
      </c>
      <c r="AJF106" s="5">
        <f xml:space="preserve">  IF( ISNA( 'Stata dataset - override'!AJF106 ), "", IF( ISBLANK( 'Stata dataset - override'!AJF106 ), 'Stata dataset - before override'!AJF106, 'Stata dataset - override'!AJF106 ) )</f>
        <v>0</v>
      </c>
      <c r="AJG106" s="5">
        <f xml:space="preserve">  IF( ISNA( 'Stata dataset - override'!AJG106 ), "", IF( ISBLANK( 'Stata dataset - override'!AJG106 ), 'Stata dataset - before override'!AJG106, 'Stata dataset - override'!AJG106 ) )</f>
        <v>0</v>
      </c>
      <c r="AJH106" s="5">
        <f xml:space="preserve">  IF( ISNA( 'Stata dataset - override'!AJH106 ), "", IF( ISBLANK( 'Stata dataset - override'!AJH106 ), 'Stata dataset - before override'!AJH106, 'Stata dataset - override'!AJH106 ) )</f>
        <v>0</v>
      </c>
      <c r="AJI106" s="5">
        <f xml:space="preserve">  IF( ISNA( 'Stata dataset - override'!AJI106 ), "", IF( ISBLANK( 'Stata dataset - override'!AJI106 ), 'Stata dataset - before override'!AJI106, 'Stata dataset - override'!AJI106 ) )</f>
        <v>0</v>
      </c>
      <c r="AJJ106" s="5" t="str">
        <f xml:space="preserve">  IF( ISNA( 'Stata dataset - override'!AJJ106 ), "", IF( ISBLANK( 'Stata dataset - override'!AJJ106 ), 'Stata dataset - before override'!AJJ106, 'Stata dataset - override'!AJJ106 ) )</f>
        <v/>
      </c>
      <c r="AJK106" s="5">
        <f xml:space="preserve">  IF( ISNA( 'Stata dataset - override'!AJK106 ), "", IF( ISBLANK( 'Stata dataset - override'!AJK106 ), 'Stata dataset - before override'!AJK106, 'Stata dataset - override'!AJK106 ) )</f>
        <v>0</v>
      </c>
      <c r="AJL106" s="5">
        <f xml:space="preserve">  IF( ISNA( 'Stata dataset - override'!AJL106 ), "", IF( ISBLANK( 'Stata dataset - override'!AJL106 ), 'Stata dataset - before override'!AJL106, 'Stata dataset - override'!AJL106 ) )</f>
        <v>0</v>
      </c>
      <c r="AJM106" s="5">
        <f xml:space="preserve">  IF( ISNA( 'Stata dataset - override'!AJM106 ), "", IF( ISBLANK( 'Stata dataset - override'!AJM106 ), 'Stata dataset - before override'!AJM106, 'Stata dataset - override'!AJM106 ) )</f>
        <v>0</v>
      </c>
      <c r="AJN106" s="5">
        <f xml:space="preserve">  IF( ISNA( 'Stata dataset - override'!AJN106 ), "", IF( ISBLANK( 'Stata dataset - override'!AJN106 ), 'Stata dataset - before override'!AJN106, 'Stata dataset - override'!AJN106 ) )</f>
        <v>0</v>
      </c>
      <c r="AJO106" s="5">
        <f xml:space="preserve">  IF( ISNA( 'Stata dataset - override'!AJO106 ), "", IF( ISBLANK( 'Stata dataset - override'!AJO106 ), 'Stata dataset - before override'!AJO106, 'Stata dataset - override'!AJO106 ) )</f>
        <v>0</v>
      </c>
      <c r="AJP106" s="5">
        <f xml:space="preserve">  IF( ISNA( 'Stata dataset - override'!AJP106 ), "", IF( ISBLANK( 'Stata dataset - override'!AJP106 ), 'Stata dataset - before override'!AJP106, 'Stata dataset - override'!AJP106 ) )</f>
        <v>0</v>
      </c>
      <c r="AJQ106" s="5">
        <f xml:space="preserve">  IF( ISNA( 'Stata dataset - override'!AJQ106 ), "", IF( ISBLANK( 'Stata dataset - override'!AJQ106 ), 'Stata dataset - before override'!AJQ106, 'Stata dataset - override'!AJQ106 ) )</f>
        <v>0</v>
      </c>
      <c r="AJR106" s="5">
        <f xml:space="preserve">  IF( ISNA( 'Stata dataset - override'!AJR106 ), "", IF( ISBLANK( 'Stata dataset - override'!AJR106 ), 'Stata dataset - before override'!AJR106, 'Stata dataset - override'!AJR106 ) )</f>
        <v>0</v>
      </c>
      <c r="AJS106" s="5">
        <f xml:space="preserve">  IF( ISNA( 'Stata dataset - override'!AJS106 ), "", IF( ISBLANK( 'Stata dataset - override'!AJS106 ), 'Stata dataset - before override'!AJS106, 'Stata dataset - override'!AJS106 ) )</f>
        <v>0</v>
      </c>
      <c r="AJT106" s="5">
        <f xml:space="preserve">  IF( ISNA( 'Stata dataset - override'!AJT106 ), "", IF( ISBLANK( 'Stata dataset - override'!AJT106 ), 'Stata dataset - before override'!AJT106, 'Stata dataset - override'!AJT106 ) )</f>
        <v>722643.67180938297</v>
      </c>
      <c r="AJU106" s="5">
        <f xml:space="preserve">  IF( ISNA( 'Stata dataset - override'!AJU106 ), "", IF( ISBLANK( 'Stata dataset - override'!AJU106 ), 'Stata dataset - before override'!AJU106, 'Stata dataset - override'!AJU106 ) )</f>
        <v>366814.22076388798</v>
      </c>
      <c r="AJV106" s="5">
        <f xml:space="preserve">  IF( ISNA( 'Stata dataset - override'!AJV106 ), "", IF( ISBLANK( 'Stata dataset - override'!AJV106 ), 'Stata dataset - before override'!AJV106, 'Stata dataset - override'!AJV106 ) )</f>
        <v>1089457.89257327</v>
      </c>
      <c r="AJW106" s="5">
        <f xml:space="preserve">  IF( ISNA( 'Stata dataset - override'!AJW106 ), "", IF( ISBLANK( 'Stata dataset - override'!AJW106 ), 'Stata dataset - before override'!AJW106, 'Stata dataset - override'!AJW106 ) )</f>
        <v>292.50900000000001</v>
      </c>
      <c r="AJX106" s="5">
        <f xml:space="preserve">  IF( ISNA( 'Stata dataset - override'!AJX106 ), "", IF( ISBLANK( 'Stata dataset - override'!AJX106 ), 'Stata dataset - before override'!AJX106, 'Stata dataset - override'!AJX106 ) )</f>
        <v>2636</v>
      </c>
      <c r="AJY106" s="5">
        <f xml:space="preserve">  IF( ISNA( 'Stata dataset - override'!AJY106 ), "", IF( ISBLANK( 'Stata dataset - override'!AJY106 ), 'Stata dataset - before override'!AJY106, 'Stata dataset - override'!AJY106 ) )</f>
        <v>0</v>
      </c>
      <c r="AJZ106" s="5">
        <f xml:space="preserve">  IF( ISNA( 'Stata dataset - override'!AJZ106 ), "", IF( ISBLANK( 'Stata dataset - override'!AJZ106 ), 'Stata dataset - before override'!AJZ106, 'Stata dataset - override'!AJZ106 ) )</f>
        <v>143</v>
      </c>
      <c r="AKA106" s="5">
        <f xml:space="preserve">  IF( ISNA( 'Stata dataset - override'!AKA106 ), "", IF( ISBLANK( 'Stata dataset - override'!AKA106 ), 'Stata dataset - before override'!AKA106, 'Stata dataset - override'!AKA106 ) )</f>
        <v>0</v>
      </c>
      <c r="AKB106" s="5">
        <f xml:space="preserve">  IF( ISNA( 'Stata dataset - override'!AKB106 ), "", IF( ISBLANK( 'Stata dataset - override'!AKB106 ), 'Stata dataset - before override'!AKB106, 'Stata dataset - override'!AKB106 ) )</f>
        <v>7343</v>
      </c>
      <c r="AKC106" s="5">
        <f xml:space="preserve">  IF( ISNA( 'Stata dataset - override'!AKC106 ), "", IF( ISBLANK( 'Stata dataset - override'!AKC106 ), 'Stata dataset - before override'!AKC106, 'Stata dataset - override'!AKC106 ) )</f>
        <v>0</v>
      </c>
      <c r="AKD106" s="5">
        <f xml:space="preserve">  IF( ISNA( 'Stata dataset - override'!AKD106 ), "", IF( ISBLANK( 'Stata dataset - override'!AKD106 ), 'Stata dataset - before override'!AKD106, 'Stata dataset - override'!AKD106 ) )</f>
        <v>9155924</v>
      </c>
      <c r="AKE106" s="5">
        <f xml:space="preserve">  IF( ISNA( 'Stata dataset - override'!AKE106 ), "", IF( ISBLANK( 'Stata dataset - override'!AKE106 ), 'Stata dataset - before override'!AKE106, 'Stata dataset - override'!AKE106 ) )</f>
        <v>24.530260763790199</v>
      </c>
      <c r="AKF106" s="5">
        <f xml:space="preserve">  IF( ISNA( 'Stata dataset - override'!AKF106 ), "", IF( ISBLANK( 'Stata dataset - override'!AKF106 ), 'Stata dataset - before override'!AKF106, 'Stata dataset - override'!AKF106 ) )</f>
        <v>29.8095638362595</v>
      </c>
      <c r="AKG106" s="5">
        <f xml:space="preserve">  IF( ISNA( 'Stata dataset - override'!AKG106 ), "", IF( ISBLANK( 'Stata dataset - override'!AKG106 ), 'Stata dataset - before override'!AKG106, 'Stata dataset - override'!AKG106 ) )</f>
        <v>13.6443514507255</v>
      </c>
      <c r="AKH106" s="5">
        <f xml:space="preserve">  IF( ISNA( 'Stata dataset - override'!AKH106 ), "", IF( ISBLANK( 'Stata dataset - override'!AKH106 ), 'Stata dataset - before override'!AKH106, 'Stata dataset - override'!AKH106 ) )</f>
        <v>67.984176050775105</v>
      </c>
      <c r="AKI106" s="5">
        <f xml:space="preserve">  IF( ISNA( 'Stata dataset - override'!AKI106 ), "", IF( ISBLANK( 'Stata dataset - override'!AKI106 ), 'Stata dataset - before override'!AKI106, 'Stata dataset - override'!AKI106 ) )</f>
        <v>24.508131738529201</v>
      </c>
      <c r="AKJ106" s="5">
        <f xml:space="preserve">  IF( ISNA( 'Stata dataset - override'!AKJ106 ), "", IF( ISBLANK( 'Stata dataset - override'!AKJ106 ), 'Stata dataset - before override'!AKJ106, 'Stata dataset - override'!AKJ106 ) )</f>
        <v>20.444476144387899</v>
      </c>
      <c r="AKK106" s="5">
        <f xml:space="preserve">  IF( ISNA( 'Stata dataset - override'!AKK106 ), "", IF( ISBLANK( 'Stata dataset - override'!AKK106 ), 'Stata dataset - before override'!AKK106, 'Stata dataset - override'!AKK106 ) )</f>
        <v>10.5744830663077</v>
      </c>
      <c r="AKL106" s="5">
        <f xml:space="preserve">  IF( ISNA( 'Stata dataset - override'!AKL106 ), "", IF( ISBLANK( 'Stata dataset - override'!AKL106 ), 'Stata dataset - before override'!AKL106, 'Stata dataset - override'!AKL106 ) )</f>
        <v>55.527090949224899</v>
      </c>
      <c r="AKM106" s="5">
        <f xml:space="preserve">  IF( ISNA( 'Stata dataset - override'!AKM106 ), "", IF( ISBLANK( 'Stata dataset - override'!AKM106 ), 'Stata dataset - before override'!AKM106, 'Stata dataset - override'!AKM106 ) )</f>
        <v>557.26912596960699</v>
      </c>
      <c r="AKN106" s="5">
        <f xml:space="preserve">  IF( ISNA( 'Stata dataset - override'!AKN106 ), "", IF( ISBLANK( 'Stata dataset - override'!AKN106 ), 'Stata dataset - before override'!AKN106, 'Stata dataset - override'!AKN106 ) )</f>
        <v>711.38244272147904</v>
      </c>
      <c r="AKO106" s="5">
        <f xml:space="preserve">  IF( ISNA( 'Stata dataset - override'!AKO106 ), "", IF( ISBLANK( 'Stata dataset - override'!AKO106 ), 'Stata dataset - before override'!AKO106, 'Stata dataset - override'!AKO106 ) )</f>
        <v>416.29523130891403</v>
      </c>
      <c r="AKP106" s="5">
        <f xml:space="preserve">  IF( ISNA( 'Stata dataset - override'!AKP106 ), "", IF( ISBLANK( 'Stata dataset - override'!AKP106 ), 'Stata dataset - before override'!AKP106, 'Stata dataset - override'!AKP106 ) )</f>
        <v>1684.9467999999999</v>
      </c>
      <c r="AKQ106" s="5">
        <f xml:space="preserve">  IF( ISNA( 'Stata dataset - override'!AKQ106 ), "", IF( ISBLANK( 'Stata dataset - override'!AKQ106 ), 'Stata dataset - before override'!AKQ106, 'Stata dataset - override'!AKQ106 ) )</f>
        <v>355.82308605467102</v>
      </c>
      <c r="AKR106" s="5">
        <f xml:space="preserve">  IF( ISNA( 'Stata dataset - override'!AKR106 ), "", IF( ISBLANK( 'Stata dataset - override'!AKR106 ), 'Stata dataset - before override'!AKR106, 'Stata dataset - override'!AKR106 ) )</f>
        <v>270.72146479587502</v>
      </c>
      <c r="AKS106" s="5">
        <f xml:space="preserve">  IF( ISNA( 'Stata dataset - override'!AKS106 ), "", IF( ISBLANK( 'Stata dataset - override'!AKS106 ), 'Stata dataset - before override'!AKS106, 'Stata dataset - override'!AKS106 ) )</f>
        <v>162.61992043714599</v>
      </c>
      <c r="AKT106" s="5">
        <f xml:space="preserve">  IF( ISNA( 'Stata dataset - override'!AKT106 ), "", IF( ISBLANK( 'Stata dataset - override'!AKT106 ), 'Stata dataset - before override'!AKT106, 'Stata dataset - override'!AKT106 ) )</f>
        <v>789.16447128769198</v>
      </c>
      <c r="AKU106" s="5">
        <f xml:space="preserve">  IF( ISNA( 'Stata dataset - override'!AKU106 ), "", IF( ISBLANK( 'Stata dataset - override'!AKU106 ), 'Stata dataset - before override'!AKU106, 'Stata dataset - override'!AKU106 ) )</f>
        <v>1.5458179599999999</v>
      </c>
      <c r="AKV106" s="5">
        <f xml:space="preserve">  IF( ISNA( 'Stata dataset - override'!AKV106 ), "", IF( ISBLANK( 'Stata dataset - override'!AKV106 ), 'Stata dataset - before override'!AKV106, 'Stata dataset - override'!AKV106 ) )</f>
        <v>0</v>
      </c>
      <c r="AKW106" s="5">
        <f xml:space="preserve">  IF( ISNA( 'Stata dataset - override'!AKW106 ), "", IF( ISBLANK( 'Stata dataset - override'!AKW106 ), 'Stata dataset - before override'!AKW106, 'Stata dataset - override'!AKW106 ) )</f>
        <v>0</v>
      </c>
      <c r="AKX106" s="5">
        <f xml:space="preserve">  IF( ISNA( 'Stata dataset - override'!AKX106 ), "", IF( ISBLANK( 'Stata dataset - override'!AKX106 ), 'Stata dataset - before override'!AKX106, 'Stata dataset - override'!AKX106 ) )</f>
        <v>1.5458179599999999</v>
      </c>
      <c r="AKY106" s="5">
        <f xml:space="preserve">  IF( ISNA( 'Stata dataset - override'!AKY106 ), "", IF( ISBLANK( 'Stata dataset - override'!AKY106 ), 'Stata dataset - before override'!AKY106, 'Stata dataset - override'!AKY106 ) )</f>
        <v>0</v>
      </c>
      <c r="AKZ106" s="5">
        <f xml:space="preserve">  IF( ISNA( 'Stata dataset - override'!AKZ106 ), "", IF( ISBLANK( 'Stata dataset - override'!AKZ106 ), 'Stata dataset - before override'!AKZ106, 'Stata dataset - override'!AKZ106 ) )</f>
        <v>0</v>
      </c>
      <c r="ALA106" s="5">
        <f xml:space="preserve">  IF( ISNA( 'Stata dataset - override'!ALA106 ), "", IF( ISBLANK( 'Stata dataset - override'!ALA106 ), 'Stata dataset - before override'!ALA106, 'Stata dataset - override'!ALA106 ) )</f>
        <v>0.11253004</v>
      </c>
      <c r="ALB106" s="5">
        <f xml:space="preserve">  IF( ISNA( 'Stata dataset - override'!ALB106 ), "", IF( ISBLANK( 'Stata dataset - override'!ALB106 ), 'Stata dataset - before override'!ALB106, 'Stata dataset - override'!ALB106 ) )</f>
        <v>0.11253004</v>
      </c>
      <c r="ALC106" s="5">
        <f xml:space="preserve">  IF( ISNA( 'Stata dataset - override'!ALC106 ), "", IF( ISBLANK( 'Stata dataset - override'!ALC106 ), 'Stata dataset - before override'!ALC106, 'Stata dataset - override'!ALC106 ) )</f>
        <v>0.854321</v>
      </c>
      <c r="ALD106" s="5">
        <f xml:space="preserve">  IF( ISNA( 'Stata dataset - override'!ALD106 ), "", IF( ISBLANK( 'Stata dataset - override'!ALD106 ), 'Stata dataset - before override'!ALD106, 'Stata dataset - override'!ALD106 ) )</f>
        <v>0</v>
      </c>
      <c r="ALE106" s="5">
        <f xml:space="preserve">  IF( ISNA( 'Stata dataset - override'!ALE106 ), "", IF( ISBLANK( 'Stata dataset - override'!ALE106 ), 'Stata dataset - before override'!ALE106, 'Stata dataset - override'!ALE106 ) )</f>
        <v>0</v>
      </c>
      <c r="ALF106" s="5">
        <f xml:space="preserve">  IF( ISNA( 'Stata dataset - override'!ALF106 ), "", IF( ISBLANK( 'Stata dataset - override'!ALF106 ), 'Stata dataset - before override'!ALF106, 'Stata dataset - override'!ALF106 ) )</f>
        <v>0.854321</v>
      </c>
      <c r="ALG106" s="5">
        <f xml:space="preserve">  IF( ISNA( 'Stata dataset - override'!ALG106 ), "", IF( ISBLANK( 'Stata dataset - override'!ALG106 ), 'Stata dataset - before override'!ALG106, 'Stata dataset - override'!ALG106 ) )</f>
        <v>0.573353</v>
      </c>
      <c r="ALH106" s="5">
        <f xml:space="preserve">  IF( ISNA( 'Stata dataset - override'!ALH106 ), "", IF( ISBLANK( 'Stata dataset - override'!ALH106 ), 'Stata dataset - before override'!ALH106, 'Stata dataset - override'!ALH106 ) )</f>
        <v>3.4482976500000002</v>
      </c>
      <c r="ALI106" s="5">
        <f xml:space="preserve">  IF( ISNA( 'Stata dataset - override'!ALI106 ), "", IF( ISBLANK( 'Stata dataset - override'!ALI106 ), 'Stata dataset - before override'!ALI106, 'Stata dataset - override'!ALI106 ) )</f>
        <v>0</v>
      </c>
      <c r="ALJ106" s="5">
        <f xml:space="preserve">  IF( ISNA( 'Stata dataset - override'!ALJ106 ), "", IF( ISBLANK( 'Stata dataset - override'!ALJ106 ), 'Stata dataset - before override'!ALJ106, 'Stata dataset - override'!ALJ106 ) )</f>
        <v>4.0216506499999998</v>
      </c>
      <c r="ALK106" s="5">
        <f xml:space="preserve">  IF( ISNA( 'Stata dataset - override'!ALK106 ), "", IF( ISBLANK( 'Stata dataset - override'!ALK106 ), 'Stata dataset - before override'!ALK106, 'Stata dataset - override'!ALK106 ) )</f>
        <v>0.30432599999999999</v>
      </c>
      <c r="ALL106" s="5">
        <f xml:space="preserve">  IF( ISNA( 'Stata dataset - override'!ALL106 ), "", IF( ISBLANK( 'Stata dataset - override'!ALL106 ), 'Stata dataset - before override'!ALL106, 'Stata dataset - override'!ALL106 ) )</f>
        <v>8.5702350000000094E-2</v>
      </c>
      <c r="ALM106" s="5">
        <f xml:space="preserve">  IF( ISNA( 'Stata dataset - override'!ALM106 ), "", IF( ISBLANK( 'Stata dataset - override'!ALM106 ), 'Stata dataset - before override'!ALM106, 'Stata dataset - override'!ALM106 ) )</f>
        <v>7.4999999999999997E-2</v>
      </c>
      <c r="ALN106" s="5">
        <f xml:space="preserve">  IF( ISNA( 'Stata dataset - override'!ALN106 ), "", IF( ISBLANK( 'Stata dataset - override'!ALN106 ), 'Stata dataset - before override'!ALN106, 'Stata dataset - override'!ALN106 ) )</f>
        <v>0.46502834999999998</v>
      </c>
      <c r="ALO106" s="5">
        <f xml:space="preserve">  IF( ISNA( 'Stata dataset - override'!ALO106 ), "", IF( ISBLANK( 'Stata dataset - override'!ALO106 ), 'Stata dataset - before override'!ALO106, 'Stata dataset - override'!ALO106 ) )</f>
        <v>54.339824600049695</v>
      </c>
      <c r="ALP106" s="5">
        <f xml:space="preserve">  IF( ISNA( 'Stata dataset - override'!ALP106 ), "", IF( ISBLANK( 'Stata dataset - override'!ALP106 ), 'Stata dataset - before override'!ALP106, 'Stata dataset - override'!ALP106 ) )</f>
        <v>81.628527501500599</v>
      </c>
      <c r="ALQ106" s="5">
        <f xml:space="preserve">  IF( ISNA( 'Stata dataset - override'!ALQ106 ), "", IF( ISBLANK( 'Stata dataset - override'!ALQ106 ), 'Stata dataset - before override'!ALQ106, 'Stata dataset - override'!ALQ106 ) )</f>
        <v>44.9526078829171</v>
      </c>
      <c r="ALR106" s="5">
        <f xml:space="preserve">  IF( ISNA( 'Stata dataset - override'!ALR106 ), "", IF( ISBLANK( 'Stata dataset - override'!ALR106 ), 'Stata dataset - before override'!ALR106, 'Stata dataset - override'!ALR106 ) )</f>
        <v>626.5445508505461</v>
      </c>
      <c r="ALS106" s="5">
        <f xml:space="preserve">  IF( ISNA( 'Stata dataset - override'!ALS106 ), "", IF( ISBLANK( 'Stata dataset - override'!ALS106 ), 'Stata dataset - before override'!ALS106, 'Stata dataset - override'!ALS106 ) )</f>
        <v>1.5458179599999999</v>
      </c>
      <c r="ALT106" s="5">
        <f xml:space="preserve">  IF( ISNA( 'Stata dataset - override'!ALT106 ), "", IF( ISBLANK( 'Stata dataset - override'!ALT106 ), 'Stata dataset - before override'!ALT106, 'Stata dataset - override'!ALT106 ) )</f>
        <v>0</v>
      </c>
      <c r="ALU106" s="5">
        <f xml:space="preserve">  IF( ISNA( 'Stata dataset - override'!ALU106 ), "", IF( ISBLANK( 'Stata dataset - override'!ALU106 ), 'Stata dataset - before override'!ALU106, 'Stata dataset - override'!ALU106 ) )</f>
        <v>0.854321</v>
      </c>
      <c r="ALV106" s="5">
        <f xml:space="preserve">  IF( ISNA( 'Stata dataset - override'!ALV106 ), "", IF( ISBLANK( 'Stata dataset - override'!ALV106 ), 'Stata dataset - before override'!ALV106, 'Stata dataset - override'!ALV106 ) )</f>
        <v>4.0216506499999998</v>
      </c>
      <c r="ALW106" s="5">
        <f xml:space="preserve">  IF( ISNA( 'Stata dataset - override'!ALW106 ), "", IF( ISBLANK( 'Stata dataset - override'!ALW106 ), 'Stata dataset - before override'!ALW106, 'Stata dataset - override'!ALW106 ) )</f>
        <v>0.54002834999999993</v>
      </c>
      <c r="ALX106" s="5">
        <f xml:space="preserve">  IF( ISNA( 'Stata dataset - override'!ALX106 ), "", IF( ISBLANK( 'Stata dataset - override'!ALX106 ), 'Stata dataset - before override'!ALX106, 'Stata dataset - override'!ALX106 ) )</f>
        <v>40.904000000000003</v>
      </c>
      <c r="ALY106" s="5">
        <f xml:space="preserve">  IF( ISNA( 'Stata dataset - override'!ALY106 ), "", IF( ISBLANK( 'Stata dataset - override'!ALY106 ), 'Stata dataset - before override'!ALY106, 'Stata dataset - override'!ALY106 ) )</f>
        <v>-2.5100885499999999</v>
      </c>
      <c r="ALZ106" s="5">
        <f xml:space="preserve">  IF( ISNA( 'Stata dataset - override'!ALZ106 ), "", IF( ISBLANK( 'Stata dataset - override'!ALZ106 ), 'Stata dataset - before override'!ALZ106, 'Stata dataset - override'!ALZ106 ) )</f>
        <v>38.393911449999997</v>
      </c>
      <c r="AMA106" s="5">
        <f xml:space="preserve">  IF( ISNA( 'Stata dataset - override'!AMA106 ), "", IF( ISBLANK( 'Stata dataset - override'!AMA106 ), 'Stata dataset - before override'!AMA106, 'Stata dataset - override'!AMA106 ) )</f>
        <v>0</v>
      </c>
      <c r="AMB106" s="5">
        <f xml:space="preserve">  IF( ISNA( 'Stata dataset - override'!AMB106 ), "", IF( ISBLANK( 'Stata dataset - override'!AMB106 ), 'Stata dataset - before override'!AMB106, 'Stata dataset - override'!AMB106 ) )</f>
        <v>0</v>
      </c>
      <c r="AMC106" s="5">
        <f xml:space="preserve">  IF( ISNA( 'Stata dataset - override'!AMC106 ), "", IF( ISBLANK( 'Stata dataset - override'!AMC106 ), 'Stata dataset - before override'!AMC106, 'Stata dataset - override'!AMC106 ) )</f>
        <v>0</v>
      </c>
      <c r="AMD106" s="5">
        <f xml:space="preserve">  IF( ISNA( 'Stata dataset - override'!AMD106 ), "", IF( ISBLANK( 'Stata dataset - override'!AMD106 ), 'Stata dataset - before override'!AMD106, 'Stata dataset - override'!AMD106 ) )</f>
        <v>0</v>
      </c>
      <c r="AME106" s="5">
        <f xml:space="preserve">  IF( ISNA( 'Stata dataset - override'!AME106 ), "", IF( ISBLANK( 'Stata dataset - override'!AME106 ), 'Stata dataset - before override'!AME106, 'Stata dataset - override'!AME106 ) )</f>
        <v>38.393911449999997</v>
      </c>
      <c r="AMF106" s="5">
        <f xml:space="preserve">  IF( ISNA( 'Stata dataset - override'!AMF106 ), "", IF( ISBLANK( 'Stata dataset - override'!AMF106 ), 'Stata dataset - before override'!AMF106, 'Stata dataset - override'!AMF106 ) )</f>
        <v>0</v>
      </c>
      <c r="AMG106" s="5">
        <f xml:space="preserve">  IF( ISNA( 'Stata dataset - override'!AMG106 ), "", IF( ISBLANK( 'Stata dataset - override'!AMG106 ), 'Stata dataset - before override'!AMG106, 'Stata dataset - override'!AMG106 ) )</f>
        <v>0</v>
      </c>
      <c r="AMH106" s="5">
        <f xml:space="preserve">  IF( ISNA( 'Stata dataset - override'!AMH106 ), "", IF( ISBLANK( 'Stata dataset - override'!AMH106 ), 'Stata dataset - before override'!AMH106, 'Stata dataset - override'!AMH106 ) )</f>
        <v>0</v>
      </c>
      <c r="AMI106" s="5">
        <f xml:space="preserve">  IF( ISNA( 'Stata dataset - override'!AMI106 ), "", IF( ISBLANK( 'Stata dataset - override'!AMI106 ), 'Stata dataset - before override'!AMI106, 'Stata dataset - override'!AMI106 ) )</f>
        <v>0</v>
      </c>
      <c r="AMJ106" s="5">
        <f xml:space="preserve">  IF( ISNA( 'Stata dataset - override'!AMJ106 ), "", IF( ISBLANK( 'Stata dataset - override'!AMJ106 ), 'Stata dataset - before override'!AMJ106, 'Stata dataset - override'!AMJ106 ) )</f>
        <v>0</v>
      </c>
      <c r="AMK106" s="5">
        <f xml:space="preserve">  IF( ISNA( 'Stata dataset - override'!AMK106 ), "", IF( ISBLANK( 'Stata dataset - override'!AMK106 ), 'Stata dataset - before override'!AMK106, 'Stata dataset - override'!AMK106 ) )</f>
        <v>0</v>
      </c>
      <c r="AML106" s="5">
        <f xml:space="preserve">  IF( ISNA( 'Stata dataset - override'!AML106 ), "", IF( ISBLANK( 'Stata dataset - override'!AML106 ), 'Stata dataset - before override'!AML106, 'Stata dataset - override'!AML106 ) )</f>
        <v>0</v>
      </c>
      <c r="AMM106" s="5">
        <f xml:space="preserve">  IF( ISNA( 'Stata dataset - override'!AMM106 ), "", IF( ISBLANK( 'Stata dataset - override'!AMM106 ), 'Stata dataset - before override'!AMM106, 'Stata dataset - override'!AMM106 ) )</f>
        <v>0.69232876105426178</v>
      </c>
      <c r="AMN106" s="5">
        <f xml:space="preserve">  IF( ISNA( 'Stata dataset - override'!AMN106 ), "", IF( ISBLANK( 'Stata dataset - override'!AMN106 ), 'Stata dataset - before override'!AMN106, 'Stata dataset - override'!AMN106 ) )</f>
        <v>6.1023743894884241E-2</v>
      </c>
      <c r="AMO106" s="5">
        <f xml:space="preserve">  IF( ISNA( 'Stata dataset - override'!AMO106 ), "", IF( ISBLANK( 'Stata dataset - override'!AMO106 ), 'Stata dataset - before override'!AMO106, 'Stata dataset - override'!AMO106 ) )</f>
        <v>5047.5615430639709</v>
      </c>
      <c r="AMP106" s="5">
        <f xml:space="preserve">  IF( ISNA( 'Stata dataset - override'!AMP106 ), "", IF( ISBLANK( 'Stata dataset - override'!AMP106 ), 'Stata dataset - before override'!AMP106, 'Stata dataset - override'!AMP106 ) )</f>
        <v>7.9487492843961274</v>
      </c>
      <c r="AMQ106" s="5">
        <f xml:space="preserve">  IF( ISNA( 'Stata dataset - override'!AMQ106 ), "", IF( ISBLANK( 'Stata dataset - override'!AMQ106 ), 'Stata dataset - before override'!AMQ106, 'Stata dataset - override'!AMQ106 ) )</f>
        <v>64.837595479574333</v>
      </c>
      <c r="AMR106" s="5">
        <f xml:space="preserve">  IF( ISNA( 'Stata dataset - override'!AMR106 ), "", IF( ISBLANK( 'Stata dataset - override'!AMR106 ), 'Stata dataset - before override'!AMR106, 'Stata dataset - override'!AMR106 ) )</f>
        <v>14654344.078600004</v>
      </c>
      <c r="AMS106" s="5">
        <f xml:space="preserve">  IF( ISNA( 'Stata dataset - override'!AMS106 ), "", IF( ISBLANK( 'Stata dataset - override'!AMS106 ), 'Stata dataset - before override'!AMS106, 'Stata dataset - override'!AMS106 ) )</f>
        <v>17.900775941314265</v>
      </c>
      <c r="AMT106" s="5">
        <f xml:space="preserve">  IF( ISNA( 'Stata dataset - override'!AMT106 ), "", IF( ISBLANK( 'Stata dataset - override'!AMT106 ), 'Stata dataset - before override'!AMT106, 'Stata dataset - override'!AMT106 ) )</f>
        <v>17.221967257193747</v>
      </c>
      <c r="AMU106" s="5">
        <f xml:space="preserve">  IF( ISNA( 'Stata dataset - override'!AMU106 ), "", IF( ISBLANK( 'Stata dataset - override'!AMU106 ), 'Stata dataset - before override'!AMU106, 'Stata dataset - override'!AMU106 ) )</f>
        <v>1</v>
      </c>
    </row>
    <row r="107" spans="1:1035">
      <c r="A107" s="102" t="str">
        <f t="shared" si="7"/>
        <v>TMS19</v>
      </c>
      <c r="B107" s="102" t="s">
        <v>18</v>
      </c>
      <c r="C107" s="102" t="s">
        <v>1117</v>
      </c>
      <c r="D107" s="5">
        <f xml:space="preserve">  IF( ISNA( 'Stata dataset - override'!D107 ), "", IF( ISBLANK( 'Stata dataset - override'!D107 ), 'Stata dataset - before override'!D107, 'Stata dataset - override'!D107 ) )</f>
        <v>10.646000000000001</v>
      </c>
      <c r="E107" s="5">
        <f xml:space="preserve">  IF( ISNA( 'Stata dataset - override'!E107 ), "", IF( ISBLANK( 'Stata dataset - override'!E107 ), 'Stata dataset - before override'!E107, 'Stata dataset - override'!E107 ) )</f>
        <v>-0.06</v>
      </c>
      <c r="F107" s="5">
        <f xml:space="preserve">  IF( ISNA( 'Stata dataset - override'!F107 ), "", IF( ISBLANK( 'Stata dataset - override'!F107 ), 'Stata dataset - before override'!F107, 'Stata dataset - override'!F107 ) )</f>
        <v>1.875</v>
      </c>
      <c r="G107" s="5">
        <f xml:space="preserve">  IF( ISNA( 'Stata dataset - override'!G107 ), "", IF( ISBLANK( 'Stata dataset - override'!G107 ), 'Stata dataset - before override'!G107, 'Stata dataset - override'!G107 ) )</f>
        <v>0</v>
      </c>
      <c r="H107" s="5">
        <f xml:space="preserve">  IF( ISNA( 'Stata dataset - override'!H107 ), "", IF( ISBLANK( 'Stata dataset - override'!H107 ), 'Stata dataset - before override'!H107, 'Stata dataset - override'!H107 ) )</f>
        <v>70.625</v>
      </c>
      <c r="I107" s="5">
        <f xml:space="preserve">  IF( ISNA( 'Stata dataset - override'!I107 ), "", IF( ISBLANK( 'Stata dataset - override'!I107 ), 'Stata dataset - before override'!I107, 'Stata dataset - override'!I107 ) )</f>
        <v>0</v>
      </c>
      <c r="J107" s="5">
        <f xml:space="preserve">  IF( ISNA( 'Stata dataset - override'!J107 ), "", IF( ISBLANK( 'Stata dataset - override'!J107 ), 'Stata dataset - before override'!J107, 'Stata dataset - override'!J107 ) )</f>
        <v>78.614999999999995</v>
      </c>
      <c r="K107" s="5">
        <f xml:space="preserve">  IF( ISNA( 'Stata dataset - override'!K107 ), "", IF( ISBLANK( 'Stata dataset - override'!K107 ), 'Stata dataset - before override'!K107, 'Stata dataset - override'!K107 ) )</f>
        <v>1.0999999999999999E-2</v>
      </c>
      <c r="L107" s="5">
        <f xml:space="preserve">  IF( ISNA( 'Stata dataset - override'!L107 ), "", IF( ISBLANK( 'Stata dataset - override'!L107 ), 'Stata dataset - before override'!L107, 'Stata dataset - override'!L107 ) )</f>
        <v>161.71199999999999</v>
      </c>
      <c r="M107" s="5">
        <f xml:space="preserve">  IF( ISNA( 'Stata dataset - override'!M107 ), "", IF( ISBLANK( 'Stata dataset - override'!M107 ), 'Stata dataset - before override'!M107, 'Stata dataset - override'!M107 ) )</f>
        <v>2.4590000000000001</v>
      </c>
      <c r="N107" s="5">
        <f xml:space="preserve">  IF( ISNA( 'Stata dataset - override'!N107 ), "", IF( ISBLANK( 'Stata dataset - override'!N107 ), 'Stata dataset - before override'!N107, 'Stata dataset - override'!N107 ) )</f>
        <v>164.17099999999999</v>
      </c>
      <c r="O107" s="5">
        <f xml:space="preserve">  IF( ISNA( 'Stata dataset - override'!O107 ), "", IF( ISBLANK( 'Stata dataset - override'!O107 ), 'Stata dataset - before override'!O107, 'Stata dataset - override'!O107 ) )</f>
        <v>88.131</v>
      </c>
      <c r="P107" s="5">
        <f xml:space="preserve">  IF( ISNA( 'Stata dataset - override'!P107 ), "", IF( ISBLANK( 'Stata dataset - override'!P107 ), 'Stata dataset - before override'!P107, 'Stata dataset - override'!P107 ) )</f>
        <v>50.366</v>
      </c>
      <c r="Q107" s="5">
        <f xml:space="preserve">  IF( ISNA( 'Stata dataset - override'!Q107 ), "", IF( ISBLANK( 'Stata dataset - override'!Q107 ), 'Stata dataset - before override'!Q107, 'Stata dataset - override'!Q107 ) )</f>
        <v>41.802</v>
      </c>
      <c r="R107" s="5">
        <f xml:space="preserve">  IF( ISNA( 'Stata dataset - override'!R107 ), "", IF( ISBLANK( 'Stata dataset - override'!R107 ), 'Stata dataset - before override'!R107, 'Stata dataset - override'!R107 ) )</f>
        <v>15.037000000000001</v>
      </c>
      <c r="S107" s="5">
        <f xml:space="preserve">  IF( ISNA( 'Stata dataset - override'!S107 ), "", IF( ISBLANK( 'Stata dataset - override'!S107 ), 'Stata dataset - before override'!S107, 'Stata dataset - override'!S107 ) )</f>
        <v>6.1040000000000001</v>
      </c>
      <c r="T107" s="5">
        <f xml:space="preserve">  IF( ISNA( 'Stata dataset - override'!T107 ), "", IF( ISBLANK( 'Stata dataset - override'!T107 ), 'Stata dataset - before override'!T107, 'Stata dataset - override'!T107 ) )</f>
        <v>201.44</v>
      </c>
      <c r="U107" s="5">
        <f xml:space="preserve">  IF( ISNA( 'Stata dataset - override'!U107 ), "", IF( ISBLANK( 'Stata dataset - override'!U107 ), 'Stata dataset - before override'!U107, 'Stata dataset - override'!U107 ) )</f>
        <v>0.22900000000000001</v>
      </c>
      <c r="V107" s="5">
        <f xml:space="preserve">  IF( ISNA( 'Stata dataset - override'!V107 ), "", IF( ISBLANK( 'Stata dataset - override'!V107 ), 'Stata dataset - before override'!V107, 'Stata dataset - override'!V107 ) )</f>
        <v>201.66900000000001</v>
      </c>
      <c r="W107" s="5">
        <f xml:space="preserve">  IF( ISNA( 'Stata dataset - override'!W107 ), "", IF( ISBLANK( 'Stata dataset - override'!W107 ), 'Stata dataset - before override'!W107, 'Stata dataset - override'!W107 ) )</f>
        <v>30.867000000000001</v>
      </c>
      <c r="X107" s="5">
        <f xml:space="preserve">  IF( ISNA( 'Stata dataset - override'!X107 ), "", IF( ISBLANK( 'Stata dataset - override'!X107 ), 'Stata dataset - before override'!X107, 'Stata dataset - override'!X107 ) )</f>
        <v>1.16414789</v>
      </c>
      <c r="Y107" s="5">
        <f xml:space="preserve">  IF( ISNA( 'Stata dataset - override'!Y107 ), "", IF( ISBLANK( 'Stata dataset - override'!Y107 ), 'Stata dataset - before override'!Y107, 'Stata dataset - override'!Y107 ) )</f>
        <v>30.867000000000001</v>
      </c>
      <c r="Z107" s="5">
        <f xml:space="preserve">  IF( ISNA( 'Stata dataset - override'!Z107 ), "", IF( ISBLANK( 'Stata dataset - override'!Z107 ), 'Stata dataset - before override'!Z107, 'Stata dataset - override'!Z107 ) )</f>
        <v>32.03114789</v>
      </c>
      <c r="AA107" s="5">
        <f xml:space="preserve">  IF( ISNA( 'Stata dataset - override'!AA107 ), "", IF( ISBLANK( 'Stata dataset - override'!AA107 ), 'Stata dataset - before override'!AA107, 'Stata dataset - override'!AA107 ) )</f>
        <v>334.97300000000001</v>
      </c>
      <c r="AB107" s="5">
        <f xml:space="preserve">  IF( ISNA( 'Stata dataset - override'!AB107 ), "", IF( ISBLANK( 'Stata dataset - override'!AB107 ), 'Stata dataset - before override'!AB107, 'Stata dataset - override'!AB107 ) )</f>
        <v>0</v>
      </c>
      <c r="AC107" s="5">
        <f xml:space="preserve">  IF( ISNA( 'Stata dataset - override'!AC107 ), "", IF( ISBLANK( 'Stata dataset - override'!AC107 ), 'Stata dataset - before override'!AC107, 'Stata dataset - override'!AC107 ) )</f>
        <v>0</v>
      </c>
      <c r="AD107" s="5">
        <f xml:space="preserve">  IF( ISNA( 'Stata dataset - override'!AD107 ), "", IF( ISBLANK( 'Stata dataset - override'!AD107 ), 'Stata dataset - before override'!AD107, 'Stata dataset - override'!AD107 ) )</f>
        <v>334.97300000000001</v>
      </c>
      <c r="AE107" s="5">
        <f xml:space="preserve">  IF( ISNA( 'Stata dataset - override'!AE107 ), "", IF( ISBLANK( 'Stata dataset - override'!AE107 ), 'Stata dataset - before override'!AE107, 'Stata dataset - override'!AE107 ) )</f>
        <v>335.07100000000003</v>
      </c>
      <c r="AF107" s="5">
        <f xml:space="preserve">  IF( ISNA( 'Stata dataset - override'!AF107 ), "", IF( ISBLANK( 'Stata dataset - override'!AF107 ), 'Stata dataset - before override'!AF107, 'Stata dataset - override'!AF107 ) )</f>
        <v>67.328000000000003</v>
      </c>
      <c r="AG107" s="5">
        <f xml:space="preserve">  IF( ISNA( 'Stata dataset - override'!AG107 ), "", IF( ISBLANK( 'Stata dataset - override'!AG107 ), 'Stata dataset - before override'!AG107, 'Stata dataset - override'!AG107 ) )</f>
        <v>-0.28199999999999997</v>
      </c>
      <c r="AH107" s="5">
        <f xml:space="preserve">  IF( ISNA( 'Stata dataset - override'!AH107 ), "", IF( ISBLANK( 'Stata dataset - override'!AH107 ), 'Stata dataset - before override'!AH107, 'Stata dataset - override'!AH107 ) )</f>
        <v>4.8330000000000002</v>
      </c>
      <c r="AI107" s="5">
        <f xml:space="preserve">  IF( ISNA( 'Stata dataset - override'!AI107 ), "", IF( ISBLANK( 'Stata dataset - override'!AI107 ), 'Stata dataset - before override'!AI107, 'Stata dataset - override'!AI107 ) )</f>
        <v>3.0049999999999999</v>
      </c>
      <c r="AJ107" s="5">
        <f xml:space="preserve">  IF( ISNA( 'Stata dataset - override'!AJ107 ), "", IF( ISBLANK( 'Stata dataset - override'!AJ107 ), 'Stata dataset - before override'!AJ107, 'Stata dataset - override'!AJ107 ) )</f>
        <v>0</v>
      </c>
      <c r="AK107" s="5">
        <f xml:space="preserve">  IF( ISNA( 'Stata dataset - override'!AK107 ), "", IF( ISBLANK( 'Stata dataset - override'!AK107 ), 'Stata dataset - before override'!AK107, 'Stata dataset - override'!AK107 ) )</f>
        <v>0</v>
      </c>
      <c r="AL107" s="5">
        <f xml:space="preserve">  IF( ISNA( 'Stata dataset - override'!AL107 ), "", IF( ISBLANK( 'Stata dataset - override'!AL107 ), 'Stata dataset - before override'!AL107, 'Stata dataset - override'!AL107 ) )</f>
        <v>106.32899999999999</v>
      </c>
      <c r="AM107" s="5">
        <f xml:space="preserve">  IF( ISNA( 'Stata dataset - override'!AM107 ), "", IF( ISBLANK( 'Stata dataset - override'!AM107 ), 'Stata dataset - before override'!AM107, 'Stata dataset - override'!AM107 ) )</f>
        <v>27.713999999999999</v>
      </c>
      <c r="AN107" s="5">
        <f xml:space="preserve">  IF( ISNA( 'Stata dataset - override'!AN107 ), "", IF( ISBLANK( 'Stata dataset - override'!AN107 ), 'Stata dataset - before override'!AN107, 'Stata dataset - override'!AN107 ) )</f>
        <v>208.92699999999999</v>
      </c>
      <c r="AO107" s="5">
        <f xml:space="preserve">  IF( ISNA( 'Stata dataset - override'!AO107 ), "", IF( ISBLANK( 'Stata dataset - override'!AO107 ), 'Stata dataset - before override'!AO107, 'Stata dataset - override'!AO107 ) )</f>
        <v>0.59499999999999997</v>
      </c>
      <c r="AP107" s="5">
        <f xml:space="preserve">  IF( ISNA( 'Stata dataset - override'!AP107 ), "", IF( ISBLANK( 'Stata dataset - override'!AP107 ), 'Stata dataset - before override'!AP107, 'Stata dataset - override'!AP107 ) )</f>
        <v>209.52199999999999</v>
      </c>
      <c r="AQ107" s="5">
        <f xml:space="preserve">  IF( ISNA( 'Stata dataset - override'!AQ107 ), "", IF( ISBLANK( 'Stata dataset - override'!AQ107 ), 'Stata dataset - before override'!AQ107, 'Stata dataset - override'!AQ107 ) )</f>
        <v>0</v>
      </c>
      <c r="AR107" s="5">
        <f xml:space="preserve">  IF( ISNA( 'Stata dataset - override'!AR107 ), "", IF( ISBLANK( 'Stata dataset - override'!AR107 ), 'Stata dataset - before override'!AR107, 'Stata dataset - override'!AR107 ) )</f>
        <v>108.875</v>
      </c>
      <c r="AS107" s="5">
        <f xml:space="preserve">  IF( ISNA( 'Stata dataset - override'!AS107 ), "", IF( ISBLANK( 'Stata dataset - override'!AS107 ), 'Stata dataset - before override'!AS107, 'Stata dataset - override'!AS107 ) )</f>
        <v>0</v>
      </c>
      <c r="AT107" s="5">
        <f xml:space="preserve">  IF( ISNA( 'Stata dataset - override'!AT107 ), "", IF( ISBLANK( 'Stata dataset - override'!AT107 ), 'Stata dataset - before override'!AT107, 'Stata dataset - override'!AT107 ) )</f>
        <v>80.186999999999998</v>
      </c>
      <c r="AU107" s="5">
        <f xml:space="preserve">  IF( ISNA( 'Stata dataset - override'!AU107 ), "", IF( ISBLANK( 'Stata dataset - override'!AU107 ), 'Stata dataset - before override'!AU107, 'Stata dataset - override'!AU107 ) )</f>
        <v>0</v>
      </c>
      <c r="AV107" s="5">
        <f xml:space="preserve">  IF( ISNA( 'Stata dataset - override'!AV107 ), "", IF( ISBLANK( 'Stata dataset - override'!AV107 ), 'Stata dataset - before override'!AV107, 'Stata dataset - override'!AV107 ) )</f>
        <v>189.06200000000001</v>
      </c>
      <c r="AW107" s="5">
        <f xml:space="preserve">  IF( ISNA( 'Stata dataset - override'!AW107 ), "", IF( ISBLANK( 'Stata dataset - override'!AW107 ), 'Stata dataset - before override'!AW107, 'Stata dataset - override'!AW107 ) )</f>
        <v>0</v>
      </c>
      <c r="AX107" s="5">
        <f xml:space="preserve">  IF( ISNA( 'Stata dataset - override'!AX107 ), "", IF( ISBLANK( 'Stata dataset - override'!AX107 ), 'Stata dataset - before override'!AX107, 'Stata dataset - override'!AX107 ) )</f>
        <v>189.06200000000001</v>
      </c>
      <c r="AY107" s="5">
        <f xml:space="preserve">  IF( ISNA( 'Stata dataset - override'!AY107 ), "", IF( ISBLANK( 'Stata dataset - override'!AY107 ), 'Stata dataset - before override'!AY107, 'Stata dataset - override'!AY107 ) )</f>
        <v>0.55400000000000005</v>
      </c>
      <c r="AZ107" s="5">
        <f xml:space="preserve">  IF( ISNA( 'Stata dataset - override'!AZ107 ), "", IF( ISBLANK( 'Stata dataset - override'!AZ107 ), 'Stata dataset - before override'!AZ107, 'Stata dataset - override'!AZ107 ) )</f>
        <v>0</v>
      </c>
      <c r="BA107" s="5">
        <f xml:space="preserve">  IF( ISNA( 'Stata dataset - override'!BA107 ), "", IF( ISBLANK( 'Stata dataset - override'!BA107 ), 'Stata dataset - before override'!BA107, 'Stata dataset - override'!BA107 ) )</f>
        <v>0.55400000000000005</v>
      </c>
      <c r="BB107" s="5">
        <f xml:space="preserve">  IF( ISNA( 'Stata dataset - override'!BB107 ), "", IF( ISBLANK( 'Stata dataset - override'!BB107 ), 'Stata dataset - before override'!BB107, 'Stata dataset - override'!BB107 ) )</f>
        <v>0.55400000000000005</v>
      </c>
      <c r="BC107" s="5">
        <f xml:space="preserve">  IF( ISNA( 'Stata dataset - override'!BC107 ), "", IF( ISBLANK( 'Stata dataset - override'!BC107 ), 'Stata dataset - before override'!BC107, 'Stata dataset - override'!BC107 ) )</f>
        <v>398.03</v>
      </c>
      <c r="BD107" s="5">
        <f xml:space="preserve">  IF( ISNA( 'Stata dataset - override'!BD107 ), "", IF( ISBLANK( 'Stata dataset - override'!BD107 ), 'Stata dataset - before override'!BD107, 'Stata dataset - override'!BD107 ) )</f>
        <v>0</v>
      </c>
      <c r="BE107" s="5">
        <f xml:space="preserve">  IF( ISNA( 'Stata dataset - override'!BE107 ), "", IF( ISBLANK( 'Stata dataset - override'!BE107 ), 'Stata dataset - before override'!BE107, 'Stata dataset - override'!BE107 ) )</f>
        <v>0</v>
      </c>
      <c r="BF107" s="5">
        <f xml:space="preserve">  IF( ISNA( 'Stata dataset - override'!BF107 ), "", IF( ISBLANK( 'Stata dataset - override'!BF107 ), 'Stata dataset - before override'!BF107, 'Stata dataset - override'!BF107 ) )</f>
        <v>398.03</v>
      </c>
      <c r="BG107" s="5">
        <f xml:space="preserve">  IF( ISNA( 'Stata dataset - override'!BG107 ), "", IF( ISBLANK( 'Stata dataset - override'!BG107 ), 'Stata dataset - before override'!BG107, 'Stata dataset - override'!BG107 ) )</f>
        <v>398.137</v>
      </c>
      <c r="BH107" s="5">
        <f xml:space="preserve">  IF( ISNA( 'Stata dataset - override'!BH107 ), "", IF( ISBLANK( 'Stata dataset - override'!BH107 ), 'Stata dataset - before override'!BH107, 'Stata dataset - override'!BH107 ) )</f>
        <v>-4.0000000000000001E-3</v>
      </c>
      <c r="BI107" s="5">
        <f xml:space="preserve">  IF( ISNA( 'Stata dataset - override'!BI107 ), "", IF( ISBLANK( 'Stata dataset - override'!BI107 ), 'Stata dataset - before override'!BI107, 'Stata dataset - override'!BI107 ) )</f>
        <v>0</v>
      </c>
      <c r="BJ107" s="5">
        <f xml:space="preserve">  IF( ISNA( 'Stata dataset - override'!BJ107 ), "", IF( ISBLANK( 'Stata dataset - override'!BJ107 ), 'Stata dataset - before override'!BJ107, 'Stata dataset - override'!BJ107 ) )</f>
        <v>4.0000000000000001E-3</v>
      </c>
      <c r="BK107" s="5">
        <f xml:space="preserve">  IF( ISNA( 'Stata dataset - override'!BK107 ), "", IF( ISBLANK( 'Stata dataset - override'!BK107 ), 'Stata dataset - before override'!BK107, 'Stata dataset - override'!BK107 ) )</f>
        <v>0.01</v>
      </c>
      <c r="BL107" s="5">
        <f xml:space="preserve">  IF( ISNA( 'Stata dataset - override'!BL107 ), "", IF( ISBLANK( 'Stata dataset - override'!BL107 ), 'Stata dataset - before override'!BL107, 'Stata dataset - override'!BL107 ) )</f>
        <v>0</v>
      </c>
      <c r="BM107" s="5">
        <f xml:space="preserve">  IF( ISNA( 'Stata dataset - override'!BM107 ), "", IF( ISBLANK( 'Stata dataset - override'!BM107 ), 'Stata dataset - before override'!BM107, 'Stata dataset - override'!BM107 ) )</f>
        <v>0</v>
      </c>
      <c r="BN107" s="5">
        <f xml:space="preserve">  IF( ISNA( 'Stata dataset - override'!BN107 ), "", IF( ISBLANK( 'Stata dataset - override'!BN107 ), 'Stata dataset - before override'!BN107, 'Stata dataset - override'!BN107 ) )</f>
        <v>7.0830000000000002</v>
      </c>
      <c r="BO107" s="5">
        <f xml:space="preserve">  IF( ISNA( 'Stata dataset - override'!BO107 ), "", IF( ISBLANK( 'Stata dataset - override'!BO107 ), 'Stata dataset - before override'!BO107, 'Stata dataset - override'!BO107 ) )</f>
        <v>0</v>
      </c>
      <c r="BP107" s="5">
        <f xml:space="preserve">  IF( ISNA( 'Stata dataset - override'!BP107 ), "", IF( ISBLANK( 'Stata dataset - override'!BP107 ), 'Stata dataset - before override'!BP107, 'Stata dataset - override'!BP107 ) )</f>
        <v>7.093</v>
      </c>
      <c r="BQ107" s="5">
        <f xml:space="preserve">  IF( ISNA( 'Stata dataset - override'!BQ107 ), "", IF( ISBLANK( 'Stata dataset - override'!BQ107 ), 'Stata dataset - before override'!BQ107, 'Stata dataset - override'!BQ107 ) )</f>
        <v>0.01</v>
      </c>
      <c r="BR107" s="5">
        <f xml:space="preserve">  IF( ISNA( 'Stata dataset - override'!BR107 ), "", IF( ISBLANK( 'Stata dataset - override'!BR107 ), 'Stata dataset - before override'!BR107, 'Stata dataset - override'!BR107 ) )</f>
        <v>7.1029999999999998</v>
      </c>
      <c r="BS107" s="5">
        <f xml:space="preserve">  IF( ISNA( 'Stata dataset - override'!BS107 ), "", IF( ISBLANK( 'Stata dataset - override'!BS107 ), 'Stata dataset - before override'!BS107, 'Stata dataset - override'!BS107 ) )</f>
        <v>1.002</v>
      </c>
      <c r="BT107" s="5">
        <f xml:space="preserve">  IF( ISNA( 'Stata dataset - override'!BT107 ), "", IF( ISBLANK( 'Stata dataset - override'!BT107 ), 'Stata dataset - before override'!BT107, 'Stata dataset - override'!BT107 ) )</f>
        <v>0.52100000000000002</v>
      </c>
      <c r="BU107" s="5">
        <f xml:space="preserve">  IF( ISNA( 'Stata dataset - override'!BU107 ), "", IF( ISBLANK( 'Stata dataset - override'!BU107 ), 'Stata dataset - before override'!BU107, 'Stata dataset - override'!BU107 ) )</f>
        <v>0</v>
      </c>
      <c r="BV107" s="5">
        <f xml:space="preserve">  IF( ISNA( 'Stata dataset - override'!BV107 ), "", IF( ISBLANK( 'Stata dataset - override'!BV107 ), 'Stata dataset - before override'!BV107, 'Stata dataset - override'!BV107 ) )</f>
        <v>1E-3</v>
      </c>
      <c r="BW107" s="5">
        <f xml:space="preserve">  IF( ISNA( 'Stata dataset - override'!BW107 ), "", IF( ISBLANK( 'Stata dataset - override'!BW107 ), 'Stata dataset - before override'!BW107, 'Stata dataset - override'!BW107 ) )</f>
        <v>0</v>
      </c>
      <c r="BX107" s="5">
        <f xml:space="preserve">  IF( ISNA( 'Stata dataset - override'!BX107 ), "", IF( ISBLANK( 'Stata dataset - override'!BX107 ), 'Stata dataset - before override'!BX107, 'Stata dataset - override'!BX107 ) )</f>
        <v>1.524</v>
      </c>
      <c r="BY107" s="5">
        <f xml:space="preserve">  IF( ISNA( 'Stata dataset - override'!BY107 ), "", IF( ISBLANK( 'Stata dataset - override'!BY107 ), 'Stata dataset - before override'!BY107, 'Stata dataset - override'!BY107 ) )</f>
        <v>0</v>
      </c>
      <c r="BZ107" s="5">
        <f xml:space="preserve">  IF( ISNA( 'Stata dataset - override'!BZ107 ), "", IF( ISBLANK( 'Stata dataset - override'!BZ107 ), 'Stata dataset - before override'!BZ107, 'Stata dataset - override'!BZ107 ) )</f>
        <v>1.524</v>
      </c>
      <c r="CA107" s="5">
        <f xml:space="preserve">  IF( ISNA( 'Stata dataset - override'!CA107 ), "", IF( ISBLANK( 'Stata dataset - override'!CA107 ), 'Stata dataset - before override'!CA107, 'Stata dataset - override'!CA107 ) )</f>
        <v>0</v>
      </c>
      <c r="CB107" s="5">
        <f xml:space="preserve">  IF( ISNA( 'Stata dataset - override'!CB107 ), "", IF( ISBLANK( 'Stata dataset - override'!CB107 ), 'Stata dataset - before override'!CB107, 'Stata dataset - override'!CB107 ) )</f>
        <v>0</v>
      </c>
      <c r="CC107" s="5">
        <f xml:space="preserve">  IF( ISNA( 'Stata dataset - override'!CC107 ), "", IF( ISBLANK( 'Stata dataset - override'!CC107 ), 'Stata dataset - before override'!CC107, 'Stata dataset - override'!CC107 ) )</f>
        <v>0</v>
      </c>
      <c r="CD107" s="5">
        <f xml:space="preserve">  IF( ISNA( 'Stata dataset - override'!CD107 ), "", IF( ISBLANK( 'Stata dataset - override'!CD107 ), 'Stata dataset - before override'!CD107, 'Stata dataset - override'!CD107 ) )</f>
        <v>0</v>
      </c>
      <c r="CE107" s="5">
        <f xml:space="preserve">  IF( ISNA( 'Stata dataset - override'!CE107 ), "", IF( ISBLANK( 'Stata dataset - override'!CE107 ), 'Stata dataset - before override'!CE107, 'Stata dataset - override'!CE107 ) )</f>
        <v>8.6270000000000007</v>
      </c>
      <c r="CF107" s="5">
        <f xml:space="preserve">  IF( ISNA( 'Stata dataset - override'!CF107 ), "", IF( ISBLANK( 'Stata dataset - override'!CF107 ), 'Stata dataset - before override'!CF107, 'Stata dataset - override'!CF107 ) )</f>
        <v>0</v>
      </c>
      <c r="CG107" s="5">
        <f xml:space="preserve">  IF( ISNA( 'Stata dataset - override'!CG107 ), "", IF( ISBLANK( 'Stata dataset - override'!CG107 ), 'Stata dataset - before override'!CG107, 'Stata dataset - override'!CG107 ) )</f>
        <v>0</v>
      </c>
      <c r="CH107" s="5">
        <f xml:space="preserve">  IF( ISNA( 'Stata dataset - override'!CH107 ), "", IF( ISBLANK( 'Stata dataset - override'!CH107 ), 'Stata dataset - before override'!CH107, 'Stata dataset - override'!CH107 ) )</f>
        <v>8.6270000000000007</v>
      </c>
      <c r="CI107" s="5">
        <f xml:space="preserve">  IF( ISNA( 'Stata dataset - override'!CI107 ), "", IF( ISBLANK( 'Stata dataset - override'!CI107 ), 'Stata dataset - before override'!CI107, 'Stata dataset - override'!CI107 ) )</f>
        <v>8.6349999999999998</v>
      </c>
      <c r="CJ107" s="5">
        <f xml:space="preserve">  IF( ISNA( 'Stata dataset - override'!CJ107 ), "", IF( ISBLANK( 'Stata dataset - override'!CJ107 ), 'Stata dataset - before override'!CJ107, 'Stata dataset - override'!CJ107 ) )</f>
        <v>-18.861999999999998</v>
      </c>
      <c r="CK107" s="5">
        <f xml:space="preserve">  IF( ISNA( 'Stata dataset - override'!CK107 ), "", IF( ISBLANK( 'Stata dataset - override'!CK107 ), 'Stata dataset - before override'!CK107, 'Stata dataset - override'!CK107 ) )</f>
        <v>-12.101000000000001</v>
      </c>
      <c r="CL107" s="5">
        <f xml:space="preserve">  IF( ISNA( 'Stata dataset - override'!CL107 ), "", IF( ISBLANK( 'Stata dataset - override'!CL107 ), 'Stata dataset - before override'!CL107, 'Stata dataset - override'!CL107 ) )</f>
        <v>5.6000000000000001E-2</v>
      </c>
      <c r="CM107" s="5">
        <f xml:space="preserve">  IF( ISNA( 'Stata dataset - override'!CM107 ), "", IF( ISBLANK( 'Stata dataset - override'!CM107 ), 'Stata dataset - before override'!CM107, 'Stata dataset - override'!CM107 ) )</f>
        <v>9.7000000000000003E-2</v>
      </c>
      <c r="CN107" s="5">
        <f xml:space="preserve">  IF( ISNA( 'Stata dataset - override'!CN107 ), "", IF( ISBLANK( 'Stata dataset - override'!CN107 ), 'Stata dataset - before override'!CN107, 'Stata dataset - override'!CN107 ) )</f>
        <v>0</v>
      </c>
      <c r="CO107" s="5">
        <f xml:space="preserve">  IF( ISNA( 'Stata dataset - override'!CO107 ), "", IF( ISBLANK( 'Stata dataset - override'!CO107 ), 'Stata dataset - before override'!CO107, 'Stata dataset - override'!CO107 ) )</f>
        <v>0</v>
      </c>
      <c r="CP107" s="5">
        <f xml:space="preserve">  IF( ISNA( 'Stata dataset - override'!CP107 ), "", IF( ISBLANK( 'Stata dataset - override'!CP107 ), 'Stata dataset - before override'!CP107, 'Stata dataset - override'!CP107 ) )</f>
        <v>48.793999999999997</v>
      </c>
      <c r="CQ107" s="5">
        <f xml:space="preserve">  IF( ISNA( 'Stata dataset - override'!CQ107 ), "", IF( ISBLANK( 'Stata dataset - override'!CQ107 ), 'Stata dataset - before override'!CQ107, 'Stata dataset - override'!CQ107 ) )</f>
        <v>8.8109999999999999</v>
      </c>
      <c r="CR107" s="5">
        <f xml:space="preserve">  IF( ISNA( 'Stata dataset - override'!CR107 ), "", IF( ISBLANK( 'Stata dataset - override'!CR107 ), 'Stata dataset - before override'!CR107, 'Stata dataset - override'!CR107 ) )</f>
        <v>26.795000000000002</v>
      </c>
      <c r="CS107" s="5">
        <f xml:space="preserve">  IF( ISNA( 'Stata dataset - override'!CS107 ), "", IF( ISBLANK( 'Stata dataset - override'!CS107 ), 'Stata dataset - before override'!CS107, 'Stata dataset - override'!CS107 ) )</f>
        <v>4.8000000000000001E-2</v>
      </c>
      <c r="CT107" s="5">
        <f xml:space="preserve">  IF( ISNA( 'Stata dataset - override'!CT107 ), "", IF( ISBLANK( 'Stata dataset - override'!CT107 ), 'Stata dataset - before override'!CT107, 'Stata dataset - override'!CT107 ) )</f>
        <v>26.843</v>
      </c>
      <c r="CU107" s="5">
        <f xml:space="preserve">  IF( ISNA( 'Stata dataset - override'!CU107 ), "", IF( ISBLANK( 'Stata dataset - override'!CU107 ), 'Stata dataset - before override'!CU107, 'Stata dataset - override'!CU107 ) )</f>
        <v>0</v>
      </c>
      <c r="CV107" s="5">
        <f xml:space="preserve">  IF( ISNA( 'Stata dataset - override'!CV107 ), "", IF( ISBLANK( 'Stata dataset - override'!CV107 ), 'Stata dataset - before override'!CV107, 'Stata dataset - override'!CV107 ) )</f>
        <v>58.817</v>
      </c>
      <c r="CW107" s="5">
        <f xml:space="preserve">  IF( ISNA( 'Stata dataset - override'!CW107 ), "", IF( ISBLANK( 'Stata dataset - override'!CW107 ), 'Stata dataset - before override'!CW107, 'Stata dataset - override'!CW107 ) )</f>
        <v>0</v>
      </c>
      <c r="CX107" s="5">
        <f xml:space="preserve">  IF( ISNA( 'Stata dataset - override'!CX107 ), "", IF( ISBLANK( 'Stata dataset - override'!CX107 ), 'Stata dataset - before override'!CX107, 'Stata dataset - override'!CX107 ) )</f>
        <v>1.7000000000000001E-2</v>
      </c>
      <c r="CY107" s="5">
        <f xml:space="preserve">  IF( ISNA( 'Stata dataset - override'!CY107 ), "", IF( ISBLANK( 'Stata dataset - override'!CY107 ), 'Stata dataset - before override'!CY107, 'Stata dataset - override'!CY107 ) )</f>
        <v>0</v>
      </c>
      <c r="CZ107" s="5">
        <f xml:space="preserve">  IF( ISNA( 'Stata dataset - override'!CZ107 ), "", IF( ISBLANK( 'Stata dataset - override'!CZ107 ), 'Stata dataset - before override'!CZ107, 'Stata dataset - override'!CZ107 ) )</f>
        <v>58.834000000000003</v>
      </c>
      <c r="DA107" s="5">
        <f xml:space="preserve">  IF( ISNA( 'Stata dataset - override'!DA107 ), "", IF( ISBLANK( 'Stata dataset - override'!DA107 ), 'Stata dataset - before override'!DA107, 'Stata dataset - override'!DA107 ) )</f>
        <v>0</v>
      </c>
      <c r="DB107" s="5">
        <f xml:space="preserve">  IF( ISNA( 'Stata dataset - override'!DB107 ), "", IF( ISBLANK( 'Stata dataset - override'!DB107 ), 'Stata dataset - before override'!DB107, 'Stata dataset - override'!DB107 ) )</f>
        <v>58.834000000000003</v>
      </c>
      <c r="DC107" s="5">
        <f xml:space="preserve">  IF( ISNA( 'Stata dataset - override'!DC107 ), "", IF( ISBLANK( 'Stata dataset - override'!DC107 ), 'Stata dataset - before override'!DC107, 'Stata dataset - override'!DC107 ) )</f>
        <v>0</v>
      </c>
      <c r="DD107" s="5">
        <f xml:space="preserve">  IF( ISNA( 'Stata dataset - override'!DD107 ), "", IF( ISBLANK( 'Stata dataset - override'!DD107 ), 'Stata dataset - before override'!DD107, 'Stata dataset - override'!DD107 ) )</f>
        <v>0</v>
      </c>
      <c r="DE107" s="5">
        <f xml:space="preserve">  IF( ISNA( 'Stata dataset - override'!DE107 ), "", IF( ISBLANK( 'Stata dataset - override'!DE107 ), 'Stata dataset - before override'!DE107, 'Stata dataset - override'!DE107 ) )</f>
        <v>0</v>
      </c>
      <c r="DF107" s="5">
        <f xml:space="preserve">  IF( ISNA( 'Stata dataset - override'!DF107 ), "", IF( ISBLANK( 'Stata dataset - override'!DF107 ), 'Stata dataset - before override'!DF107, 'Stata dataset - override'!DF107 ) )</f>
        <v>0</v>
      </c>
      <c r="DG107" s="5">
        <f xml:space="preserve">  IF( ISNA( 'Stata dataset - override'!DG107 ), "", IF( ISBLANK( 'Stata dataset - override'!DG107 ), 'Stata dataset - before override'!DG107, 'Stata dataset - override'!DG107 ) )</f>
        <v>85.677000000000007</v>
      </c>
      <c r="DH107" s="5">
        <f xml:space="preserve">  IF( ISNA( 'Stata dataset - override'!DH107 ), "", IF( ISBLANK( 'Stata dataset - override'!DH107 ), 'Stata dataset - before override'!DH107, 'Stata dataset - override'!DH107 ) )</f>
        <v>0</v>
      </c>
      <c r="DI107" s="5">
        <f xml:space="preserve">  IF( ISNA( 'Stata dataset - override'!DI107 ), "", IF( ISBLANK( 'Stata dataset - override'!DI107 ), 'Stata dataset - before override'!DI107, 'Stata dataset - override'!DI107 ) )</f>
        <v>0</v>
      </c>
      <c r="DJ107" s="5">
        <f xml:space="preserve">  IF( ISNA( 'Stata dataset - override'!DJ107 ), "", IF( ISBLANK( 'Stata dataset - override'!DJ107 ), 'Stata dataset - before override'!DJ107, 'Stata dataset - override'!DJ107 ) )</f>
        <v>85.677000000000007</v>
      </c>
      <c r="DK107" s="5">
        <f xml:space="preserve">  IF( ISNA( 'Stata dataset - override'!DK107 ), "", IF( ISBLANK( 'Stata dataset - override'!DK107 ), 'Stata dataset - before override'!DK107, 'Stata dataset - override'!DK107 ) )</f>
        <v>85.710999999999999</v>
      </c>
      <c r="DL107" s="5">
        <f xml:space="preserve">  IF( ISNA( 'Stata dataset - override'!DL107 ), "", IF( ISBLANK( 'Stata dataset - override'!DL107 ), 'Stata dataset - before override'!DL107, 'Stata dataset - override'!DL107 ) )</f>
        <v>0</v>
      </c>
      <c r="DM107" s="5">
        <f xml:space="preserve">  IF( ISNA( 'Stata dataset - override'!DM107 ), "", IF( ISBLANK( 'Stata dataset - override'!DM107 ), 'Stata dataset - before override'!DM107, 'Stata dataset - override'!DM107 ) )</f>
        <v>-0.96899999999999997</v>
      </c>
      <c r="DN107" s="5">
        <f xml:space="preserve">  IF( ISNA( 'Stata dataset - override'!DN107 ), "", IF( ISBLANK( 'Stata dataset - override'!DN107 ), 'Stata dataset - before override'!DN107, 'Stata dataset - override'!DN107 ) )</f>
        <v>6.0000000000000001E-3</v>
      </c>
      <c r="DO107" s="5">
        <f xml:space="preserve">  IF( ISNA( 'Stata dataset - override'!DO107 ), "", IF( ISBLANK( 'Stata dataset - override'!DO107 ), 'Stata dataset - before override'!DO107, 'Stata dataset - override'!DO107 ) )</f>
        <v>1E-3</v>
      </c>
      <c r="DP107" s="5">
        <f xml:space="preserve">  IF( ISNA( 'Stata dataset - override'!DP107 ), "", IF( ISBLANK( 'Stata dataset - override'!DP107 ), 'Stata dataset - before override'!DP107, 'Stata dataset - override'!DP107 ) )</f>
        <v>0</v>
      </c>
      <c r="DQ107" s="5">
        <f xml:space="preserve">  IF( ISNA( 'Stata dataset - override'!DQ107 ), "", IF( ISBLANK( 'Stata dataset - override'!DQ107 ), 'Stata dataset - before override'!DQ107, 'Stata dataset - override'!DQ107 ) )</f>
        <v>0</v>
      </c>
      <c r="DR107" s="5">
        <f xml:space="preserve">  IF( ISNA( 'Stata dataset - override'!DR107 ), "", IF( ISBLANK( 'Stata dataset - override'!DR107 ), 'Stata dataset - before override'!DR107, 'Stata dataset - override'!DR107 ) )</f>
        <v>20.145</v>
      </c>
      <c r="DS107" s="5">
        <f xml:space="preserve">  IF( ISNA( 'Stata dataset - override'!DS107 ), "", IF( ISBLANK( 'Stata dataset - override'!DS107 ), 'Stata dataset - before override'!DS107, 'Stata dataset - override'!DS107 ) )</f>
        <v>0.879</v>
      </c>
      <c r="DT107" s="5">
        <f xml:space="preserve">  IF( ISNA( 'Stata dataset - override'!DT107 ), "", IF( ISBLANK( 'Stata dataset - override'!DT107 ), 'Stata dataset - before override'!DT107, 'Stata dataset - override'!DT107 ) )</f>
        <v>20.062000000000001</v>
      </c>
      <c r="DU107" s="5">
        <f xml:space="preserve">  IF( ISNA( 'Stata dataset - override'!DU107 ), "", IF( ISBLANK( 'Stata dataset - override'!DU107 ), 'Stata dataset - before override'!DU107, 'Stata dataset - override'!DU107 ) )</f>
        <v>2.9000000000000001E-2</v>
      </c>
      <c r="DV107" s="5">
        <f xml:space="preserve">  IF( ISNA( 'Stata dataset - override'!DV107 ), "", IF( ISBLANK( 'Stata dataset - override'!DV107 ), 'Stata dataset - before override'!DV107, 'Stata dataset - override'!DV107 ) )</f>
        <v>20.091000000000001</v>
      </c>
      <c r="DW107" s="5">
        <f xml:space="preserve">  IF( ISNA( 'Stata dataset - override'!DW107 ), "", IF( ISBLANK( 'Stata dataset - override'!DW107 ), 'Stata dataset - before override'!DW107, 'Stata dataset - override'!DW107 ) )</f>
        <v>0</v>
      </c>
      <c r="DX107" s="5">
        <f xml:space="preserve">  IF( ISNA( 'Stata dataset - override'!DX107 ), "", IF( ISBLANK( 'Stata dataset - override'!DX107 ), 'Stata dataset - before override'!DX107, 'Stata dataset - override'!DX107 ) )</f>
        <v>8.4139999999999997</v>
      </c>
      <c r="DY107" s="5">
        <f xml:space="preserve">  IF( ISNA( 'Stata dataset - override'!DY107 ), "", IF( ISBLANK( 'Stata dataset - override'!DY107 ), 'Stata dataset - before override'!DY107, 'Stata dataset - override'!DY107 ) )</f>
        <v>0</v>
      </c>
      <c r="DZ107" s="5">
        <f xml:space="preserve">  IF( ISNA( 'Stata dataset - override'!DZ107 ), "", IF( ISBLANK( 'Stata dataset - override'!DZ107 ), 'Stata dataset - before override'!DZ107, 'Stata dataset - override'!DZ107 ) )</f>
        <v>0</v>
      </c>
      <c r="EA107" s="5">
        <f xml:space="preserve">  IF( ISNA( 'Stata dataset - override'!EA107 ), "", IF( ISBLANK( 'Stata dataset - override'!EA107 ), 'Stata dataset - before override'!EA107, 'Stata dataset - override'!EA107 ) )</f>
        <v>0</v>
      </c>
      <c r="EB107" s="5">
        <f xml:space="preserve">  IF( ISNA( 'Stata dataset - override'!EB107 ), "", IF( ISBLANK( 'Stata dataset - override'!EB107 ), 'Stata dataset - before override'!EB107, 'Stata dataset - override'!EB107 ) )</f>
        <v>8.4139999999999997</v>
      </c>
      <c r="EC107" s="5">
        <f xml:space="preserve">  IF( ISNA( 'Stata dataset - override'!EC107 ), "", IF( ISBLANK( 'Stata dataset - override'!EC107 ), 'Stata dataset - before override'!EC107, 'Stata dataset - override'!EC107 ) )</f>
        <v>0</v>
      </c>
      <c r="ED107" s="5">
        <f xml:space="preserve">  IF( ISNA( 'Stata dataset - override'!ED107 ), "", IF( ISBLANK( 'Stata dataset - override'!ED107 ), 'Stata dataset - before override'!ED107, 'Stata dataset - override'!ED107 ) )</f>
        <v>8.4139999999999997</v>
      </c>
      <c r="EE107" s="5">
        <f xml:space="preserve">  IF( ISNA( 'Stata dataset - override'!EE107 ), "", IF( ISBLANK( 'Stata dataset - override'!EE107 ), 'Stata dataset - before override'!EE107, 'Stata dataset - override'!EE107 ) )</f>
        <v>0</v>
      </c>
      <c r="EF107" s="5">
        <f xml:space="preserve">  IF( ISNA( 'Stata dataset - override'!EF107 ), "", IF( ISBLANK( 'Stata dataset - override'!EF107 ), 'Stata dataset - before override'!EF107, 'Stata dataset - override'!EF107 ) )</f>
        <v>0</v>
      </c>
      <c r="EG107" s="5">
        <f xml:space="preserve">  IF( ISNA( 'Stata dataset - override'!EG107 ), "", IF( ISBLANK( 'Stata dataset - override'!EG107 ), 'Stata dataset - before override'!EG107, 'Stata dataset - override'!EG107 ) )</f>
        <v>0</v>
      </c>
      <c r="EH107" s="5">
        <f xml:space="preserve">  IF( ISNA( 'Stata dataset - override'!EH107 ), "", IF( ISBLANK( 'Stata dataset - override'!EH107 ), 'Stata dataset - before override'!EH107, 'Stata dataset - override'!EH107 ) )</f>
        <v>0</v>
      </c>
      <c r="EI107" s="5">
        <f xml:space="preserve">  IF( ISNA( 'Stata dataset - override'!EI107 ), "", IF( ISBLANK( 'Stata dataset - override'!EI107 ), 'Stata dataset - before override'!EI107, 'Stata dataset - override'!EI107 ) )</f>
        <v>28.504999999999999</v>
      </c>
      <c r="EJ107" s="5">
        <f xml:space="preserve">  IF( ISNA( 'Stata dataset - override'!EJ107 ), "", IF( ISBLANK( 'Stata dataset - override'!EJ107 ), 'Stata dataset - before override'!EJ107, 'Stata dataset - override'!EJ107 ) )</f>
        <v>0</v>
      </c>
      <c r="EK107" s="5">
        <f xml:space="preserve">  IF( ISNA( 'Stata dataset - override'!EK107 ), "", IF( ISBLANK( 'Stata dataset - override'!EK107 ), 'Stata dataset - before override'!EK107, 'Stata dataset - override'!EK107 ) )</f>
        <v>0</v>
      </c>
      <c r="EL107" s="5">
        <f xml:space="preserve">  IF( ISNA( 'Stata dataset - override'!EL107 ), "", IF( ISBLANK( 'Stata dataset - override'!EL107 ), 'Stata dataset - before override'!EL107, 'Stata dataset - override'!EL107 ) )</f>
        <v>28.504999999999999</v>
      </c>
      <c r="EM107" s="5">
        <f xml:space="preserve">  IF( ISNA( 'Stata dataset - override'!EM107 ), "", IF( ISBLANK( 'Stata dataset - override'!EM107 ), 'Stata dataset - before override'!EM107, 'Stata dataset - override'!EM107 ) )</f>
        <v>28.515999999999998</v>
      </c>
      <c r="EN107" s="5">
        <f xml:space="preserve">  IF( ISNA( 'Stata dataset - override'!EN107 ), "", IF( ISBLANK( 'Stata dataset - override'!EN107 ), 'Stata dataset - before override'!EN107, 'Stata dataset - override'!EN107 ) )</f>
        <v>77.974000000000004</v>
      </c>
      <c r="EO107" s="5">
        <f xml:space="preserve">  IF( ISNA( 'Stata dataset - override'!EO107 ), "", IF( ISBLANK( 'Stata dataset - override'!EO107 ), 'Stata dataset - before override'!EO107, 'Stata dataset - override'!EO107 ) )</f>
        <v>-0.34199999999999997</v>
      </c>
      <c r="EP107" s="5">
        <f xml:space="preserve">  IF( ISNA( 'Stata dataset - override'!EP107 ), "", IF( ISBLANK( 'Stata dataset - override'!EP107 ), 'Stata dataset - before override'!EP107, 'Stata dataset - override'!EP107 ) )</f>
        <v>6.7080000000000002</v>
      </c>
      <c r="EQ107" s="5">
        <f xml:space="preserve">  IF( ISNA( 'Stata dataset - override'!EQ107 ), "", IF( ISBLANK( 'Stata dataset - override'!EQ107 ), 'Stata dataset - before override'!EQ107, 'Stata dataset - override'!EQ107 ) )</f>
        <v>3.0049999999999999</v>
      </c>
      <c r="ER107" s="5">
        <f xml:space="preserve">  IF( ISNA( 'Stata dataset - override'!ER107 ), "", IF( ISBLANK( 'Stata dataset - override'!ER107 ), 'Stata dataset - before override'!ER107, 'Stata dataset - override'!ER107 ) )</f>
        <v>70.625</v>
      </c>
      <c r="ES107" s="5">
        <f xml:space="preserve">  IF( ISNA( 'Stata dataset - override'!ES107 ), "", IF( ISBLANK( 'Stata dataset - override'!ES107 ), 'Stata dataset - before override'!ES107, 'Stata dataset - override'!ES107 ) )</f>
        <v>0</v>
      </c>
      <c r="ET107" s="5">
        <f xml:space="preserve">  IF( ISNA( 'Stata dataset - override'!ET107 ), "", IF( ISBLANK( 'Stata dataset - override'!ET107 ), 'Stata dataset - before override'!ET107, 'Stata dataset - override'!ET107 ) )</f>
        <v>184.94399999999999</v>
      </c>
      <c r="EU107" s="5">
        <f xml:space="preserve">  IF( ISNA( 'Stata dataset - override'!EU107 ), "", IF( ISBLANK( 'Stata dataset - override'!EU107 ), 'Stata dataset - before override'!EU107, 'Stata dataset - override'!EU107 ) )</f>
        <v>27.724999999999998</v>
      </c>
      <c r="EV107" s="5">
        <f xml:space="preserve">  IF( ISNA( 'Stata dataset - override'!EV107 ), "", IF( ISBLANK( 'Stata dataset - override'!EV107 ), 'Stata dataset - before override'!EV107, 'Stata dataset - override'!EV107 ) )</f>
        <v>370.63900000000001</v>
      </c>
      <c r="EW107" s="5">
        <f xml:space="preserve">  IF( ISNA( 'Stata dataset - override'!EW107 ), "", IF( ISBLANK( 'Stata dataset - override'!EW107 ), 'Stata dataset - before override'!EW107, 'Stata dataset - override'!EW107 ) )</f>
        <v>3.0540000000000003</v>
      </c>
      <c r="EX107" s="5">
        <f xml:space="preserve">  IF( ISNA( 'Stata dataset - override'!EX107 ), "", IF( ISBLANK( 'Stata dataset - override'!EX107 ), 'Stata dataset - before override'!EX107, 'Stata dataset - override'!EX107 ) )</f>
        <v>373.69299999999998</v>
      </c>
      <c r="EY107" s="5">
        <f xml:space="preserve">  IF( ISNA( 'Stata dataset - override'!EY107 ), "", IF( ISBLANK( 'Stata dataset - override'!EY107 ), 'Stata dataset - before override'!EY107, 'Stata dataset - override'!EY107 ) )</f>
        <v>88.131</v>
      </c>
      <c r="EZ107" s="5">
        <f xml:space="preserve">  IF( ISNA( 'Stata dataset - override'!EZ107 ), "", IF( ISBLANK( 'Stata dataset - override'!EZ107 ), 'Stata dataset - before override'!EZ107, 'Stata dataset - override'!EZ107 ) )</f>
        <v>159.24099999999999</v>
      </c>
      <c r="FA107" s="5">
        <f xml:space="preserve">  IF( ISNA( 'Stata dataset - override'!FA107 ), "", IF( ISBLANK( 'Stata dataset - override'!FA107 ), 'Stata dataset - before override'!FA107, 'Stata dataset - override'!FA107 ) )</f>
        <v>41.802</v>
      </c>
      <c r="FB107" s="5">
        <f xml:space="preserve">  IF( ISNA( 'Stata dataset - override'!FB107 ), "", IF( ISBLANK( 'Stata dataset - override'!FB107 ), 'Stata dataset - before override'!FB107, 'Stata dataset - override'!FB107 ) )</f>
        <v>95.224000000000004</v>
      </c>
      <c r="FC107" s="5">
        <f xml:space="preserve">  IF( ISNA( 'Stata dataset - override'!FC107 ), "", IF( ISBLANK( 'Stata dataset - override'!FC107 ), 'Stata dataset - before override'!FC107, 'Stata dataset - override'!FC107 ) )</f>
        <v>6.1040000000000001</v>
      </c>
      <c r="FD107" s="5">
        <f xml:space="preserve">  IF( ISNA( 'Stata dataset - override'!FD107 ), "", IF( ISBLANK( 'Stata dataset - override'!FD107 ), 'Stata dataset - before override'!FD107, 'Stata dataset - override'!FD107 ) )</f>
        <v>390.50200000000001</v>
      </c>
      <c r="FE107" s="5">
        <f xml:space="preserve">  IF( ISNA( 'Stata dataset - override'!FE107 ), "", IF( ISBLANK( 'Stata dataset - override'!FE107 ), 'Stata dataset - before override'!FE107, 'Stata dataset - override'!FE107 ) )</f>
        <v>0.22900000000000001</v>
      </c>
      <c r="FF107" s="5">
        <f xml:space="preserve">  IF( ISNA( 'Stata dataset - override'!FF107 ), "", IF( ISBLANK( 'Stata dataset - override'!FF107 ), 'Stata dataset - before override'!FF107, 'Stata dataset - override'!FF107 ) )</f>
        <v>390.73099999999999</v>
      </c>
      <c r="FG107" s="5">
        <f xml:space="preserve">  IF( ISNA( 'Stata dataset - override'!FG107 ), "", IF( ISBLANK( 'Stata dataset - override'!FG107 ), 'Stata dataset - before override'!FG107, 'Stata dataset - override'!FG107 ) )</f>
        <v>31.420999999999999</v>
      </c>
      <c r="FH107" s="5">
        <f xml:space="preserve">  IF( ISNA( 'Stata dataset - override'!FH107 ), "", IF( ISBLANK( 'Stata dataset - override'!FH107 ), 'Stata dataset - before override'!FH107, 'Stata dataset - override'!FH107 ) )</f>
        <v>1.16414789</v>
      </c>
      <c r="FI107" s="5">
        <f xml:space="preserve">  IF( ISNA( 'Stata dataset - override'!FI107 ), "", IF( ISBLANK( 'Stata dataset - override'!FI107 ), 'Stata dataset - before override'!FI107, 'Stata dataset - override'!FI107 ) )</f>
        <v>31.420999999999999</v>
      </c>
      <c r="FJ107" s="5">
        <f xml:space="preserve">  IF( ISNA( 'Stata dataset - override'!FJ107 ), "", IF( ISBLANK( 'Stata dataset - override'!FJ107 ), 'Stata dataset - before override'!FJ107, 'Stata dataset - override'!FJ107 ) )</f>
        <v>32.585147890000002</v>
      </c>
      <c r="FK107" s="5">
        <f xml:space="preserve">  IF( ISNA( 'Stata dataset - override'!FK107 ), "", IF( ISBLANK( 'Stata dataset - override'!FK107 ), 'Stata dataset - before override'!FK107, 'Stata dataset - override'!FK107 ) )</f>
        <v>733.00299999999993</v>
      </c>
      <c r="FL107" s="5">
        <f xml:space="preserve">  IF( ISNA( 'Stata dataset - override'!FL107 ), "", IF( ISBLANK( 'Stata dataset - override'!FL107 ), 'Stata dataset - before override'!FL107, 'Stata dataset - override'!FL107 ) )</f>
        <v>0</v>
      </c>
      <c r="FM107" s="5">
        <f xml:space="preserve">  IF( ISNA( 'Stata dataset - override'!FM107 ), "", IF( ISBLANK( 'Stata dataset - override'!FM107 ), 'Stata dataset - before override'!FM107, 'Stata dataset - override'!FM107 ) )</f>
        <v>0</v>
      </c>
      <c r="FN107" s="5">
        <f xml:space="preserve">  IF( ISNA( 'Stata dataset - override'!FN107 ), "", IF( ISBLANK( 'Stata dataset - override'!FN107 ), 'Stata dataset - before override'!FN107, 'Stata dataset - override'!FN107 ) )</f>
        <v>733.00299999999993</v>
      </c>
      <c r="FO107" s="5">
        <f xml:space="preserve">  IF( ISNA( 'Stata dataset - override'!FO107 ), "", IF( ISBLANK( 'Stata dataset - override'!FO107 ), 'Stata dataset - before override'!FO107, 'Stata dataset - override'!FO107 ) )</f>
        <v>733.20800000000008</v>
      </c>
      <c r="FP107" s="5">
        <f xml:space="preserve">  IF( ISNA( 'Stata dataset - override'!FP107 ), "", IF( ISBLANK( 'Stata dataset - override'!FP107 ), 'Stata dataset - before override'!FP107, 'Stata dataset - override'!FP107 ) )</f>
        <v>-18.866</v>
      </c>
      <c r="FQ107" s="5">
        <f xml:space="preserve">  IF( ISNA( 'Stata dataset - override'!FQ107 ), "", IF( ISBLANK( 'Stata dataset - override'!FQ107 ), 'Stata dataset - before override'!FQ107, 'Stata dataset - override'!FQ107 ) )</f>
        <v>-13.07</v>
      </c>
      <c r="FR107" s="5">
        <f xml:space="preserve">  IF( ISNA( 'Stata dataset - override'!FR107 ), "", IF( ISBLANK( 'Stata dataset - override'!FR107 ), 'Stata dataset - before override'!FR107, 'Stata dataset - override'!FR107 ) )</f>
        <v>6.6000000000000003E-2</v>
      </c>
      <c r="FS107" s="5">
        <f xml:space="preserve">  IF( ISNA( 'Stata dataset - override'!FS107 ), "", IF( ISBLANK( 'Stata dataset - override'!FS107 ), 'Stata dataset - before override'!FS107, 'Stata dataset - override'!FS107 ) )</f>
        <v>0.108</v>
      </c>
      <c r="FT107" s="5">
        <f xml:space="preserve">  IF( ISNA( 'Stata dataset - override'!FT107 ), "", IF( ISBLANK( 'Stata dataset - override'!FT107 ), 'Stata dataset - before override'!FT107, 'Stata dataset - override'!FT107 ) )</f>
        <v>0</v>
      </c>
      <c r="FU107" s="5">
        <f xml:space="preserve">  IF( ISNA( 'Stata dataset - override'!FU107 ), "", IF( ISBLANK( 'Stata dataset - override'!FU107 ), 'Stata dataset - before override'!FU107, 'Stata dataset - override'!FU107 ) )</f>
        <v>0</v>
      </c>
      <c r="FV107" s="5">
        <f xml:space="preserve">  IF( ISNA( 'Stata dataset - override'!FV107 ), "", IF( ISBLANK( 'Stata dataset - override'!FV107 ), 'Stata dataset - before override'!FV107, 'Stata dataset - override'!FV107 ) )</f>
        <v>76.021999999999991</v>
      </c>
      <c r="FW107" s="5">
        <f xml:space="preserve">  IF( ISNA( 'Stata dataset - override'!FW107 ), "", IF( ISBLANK( 'Stata dataset - override'!FW107 ), 'Stata dataset - before override'!FW107, 'Stata dataset - override'!FW107 ) )</f>
        <v>9.69</v>
      </c>
      <c r="FX107" s="5">
        <f xml:space="preserve">  IF( ISNA( 'Stata dataset - override'!FX107 ), "", IF( ISBLANK( 'Stata dataset - override'!FX107 ), 'Stata dataset - before override'!FX107, 'Stata dataset - override'!FX107 ) )</f>
        <v>53.95</v>
      </c>
      <c r="FY107" s="5">
        <f xml:space="preserve">  IF( ISNA( 'Stata dataset - override'!FY107 ), "", IF( ISBLANK( 'Stata dataset - override'!FY107 ), 'Stata dataset - before override'!FY107, 'Stata dataset - override'!FY107 ) )</f>
        <v>8.7000000000000008E-2</v>
      </c>
      <c r="FZ107" s="5">
        <f xml:space="preserve">  IF( ISNA( 'Stata dataset - override'!FZ107 ), "", IF( ISBLANK( 'Stata dataset - override'!FZ107 ), 'Stata dataset - before override'!FZ107, 'Stata dataset - override'!FZ107 ) )</f>
        <v>54.036999999999999</v>
      </c>
      <c r="GA107" s="5">
        <f xml:space="preserve">  IF( ISNA( 'Stata dataset - override'!GA107 ), "", IF( ISBLANK( 'Stata dataset - override'!GA107 ), 'Stata dataset - before override'!GA107, 'Stata dataset - override'!GA107 ) )</f>
        <v>1.002</v>
      </c>
      <c r="GB107" s="5">
        <f xml:space="preserve">  IF( ISNA( 'Stata dataset - override'!GB107 ), "", IF( ISBLANK( 'Stata dataset - override'!GB107 ), 'Stata dataset - before override'!GB107, 'Stata dataset - override'!GB107 ) )</f>
        <v>67.751999999999995</v>
      </c>
      <c r="GC107" s="5">
        <f xml:space="preserve">  IF( ISNA( 'Stata dataset - override'!GC107 ), "", IF( ISBLANK( 'Stata dataset - override'!GC107 ), 'Stata dataset - before override'!GC107, 'Stata dataset - override'!GC107 ) )</f>
        <v>0</v>
      </c>
      <c r="GD107" s="5">
        <f xml:space="preserve">  IF( ISNA( 'Stata dataset - override'!GD107 ), "", IF( ISBLANK( 'Stata dataset - override'!GD107 ), 'Stata dataset - before override'!GD107, 'Stata dataset - override'!GD107 ) )</f>
        <v>1.8000000000000002E-2</v>
      </c>
      <c r="GE107" s="5">
        <f xml:space="preserve">  IF( ISNA( 'Stata dataset - override'!GE107 ), "", IF( ISBLANK( 'Stata dataset - override'!GE107 ), 'Stata dataset - before override'!GE107, 'Stata dataset - override'!GE107 ) )</f>
        <v>0</v>
      </c>
      <c r="GF107" s="5">
        <f xml:space="preserve">  IF( ISNA( 'Stata dataset - override'!GF107 ), "", IF( ISBLANK( 'Stata dataset - override'!GF107 ), 'Stata dataset - before override'!GF107, 'Stata dataset - override'!GF107 ) )</f>
        <v>68.772000000000006</v>
      </c>
      <c r="GG107" s="5">
        <f xml:space="preserve">  IF( ISNA( 'Stata dataset - override'!GG107 ), "", IF( ISBLANK( 'Stata dataset - override'!GG107 ), 'Stata dataset - before override'!GG107, 'Stata dataset - override'!GG107 ) )</f>
        <v>0</v>
      </c>
      <c r="GH107" s="5">
        <f xml:space="preserve">  IF( ISNA( 'Stata dataset - override'!GH107 ), "", IF( ISBLANK( 'Stata dataset - override'!GH107 ), 'Stata dataset - before override'!GH107, 'Stata dataset - override'!GH107 ) )</f>
        <v>68.772000000000006</v>
      </c>
      <c r="GI107" s="5">
        <f xml:space="preserve">  IF( ISNA( 'Stata dataset - override'!GI107 ), "", IF( ISBLANK( 'Stata dataset - override'!GI107 ), 'Stata dataset - before override'!GI107, 'Stata dataset - override'!GI107 ) )</f>
        <v>0</v>
      </c>
      <c r="GJ107" s="5">
        <f xml:space="preserve">  IF( ISNA( 'Stata dataset - override'!GJ107 ), "", IF( ISBLANK( 'Stata dataset - override'!GJ107 ), 'Stata dataset - before override'!GJ107, 'Stata dataset - override'!GJ107 ) )</f>
        <v>0</v>
      </c>
      <c r="GK107" s="5">
        <f xml:space="preserve">  IF( ISNA( 'Stata dataset - override'!GK107 ), "", IF( ISBLANK( 'Stata dataset - override'!GK107 ), 'Stata dataset - before override'!GK107, 'Stata dataset - override'!GK107 ) )</f>
        <v>0</v>
      </c>
      <c r="GL107" s="5">
        <f xml:space="preserve">  IF( ISNA( 'Stata dataset - override'!GL107 ), "", IF( ISBLANK( 'Stata dataset - override'!GL107 ), 'Stata dataset - before override'!GL107, 'Stata dataset - override'!GL107 ) )</f>
        <v>0</v>
      </c>
      <c r="GM107" s="5">
        <f xml:space="preserve">  IF( ISNA( 'Stata dataset - override'!GM107 ), "", IF( ISBLANK( 'Stata dataset - override'!GM107 ), 'Stata dataset - before override'!GM107, 'Stata dataset - override'!GM107 ) )</f>
        <v>122.809</v>
      </c>
      <c r="GN107" s="5">
        <f xml:space="preserve">  IF( ISNA( 'Stata dataset - override'!GN107 ), "", IF( ISBLANK( 'Stata dataset - override'!GN107 ), 'Stata dataset - before override'!GN107, 'Stata dataset - override'!GN107 ) )</f>
        <v>0</v>
      </c>
      <c r="GO107" s="5">
        <f xml:space="preserve">  IF( ISNA( 'Stata dataset - override'!GO107 ), "", IF( ISBLANK( 'Stata dataset - override'!GO107 ), 'Stata dataset - before override'!GO107, 'Stata dataset - override'!GO107 ) )</f>
        <v>0</v>
      </c>
      <c r="GP107" s="5">
        <f xml:space="preserve">  IF( ISNA( 'Stata dataset - override'!GP107 ), "", IF( ISBLANK( 'Stata dataset - override'!GP107 ), 'Stata dataset - before override'!GP107, 'Stata dataset - override'!GP107 ) )</f>
        <v>122.809</v>
      </c>
      <c r="GQ107" s="5">
        <f xml:space="preserve">  IF( ISNA( 'Stata dataset - override'!GQ107 ), "", IF( ISBLANK( 'Stata dataset - override'!GQ107 ), 'Stata dataset - before override'!GQ107, 'Stata dataset - override'!GQ107 ) )</f>
        <v>122.86199999999999</v>
      </c>
      <c r="GR107" s="5">
        <f xml:space="preserve">  IF( ISNA( 'Stata dataset - override'!GR107 ), "", IF( ISBLANK( 'Stata dataset - override'!GR107 ), 'Stata dataset - before override'!GR107, 'Stata dataset - override'!GR107 ) )</f>
        <v>59.107999999999997</v>
      </c>
      <c r="GS107" s="5">
        <f xml:space="preserve">  IF( ISNA( 'Stata dataset - override'!GS107 ), "", IF( ISBLANK( 'Stata dataset - override'!GS107 ), 'Stata dataset - before override'!GS107, 'Stata dataset - override'!GS107 ) )</f>
        <v>-13.412000000000001</v>
      </c>
      <c r="GT107" s="5">
        <f xml:space="preserve">  IF( ISNA( 'Stata dataset - override'!GT107 ), "", IF( ISBLANK( 'Stata dataset - override'!GT107 ), 'Stata dataset - before override'!GT107, 'Stata dataset - override'!GT107 ) )</f>
        <v>6.774</v>
      </c>
      <c r="GU107" s="5">
        <f xml:space="preserve">  IF( ISNA( 'Stata dataset - override'!GU107 ), "", IF( ISBLANK( 'Stata dataset - override'!GU107 ), 'Stata dataset - before override'!GU107, 'Stata dataset - override'!GU107 ) )</f>
        <v>3.113</v>
      </c>
      <c r="GV107" s="5">
        <f xml:space="preserve">  IF( ISNA( 'Stata dataset - override'!GV107 ), "", IF( ISBLANK( 'Stata dataset - override'!GV107 ), 'Stata dataset - before override'!GV107, 'Stata dataset - override'!GV107 ) )</f>
        <v>70.625</v>
      </c>
      <c r="GW107" s="5">
        <f xml:space="preserve">  IF( ISNA( 'Stata dataset - override'!GW107 ), "", IF( ISBLANK( 'Stata dataset - override'!GW107 ), 'Stata dataset - before override'!GW107, 'Stata dataset - override'!GW107 ) )</f>
        <v>0</v>
      </c>
      <c r="GX107" s="5">
        <f xml:space="preserve">  IF( ISNA( 'Stata dataset - override'!GX107 ), "", IF( ISBLANK( 'Stata dataset - override'!GX107 ), 'Stata dataset - before override'!GX107, 'Stata dataset - override'!GX107 ) )</f>
        <v>260.96600000000001</v>
      </c>
      <c r="GY107" s="5">
        <f xml:space="preserve">  IF( ISNA( 'Stata dataset - override'!GY107 ), "", IF( ISBLANK( 'Stata dataset - override'!GY107 ), 'Stata dataset - before override'!GY107, 'Stata dataset - override'!GY107 ) )</f>
        <v>37.414999999999999</v>
      </c>
      <c r="GZ107" s="5">
        <f xml:space="preserve">  IF( ISNA( 'Stata dataset - override'!GZ107 ), "", IF( ISBLANK( 'Stata dataset - override'!GZ107 ), 'Stata dataset - before override'!GZ107, 'Stata dataset - override'!GZ107 ) )</f>
        <v>424.589</v>
      </c>
      <c r="HA107" s="5">
        <f xml:space="preserve">  IF( ISNA( 'Stata dataset - override'!HA107 ), "", IF( ISBLANK( 'Stata dataset - override'!HA107 ), 'Stata dataset - before override'!HA107, 'Stata dataset - override'!HA107 ) )</f>
        <v>3.141</v>
      </c>
      <c r="HB107" s="5">
        <f xml:space="preserve">  IF( ISNA( 'Stata dataset - override'!HB107 ), "", IF( ISBLANK( 'Stata dataset - override'!HB107 ), 'Stata dataset - before override'!HB107, 'Stata dataset - override'!HB107 ) )</f>
        <v>427.73</v>
      </c>
      <c r="HC107" s="5">
        <f xml:space="preserve">  IF( ISNA( 'Stata dataset - override'!HC107 ), "", IF( ISBLANK( 'Stata dataset - override'!HC107 ), 'Stata dataset - before override'!HC107, 'Stata dataset - override'!HC107 ) )</f>
        <v>89.132999999999996</v>
      </c>
      <c r="HD107" s="5">
        <f xml:space="preserve">  IF( ISNA( 'Stata dataset - override'!HD107 ), "", IF( ISBLANK( 'Stata dataset - override'!HD107 ), 'Stata dataset - before override'!HD107, 'Stata dataset - override'!HD107 ) )</f>
        <v>226.99299999999999</v>
      </c>
      <c r="HE107" s="5">
        <f xml:space="preserve">  IF( ISNA( 'Stata dataset - override'!HE107 ), "", IF( ISBLANK( 'Stata dataset - override'!HE107 ), 'Stata dataset - before override'!HE107, 'Stata dataset - override'!HE107 ) )</f>
        <v>41.802</v>
      </c>
      <c r="HF107" s="5">
        <f xml:space="preserve">  IF( ISNA( 'Stata dataset - override'!HF107 ), "", IF( ISBLANK( 'Stata dataset - override'!HF107 ), 'Stata dataset - before override'!HF107, 'Stata dataset - override'!HF107 ) )</f>
        <v>95.242000000000004</v>
      </c>
      <c r="HG107" s="5">
        <f xml:space="preserve">  IF( ISNA( 'Stata dataset - override'!HG107 ), "", IF( ISBLANK( 'Stata dataset - override'!HG107 ), 'Stata dataset - before override'!HG107, 'Stata dataset - override'!HG107 ) )</f>
        <v>6.1040000000000001</v>
      </c>
      <c r="HH107" s="5">
        <f xml:space="preserve">  IF( ISNA( 'Stata dataset - override'!HH107 ), "", IF( ISBLANK( 'Stata dataset - override'!HH107 ), 'Stata dataset - before override'!HH107, 'Stata dataset - override'!HH107 ) )</f>
        <v>459.274</v>
      </c>
      <c r="HI107" s="5">
        <f xml:space="preserve">  IF( ISNA( 'Stata dataset - override'!HI107 ), "", IF( ISBLANK( 'Stata dataset - override'!HI107 ), 'Stata dataset - before override'!HI107, 'Stata dataset - override'!HI107 ) )</f>
        <v>0.22900000000000001</v>
      </c>
      <c r="HJ107" s="5">
        <f xml:space="preserve">  IF( ISNA( 'Stata dataset - override'!HJ107 ), "", IF( ISBLANK( 'Stata dataset - override'!HJ107 ), 'Stata dataset - before override'!HJ107, 'Stata dataset - override'!HJ107 ) )</f>
        <v>459.50299999999999</v>
      </c>
      <c r="HK107" s="5">
        <f xml:space="preserve">  IF( ISNA( 'Stata dataset - override'!HK107 ), "", IF( ISBLANK( 'Stata dataset - override'!HK107 ), 'Stata dataset - before override'!HK107, 'Stata dataset - override'!HK107 ) )</f>
        <v>31.420999999999999</v>
      </c>
      <c r="HL107" s="5">
        <f xml:space="preserve">  IF( ISNA( 'Stata dataset - override'!HL107 ), "", IF( ISBLANK( 'Stata dataset - override'!HL107 ), 'Stata dataset - before override'!HL107, 'Stata dataset - override'!HL107 ) )</f>
        <v>1.16414789</v>
      </c>
      <c r="HM107" s="5">
        <f xml:space="preserve">  IF( ISNA( 'Stata dataset - override'!HM107 ), "", IF( ISBLANK( 'Stata dataset - override'!HM107 ), 'Stata dataset - before override'!HM107, 'Stata dataset - override'!HM107 ) )</f>
        <v>31.420999999999999</v>
      </c>
      <c r="HN107" s="5">
        <f xml:space="preserve">  IF( ISNA( 'Stata dataset - override'!HN107 ), "", IF( ISBLANK( 'Stata dataset - override'!HN107 ), 'Stata dataset - before override'!HN107, 'Stata dataset - override'!HN107 ) )</f>
        <v>32.585147890000002</v>
      </c>
      <c r="HO107" s="5">
        <f xml:space="preserve">  IF( ISNA( 'Stata dataset - override'!HO107 ), "", IF( ISBLANK( 'Stata dataset - override'!HO107 ), 'Stata dataset - before override'!HO107, 'Stata dataset - override'!HO107 ) )</f>
        <v>855.81200000000001</v>
      </c>
      <c r="HP107" s="5">
        <f xml:space="preserve">  IF( ISNA( 'Stata dataset - override'!HP107 ), "", IF( ISBLANK( 'Stata dataset - override'!HP107 ), 'Stata dataset - before override'!HP107, 'Stata dataset - override'!HP107 ) )</f>
        <v>0</v>
      </c>
      <c r="HQ107" s="5">
        <f xml:space="preserve">  IF( ISNA( 'Stata dataset - override'!HQ107 ), "", IF( ISBLANK( 'Stata dataset - override'!HQ107 ), 'Stata dataset - before override'!HQ107, 'Stata dataset - override'!HQ107 ) )</f>
        <v>0</v>
      </c>
      <c r="HR107" s="5">
        <f xml:space="preserve">  IF( ISNA( 'Stata dataset - override'!HR107 ), "", IF( ISBLANK( 'Stata dataset - override'!HR107 ), 'Stata dataset - before override'!HR107, 'Stata dataset - override'!HR107 ) )</f>
        <v>855.81200000000001</v>
      </c>
      <c r="HS107" s="5">
        <f xml:space="preserve">  IF( ISNA( 'Stata dataset - override'!HS107 ), "", IF( ISBLANK( 'Stata dataset - override'!HS107 ), 'Stata dataset - before override'!HS107, 'Stata dataset - override'!HS107 ) )</f>
        <v>856.07</v>
      </c>
      <c r="HT107" s="5">
        <f xml:space="preserve">  IF( ISNA( 'Stata dataset - override'!HT107 ), "", IF( ISBLANK( 'Stata dataset - override'!HT107 ), 'Stata dataset - before override'!HT107, 'Stata dataset - override'!HT107 ) )</f>
        <v>0.21777787600000001</v>
      </c>
      <c r="HU107" s="5">
        <f xml:space="preserve">  IF( ISNA( 'Stata dataset - override'!HU107 ), "", IF( ISBLANK( 'Stata dataset - override'!HU107 ), 'Stata dataset - before override'!HU107, 'Stata dataset - override'!HU107 ) )</f>
        <v>8.6343409443999999</v>
      </c>
      <c r="HV107" s="5">
        <f xml:space="preserve">  IF( ISNA( 'Stata dataset - override'!HV107 ), "", IF( ISBLANK( 'Stata dataset - override'!HV107 ), 'Stata dataset - before override'!HV107, 'Stata dataset - override'!HV107 ) )</f>
        <v>0.59900899127848795</v>
      </c>
      <c r="HW107" s="5">
        <f xml:space="preserve">  IF( ISNA( 'Stata dataset - override'!HW107 ), "", IF( ISBLANK( 'Stata dataset - override'!HW107 ), 'Stata dataset - before override'!HW107, 'Stata dataset - override'!HW107 ) )</f>
        <v>0</v>
      </c>
      <c r="HX107" s="5">
        <f xml:space="preserve">  IF( ISNA( 'Stata dataset - override'!HX107 ), "", IF( ISBLANK( 'Stata dataset - override'!HX107 ), 'Stata dataset - before override'!HX107, 'Stata dataset - override'!HX107 ) )</f>
        <v>0</v>
      </c>
      <c r="HY107" s="5">
        <f xml:space="preserve">  IF( ISNA( 'Stata dataset - override'!HY107 ), "", IF( ISBLANK( 'Stata dataset - override'!HY107 ), 'Stata dataset - before override'!HY107, 'Stata dataset - override'!HY107 ) )</f>
        <v>6.1424989311629097E-7</v>
      </c>
      <c r="HZ107" s="5">
        <f xml:space="preserve">  IF( ISNA( 'Stata dataset - override'!HZ107 ), "", IF( ISBLANK( 'Stata dataset - override'!HZ107 ), 'Stata dataset - before override'!HZ107, 'Stata dataset - override'!HZ107 ) )</f>
        <v>0</v>
      </c>
      <c r="IA107" s="5">
        <f xml:space="preserve">  IF( ISNA( 'Stata dataset - override'!IA107 ), "", IF( ISBLANK( 'Stata dataset - override'!IA107 ), 'Stata dataset - before override'!IA107, 'Stata dataset - override'!IA107 ) )</f>
        <v>2.4206803068771401</v>
      </c>
      <c r="IB107" s="5">
        <f xml:space="preserve">  IF( ISNA( 'Stata dataset - override'!IB107 ), "", IF( ISBLANK( 'Stata dataset - override'!IB107 ), 'Stata dataset - before override'!IB107, 'Stata dataset - override'!IB107 ) )</f>
        <v>0.99562583447911901</v>
      </c>
      <c r="IC107" s="5">
        <f xml:space="preserve">  IF( ISNA( 'Stata dataset - override'!IC107 ), "", IF( ISBLANK( 'Stata dataset - override'!IC107 ), 'Stata dataset - before override'!IC107, 'Stata dataset - override'!IC107 ) )</f>
        <v>0</v>
      </c>
      <c r="ID107" s="5">
        <f xml:space="preserve">  IF( ISNA( 'Stata dataset - override'!ID107 ), "", IF( ISBLANK( 'Stata dataset - override'!ID107 ), 'Stata dataset - before override'!ID107, 'Stata dataset - override'!ID107 ) )</f>
        <v>0</v>
      </c>
      <c r="IE107" s="5">
        <f xml:space="preserve">  IF( ISNA( 'Stata dataset - override'!IE107 ), "", IF( ISBLANK( 'Stata dataset - override'!IE107 ), 'Stata dataset - before override'!IE107, 'Stata dataset - override'!IE107 ) )</f>
        <v>0</v>
      </c>
      <c r="IF107" s="5">
        <f xml:space="preserve">  IF( ISNA( 'Stata dataset - override'!IF107 ), "", IF( ISBLANK( 'Stata dataset - override'!IF107 ), 'Stata dataset - before override'!IF107, 'Stata dataset - override'!IF107 ) )</f>
        <v>0</v>
      </c>
      <c r="IG107" s="5">
        <f xml:space="preserve">  IF( ISNA( 'Stata dataset - override'!IG107 ), "", IF( ISBLANK( 'Stata dataset - override'!IG107 ), 'Stata dataset - before override'!IG107, 'Stata dataset - override'!IG107 ) )</f>
        <v>0</v>
      </c>
      <c r="IH107" s="5">
        <f xml:space="preserve">  IF( ISNA( 'Stata dataset - override'!IH107 ), "", IF( ISBLANK( 'Stata dataset - override'!IH107 ), 'Stata dataset - before override'!IH107, 'Stata dataset - override'!IH107 ) )</f>
        <v>0</v>
      </c>
      <c r="II107" s="5">
        <f xml:space="preserve">  IF( ISNA( 'Stata dataset - override'!II107 ), "", IF( ISBLANK( 'Stata dataset - override'!II107 ), 'Stata dataset - before override'!II107, 'Stata dataset - override'!II107 ) )</f>
        <v>0</v>
      </c>
      <c r="IJ107" s="5">
        <f xml:space="preserve">  IF( ISNA( 'Stata dataset - override'!IJ107 ), "", IF( ISBLANK( 'Stata dataset - override'!IJ107 ), 'Stata dataset - before override'!IJ107, 'Stata dataset - override'!IJ107 ) )</f>
        <v>0</v>
      </c>
      <c r="IK107" s="5">
        <f xml:space="preserve">  IF( ISNA( 'Stata dataset - override'!IK107 ), "", IF( ISBLANK( 'Stata dataset - override'!IK107 ), 'Stata dataset - before override'!IK107, 'Stata dataset - override'!IK107 ) )</f>
        <v>3.0061356793434802E-6</v>
      </c>
      <c r="IL107" s="5">
        <f xml:space="preserve">  IF( ISNA( 'Stata dataset - override'!IL107 ), "", IF( ISBLANK( 'Stata dataset - override'!IL107 ), 'Stata dataset - before override'!IL107, 'Stata dataset - override'!IL107 ) )</f>
        <v>0</v>
      </c>
      <c r="IM107" s="5">
        <f xml:space="preserve">  IF( ISNA( 'Stata dataset - override'!IM107 ), "", IF( ISBLANK( 'Stata dataset - override'!IM107 ), 'Stata dataset - before override'!IM107, 'Stata dataset - override'!IM107 ) )</f>
        <v>0</v>
      </c>
      <c r="IN107" s="5">
        <f xml:space="preserve">  IF( ISNA( 'Stata dataset - override'!IN107 ), "", IF( ISBLANK( 'Stata dataset - override'!IN107 ), 'Stata dataset - before override'!IN107, 'Stata dataset - override'!IN107 ) )</f>
        <v>0</v>
      </c>
      <c r="IO107" s="5">
        <f xml:space="preserve">  IF( ISNA( 'Stata dataset - override'!IO107 ), "", IF( ISBLANK( 'Stata dataset - override'!IO107 ), 'Stata dataset - before override'!IO107, 'Stata dataset - override'!IO107 ) )</f>
        <v>0</v>
      </c>
      <c r="IP107" s="5">
        <f xml:space="preserve">  IF( ISNA( 'Stata dataset - override'!IP107 ), "", IF( ISBLANK( 'Stata dataset - override'!IP107 ), 'Stata dataset - before override'!IP107, 'Stata dataset - override'!IP107 ) )</f>
        <v>0</v>
      </c>
      <c r="IQ107" s="5">
        <f xml:space="preserve">  IF( ISNA( 'Stata dataset - override'!IQ107 ), "", IF( ISBLANK( 'Stata dataset - override'!IQ107 ), 'Stata dataset - before override'!IQ107, 'Stata dataset - override'!IQ107 ) )</f>
        <v>0</v>
      </c>
      <c r="IR107" s="5">
        <f xml:space="preserve">  IF( ISNA( 'Stata dataset - override'!IR107 ), "", IF( ISBLANK( 'Stata dataset - override'!IR107 ), 'Stata dataset - before override'!IR107, 'Stata dataset - override'!IR107 ) )</f>
        <v>0</v>
      </c>
      <c r="IS107" s="5">
        <f xml:space="preserve">  IF( ISNA( 'Stata dataset - override'!IS107 ), "", IF( ISBLANK( 'Stata dataset - override'!IS107 ), 'Stata dataset - before override'!IS107, 'Stata dataset - override'!IS107 ) )</f>
        <v>0</v>
      </c>
      <c r="IT107" s="5">
        <f xml:space="preserve">  IF( ISNA( 'Stata dataset - override'!IT107 ), "", IF( ISBLANK( 'Stata dataset - override'!IT107 ), 'Stata dataset - before override'!IT107, 'Stata dataset - override'!IT107 ) )</f>
        <v>21.552412251813099</v>
      </c>
      <c r="IU107" s="5">
        <f xml:space="preserve">  IF( ISNA( 'Stata dataset - override'!IU107 ), "", IF( ISBLANK( 'Stata dataset - override'!IU107 ), 'Stata dataset - before override'!IU107, 'Stata dataset - override'!IU107 ) )</f>
        <v>5.2866524016013902E-6</v>
      </c>
      <c r="IV107" s="5">
        <f xml:space="preserve">  IF( ISNA( 'Stata dataset - override'!IV107 ), "", IF( ISBLANK( 'Stata dataset - override'!IV107 ), 'Stata dataset - before override'!IV107, 'Stata dataset - override'!IV107 ) )</f>
        <v>0</v>
      </c>
      <c r="IW107" s="5">
        <f xml:space="preserve">  IF( ISNA( 'Stata dataset - override'!IW107 ), "", IF( ISBLANK( 'Stata dataset - override'!IW107 ), 'Stata dataset - before override'!IW107, 'Stata dataset - override'!IW107 ) )</f>
        <v>8.9894950482057895E-2</v>
      </c>
      <c r="IX107" s="5">
        <f xml:space="preserve">  IF( ISNA( 'Stata dataset - override'!IX107 ), "", IF( ISBLANK( 'Stata dataset - override'!IX107 ), 'Stata dataset - before override'!IX107, 'Stata dataset - override'!IX107 ) )</f>
        <v>32.599951787336302</v>
      </c>
      <c r="IY107" s="5">
        <f xml:space="preserve">  IF( ISNA( 'Stata dataset - override'!IY107 ), "", IF( ISBLANK( 'Stata dataset - override'!IY107 ), 'Stata dataset - before override'!IY107, 'Stata dataset - override'!IY107 ) )</f>
        <v>8.0799131626851306</v>
      </c>
      <c r="IZ107" s="5">
        <f xml:space="preserve">  IF( ISNA( 'Stata dataset - override'!IZ107 ), "", IF( ISBLANK( 'Stata dataset - override'!IZ107 ), 'Stata dataset - before override'!IZ107, 'Stata dataset - override'!IZ107 ) )</f>
        <v>2.6343033037080201</v>
      </c>
      <c r="JA107" s="5">
        <f xml:space="preserve">  IF( ISNA( 'Stata dataset - override'!JA107 ), "", IF( ISBLANK( 'Stata dataset - override'!JA107 ), 'Stata dataset - before override'!JA107, 'Stata dataset - override'!JA107 ) )</f>
        <v>71.023359361491899</v>
      </c>
      <c r="JB107" s="5">
        <f xml:space="preserve">  IF( ISNA( 'Stata dataset - override'!JB107 ), "", IF( ISBLANK( 'Stata dataset - override'!JB107 ), 'Stata dataset - before override'!JB107, 'Stata dataset - override'!JB107 ) )</f>
        <v>0</v>
      </c>
      <c r="JC107" s="5">
        <f xml:space="preserve">  IF( ISNA( 'Stata dataset - override'!JC107 ), "", IF( ISBLANK( 'Stata dataset - override'!JC107 ), 'Stata dataset - before override'!JC107, 'Stata dataset - override'!JC107 ) )</f>
        <v>0</v>
      </c>
      <c r="JD107" s="5">
        <f xml:space="preserve">  IF( ISNA( 'Stata dataset - override'!JD107 ), "", IF( ISBLANK( 'Stata dataset - override'!JD107 ), 'Stata dataset - before override'!JD107, 'Stata dataset - override'!JD107 ) )</f>
        <v>0</v>
      </c>
      <c r="JE107" s="5">
        <f xml:space="preserve">  IF( ISNA( 'Stata dataset - override'!JE107 ), "", IF( ISBLANK( 'Stata dataset - override'!JE107 ), 'Stata dataset - before override'!JE107, 'Stata dataset - override'!JE107 ) )</f>
        <v>0</v>
      </c>
      <c r="JF107" s="5">
        <f xml:space="preserve">  IF( ISNA( 'Stata dataset - override'!JF107 ), "", IF( ISBLANK( 'Stata dataset - override'!JF107 ), 'Stata dataset - before override'!JF107, 'Stata dataset - override'!JF107 ) )</f>
        <v>0</v>
      </c>
      <c r="JG107" s="5">
        <f xml:space="preserve">  IF( ISNA( 'Stata dataset - override'!JG107 ), "", IF( ISBLANK( 'Stata dataset - override'!JG107 ), 'Stata dataset - before override'!JG107, 'Stata dataset - override'!JG107 ) )</f>
        <v>0</v>
      </c>
      <c r="JH107" s="5">
        <f xml:space="preserve">  IF( ISNA( 'Stata dataset - override'!JH107 ), "", IF( ISBLANK( 'Stata dataset - override'!JH107 ), 'Stata dataset - before override'!JH107, 'Stata dataset - override'!JH107 ) )</f>
        <v>0.63645482139182097</v>
      </c>
      <c r="JI107" s="5">
        <f xml:space="preserve">  IF( ISNA( 'Stata dataset - override'!JI107 ), "", IF( ISBLANK( 'Stata dataset - override'!JI107 ), 'Stata dataset - before override'!JI107, 'Stata dataset - override'!JI107 ) )</f>
        <v>0</v>
      </c>
      <c r="JJ107" s="5">
        <f xml:space="preserve">  IF( ISNA( 'Stata dataset - override'!JJ107 ), "", IF( ISBLANK( 'Stata dataset - override'!JJ107 ), 'Stata dataset - before override'!JJ107, 'Stata dataset - override'!JJ107 ) )</f>
        <v>0</v>
      </c>
      <c r="JK107" s="5">
        <f xml:space="preserve">  IF( ISNA( 'Stata dataset - override'!JK107 ), "", IF( ISBLANK( 'Stata dataset - override'!JK107 ), 'Stata dataset - before override'!JK107, 'Stata dataset - override'!JK107 ) )</f>
        <v>0</v>
      </c>
      <c r="JL107" s="5">
        <f xml:space="preserve">  IF( ISNA( 'Stata dataset - override'!JL107 ), "", IF( ISBLANK( 'Stata dataset - override'!JL107 ), 'Stata dataset - before override'!JL107, 'Stata dataset - override'!JL107 ) )</f>
        <v>0</v>
      </c>
      <c r="JM107" s="5">
        <f xml:space="preserve">  IF( ISNA( 'Stata dataset - override'!JM107 ), "", IF( ISBLANK( 'Stata dataset - override'!JM107 ), 'Stata dataset - before override'!JM107, 'Stata dataset - override'!JM107 ) )</f>
        <v>0</v>
      </c>
      <c r="JN107" s="5">
        <f xml:space="preserve">  IF( ISNA( 'Stata dataset - override'!JN107 ), "", IF( ISBLANK( 'Stata dataset - override'!JN107 ), 'Stata dataset - before override'!JN107, 'Stata dataset - override'!JN107 ) )</f>
        <v>1.58055816629736</v>
      </c>
      <c r="JO107" s="5">
        <f xml:space="preserve">  IF( ISNA( 'Stata dataset - override'!JO107 ), "", IF( ISBLANK( 'Stata dataset - override'!JO107 ), 'Stata dataset - before override'!JO107, 'Stata dataset - override'!JO107 ) )</f>
        <v>-0.176578463545429</v>
      </c>
      <c r="JP107" s="5">
        <f xml:space="preserve">  IF( ISNA( 'Stata dataset - override'!JP107 ), "", IF( ISBLANK( 'Stata dataset - override'!JP107 ), 'Stata dataset - before override'!JP107, 'Stata dataset - override'!JP107 ) )</f>
        <v>0</v>
      </c>
      <c r="JQ107" s="5">
        <f xml:space="preserve">  IF( ISNA( 'Stata dataset - override'!JQ107 ), "", IF( ISBLANK( 'Stata dataset - override'!JQ107 ), 'Stata dataset - before override'!JQ107, 'Stata dataset - override'!JQ107 ) )</f>
        <v>-4.2459638210480596E-3</v>
      </c>
      <c r="JR107" s="5">
        <f xml:space="preserve">  IF( ISNA( 'Stata dataset - override'!JR107 ), "", IF( ISBLANK( 'Stata dataset - override'!JR107 ), 'Stata dataset - before override'!JR107, 'Stata dataset - override'!JR107 ) )</f>
        <v>0</v>
      </c>
      <c r="JS107" s="5">
        <f xml:space="preserve">  IF( ISNA( 'Stata dataset - override'!JS107 ), "", IF( ISBLANK( 'Stata dataset - override'!JS107 ), 'Stata dataset - before override'!JS107, 'Stata dataset - override'!JS107 ) )</f>
        <v>3.27443645963745</v>
      </c>
      <c r="JT107" s="5">
        <f xml:space="preserve">  IF( ISNA( 'Stata dataset - override'!JT107 ), "", IF( ISBLANK( 'Stata dataset - override'!JT107 ), 'Stata dataset - before override'!JT107, 'Stata dataset - override'!JT107 ) )</f>
        <v>18.935286128140799</v>
      </c>
      <c r="JU107" s="5">
        <f xml:space="preserve">  IF( ISNA( 'Stata dataset - override'!JU107 ), "", IF( ISBLANK( 'Stata dataset - override'!JU107 ), 'Stata dataset - before override'!JU107, 'Stata dataset - override'!JU107 ) )</f>
        <v>24.177133687457399</v>
      </c>
      <c r="JV107" s="5">
        <f xml:space="preserve">  IF( ISNA( 'Stata dataset - override'!JV107 ), "", IF( ISBLANK( 'Stata dataset - override'!JV107 ), 'Stata dataset - before override'!JV107, 'Stata dataset - override'!JV107 ) )</f>
        <v>0</v>
      </c>
      <c r="JW107" s="5">
        <f xml:space="preserve">  IF( ISNA( 'Stata dataset - override'!JW107 ), "", IF( ISBLANK( 'Stata dataset - override'!JW107 ), 'Stata dataset - before override'!JW107, 'Stata dataset - override'!JW107 ) )</f>
        <v>0</v>
      </c>
      <c r="JX107" s="5">
        <f xml:space="preserve">  IF( ISNA( 'Stata dataset - override'!JX107 ), "", IF( ISBLANK( 'Stata dataset - override'!JX107 ), 'Stata dataset - before override'!JX107, 'Stata dataset - override'!JX107 ) )</f>
        <v>-0.17951816592167899</v>
      </c>
      <c r="JY107" s="5">
        <f xml:space="preserve">  IF( ISNA( 'Stata dataset - override'!JY107 ), "", IF( ISBLANK( 'Stata dataset - override'!JY107 ), 'Stata dataset - before override'!JY107, 'Stata dataset - override'!JY107 ) )</f>
        <v>3.1779158364270899</v>
      </c>
      <c r="JZ107" s="5">
        <f xml:space="preserve">  IF( ISNA( 'Stata dataset - override'!JZ107 ), "", IF( ISBLANK( 'Stata dataset - override'!JZ107 ), 'Stata dataset - before override'!JZ107, 'Stata dataset - override'!JZ107 ) )</f>
        <v>0</v>
      </c>
      <c r="KA107" s="5">
        <f xml:space="preserve">  IF( ISNA( 'Stata dataset - override'!KA107 ), "", IF( ISBLANK( 'Stata dataset - override'!KA107 ), 'Stata dataset - before override'!KA107, 'Stata dataset - override'!KA107 ) )</f>
        <v>21.3509171809885</v>
      </c>
      <c r="KB107" s="5">
        <f xml:space="preserve">  IF( ISNA( 'Stata dataset - override'!KB107 ), "", IF( ISBLANK( 'Stata dataset - override'!KB107 ), 'Stata dataset - before override'!KB107, 'Stata dataset - override'!KB107 ) )</f>
        <v>1.0118819938019501</v>
      </c>
      <c r="KC107" s="5">
        <f xml:space="preserve">  IF( ISNA( 'Stata dataset - override'!KC107 ), "", IF( ISBLANK( 'Stata dataset - override'!KC107 ), 'Stata dataset - before override'!KC107, 'Stata dataset - override'!KC107 ) )</f>
        <v>6.1851698293996398</v>
      </c>
      <c r="KD107" s="5">
        <f xml:space="preserve">  IF( ISNA( 'Stata dataset - override'!KD107 ), "", IF( ISBLANK( 'Stata dataset - override'!KD107 ), 'Stata dataset - before override'!KD107, 'Stata dataset - override'!KD107 ) )</f>
        <v>3.4428963838185801E-6</v>
      </c>
      <c r="KE107" s="5">
        <f xml:space="preserve">  IF( ISNA( 'Stata dataset - override'!KE107 ), "", IF( ISBLANK( 'Stata dataset - override'!KE107 ), 'Stata dataset - before override'!KE107, 'Stata dataset - override'!KE107 ) )</f>
        <v>0</v>
      </c>
      <c r="KF107" s="5">
        <f xml:space="preserve">  IF( ISNA( 'Stata dataset - override'!KF107 ), "", IF( ISBLANK( 'Stata dataset - override'!KF107 ), 'Stata dataset - before override'!KF107, 'Stata dataset - override'!KF107 ) )</f>
        <v>0.2178971247281852</v>
      </c>
      <c r="KG107" s="5">
        <f xml:space="preserve">  IF( ISNA( 'Stata dataset - override'!KG107 ), "", IF( ISBLANK( 'Stata dataset - override'!KG107 ), 'Stata dataset - before override'!KG107, 'Stata dataset - override'!KG107 ) )</f>
        <v>80.187312077878502</v>
      </c>
      <c r="KH107" s="5">
        <f xml:space="preserve">  IF( ISNA( 'Stata dataset - override'!KH107 ), "", IF( ISBLANK( 'Stata dataset - override'!KH107 ), 'Stata dataset - before override'!KH107, 'Stata dataset - override'!KH107 ) )</f>
        <v>0</v>
      </c>
      <c r="KI107" s="5">
        <f xml:space="preserve">  IF( ISNA( 'Stata dataset - override'!KI107 ), "", IF( ISBLANK( 'Stata dataset - override'!KI107 ), 'Stata dataset - before override'!KI107, 'Stata dataset - override'!KI107 ) )</f>
        <v>0</v>
      </c>
      <c r="KJ107" s="5">
        <f xml:space="preserve">  IF( ISNA( 'Stata dataset - override'!KJ107 ), "", IF( ISBLANK( 'Stata dataset - override'!KJ107 ), 'Stata dataset - before override'!KJ107, 'Stata dataset - override'!KJ107 ) )</f>
        <v>0</v>
      </c>
      <c r="KK107" s="5">
        <f xml:space="preserve">  IF( ISNA( 'Stata dataset - override'!KK107 ), "", IF( ISBLANK( 'Stata dataset - override'!KK107 ), 'Stata dataset - before override'!KK107, 'Stata dataset - override'!KK107 ) )</f>
        <v>0</v>
      </c>
      <c r="KL107" s="5">
        <f xml:space="preserve">  IF( ISNA( 'Stata dataset - override'!KL107 ), "", IF( ISBLANK( 'Stata dataset - override'!KL107 ), 'Stata dataset - before override'!KL107, 'Stata dataset - override'!KL107 ) )</f>
        <v>0</v>
      </c>
      <c r="KM107" s="5">
        <f xml:space="preserve">  IF( ISNA( 'Stata dataset - override'!KM107 ), "", IF( ISBLANK( 'Stata dataset - override'!KM107 ), 'Stata dataset - before override'!KM107, 'Stata dataset - override'!KM107 ) )</f>
        <v>0</v>
      </c>
      <c r="KN107" s="5">
        <f xml:space="preserve">  IF( ISNA( 'Stata dataset - override'!KN107 ), "", IF( ISBLANK( 'Stata dataset - override'!KN107 ), 'Stata dataset - before override'!KN107, 'Stata dataset - override'!KN107 ) )</f>
        <v>0</v>
      </c>
      <c r="KO107" s="5">
        <f xml:space="preserve">  IF( ISNA( 'Stata dataset - override'!KO107 ), "", IF( ISBLANK( 'Stata dataset - override'!KO107 ), 'Stata dataset - before override'!KO107, 'Stata dataset - override'!KO107 ) )</f>
        <v>0</v>
      </c>
      <c r="KP107" s="5">
        <f xml:space="preserve">  IF( ISNA( 'Stata dataset - override'!KP107 ), "", IF( ISBLANK( 'Stata dataset - override'!KP107 ), 'Stata dataset - before override'!KP107, 'Stata dataset - override'!KP107 ) )</f>
        <v>0</v>
      </c>
      <c r="KQ107" s="5">
        <f xml:space="preserve">  IF( ISNA( 'Stata dataset - override'!KQ107 ), "", IF( ISBLANK( 'Stata dataset - override'!KQ107 ), 'Stata dataset - before override'!KQ107, 'Stata dataset - override'!KQ107 ) )</f>
        <v>0</v>
      </c>
      <c r="KR107" s="5">
        <f xml:space="preserve">  IF( ISNA( 'Stata dataset - override'!KR107 ), "", IF( ISBLANK( 'Stata dataset - override'!KR107 ), 'Stata dataset - before override'!KR107, 'Stata dataset - override'!KR107 ) )</f>
        <v>0</v>
      </c>
      <c r="KS107" s="5">
        <f xml:space="preserve">  IF( ISNA( 'Stata dataset - override'!KS107 ), "", IF( ISBLANK( 'Stata dataset - override'!KS107 ), 'Stata dataset - before override'!KS107, 'Stata dataset - override'!KS107 ) )</f>
        <v>0</v>
      </c>
      <c r="KT107" s="5">
        <f xml:space="preserve">  IF( ISNA( 'Stata dataset - override'!KT107 ), "", IF( ISBLANK( 'Stata dataset - override'!KT107 ), 'Stata dataset - before override'!KT107, 'Stata dataset - override'!KT107 ) )</f>
        <v>0</v>
      </c>
      <c r="KU107" s="5">
        <f xml:space="preserve">  IF( ISNA( 'Stata dataset - override'!KU107 ), "", IF( ISBLANK( 'Stata dataset - override'!KU107 ), 'Stata dataset - before override'!KU107, 'Stata dataset - override'!KU107 ) )</f>
        <v>0</v>
      </c>
      <c r="KV107" s="5">
        <f xml:space="preserve">  IF( ISNA( 'Stata dataset - override'!KV107 ), "", IF( ISBLANK( 'Stata dataset - override'!KV107 ), 'Stata dataset - before override'!KV107, 'Stata dataset - override'!KV107 ) )</f>
        <v>0</v>
      </c>
      <c r="KW107" s="5">
        <f xml:space="preserve">  IF( ISNA( 'Stata dataset - override'!KW107 ), "", IF( ISBLANK( 'Stata dataset - override'!KW107 ), 'Stata dataset - before override'!KW107, 'Stata dataset - override'!KW107 ) )</f>
        <v>0</v>
      </c>
      <c r="KX107" s="5">
        <f xml:space="preserve">  IF( ISNA( 'Stata dataset - override'!KX107 ), "", IF( ISBLANK( 'Stata dataset - override'!KX107 ), 'Stata dataset - before override'!KX107, 'Stata dataset - override'!KX107 ) )</f>
        <v>0</v>
      </c>
      <c r="KY107" s="5">
        <f xml:space="preserve">  IF( ISNA( 'Stata dataset - override'!KY107 ), "", IF( ISBLANK( 'Stata dataset - override'!KY107 ), 'Stata dataset - before override'!KY107, 'Stata dataset - override'!KY107 ) )</f>
        <v>0</v>
      </c>
      <c r="KZ107" s="5">
        <f xml:space="preserve">  IF( ISNA( 'Stata dataset - override'!KZ107 ), "", IF( ISBLANK( 'Stata dataset - override'!KZ107 ), 'Stata dataset - before override'!KZ107, 'Stata dataset - override'!KZ107 ) )</f>
        <v>0</v>
      </c>
      <c r="LA107" s="5">
        <f xml:space="preserve">  IF( ISNA( 'Stata dataset - override'!LA107 ), "", IF( ISBLANK( 'Stata dataset - override'!LA107 ), 'Stata dataset - before override'!LA107, 'Stata dataset - override'!LA107 ) )</f>
        <v>0</v>
      </c>
      <c r="LB107" s="5">
        <f xml:space="preserve">  IF( ISNA( 'Stata dataset - override'!LB107 ), "", IF( ISBLANK( 'Stata dataset - override'!LB107 ), 'Stata dataset - before override'!LB107, 'Stata dataset - override'!LB107 ) )</f>
        <v>0</v>
      </c>
      <c r="LC107" s="5">
        <f xml:space="preserve">  IF( ISNA( 'Stata dataset - override'!LC107 ), "", IF( ISBLANK( 'Stata dataset - override'!LC107 ), 'Stata dataset - before override'!LC107, 'Stata dataset - override'!LC107 ) )</f>
        <v>0</v>
      </c>
      <c r="LD107" s="5">
        <f xml:space="preserve">  IF( ISNA( 'Stata dataset - override'!LD107 ), "", IF( ISBLANK( 'Stata dataset - override'!LD107 ), 'Stata dataset - before override'!LD107, 'Stata dataset - override'!LD107 ) )</f>
        <v>0</v>
      </c>
      <c r="LE107" s="5">
        <f xml:space="preserve">  IF( ISNA( 'Stata dataset - override'!LE107 ), "", IF( ISBLANK( 'Stata dataset - override'!LE107 ), 'Stata dataset - before override'!LE107, 'Stata dataset - override'!LE107 ) )</f>
        <v>0</v>
      </c>
      <c r="LF107" s="5">
        <f xml:space="preserve">  IF( ISNA( 'Stata dataset - override'!LF107 ), "", IF( ISBLANK( 'Stata dataset - override'!LF107 ), 'Stata dataset - before override'!LF107, 'Stata dataset - override'!LF107 ) )</f>
        <v>0</v>
      </c>
      <c r="LG107" s="5">
        <f xml:space="preserve">  IF( ISNA( 'Stata dataset - override'!LG107 ), "", IF( ISBLANK( 'Stata dataset - override'!LG107 ), 'Stata dataset - before override'!LG107, 'Stata dataset - override'!LG107 ) )</f>
        <v>0</v>
      </c>
      <c r="LH107" s="5">
        <f xml:space="preserve">  IF( ISNA( 'Stata dataset - override'!LH107 ), "", IF( ISBLANK( 'Stata dataset - override'!LH107 ), 'Stata dataset - before override'!LH107, 'Stata dataset - override'!LH107 ) )</f>
        <v>0</v>
      </c>
      <c r="LI107" s="5">
        <f xml:space="preserve">  IF( ISNA( 'Stata dataset - override'!LI107 ), "", IF( ISBLANK( 'Stata dataset - override'!LI107 ), 'Stata dataset - before override'!LI107, 'Stata dataset - override'!LI107 ) )</f>
        <v>-1.10888053949737E-6</v>
      </c>
      <c r="LJ107" s="5">
        <f xml:space="preserve">  IF( ISNA( 'Stata dataset - override'!LJ107 ), "", IF( ISBLANK( 'Stata dataset - override'!LJ107 ), 'Stata dataset - before override'!LJ107, 'Stata dataset - override'!LJ107 ) )</f>
        <v>0</v>
      </c>
      <c r="LK107" s="5">
        <f xml:space="preserve">  IF( ISNA( 'Stata dataset - override'!LK107 ), "", IF( ISBLANK( 'Stata dataset - override'!LK107 ), 'Stata dataset - before override'!LK107, 'Stata dataset - override'!LK107 ) )</f>
        <v>0</v>
      </c>
      <c r="LL107" s="5">
        <f xml:space="preserve">  IF( ISNA( 'Stata dataset - override'!LL107 ), "", IF( ISBLANK( 'Stata dataset - override'!LL107 ), 'Stata dataset - before override'!LL107, 'Stata dataset - override'!LL107 ) )</f>
        <v>1.0335085811653661E-3</v>
      </c>
      <c r="LM107" s="5">
        <f xml:space="preserve">  IF( ISNA( 'Stata dataset - override'!LM107 ), "", IF( ISBLANK( 'Stata dataset - override'!LM107 ), 'Stata dataset - before override'!LM107, 'Stata dataset - override'!LM107 ) )</f>
        <v>1.0323997006258701E-3</v>
      </c>
      <c r="LN107" s="5">
        <f xml:space="preserve">  IF( ISNA( 'Stata dataset - override'!LN107 ), "", IF( ISBLANK( 'Stata dataset - override'!LN107 ), 'Stata dataset - before override'!LN107, 'Stata dataset - override'!LN107 ) )</f>
        <v>0</v>
      </c>
      <c r="LO107" s="5">
        <f xml:space="preserve">  IF( ISNA( 'Stata dataset - override'!LO107 ), "", IF( ISBLANK( 'Stata dataset - override'!LO107 ), 'Stata dataset - before override'!LO107, 'Stata dataset - override'!LO107 ) )</f>
        <v>-4.75480825002617E-3</v>
      </c>
      <c r="LP107" s="5">
        <f xml:space="preserve">  IF( ISNA( 'Stata dataset - override'!LP107 ), "", IF( ISBLANK( 'Stata dataset - override'!LP107 ), 'Stata dataset - before override'!LP107, 'Stata dataset - override'!LP107 ) )</f>
        <v>2.6820584506744599E-2</v>
      </c>
      <c r="LQ107" s="5">
        <f xml:space="preserve">  IF( ISNA( 'Stata dataset - override'!LQ107 ), "", IF( ISBLANK( 'Stata dataset - override'!LQ107 ), 'Stata dataset - before override'!LQ107, 'Stata dataset - override'!LQ107 ) )</f>
        <v>0</v>
      </c>
      <c r="LR107" s="5">
        <f xml:space="preserve">  IF( ISNA( 'Stata dataset - override'!LR107 ), "", IF( ISBLANK( 'Stata dataset - override'!LR107 ), 'Stata dataset - before override'!LR107, 'Stata dataset - override'!LR107 ) )</f>
        <v>0</v>
      </c>
      <c r="LS107" s="5">
        <f xml:space="preserve">  IF( ISNA( 'Stata dataset - override'!LS107 ), "", IF( ISBLANK( 'Stata dataset - override'!LS107 ), 'Stata dataset - before override'!LS107, 'Stata dataset - override'!LS107 ) )</f>
        <v>0</v>
      </c>
      <c r="LT107" s="5">
        <f xml:space="preserve">  IF( ISNA( 'Stata dataset - override'!LT107 ), "", IF( ISBLANK( 'Stata dataset - override'!LT107 ), 'Stata dataset - before override'!LT107, 'Stata dataset - override'!LT107 ) )</f>
        <v>0</v>
      </c>
      <c r="LU107" s="5">
        <f xml:space="preserve">  IF( ISNA( 'Stata dataset - override'!LU107 ), "", IF( ISBLANK( 'Stata dataset - override'!LU107 ), 'Stata dataset - before override'!LU107, 'Stata dataset - override'!LU107 ) )</f>
        <v>0</v>
      </c>
      <c r="LV107" s="5">
        <f xml:space="preserve">  IF( ISNA( 'Stata dataset - override'!LV107 ), "", IF( ISBLANK( 'Stata dataset - override'!LV107 ), 'Stata dataset - before override'!LV107, 'Stata dataset - override'!LV107 ) )</f>
        <v>0</v>
      </c>
      <c r="LW107" s="5">
        <f xml:space="preserve">  IF( ISNA( 'Stata dataset - override'!LW107 ), "", IF( ISBLANK( 'Stata dataset - override'!LW107 ), 'Stata dataset - before override'!LW107, 'Stata dataset - override'!LW107 ) )</f>
        <v>0</v>
      </c>
      <c r="LX107" s="5">
        <f xml:space="preserve">  IF( ISNA( 'Stata dataset - override'!LX107 ), "", IF( ISBLANK( 'Stata dataset - override'!LX107 ), 'Stata dataset - before override'!LX107, 'Stata dataset - override'!LX107 ) )</f>
        <v>0</v>
      </c>
      <c r="LY107" s="5">
        <f xml:space="preserve">  IF( ISNA( 'Stata dataset - override'!LY107 ), "", IF( ISBLANK( 'Stata dataset - override'!LY107 ), 'Stata dataset - before override'!LY107, 'Stata dataset - override'!LY107 ) )</f>
        <v>0</v>
      </c>
      <c r="LZ107" s="5">
        <f xml:space="preserve">  IF( ISNA( 'Stata dataset - override'!LZ107 ), "", IF( ISBLANK( 'Stata dataset - override'!LZ107 ), 'Stata dataset - before override'!LZ107, 'Stata dataset - override'!LZ107 ) )</f>
        <v>0</v>
      </c>
      <c r="MA107" s="5">
        <f xml:space="preserve">  IF( ISNA( 'Stata dataset - override'!MA107 ), "", IF( ISBLANK( 'Stata dataset - override'!MA107 ), 'Stata dataset - before override'!MA107, 'Stata dataset - override'!MA107 ) )</f>
        <v>0</v>
      </c>
      <c r="MB107" s="5">
        <f xml:space="preserve">  IF( ISNA( 'Stata dataset - override'!MB107 ), "", IF( ISBLANK( 'Stata dataset - override'!MB107 ), 'Stata dataset - before override'!MB107, 'Stata dataset - override'!MB107 ) )</f>
        <v>0</v>
      </c>
      <c r="MC107" s="5">
        <f xml:space="preserve">  IF( ISNA( 'Stata dataset - override'!MC107 ), "", IF( ISBLANK( 'Stata dataset - override'!MC107 ), 'Stata dataset - before override'!MC107, 'Stata dataset - override'!MC107 ) )</f>
        <v>0</v>
      </c>
      <c r="MD107" s="5">
        <f xml:space="preserve">  IF( ISNA( 'Stata dataset - override'!MD107 ), "", IF( ISBLANK( 'Stata dataset - override'!MD107 ), 'Stata dataset - before override'!MD107, 'Stata dataset - override'!MD107 ) )</f>
        <v>0</v>
      </c>
      <c r="ME107" s="5">
        <f xml:space="preserve">  IF( ISNA( 'Stata dataset - override'!ME107 ), "", IF( ISBLANK( 'Stata dataset - override'!ME107 ), 'Stata dataset - before override'!ME107, 'Stata dataset - override'!ME107 ) )</f>
        <v>0</v>
      </c>
      <c r="MF107" s="5">
        <f xml:space="preserve">  IF( ISNA( 'Stata dataset - override'!MF107 ), "", IF( ISBLANK( 'Stata dataset - override'!MF107 ), 'Stata dataset - before override'!MF107, 'Stata dataset - override'!MF107 ) )</f>
        <v>0</v>
      </c>
      <c r="MG107" s="5">
        <f xml:space="preserve">  IF( ISNA( 'Stata dataset - override'!MG107 ), "", IF( ISBLANK( 'Stata dataset - override'!MG107 ), 'Stata dataset - before override'!MG107, 'Stata dataset - override'!MG107 ) )</f>
        <v>0</v>
      </c>
      <c r="MH107" s="5">
        <f xml:space="preserve">  IF( ISNA( 'Stata dataset - override'!MH107 ), "", IF( ISBLANK( 'Stata dataset - override'!MH107 ), 'Stata dataset - before override'!MH107, 'Stata dataset - override'!MH107 ) )</f>
        <v>0</v>
      </c>
      <c r="MI107" s="5">
        <f xml:space="preserve">  IF( ISNA( 'Stata dataset - override'!MI107 ), "", IF( ISBLANK( 'Stata dataset - override'!MI107 ), 'Stata dataset - before override'!MI107, 'Stata dataset - override'!MI107 ) )</f>
        <v>0</v>
      </c>
      <c r="MJ107" s="5">
        <f xml:space="preserve">  IF( ISNA( 'Stata dataset - override'!MJ107 ), "", IF( ISBLANK( 'Stata dataset - override'!MJ107 ), 'Stata dataset - before override'!MJ107, 'Stata dataset - override'!MJ107 ) )</f>
        <v>0</v>
      </c>
      <c r="MK107" s="5">
        <f xml:space="preserve">  IF( ISNA( 'Stata dataset - override'!MK107 ), "", IF( ISBLANK( 'Stata dataset - override'!MK107 ), 'Stata dataset - before override'!MK107, 'Stata dataset - override'!MK107 ) )</f>
        <v>-1.0651649558232799E-2</v>
      </c>
      <c r="ML107" s="5">
        <f xml:space="preserve">  IF( ISNA( 'Stata dataset - override'!ML107 ), "", IF( ISBLANK( 'Stata dataset - override'!ML107 ), 'Stata dataset - before override'!ML107, 'Stata dataset - override'!ML107 ) )</f>
        <v>0</v>
      </c>
      <c r="MM107" s="5">
        <f xml:space="preserve">  IF( ISNA( 'Stata dataset - override'!MM107 ), "", IF( ISBLANK( 'Stata dataset - override'!MM107 ), 'Stata dataset - before override'!MM107, 'Stata dataset - override'!MM107 ) )</f>
        <v>0</v>
      </c>
      <c r="MN107" s="5">
        <f xml:space="preserve">  IF( ISNA( 'Stata dataset - override'!MN107 ), "", IF( ISBLANK( 'Stata dataset - override'!MN107 ), 'Stata dataset - before override'!MN107, 'Stata dataset - override'!MN107 ) )</f>
        <v>-1.11841407520323E-17</v>
      </c>
      <c r="MO107" s="5">
        <f xml:space="preserve">  IF( ISNA( 'Stata dataset - override'!MO107 ), "", IF( ISBLANK( 'Stata dataset - override'!MO107 ), 'Stata dataset - before override'!MO107, 'Stata dataset - override'!MO107 ) )</f>
        <v>0</v>
      </c>
      <c r="MP107" s="5">
        <f xml:space="preserve">  IF( ISNA( 'Stata dataset - override'!MP107 ), "", IF( ISBLANK( 'Stata dataset - override'!MP107 ), 'Stata dataset - before override'!MP107, 'Stata dataset - override'!MP107 ) )</f>
        <v>0</v>
      </c>
      <c r="MQ107" s="5">
        <f xml:space="preserve">  IF( ISNA( 'Stata dataset - override'!MQ107 ), "", IF( ISBLANK( 'Stata dataset - override'!MQ107 ), 'Stata dataset - before override'!MQ107, 'Stata dataset - override'!MQ107 ) )</f>
        <v>0</v>
      </c>
      <c r="MR107" s="5">
        <f xml:space="preserve">  IF( ISNA( 'Stata dataset - override'!MR107 ), "", IF( ISBLANK( 'Stata dataset - override'!MR107 ), 'Stata dataset - before override'!MR107, 'Stata dataset - override'!MR107 ) )</f>
        <v>6.0183527815351901E-3</v>
      </c>
      <c r="MS107" s="5">
        <f xml:space="preserve">  IF( ISNA( 'Stata dataset - override'!MS107 ), "", IF( ISBLANK( 'Stata dataset - override'!MS107 ), 'Stata dataset - before override'!MS107, 'Stata dataset - override'!MS107 ) )</f>
        <v>1.7432479480020802E-2</v>
      </c>
      <c r="MT107" s="5">
        <f xml:space="preserve">  IF( ISNA( 'Stata dataset - override'!MT107 ), "", IF( ISBLANK( 'Stata dataset - override'!MT107 ), 'Stata dataset - before override'!MT107, 'Stata dataset - override'!MT107 ) )</f>
        <v>0</v>
      </c>
      <c r="MU107" s="5">
        <f xml:space="preserve">  IF( ISNA( 'Stata dataset - override'!MU107 ), "", IF( ISBLANK( 'Stata dataset - override'!MU107 ), 'Stata dataset - before override'!MU107, 'Stata dataset - override'!MU107 ) )</f>
        <v>0</v>
      </c>
      <c r="MV107" s="5">
        <f xml:space="preserve">  IF( ISNA( 'Stata dataset - override'!MV107 ), "", IF( ISBLANK( 'Stata dataset - override'!MV107 ), 'Stata dataset - before override'!MV107, 'Stata dataset - override'!MV107 ) )</f>
        <v>2.31006789147182E-4</v>
      </c>
      <c r="MW107" s="5">
        <f xml:space="preserve">  IF( ISNA( 'Stata dataset - override'!MW107 ), "", IF( ISBLANK( 'Stata dataset - override'!MW107 ), 'Stata dataset - before override'!MW107, 'Stata dataset - override'!MW107 ) )</f>
        <v>0</v>
      </c>
      <c r="MX107" s="5">
        <f xml:space="preserve">  IF( ISNA( 'Stata dataset - override'!MX107 ), "", IF( ISBLANK( 'Stata dataset - override'!MX107 ), 'Stata dataset - before override'!MX107, 'Stata dataset - override'!MX107 ) )</f>
        <v>0</v>
      </c>
      <c r="MY107" s="5">
        <f xml:space="preserve">  IF( ISNA( 'Stata dataset - override'!MY107 ), "", IF( ISBLANK( 'Stata dataset - override'!MY107 ), 'Stata dataset - before override'!MY107, 'Stata dataset - override'!MY107 ) )</f>
        <v>0</v>
      </c>
      <c r="MZ107" s="5">
        <f xml:space="preserve">  IF( ISNA( 'Stata dataset - override'!MZ107 ), "", IF( ISBLANK( 'Stata dataset - override'!MZ107 ), 'Stata dataset - before override'!MZ107, 'Stata dataset - override'!MZ107 ) )</f>
        <v>0</v>
      </c>
      <c r="NA107" s="5">
        <f xml:space="preserve">  IF( ISNA( 'Stata dataset - override'!NA107 ), "", IF( ISBLANK( 'Stata dataset - override'!NA107 ), 'Stata dataset - before override'!NA107, 'Stata dataset - override'!NA107 ) )</f>
        <v>0</v>
      </c>
      <c r="NB107" s="5">
        <f xml:space="preserve">  IF( ISNA( 'Stata dataset - override'!NB107 ), "", IF( ISBLANK( 'Stata dataset - override'!NB107 ), 'Stata dataset - before override'!NB107, 'Stata dataset - override'!NB107 ) )</f>
        <v>0</v>
      </c>
      <c r="NC107" s="5">
        <f xml:space="preserve">  IF( ISNA( 'Stata dataset - override'!NC107 ), "", IF( ISBLANK( 'Stata dataset - override'!NC107 ), 'Stata dataset - before override'!NC107, 'Stata dataset - override'!NC107 ) )</f>
        <v>0</v>
      </c>
      <c r="ND107" s="5">
        <f xml:space="preserve">  IF( ISNA( 'Stata dataset - override'!ND107 ), "", IF( ISBLANK( 'Stata dataset - override'!ND107 ), 'Stata dataset - before override'!ND107, 'Stata dataset - override'!ND107 ) )</f>
        <v>0</v>
      </c>
      <c r="NE107" s="5">
        <f xml:space="preserve">  IF( ISNA( 'Stata dataset - override'!NE107 ), "", IF( ISBLANK( 'Stata dataset - override'!NE107 ), 'Stata dataset - before override'!NE107, 'Stata dataset - override'!NE107 ) )</f>
        <v>0</v>
      </c>
      <c r="NF107" s="5">
        <f xml:space="preserve">  IF( ISNA( 'Stata dataset - override'!NF107 ), "", IF( ISBLANK( 'Stata dataset - override'!NF107 ), 'Stata dataset - before override'!NF107, 'Stata dataset - override'!NF107 ) )</f>
        <v>0</v>
      </c>
      <c r="NG107" s="5">
        <f xml:space="preserve">  IF( ISNA( 'Stata dataset - override'!NG107 ), "", IF( ISBLANK( 'Stata dataset - override'!NG107 ), 'Stata dataset - before override'!NG107, 'Stata dataset - override'!NG107 ) )</f>
        <v>0</v>
      </c>
      <c r="NH107" s="5">
        <f xml:space="preserve">  IF( ISNA( 'Stata dataset - override'!NH107 ), "", IF( ISBLANK( 'Stata dataset - override'!NH107 ), 'Stata dataset - before override'!NH107, 'Stata dataset - override'!NH107 ) )</f>
        <v>0</v>
      </c>
      <c r="NI107" s="5">
        <f xml:space="preserve">  IF( ISNA( 'Stata dataset - override'!NI107 ), "", IF( ISBLANK( 'Stata dataset - override'!NI107 ), 'Stata dataset - before override'!NI107, 'Stata dataset - override'!NI107 ) )</f>
        <v>0</v>
      </c>
      <c r="NJ107" s="5">
        <f xml:space="preserve">  IF( ISNA( 'Stata dataset - override'!NJ107 ), "", IF( ISBLANK( 'Stata dataset - override'!NJ107 ), 'Stata dataset - before override'!NJ107, 'Stata dataset - override'!NJ107 ) )</f>
        <v>0</v>
      </c>
      <c r="NK107" s="5">
        <f xml:space="preserve">  IF( ISNA( 'Stata dataset - override'!NK107 ), "", IF( ISBLANK( 'Stata dataset - override'!NK107 ), 'Stata dataset - before override'!NK107, 'Stata dataset - override'!NK107 ) )</f>
        <v>0</v>
      </c>
      <c r="NL107" s="5">
        <f xml:space="preserve">  IF( ISNA( 'Stata dataset - override'!NL107 ), "", IF( ISBLANK( 'Stata dataset - override'!NL107 ), 'Stata dataset - before override'!NL107, 'Stata dataset - override'!NL107 ) )</f>
        <v>0</v>
      </c>
      <c r="NM107" s="5">
        <f xml:space="preserve">  IF( ISNA( 'Stata dataset - override'!NM107 ), "", IF( ISBLANK( 'Stata dataset - override'!NM107 ), 'Stata dataset - before override'!NM107, 'Stata dataset - override'!NM107 ) )</f>
        <v>0</v>
      </c>
      <c r="NN107" s="5">
        <f xml:space="preserve">  IF( ISNA( 'Stata dataset - override'!NN107 ), "", IF( ISBLANK( 'Stata dataset - override'!NN107 ), 'Stata dataset - before override'!NN107, 'Stata dataset - override'!NN107 ) )</f>
        <v>0</v>
      </c>
      <c r="NO107" s="5">
        <f xml:space="preserve">  IF( ISNA( 'Stata dataset - override'!NO107 ), "", IF( ISBLANK( 'Stata dataset - override'!NO107 ), 'Stata dataset - before override'!NO107, 'Stata dataset - override'!NO107 ) )</f>
        <v>0</v>
      </c>
      <c r="NP107" s="5">
        <f xml:space="preserve">  IF( ISNA( 'Stata dataset - override'!NP107 ), "", IF( ISBLANK( 'Stata dataset - override'!NP107 ), 'Stata dataset - before override'!NP107, 'Stata dataset - override'!NP107 ) )</f>
        <v>0</v>
      </c>
      <c r="NQ107" s="5">
        <f xml:space="preserve">  IF( ISNA( 'Stata dataset - override'!NQ107 ), "", IF( ISBLANK( 'Stata dataset - override'!NQ107 ), 'Stata dataset - before override'!NQ107, 'Stata dataset - override'!NQ107 ) )</f>
        <v>1.18180691732017E-5</v>
      </c>
      <c r="NR107" s="5">
        <f xml:space="preserve">  IF( ISNA( 'Stata dataset - override'!NR107 ), "", IF( ISBLANK( 'Stata dataset - override'!NR107 ), 'Stata dataset - before override'!NR107, 'Stata dataset - override'!NR107 ) )</f>
        <v>0</v>
      </c>
      <c r="NS107" s="5">
        <f xml:space="preserve">  IF( ISNA( 'Stata dataset - override'!NS107 ), "", IF( ISBLANK( 'Stata dataset - override'!NS107 ), 'Stata dataset - before override'!NS107, 'Stata dataset - override'!NS107 ) )</f>
        <v>0</v>
      </c>
      <c r="NT107" s="5">
        <f xml:space="preserve">  IF( ISNA( 'Stata dataset - override'!NT107 ), "", IF( ISBLANK( 'Stata dataset - override'!NT107 ), 'Stata dataset - before override'!NT107, 'Stata dataset - override'!NT107 ) )</f>
        <v>0</v>
      </c>
      <c r="NU107" s="5">
        <f xml:space="preserve">  IF( ISNA( 'Stata dataset - override'!NU107 ), "", IF( ISBLANK( 'Stata dataset - override'!NU107 ), 'Stata dataset - before override'!NU107, 'Stata dataset - override'!NU107 ) )</f>
        <v>1.3186687496725501E-6</v>
      </c>
      <c r="NV107" s="5">
        <f xml:space="preserve">  IF( ISNA( 'Stata dataset - override'!NV107 ), "", IF( ISBLANK( 'Stata dataset - override'!NV107 ), 'Stata dataset - before override'!NV107, 'Stata dataset - override'!NV107 ) )</f>
        <v>0</v>
      </c>
      <c r="NW107" s="5">
        <f xml:space="preserve">  IF( ISNA( 'Stata dataset - override'!NW107 ), "", IF( ISBLANK( 'Stata dataset - override'!NW107 ), 'Stata dataset - before override'!NW107, 'Stata dataset - override'!NW107 ) )</f>
        <v>0</v>
      </c>
      <c r="NX107" s="5">
        <f xml:space="preserve">  IF( ISNA( 'Stata dataset - override'!NX107 ), "", IF( ISBLANK( 'Stata dataset - override'!NX107 ), 'Stata dataset - before override'!NX107, 'Stata dataset - override'!NX107 ) )</f>
        <v>2.8186571480276099E-4</v>
      </c>
      <c r="NY107" s="5">
        <f xml:space="preserve">  IF( ISNA( 'Stata dataset - override'!NY107 ), "", IF( ISBLANK( 'Stata dataset - override'!NY107 ), 'Stata dataset - before override'!NY107, 'Stata dataset - override'!NY107 ) )</f>
        <v>5.2600924187281705E-4</v>
      </c>
      <c r="NZ107" s="5">
        <f xml:space="preserve">  IF( ISNA( 'Stata dataset - override'!NZ107 ), "", IF( ISBLANK( 'Stata dataset - override'!NZ107 ), 'Stata dataset - before override'!NZ107, 'Stata dataset - override'!NZ107 ) )</f>
        <v>0.59900899127848795</v>
      </c>
      <c r="OA107" s="5">
        <f xml:space="preserve">  IF( ISNA( 'Stata dataset - override'!OA107 ), "", IF( ISBLANK( 'Stata dataset - override'!OA107 ), 'Stata dataset - before override'!OA107, 'Stata dataset - override'!OA107 ) )</f>
        <v>0</v>
      </c>
      <c r="OB107" s="5">
        <f xml:space="preserve">  IF( ISNA( 'Stata dataset - override'!OB107 ), "", IF( ISBLANK( 'Stata dataset - override'!OB107 ), 'Stata dataset - before override'!OB107, 'Stata dataset - override'!OB107 ) )</f>
        <v>0</v>
      </c>
      <c r="OC107" s="5">
        <f xml:space="preserve">  IF( ISNA( 'Stata dataset - override'!OC107 ), "", IF( ISBLANK( 'Stata dataset - override'!OC107 ), 'Stata dataset - before override'!OC107, 'Stata dataset - override'!OC107 ) )</f>
        <v>6.1424989311629097E-7</v>
      </c>
      <c r="OD107" s="5">
        <f xml:space="preserve">  IF( ISNA( 'Stata dataset - override'!OD107 ), "", IF( ISBLANK( 'Stata dataset - override'!OD107 ), 'Stata dataset - before override'!OD107, 'Stata dataset - override'!OD107 ) )</f>
        <v>0</v>
      </c>
      <c r="OE107" s="5">
        <f xml:space="preserve">  IF( ISNA( 'Stata dataset - override'!OE107 ), "", IF( ISBLANK( 'Stata dataset - override'!OE107 ), 'Stata dataset - before override'!OE107, 'Stata dataset - override'!OE107 ) )</f>
        <v>2.4206803068771401</v>
      </c>
      <c r="OF107" s="5">
        <f xml:space="preserve">  IF( ISNA( 'Stata dataset - override'!OF107 ), "", IF( ISBLANK( 'Stata dataset - override'!OF107 ), 'Stata dataset - before override'!OF107, 'Stata dataset - override'!OF107 ) )</f>
        <v>1.63208065587094</v>
      </c>
      <c r="OG107" s="5">
        <f xml:space="preserve">  IF( ISNA( 'Stata dataset - override'!OG107 ), "", IF( ISBLANK( 'Stata dataset - override'!OG107 ), 'Stata dataset - before override'!OG107, 'Stata dataset - override'!OG107 ) )</f>
        <v>0</v>
      </c>
      <c r="OH107" s="5">
        <f xml:space="preserve">  IF( ISNA( 'Stata dataset - override'!OH107 ), "", IF( ISBLANK( 'Stata dataset - override'!OH107 ), 'Stata dataset - before override'!OH107, 'Stata dataset - override'!OH107 ) )</f>
        <v>0</v>
      </c>
      <c r="OI107" s="5">
        <f xml:space="preserve">  IF( ISNA( 'Stata dataset - override'!OI107 ), "", IF( ISBLANK( 'Stata dataset - override'!OI107 ), 'Stata dataset - before override'!OI107, 'Stata dataset - override'!OI107 ) )</f>
        <v>0</v>
      </c>
      <c r="OJ107" s="5">
        <f xml:space="preserve">  IF( ISNA( 'Stata dataset - override'!OJ107 ), "", IF( ISBLANK( 'Stata dataset - override'!OJ107 ), 'Stata dataset - before override'!OJ107, 'Stata dataset - override'!OJ107 ) )</f>
        <v>0</v>
      </c>
      <c r="OK107" s="5">
        <f xml:space="preserve">  IF( ISNA( 'Stata dataset - override'!OK107 ), "", IF( ISBLANK( 'Stata dataset - override'!OK107 ), 'Stata dataset - before override'!OK107, 'Stata dataset - override'!OK107 ) )</f>
        <v>0</v>
      </c>
      <c r="OL107" s="5">
        <f xml:space="preserve">  IF( ISNA( 'Stata dataset - override'!OL107 ), "", IF( ISBLANK( 'Stata dataset - override'!OL107 ), 'Stata dataset - before override'!OL107, 'Stata dataset - override'!OL107 ) )</f>
        <v>1.58055816629736</v>
      </c>
      <c r="OM107" s="5">
        <f xml:space="preserve">  IF( ISNA( 'Stata dataset - override'!OM107 ), "", IF( ISBLANK( 'Stata dataset - override'!OM107 ), 'Stata dataset - before override'!OM107, 'Stata dataset - override'!OM107 ) )</f>
        <v>-0.176578463545429</v>
      </c>
      <c r="ON107" s="5">
        <f xml:space="preserve">  IF( ISNA( 'Stata dataset - override'!ON107 ), "", IF( ISBLANK( 'Stata dataset - override'!ON107 ), 'Stata dataset - before override'!ON107, 'Stata dataset - override'!ON107 ) )</f>
        <v>0</v>
      </c>
      <c r="OO107" s="5">
        <f xml:space="preserve">  IF( ISNA( 'Stata dataset - override'!OO107 ), "", IF( ISBLANK( 'Stata dataset - override'!OO107 ), 'Stata dataset - before override'!OO107, 'Stata dataset - override'!OO107 ) )</f>
        <v>-4.2429576853687161E-3</v>
      </c>
      <c r="OP107" s="5">
        <f xml:space="preserve">  IF( ISNA( 'Stata dataset - override'!OP107 ), "", IF( ISBLANK( 'Stata dataset - override'!OP107 ), 'Stata dataset - before override'!OP107, 'Stata dataset - override'!OP107 ) )</f>
        <v>0</v>
      </c>
      <c r="OQ107" s="5">
        <f xml:space="preserve">  IF( ISNA( 'Stata dataset - override'!OQ107 ), "", IF( ISBLANK( 'Stata dataset - override'!OQ107 ), 'Stata dataset - before override'!OQ107, 'Stata dataset - override'!OQ107 ) )</f>
        <v>3.27443645963745</v>
      </c>
      <c r="OR107" s="5">
        <f xml:space="preserve">  IF( ISNA( 'Stata dataset - override'!OR107 ), "", IF( ISBLANK( 'Stata dataset - override'!OR107 ), 'Stata dataset - before override'!OR107, 'Stata dataset - override'!OR107 ) )</f>
        <v>18.935286128140799</v>
      </c>
      <c r="OS107" s="5">
        <f xml:space="preserve">  IF( ISNA( 'Stata dataset - override'!OS107 ), "", IF( ISBLANK( 'Stata dataset - override'!OS107 ), 'Stata dataset - before override'!OS107, 'Stata dataset - override'!OS107 ) )</f>
        <v>24.177133687457399</v>
      </c>
      <c r="OT107" s="5">
        <f xml:space="preserve">  IF( ISNA( 'Stata dataset - override'!OT107 ), "", IF( ISBLANK( 'Stata dataset - override'!OT107 ), 'Stata dataset - before override'!OT107, 'Stata dataset - override'!OT107 ) )</f>
        <v>0</v>
      </c>
      <c r="OU107" s="5">
        <f xml:space="preserve">  IF( ISNA( 'Stata dataset - override'!OU107 ), "", IF( ISBLANK( 'Stata dataset - override'!OU107 ), 'Stata dataset - before override'!OU107, 'Stata dataset - override'!OU107 ) )</f>
        <v>0</v>
      </c>
      <c r="OV107" s="5">
        <f xml:space="preserve">  IF( ISNA( 'Stata dataset - override'!OV107 ), "", IF( ISBLANK( 'Stata dataset - override'!OV107 ), 'Stata dataset - before override'!OV107, 'Stata dataset - override'!OV107 ) )</f>
        <v>-0.17951816592167899</v>
      </c>
      <c r="OW107" s="5">
        <f xml:space="preserve">  IF( ISNA( 'Stata dataset - override'!OW107 ), "", IF( ISBLANK( 'Stata dataset - override'!OW107 ), 'Stata dataset - before override'!OW107, 'Stata dataset - override'!OW107 ) )</f>
        <v>3.1779158364270899</v>
      </c>
      <c r="OX107" s="5">
        <f xml:space="preserve">  IF( ISNA( 'Stata dataset - override'!OX107 ), "", IF( ISBLANK( 'Stata dataset - override'!OX107 ), 'Stata dataset - before override'!OX107, 'Stata dataset - override'!OX107 ) )</f>
        <v>21.552412251813099</v>
      </c>
      <c r="OY107" s="5">
        <f xml:space="preserve">  IF( ISNA( 'Stata dataset - override'!OY107 ), "", IF( ISBLANK( 'Stata dataset - override'!OY107 ), 'Stata dataset - before override'!OY107, 'Stata dataset - override'!OY107 ) )</f>
        <v>21.350922467640903</v>
      </c>
      <c r="OZ107" s="5">
        <f xml:space="preserve">  IF( ISNA( 'Stata dataset - override'!OZ107 ), "", IF( ISBLANK( 'Stata dataset - override'!OZ107 ), 'Stata dataset - before override'!OZ107, 'Stata dataset - override'!OZ107 ) )</f>
        <v>1.0118819938019501</v>
      </c>
      <c r="PA107" s="5">
        <f xml:space="preserve">  IF( ISNA( 'Stata dataset - override'!PA107 ), "", IF( ISBLANK( 'Stata dataset - override'!PA107 ), 'Stata dataset - before override'!PA107, 'Stata dataset - override'!PA107 ) )</f>
        <v>6.2750647798816974</v>
      </c>
      <c r="PB107" s="5">
        <f xml:space="preserve">  IF( ISNA( 'Stata dataset - override'!PB107 ), "", IF( ISBLANK( 'Stata dataset - override'!PB107 ), 'Stata dataset - before override'!PB107, 'Stata dataset - override'!PB107 ) )</f>
        <v>32.599955230232688</v>
      </c>
      <c r="PC107" s="5">
        <f xml:space="preserve">  IF( ISNA( 'Stata dataset - override'!PC107 ), "", IF( ISBLANK( 'Stata dataset - override'!PC107 ), 'Stata dataset - before override'!PC107, 'Stata dataset - override'!PC107 ) )</f>
        <v>8.0799131626851306</v>
      </c>
      <c r="PD107" s="5">
        <f xml:space="preserve">  IF( ISNA( 'Stata dataset - override'!PD107 ), "", IF( ISBLANK( 'Stata dataset - override'!PD107 ), 'Stata dataset - before override'!PD107, 'Stata dataset - override'!PD107 ) )</f>
        <v>2.8522004284362055</v>
      </c>
      <c r="PE107" s="5">
        <f xml:space="preserve">  IF( ISNA( 'Stata dataset - override'!PE107 ), "", IF( ISBLANK( 'Stata dataset - override'!PE107 ), 'Stata dataset - before override'!PE107, 'Stata dataset - override'!PE107 ) )</f>
        <v>151.2106714393704</v>
      </c>
      <c r="PF107" s="5">
        <f xml:space="preserve">  IF( ISNA( 'Stata dataset - override'!PF107 ), "", IF( ISBLANK( 'Stata dataset - override'!PF107 ), 'Stata dataset - before override'!PF107, 'Stata dataset - override'!PF107 ) )</f>
        <v>0</v>
      </c>
      <c r="PG107" s="5">
        <f xml:space="preserve">  IF( ISNA( 'Stata dataset - override'!PG107 ), "", IF( ISBLANK( 'Stata dataset - override'!PG107 ), 'Stata dataset - before override'!PG107, 'Stata dataset - override'!PG107 ) )</f>
        <v>-4.75480825002617E-3</v>
      </c>
      <c r="PH107" s="5">
        <f xml:space="preserve">  IF( ISNA( 'Stata dataset - override'!PH107 ), "", IF( ISBLANK( 'Stata dataset - override'!PH107 ), 'Stata dataset - before override'!PH107, 'Stata dataset - override'!PH107 ) )</f>
        <v>2.705159129589178E-2</v>
      </c>
      <c r="PI107" s="5">
        <f xml:space="preserve">  IF( ISNA( 'Stata dataset - override'!PI107 ), "", IF( ISBLANK( 'Stata dataset - override'!PI107 ), 'Stata dataset - before override'!PI107, 'Stata dataset - override'!PI107 ) )</f>
        <v>0</v>
      </c>
      <c r="PJ107" s="5">
        <f xml:space="preserve">  IF( ISNA( 'Stata dataset - override'!PJ107 ), "", IF( ISBLANK( 'Stata dataset - override'!PJ107 ), 'Stata dataset - before override'!PJ107, 'Stata dataset - override'!PJ107 ) )</f>
        <v>0</v>
      </c>
      <c r="PK107" s="5">
        <f xml:space="preserve">  IF( ISNA( 'Stata dataset - override'!PK107 ), "", IF( ISBLANK( 'Stata dataset - override'!PK107 ), 'Stata dataset - before override'!PK107, 'Stata dataset - override'!PK107 ) )</f>
        <v>0</v>
      </c>
      <c r="PL107" s="5">
        <f xml:space="preserve">  IF( ISNA( 'Stata dataset - override'!PL107 ), "", IF( ISBLANK( 'Stata dataset - override'!PL107 ), 'Stata dataset - before override'!PL107, 'Stata dataset - override'!PL107 ) )</f>
        <v>0</v>
      </c>
      <c r="PM107" s="5">
        <f xml:space="preserve">  IF( ISNA( 'Stata dataset - override'!PM107 ), "", IF( ISBLANK( 'Stata dataset - override'!PM107 ), 'Stata dataset - before override'!PM107, 'Stata dataset - override'!PM107 ) )</f>
        <v>0</v>
      </c>
      <c r="PN107" s="5">
        <f xml:space="preserve">  IF( ISNA( 'Stata dataset - override'!PN107 ), "", IF( ISBLANK( 'Stata dataset - override'!PN107 ), 'Stata dataset - before override'!PN107, 'Stata dataset - override'!PN107 ) )</f>
        <v>0</v>
      </c>
      <c r="PO107" s="5">
        <f xml:space="preserve">  IF( ISNA( 'Stata dataset - override'!PO107 ), "", IF( ISBLANK( 'Stata dataset - override'!PO107 ), 'Stata dataset - before override'!PO107, 'Stata dataset - override'!PO107 ) )</f>
        <v>0</v>
      </c>
      <c r="PP107" s="5">
        <f xml:space="preserve">  IF( ISNA( 'Stata dataset - override'!PP107 ), "", IF( ISBLANK( 'Stata dataset - override'!PP107 ), 'Stata dataset - before override'!PP107, 'Stata dataset - override'!PP107 ) )</f>
        <v>0</v>
      </c>
      <c r="PQ107" s="5">
        <f xml:space="preserve">  IF( ISNA( 'Stata dataset - override'!PQ107 ), "", IF( ISBLANK( 'Stata dataset - override'!PQ107 ), 'Stata dataset - before override'!PQ107, 'Stata dataset - override'!PQ107 ) )</f>
        <v>0</v>
      </c>
      <c r="PR107" s="5">
        <f xml:space="preserve">  IF( ISNA( 'Stata dataset - override'!PR107 ), "", IF( ISBLANK( 'Stata dataset - override'!PR107 ), 'Stata dataset - before override'!PR107, 'Stata dataset - override'!PR107 ) )</f>
        <v>0</v>
      </c>
      <c r="PS107" s="5">
        <f xml:space="preserve">  IF( ISNA( 'Stata dataset - override'!PS107 ), "", IF( ISBLANK( 'Stata dataset - override'!PS107 ), 'Stata dataset - before override'!PS107, 'Stata dataset - override'!PS107 ) )</f>
        <v>0</v>
      </c>
      <c r="PT107" s="5">
        <f xml:space="preserve">  IF( ISNA( 'Stata dataset - override'!PT107 ), "", IF( ISBLANK( 'Stata dataset - override'!PT107 ), 'Stata dataset - before override'!PT107, 'Stata dataset - override'!PT107 ) )</f>
        <v>0</v>
      </c>
      <c r="PU107" s="5">
        <f xml:space="preserve">  IF( ISNA( 'Stata dataset - override'!PU107 ), "", IF( ISBLANK( 'Stata dataset - override'!PU107 ), 'Stata dataset - before override'!PU107, 'Stata dataset - override'!PU107 ) )</f>
        <v>0</v>
      </c>
      <c r="PV107" s="5">
        <f xml:space="preserve">  IF( ISNA( 'Stata dataset - override'!PV107 ), "", IF( ISBLANK( 'Stata dataset - override'!PV107 ), 'Stata dataset - before override'!PV107, 'Stata dataset - override'!PV107 ) )</f>
        <v>0</v>
      </c>
      <c r="PW107" s="5">
        <f xml:space="preserve">  IF( ISNA( 'Stata dataset - override'!PW107 ), "", IF( ISBLANK( 'Stata dataset - override'!PW107 ), 'Stata dataset - before override'!PW107, 'Stata dataset - override'!PW107 ) )</f>
        <v>0</v>
      </c>
      <c r="PX107" s="5">
        <f xml:space="preserve">  IF( ISNA( 'Stata dataset - override'!PX107 ), "", IF( ISBLANK( 'Stata dataset - override'!PX107 ), 'Stata dataset - before override'!PX107, 'Stata dataset - override'!PX107 ) )</f>
        <v>0</v>
      </c>
      <c r="PY107" s="5">
        <f xml:space="preserve">  IF( ISNA( 'Stata dataset - override'!PY107 ), "", IF( ISBLANK( 'Stata dataset - override'!PY107 ), 'Stata dataset - before override'!PY107, 'Stata dataset - override'!PY107 ) )</f>
        <v>0</v>
      </c>
      <c r="PZ107" s="5">
        <f xml:space="preserve">  IF( ISNA( 'Stata dataset - override'!PZ107 ), "", IF( ISBLANK( 'Stata dataset - override'!PZ107 ), 'Stata dataset - before override'!PZ107, 'Stata dataset - override'!PZ107 ) )</f>
        <v>0</v>
      </c>
      <c r="QA107" s="5">
        <f xml:space="preserve">  IF( ISNA( 'Stata dataset - override'!QA107 ), "", IF( ISBLANK( 'Stata dataset - override'!QA107 ), 'Stata dataset - before override'!QA107, 'Stata dataset - override'!QA107 ) )</f>
        <v>0</v>
      </c>
      <c r="QB107" s="5">
        <f xml:space="preserve">  IF( ISNA( 'Stata dataset - override'!QB107 ), "", IF( ISBLANK( 'Stata dataset - override'!QB107 ), 'Stata dataset - before override'!QB107, 'Stata dataset - override'!QB107 ) )</f>
        <v>0</v>
      </c>
      <c r="QC107" s="5">
        <f xml:space="preserve">  IF( ISNA( 'Stata dataset - override'!QC107 ), "", IF( ISBLANK( 'Stata dataset - override'!QC107 ), 'Stata dataset - before override'!QC107, 'Stata dataset - override'!QC107 ) )</f>
        <v>-1.0639831489059597E-2</v>
      </c>
      <c r="QD107" s="5">
        <f xml:space="preserve">  IF( ISNA( 'Stata dataset - override'!QD107 ), "", IF( ISBLANK( 'Stata dataset - override'!QD107 ), 'Stata dataset - before override'!QD107, 'Stata dataset - override'!QD107 ) )</f>
        <v>0</v>
      </c>
      <c r="QE107" s="5">
        <f xml:space="preserve">  IF( ISNA( 'Stata dataset - override'!QE107 ), "", IF( ISBLANK( 'Stata dataset - override'!QE107 ), 'Stata dataset - before override'!QE107, 'Stata dataset - override'!QE107 ) )</f>
        <v>0</v>
      </c>
      <c r="QF107" s="5">
        <f xml:space="preserve">  IF( ISNA( 'Stata dataset - override'!QF107 ), "", IF( ISBLANK( 'Stata dataset - override'!QF107 ), 'Stata dataset - before override'!QF107, 'Stata dataset - override'!QF107 ) )</f>
        <v>-1.11841407520323E-17</v>
      </c>
      <c r="QG107" s="5">
        <f xml:space="preserve">  IF( ISNA( 'Stata dataset - override'!QG107 ), "", IF( ISBLANK( 'Stata dataset - override'!QG107 ), 'Stata dataset - before override'!QG107, 'Stata dataset - override'!QG107 ) )</f>
        <v>2.0978821017518006E-7</v>
      </c>
      <c r="QH107" s="5">
        <f xml:space="preserve">  IF( ISNA( 'Stata dataset - override'!QH107 ), "", IF( ISBLANK( 'Stata dataset - override'!QH107 ), 'Stata dataset - before override'!QH107, 'Stata dataset - override'!QH107 ) )</f>
        <v>0</v>
      </c>
      <c r="QI107" s="5">
        <f xml:space="preserve">  IF( ISNA( 'Stata dataset - override'!QI107 ), "", IF( ISBLANK( 'Stata dataset - override'!QI107 ), 'Stata dataset - before override'!QI107, 'Stata dataset - override'!QI107 ) )</f>
        <v>0</v>
      </c>
      <c r="QJ107" s="5">
        <f xml:space="preserve">  IF( ISNA( 'Stata dataset - override'!QJ107 ), "", IF( ISBLANK( 'Stata dataset - override'!QJ107 ), 'Stata dataset - before override'!QJ107, 'Stata dataset - override'!QJ107 ) )</f>
        <v>7.333727077503318E-3</v>
      </c>
      <c r="QK107" s="5">
        <f xml:space="preserve">  IF( ISNA( 'Stata dataset - override'!QK107 ), "", IF( ISBLANK( 'Stata dataset - override'!QK107 ), 'Stata dataset - before override'!QK107, 'Stata dataset - override'!QK107 ) )</f>
        <v>1.8990888422519489E-2</v>
      </c>
      <c r="QL107" s="5">
        <f xml:space="preserve">  IF( ISNA( 'Stata dataset - override'!QL107 ), "", IF( ISBLANK( 'Stata dataset - override'!QL107 ), 'Stata dataset - before override'!QL107, 'Stata dataset - override'!QL107 ) )</f>
        <v>0.59900899127848795</v>
      </c>
      <c r="QM107" s="5">
        <f xml:space="preserve">  IF( ISNA( 'Stata dataset - override'!QM107 ), "", IF( ISBLANK( 'Stata dataset - override'!QM107 ), 'Stata dataset - before override'!QM107, 'Stata dataset - override'!QM107 ) )</f>
        <v>-4.75480825002617E-3</v>
      </c>
      <c r="QN107" s="5">
        <f xml:space="preserve">  IF( ISNA( 'Stata dataset - override'!QN107 ), "", IF( ISBLANK( 'Stata dataset - override'!QN107 ), 'Stata dataset - before override'!QN107, 'Stata dataset - override'!QN107 ) )</f>
        <v>2.70515912958918E-2</v>
      </c>
      <c r="QO107" s="5">
        <f xml:space="preserve">  IF( ISNA( 'Stata dataset - override'!QO107 ), "", IF( ISBLANK( 'Stata dataset - override'!QO107 ), 'Stata dataset - before override'!QO107, 'Stata dataset - override'!QO107 ) )</f>
        <v>6.1424989311629097E-7</v>
      </c>
      <c r="QP107" s="5">
        <f xml:space="preserve">  IF( ISNA( 'Stata dataset - override'!QP107 ), "", IF( ISBLANK( 'Stata dataset - override'!QP107 ), 'Stata dataset - before override'!QP107, 'Stata dataset - override'!QP107 ) )</f>
        <v>0</v>
      </c>
      <c r="QQ107" s="5">
        <f xml:space="preserve">  IF( ISNA( 'Stata dataset - override'!QQ107 ), "", IF( ISBLANK( 'Stata dataset - override'!QQ107 ), 'Stata dataset - before override'!QQ107, 'Stata dataset - override'!QQ107 ) )</f>
        <v>2.4206803068771401</v>
      </c>
      <c r="QR107" s="5">
        <f xml:space="preserve">  IF( ISNA( 'Stata dataset - override'!QR107 ), "", IF( ISBLANK( 'Stata dataset - override'!QR107 ), 'Stata dataset - before override'!QR107, 'Stata dataset - override'!QR107 ) )</f>
        <v>1.63208065587094</v>
      </c>
      <c r="QS107" s="5">
        <f xml:space="preserve">  IF( ISNA( 'Stata dataset - override'!QS107 ), "", IF( ISBLANK( 'Stata dataset - override'!QS107 ), 'Stata dataset - before override'!QS107, 'Stata dataset - override'!QS107 ) )</f>
        <v>0</v>
      </c>
      <c r="QT107" s="5">
        <f xml:space="preserve">  IF( ISNA( 'Stata dataset - override'!QT107 ), "", IF( ISBLANK( 'Stata dataset - override'!QT107 ), 'Stata dataset - before override'!QT107, 'Stata dataset - override'!QT107 ) )</f>
        <v>0</v>
      </c>
      <c r="QU107" s="5">
        <f xml:space="preserve">  IF( ISNA( 'Stata dataset - override'!QU107 ), "", IF( ISBLANK( 'Stata dataset - override'!QU107 ), 'Stata dataset - before override'!QU107, 'Stata dataset - override'!QU107 ) )</f>
        <v>0</v>
      </c>
      <c r="QV107" s="5">
        <f xml:space="preserve">  IF( ISNA( 'Stata dataset - override'!QV107 ), "", IF( ISBLANK( 'Stata dataset - override'!QV107 ), 'Stata dataset - before override'!QV107, 'Stata dataset - override'!QV107 ) )</f>
        <v>0</v>
      </c>
      <c r="QW107" s="5">
        <f xml:space="preserve">  IF( ISNA( 'Stata dataset - override'!QW107 ), "", IF( ISBLANK( 'Stata dataset - override'!QW107 ), 'Stata dataset - before override'!QW107, 'Stata dataset - override'!QW107 ) )</f>
        <v>0</v>
      </c>
      <c r="QX107" s="5">
        <f xml:space="preserve">  IF( ISNA( 'Stata dataset - override'!QX107 ), "", IF( ISBLANK( 'Stata dataset - override'!QX107 ), 'Stata dataset - before override'!QX107, 'Stata dataset - override'!QX107 ) )</f>
        <v>1.41721988836283</v>
      </c>
      <c r="QY107" s="5">
        <f xml:space="preserve">  IF( ISNA( 'Stata dataset - override'!QY107 ), "", IF( ISBLANK( 'Stata dataset - override'!QY107 ), 'Stata dataset - before override'!QY107, 'Stata dataset - override'!QY107 ) )</f>
        <v>-0.176578463545429</v>
      </c>
      <c r="QZ107" s="5">
        <f xml:space="preserve">  IF( ISNA( 'Stata dataset - override'!QZ107 ), "", IF( ISBLANK( 'Stata dataset - override'!QZ107 ), 'Stata dataset - before override'!QZ107, 'Stata dataset - override'!QZ107 ) )</f>
        <v>0</v>
      </c>
      <c r="RA107" s="5">
        <f xml:space="preserve">  IF( ISNA( 'Stata dataset - override'!RA107 ), "", IF( ISBLANK( 'Stata dataset - override'!RA107 ), 'Stata dataset - before override'!RA107, 'Stata dataset - override'!RA107 ) )</f>
        <v>-4.2429576853687196E-3</v>
      </c>
      <c r="RB107" s="5">
        <f xml:space="preserve">  IF( ISNA( 'Stata dataset - override'!RB107 ), "", IF( ISBLANK( 'Stata dataset - override'!RB107 ), 'Stata dataset - before override'!RB107, 'Stata dataset - override'!RB107 ) )</f>
        <v>0</v>
      </c>
      <c r="RC107" s="5">
        <f xml:space="preserve">  IF( ISNA( 'Stata dataset - override'!RC107 ), "", IF( ISBLANK( 'Stata dataset - override'!RC107 ), 'Stata dataset - before override'!RC107, 'Stata dataset - override'!RC107 ) )</f>
        <v>3.27443645963745</v>
      </c>
      <c r="RD107" s="5">
        <f xml:space="preserve">  IF( ISNA( 'Stata dataset - override'!RD107 ), "", IF( ISBLANK( 'Stata dataset - override'!RD107 ), 'Stata dataset - before override'!RD107, 'Stata dataset - override'!RD107 ) )</f>
        <v>18.935286128140799</v>
      </c>
      <c r="RE107" s="5">
        <f xml:space="preserve">  IF( ISNA( 'Stata dataset - override'!RE107 ), "", IF( ISBLANK( 'Stata dataset - override'!RE107 ), 'Stata dataset - before override'!RE107, 'Stata dataset - override'!RE107 ) )</f>
        <v>24.177133687457399</v>
      </c>
      <c r="RF107" s="5">
        <f xml:space="preserve">  IF( ISNA( 'Stata dataset - override'!RF107 ), "", IF( ISBLANK( 'Stata dataset - override'!RF107 ), 'Stata dataset - before override'!RF107, 'Stata dataset - override'!RF107 ) )</f>
        <v>0</v>
      </c>
      <c r="RG107" s="5">
        <f xml:space="preserve">  IF( ISNA( 'Stata dataset - override'!RG107 ), "", IF( ISBLANK( 'Stata dataset - override'!RG107 ), 'Stata dataset - before override'!RG107, 'Stata dataset - override'!RG107 ) )</f>
        <v>0</v>
      </c>
      <c r="RH107" s="5">
        <f xml:space="preserve">  IF( ISNA( 'Stata dataset - override'!RH107 ), "", IF( ISBLANK( 'Stata dataset - override'!RH107 ), 'Stata dataset - before override'!RH107, 'Stata dataset - override'!RH107 ) )</f>
        <v>-0.17951816592167899</v>
      </c>
      <c r="RI107" s="5">
        <f xml:space="preserve">  IF( ISNA( 'Stata dataset - override'!RI107 ), "", IF( ISBLANK( 'Stata dataset - override'!RI107 ), 'Stata dataset - before override'!RI107, 'Stata dataset - override'!RI107 ) )</f>
        <v>3.1672760049380302</v>
      </c>
      <c r="RJ107" s="5">
        <f xml:space="preserve">  IF( ISNA( 'Stata dataset - override'!RJ107 ), "", IF( ISBLANK( 'Stata dataset - override'!RJ107 ), 'Stata dataset - before override'!RJ107, 'Stata dataset - override'!RJ107 ) )</f>
        <v>21.552412251813099</v>
      </c>
      <c r="RK107" s="5">
        <f xml:space="preserve">  IF( ISNA( 'Stata dataset - override'!RK107 ), "", IF( ISBLANK( 'Stata dataset - override'!RK107 ), 'Stata dataset - before override'!RK107, 'Stata dataset - override'!RK107 ) )</f>
        <v>21.350922467640899</v>
      </c>
      <c r="RL107" s="5">
        <f xml:space="preserve">  IF( ISNA( 'Stata dataset - override'!RL107 ), "", IF( ISBLANK( 'Stata dataset - override'!RL107 ), 'Stata dataset - before override'!RL107, 'Stata dataset - override'!RL107 ) )</f>
        <v>1.0118819938019501</v>
      </c>
      <c r="RM107" s="5">
        <f xml:space="preserve">  IF( ISNA( 'Stata dataset - override'!RM107 ), "", IF( ISBLANK( 'Stata dataset - override'!RM107 ), 'Stata dataset - before override'!RM107, 'Stata dataset - override'!RM107 ) )</f>
        <v>8.3266248554644609</v>
      </c>
      <c r="RN107" s="5">
        <f xml:space="preserve">  IF( ISNA( 'Stata dataset - override'!RN107 ), "", IF( ISBLANK( 'Stata dataset - override'!RN107 ), 'Stata dataset - before override'!RN107, 'Stata dataset - override'!RN107 ) )</f>
        <v>0.16349217160325499</v>
      </c>
      <c r="RO107" s="5">
        <f xml:space="preserve">  IF( ISNA( 'Stata dataset - override'!RO107 ), "", IF( ISBLANK( 'Stata dataset - override'!RO107 ), 'Stata dataset - before override'!RO107, 'Stata dataset - override'!RO107 ) )</f>
        <v>32.599955230232702</v>
      </c>
      <c r="RP107" s="5">
        <f xml:space="preserve">  IF( ISNA( 'Stata dataset - override'!RP107 ), "", IF( ISBLANK( 'Stata dataset - override'!RP107 ), 'Stata dataset - before override'!RP107, 'Stata dataset - override'!RP107 ) )</f>
        <v>8.0799131626851306</v>
      </c>
      <c r="RQ107" s="5">
        <f xml:space="preserve">  IF( ISNA( 'Stata dataset - override'!RQ107 ), "", IF( ISBLANK( 'Stata dataset - override'!RQ107 ), 'Stata dataset - before override'!RQ107, 'Stata dataset - override'!RQ107 ) )</f>
        <v>0</v>
      </c>
      <c r="RR107" s="5">
        <f xml:space="preserve">  IF( ISNA( 'Stata dataset - override'!RR107 ), "", IF( ISBLANK( 'Stata dataset - override'!RR107 ), 'Stata dataset - before override'!RR107, 'Stata dataset - override'!RR107 ) )</f>
        <v>0.16857208921365099</v>
      </c>
      <c r="RS107" s="5">
        <f xml:space="preserve">  IF( ISNA( 'Stata dataset - override'!RS107 ), "", IF( ISBLANK( 'Stata dataset - override'!RS107 ), 'Stata dataset - before override'!RS107, 'Stata dataset - override'!RS107 ) )</f>
        <v>2.5551373855986999</v>
      </c>
      <c r="RT107" s="5">
        <f xml:space="preserve">  IF( ISNA( 'Stata dataset - override'!RT107 ), "", IF( ISBLANK( 'Stata dataset - override'!RT107 ), 'Stata dataset - before override'!RT107, 'Stata dataset - override'!RT107 ) )</f>
        <v>0.135824680701357</v>
      </c>
      <c r="RU107" s="5">
        <f xml:space="preserve">  IF( ISNA( 'Stata dataset - override'!RU107 ), "", IF( ISBLANK( 'Stata dataset - override'!RU107 ), 'Stata dataset - before override'!RU107, 'Stata dataset - override'!RU107 ) )</f>
        <v>0</v>
      </c>
      <c r="RV107" s="5">
        <f xml:space="preserve">  IF( ISNA( 'Stata dataset - override'!RV107 ), "", IF( ISBLANK( 'Stata dataset - override'!RV107 ), 'Stata dataset - before override'!RV107, 'Stata dataset - override'!RV107 ) )</f>
        <v>0</v>
      </c>
      <c r="RW107" s="5">
        <f xml:space="preserve">  IF( ISNA( 'Stata dataset - override'!RW107 ), "", IF( ISBLANK( 'Stata dataset - override'!RW107 ), 'Stata dataset - before override'!RW107, 'Stata dataset - override'!RW107 ) )</f>
        <v>0</v>
      </c>
      <c r="RX107" s="5">
        <f xml:space="preserve">  IF( ISNA( 'Stata dataset - override'!RX107 ), "", IF( ISBLANK( 'Stata dataset - override'!RX107 ), 'Stata dataset - before override'!RX107, 'Stata dataset - override'!RX107 ) )</f>
        <v>0</v>
      </c>
      <c r="RY107" s="5">
        <f xml:space="preserve">  IF( ISNA( 'Stata dataset - override'!RY107 ), "", IF( ISBLANK( 'Stata dataset - override'!RY107 ), 'Stata dataset - before override'!RY107, 'Stata dataset - override'!RY107 ) )</f>
        <v>0</v>
      </c>
      <c r="RZ107" s="5">
        <f xml:space="preserve">  IF( ISNA( 'Stata dataset - override'!RZ107 ), "", IF( ISBLANK( 'Stata dataset - override'!RZ107 ), 'Stata dataset - before override'!RZ107, 'Stata dataset - override'!RZ107 ) )</f>
        <v>0</v>
      </c>
      <c r="SA107" s="5">
        <f xml:space="preserve">  IF( ISNA( 'Stata dataset - override'!SA107 ), "", IF( ISBLANK( 'Stata dataset - override'!SA107 ), 'Stata dataset - before override'!SA107, 'Stata dataset - override'!SA107 ) )</f>
        <v>0</v>
      </c>
      <c r="SB107" s="5">
        <f xml:space="preserve">  IF( ISNA( 'Stata dataset - override'!SB107 ), "", IF( ISBLANK( 'Stata dataset - override'!SB107 ), 'Stata dataset - before override'!SB107, 'Stata dataset - override'!SB107 ) )</f>
        <v>0</v>
      </c>
      <c r="SC107" s="5">
        <f xml:space="preserve">  IF( ISNA( 'Stata dataset - override'!SC107 ), "", IF( ISBLANK( 'Stata dataset - override'!SC107 ), 'Stata dataset - before override'!SC107, 'Stata dataset - override'!SC107 ) )</f>
        <v>0</v>
      </c>
      <c r="SD107" s="5">
        <f xml:space="preserve">  IF( ISNA( 'Stata dataset - override'!SD107 ), "", IF( ISBLANK( 'Stata dataset - override'!SD107 ), 'Stata dataset - before override'!SD107, 'Stata dataset - override'!SD107 ) )</f>
        <v>0</v>
      </c>
      <c r="SE107" s="5" t="e">
        <f xml:space="preserve">  IF( ISNA( 'Stata dataset - override'!SE107 ), "", IF( ISBLANK( 'Stata dataset - override'!SE107 ), 'Stata dataset - before override'!SE107, 'Stata dataset - override'!SE107 ) )</f>
        <v>#N/A</v>
      </c>
      <c r="SF107" s="5">
        <f xml:space="preserve">  IF( ISNA( 'Stata dataset - override'!SF107 ), "", IF( ISBLANK( 'Stata dataset - override'!SF107 ), 'Stata dataset - before override'!SF107, 'Stata dataset - override'!SF107 ) )</f>
        <v>2.8595341555137077</v>
      </c>
      <c r="SG107" s="5">
        <f xml:space="preserve">  IF( ISNA( 'Stata dataset - override'!SG107 ), "", IF( ISBLANK( 'Stata dataset - override'!SG107 ), 'Stata dataset - before override'!SG107, 'Stata dataset - override'!SG107 ) )</f>
        <v>151.22966232779299</v>
      </c>
      <c r="SH107" s="5">
        <f xml:space="preserve">  IF( ISNA( 'Stata dataset - override'!SH107 ), "", IF( ISBLANK( 'Stata dataset - override'!SH107 ), 'Stata dataset - before override'!SH107, 'Stata dataset - override'!SH107 ) )</f>
        <v>1524.797</v>
      </c>
      <c r="SI107" s="5">
        <f xml:space="preserve">  IF( ISNA( 'Stata dataset - override'!SI107 ), "", IF( ISBLANK( 'Stata dataset - override'!SI107 ), 'Stata dataset - before override'!SI107, 'Stata dataset - override'!SI107 ) )</f>
        <v>1541.604</v>
      </c>
      <c r="SJ107" s="5">
        <f xml:space="preserve">  IF( ISNA( 'Stata dataset - override'!SJ107 ), "", IF( ISBLANK( 'Stata dataset - override'!SJ107 ), 'Stata dataset - before override'!SJ107, 'Stata dataset - override'!SJ107 ) )</f>
        <v>3084.6880000000001</v>
      </c>
      <c r="SK107" s="5">
        <f xml:space="preserve">  IF( ISNA( 'Stata dataset - override'!SK107 ), "", IF( ISBLANK( 'Stata dataset - override'!SK107 ), 'Stata dataset - before override'!SK107, 'Stata dataset - override'!SK107 ) )</f>
        <v>8660.5349999999999</v>
      </c>
      <c r="SL107" s="5">
        <f xml:space="preserve">  IF( ISNA( 'Stata dataset - override'!SL107 ), "", IF( ISBLANK( 'Stata dataset - override'!SL107 ), 'Stata dataset - before override'!SL107, 'Stata dataset - override'!SL107 ) )</f>
        <v>7345.83</v>
      </c>
      <c r="SM107" s="5">
        <f xml:space="preserve">  IF( ISNA( 'Stata dataset - override'!SM107 ), "", IF( ISBLANK( 'Stata dataset - override'!SM107 ), 'Stata dataset - before override'!SM107, 'Stata dataset - override'!SM107 ) )</f>
        <v>3763.4780000000001</v>
      </c>
      <c r="SN107" s="5">
        <f xml:space="preserve">  IF( ISNA( 'Stata dataset - override'!SN107 ), "", IF( ISBLANK( 'Stata dataset - override'!SN107 ), 'Stata dataset - before override'!SN107, 'Stata dataset - override'!SN107 ) )</f>
        <v>132519.66964756401</v>
      </c>
      <c r="SO107" s="5">
        <f xml:space="preserve">  IF( ISNA( 'Stata dataset - override'!SO107 ), "", IF( ISBLANK( 'Stata dataset - override'!SO107 ), 'Stata dataset - before override'!SO107, 'Stata dataset - override'!SO107 ) )</f>
        <v>22878.344411472001</v>
      </c>
      <c r="SP107" s="5">
        <f xml:space="preserve">  IF( ISNA( 'Stata dataset - override'!SP107 ), "", IF( ISBLANK( 'Stata dataset - override'!SP107 ), 'Stata dataset - before override'!SP107, 'Stata dataset - override'!SP107 ) )</f>
        <v>3579.9400814434598</v>
      </c>
      <c r="SQ107" s="5">
        <f xml:space="preserve">  IF( ISNA( 'Stata dataset - override'!SQ107 ), "", IF( ISBLANK( 'Stata dataset - override'!SQ107 ), 'Stata dataset - before override'!SQ107, 'Stata dataset - override'!SQ107 ) )</f>
        <v>772.65624254372699</v>
      </c>
      <c r="SR107" s="5">
        <f xml:space="preserve">  IF( ISNA( 'Stata dataset - override'!SR107 ), "", IF( ISBLANK( 'Stata dataset - override'!SR107 ), 'Stata dataset - before override'!SR107, 'Stata dataset - override'!SR107 ) )</f>
        <v>181318.94605903601</v>
      </c>
      <c r="SS107" s="5">
        <f xml:space="preserve">  IF( ISNA( 'Stata dataset - override'!SS107 ), "", IF( ISBLANK( 'Stata dataset - override'!SS107 ), 'Stata dataset - before override'!SS107, 'Stata dataset - override'!SS107 ) )</f>
        <v>53.124000000000002</v>
      </c>
      <c r="ST107" s="5">
        <f xml:space="preserve">  IF( ISNA( 'Stata dataset - override'!ST107 ), "", IF( ISBLANK( 'Stata dataset - override'!ST107 ), 'Stata dataset - before override'!ST107, 'Stata dataset - override'!ST107 ) )</f>
        <v>0.95499999999999996</v>
      </c>
      <c r="SU107" s="5">
        <f xml:space="preserve">  IF( ISNA( 'Stata dataset - override'!SU107 ), "", IF( ISBLANK( 'Stata dataset - override'!SU107 ), 'Stata dataset - before override'!SU107, 'Stata dataset - override'!SU107 ) )</f>
        <v>2835.03</v>
      </c>
      <c r="SV107" s="5">
        <f xml:space="preserve">  IF( ISNA( 'Stata dataset - override'!SV107 ), "", IF( ISBLANK( 'Stata dataset - override'!SV107 ), 'Stata dataset - before override'!SV107, 'Stata dataset - override'!SV107 ) )</f>
        <v>2572.4</v>
      </c>
      <c r="SW107" s="5">
        <f xml:space="preserve">  IF( ISNA( 'Stata dataset - override'!SW107 ), "", IF( ISBLANK( 'Stata dataset - override'!SW107 ), 'Stata dataset - before override'!SW107, 'Stata dataset - override'!SW107 ) )</f>
        <v>5407.43</v>
      </c>
      <c r="SX107" s="5">
        <f xml:space="preserve">  IF( ISNA( 'Stata dataset - override'!SX107 ), "", IF( ISBLANK( 'Stata dataset - override'!SX107 ), 'Stata dataset - before override'!SX107, 'Stata dataset - override'!SX107 ) )</f>
        <v>48.253</v>
      </c>
      <c r="SY107" s="5">
        <f xml:space="preserve">  IF( ISNA( 'Stata dataset - override'!SY107 ), "", IF( ISBLANK( 'Stata dataset - override'!SY107 ), 'Stata dataset - before override'!SY107, 'Stata dataset - override'!SY107 ) )</f>
        <v>199.971</v>
      </c>
      <c r="SZ107" s="5">
        <f xml:space="preserve">  IF( ISNA( 'Stata dataset - override'!SZ107 ), "", IF( ISBLANK( 'Stata dataset - override'!SZ107 ), 'Stata dataset - before override'!SZ107, 'Stata dataset - override'!SZ107 ) )</f>
        <v>248.22399999999999</v>
      </c>
      <c r="TA107" s="5">
        <f xml:space="preserve">  IF( ISNA( 'Stata dataset - override'!TA107 ), "", IF( ISBLANK( 'Stata dataset - override'!TA107 ), 'Stata dataset - before override'!TA107, 'Stata dataset - override'!TA107 ) )</f>
        <v>244.285</v>
      </c>
      <c r="TB107" s="5">
        <f xml:space="preserve">  IF( ISNA( 'Stata dataset - override'!TB107 ), "", IF( ISBLANK( 'Stata dataset - override'!TB107 ), 'Stata dataset - before override'!TB107, 'Stata dataset - override'!TB107 ) )</f>
        <v>5899.9390000000003</v>
      </c>
      <c r="TC107" s="5">
        <f xml:space="preserve">  IF( ISNA( 'Stata dataset - override'!TC107 ), "", IF( ISBLANK( 'Stata dataset - override'!TC107 ), 'Stata dataset - before override'!TC107, 'Stata dataset - override'!TC107 ) )</f>
        <v>14840.221</v>
      </c>
      <c r="TD107" s="5">
        <f xml:space="preserve">  IF( ISNA( 'Stata dataset - override'!TD107 ), "", IF( ISBLANK( 'Stata dataset - override'!TD107 ), 'Stata dataset - before override'!TD107, 'Stata dataset - override'!TD107 ) )</f>
        <v>481.26400000000001</v>
      </c>
      <c r="TE107" s="5">
        <f xml:space="preserve">  IF( ISNA( 'Stata dataset - override'!TE107 ), "", IF( ISBLANK( 'Stata dataset - override'!TE107 ), 'Stata dataset - before override'!TE107, 'Stata dataset - override'!TE107 ) )</f>
        <v>6</v>
      </c>
      <c r="TF107" s="5">
        <f xml:space="preserve">  IF( ISNA( 'Stata dataset - override'!TF107 ), "", IF( ISBLANK( 'Stata dataset - override'!TF107 ), 'Stata dataset - before override'!TF107, 'Stata dataset - override'!TF107 ) )</f>
        <v>1</v>
      </c>
      <c r="TG107" s="5">
        <f xml:space="preserve">  IF( ISNA( 'Stata dataset - override'!TG107 ), "", IF( ISBLANK( 'Stata dataset - override'!TG107 ), 'Stata dataset - before override'!TG107, 'Stata dataset - override'!TG107 ) )</f>
        <v>141475</v>
      </c>
      <c r="TH107" s="5">
        <f xml:space="preserve">  IF( ISNA( 'Stata dataset - override'!TH107 ), "", IF( ISBLANK( 'Stata dataset - override'!TH107 ), 'Stata dataset - before override'!TH107, 'Stata dataset - override'!TH107 ) )</f>
        <v>5316</v>
      </c>
      <c r="TI107" s="5">
        <f xml:space="preserve">  IF( ISNA( 'Stata dataset - override'!TI107 ), "", IF( ISBLANK( 'Stata dataset - override'!TI107 ), 'Stata dataset - before override'!TI107, 'Stata dataset - override'!TI107 ) )</f>
        <v>79702</v>
      </c>
      <c r="TJ107" s="5">
        <f xml:space="preserve">  IF( ISNA( 'Stata dataset - override'!TJ107 ), "", IF( ISBLANK( 'Stata dataset - override'!TJ107 ), 'Stata dataset - before override'!TJ107, 'Stata dataset - override'!TJ107 ) )</f>
        <v>283</v>
      </c>
      <c r="TK107" s="5">
        <f xml:space="preserve">  IF( ISNA( 'Stata dataset - override'!TK107 ), "", IF( ISBLANK( 'Stata dataset - override'!TK107 ), 'Stata dataset - before override'!TK107, 'Stata dataset - override'!TK107 ) )</f>
        <v>82</v>
      </c>
      <c r="TL107" s="5">
        <f xml:space="preserve">  IF( ISNA( 'Stata dataset - override'!TL107 ), "", IF( ISBLANK( 'Stata dataset - override'!TL107 ), 'Stata dataset - before override'!TL107, 'Stata dataset - override'!TL107 ) )</f>
        <v>396</v>
      </c>
      <c r="TM107" s="5">
        <f xml:space="preserve">  IF( ISNA( 'Stata dataset - override'!TM107 ), "", IF( ISBLANK( 'Stata dataset - override'!TM107 ), 'Stata dataset - before override'!TM107, 'Stata dataset - override'!TM107 ) )</f>
        <v>17</v>
      </c>
      <c r="TN107" s="5">
        <f xml:space="preserve">  IF( ISNA( 'Stata dataset - override'!TN107 ), "", IF( ISBLANK( 'Stata dataset - override'!TN107 ), 'Stata dataset - before override'!TN107, 'Stata dataset - override'!TN107 ) )</f>
        <v>257</v>
      </c>
      <c r="TO107" s="5">
        <f xml:space="preserve">  IF( ISNA( 'Stata dataset - override'!TO107 ), "", IF( ISBLANK( 'Stata dataset - override'!TO107 ), 'Stata dataset - before override'!TO107, 'Stata dataset - override'!TO107 ) )</f>
        <v>10412.290000000001</v>
      </c>
      <c r="TP107" s="5">
        <f xml:space="preserve">  IF( ISNA( 'Stata dataset - override'!TP107 ), "", IF( ISBLANK( 'Stata dataset - override'!TP107 ), 'Stata dataset - before override'!TP107, 'Stata dataset - override'!TP107 ) )</f>
        <v>21695</v>
      </c>
      <c r="TQ107" s="5">
        <f xml:space="preserve">  IF( ISNA( 'Stata dataset - override'!TQ107 ), "", IF( ISBLANK( 'Stata dataset - override'!TQ107 ), 'Stata dataset - before override'!TQ107, 'Stata dataset - override'!TQ107 ) )</f>
        <v>1600078.84</v>
      </c>
      <c r="TR107" s="5">
        <f xml:space="preserve">  IF( ISNA( 'Stata dataset - override'!TR107 ), "", IF( ISBLANK( 'Stata dataset - override'!TR107 ), 'Stata dataset - before override'!TR107, 'Stata dataset - override'!TR107 ) )</f>
        <v>50.91</v>
      </c>
      <c r="TS107" s="5">
        <f xml:space="preserve">  IF( ISNA( 'Stata dataset - override'!TS107 ), "", IF( ISBLANK( 'Stata dataset - override'!TS107 ), 'Stata dataset - before override'!TS107, 'Stata dataset - override'!TS107 ) )</f>
        <v>0.72899999999999998</v>
      </c>
      <c r="TT107" s="5">
        <f xml:space="preserve">  IF( ISNA( 'Stata dataset - override'!TT107 ), "", IF( ISBLANK( 'Stata dataset - override'!TT107 ), 'Stata dataset - before override'!TT107, 'Stata dataset - override'!TT107 ) )</f>
        <v>37326.730000000003</v>
      </c>
      <c r="TU107" s="5">
        <f xml:space="preserve">  IF( ISNA( 'Stata dataset - override'!TU107 ), "", IF( ISBLANK( 'Stata dataset - override'!TU107 ), 'Stata dataset - before override'!TU107, 'Stata dataset - override'!TU107 ) )</f>
        <v>23309.35</v>
      </c>
      <c r="TV107" s="5">
        <f xml:space="preserve">  IF( ISNA( 'Stata dataset - override'!TV107 ), "", IF( ISBLANK( 'Stata dataset - override'!TV107 ), 'Stata dataset - before override'!TV107, 'Stata dataset - override'!TV107 ) )</f>
        <v>6017.2</v>
      </c>
      <c r="TW107" s="5">
        <f xml:space="preserve">  IF( ISNA( 'Stata dataset - override'!TW107 ), "", IF( ISBLANK( 'Stata dataset - override'!TW107 ), 'Stata dataset - before override'!TW107, 'Stata dataset - override'!TW107 ) )</f>
        <v>2018.38</v>
      </c>
      <c r="TX107" s="5">
        <f xml:space="preserve">  IF( ISNA( 'Stata dataset - override'!TX107 ), "", IF( ISBLANK( 'Stata dataset - override'!TX107 ), 'Stata dataset - before override'!TX107, 'Stata dataset - override'!TX107 ) )</f>
        <v>347.31</v>
      </c>
      <c r="TY107" s="5">
        <f xml:space="preserve">  IF( ISNA( 'Stata dataset - override'!TY107 ), "", IF( ISBLANK( 'Stata dataset - override'!TY107 ), 'Stata dataset - before override'!TY107, 'Stata dataset - override'!TY107 ) )</f>
        <v>69018.97</v>
      </c>
      <c r="TZ107" s="5">
        <f xml:space="preserve">  IF( ISNA( 'Stata dataset - override'!TZ107 ), "", IF( ISBLANK( 'Stata dataset - override'!TZ107 ), 'Stata dataset - before override'!TZ107, 'Stata dataset - override'!TZ107 ) )</f>
        <v>40044.699999999997</v>
      </c>
      <c r="UA107" s="5">
        <f xml:space="preserve">  IF( ISNA( 'Stata dataset - override'!UA107 ), "", IF( ISBLANK( 'Stata dataset - override'!UA107 ), 'Stata dataset - before override'!UA107, 'Stata dataset - override'!UA107 ) )</f>
        <v>4.6876500461463104</v>
      </c>
      <c r="UB107" s="5">
        <f xml:space="preserve">  IF( ISNA( 'Stata dataset - override'!UB107 ), "", IF( ISBLANK( 'Stata dataset - override'!UB107 ), 'Stata dataset - before override'!UB107, 'Stata dataset - override'!UB107 ) )</f>
        <v>50.1239688669259</v>
      </c>
      <c r="UC107" s="5">
        <f xml:space="preserve">  IF( ISNA( 'Stata dataset - override'!UC107 ), "", IF( ISBLANK( 'Stata dataset - override'!UC107 ), 'Stata dataset - before override'!UC107, 'Stata dataset - override'!UC107 ) )</f>
        <v>245.70628344288599</v>
      </c>
      <c r="UD107" s="5">
        <f xml:space="preserve">  IF( ISNA( 'Stata dataset - override'!UD107 ), "", IF( ISBLANK( 'Stata dataset - override'!UD107 ), 'Stata dataset - before override'!UD107, 'Stata dataset - override'!UD107 ) )</f>
        <v>30.469725299951001</v>
      </c>
      <c r="UE107" s="5">
        <f xml:space="preserve">  IF( ISNA( 'Stata dataset - override'!UE107 ), "", IF( ISBLANK( 'Stata dataset - override'!UE107 ), 'Stata dataset - before override'!UE107, 'Stata dataset - override'!UE107 ) )</f>
        <v>0</v>
      </c>
      <c r="UF107" s="5">
        <f xml:space="preserve">  IF( ISNA( 'Stata dataset - override'!UF107 ), "", IF( ISBLANK( 'Stata dataset - override'!UF107 ), 'Stata dataset - before override'!UF107, 'Stata dataset - override'!UF107 ) )</f>
        <v>167.00117949941401</v>
      </c>
      <c r="UG107" s="5">
        <f xml:space="preserve">  IF( ISNA( 'Stata dataset - override'!UG107 ), "", IF( ISBLANK( 'Stata dataset - override'!UG107 ), 'Stata dataset - before override'!UG107, 'Stata dataset - override'!UG107 ) )</f>
        <v>0</v>
      </c>
      <c r="UH107" s="5">
        <f xml:space="preserve">  IF( ISNA( 'Stata dataset - override'!UH107 ), "", IF( ISBLANK( 'Stata dataset - override'!UH107 ), 'Stata dataset - before override'!UH107, 'Stata dataset - override'!UH107 ) )</f>
        <v>497.988807155323</v>
      </c>
      <c r="UI107" s="5">
        <f xml:space="preserve">  IF( ISNA( 'Stata dataset - override'!UI107 ), "", IF( ISBLANK( 'Stata dataset - override'!UI107 ), 'Stata dataset - before override'!UI107, 'Stata dataset - override'!UI107 ) )</f>
        <v>0</v>
      </c>
      <c r="UJ107" s="5">
        <f xml:space="preserve">  IF( ISNA( 'Stata dataset - override'!UJ107 ), "", IF( ISBLANK( 'Stata dataset - override'!UJ107 ), 'Stata dataset - before override'!UJ107, 'Stata dataset - override'!UJ107 ) )</f>
        <v>0</v>
      </c>
      <c r="UK107" s="5">
        <f xml:space="preserve">  IF( ISNA( 'Stata dataset - override'!UK107 ), "", IF( ISBLANK( 'Stata dataset - override'!UK107 ), 'Stata dataset - before override'!UK107, 'Stata dataset - override'!UK107 ) )</f>
        <v>0</v>
      </c>
      <c r="UL107" s="5">
        <f xml:space="preserve">  IF( ISNA( 'Stata dataset - override'!UL107 ), "", IF( ISBLANK( 'Stata dataset - override'!UL107 ), 'Stata dataset - before override'!UL107, 'Stata dataset - override'!UL107 ) )</f>
        <v>497.988807155323</v>
      </c>
      <c r="UM107" s="5">
        <f xml:space="preserve">  IF( ISNA( 'Stata dataset - override'!UM107 ), "", IF( ISBLANK( 'Stata dataset - override'!UM107 ), 'Stata dataset - before override'!UM107, 'Stata dataset - override'!UM107 ) )</f>
        <v>497.988807155323</v>
      </c>
      <c r="UN107" s="5">
        <f xml:space="preserve">  IF( ISNA( 'Stata dataset - override'!UN107 ), "", IF( ISBLANK( 'Stata dataset - override'!UN107 ), 'Stata dataset - before override'!UN107, 'Stata dataset - override'!UN107 ) )</f>
        <v>0</v>
      </c>
      <c r="UO107" s="5">
        <f xml:space="preserve">  IF( ISNA( 'Stata dataset - override'!UO107 ), "", IF( ISBLANK( 'Stata dataset - override'!UO107 ), 'Stata dataset - before override'!UO107, 'Stata dataset - override'!UO107 ) )</f>
        <v>19.654243566974898</v>
      </c>
      <c r="UP107" s="5">
        <f xml:space="preserve">  IF( ISNA( 'Stata dataset - override'!UP107 ), "", IF( ISBLANK( 'Stata dataset - override'!UP107 ), 'Stata dataset - before override'!UP107, 'Stata dataset - override'!UP107 ) )</f>
        <v>65.288234377652202</v>
      </c>
      <c r="UQ107" s="5">
        <f xml:space="preserve">  IF( ISNA( 'Stata dataset - override'!UQ107 ), "", IF( ISBLANK( 'Stata dataset - override'!UQ107 ), 'Stata dataset - before override'!UQ107, 'Stata dataset - override'!UQ107 ) )</f>
        <v>386.55828256439901</v>
      </c>
      <c r="UR107" s="5">
        <f xml:space="preserve">  IF( ISNA( 'Stata dataset - override'!UR107 ), "", IF( ISBLANK( 'Stata dataset - override'!UR107 ), 'Stata dataset - before override'!UR107, 'Stata dataset - override'!UR107 ) )</f>
        <v>26.488046646296599</v>
      </c>
      <c r="US107" s="5">
        <f xml:space="preserve">  IF( ISNA( 'Stata dataset - override'!US107 ), "", IF( ISBLANK( 'Stata dataset - override'!US107 ), 'Stata dataset - before override'!US107, 'Stata dataset - override'!US107 ) )</f>
        <v>497.988807155323</v>
      </c>
      <c r="UT107" s="5">
        <f xml:space="preserve">  IF( ISNA( 'Stata dataset - override'!UT107 ), "", IF( ISBLANK( 'Stata dataset - override'!UT107 ), 'Stata dataset - before override'!UT107, 'Stata dataset - override'!UT107 ) )</f>
        <v>0</v>
      </c>
      <c r="UU107" s="5">
        <f xml:space="preserve">  IF( ISNA( 'Stata dataset - override'!UU107 ), "", IF( ISBLANK( 'Stata dataset - override'!UU107 ), 'Stata dataset - before override'!UU107, 'Stata dataset - override'!UU107 ) )</f>
        <v>15.136026655026599</v>
      </c>
      <c r="UV107" s="5">
        <f xml:space="preserve">  IF( ISNA( 'Stata dataset - override'!UV107 ), "", IF( ISBLANK( 'Stata dataset - override'!UV107 ), 'Stata dataset - before override'!UV107, 'Stata dataset - override'!UV107 ) )</f>
        <v>63.226797911575801</v>
      </c>
      <c r="UW107" s="5">
        <f xml:space="preserve">  IF( ISNA( 'Stata dataset - override'!UW107 ), "", IF( ISBLANK( 'Stata dataset - override'!UW107 ), 'Stata dataset - before override'!UW107, 'Stata dataset - override'!UW107 ) )</f>
        <v>88.528812618486</v>
      </c>
      <c r="UX107" s="5">
        <f xml:space="preserve">  IF( ISNA( 'Stata dataset - override'!UX107 ), "", IF( ISBLANK( 'Stata dataset - override'!UX107 ), 'Stata dataset - before override'!UX107, 'Stata dataset - override'!UX107 ) )</f>
        <v>331.09716997023401</v>
      </c>
      <c r="UY107" s="5">
        <f xml:space="preserve">  IF( ISNA( 'Stata dataset - override'!UY107 ), "", IF( ISBLANK( 'Stata dataset - override'!UY107 ), 'Stata dataset - before override'!UY107, 'Stata dataset - override'!UY107 ) )</f>
        <v>497.98880715532198</v>
      </c>
      <c r="UZ107" s="5">
        <f xml:space="preserve">  IF( ISNA( 'Stata dataset - override'!UZ107 ), "", IF( ISBLANK( 'Stata dataset - override'!UZ107 ), 'Stata dataset - before override'!UZ107, 'Stata dataset - override'!UZ107 ) )</f>
        <v>0</v>
      </c>
      <c r="VA107" s="5">
        <f xml:space="preserve">  IF( ISNA( 'Stata dataset - override'!VA107 ), "", IF( ISBLANK( 'Stata dataset - override'!VA107 ), 'Stata dataset - before override'!VA107, 'Stata dataset - override'!VA107 ) )</f>
        <v>79.548856505988894</v>
      </c>
      <c r="VB107" s="5">
        <f xml:space="preserve">  IF( ISNA( 'Stata dataset - override'!VB107 ), "", IF( ISBLANK( 'Stata dataset - override'!VB107 ), 'Stata dataset - before override'!VB107, 'Stata dataset - override'!VB107 ) )</f>
        <v>439.057728418571</v>
      </c>
      <c r="VC107" s="5">
        <f xml:space="preserve">  IF( ISNA( 'Stata dataset - override'!VC107 ), "", IF( ISBLANK( 'Stata dataset - override'!VC107 ), 'Stata dataset - before override'!VC107, 'Stata dataset - override'!VC107 ) )</f>
        <v>18.242300781991101</v>
      </c>
      <c r="VD107" s="5">
        <f xml:space="preserve">  IF( ISNA( 'Stata dataset - override'!VD107 ), "", IF( ISBLANK( 'Stata dataset - override'!VD107 ), 'Stata dataset - before override'!VD107, 'Stata dataset - override'!VD107 ) )</f>
        <v>0</v>
      </c>
      <c r="VE107" s="5">
        <f xml:space="preserve">  IF( ISNA( 'Stata dataset - override'!VE107 ), "", IF( ISBLANK( 'Stata dataset - override'!VE107 ), 'Stata dataset - before override'!VE107, 'Stata dataset - override'!VE107 ) )</f>
        <v>501.75047421766197</v>
      </c>
      <c r="VF107" s="5">
        <f xml:space="preserve">  IF( ISNA( 'Stata dataset - override'!VF107 ), "", IF( ISBLANK( 'Stata dataset - override'!VF107 ), 'Stata dataset - before override'!VF107, 'Stata dataset - override'!VF107 ) )</f>
        <v>0</v>
      </c>
      <c r="VG107" s="5">
        <f xml:space="preserve">  IF( ISNA( 'Stata dataset - override'!VG107 ), "", IF( ISBLANK( 'Stata dataset - override'!VG107 ), 'Stata dataset - before override'!VG107, 'Stata dataset - override'!VG107 ) )</f>
        <v>1038.5993599242099</v>
      </c>
      <c r="VH107" s="5">
        <f xml:space="preserve">  IF( ISNA( 'Stata dataset - override'!VH107 ), "", IF( ISBLANK( 'Stata dataset - override'!VH107 ), 'Stata dataset - before override'!VH107, 'Stata dataset - override'!VH107 ) )</f>
        <v>0</v>
      </c>
      <c r="VI107" s="5">
        <f xml:space="preserve">  IF( ISNA( 'Stata dataset - override'!VI107 ), "", IF( ISBLANK( 'Stata dataset - override'!VI107 ), 'Stata dataset - before override'!VI107, 'Stata dataset - override'!VI107 ) )</f>
        <v>0</v>
      </c>
      <c r="VJ107" s="5">
        <f xml:space="preserve">  IF( ISNA( 'Stata dataset - override'!VJ107 ), "", IF( ISBLANK( 'Stata dataset - override'!VJ107 ), 'Stata dataset - before override'!VJ107, 'Stata dataset - override'!VJ107 ) )</f>
        <v>0</v>
      </c>
      <c r="VK107" s="5">
        <f xml:space="preserve">  IF( ISNA( 'Stata dataset - override'!VK107 ), "", IF( ISBLANK( 'Stata dataset - override'!VK107 ), 'Stata dataset - before override'!VK107, 'Stata dataset - override'!VK107 ) )</f>
        <v>1038.5993599242099</v>
      </c>
      <c r="VL107" s="5">
        <f xml:space="preserve">  IF( ISNA( 'Stata dataset - override'!VL107 ), "", IF( ISBLANK( 'Stata dataset - override'!VL107 ), 'Stata dataset - before override'!VL107, 'Stata dataset - override'!VL107 ) )</f>
        <v>1038.5993599242099</v>
      </c>
      <c r="VM107" s="5">
        <f xml:space="preserve">  IF( ISNA( 'Stata dataset - override'!VM107 ), "", IF( ISBLANK( 'Stata dataset - override'!VM107 ), 'Stata dataset - before override'!VM107, 'Stata dataset - override'!VM107 ) )</f>
        <v>0</v>
      </c>
      <c r="VN107" s="5">
        <f xml:space="preserve">  IF( ISNA( 'Stata dataset - override'!VN107 ), "", IF( ISBLANK( 'Stata dataset - override'!VN107 ), 'Stata dataset - before override'!VN107, 'Stata dataset - override'!VN107 ) )</f>
        <v>24.567804458718602</v>
      </c>
      <c r="VO107" s="5">
        <f xml:space="preserve">  IF( ISNA( 'Stata dataset - override'!VO107 ), "", IF( ISBLANK( 'Stata dataset - override'!VO107 ), 'Stata dataset - before override'!VO107, 'Stata dataset - override'!VO107 ) )</f>
        <v>337.51328946834298</v>
      </c>
      <c r="VP107" s="5">
        <f xml:space="preserve">  IF( ISNA( 'Stata dataset - override'!VP107 ), "", IF( ISBLANK( 'Stata dataset - override'!VP107 ), 'Stata dataset - before override'!VP107, 'Stata dataset - override'!VP107 ) )</f>
        <v>638.67819935958505</v>
      </c>
      <c r="VQ107" s="5">
        <f xml:space="preserve">  IF( ISNA( 'Stata dataset - override'!VQ107 ), "", IF( ISBLANK( 'Stata dataset - override'!VQ107 ), 'Stata dataset - before override'!VQ107, 'Stata dataset - override'!VQ107 ) )</f>
        <v>37.840066637566601</v>
      </c>
      <c r="VR107" s="5">
        <f xml:space="preserve">  IF( ISNA( 'Stata dataset - override'!VR107 ), "", IF( ISBLANK( 'Stata dataset - override'!VR107 ), 'Stata dataset - before override'!VR107, 'Stata dataset - override'!VR107 ) )</f>
        <v>1038.5993599242099</v>
      </c>
      <c r="VS107" s="5">
        <f xml:space="preserve">  IF( ISNA( 'Stata dataset - override'!VS107 ), "", IF( ISBLANK( 'Stata dataset - override'!VS107 ), 'Stata dataset - before override'!VS107, 'Stata dataset - override'!VS107 ) )</f>
        <v>0</v>
      </c>
      <c r="VT107" s="5">
        <f xml:space="preserve">  IF( ISNA( 'Stata dataset - override'!VT107 ), "", IF( ISBLANK( 'Stata dataset - override'!VT107 ), 'Stata dataset - before override'!VT107, 'Stata dataset - override'!VT107 ) )</f>
        <v>24.567804458718602</v>
      </c>
      <c r="VU107" s="5">
        <f xml:space="preserve">  IF( ISNA( 'Stata dataset - override'!VU107 ), "", IF( ISBLANK( 'Stata dataset - override'!VU107 ), 'Stata dataset - before override'!VU107, 'Stata dataset - override'!VU107 ) )</f>
        <v>423.86771019795401</v>
      </c>
      <c r="VV107" s="5">
        <f xml:space="preserve">  IF( ISNA( 'Stata dataset - override'!VV107 ), "", IF( ISBLANK( 'Stata dataset - override'!VV107 ), 'Stata dataset - before override'!VV107, 'Stata dataset - override'!VV107 ) )</f>
        <v>121.14469095161201</v>
      </c>
      <c r="VW107" s="5">
        <f xml:space="preserve">  IF( ISNA( 'Stata dataset - override'!VW107 ), "", IF( ISBLANK( 'Stata dataset - override'!VW107 ), 'Stata dataset - before override'!VW107, 'Stata dataset - override'!VW107 ) )</f>
        <v>469.01915431592801</v>
      </c>
      <c r="VX107" s="5">
        <f xml:space="preserve">  IF( ISNA( 'Stata dataset - override'!VX107 ), "", IF( ISBLANK( 'Stata dataset - override'!VX107 ), 'Stata dataset - before override'!VX107, 'Stata dataset - override'!VX107 ) )</f>
        <v>1038.5993599242099</v>
      </c>
      <c r="VY107" s="5">
        <f xml:space="preserve">  IF( ISNA( 'Stata dataset - override'!VY107 ), "", IF( ISBLANK( 'Stata dataset - override'!VY107 ), 'Stata dataset - before override'!VY107, 'Stata dataset - override'!VY107 ) )</f>
        <v>0</v>
      </c>
      <c r="VZ107" s="5">
        <f xml:space="preserve">  IF( ISNA( 'Stata dataset - override'!VZ107 ), "", IF( ISBLANK( 'Stata dataset - override'!VZ107 ), 'Stata dataset - before override'!VZ107, 'Stata dataset - override'!VZ107 ) )</f>
        <v>203.86160187205201</v>
      </c>
      <c r="WA107" s="5">
        <f xml:space="preserve">  IF( ISNA( 'Stata dataset - override'!WA107 ), "", IF( ISBLANK( 'Stata dataset - override'!WA107 ), 'Stata dataset - before override'!WA107, 'Stata dataset - override'!WA107 ) )</f>
        <v>2136.0415075002802</v>
      </c>
      <c r="WB107" s="5">
        <f xml:space="preserve">  IF( ISNA( 'Stata dataset - override'!WB107 ), "", IF( ISBLANK( 'Stata dataset - override'!WB107 ), 'Stata dataset - before override'!WB107, 'Stata dataset - override'!WB107 ) )</f>
        <v>513.97506511128904</v>
      </c>
      <c r="WC107" s="5">
        <f xml:space="preserve">  IF( ISNA( 'Stata dataset - override'!WC107 ), "", IF( ISBLANK( 'Stata dataset - override'!WC107 ), 'Stata dataset - before override'!WC107, 'Stata dataset - override'!WC107 ) )</f>
        <v>0</v>
      </c>
      <c r="WD107" s="5">
        <f xml:space="preserve">  IF( ISNA( 'Stata dataset - override'!WD107 ), "", IF( ISBLANK( 'Stata dataset - override'!WD107 ), 'Stata dataset - before override'!WD107, 'Stata dataset - override'!WD107 ) )</f>
        <v>1910.6883524452201</v>
      </c>
      <c r="WE107" s="5">
        <f xml:space="preserve">  IF( ISNA( 'Stata dataset - override'!WE107 ), "", IF( ISBLANK( 'Stata dataset - override'!WE107 ), 'Stata dataset - before override'!WE107, 'Stata dataset - override'!WE107 ) )</f>
        <v>34.281970819407299</v>
      </c>
      <c r="WF107" s="5">
        <f xml:space="preserve">  IF( ISNA( 'Stata dataset - override'!WF107 ), "", IF( ISBLANK( 'Stata dataset - override'!WF107 ), 'Stata dataset - before override'!WF107, 'Stata dataset - override'!WF107 ) )</f>
        <v>4798.8484977482503</v>
      </c>
      <c r="WG107" s="5">
        <f xml:space="preserve">  IF( ISNA( 'Stata dataset - override'!WG107 ), "", IF( ISBLANK( 'Stata dataset - override'!WG107 ), 'Stata dataset - before override'!WG107, 'Stata dataset - override'!WG107 ) )</f>
        <v>0</v>
      </c>
      <c r="WH107" s="5">
        <f xml:space="preserve">  IF( ISNA( 'Stata dataset - override'!WH107 ), "", IF( ISBLANK( 'Stata dataset - override'!WH107 ), 'Stata dataset - before override'!WH107, 'Stata dataset - override'!WH107 ) )</f>
        <v>162.76876425293599</v>
      </c>
      <c r="WI107" s="5">
        <f xml:space="preserve">  IF( ISNA( 'Stata dataset - override'!WI107 ), "", IF( ISBLANK( 'Stata dataset - override'!WI107 ), 'Stata dataset - before override'!WI107, 'Stata dataset - override'!WI107 ) )</f>
        <v>31.683996095037099</v>
      </c>
      <c r="WJ107" s="5">
        <f xml:space="preserve">  IF( ISNA( 'Stata dataset - override'!WJ107 ), "", IF( ISBLANK( 'Stata dataset - override'!WJ107 ), 'Stata dataset - before override'!WJ107, 'Stata dataset - override'!WJ107 ) )</f>
        <v>4604.3957374002803</v>
      </c>
      <c r="WK107" s="5">
        <f xml:space="preserve">  IF( ISNA( 'Stata dataset - override'!WK107 ), "", IF( ISBLANK( 'Stata dataset - override'!WK107 ), 'Stata dataset - before override'!WK107, 'Stata dataset - override'!WK107 ) )</f>
        <v>4798.8484977482503</v>
      </c>
      <c r="WL107" s="5">
        <f xml:space="preserve">  IF( ISNA( 'Stata dataset - override'!WL107 ), "", IF( ISBLANK( 'Stata dataset - override'!WL107 ), 'Stata dataset - before override'!WL107, 'Stata dataset - override'!WL107 ) )</f>
        <v>0</v>
      </c>
      <c r="WM107" s="5">
        <f xml:space="preserve">  IF( ISNA( 'Stata dataset - override'!WM107 ), "", IF( ISBLANK( 'Stata dataset - override'!WM107 ), 'Stata dataset - before override'!WM107, 'Stata dataset - override'!WM107 ) )</f>
        <v>682.61994740572902</v>
      </c>
      <c r="WN107" s="5">
        <f xml:space="preserve">  IF( ISNA( 'Stata dataset - override'!WN107 ), "", IF( ISBLANK( 'Stata dataset - override'!WN107 ), 'Stata dataset - before override'!WN107, 'Stata dataset - override'!WN107 ) )</f>
        <v>1571.03396142988</v>
      </c>
      <c r="WO107" s="5">
        <f xml:space="preserve">  IF( ISNA( 'Stata dataset - override'!WO107 ), "", IF( ISBLANK( 'Stata dataset - override'!WO107 ), 'Stata dataset - before override'!WO107, 'Stata dataset - override'!WO107 ) )</f>
        <v>2545.19458891265</v>
      </c>
      <c r="WP107" s="5">
        <f xml:space="preserve">  IF( ISNA( 'Stata dataset - override'!WP107 ), "", IF( ISBLANK( 'Stata dataset - override'!WP107 ), 'Stata dataset - before override'!WP107, 'Stata dataset - override'!WP107 ) )</f>
        <v>0</v>
      </c>
      <c r="WQ107" s="5">
        <f xml:space="preserve">  IF( ISNA( 'Stata dataset - override'!WQ107 ), "", IF( ISBLANK( 'Stata dataset - override'!WQ107 ), 'Stata dataset - before override'!WQ107, 'Stata dataset - override'!WQ107 ) )</f>
        <v>4798.8484977482503</v>
      </c>
      <c r="WR107" s="5">
        <f xml:space="preserve">  IF( ISNA( 'Stata dataset - override'!WR107 ), "", IF( ISBLANK( 'Stata dataset - override'!WR107 ), 'Stata dataset - before override'!WR107, 'Stata dataset - override'!WR107 ) )</f>
        <v>0</v>
      </c>
      <c r="WS107" s="5">
        <f xml:space="preserve">  IF( ISNA( 'Stata dataset - override'!WS107 ), "", IF( ISBLANK( 'Stata dataset - override'!WS107 ), 'Stata dataset - before override'!WS107, 'Stata dataset - override'!WS107 ) )</f>
        <v>492.259732556762</v>
      </c>
      <c r="WT107" s="5">
        <f xml:space="preserve">  IF( ISNA( 'Stata dataset - override'!WT107 ), "", IF( ISBLANK( 'Stata dataset - override'!WT107 ), 'Stata dataset - before override'!WT107, 'Stata dataset - override'!WT107 ) )</f>
        <v>2264.66864949812</v>
      </c>
      <c r="WU107" s="5">
        <f xml:space="preserve">  IF( ISNA( 'Stata dataset - override'!WU107 ), "", IF( ISBLANK( 'Stata dataset - override'!WU107 ), 'Stata dataset - before override'!WU107, 'Stata dataset - override'!WU107 ) )</f>
        <v>748.38615375282802</v>
      </c>
      <c r="WV107" s="5">
        <f xml:space="preserve">  IF( ISNA( 'Stata dataset - override'!WV107 ), "", IF( ISBLANK( 'Stata dataset - override'!WV107 ), 'Stata dataset - before override'!WV107, 'Stata dataset - override'!WV107 ) )</f>
        <v>1293.5339619405399</v>
      </c>
      <c r="WW107" s="5">
        <f xml:space="preserve">  IF( ISNA( 'Stata dataset - override'!WW107 ), "", IF( ISBLANK( 'Stata dataset - override'!WW107 ), 'Stata dataset - before override'!WW107, 'Stata dataset - override'!WW107 ) )</f>
        <v>4798.8484977482503</v>
      </c>
      <c r="WX107" s="5">
        <f xml:space="preserve">  IF( ISNA( 'Stata dataset - override'!WX107 ), "", IF( ISBLANK( 'Stata dataset - override'!WX107 ), 'Stata dataset - before override'!WX107, 'Stata dataset - override'!WX107 ) )</f>
        <v>0</v>
      </c>
      <c r="WY107" s="5">
        <f xml:space="preserve">  IF( ISNA( 'Stata dataset - override'!WY107 ), "", IF( ISBLANK( 'Stata dataset - override'!WY107 ), 'Stata dataset - before override'!WY107, 'Stata dataset - override'!WY107 ) )</f>
        <v>3017.8493967238901</v>
      </c>
      <c r="WZ107" s="5">
        <f xml:space="preserve">  IF( ISNA( 'Stata dataset - override'!WZ107 ), "", IF( ISBLANK( 'Stata dataset - override'!WZ107 ), 'Stata dataset - before override'!WZ107, 'Stata dataset - override'!WZ107 ) )</f>
        <v>3583.97019569232</v>
      </c>
      <c r="XA107" s="5">
        <f xml:space="preserve">  IF( ISNA( 'Stata dataset - override'!XA107 ), "", IF( ISBLANK( 'Stata dataset - override'!XA107 ), 'Stata dataset - before override'!XA107, 'Stata dataset - override'!XA107 ) )</f>
        <v>844.00291915193304</v>
      </c>
      <c r="XB107" s="5">
        <f xml:space="preserve">  IF( ISNA( 'Stata dataset - override'!XB107 ), "", IF( ISBLANK( 'Stata dataset - override'!XB107 ), 'Stata dataset - before override'!XB107, 'Stata dataset - override'!XB107 ) )</f>
        <v>907.67298015339998</v>
      </c>
      <c r="XC107" s="5">
        <f xml:space="preserve">  IF( ISNA( 'Stata dataset - override'!XC107 ), "", IF( ISBLANK( 'Stata dataset - override'!XC107 ), 'Stata dataset - before override'!XC107, 'Stata dataset - override'!XC107 ) )</f>
        <v>10185.011915829</v>
      </c>
      <c r="XD107" s="5">
        <f xml:space="preserve">  IF( ISNA( 'Stata dataset - override'!XD107 ), "", IF( ISBLANK( 'Stata dataset - override'!XD107 ), 'Stata dataset - before override'!XD107, 'Stata dataset - override'!XD107 ) )</f>
        <v>3610.9265518837201</v>
      </c>
      <c r="XE107" s="5">
        <f xml:space="preserve">  IF( ISNA( 'Stata dataset - override'!XE107 ), "", IF( ISBLANK( 'Stata dataset - override'!XE107 ), 'Stata dataset - before override'!XE107, 'Stata dataset - override'!XE107 ) )</f>
        <v>22149.4339594343</v>
      </c>
      <c r="XF107" s="5">
        <f xml:space="preserve">  IF( ISNA( 'Stata dataset - override'!XF107 ), "", IF( ISBLANK( 'Stata dataset - override'!XF107 ), 'Stata dataset - before override'!XF107, 'Stata dataset - override'!XF107 ) )</f>
        <v>599.213475224582</v>
      </c>
      <c r="XG107" s="5">
        <f xml:space="preserve">  IF( ISNA( 'Stata dataset - override'!XG107 ), "", IF( ISBLANK( 'Stata dataset - override'!XG107 ), 'Stata dataset - before override'!XG107, 'Stata dataset - override'!XG107 ) )</f>
        <v>1467.6604855307201</v>
      </c>
      <c r="XH107" s="5">
        <f xml:space="preserve">  IF( ISNA( 'Stata dataset - override'!XH107 ), "", IF( ISBLANK( 'Stata dataset - override'!XH107 ), 'Stata dataset - before override'!XH107, 'Stata dataset - override'!XH107 ) )</f>
        <v>1302.78222557206</v>
      </c>
      <c r="XI107" s="5">
        <f xml:space="preserve">  IF( ISNA( 'Stata dataset - override'!XI107 ), "", IF( ISBLANK( 'Stata dataset - override'!XI107 ), 'Stata dataset - before override'!XI107, 'Stata dataset - override'!XI107 ) )</f>
        <v>18779.7777731069</v>
      </c>
      <c r="XJ107" s="5">
        <f xml:space="preserve">  IF( ISNA( 'Stata dataset - override'!XJ107 ), "", IF( ISBLANK( 'Stata dataset - override'!XJ107 ), 'Stata dataset - before override'!XJ107, 'Stata dataset - override'!XJ107 ) )</f>
        <v>22149.4339594343</v>
      </c>
      <c r="XK107" s="5">
        <f xml:space="preserve">  IF( ISNA( 'Stata dataset - override'!XK107 ), "", IF( ISBLANK( 'Stata dataset - override'!XK107 ), 'Stata dataset - before override'!XK107, 'Stata dataset - override'!XK107 ) )</f>
        <v>1464.64715881899</v>
      </c>
      <c r="XL107" s="5">
        <f xml:space="preserve">  IF( ISNA( 'Stata dataset - override'!XL107 ), "", IF( ISBLANK( 'Stata dataset - override'!XL107 ), 'Stata dataset - before override'!XL107, 'Stata dataset - override'!XL107 ) )</f>
        <v>4724.4607933979396</v>
      </c>
      <c r="XM107" s="5">
        <f xml:space="preserve">  IF( ISNA( 'Stata dataset - override'!XM107 ), "", IF( ISBLANK( 'Stata dataset - override'!XM107 ), 'Stata dataset - before override'!XM107, 'Stata dataset - override'!XM107 ) )</f>
        <v>12661.6617540021</v>
      </c>
      <c r="XN107" s="5">
        <f xml:space="preserve">  IF( ISNA( 'Stata dataset - override'!XN107 ), "", IF( ISBLANK( 'Stata dataset - override'!XN107 ), 'Stata dataset - before override'!XN107, 'Stata dataset - override'!XN107 ) )</f>
        <v>3298.66425321525</v>
      </c>
      <c r="XO107" s="5">
        <f xml:space="preserve">  IF( ISNA( 'Stata dataset - override'!XO107 ), "", IF( ISBLANK( 'Stata dataset - override'!XO107 ), 'Stata dataset - before override'!XO107, 'Stata dataset - override'!XO107 ) )</f>
        <v>0</v>
      </c>
      <c r="XP107" s="5">
        <f xml:space="preserve">  IF( ISNA( 'Stata dataset - override'!XP107 ), "", IF( ISBLANK( 'Stata dataset - override'!XP107 ), 'Stata dataset - before override'!XP107, 'Stata dataset - override'!XP107 ) )</f>
        <v>22149.4339594343</v>
      </c>
      <c r="XQ107" s="5">
        <f xml:space="preserve">  IF( ISNA( 'Stata dataset - override'!XQ107 ), "", IF( ISBLANK( 'Stata dataset - override'!XQ107 ), 'Stata dataset - before override'!XQ107, 'Stata dataset - override'!XQ107 ) )</f>
        <v>0</v>
      </c>
      <c r="XR107" s="5">
        <f xml:space="preserve">  IF( ISNA( 'Stata dataset - override'!XR107 ), "", IF( ISBLANK( 'Stata dataset - override'!XR107 ), 'Stata dataset - before override'!XR107, 'Stata dataset - override'!XR107 ) )</f>
        <v>9292.7101095722901</v>
      </c>
      <c r="XS107" s="5">
        <f xml:space="preserve">  IF( ISNA( 'Stata dataset - override'!XS107 ), "", IF( ISBLANK( 'Stata dataset - override'!XS107 ), 'Stata dataset - before override'!XS107, 'Stata dataset - override'!XS107 ) )</f>
        <v>10884.598286917701</v>
      </c>
      <c r="XT107" s="5">
        <f xml:space="preserve">  IF( ISNA( 'Stata dataset - override'!XT107 ), "", IF( ISBLANK( 'Stata dataset - override'!XT107 ), 'Stata dataset - before override'!XT107, 'Stata dataset - override'!XT107 ) )</f>
        <v>1165.86052211176</v>
      </c>
      <c r="XU107" s="5">
        <f xml:space="preserve">  IF( ISNA( 'Stata dataset - override'!XU107 ), "", IF( ISBLANK( 'Stata dataset - override'!XU107 ), 'Stata dataset - before override'!XU107, 'Stata dataset - override'!XU107 ) )</f>
        <v>806.26504083248994</v>
      </c>
      <c r="XV107" s="5">
        <f xml:space="preserve">  IF( ISNA( 'Stata dataset - override'!XV107 ), "", IF( ISBLANK( 'Stata dataset - override'!XV107 ), 'Stata dataset - before override'!XV107, 'Stata dataset - override'!XV107 ) )</f>
        <v>22149.4339594343</v>
      </c>
      <c r="XW107" s="5">
        <f xml:space="preserve">  IF( ISNA( 'Stata dataset - override'!XW107 ), "", IF( ISBLANK( 'Stata dataset - override'!XW107 ), 'Stata dataset - before override'!XW107, 'Stata dataset - override'!XW107 ) )</f>
        <v>0</v>
      </c>
      <c r="XX107" s="5">
        <f xml:space="preserve">  IF( ISNA( 'Stata dataset - override'!XX107 ), "", IF( ISBLANK( 'Stata dataset - override'!XX107 ), 'Stata dataset - before override'!XX107, 'Stata dataset - override'!XX107 ) )</f>
        <v>623.49446355003704</v>
      </c>
      <c r="XY107" s="5">
        <f xml:space="preserve">  IF( ISNA( 'Stata dataset - override'!XY107 ), "", IF( ISBLANK( 'Stata dataset - override'!XY107 ), 'Stata dataset - before override'!XY107, 'Stata dataset - override'!XY107 ) )</f>
        <v>0</v>
      </c>
      <c r="XZ107" s="5">
        <f xml:space="preserve">  IF( ISNA( 'Stata dataset - override'!XZ107 ), "", IF( ISBLANK( 'Stata dataset - override'!XZ107 ), 'Stata dataset - before override'!XZ107, 'Stata dataset - override'!XZ107 ) )</f>
        <v>0</v>
      </c>
      <c r="YA107" s="5">
        <f xml:space="preserve">  IF( ISNA( 'Stata dataset - override'!YA107 ), "", IF( ISBLANK( 'Stata dataset - override'!YA107 ), 'Stata dataset - before override'!YA107, 'Stata dataset - override'!YA107 ) )</f>
        <v>8911.8984625448393</v>
      </c>
      <c r="YB107" s="5">
        <f xml:space="preserve">  IF( ISNA( 'Stata dataset - override'!YB107 ), "", IF( ISBLANK( 'Stata dataset - override'!YB107 ), 'Stata dataset - before override'!YB107, 'Stata dataset - override'!YB107 ) )</f>
        <v>2277.2908127025298</v>
      </c>
      <c r="YC107" s="5">
        <f xml:space="preserve">  IF( ISNA( 'Stata dataset - override'!YC107 ), "", IF( ISBLANK( 'Stata dataset - override'!YC107 ), 'Stata dataset - before override'!YC107, 'Stata dataset - override'!YC107 ) )</f>
        <v>14322.189248213001</v>
      </c>
      <c r="YD107" s="5">
        <f xml:space="preserve">  IF( ISNA( 'Stata dataset - override'!YD107 ), "", IF( ISBLANK( 'Stata dataset - override'!YD107 ), 'Stata dataset - before override'!YD107, 'Stata dataset - override'!YD107 ) )</f>
        <v>26134.8729870104</v>
      </c>
      <c r="YE107" s="5">
        <f xml:space="preserve">  IF( ISNA( 'Stata dataset - override'!YE107 ), "", IF( ISBLANK( 'Stata dataset - override'!YE107 ), 'Stata dataset - before override'!YE107, 'Stata dataset - override'!YE107 ) )</f>
        <v>0</v>
      </c>
      <c r="YF107" s="5">
        <f xml:space="preserve">  IF( ISNA( 'Stata dataset - override'!YF107 ), "", IF( ISBLANK( 'Stata dataset - override'!YF107 ), 'Stata dataset - before override'!YF107, 'Stata dataset - override'!YF107 ) )</f>
        <v>2209.8564615979599</v>
      </c>
      <c r="YG107" s="5">
        <f xml:space="preserve">  IF( ISNA( 'Stata dataset - override'!YG107 ), "", IF( ISBLANK( 'Stata dataset - override'!YG107 ), 'Stata dataset - before override'!YG107, 'Stata dataset - override'!YG107 ) )</f>
        <v>22629.8667768255</v>
      </c>
      <c r="YH107" s="5">
        <f xml:space="preserve">  IF( ISNA( 'Stata dataset - override'!YH107 ), "", IF( ISBLANK( 'Stata dataset - override'!YH107 ), 'Stata dataset - before override'!YH107, 'Stata dataset - override'!YH107 ) )</f>
        <v>2047.7762743689</v>
      </c>
      <c r="YI107" s="5">
        <f xml:space="preserve">  IF( ISNA( 'Stata dataset - override'!YI107 ), "", IF( ISBLANK( 'Stata dataset - override'!YI107 ), 'Stata dataset - before override'!YI107, 'Stata dataset - override'!YI107 ) )</f>
        <v>26887.499512792401</v>
      </c>
      <c r="YJ107" s="5">
        <f xml:space="preserve">  IF( ISNA( 'Stata dataset - override'!YJ107 ), "", IF( ISBLANK( 'Stata dataset - override'!YJ107 ), 'Stata dataset - before override'!YJ107, 'Stata dataset - override'!YJ107 ) )</f>
        <v>3025.4747854725902</v>
      </c>
      <c r="YK107" s="5">
        <f xml:space="preserve">  IF( ISNA( 'Stata dataset - override'!YK107 ), "", IF( ISBLANK( 'Stata dataset - override'!YK107 ), 'Stata dataset - before override'!YK107, 'Stata dataset - override'!YK107 ) )</f>
        <v>11166.392370450299</v>
      </c>
      <c r="YL107" s="5">
        <f xml:space="preserve">  IF( ISNA( 'Stata dataset - override'!YL107 ), "", IF( ISBLANK( 'Stata dataset - override'!YL107 ), 'Stata dataset - before override'!YL107, 'Stata dataset - override'!YL107 ) )</f>
        <v>11481.324308114899</v>
      </c>
      <c r="YM107" s="5">
        <f xml:space="preserve">  IF( ISNA( 'Stata dataset - override'!YM107 ), "", IF( ISBLANK( 'Stata dataset - override'!YM107 ), 'Stata dataset - before override'!YM107, 'Stata dataset - override'!YM107 ) )</f>
        <v>1214.3080487545201</v>
      </c>
      <c r="YN107" s="5">
        <f xml:space="preserve">  IF( ISNA( 'Stata dataset - override'!YN107 ), "", IF( ISBLANK( 'Stata dataset - override'!YN107 ), 'Stata dataset - before override'!YN107, 'Stata dataset - override'!YN107 ) )</f>
        <v>0</v>
      </c>
      <c r="YO107" s="5">
        <f xml:space="preserve">  IF( ISNA( 'Stata dataset - override'!YO107 ), "", IF( ISBLANK( 'Stata dataset - override'!YO107 ), 'Stata dataset - before override'!YO107, 'Stata dataset - override'!YO107 ) )</f>
        <v>26887.499512792401</v>
      </c>
      <c r="YP107" s="5">
        <f xml:space="preserve">  IF( ISNA( 'Stata dataset - override'!YP107 ), "", IF( ISBLANK( 'Stata dataset - override'!YP107 ), 'Stata dataset - before override'!YP107, 'Stata dataset - override'!YP107 ) )</f>
        <v>0</v>
      </c>
      <c r="YQ107" s="5">
        <f xml:space="preserve">  IF( ISNA( 'Stata dataset - override'!YQ107 ), "", IF( ISBLANK( 'Stata dataset - override'!YQ107 ), 'Stata dataset - before override'!YQ107, 'Stata dataset - override'!YQ107 ) )</f>
        <v>12365.629414888201</v>
      </c>
      <c r="YR107" s="5">
        <f xml:space="preserve">  IF( ISNA( 'Stata dataset - override'!YR107 ), "", IF( ISBLANK( 'Stata dataset - override'!YR107 ), 'Stata dataset - before override'!YR107, 'Stata dataset - override'!YR107 ) )</f>
        <v>13769.243572122199</v>
      </c>
      <c r="YS107" s="5">
        <f xml:space="preserve">  IF( ISNA( 'Stata dataset - override'!YS107 ), "", IF( ISBLANK( 'Stata dataset - override'!YS107 ), 'Stata dataset - before override'!YS107, 'Stata dataset - override'!YS107 ) )</f>
        <v>752.62652578196901</v>
      </c>
      <c r="YT107" s="5">
        <f xml:space="preserve">  IF( ISNA( 'Stata dataset - override'!YT107 ), "", IF( ISBLANK( 'Stata dataset - override'!YT107 ), 'Stata dataset - before override'!YT107, 'Stata dataset - override'!YT107 ) )</f>
        <v>0</v>
      </c>
      <c r="YU107" s="5">
        <f xml:space="preserve">  IF( ISNA( 'Stata dataset - override'!YU107 ), "", IF( ISBLANK( 'Stata dataset - override'!YU107 ), 'Stata dataset - before override'!YU107, 'Stata dataset - override'!YU107 ) )</f>
        <v>26887.499512792401</v>
      </c>
      <c r="YV107" s="5">
        <f xml:space="preserve">  IF( ISNA( 'Stata dataset - override'!YV107 ), "", IF( ISBLANK( 'Stata dataset - override'!YV107 ), 'Stata dataset - before override'!YV107, 'Stata dataset - override'!YV107 ) )</f>
        <v>0</v>
      </c>
      <c r="YW107" s="5">
        <f xml:space="preserve">  IF( ISNA( 'Stata dataset - override'!YW107 ), "", IF( ISBLANK( 'Stata dataset - override'!YW107 ), 'Stata dataset - before override'!YW107, 'Stata dataset - override'!YW107 ) )</f>
        <v>536230.38517244998</v>
      </c>
      <c r="YX107" s="5">
        <f xml:space="preserve">  IF( ISNA( 'Stata dataset - override'!YX107 ), "", IF( ISBLANK( 'Stata dataset - override'!YX107 ), 'Stata dataset - before override'!YX107, 'Stata dataset - override'!YX107 ) )</f>
        <v>0</v>
      </c>
      <c r="YY107" s="5">
        <f xml:space="preserve">  IF( ISNA( 'Stata dataset - override'!YY107 ), "", IF( ISBLANK( 'Stata dataset - override'!YY107 ), 'Stata dataset - before override'!YY107, 'Stata dataset - override'!YY107 ) )</f>
        <v>0</v>
      </c>
      <c r="YZ107" s="5">
        <f xml:space="preserve">  IF( ISNA( 'Stata dataset - override'!YZ107 ), "", IF( ISBLANK( 'Stata dataset - override'!YZ107 ), 'Stata dataset - before override'!YZ107, 'Stata dataset - override'!YZ107 ) )</f>
        <v>325006.20299005799</v>
      </c>
      <c r="ZA107" s="5">
        <f xml:space="preserve">  IF( ISNA( 'Stata dataset - override'!ZA107 ), "", IF( ISBLANK( 'Stata dataset - override'!ZA107 ), 'Stata dataset - before override'!ZA107, 'Stata dataset - override'!ZA107 ) )</f>
        <v>3767.0382705134898</v>
      </c>
      <c r="ZB107" s="5">
        <f xml:space="preserve">  IF( ISNA( 'Stata dataset - override'!ZB107 ), "", IF( ISBLANK( 'Stata dataset - override'!ZB107 ), 'Stata dataset - before override'!ZB107, 'Stata dataset - override'!ZB107 ) )</f>
        <v>35702.114543083197</v>
      </c>
      <c r="ZC107" s="5">
        <f xml:space="preserve">  IF( ISNA( 'Stata dataset - override'!ZC107 ), "", IF( ISBLANK( 'Stata dataset - override'!ZC107 ), 'Stata dataset - before override'!ZC107, 'Stata dataset - override'!ZC107 ) )</f>
        <v>900705.74097610405</v>
      </c>
      <c r="ZD107" s="5">
        <f xml:space="preserve">  IF( ISNA( 'Stata dataset - override'!ZD107 ), "", IF( ISBLANK( 'Stata dataset - override'!ZD107 ), 'Stata dataset - before override'!ZD107, 'Stata dataset - override'!ZD107 ) )</f>
        <v>18101.5278282566</v>
      </c>
      <c r="ZE107" s="5">
        <f xml:space="preserve">  IF( ISNA( 'Stata dataset - override'!ZE107 ), "", IF( ISBLANK( 'Stata dataset - override'!ZE107 ), 'Stata dataset - before override'!ZE107, 'Stata dataset - override'!ZE107 ) )</f>
        <v>268148.62101659499</v>
      </c>
      <c r="ZF107" s="5">
        <f xml:space="preserve">  IF( ISNA( 'Stata dataset - override'!ZF107 ), "", IF( ISBLANK( 'Stata dataset - override'!ZF107 ), 'Stata dataset - before override'!ZF107, 'Stata dataset - override'!ZF107 ) )</f>
        <v>75347.501033986395</v>
      </c>
      <c r="ZG107" s="5">
        <f xml:space="preserve">  IF( ISNA( 'Stata dataset - override'!ZG107 ), "", IF( ISBLANK( 'Stata dataset - override'!ZG107 ), 'Stata dataset - before override'!ZG107, 'Stata dataset - override'!ZG107 ) )</f>
        <v>538355.46457148402</v>
      </c>
      <c r="ZH107" s="5">
        <f xml:space="preserve">  IF( ISNA( 'Stata dataset - override'!ZH107 ), "", IF( ISBLANK( 'Stata dataset - override'!ZH107 ), 'Stata dataset - before override'!ZH107, 'Stata dataset - override'!ZH107 ) )</f>
        <v>899953.114450322</v>
      </c>
      <c r="ZI107" s="5">
        <f xml:space="preserve">  IF( ISNA( 'Stata dataset - override'!ZI107 ), "", IF( ISBLANK( 'Stata dataset - override'!ZI107 ), 'Stata dataset - before override'!ZI107, 'Stata dataset - override'!ZI107 ) )</f>
        <v>103836.929942405</v>
      </c>
      <c r="ZJ107" s="5">
        <f xml:space="preserve">  IF( ISNA( 'Stata dataset - override'!ZJ107 ), "", IF( ISBLANK( 'Stata dataset - override'!ZJ107 ), 'Stata dataset - before override'!ZJ107, 'Stata dataset - override'!ZJ107 ) )</f>
        <v>148668.32478473199</v>
      </c>
      <c r="ZK107" s="5">
        <f xml:space="preserve">  IF( ISNA( 'Stata dataset - override'!ZK107 ), "", IF( ISBLANK( 'Stata dataset - override'!ZK107 ), 'Stata dataset - before override'!ZK107, 'Stata dataset - override'!ZK107 ) )</f>
        <v>587877.84785457898</v>
      </c>
      <c r="ZL107" s="5">
        <f xml:space="preserve">  IF( ISNA( 'Stata dataset - override'!ZL107 ), "", IF( ISBLANK( 'Stata dataset - override'!ZL107 ), 'Stata dataset - before override'!ZL107, 'Stata dataset - override'!ZL107 ) )</f>
        <v>59570.011868606802</v>
      </c>
      <c r="ZM107" s="5">
        <f xml:space="preserve">  IF( ISNA( 'Stata dataset - override'!ZM107 ), "", IF( ISBLANK( 'Stata dataset - override'!ZM107 ), 'Stata dataset - before override'!ZM107, 'Stata dataset - override'!ZM107 ) )</f>
        <v>0</v>
      </c>
      <c r="ZN107" s="5">
        <f xml:space="preserve">  IF( ISNA( 'Stata dataset - override'!ZN107 ), "", IF( ISBLANK( 'Stata dataset - override'!ZN107 ), 'Stata dataset - before override'!ZN107, 'Stata dataset - override'!ZN107 ) )</f>
        <v>899953.114450322</v>
      </c>
      <c r="ZO107" s="5">
        <f xml:space="preserve">  IF( ISNA( 'Stata dataset - override'!ZO107 ), "", IF( ISBLANK( 'Stata dataset - override'!ZO107 ), 'Stata dataset - before override'!ZO107, 'Stata dataset - override'!ZO107 ) )</f>
        <v>105370.028167818</v>
      </c>
      <c r="ZP107" s="5">
        <f xml:space="preserve">  IF( ISNA( 'Stata dataset - override'!ZP107 ), "", IF( ISBLANK( 'Stata dataset - override'!ZP107 ), 'Stata dataset - before override'!ZP107, 'Stata dataset - override'!ZP107 ) )</f>
        <v>695321.77899881499</v>
      </c>
      <c r="ZQ107" s="5">
        <f xml:space="preserve">  IF( ISNA( 'Stata dataset - override'!ZQ107 ), "", IF( ISBLANK( 'Stata dataset - override'!ZQ107 ), 'Stata dataset - before override'!ZQ107, 'Stata dataset - override'!ZQ107 ) )</f>
        <v>92051.364408908004</v>
      </c>
      <c r="ZR107" s="5">
        <f xml:space="preserve">  IF( ISNA( 'Stata dataset - override'!ZR107 ), "", IF( ISBLANK( 'Stata dataset - override'!ZR107 ), 'Stata dataset - before override'!ZR107, 'Stata dataset - override'!ZR107 ) )</f>
        <v>7209.9428747808297</v>
      </c>
      <c r="ZS107" s="5">
        <f xml:space="preserve">  IF( ISNA( 'Stata dataset - override'!ZS107 ), "", IF( ISBLANK( 'Stata dataset - override'!ZS107 ), 'Stata dataset - before override'!ZS107, 'Stata dataset - override'!ZS107 ) )</f>
        <v>0</v>
      </c>
      <c r="ZT107" s="5">
        <f xml:space="preserve">  IF( ISNA( 'Stata dataset - override'!ZT107 ), "", IF( ISBLANK( 'Stata dataset - override'!ZT107 ), 'Stata dataset - before override'!ZT107, 'Stata dataset - override'!ZT107 ) )</f>
        <v>899953.114450322</v>
      </c>
      <c r="ZU107" s="5">
        <f xml:space="preserve">  IF( ISNA( 'Stata dataset - override'!ZU107 ), "", IF( ISBLANK( 'Stata dataset - override'!ZU107 ), 'Stata dataset - before override'!ZU107, 'Stata dataset - override'!ZU107 ) )</f>
        <v>4.6876500461463104</v>
      </c>
      <c r="ZV107" s="5">
        <f xml:space="preserve">  IF( ISNA( 'Stata dataset - override'!ZV107 ), "", IF( ISBLANK( 'Stata dataset - override'!ZV107 ), 'Stata dataset - before override'!ZV107, 'Stata dataset - override'!ZV107 ) )</f>
        <v>540205.26345996896</v>
      </c>
      <c r="ZW107" s="5">
        <f xml:space="preserve">  IF( ISNA( 'Stata dataset - override'!ZW107 ), "", IF( ISBLANK( 'Stata dataset - override'!ZW107 ), 'Stata dataset - before override'!ZW107, 'Stata dataset - override'!ZW107 ) )</f>
        <v>6404.7757150540601</v>
      </c>
      <c r="ZX107" s="5">
        <f xml:space="preserve">  IF( ISNA( 'Stata dataset - override'!ZX107 ), "", IF( ISBLANK( 'Stata dataset - override'!ZX107 ), 'Stata dataset - before override'!ZX107, 'Stata dataset - override'!ZX107 ) )</f>
        <v>1406.6900103451601</v>
      </c>
      <c r="ZY107" s="5">
        <f xml:space="preserve">  IF( ISNA( 'Stata dataset - override'!ZY107 ), "", IF( ISBLANK( 'Stata dataset - override'!ZY107 ), 'Stata dataset - before override'!ZY107, 'Stata dataset - override'!ZY107 ) )</f>
        <v>334825.77443275601</v>
      </c>
      <c r="ZZ107" s="5">
        <f xml:space="preserve">  IF( ISNA( 'Stata dataset - override'!ZZ107 ), "", IF( ISBLANK( 'Stata dataset - override'!ZZ107 ), 'Stata dataset - before override'!ZZ107, 'Stata dataset - override'!ZZ107 ) )</f>
        <v>18808.7810052073</v>
      </c>
      <c r="AAA107" s="5">
        <f xml:space="preserve">  IF( ISNA( 'Stata dataset - override'!AAA107 ), "", IF( ISBLANK( 'Stata dataset - override'!AAA107 ), 'Stata dataset - before override'!AAA107, 'Stata dataset - override'!AAA107 ) )</f>
        <v>53669.512313999403</v>
      </c>
      <c r="AAB107" s="5">
        <f xml:space="preserve">  IF( ISNA( 'Stata dataset - override'!AAB107 ), "", IF( ISBLANK( 'Stata dataset - override'!AAB107 ), 'Stata dataset - before override'!AAB107, 'Stata dataset - override'!AAB107 ) )</f>
        <v>955325.48458737705</v>
      </c>
      <c r="AAC107" s="5">
        <f xml:space="preserve">  IF( ISNA( 'Stata dataset - override'!AAC107 ), "", IF( ISBLANK( 'Stata dataset - override'!AAC107 ), 'Stata dataset - before override'!AAC107, 'Stata dataset - override'!AAC107 ) )</f>
        <v>18700.741303481202</v>
      </c>
      <c r="AAD107" s="5">
        <f xml:space="preserve">  IF( ISNA( 'Stata dataset - override'!AAD107 ), "", IF( ISBLANK( 'Stata dataset - override'!AAD107 ), 'Stata dataset - before override'!AAD107, 'Stata dataset - override'!AAD107 ) )</f>
        <v>271988.90672797599</v>
      </c>
      <c r="AAE107" s="5">
        <f xml:space="preserve">  IF( ISNA( 'Stata dataset - override'!AAE107 ), "", IF( ISBLANK( 'Stata dataset - override'!AAE107 ), 'Stata dataset - before override'!AAE107, 'Stata dataset - override'!AAE107 ) )</f>
        <v>99311.834032479004</v>
      </c>
      <c r="AAF107" s="5">
        <f xml:space="preserve">  IF( ISNA( 'Stata dataset - override'!AAF107 ), "", IF( ISBLANK( 'Stata dataset - override'!AAF107 ), 'Stata dataset - before override'!AAF107, 'Stata dataset - override'!AAF107 ) )</f>
        <v>565324.00252344005</v>
      </c>
      <c r="AAG107" s="5">
        <f xml:space="preserve">  IF( ISNA( 'Stata dataset - override'!AAG107 ), "", IF( ISBLANK( 'Stata dataset - override'!AAG107 ), 'Stata dataset - before override'!AAG107, 'Stata dataset - override'!AAG107 ) )</f>
        <v>955325.48458737705</v>
      </c>
      <c r="AAH107" s="5">
        <f xml:space="preserve">  IF( ISNA( 'Stata dataset - override'!AAH107 ), "", IF( ISBLANK( 'Stata dataset - override'!AAH107 ), 'Stata dataset - before override'!AAH107, 'Stata dataset - override'!AAH107 ) )</f>
        <v>108327.05188669699</v>
      </c>
      <c r="AAI107" s="5">
        <f xml:space="preserve">  IF( ISNA( 'Stata dataset - override'!AAI107 ), "", IF( ISBLANK( 'Stata dataset - override'!AAI107 ), 'Stata dataset - before override'!AAI107, 'Stata dataset - override'!AAI107 ) )</f>
        <v>165286.019944011</v>
      </c>
      <c r="AAJ107" s="5">
        <f xml:space="preserve">  IF( ISNA( 'Stata dataset - override'!AAJ107 ), "", IF( ISBLANK( 'Stata dataset - override'!AAJ107 ), 'Stata dataset - before override'!AAJ107, 'Stata dataset - override'!AAJ107 ) )</f>
        <v>613994.66940197104</v>
      </c>
      <c r="AAK107" s="5">
        <f xml:space="preserve">  IF( ISNA( 'Stata dataset - override'!AAK107 ), "", IF( ISBLANK( 'Stata dataset - override'!AAK107 ), 'Stata dataset - before override'!AAK107, 'Stata dataset - override'!AAK107 ) )</f>
        <v>67653.415241413197</v>
      </c>
      <c r="AAL107" s="5">
        <f xml:space="preserve">  IF( ISNA( 'Stata dataset - override'!AAL107 ), "", IF( ISBLANK( 'Stata dataset - override'!AAL107 ), 'Stata dataset - before override'!AAL107, 'Stata dataset - override'!AAL107 ) )</f>
        <v>64.328113283863203</v>
      </c>
      <c r="AAM107" s="5">
        <f xml:space="preserve">  IF( ISNA( 'Stata dataset - override'!AAM107 ), "", IF( ISBLANK( 'Stata dataset - override'!AAM107 ), 'Stata dataset - before override'!AAM107, 'Stata dataset - override'!AAM107 ) )</f>
        <v>955325.48458737705</v>
      </c>
      <c r="AAN107" s="5">
        <f xml:space="preserve">  IF( ISNA( 'Stata dataset - override'!AAN107 ), "", IF( ISBLANK( 'Stata dataset - override'!AAN107 ), 'Stata dataset - before override'!AAN107, 'Stata dataset - override'!AAN107 ) )</f>
        <v>105370.028167818</v>
      </c>
      <c r="AAO107" s="5">
        <f xml:space="preserve">  IF( ISNA( 'Stata dataset - override'!AAO107 ), "", IF( ISBLANK( 'Stata dataset - override'!AAO107 ), 'Stata dataset - before override'!AAO107, 'Stata dataset - override'!AAO107 ) )</f>
        <v>717512.082086946</v>
      </c>
      <c r="AAP107" s="5">
        <f xml:space="preserve">  IF( ISNA( 'Stata dataset - override'!AAP107 ), "", IF( ISBLANK( 'Stata dataset - override'!AAP107 ), 'Stata dataset - before override'!AAP107, 'Stata dataset - override'!AAP107 ) )</f>
        <v>119456.969425556</v>
      </c>
      <c r="AAQ107" s="5">
        <f xml:space="preserve">  IF( ISNA( 'Stata dataset - override'!AAQ107 ), "", IF( ISBLANK( 'Stata dataset - override'!AAQ107 ), 'Stata dataset - before override'!AAQ107, 'Stata dataset - override'!AAQ107 ) )</f>
        <v>10086.4895799975</v>
      </c>
      <c r="AAR107" s="5">
        <f xml:space="preserve">  IF( ISNA( 'Stata dataset - override'!AAR107 ), "", IF( ISBLANK( 'Stata dataset - override'!AAR107 ), 'Stata dataset - before override'!AAR107, 'Stata dataset - override'!AAR107 ) )</f>
        <v>2899.9153270591901</v>
      </c>
      <c r="AAS107" s="5">
        <f xml:space="preserve">  IF( ISNA( 'Stata dataset - override'!AAS107 ), "", IF( ISBLANK( 'Stata dataset - override'!AAS107 ), 'Stata dataset - before override'!AAS107, 'Stata dataset - override'!AAS107 ) )</f>
        <v>955325.48458737705</v>
      </c>
      <c r="AAT107" s="5">
        <f xml:space="preserve">  IF( ISNA( 'Stata dataset - override'!AAT107 ), "", IF( ISBLANK( 'Stata dataset - override'!AAT107 ), 'Stata dataset - before override'!AAT107, 'Stata dataset - override'!AAT107 ) )</f>
        <v>26712.706864327502</v>
      </c>
      <c r="AAU107" s="5">
        <f xml:space="preserve">  IF( ISNA( 'Stata dataset - override'!AAU107 ), "", IF( ISBLANK( 'Stata dataset - override'!AAU107 ), 'Stata dataset - before override'!AAU107, 'Stata dataset - override'!AAU107 ) )</f>
        <v>2</v>
      </c>
      <c r="AAV107" s="5">
        <f xml:space="preserve">  IF( ISNA( 'Stata dataset - override'!AAV107 ), "", IF( ISBLANK( 'Stata dataset - override'!AAV107 ), 'Stata dataset - before override'!AAV107, 'Stata dataset - override'!AAV107 ) )</f>
        <v>9</v>
      </c>
      <c r="AAW107" s="5">
        <f xml:space="preserve">  IF( ISNA( 'Stata dataset - override'!AAW107 ), "", IF( ISBLANK( 'Stata dataset - override'!AAW107 ), 'Stata dataset - before override'!AAW107, 'Stata dataset - override'!AAW107 ) )</f>
        <v>43</v>
      </c>
      <c r="AAX107" s="5">
        <f xml:space="preserve">  IF( ISNA( 'Stata dataset - override'!AAX107 ), "", IF( ISBLANK( 'Stata dataset - override'!AAX107 ), 'Stata dataset - before override'!AAX107, 'Stata dataset - override'!AAX107 ) )</f>
        <v>5</v>
      </c>
      <c r="AAY107" s="5">
        <f xml:space="preserve">  IF( ISNA( 'Stata dataset - override'!AAY107 ), "", IF( ISBLANK( 'Stata dataset - override'!AAY107 ), 'Stata dataset - before override'!AAY107, 'Stata dataset - override'!AAY107 ) )</f>
        <v>0</v>
      </c>
      <c r="AAZ107" s="5">
        <f xml:space="preserve">  IF( ISNA( 'Stata dataset - override'!AAZ107 ), "", IF( ISBLANK( 'Stata dataset - override'!AAZ107 ), 'Stata dataset - before override'!AAZ107, 'Stata dataset - override'!AAZ107 ) )</f>
        <v>16</v>
      </c>
      <c r="ABA107" s="5">
        <f xml:space="preserve">  IF( ISNA( 'Stata dataset - override'!ABA107 ), "", IF( ISBLANK( 'Stata dataset - override'!ABA107 ), 'Stata dataset - before override'!ABA107, 'Stata dataset - override'!ABA107 ) )</f>
        <v>0</v>
      </c>
      <c r="ABB107" s="5">
        <f xml:space="preserve">  IF( ISNA( 'Stata dataset - override'!ABB107 ), "", IF( ISBLANK( 'Stata dataset - override'!ABB107 ), 'Stata dataset - before override'!ABB107, 'Stata dataset - override'!ABB107 ) )</f>
        <v>75</v>
      </c>
      <c r="ABC107" s="5">
        <f xml:space="preserve">  IF( ISNA( 'Stata dataset - override'!ABC107 ), "", IF( ISBLANK( 'Stata dataset - override'!ABC107 ), 'Stata dataset - before override'!ABC107, 'Stata dataset - override'!ABC107 ) )</f>
        <v>0</v>
      </c>
      <c r="ABD107" s="5">
        <f xml:space="preserve">  IF( ISNA( 'Stata dataset - override'!ABD107 ), "", IF( ISBLANK( 'Stata dataset - override'!ABD107 ), 'Stata dataset - before override'!ABD107, 'Stata dataset - override'!ABD107 ) )</f>
        <v>0</v>
      </c>
      <c r="ABE107" s="5">
        <f xml:space="preserve">  IF( ISNA( 'Stata dataset - override'!ABE107 ), "", IF( ISBLANK( 'Stata dataset - override'!ABE107 ), 'Stata dataset - before override'!ABE107, 'Stata dataset - override'!ABE107 ) )</f>
        <v>0</v>
      </c>
      <c r="ABF107" s="5">
        <f xml:space="preserve">  IF( ISNA( 'Stata dataset - override'!ABF107 ), "", IF( ISBLANK( 'Stata dataset - override'!ABF107 ), 'Stata dataset - before override'!ABF107, 'Stata dataset - override'!ABF107 ) )</f>
        <v>75</v>
      </c>
      <c r="ABG107" s="5">
        <f xml:space="preserve">  IF( ISNA( 'Stata dataset - override'!ABG107 ), "", IF( ISBLANK( 'Stata dataset - override'!ABG107 ), 'Stata dataset - before override'!ABG107, 'Stata dataset - override'!ABG107 ) )</f>
        <v>75</v>
      </c>
      <c r="ABH107" s="5">
        <f xml:space="preserve">  IF( ISNA( 'Stata dataset - override'!ABH107 ), "", IF( ISBLANK( 'Stata dataset - override'!ABH107 ), 'Stata dataset - before override'!ABH107, 'Stata dataset - override'!ABH107 ) )</f>
        <v>0</v>
      </c>
      <c r="ABI107" s="5">
        <f xml:space="preserve">  IF( ISNA( 'Stata dataset - override'!ABI107 ), "", IF( ISBLANK( 'Stata dataset - override'!ABI107 ), 'Stata dataset - before override'!ABI107, 'Stata dataset - override'!ABI107 ) )</f>
        <v>2</v>
      </c>
      <c r="ABJ107" s="5">
        <f xml:space="preserve">  IF( ISNA( 'Stata dataset - override'!ABJ107 ), "", IF( ISBLANK( 'Stata dataset - override'!ABJ107 ), 'Stata dataset - before override'!ABJ107, 'Stata dataset - override'!ABJ107 ) )</f>
        <v>11</v>
      </c>
      <c r="ABK107" s="5">
        <f xml:space="preserve">  IF( ISNA( 'Stata dataset - override'!ABK107 ), "", IF( ISBLANK( 'Stata dataset - override'!ABK107 ), 'Stata dataset - before override'!ABK107, 'Stata dataset - override'!ABK107 ) )</f>
        <v>54</v>
      </c>
      <c r="ABL107" s="5">
        <f xml:space="preserve">  IF( ISNA( 'Stata dataset - override'!ABL107 ), "", IF( ISBLANK( 'Stata dataset - override'!ABL107 ), 'Stata dataset - before override'!ABL107, 'Stata dataset - override'!ABL107 ) )</f>
        <v>8</v>
      </c>
      <c r="ABM107" s="5">
        <f xml:space="preserve">  IF( ISNA( 'Stata dataset - override'!ABM107 ), "", IF( ISBLANK( 'Stata dataset - override'!ABM107 ), 'Stata dataset - before override'!ABM107, 'Stata dataset - override'!ABM107 ) )</f>
        <v>75</v>
      </c>
      <c r="ABN107" s="5">
        <f xml:space="preserve">  IF( ISNA( 'Stata dataset - override'!ABN107 ), "", IF( ISBLANK( 'Stata dataset - override'!ABN107 ), 'Stata dataset - before override'!ABN107, 'Stata dataset - override'!ABN107 ) )</f>
        <v>0</v>
      </c>
      <c r="ABO107" s="5">
        <f xml:space="preserve">  IF( ISNA( 'Stata dataset - override'!ABO107 ), "", IF( ISBLANK( 'Stata dataset - override'!ABO107 ), 'Stata dataset - before override'!ABO107, 'Stata dataset - override'!ABO107 ) )</f>
        <v>1</v>
      </c>
      <c r="ABP107" s="5">
        <f xml:space="preserve">  IF( ISNA( 'Stata dataset - override'!ABP107 ), "", IF( ISBLANK( 'Stata dataset - override'!ABP107 ), 'Stata dataset - before override'!ABP107, 'Stata dataset - override'!ABP107 ) )</f>
        <v>9</v>
      </c>
      <c r="ABQ107" s="5">
        <f xml:space="preserve">  IF( ISNA( 'Stata dataset - override'!ABQ107 ), "", IF( ISBLANK( 'Stata dataset - override'!ABQ107 ), 'Stata dataset - before override'!ABQ107, 'Stata dataset - override'!ABQ107 ) )</f>
        <v>11</v>
      </c>
      <c r="ABR107" s="5">
        <f xml:space="preserve">  IF( ISNA( 'Stata dataset - override'!ABR107 ), "", IF( ISBLANK( 'Stata dataset - override'!ABR107 ), 'Stata dataset - before override'!ABR107, 'Stata dataset - override'!ABR107 ) )</f>
        <v>54</v>
      </c>
      <c r="ABS107" s="5">
        <f xml:space="preserve">  IF( ISNA( 'Stata dataset - override'!ABS107 ), "", IF( ISBLANK( 'Stata dataset - override'!ABS107 ), 'Stata dataset - before override'!ABS107, 'Stata dataset - override'!ABS107 ) )</f>
        <v>75</v>
      </c>
      <c r="ABT107" s="5">
        <f xml:space="preserve">  IF( ISNA( 'Stata dataset - override'!ABT107 ), "", IF( ISBLANK( 'Stata dataset - override'!ABT107 ), 'Stata dataset - before override'!ABT107, 'Stata dataset - override'!ABT107 ) )</f>
        <v>0</v>
      </c>
      <c r="ABU107" s="5">
        <f xml:space="preserve">  IF( ISNA( 'Stata dataset - override'!ABU107 ), "", IF( ISBLANK( 'Stata dataset - override'!ABU107 ), 'Stata dataset - before override'!ABU107, 'Stata dataset - override'!ABU107 ) )</f>
        <v>4</v>
      </c>
      <c r="ABV107" s="5">
        <f xml:space="preserve">  IF( ISNA( 'Stata dataset - override'!ABV107 ), "", IF( ISBLANK( 'Stata dataset - override'!ABV107 ), 'Stata dataset - before override'!ABV107, 'Stata dataset - override'!ABV107 ) )</f>
        <v>20</v>
      </c>
      <c r="ABW107" s="5">
        <f xml:space="preserve">  IF( ISNA( 'Stata dataset - override'!ABW107 ), "", IF( ISBLANK( 'Stata dataset - override'!ABW107 ), 'Stata dataset - before override'!ABW107, 'Stata dataset - override'!ABW107 ) )</f>
        <v>1</v>
      </c>
      <c r="ABX107" s="5">
        <f xml:space="preserve">  IF( ISNA( 'Stata dataset - override'!ABX107 ), "", IF( ISBLANK( 'Stata dataset - override'!ABX107 ), 'Stata dataset - before override'!ABX107, 'Stata dataset - override'!ABX107 ) )</f>
        <v>0</v>
      </c>
      <c r="ABY107" s="5">
        <f xml:space="preserve">  IF( ISNA( 'Stata dataset - override'!ABY107 ), "", IF( ISBLANK( 'Stata dataset - override'!ABY107 ), 'Stata dataset - before override'!ABY107, 'Stata dataset - override'!ABY107 ) )</f>
        <v>20</v>
      </c>
      <c r="ABZ107" s="5">
        <f xml:space="preserve">  IF( ISNA( 'Stata dataset - override'!ABZ107 ), "", IF( ISBLANK( 'Stata dataset - override'!ABZ107 ), 'Stata dataset - before override'!ABZ107, 'Stata dataset - override'!ABZ107 ) )</f>
        <v>0</v>
      </c>
      <c r="ACA107" s="5">
        <f xml:space="preserve">  IF( ISNA( 'Stata dataset - override'!ACA107 ), "", IF( ISBLANK( 'Stata dataset - override'!ACA107 ), 'Stata dataset - before override'!ACA107, 'Stata dataset - override'!ACA107 ) )</f>
        <v>45</v>
      </c>
      <c r="ACB107" s="5">
        <f xml:space="preserve">  IF( ISNA( 'Stata dataset - override'!ACB107 ), "", IF( ISBLANK( 'Stata dataset - override'!ACB107 ), 'Stata dataset - before override'!ACB107, 'Stata dataset - override'!ACB107 ) )</f>
        <v>0</v>
      </c>
      <c r="ACC107" s="5">
        <f xml:space="preserve">  IF( ISNA( 'Stata dataset - override'!ACC107 ), "", IF( ISBLANK( 'Stata dataset - override'!ACC107 ), 'Stata dataset - before override'!ACC107, 'Stata dataset - override'!ACC107 ) )</f>
        <v>0</v>
      </c>
      <c r="ACD107" s="5">
        <f xml:space="preserve">  IF( ISNA( 'Stata dataset - override'!ACD107 ), "", IF( ISBLANK( 'Stata dataset - override'!ACD107 ), 'Stata dataset - before override'!ACD107, 'Stata dataset - override'!ACD107 ) )</f>
        <v>0</v>
      </c>
      <c r="ACE107" s="5">
        <f xml:space="preserve">  IF( ISNA( 'Stata dataset - override'!ACE107 ), "", IF( ISBLANK( 'Stata dataset - override'!ACE107 ), 'Stata dataset - before override'!ACE107, 'Stata dataset - override'!ACE107 ) )</f>
        <v>45</v>
      </c>
      <c r="ACF107" s="5">
        <f xml:space="preserve">  IF( ISNA( 'Stata dataset - override'!ACF107 ), "", IF( ISBLANK( 'Stata dataset - override'!ACF107 ), 'Stata dataset - before override'!ACF107, 'Stata dataset - override'!ACF107 ) )</f>
        <v>45</v>
      </c>
      <c r="ACG107" s="5">
        <f xml:space="preserve">  IF( ISNA( 'Stata dataset - override'!ACG107 ), "", IF( ISBLANK( 'Stata dataset - override'!ACG107 ), 'Stata dataset - before override'!ACG107, 'Stata dataset - override'!ACG107 ) )</f>
        <v>0</v>
      </c>
      <c r="ACH107" s="5">
        <f xml:space="preserve">  IF( ISNA( 'Stata dataset - override'!ACH107 ), "", IF( ISBLANK( 'Stata dataset - override'!ACH107 ), 'Stata dataset - before override'!ACH107, 'Stata dataset - override'!ACH107 ) )</f>
        <v>1</v>
      </c>
      <c r="ACI107" s="5">
        <f xml:space="preserve">  IF( ISNA( 'Stata dataset - override'!ACI107 ), "", IF( ISBLANK( 'Stata dataset - override'!ACI107 ), 'Stata dataset - before override'!ACI107, 'Stata dataset - override'!ACI107 ) )</f>
        <v>11</v>
      </c>
      <c r="ACJ107" s="5">
        <f xml:space="preserve">  IF( ISNA( 'Stata dataset - override'!ACJ107 ), "", IF( ISBLANK( 'Stata dataset - override'!ACJ107 ), 'Stata dataset - before override'!ACJ107, 'Stata dataset - override'!ACJ107 ) )</f>
        <v>31</v>
      </c>
      <c r="ACK107" s="5">
        <f xml:space="preserve">  IF( ISNA( 'Stata dataset - override'!ACK107 ), "", IF( ISBLANK( 'Stata dataset - override'!ACK107 ), 'Stata dataset - before override'!ACK107, 'Stata dataset - override'!ACK107 ) )</f>
        <v>2</v>
      </c>
      <c r="ACL107" s="5">
        <f xml:space="preserve">  IF( ISNA( 'Stata dataset - override'!ACL107 ), "", IF( ISBLANK( 'Stata dataset - override'!ACL107 ), 'Stata dataset - before override'!ACL107, 'Stata dataset - override'!ACL107 ) )</f>
        <v>45</v>
      </c>
      <c r="ACM107" s="5">
        <f xml:space="preserve">  IF( ISNA( 'Stata dataset - override'!ACM107 ), "", IF( ISBLANK( 'Stata dataset - override'!ACM107 ), 'Stata dataset - before override'!ACM107, 'Stata dataset - override'!ACM107 ) )</f>
        <v>0</v>
      </c>
      <c r="ACN107" s="5">
        <f xml:space="preserve">  IF( ISNA( 'Stata dataset - override'!ACN107 ), "", IF( ISBLANK( 'Stata dataset - override'!ACN107 ), 'Stata dataset - before override'!ACN107, 'Stata dataset - override'!ACN107 ) )</f>
        <v>1</v>
      </c>
      <c r="ACO107" s="5">
        <f xml:space="preserve">  IF( ISNA( 'Stata dataset - override'!ACO107 ), "", IF( ISBLANK( 'Stata dataset - override'!ACO107 ), 'Stata dataset - before override'!ACO107, 'Stata dataset - override'!ACO107 ) )</f>
        <v>15</v>
      </c>
      <c r="ACP107" s="5">
        <f xml:space="preserve">  IF( ISNA( 'Stata dataset - override'!ACP107 ), "", IF( ISBLANK( 'Stata dataset - override'!ACP107 ), 'Stata dataset - before override'!ACP107, 'Stata dataset - override'!ACP107 ) )</f>
        <v>6</v>
      </c>
      <c r="ACQ107" s="5">
        <f xml:space="preserve">  IF( ISNA( 'Stata dataset - override'!ACQ107 ), "", IF( ISBLANK( 'Stata dataset - override'!ACQ107 ), 'Stata dataset - before override'!ACQ107, 'Stata dataset - override'!ACQ107 ) )</f>
        <v>23</v>
      </c>
      <c r="ACR107" s="5">
        <f xml:space="preserve">  IF( ISNA( 'Stata dataset - override'!ACR107 ), "", IF( ISBLANK( 'Stata dataset - override'!ACR107 ), 'Stata dataset - before override'!ACR107, 'Stata dataset - override'!ACR107 ) )</f>
        <v>45</v>
      </c>
      <c r="ACS107" s="5">
        <f xml:space="preserve">  IF( ISNA( 'Stata dataset - override'!ACS107 ), "", IF( ISBLANK( 'Stata dataset - override'!ACS107 ), 'Stata dataset - before override'!ACS107, 'Stata dataset - override'!ACS107 ) )</f>
        <v>0</v>
      </c>
      <c r="ACT107" s="5">
        <f xml:space="preserve">  IF( ISNA( 'Stata dataset - override'!ACT107 ), "", IF( ISBLANK( 'Stata dataset - override'!ACT107 ), 'Stata dataset - before override'!ACT107, 'Stata dataset - override'!ACT107 ) )</f>
        <v>4</v>
      </c>
      <c r="ACU107" s="5">
        <f xml:space="preserve">  IF( ISNA( 'Stata dataset - override'!ACU107 ), "", IF( ISBLANK( 'Stata dataset - override'!ACU107 ), 'Stata dataset - before override'!ACU107, 'Stata dataset - override'!ACU107 ) )</f>
        <v>36</v>
      </c>
      <c r="ACV107" s="5">
        <f xml:space="preserve">  IF( ISNA( 'Stata dataset - override'!ACV107 ), "", IF( ISBLANK( 'Stata dataset - override'!ACV107 ), 'Stata dataset - before override'!ACV107, 'Stata dataset - override'!ACV107 ) )</f>
        <v>6</v>
      </c>
      <c r="ACW107" s="5">
        <f xml:space="preserve">  IF( ISNA( 'Stata dataset - override'!ACW107 ), "", IF( ISBLANK( 'Stata dataset - override'!ACW107 ), 'Stata dataset - before override'!ACW107, 'Stata dataset - override'!ACW107 ) )</f>
        <v>0</v>
      </c>
      <c r="ACX107" s="5">
        <f xml:space="preserve">  IF( ISNA( 'Stata dataset - override'!ACX107 ), "", IF( ISBLANK( 'Stata dataset - override'!ACX107 ), 'Stata dataset - before override'!ACX107, 'Stata dataset - override'!ACX107 ) )</f>
        <v>32</v>
      </c>
      <c r="ACY107" s="5">
        <f xml:space="preserve">  IF( ISNA( 'Stata dataset - override'!ACY107 ), "", IF( ISBLANK( 'Stata dataset - override'!ACY107 ), 'Stata dataset - before override'!ACY107, 'Stata dataset - override'!ACY107 ) )</f>
        <v>1</v>
      </c>
      <c r="ACZ107" s="5">
        <f xml:space="preserve">  IF( ISNA( 'Stata dataset - override'!ACZ107 ), "", IF( ISBLANK( 'Stata dataset - override'!ACZ107 ), 'Stata dataset - before override'!ACZ107, 'Stata dataset - override'!ACZ107 ) )</f>
        <v>79</v>
      </c>
      <c r="ADA107" s="5">
        <f xml:space="preserve">  IF( ISNA( 'Stata dataset - override'!ADA107 ), "", IF( ISBLANK( 'Stata dataset - override'!ADA107 ), 'Stata dataset - before override'!ADA107, 'Stata dataset - override'!ADA107 ) )</f>
        <v>0</v>
      </c>
      <c r="ADB107" s="5">
        <f xml:space="preserve">  IF( ISNA( 'Stata dataset - override'!ADB107 ), "", IF( ISBLANK( 'Stata dataset - override'!ADB107 ), 'Stata dataset - before override'!ADB107, 'Stata dataset - override'!ADB107 ) )</f>
        <v>2</v>
      </c>
      <c r="ADC107" s="5">
        <f xml:space="preserve">  IF( ISNA( 'Stata dataset - override'!ADC107 ), "", IF( ISBLANK( 'Stata dataset - override'!ADC107 ), 'Stata dataset - before override'!ADC107, 'Stata dataset - override'!ADC107 ) )</f>
        <v>1</v>
      </c>
      <c r="ADD107" s="5">
        <f xml:space="preserve">  IF( ISNA( 'Stata dataset - override'!ADD107 ), "", IF( ISBLANK( 'Stata dataset - override'!ADD107 ), 'Stata dataset - before override'!ADD107, 'Stata dataset - override'!ADD107 ) )</f>
        <v>76</v>
      </c>
      <c r="ADE107" s="5">
        <f xml:space="preserve">  IF( ISNA( 'Stata dataset - override'!ADE107 ), "", IF( ISBLANK( 'Stata dataset - override'!ADE107 ), 'Stata dataset - before override'!ADE107, 'Stata dataset - override'!ADE107 ) )</f>
        <v>79</v>
      </c>
      <c r="ADF107" s="5">
        <f xml:space="preserve">  IF( ISNA( 'Stata dataset - override'!ADF107 ), "", IF( ISBLANK( 'Stata dataset - override'!ADF107 ), 'Stata dataset - before override'!ADF107, 'Stata dataset - override'!ADF107 ) )</f>
        <v>0</v>
      </c>
      <c r="ADG107" s="5">
        <f xml:space="preserve">  IF( ISNA( 'Stata dataset - override'!ADG107 ), "", IF( ISBLANK( 'Stata dataset - override'!ADG107 ), 'Stata dataset - before override'!ADG107, 'Stata dataset - override'!ADG107 ) )</f>
        <v>10</v>
      </c>
      <c r="ADH107" s="5">
        <f xml:space="preserve">  IF( ISNA( 'Stata dataset - override'!ADH107 ), "", IF( ISBLANK( 'Stata dataset - override'!ADH107 ), 'Stata dataset - before override'!ADH107, 'Stata dataset - override'!ADH107 ) )</f>
        <v>24</v>
      </c>
      <c r="ADI107" s="5">
        <f xml:space="preserve">  IF( ISNA( 'Stata dataset - override'!ADI107 ), "", IF( ISBLANK( 'Stata dataset - override'!ADI107 ), 'Stata dataset - before override'!ADI107, 'Stata dataset - override'!ADI107 ) )</f>
        <v>45</v>
      </c>
      <c r="ADJ107" s="5">
        <f xml:space="preserve">  IF( ISNA( 'Stata dataset - override'!ADJ107 ), "", IF( ISBLANK( 'Stata dataset - override'!ADJ107 ), 'Stata dataset - before override'!ADJ107, 'Stata dataset - override'!ADJ107 ) )</f>
        <v>0</v>
      </c>
      <c r="ADK107" s="5">
        <f xml:space="preserve">  IF( ISNA( 'Stata dataset - override'!ADK107 ), "", IF( ISBLANK( 'Stata dataset - override'!ADK107 ), 'Stata dataset - before override'!ADK107, 'Stata dataset - override'!ADK107 ) )</f>
        <v>79</v>
      </c>
      <c r="ADL107" s="5">
        <f xml:space="preserve">  IF( ISNA( 'Stata dataset - override'!ADL107 ), "", IF( ISBLANK( 'Stata dataset - override'!ADL107 ), 'Stata dataset - before override'!ADL107, 'Stata dataset - override'!ADL107 ) )</f>
        <v>0</v>
      </c>
      <c r="ADM107" s="5">
        <f xml:space="preserve">  IF( ISNA( 'Stata dataset - override'!ADM107 ), "", IF( ISBLANK( 'Stata dataset - override'!ADM107 ), 'Stata dataset - before override'!ADM107, 'Stata dataset - override'!ADM107 ) )</f>
        <v>7</v>
      </c>
      <c r="ADN107" s="5">
        <f xml:space="preserve">  IF( ISNA( 'Stata dataset - override'!ADN107 ), "", IF( ISBLANK( 'Stata dataset - override'!ADN107 ), 'Stata dataset - before override'!ADN107, 'Stata dataset - override'!ADN107 ) )</f>
        <v>33</v>
      </c>
      <c r="ADO107" s="5">
        <f xml:space="preserve">  IF( ISNA( 'Stata dataset - override'!ADO107 ), "", IF( ISBLANK( 'Stata dataset - override'!ADO107 ), 'Stata dataset - before override'!ADO107, 'Stata dataset - override'!ADO107 ) )</f>
        <v>15</v>
      </c>
      <c r="ADP107" s="5">
        <f xml:space="preserve">  IF( ISNA( 'Stata dataset - override'!ADP107 ), "", IF( ISBLANK( 'Stata dataset - override'!ADP107 ), 'Stata dataset - before override'!ADP107, 'Stata dataset - override'!ADP107 ) )</f>
        <v>24</v>
      </c>
      <c r="ADQ107" s="5">
        <f xml:space="preserve">  IF( ISNA( 'Stata dataset - override'!ADQ107 ), "", IF( ISBLANK( 'Stata dataset - override'!ADQ107 ), 'Stata dataset - before override'!ADQ107, 'Stata dataset - override'!ADQ107 ) )</f>
        <v>79</v>
      </c>
      <c r="ADR107" s="5">
        <f xml:space="preserve">  IF( ISNA( 'Stata dataset - override'!ADR107 ), "", IF( ISBLANK( 'Stata dataset - override'!ADR107 ), 'Stata dataset - before override'!ADR107, 'Stata dataset - override'!ADR107 ) )</f>
        <v>0</v>
      </c>
      <c r="ADS107" s="5">
        <f xml:space="preserve">  IF( ISNA( 'Stata dataset - override'!ADS107 ), "", IF( ISBLANK( 'Stata dataset - override'!ADS107 ), 'Stata dataset - before override'!ADS107, 'Stata dataset - override'!ADS107 ) )</f>
        <v>10</v>
      </c>
      <c r="ADT107" s="5">
        <f xml:space="preserve">  IF( ISNA( 'Stata dataset - override'!ADT107 ), "", IF( ISBLANK( 'Stata dataset - override'!ADT107 ), 'Stata dataset - before override'!ADT107, 'Stata dataset - override'!ADT107 ) )</f>
        <v>14</v>
      </c>
      <c r="ADU107" s="5">
        <f xml:space="preserve">  IF( ISNA( 'Stata dataset - override'!ADU107 ), "", IF( ISBLANK( 'Stata dataset - override'!ADU107 ), 'Stata dataset - before override'!ADU107, 'Stata dataset - override'!ADU107 ) )</f>
        <v>3</v>
      </c>
      <c r="ADV107" s="5">
        <f xml:space="preserve">  IF( ISNA( 'Stata dataset - override'!ADV107 ), "", IF( ISBLANK( 'Stata dataset - override'!ADV107 ), 'Stata dataset - before override'!ADV107, 'Stata dataset - override'!ADV107 ) )</f>
        <v>2</v>
      </c>
      <c r="ADW107" s="5">
        <f xml:space="preserve">  IF( ISNA( 'Stata dataset - override'!ADW107 ), "", IF( ISBLANK( 'Stata dataset - override'!ADW107 ), 'Stata dataset - before override'!ADW107, 'Stata dataset - override'!ADW107 ) )</f>
        <v>35</v>
      </c>
      <c r="ADX107" s="5">
        <f xml:space="preserve">  IF( ISNA( 'Stata dataset - override'!ADX107 ), "", IF( ISBLANK( 'Stata dataset - override'!ADX107 ), 'Stata dataset - before override'!ADX107, 'Stata dataset - override'!ADX107 ) )</f>
        <v>12</v>
      </c>
      <c r="ADY107" s="5">
        <f xml:space="preserve">  IF( ISNA( 'Stata dataset - override'!ADY107 ), "", IF( ISBLANK( 'Stata dataset - override'!ADY107 ), 'Stata dataset - before override'!ADY107, 'Stata dataset - override'!ADY107 ) )</f>
        <v>76</v>
      </c>
      <c r="ADZ107" s="5">
        <f xml:space="preserve">  IF( ISNA( 'Stata dataset - override'!ADZ107 ), "", IF( ISBLANK( 'Stata dataset - override'!ADZ107 ), 'Stata dataset - before override'!ADZ107, 'Stata dataset - override'!ADZ107 ) )</f>
        <v>1</v>
      </c>
      <c r="AEA107" s="5">
        <f xml:space="preserve">  IF( ISNA( 'Stata dataset - override'!AEA107 ), "", IF( ISBLANK( 'Stata dataset - override'!AEA107 ), 'Stata dataset - before override'!AEA107, 'Stata dataset - override'!AEA107 ) )</f>
        <v>5</v>
      </c>
      <c r="AEB107" s="5">
        <f xml:space="preserve">  IF( ISNA( 'Stata dataset - override'!AEB107 ), "", IF( ISBLANK( 'Stata dataset - override'!AEB107 ), 'Stata dataset - before override'!AEB107, 'Stata dataset - override'!AEB107 ) )</f>
        <v>3</v>
      </c>
      <c r="AEC107" s="5">
        <f xml:space="preserve">  IF( ISNA( 'Stata dataset - override'!AEC107 ), "", IF( ISBLANK( 'Stata dataset - override'!AEC107 ), 'Stata dataset - before override'!AEC107, 'Stata dataset - override'!AEC107 ) )</f>
        <v>67</v>
      </c>
      <c r="AED107" s="5">
        <f xml:space="preserve">  IF( ISNA( 'Stata dataset - override'!AED107 ), "", IF( ISBLANK( 'Stata dataset - override'!AED107 ), 'Stata dataset - before override'!AED107, 'Stata dataset - override'!AED107 ) )</f>
        <v>76</v>
      </c>
      <c r="AEE107" s="5">
        <f xml:space="preserve">  IF( ISNA( 'Stata dataset - override'!AEE107 ), "", IF( ISBLANK( 'Stata dataset - override'!AEE107 ), 'Stata dataset - before override'!AEE107, 'Stata dataset - override'!AEE107 ) )</f>
        <v>4</v>
      </c>
      <c r="AEF107" s="5">
        <f xml:space="preserve">  IF( ISNA( 'Stata dataset - override'!AEF107 ), "", IF( ISBLANK( 'Stata dataset - override'!AEF107 ), 'Stata dataset - before override'!AEF107, 'Stata dataset - override'!AEF107 ) )</f>
        <v>14</v>
      </c>
      <c r="AEG107" s="5">
        <f xml:space="preserve">  IF( ISNA( 'Stata dataset - override'!AEG107 ), "", IF( ISBLANK( 'Stata dataset - override'!AEG107 ), 'Stata dataset - before override'!AEG107, 'Stata dataset - override'!AEG107 ) )</f>
        <v>43</v>
      </c>
      <c r="AEH107" s="5">
        <f xml:space="preserve">  IF( ISNA( 'Stata dataset - override'!AEH107 ), "", IF( ISBLANK( 'Stata dataset - override'!AEH107 ), 'Stata dataset - before override'!AEH107, 'Stata dataset - override'!AEH107 ) )</f>
        <v>15</v>
      </c>
      <c r="AEI107" s="5">
        <f xml:space="preserve">  IF( ISNA( 'Stata dataset - override'!AEI107 ), "", IF( ISBLANK( 'Stata dataset - override'!AEI107 ), 'Stata dataset - before override'!AEI107, 'Stata dataset - override'!AEI107 ) )</f>
        <v>0</v>
      </c>
      <c r="AEJ107" s="5">
        <f xml:space="preserve">  IF( ISNA( 'Stata dataset - override'!AEJ107 ), "", IF( ISBLANK( 'Stata dataset - override'!AEJ107 ), 'Stata dataset - before override'!AEJ107, 'Stata dataset - override'!AEJ107 ) )</f>
        <v>76</v>
      </c>
      <c r="AEK107" s="5">
        <f xml:space="preserve">  IF( ISNA( 'Stata dataset - override'!AEK107 ), "", IF( ISBLANK( 'Stata dataset - override'!AEK107 ), 'Stata dataset - before override'!AEK107, 'Stata dataset - override'!AEK107 ) )</f>
        <v>0</v>
      </c>
      <c r="AEL107" s="5">
        <f xml:space="preserve">  IF( ISNA( 'Stata dataset - override'!AEL107 ), "", IF( ISBLANK( 'Stata dataset - override'!AEL107 ), 'Stata dataset - before override'!AEL107, 'Stata dataset - override'!AEL107 ) )</f>
        <v>28</v>
      </c>
      <c r="AEM107" s="5">
        <f xml:space="preserve">  IF( ISNA( 'Stata dataset - override'!AEM107 ), "", IF( ISBLANK( 'Stata dataset - override'!AEM107 ), 'Stata dataset - before override'!AEM107, 'Stata dataset - override'!AEM107 ) )</f>
        <v>39</v>
      </c>
      <c r="AEN107" s="5">
        <f xml:space="preserve">  IF( ISNA( 'Stata dataset - override'!AEN107 ), "", IF( ISBLANK( 'Stata dataset - override'!AEN107 ), 'Stata dataset - before override'!AEN107, 'Stata dataset - override'!AEN107 ) )</f>
        <v>4</v>
      </c>
      <c r="AEO107" s="5">
        <f xml:space="preserve">  IF( ISNA( 'Stata dataset - override'!AEO107 ), "", IF( ISBLANK( 'Stata dataset - override'!AEO107 ), 'Stata dataset - before override'!AEO107, 'Stata dataset - override'!AEO107 ) )</f>
        <v>5</v>
      </c>
      <c r="AEP107" s="5">
        <f xml:space="preserve">  IF( ISNA( 'Stata dataset - override'!AEP107 ), "", IF( ISBLANK( 'Stata dataset - override'!AEP107 ), 'Stata dataset - before override'!AEP107, 'Stata dataset - override'!AEP107 ) )</f>
        <v>76</v>
      </c>
      <c r="AEQ107" s="5">
        <f xml:space="preserve">  IF( ISNA( 'Stata dataset - override'!AEQ107 ), "", IF( ISBLANK( 'Stata dataset - override'!AEQ107 ), 'Stata dataset - before override'!AEQ107, 'Stata dataset - override'!AEQ107 ) )</f>
        <v>0</v>
      </c>
      <c r="AER107" s="5">
        <f xml:space="preserve">  IF( ISNA( 'Stata dataset - override'!AER107 ), "", IF( ISBLANK( 'Stata dataset - override'!AER107 ), 'Stata dataset - before override'!AER107, 'Stata dataset - override'!AER107 ) )</f>
        <v>1</v>
      </c>
      <c r="AES107" s="5">
        <f xml:space="preserve">  IF( ISNA( 'Stata dataset - override'!AES107 ), "", IF( ISBLANK( 'Stata dataset - override'!AES107 ), 'Stata dataset - before override'!AES107, 'Stata dataset - override'!AES107 ) )</f>
        <v>0</v>
      </c>
      <c r="AET107" s="5">
        <f xml:space="preserve">  IF( ISNA( 'Stata dataset - override'!AET107 ), "", IF( ISBLANK( 'Stata dataset - override'!AET107 ), 'Stata dataset - before override'!AET107, 'Stata dataset - override'!AET107 ) )</f>
        <v>0</v>
      </c>
      <c r="AEU107" s="5">
        <f xml:space="preserve">  IF( ISNA( 'Stata dataset - override'!AEU107 ), "", IF( ISBLANK( 'Stata dataset - override'!AEU107 ), 'Stata dataset - before override'!AEU107, 'Stata dataset - override'!AEU107 ) )</f>
        <v>9</v>
      </c>
      <c r="AEV107" s="5">
        <f xml:space="preserve">  IF( ISNA( 'Stata dataset - override'!AEV107 ), "", IF( ISBLANK( 'Stata dataset - override'!AEV107 ), 'Stata dataset - before override'!AEV107, 'Stata dataset - override'!AEV107 ) )</f>
        <v>3</v>
      </c>
      <c r="AEW107" s="5">
        <f xml:space="preserve">  IF( ISNA( 'Stata dataset - override'!AEW107 ), "", IF( ISBLANK( 'Stata dataset - override'!AEW107 ), 'Stata dataset - before override'!AEW107, 'Stata dataset - override'!AEW107 ) )</f>
        <v>14</v>
      </c>
      <c r="AEX107" s="5">
        <f xml:space="preserve">  IF( ISNA( 'Stata dataset - override'!AEX107 ), "", IF( ISBLANK( 'Stata dataset - override'!AEX107 ), 'Stata dataset - before override'!AEX107, 'Stata dataset - override'!AEX107 ) )</f>
        <v>27</v>
      </c>
      <c r="AEY107" s="5">
        <f xml:space="preserve">  IF( ISNA( 'Stata dataset - override'!AEY107 ), "", IF( ISBLANK( 'Stata dataset - override'!AEY107 ), 'Stata dataset - before override'!AEY107, 'Stata dataset - override'!AEY107 ) )</f>
        <v>0</v>
      </c>
      <c r="AEZ107" s="5">
        <f xml:space="preserve">  IF( ISNA( 'Stata dataset - override'!AEZ107 ), "", IF( ISBLANK( 'Stata dataset - override'!AEZ107 ), 'Stata dataset - before override'!AEZ107, 'Stata dataset - override'!AEZ107 ) )</f>
        <v>2</v>
      </c>
      <c r="AFA107" s="5">
        <f xml:space="preserve">  IF( ISNA( 'Stata dataset - override'!AFA107 ), "", IF( ISBLANK( 'Stata dataset - override'!AFA107 ), 'Stata dataset - before override'!AFA107, 'Stata dataset - override'!AFA107 ) )</f>
        <v>23</v>
      </c>
      <c r="AFB107" s="5">
        <f xml:space="preserve">  IF( ISNA( 'Stata dataset - override'!AFB107 ), "", IF( ISBLANK( 'Stata dataset - override'!AFB107 ), 'Stata dataset - before override'!AFB107, 'Stata dataset - override'!AFB107 ) )</f>
        <v>3</v>
      </c>
      <c r="AFC107" s="5">
        <f xml:space="preserve">  IF( ISNA( 'Stata dataset - override'!AFC107 ), "", IF( ISBLANK( 'Stata dataset - override'!AFC107 ), 'Stata dataset - before override'!AFC107, 'Stata dataset - override'!AFC107 ) )</f>
        <v>28</v>
      </c>
      <c r="AFD107" s="5">
        <f xml:space="preserve">  IF( ISNA( 'Stata dataset - override'!AFD107 ), "", IF( ISBLANK( 'Stata dataset - override'!AFD107 ), 'Stata dataset - before override'!AFD107, 'Stata dataset - override'!AFD107 ) )</f>
        <v>3</v>
      </c>
      <c r="AFE107" s="5">
        <f xml:space="preserve">  IF( ISNA( 'Stata dataset - override'!AFE107 ), "", IF( ISBLANK( 'Stata dataset - override'!AFE107 ), 'Stata dataset - before override'!AFE107, 'Stata dataset - override'!AFE107 ) )</f>
        <v>11</v>
      </c>
      <c r="AFF107" s="5">
        <f xml:space="preserve">  IF( ISNA( 'Stata dataset - override'!AFF107 ), "", IF( ISBLANK( 'Stata dataset - override'!AFF107 ), 'Stata dataset - before override'!AFF107, 'Stata dataset - override'!AFF107 ) )</f>
        <v>13</v>
      </c>
      <c r="AFG107" s="5">
        <f xml:space="preserve">  IF( ISNA( 'Stata dataset - override'!AFG107 ), "", IF( ISBLANK( 'Stata dataset - override'!AFG107 ), 'Stata dataset - before override'!AFG107, 'Stata dataset - override'!AFG107 ) )</f>
        <v>1</v>
      </c>
      <c r="AFH107" s="5">
        <f xml:space="preserve">  IF( ISNA( 'Stata dataset - override'!AFH107 ), "", IF( ISBLANK( 'Stata dataset - override'!AFH107 ), 'Stata dataset - before override'!AFH107, 'Stata dataset - override'!AFH107 ) )</f>
        <v>0</v>
      </c>
      <c r="AFI107" s="5">
        <f xml:space="preserve">  IF( ISNA( 'Stata dataset - override'!AFI107 ), "", IF( ISBLANK( 'Stata dataset - override'!AFI107 ), 'Stata dataset - before override'!AFI107, 'Stata dataset - override'!AFI107 ) )</f>
        <v>28</v>
      </c>
      <c r="AFJ107" s="5">
        <f xml:space="preserve">  IF( ISNA( 'Stata dataset - override'!AFJ107 ), "", IF( ISBLANK( 'Stata dataset - override'!AFJ107 ), 'Stata dataset - before override'!AFJ107, 'Stata dataset - override'!AFJ107 ) )</f>
        <v>0</v>
      </c>
      <c r="AFK107" s="5">
        <f xml:space="preserve">  IF( ISNA( 'Stata dataset - override'!AFK107 ), "", IF( ISBLANK( 'Stata dataset - override'!AFK107 ), 'Stata dataset - before override'!AFK107, 'Stata dataset - override'!AFK107 ) )</f>
        <v>13</v>
      </c>
      <c r="AFL107" s="5">
        <f xml:space="preserve">  IF( ISNA( 'Stata dataset - override'!AFL107 ), "", IF( ISBLANK( 'Stata dataset - override'!AFL107 ), 'Stata dataset - before override'!AFL107, 'Stata dataset - override'!AFL107 ) )</f>
        <v>14</v>
      </c>
      <c r="AFM107" s="5">
        <f xml:space="preserve">  IF( ISNA( 'Stata dataset - override'!AFM107 ), "", IF( ISBLANK( 'Stata dataset - override'!AFM107 ), 'Stata dataset - before override'!AFM107, 'Stata dataset - override'!AFM107 ) )</f>
        <v>1</v>
      </c>
      <c r="AFN107" s="5">
        <f xml:space="preserve">  IF( ISNA( 'Stata dataset - override'!AFN107 ), "", IF( ISBLANK( 'Stata dataset - override'!AFN107 ), 'Stata dataset - before override'!AFN107, 'Stata dataset - override'!AFN107 ) )</f>
        <v>0</v>
      </c>
      <c r="AFO107" s="5">
        <f xml:space="preserve">  IF( ISNA( 'Stata dataset - override'!AFO107 ), "", IF( ISBLANK( 'Stata dataset - override'!AFO107 ), 'Stata dataset - before override'!AFO107, 'Stata dataset - override'!AFO107 ) )</f>
        <v>28</v>
      </c>
      <c r="AFP107" s="5">
        <f xml:space="preserve">  IF( ISNA( 'Stata dataset - override'!AFP107 ), "", IF( ISBLANK( 'Stata dataset - override'!AFP107 ), 'Stata dataset - before override'!AFP107, 'Stata dataset - override'!AFP107 ) )</f>
        <v>0</v>
      </c>
      <c r="AFQ107" s="5">
        <f xml:space="preserve">  IF( ISNA( 'Stata dataset - override'!AFQ107 ), "", IF( ISBLANK( 'Stata dataset - override'!AFQ107 ), 'Stata dataset - before override'!AFQ107, 'Stata dataset - override'!AFQ107 ) )</f>
        <v>5</v>
      </c>
      <c r="AFR107" s="5">
        <f xml:space="preserve">  IF( ISNA( 'Stata dataset - override'!AFR107 ), "", IF( ISBLANK( 'Stata dataset - override'!AFR107 ), 'Stata dataset - before override'!AFR107, 'Stata dataset - override'!AFR107 ) )</f>
        <v>0</v>
      </c>
      <c r="AFS107" s="5">
        <f xml:space="preserve">  IF( ISNA( 'Stata dataset - override'!AFS107 ), "", IF( ISBLANK( 'Stata dataset - override'!AFS107 ), 'Stata dataset - before override'!AFS107, 'Stata dataset - override'!AFS107 ) )</f>
        <v>0</v>
      </c>
      <c r="AFT107" s="5">
        <f xml:space="preserve">  IF( ISNA( 'Stata dataset - override'!AFT107 ), "", IF( ISBLANK( 'Stata dataset - override'!AFT107 ), 'Stata dataset - before override'!AFT107, 'Stata dataset - override'!AFT107 ) )</f>
        <v>35</v>
      </c>
      <c r="AFU107" s="5">
        <f xml:space="preserve">  IF( ISNA( 'Stata dataset - override'!AFU107 ), "", IF( ISBLANK( 'Stata dataset - override'!AFU107 ), 'Stata dataset - before override'!AFU107, 'Stata dataset - override'!AFU107 ) )</f>
        <v>2</v>
      </c>
      <c r="AFV107" s="5">
        <f xml:space="preserve">  IF( ISNA( 'Stata dataset - override'!AFV107 ), "", IF( ISBLANK( 'Stata dataset - override'!AFV107 ), 'Stata dataset - before override'!AFV107, 'Stata dataset - override'!AFV107 ) )</f>
        <v>10</v>
      </c>
      <c r="AFW107" s="5">
        <f xml:space="preserve">  IF( ISNA( 'Stata dataset - override'!AFW107 ), "", IF( ISBLANK( 'Stata dataset - override'!AFW107 ), 'Stata dataset - before override'!AFW107, 'Stata dataset - override'!AFW107 ) )</f>
        <v>52</v>
      </c>
      <c r="AFX107" s="5">
        <f xml:space="preserve">  IF( ISNA( 'Stata dataset - override'!AFX107 ), "", IF( ISBLANK( 'Stata dataset - override'!AFX107 ), 'Stata dataset - before override'!AFX107, 'Stata dataset - override'!AFX107 ) )</f>
        <v>3</v>
      </c>
      <c r="AFY107" s="5">
        <f xml:space="preserve">  IF( ISNA( 'Stata dataset - override'!AFY107 ), "", IF( ISBLANK( 'Stata dataset - override'!AFY107 ), 'Stata dataset - before override'!AFY107, 'Stata dataset - override'!AFY107 ) )</f>
        <v>19</v>
      </c>
      <c r="AFZ107" s="5">
        <f xml:space="preserve">  IF( ISNA( 'Stata dataset - override'!AFZ107 ), "", IF( ISBLANK( 'Stata dataset - override'!AFZ107 ), 'Stata dataset - before override'!AFZ107, 'Stata dataset - override'!AFZ107 ) )</f>
        <v>25</v>
      </c>
      <c r="AGA107" s="5">
        <f xml:space="preserve">  IF( ISNA( 'Stata dataset - override'!AGA107 ), "", IF( ISBLANK( 'Stata dataset - override'!AGA107 ), 'Stata dataset - before override'!AGA107, 'Stata dataset - override'!AGA107 ) )</f>
        <v>6</v>
      </c>
      <c r="AGB107" s="5">
        <f xml:space="preserve">  IF( ISNA( 'Stata dataset - override'!AGB107 ), "", IF( ISBLANK( 'Stata dataset - override'!AGB107 ), 'Stata dataset - before override'!AGB107, 'Stata dataset - override'!AGB107 ) )</f>
        <v>53</v>
      </c>
      <c r="AGC107" s="5">
        <f xml:space="preserve">  IF( ISNA( 'Stata dataset - override'!AGC107 ), "", IF( ISBLANK( 'Stata dataset - override'!AGC107 ), 'Stata dataset - before override'!AGC107, 'Stata dataset - override'!AGC107 ) )</f>
        <v>6</v>
      </c>
      <c r="AGD107" s="5">
        <f xml:space="preserve">  IF( ISNA( 'Stata dataset - override'!AGD107 ), "", IF( ISBLANK( 'Stata dataset - override'!AGD107 ), 'Stata dataset - before override'!AGD107, 'Stata dataset - override'!AGD107 ) )</f>
        <v>24</v>
      </c>
      <c r="AGE107" s="5">
        <f xml:space="preserve">  IF( ISNA( 'Stata dataset - override'!AGE107 ), "", IF( ISBLANK( 'Stata dataset - override'!AGE107 ), 'Stata dataset - before override'!AGE107, 'Stata dataset - override'!AGE107 ) )</f>
        <v>19</v>
      </c>
      <c r="AGF107" s="5">
        <f xml:space="preserve">  IF( ISNA( 'Stata dataset - override'!AGF107 ), "", IF( ISBLANK( 'Stata dataset - override'!AGF107 ), 'Stata dataset - before override'!AGF107, 'Stata dataset - override'!AGF107 ) )</f>
        <v>4</v>
      </c>
      <c r="AGG107" s="5">
        <f xml:space="preserve">  IF( ISNA( 'Stata dataset - override'!AGG107 ), "", IF( ISBLANK( 'Stata dataset - override'!AGG107 ), 'Stata dataset - before override'!AGG107, 'Stata dataset - override'!AGG107 ) )</f>
        <v>0</v>
      </c>
      <c r="AGH107" s="5">
        <f xml:space="preserve">  IF( ISNA( 'Stata dataset - override'!AGH107 ), "", IF( ISBLANK( 'Stata dataset - override'!AGH107 ), 'Stata dataset - before override'!AGH107, 'Stata dataset - override'!AGH107 ) )</f>
        <v>53</v>
      </c>
      <c r="AGI107" s="5">
        <f xml:space="preserve">  IF( ISNA( 'Stata dataset - override'!AGI107 ), "", IF( ISBLANK( 'Stata dataset - override'!AGI107 ), 'Stata dataset - before override'!AGI107, 'Stata dataset - override'!AGI107 ) )</f>
        <v>5</v>
      </c>
      <c r="AGJ107" s="5">
        <f xml:space="preserve">  IF( ISNA( 'Stata dataset - override'!AGJ107 ), "", IF( ISBLANK( 'Stata dataset - override'!AGJ107 ), 'Stata dataset - before override'!AGJ107, 'Stata dataset - override'!AGJ107 ) )</f>
        <v>32</v>
      </c>
      <c r="AGK107" s="5">
        <f xml:space="preserve">  IF( ISNA( 'Stata dataset - override'!AGK107 ), "", IF( ISBLANK( 'Stata dataset - override'!AGK107 ), 'Stata dataset - before override'!AGK107, 'Stata dataset - override'!AGK107 ) )</f>
        <v>15</v>
      </c>
      <c r="AGL107" s="5">
        <f xml:space="preserve">  IF( ISNA( 'Stata dataset - override'!AGL107 ), "", IF( ISBLANK( 'Stata dataset - override'!AGL107 ), 'Stata dataset - before override'!AGL107, 'Stata dataset - override'!AGL107 ) )</f>
        <v>1</v>
      </c>
      <c r="AGM107" s="5">
        <f xml:space="preserve">  IF( ISNA( 'Stata dataset - override'!AGM107 ), "", IF( ISBLANK( 'Stata dataset - override'!AGM107 ), 'Stata dataset - before override'!AGM107, 'Stata dataset - override'!AGM107 ) )</f>
        <v>0</v>
      </c>
      <c r="AGN107" s="5">
        <f xml:space="preserve">  IF( ISNA( 'Stata dataset - override'!AGN107 ), "", IF( ISBLANK( 'Stata dataset - override'!AGN107 ), 'Stata dataset - before override'!AGN107, 'Stata dataset - override'!AGN107 ) )</f>
        <v>53</v>
      </c>
      <c r="AGO107" s="5">
        <f xml:space="preserve">  IF( ISNA( 'Stata dataset - override'!AGO107 ), "", IF( ISBLANK( 'Stata dataset - override'!AGO107 ), 'Stata dataset - before override'!AGO107, 'Stata dataset - override'!AGO107 ) )</f>
        <v>2</v>
      </c>
      <c r="AGP107" s="5">
        <f xml:space="preserve">  IF( ISNA( 'Stata dataset - override'!AGP107 ), "", IF( ISBLANK( 'Stata dataset - override'!AGP107 ), 'Stata dataset - before override'!AGP107, 'Stata dataset - override'!AGP107 ) )</f>
        <v>33</v>
      </c>
      <c r="AGQ107" s="5">
        <f xml:space="preserve">  IF( ISNA( 'Stata dataset - override'!AGQ107 ), "", IF( ISBLANK( 'Stata dataset - override'!AGQ107 ), 'Stata dataset - before override'!AGQ107, 'Stata dataset - override'!AGQ107 ) )</f>
        <v>113</v>
      </c>
      <c r="AGR107" s="5">
        <f xml:space="preserve">  IF( ISNA( 'Stata dataset - override'!AGR107 ), "", IF( ISBLANK( 'Stata dataset - override'!AGR107 ), 'Stata dataset - before override'!AGR107, 'Stata dataset - override'!AGR107 ) )</f>
        <v>15</v>
      </c>
      <c r="AGS107" s="5">
        <f xml:space="preserve">  IF( ISNA( 'Stata dataset - override'!AGS107 ), "", IF( ISBLANK( 'Stata dataset - override'!AGS107 ), 'Stata dataset - before override'!AGS107, 'Stata dataset - override'!AGS107 ) )</f>
        <v>46</v>
      </c>
      <c r="AGT107" s="5">
        <f xml:space="preserve">  IF( ISNA( 'Stata dataset - override'!AGT107 ), "", IF( ISBLANK( 'Stata dataset - override'!AGT107 ), 'Stata dataset - before override'!AGT107, 'Stata dataset - override'!AGT107 ) )</f>
        <v>108</v>
      </c>
      <c r="AGU107" s="5">
        <f xml:space="preserve">  IF( ISNA( 'Stata dataset - override'!AGU107 ), "", IF( ISBLANK( 'Stata dataset - override'!AGU107 ), 'Stata dataset - before override'!AGU107, 'Stata dataset - override'!AGU107 ) )</f>
        <v>37</v>
      </c>
      <c r="AGV107" s="5">
        <f xml:space="preserve">  IF( ISNA( 'Stata dataset - override'!AGV107 ), "", IF( ISBLANK( 'Stata dataset - override'!AGV107 ), 'Stata dataset - before override'!AGV107, 'Stata dataset - override'!AGV107 ) )</f>
        <v>354</v>
      </c>
      <c r="AGW107" s="5">
        <f xml:space="preserve">  IF( ISNA( 'Stata dataset - override'!AGW107 ), "", IF( ISBLANK( 'Stata dataset - override'!AGW107 ), 'Stata dataset - before override'!AGW107, 'Stata dataset - override'!AGW107 ) )</f>
        <v>4</v>
      </c>
      <c r="AGX107" s="5">
        <f xml:space="preserve">  IF( ISNA( 'Stata dataset - override'!AGX107 ), "", IF( ISBLANK( 'Stata dataset - override'!AGX107 ), 'Stata dataset - before override'!AGX107, 'Stata dataset - override'!AGX107 ) )</f>
        <v>28</v>
      </c>
      <c r="AGY107" s="5">
        <f xml:space="preserve">  IF( ISNA( 'Stata dataset - override'!AGY107 ), "", IF( ISBLANK( 'Stata dataset - override'!AGY107 ), 'Stata dataset - before override'!AGY107, 'Stata dataset - override'!AGY107 ) )</f>
        <v>52</v>
      </c>
      <c r="AGZ107" s="5">
        <f xml:space="preserve">  IF( ISNA( 'Stata dataset - override'!AGZ107 ), "", IF( ISBLANK( 'Stata dataset - override'!AGZ107 ), 'Stata dataset - before override'!AGZ107, 'Stata dataset - override'!AGZ107 ) )</f>
        <v>272</v>
      </c>
      <c r="AHA107" s="5">
        <f xml:space="preserve">  IF( ISNA( 'Stata dataset - override'!AHA107 ), "", IF( ISBLANK( 'Stata dataset - override'!AHA107 ), 'Stata dataset - before override'!AHA107, 'Stata dataset - override'!AHA107 ) )</f>
        <v>356</v>
      </c>
      <c r="AHB107" s="5">
        <f xml:space="preserve">  IF( ISNA( 'Stata dataset - override'!AHB107 ), "", IF( ISBLANK( 'Stata dataset - override'!AHB107 ), 'Stata dataset - before override'!AHB107, 'Stata dataset - override'!AHB107 ) )</f>
        <v>13</v>
      </c>
      <c r="AHC107" s="5">
        <f xml:space="preserve">  IF( ISNA( 'Stata dataset - override'!AHC107 ), "", IF( ISBLANK( 'Stata dataset - override'!AHC107 ), 'Stata dataset - before override'!AHC107, 'Stata dataset - override'!AHC107 ) )</f>
        <v>62</v>
      </c>
      <c r="AHD107" s="5">
        <f xml:space="preserve">  IF( ISNA( 'Stata dataset - override'!AHD107 ), "", IF( ISBLANK( 'Stata dataset - override'!AHD107 ), 'Stata dataset - before override'!AHD107, 'Stata dataset - override'!AHD107 ) )</f>
        <v>121</v>
      </c>
      <c r="AHE107" s="5">
        <f xml:space="preserve">  IF( ISNA( 'Stata dataset - override'!AHE107 ), "", IF( ISBLANK( 'Stata dataset - override'!AHE107 ), 'Stata dataset - before override'!AHE107, 'Stata dataset - override'!AHE107 ) )</f>
        <v>150</v>
      </c>
      <c r="AHF107" s="5">
        <f xml:space="preserve">  IF( ISNA( 'Stata dataset - override'!AHF107 ), "", IF( ISBLANK( 'Stata dataset - override'!AHF107 ), 'Stata dataset - before override'!AHF107, 'Stata dataset - override'!AHF107 ) )</f>
        <v>10</v>
      </c>
      <c r="AHG107" s="5">
        <f xml:space="preserve">  IF( ISNA( 'Stata dataset - override'!AHG107 ), "", IF( ISBLANK( 'Stata dataset - override'!AHG107 ), 'Stata dataset - before override'!AHG107, 'Stata dataset - override'!AHG107 ) )</f>
        <v>356</v>
      </c>
      <c r="AHH107" s="5">
        <f xml:space="preserve">  IF( ISNA( 'Stata dataset - override'!AHH107 ), "", IF( ISBLANK( 'Stata dataset - override'!AHH107 ), 'Stata dataset - before override'!AHH107, 'Stata dataset - override'!AHH107 ) )</f>
        <v>5</v>
      </c>
      <c r="AHI107" s="5">
        <f xml:space="preserve">  IF( ISNA( 'Stata dataset - override'!AHI107 ), "", IF( ISBLANK( 'Stata dataset - override'!AHI107 ), 'Stata dataset - before override'!AHI107, 'Stata dataset - override'!AHI107 ) )</f>
        <v>82</v>
      </c>
      <c r="AHJ107" s="5">
        <f xml:space="preserve">  IF( ISNA( 'Stata dataset - override'!AHJ107 ), "", IF( ISBLANK( 'Stata dataset - override'!AHJ107 ), 'Stata dataset - before override'!AHJ107, 'Stata dataset - override'!AHJ107 ) )</f>
        <v>125</v>
      </c>
      <c r="AHK107" s="5">
        <f xml:space="preserve">  IF( ISNA( 'Stata dataset - override'!AHK107 ), "", IF( ISBLANK( 'Stata dataset - override'!AHK107 ), 'Stata dataset - before override'!AHK107, 'Stata dataset - override'!AHK107 ) )</f>
        <v>38</v>
      </c>
      <c r="AHL107" s="5">
        <f xml:space="preserve">  IF( ISNA( 'Stata dataset - override'!AHL107 ), "", IF( ISBLANK( 'Stata dataset - override'!AHL107 ), 'Stata dataset - before override'!AHL107, 'Stata dataset - override'!AHL107 ) )</f>
        <v>106</v>
      </c>
      <c r="AHM107" s="5">
        <f xml:space="preserve">  IF( ISNA( 'Stata dataset - override'!AHM107 ), "", IF( ISBLANK( 'Stata dataset - override'!AHM107 ), 'Stata dataset - before override'!AHM107, 'Stata dataset - override'!AHM107 ) )</f>
        <v>356</v>
      </c>
      <c r="AHN107" s="5">
        <f xml:space="preserve">  IF( ISNA( 'Stata dataset - override'!AHN107 ), "", IF( ISBLANK( 'Stata dataset - override'!AHN107 ), 'Stata dataset - before override'!AHN107, 'Stata dataset - override'!AHN107 ) )</f>
        <v>15291.036</v>
      </c>
      <c r="AHO107" s="5">
        <f xml:space="preserve">  IF( ISNA( 'Stata dataset - override'!AHO107 ), "", IF( ISBLANK( 'Stata dataset - override'!AHO107 ), 'Stata dataset - before override'!AHO107, 'Stata dataset - override'!AHO107 ) )</f>
        <v>0</v>
      </c>
      <c r="AHP107" s="5">
        <f xml:space="preserve">  IF( ISNA( 'Stata dataset - override'!AHP107 ), "", IF( ISBLANK( 'Stata dataset - override'!AHP107 ), 'Stata dataset - before override'!AHP107, 'Stata dataset - override'!AHP107 ) )</f>
        <v>0</v>
      </c>
      <c r="AHQ107" s="5">
        <f xml:space="preserve">  IF( ISNA( 'Stata dataset - override'!AHQ107 ), "", IF( ISBLANK( 'Stata dataset - override'!AHQ107 ), 'Stata dataset - before override'!AHQ107, 'Stata dataset - override'!AHQ107 ) )</f>
        <v>409.58300000000003</v>
      </c>
      <c r="AHR107" s="5">
        <f xml:space="preserve">  IF( ISNA( 'Stata dataset - override'!AHR107 ), "", IF( ISBLANK( 'Stata dataset - override'!AHR107 ), 'Stata dataset - before override'!AHR107, 'Stata dataset - override'!AHR107 ) )</f>
        <v>0</v>
      </c>
      <c r="AHS107" s="5">
        <f xml:space="preserve">  IF( ISNA( 'Stata dataset - override'!AHS107 ), "", IF( ISBLANK( 'Stata dataset - override'!AHS107 ), 'Stata dataset - before override'!AHS107, 'Stata dataset - override'!AHS107 ) )</f>
        <v>0</v>
      </c>
      <c r="AHT107" s="5">
        <f xml:space="preserve">  IF( ISNA( 'Stata dataset - override'!AHT107 ), "", IF( ISBLANK( 'Stata dataset - override'!AHT107 ), 'Stata dataset - before override'!AHT107, 'Stata dataset - override'!AHT107 ) )</f>
        <v>0</v>
      </c>
      <c r="AHU107" s="5">
        <f xml:space="preserve">  IF( ISNA( 'Stata dataset - override'!AHU107 ), "", IF( ISBLANK( 'Stata dataset - override'!AHU107 ), 'Stata dataset - before override'!AHU107, 'Stata dataset - override'!AHU107 ) )</f>
        <v>0</v>
      </c>
      <c r="AHV107" s="5">
        <f xml:space="preserve">  IF( ISNA( 'Stata dataset - override'!AHV107 ), "", IF( ISBLANK( 'Stata dataset - override'!AHV107 ), 'Stata dataset - before override'!AHV107, 'Stata dataset - override'!AHV107 ) )</f>
        <v>0</v>
      </c>
      <c r="AHW107" s="5">
        <f xml:space="preserve">  IF( ISNA( 'Stata dataset - override'!AHW107 ), "", IF( ISBLANK( 'Stata dataset - override'!AHW107 ), 'Stata dataset - before override'!AHW107, 'Stata dataset - override'!AHW107 ) )</f>
        <v>148.208</v>
      </c>
      <c r="AHX107" s="5">
        <f xml:space="preserve">  IF( ISNA( 'Stata dataset - override'!AHX107 ), "", IF( ISBLANK( 'Stata dataset - override'!AHX107 ), 'Stata dataset - before override'!AHX107, 'Stata dataset - override'!AHX107 ) )</f>
        <v>373.813362474077</v>
      </c>
      <c r="AHY107" s="5">
        <f xml:space="preserve">  IF( ISNA( 'Stata dataset - override'!AHY107 ), "", IF( ISBLANK( 'Stata dataset - override'!AHY107 ), 'Stata dataset - before override'!AHY107, 'Stata dataset - override'!AHY107 ) )</f>
        <v>0</v>
      </c>
      <c r="AHZ107" s="5">
        <f xml:space="preserve">  IF( ISNA( 'Stata dataset - override'!AHZ107 ), "", IF( ISBLANK( 'Stata dataset - override'!AHZ107 ), 'Stata dataset - before override'!AHZ107, 'Stata dataset - override'!AHZ107 ) )</f>
        <v>373.813362474077</v>
      </c>
      <c r="AIA107" s="5">
        <f xml:space="preserve">  IF( ISNA( 'Stata dataset - override'!AIA107 ), "", IF( ISBLANK( 'Stata dataset - override'!AIA107 ), 'Stata dataset - before override'!AIA107, 'Stata dataset - override'!AIA107 ) )</f>
        <v>0.91822396752492497</v>
      </c>
      <c r="AIB107" s="5">
        <f xml:space="preserve">  IF( ISNA( 'Stata dataset - override'!AIB107 ), "", IF( ISBLANK( 'Stata dataset - override'!AIB107 ), 'Stata dataset - before override'!AIB107, 'Stata dataset - override'!AIB107 ) )</f>
        <v>215.28018700000001</v>
      </c>
      <c r="AIC107" s="5">
        <f xml:space="preserve">  IF( ISNA( 'Stata dataset - override'!AIC107 ), "", IF( ISBLANK( 'Stata dataset - override'!AIC107 ), 'Stata dataset - before override'!AIC107, 'Stata dataset - override'!AIC107 ) )</f>
        <v>0</v>
      </c>
      <c r="AID107" s="5">
        <f xml:space="preserve">  IF( ISNA( 'Stata dataset - override'!AID107 ), "", IF( ISBLANK( 'Stata dataset - override'!AID107 ), 'Stata dataset - before override'!AID107, 'Stata dataset - override'!AID107 ) )</f>
        <v>215.28018700000001</v>
      </c>
      <c r="AIE107" s="5">
        <f xml:space="preserve">  IF( ISNA( 'Stata dataset - override'!AIE107 ), "", IF( ISBLANK( 'Stata dataset - override'!AIE107 ), 'Stata dataset - before override'!AIE107, 'Stata dataset - override'!AIE107 ) )</f>
        <v>115.23399999999999</v>
      </c>
      <c r="AIF107" s="5">
        <f xml:space="preserve">  IF( ISNA( 'Stata dataset - override'!AIF107 ), "", IF( ISBLANK( 'Stata dataset - override'!AIF107 ), 'Stata dataset - before override'!AIF107, 'Stata dataset - override'!AIF107 ) )</f>
        <v>480.69036258015802</v>
      </c>
      <c r="AIG107" s="5">
        <f xml:space="preserve">  IF( ISNA( 'Stata dataset - override'!AIG107 ), "", IF( ISBLANK( 'Stata dataset - override'!AIG107 ), 'Stata dataset - before override'!AIG107, 'Stata dataset - override'!AIG107 ) )</f>
        <v>768.44958336000002</v>
      </c>
      <c r="AIH107" s="5">
        <f xml:space="preserve">  IF( ISNA( 'Stata dataset - override'!AIH107 ), "", IF( ISBLANK( 'Stata dataset - override'!AIH107 ), 'Stata dataset - before override'!AIH107, 'Stata dataset - override'!AIH107 ) )</f>
        <v>1364.37394594016</v>
      </c>
      <c r="AII107" s="5">
        <f xml:space="preserve">  IF( ISNA( 'Stata dataset - override'!AII107 ), "", IF( ISBLANK( 'Stata dataset - override'!AII107 ), 'Stata dataset - before override'!AII107, 'Stata dataset - override'!AII107 ) )</f>
        <v>13008998.3639</v>
      </c>
      <c r="AIJ107" s="5">
        <f xml:space="preserve">  IF( ISNA( 'Stata dataset - override'!AIJ107 ), "", IF( ISBLANK( 'Stata dataset - override'!AIJ107 ), 'Stata dataset - before override'!AIJ107, 'Stata dataset - override'!AIJ107 ) )</f>
        <v>0</v>
      </c>
      <c r="AIK107" s="5">
        <f xml:space="preserve">  IF( ISNA( 'Stata dataset - override'!AIK107 ), "", IF( ISBLANK( 'Stata dataset - override'!AIK107 ), 'Stata dataset - before override'!AIK107, 'Stata dataset - override'!AIK107 ) )</f>
        <v>4.4030095999999999</v>
      </c>
      <c r="AIL107" s="5">
        <f xml:space="preserve">  IF( ISNA( 'Stata dataset - override'!AIL107 ), "", IF( ISBLANK( 'Stata dataset - override'!AIL107 ), 'Stata dataset - before override'!AIL107, 'Stata dataset - override'!AIL107 ) )</f>
        <v>12164.396000000001</v>
      </c>
      <c r="AIM107" s="5">
        <f xml:space="preserve">  IF( ISNA( 'Stata dataset - override'!AIM107 ), "", IF( ISBLANK( 'Stata dataset - override'!AIM107 ), 'Stata dataset - before override'!AIM107, 'Stata dataset - override'!AIM107 ) )</f>
        <v>12168.799009599999</v>
      </c>
      <c r="AIN107" s="5">
        <f xml:space="preserve">  IF( ISNA( 'Stata dataset - override'!AIN107 ), "", IF( ISBLANK( 'Stata dataset - override'!AIN107 ), 'Stata dataset - before override'!AIN107, 'Stata dataset - override'!AIN107 ) )</f>
        <v>100068.4</v>
      </c>
      <c r="AIO107" s="5">
        <f xml:space="preserve">  IF( ISNA( 'Stata dataset - override'!AIO107 ), "", IF( ISBLANK( 'Stata dataset - override'!AIO107 ), 'Stata dataset - before override'!AIO107, 'Stata dataset - override'!AIO107 ) )</f>
        <v>0.42809999999999898</v>
      </c>
      <c r="AIP107" s="5">
        <f xml:space="preserve">  IF( ISNA( 'Stata dataset - override'!AIP107 ), "", IF( ISBLANK( 'Stata dataset - override'!AIP107 ), 'Stata dataset - before override'!AIP107, 'Stata dataset - override'!AIP107 ) )</f>
        <v>1.2800000000000001E-2</v>
      </c>
      <c r="AIQ107" s="5">
        <f xml:space="preserve">  IF( ISNA( 'Stata dataset - override'!AIQ107 ), "", IF( ISBLANK( 'Stata dataset - override'!AIQ107 ), 'Stata dataset - before override'!AIQ107, 'Stata dataset - override'!AIQ107 ) )</f>
        <v>3.0800000000000001E-2</v>
      </c>
      <c r="AIR107" s="5">
        <f xml:space="preserve">  IF( ISNA( 'Stata dataset - override'!AIR107 ), "", IF( ISBLANK( 'Stata dataset - override'!AIR107 ), 'Stata dataset - before override'!AIR107, 'Stata dataset - override'!AIR107 ) )</f>
        <v>0.30480000000000002</v>
      </c>
      <c r="AIS107" s="5">
        <f xml:space="preserve">  IF( ISNA( 'Stata dataset - override'!AIS107 ), "", IF( ISBLANK( 'Stata dataset - override'!AIS107 ), 'Stata dataset - before override'!AIS107, 'Stata dataset - override'!AIS107 ) )</f>
        <v>0.54290000000000005</v>
      </c>
      <c r="AIT107" s="5">
        <f xml:space="preserve">  IF( ISNA( 'Stata dataset - override'!AIT107 ), "", IF( ISBLANK( 'Stata dataset - override'!AIT107 ), 'Stata dataset - before override'!AIT107, 'Stata dataset - override'!AIT107 ) )</f>
        <v>0.1087</v>
      </c>
      <c r="AIU107" s="5" t="str">
        <f xml:space="preserve">  IF( ISNA( 'Stata dataset - override'!AIU107 ), "", IF( ISBLANK( 'Stata dataset - override'!AIU107 ), 'Stata dataset - before override'!AIU107, 'Stata dataset - override'!AIU107 ) )</f>
        <v/>
      </c>
      <c r="AIV107" s="5">
        <f xml:space="preserve">  IF( ISNA( 'Stata dataset - override'!AIV107 ), "", IF( ISBLANK( 'Stata dataset - override'!AIV107 ), 'Stata dataset - before override'!AIV107, 'Stata dataset - override'!AIV107 ) )</f>
        <v>0</v>
      </c>
      <c r="AIW107" s="5">
        <f xml:space="preserve">  IF( ISNA( 'Stata dataset - override'!AIW107 ), "", IF( ISBLANK( 'Stata dataset - override'!AIW107 ), 'Stata dataset - before override'!AIW107, 'Stata dataset - override'!AIW107 ) )</f>
        <v>0</v>
      </c>
      <c r="AIX107" s="5">
        <f xml:space="preserve">  IF( ISNA( 'Stata dataset - override'!AIX107 ), "", IF( ISBLANK( 'Stata dataset - override'!AIX107 ), 'Stata dataset - before override'!AIX107, 'Stata dataset - override'!AIX107 ) )</f>
        <v>1</v>
      </c>
      <c r="AIY107" s="5">
        <f xml:space="preserve">  IF( ISNA( 'Stata dataset - override'!AIY107 ), "", IF( ISBLANK( 'Stata dataset - override'!AIY107 ), 'Stata dataset - before override'!AIY107, 'Stata dataset - override'!AIY107 ) )</f>
        <v>0</v>
      </c>
      <c r="AIZ107" s="5">
        <f xml:space="preserve">  IF( ISNA( 'Stata dataset - override'!AIZ107 ), "", IF( ISBLANK( 'Stata dataset - override'!AIZ107 ), 'Stata dataset - before override'!AIZ107, 'Stata dataset - override'!AIZ107 ) )</f>
        <v>0</v>
      </c>
      <c r="AJA107" s="5">
        <f xml:space="preserve">  IF( ISNA( 'Stata dataset - override'!AJA107 ), "", IF( ISBLANK( 'Stata dataset - override'!AJA107 ), 'Stata dataset - before override'!AJA107, 'Stata dataset - override'!AJA107 ) )</f>
        <v>2.53E-2</v>
      </c>
      <c r="AJB107" s="5">
        <f xml:space="preserve">  IF( ISNA( 'Stata dataset - override'!AJB107 ), "", IF( ISBLANK( 'Stata dataset - override'!AJB107 ), 'Stata dataset - before override'!AJB107, 'Stata dataset - override'!AJB107 ) )</f>
        <v>0.97470000000000001</v>
      </c>
      <c r="AJC107" s="5">
        <f xml:space="preserve">  IF( ISNA( 'Stata dataset - override'!AJC107 ), "", IF( ISBLANK( 'Stata dataset - override'!AJC107 ), 'Stata dataset - before override'!AJC107, 'Stata dataset - override'!AJC107 ) )</f>
        <v>0</v>
      </c>
      <c r="AJD107" s="5">
        <f xml:space="preserve">  IF( ISNA( 'Stata dataset - override'!AJD107 ), "", IF( ISBLANK( 'Stata dataset - override'!AJD107 ), 'Stata dataset - before override'!AJD107, 'Stata dataset - override'!AJD107 ) )</f>
        <v>1</v>
      </c>
      <c r="AJE107" s="5">
        <f xml:space="preserve">  IF( ISNA( 'Stata dataset - override'!AJE107 ), "", IF( ISBLANK( 'Stata dataset - override'!AJE107 ), 'Stata dataset - before override'!AJE107, 'Stata dataset - override'!AJE107 ) )</f>
        <v>0</v>
      </c>
      <c r="AJF107" s="5">
        <f xml:space="preserve">  IF( ISNA( 'Stata dataset - override'!AJF107 ), "", IF( ISBLANK( 'Stata dataset - override'!AJF107 ), 'Stata dataset - before override'!AJF107, 'Stata dataset - override'!AJF107 ) )</f>
        <v>0</v>
      </c>
      <c r="AJG107" s="5">
        <f xml:space="preserve">  IF( ISNA( 'Stata dataset - override'!AJG107 ), "", IF( ISBLANK( 'Stata dataset - override'!AJG107 ), 'Stata dataset - before override'!AJG107, 'Stata dataset - override'!AJG107 ) )</f>
        <v>0</v>
      </c>
      <c r="AJH107" s="5">
        <f xml:space="preserve">  IF( ISNA( 'Stata dataset - override'!AJH107 ), "", IF( ISBLANK( 'Stata dataset - override'!AJH107 ), 'Stata dataset - before override'!AJH107, 'Stata dataset - override'!AJH107 ) )</f>
        <v>0</v>
      </c>
      <c r="AJI107" s="5">
        <f xml:space="preserve">  IF( ISNA( 'Stata dataset - override'!AJI107 ), "", IF( ISBLANK( 'Stata dataset - override'!AJI107 ), 'Stata dataset - before override'!AJI107, 'Stata dataset - override'!AJI107 ) )</f>
        <v>0</v>
      </c>
      <c r="AJJ107" s="5" t="str">
        <f xml:space="preserve">  IF( ISNA( 'Stata dataset - override'!AJJ107 ), "", IF( ISBLANK( 'Stata dataset - override'!AJJ107 ), 'Stata dataset - before override'!AJJ107, 'Stata dataset - override'!AJJ107 ) )</f>
        <v/>
      </c>
      <c r="AJK107" s="5">
        <f xml:space="preserve">  IF( ISNA( 'Stata dataset - override'!AJK107 ), "", IF( ISBLANK( 'Stata dataset - override'!AJK107 ), 'Stata dataset - before override'!AJK107, 'Stata dataset - override'!AJK107 ) )</f>
        <v>0</v>
      </c>
      <c r="AJL107" s="5">
        <f xml:space="preserve">  IF( ISNA( 'Stata dataset - override'!AJL107 ), "", IF( ISBLANK( 'Stata dataset - override'!AJL107 ), 'Stata dataset - before override'!AJL107, 'Stata dataset - override'!AJL107 ) )</f>
        <v>0</v>
      </c>
      <c r="AJM107" s="5">
        <f xml:space="preserve">  IF( ISNA( 'Stata dataset - override'!AJM107 ), "", IF( ISBLANK( 'Stata dataset - override'!AJM107 ), 'Stata dataset - before override'!AJM107, 'Stata dataset - override'!AJM107 ) )</f>
        <v>0</v>
      </c>
      <c r="AJN107" s="5">
        <f xml:space="preserve">  IF( ISNA( 'Stata dataset - override'!AJN107 ), "", IF( ISBLANK( 'Stata dataset - override'!AJN107 ), 'Stata dataset - before override'!AJN107, 'Stata dataset - override'!AJN107 ) )</f>
        <v>0</v>
      </c>
      <c r="AJO107" s="5">
        <f xml:space="preserve">  IF( ISNA( 'Stata dataset - override'!AJO107 ), "", IF( ISBLANK( 'Stata dataset - override'!AJO107 ), 'Stata dataset - before override'!AJO107, 'Stata dataset - override'!AJO107 ) )</f>
        <v>0</v>
      </c>
      <c r="AJP107" s="5">
        <f xml:space="preserve">  IF( ISNA( 'Stata dataset - override'!AJP107 ), "", IF( ISBLANK( 'Stata dataset - override'!AJP107 ), 'Stata dataset - before override'!AJP107, 'Stata dataset - override'!AJP107 ) )</f>
        <v>0</v>
      </c>
      <c r="AJQ107" s="5">
        <f xml:space="preserve">  IF( ISNA( 'Stata dataset - override'!AJQ107 ), "", IF( ISBLANK( 'Stata dataset - override'!AJQ107 ), 'Stata dataset - before override'!AJQ107, 'Stata dataset - override'!AJQ107 ) )</f>
        <v>0</v>
      </c>
      <c r="AJR107" s="5">
        <f xml:space="preserve">  IF( ISNA( 'Stata dataset - override'!AJR107 ), "", IF( ISBLANK( 'Stata dataset - override'!AJR107 ), 'Stata dataset - before override'!AJR107, 'Stata dataset - override'!AJR107 ) )</f>
        <v>0</v>
      </c>
      <c r="AJS107" s="5">
        <f xml:space="preserve">  IF( ISNA( 'Stata dataset - override'!AJS107 ), "", IF( ISBLANK( 'Stata dataset - override'!AJS107 ), 'Stata dataset - before override'!AJS107, 'Stata dataset - override'!AJS107 ) )</f>
        <v>0</v>
      </c>
      <c r="AJT107" s="5">
        <f xml:space="preserve">  IF( ISNA( 'Stata dataset - override'!AJT107 ), "", IF( ISBLANK( 'Stata dataset - override'!AJT107 ), 'Stata dataset - before override'!AJT107, 'Stata dataset - override'!AJT107 ) )</f>
        <v>734856.495</v>
      </c>
      <c r="AJU107" s="5">
        <f xml:space="preserve">  IF( ISNA( 'Stata dataset - override'!AJU107 ), "", IF( ISBLANK( 'Stata dataset - override'!AJU107 ), 'Stata dataset - before override'!AJU107, 'Stata dataset - override'!AJU107 ) )</f>
        <v>327530.43599999999</v>
      </c>
      <c r="AJV107" s="5">
        <f xml:space="preserve">  IF( ISNA( 'Stata dataset - override'!AJV107 ), "", IF( ISBLANK( 'Stata dataset - override'!AJV107 ), 'Stata dataset - before override'!AJV107, 'Stata dataset - override'!AJV107 ) )</f>
        <v>1062386.9310000001</v>
      </c>
      <c r="AJW107" s="5">
        <f xml:space="preserve">  IF( ISNA( 'Stata dataset - override'!AJW107 ), "", IF( ISBLANK( 'Stata dataset - override'!AJW107 ), 'Stata dataset - before override'!AJW107, 'Stata dataset - override'!AJW107 ) )</f>
        <v>307.34899999999999</v>
      </c>
      <c r="AJX107" s="5">
        <f xml:space="preserve">  IF( ISNA( 'Stata dataset - override'!AJX107 ), "", IF( ISBLANK( 'Stata dataset - override'!AJX107 ), 'Stata dataset - before override'!AJX107, 'Stata dataset - override'!AJX107 ) )</f>
        <v>2640.63</v>
      </c>
      <c r="AJY107" s="5">
        <f xml:space="preserve">  IF( ISNA( 'Stata dataset - override'!AJY107 ), "", IF( ISBLANK( 'Stata dataset - override'!AJY107 ), 'Stata dataset - before override'!AJY107, 'Stata dataset - override'!AJY107 ) )</f>
        <v>0</v>
      </c>
      <c r="AJZ107" s="5">
        <f xml:space="preserve">  IF( ISNA( 'Stata dataset - override'!AJZ107 ), "", IF( ISBLANK( 'Stata dataset - override'!AJZ107 ), 'Stata dataset - before override'!AJZ107, 'Stata dataset - override'!AJZ107 ) )</f>
        <v>125</v>
      </c>
      <c r="AKA107" s="5">
        <f xml:space="preserve">  IF( ISNA( 'Stata dataset - override'!AKA107 ), "", IF( ISBLANK( 'Stata dataset - override'!AKA107 ), 'Stata dataset - before override'!AKA107, 'Stata dataset - override'!AKA107 ) )</f>
        <v>0</v>
      </c>
      <c r="AKB107" s="5">
        <f xml:space="preserve">  IF( ISNA( 'Stata dataset - override'!AKB107 ), "", IF( ISBLANK( 'Stata dataset - override'!AKB107 ), 'Stata dataset - before override'!AKB107, 'Stata dataset - override'!AKB107 ) )</f>
        <v>8199</v>
      </c>
      <c r="AKC107" s="5">
        <f xml:space="preserve">  IF( ISNA( 'Stata dataset - override'!AKC107 ), "", IF( ISBLANK( 'Stata dataset - override'!AKC107 ), 'Stata dataset - before override'!AKC107, 'Stata dataset - override'!AKC107 ) )</f>
        <v>0</v>
      </c>
      <c r="AKD107" s="5">
        <f xml:space="preserve">  IF( ISNA( 'Stata dataset - override'!AKD107 ), "", IF( ISBLANK( 'Stata dataset - override'!AKD107 ), 'Stata dataset - before override'!AKD107, 'Stata dataset - override'!AKD107 ) )</f>
        <v>9157529</v>
      </c>
      <c r="AKE107" s="5">
        <f xml:space="preserve">  IF( ISNA( 'Stata dataset - override'!AKE107 ), "", IF( ISBLANK( 'Stata dataset - override'!AKE107 ), 'Stata dataset - before override'!AKE107, 'Stata dataset - override'!AKE107 ) )</f>
        <v>20.248999999999999</v>
      </c>
      <c r="AKF107" s="5">
        <f xml:space="preserve">  IF( ISNA( 'Stata dataset - override'!AKF107 ), "", IF( ISBLANK( 'Stata dataset - override'!AKF107 ), 'Stata dataset - before override'!AKF107, 'Stata dataset - override'!AKF107 ) )</f>
        <v>28.655000000000001</v>
      </c>
      <c r="AKG107" s="5">
        <f xml:space="preserve">  IF( ISNA( 'Stata dataset - override'!AKG107 ), "", IF( ISBLANK( 'Stata dataset - override'!AKG107 ), 'Stata dataset - before override'!AKG107, 'Stata dataset - override'!AKG107 ) )</f>
        <v>12.047000000000001</v>
      </c>
      <c r="AKH107" s="5">
        <f xml:space="preserve">  IF( ISNA( 'Stata dataset - override'!AKH107 ), "", IF( ISBLANK( 'Stata dataset - override'!AKH107 ), 'Stata dataset - before override'!AKH107, 'Stata dataset - override'!AKH107 ) )</f>
        <v>60.951000000000001</v>
      </c>
      <c r="AKI107" s="5">
        <f xml:space="preserve">  IF( ISNA( 'Stata dataset - override'!AKI107 ), "", IF( ISBLANK( 'Stata dataset - override'!AKI107 ), 'Stata dataset - before override'!AKI107, 'Stata dataset - override'!AKI107 ) )</f>
        <v>15.484999999999999</v>
      </c>
      <c r="AKJ107" s="5">
        <f xml:space="preserve">  IF( ISNA( 'Stata dataset - override'!AKJ107 ), "", IF( ISBLANK( 'Stata dataset - override'!AKJ107 ), 'Stata dataset - before override'!AKJ107, 'Stata dataset - override'!AKJ107 ) )</f>
        <v>17.042000000000002</v>
      </c>
      <c r="AKK107" s="5">
        <f xml:space="preserve">  IF( ISNA( 'Stata dataset - override'!AKK107 ), "", IF( ISBLANK( 'Stata dataset - override'!AKK107 ), 'Stata dataset - before override'!AKK107, 'Stata dataset - override'!AKK107 ) )</f>
        <v>10.734</v>
      </c>
      <c r="AKL107" s="5">
        <f xml:space="preserve">  IF( ISNA( 'Stata dataset - override'!AKL107 ), "", IF( ISBLANK( 'Stata dataset - override'!AKL107 ), 'Stata dataset - before override'!AKL107, 'Stata dataset - override'!AKL107 ) )</f>
        <v>43.261000000000003</v>
      </c>
      <c r="AKM107" s="5">
        <f xml:space="preserve">  IF( ISNA( 'Stata dataset - override'!AKM107 ), "", IF( ISBLANK( 'Stata dataset - override'!AKM107 ), 'Stata dataset - before override'!AKM107, 'Stata dataset - override'!AKM107 ) )</f>
        <v>552.35699999999997</v>
      </c>
      <c r="AKN107" s="5">
        <f xml:space="preserve">  IF( ISNA( 'Stata dataset - override'!AKN107 ), "", IF( ISBLANK( 'Stata dataset - override'!AKN107 ), 'Stata dataset - before override'!AKN107, 'Stata dataset - override'!AKN107 ) )</f>
        <v>642.67499999999995</v>
      </c>
      <c r="AKO107" s="5">
        <f xml:space="preserve">  IF( ISNA( 'Stata dataset - override'!AKO107 ), "", IF( ISBLANK( 'Stata dataset - override'!AKO107 ), 'Stata dataset - before override'!AKO107, 'Stata dataset - override'!AKO107 ) )</f>
        <v>375.23200000000003</v>
      </c>
      <c r="AKP107" s="5">
        <f xml:space="preserve">  IF( ISNA( 'Stata dataset - override'!AKP107 ), "", IF( ISBLANK( 'Stata dataset - override'!AKP107 ), 'Stata dataset - before override'!AKP107, 'Stata dataset - override'!AKP107 ) )</f>
        <v>1570.2639999999999</v>
      </c>
      <c r="AKQ107" s="5">
        <f xml:space="preserve">  IF( ISNA( 'Stata dataset - override'!AKQ107 ), "", IF( ISBLANK( 'Stata dataset - override'!AKQ107 ), 'Stata dataset - before override'!AKQ107, 'Stata dataset - override'!AKQ107 ) )</f>
        <v>357.59399999999999</v>
      </c>
      <c r="AKR107" s="5">
        <f xml:space="preserve">  IF( ISNA( 'Stata dataset - override'!AKR107 ), "", IF( ISBLANK( 'Stata dataset - override'!AKR107 ), 'Stata dataset - before override'!AKR107, 'Stata dataset - override'!AKR107 ) )</f>
        <v>353.92399999999998</v>
      </c>
      <c r="AKS107" s="5">
        <f xml:space="preserve">  IF( ISNA( 'Stata dataset - override'!AKS107 ), "", IF( ISBLANK( 'Stata dataset - override'!AKS107 ), 'Stata dataset - before override'!AKS107, 'Stata dataset - override'!AKS107 ) )</f>
        <v>205.03100000000001</v>
      </c>
      <c r="AKT107" s="5">
        <f xml:space="preserve">  IF( ISNA( 'Stata dataset - override'!AKT107 ), "", IF( ISBLANK( 'Stata dataset - override'!AKT107 ), 'Stata dataset - before override'!AKT107, 'Stata dataset - override'!AKT107 ) )</f>
        <v>916.54899999999998</v>
      </c>
      <c r="AKU107" s="5">
        <f xml:space="preserve">  IF( ISNA( 'Stata dataset - override'!AKU107 ), "", IF( ISBLANK( 'Stata dataset - override'!AKU107 ), 'Stata dataset - before override'!AKU107, 'Stata dataset - override'!AKU107 ) )</f>
        <v>1.6970000000000001</v>
      </c>
      <c r="AKV107" s="5">
        <f xml:space="preserve">  IF( ISNA( 'Stata dataset - override'!AKV107 ), "", IF( ISBLANK( 'Stata dataset - override'!AKV107 ), 'Stata dataset - before override'!AKV107, 'Stata dataset - override'!AKV107 ) )</f>
        <v>0</v>
      </c>
      <c r="AKW107" s="5">
        <f xml:space="preserve">  IF( ISNA( 'Stata dataset - override'!AKW107 ), "", IF( ISBLANK( 'Stata dataset - override'!AKW107 ), 'Stata dataset - before override'!AKW107, 'Stata dataset - override'!AKW107 ) )</f>
        <v>0</v>
      </c>
      <c r="AKX107" s="5">
        <f xml:space="preserve">  IF( ISNA( 'Stata dataset - override'!AKX107 ), "", IF( ISBLANK( 'Stata dataset - override'!AKX107 ), 'Stata dataset - before override'!AKX107, 'Stata dataset - override'!AKX107 ) )</f>
        <v>1.6970000000000001</v>
      </c>
      <c r="AKY107" s="5">
        <f xml:space="preserve">  IF( ISNA( 'Stata dataset - override'!AKY107 ), "", IF( ISBLANK( 'Stata dataset - override'!AKY107 ), 'Stata dataset - before override'!AKY107, 'Stata dataset - override'!AKY107 ) )</f>
        <v>0</v>
      </c>
      <c r="AKZ107" s="5">
        <f xml:space="preserve">  IF( ISNA( 'Stata dataset - override'!AKZ107 ), "", IF( ISBLANK( 'Stata dataset - override'!AKZ107 ), 'Stata dataset - before override'!AKZ107, 'Stata dataset - override'!AKZ107 ) )</f>
        <v>0</v>
      </c>
      <c r="ALA107" s="5">
        <f xml:space="preserve">  IF( ISNA( 'Stata dataset - override'!ALA107 ), "", IF( ISBLANK( 'Stata dataset - override'!ALA107 ), 'Stata dataset - before override'!ALA107, 'Stata dataset - override'!ALA107 ) )</f>
        <v>5.3999999999999999E-2</v>
      </c>
      <c r="ALB107" s="5">
        <f xml:space="preserve">  IF( ISNA( 'Stata dataset - override'!ALB107 ), "", IF( ISBLANK( 'Stata dataset - override'!ALB107 ), 'Stata dataset - before override'!ALB107, 'Stata dataset - override'!ALB107 ) )</f>
        <v>5.3999999999999999E-2</v>
      </c>
      <c r="ALC107" s="5">
        <f xml:space="preserve">  IF( ISNA( 'Stata dataset - override'!ALC107 ), "", IF( ISBLANK( 'Stata dataset - override'!ALC107 ), 'Stata dataset - before override'!ALC107, 'Stata dataset - override'!ALC107 ) )</f>
        <v>0.85099999999999998</v>
      </c>
      <c r="ALD107" s="5">
        <f xml:space="preserve">  IF( ISNA( 'Stata dataset - override'!ALD107 ), "", IF( ISBLANK( 'Stata dataset - override'!ALD107 ), 'Stata dataset - before override'!ALD107, 'Stata dataset - override'!ALD107 ) )</f>
        <v>0</v>
      </c>
      <c r="ALE107" s="5">
        <f xml:space="preserve">  IF( ISNA( 'Stata dataset - override'!ALE107 ), "", IF( ISBLANK( 'Stata dataset - override'!ALE107 ), 'Stata dataset - before override'!ALE107, 'Stata dataset - override'!ALE107 ) )</f>
        <v>0</v>
      </c>
      <c r="ALF107" s="5">
        <f xml:space="preserve">  IF( ISNA( 'Stata dataset - override'!ALF107 ), "", IF( ISBLANK( 'Stata dataset - override'!ALF107 ), 'Stata dataset - before override'!ALF107, 'Stata dataset - override'!ALF107 ) )</f>
        <v>0.85099999999999998</v>
      </c>
      <c r="ALG107" s="5">
        <f xml:space="preserve">  IF( ISNA( 'Stata dataset - override'!ALG107 ), "", IF( ISBLANK( 'Stata dataset - override'!ALG107 ), 'Stata dataset - before override'!ALG107, 'Stata dataset - override'!ALG107 ) )</f>
        <v>0.72199999999999998</v>
      </c>
      <c r="ALH107" s="5">
        <f xml:space="preserve">  IF( ISNA( 'Stata dataset - override'!ALH107 ), "", IF( ISBLANK( 'Stata dataset - override'!ALH107 ), 'Stata dataset - before override'!ALH107, 'Stata dataset - override'!ALH107 ) )</f>
        <v>4.2389999999999999</v>
      </c>
      <c r="ALI107" s="5">
        <f xml:space="preserve">  IF( ISNA( 'Stata dataset - override'!ALI107 ), "", IF( ISBLANK( 'Stata dataset - override'!ALI107 ), 'Stata dataset - before override'!ALI107, 'Stata dataset - override'!ALI107 ) )</f>
        <v>0</v>
      </c>
      <c r="ALJ107" s="5">
        <f xml:space="preserve">  IF( ISNA( 'Stata dataset - override'!ALJ107 ), "", IF( ISBLANK( 'Stata dataset - override'!ALJ107 ), 'Stata dataset - before override'!ALJ107, 'Stata dataset - override'!ALJ107 ) )</f>
        <v>4.9610000000000003</v>
      </c>
      <c r="ALK107" s="5">
        <f xml:space="preserve">  IF( ISNA( 'Stata dataset - override'!ALK107 ), "", IF( ISBLANK( 'Stata dataset - override'!ALK107 ), 'Stata dataset - before override'!ALK107, 'Stata dataset - override'!ALK107 ) )</f>
        <v>0.30199999999999999</v>
      </c>
      <c r="ALL107" s="5">
        <f xml:space="preserve">  IF( ISNA( 'Stata dataset - override'!ALL107 ), "", IF( ISBLANK( 'Stata dataset - override'!ALL107 ), 'Stata dataset - before override'!ALL107, 'Stata dataset - override'!ALL107 ) )</f>
        <v>0.59399999999999997</v>
      </c>
      <c r="ALM107" s="5">
        <f xml:space="preserve">  IF( ISNA( 'Stata dataset - override'!ALM107 ), "", IF( ISBLANK( 'Stata dataset - override'!ALM107 ), 'Stata dataset - before override'!ALM107, 'Stata dataset - override'!ALM107 ) )</f>
        <v>6.6000000000000003E-2</v>
      </c>
      <c r="ALN107" s="5">
        <f xml:space="preserve">  IF( ISNA( 'Stata dataset - override'!ALN107 ), "", IF( ISBLANK( 'Stata dataset - override'!ALN107 ), 'Stata dataset - before override'!ALN107, 'Stata dataset - override'!ALN107 ) )</f>
        <v>0.96199999999999997</v>
      </c>
      <c r="ALO107" s="5">
        <f xml:space="preserve">  IF( ISNA( 'Stata dataset - override'!ALO107 ), "", IF( ISBLANK( 'Stata dataset - override'!ALO107 ), 'Stata dataset - before override'!ALO107, 'Stata dataset - override'!ALO107 ) )</f>
        <v>48.903999999999996</v>
      </c>
      <c r="ALP107" s="5">
        <f xml:space="preserve">  IF( ISNA( 'Stata dataset - override'!ALP107 ), "", IF( ISBLANK( 'Stata dataset - override'!ALP107 ), 'Stata dataset - before override'!ALP107, 'Stata dataset - override'!ALP107 ) )</f>
        <v>72.998000000000005</v>
      </c>
      <c r="ALQ107" s="5">
        <f xml:space="preserve">  IF( ISNA( 'Stata dataset - override'!ALQ107 ), "", IF( ISBLANK( 'Stata dataset - override'!ALQ107 ), 'Stata dataset - before override'!ALQ107, 'Stata dataset - override'!ALQ107 ) )</f>
        <v>32.527000000000001</v>
      </c>
      <c r="ALR107" s="5">
        <f xml:space="preserve">  IF( ISNA( 'Stata dataset - override'!ALR107 ), "", IF( ISBLANK( 'Stata dataset - override'!ALR107 ), 'Stata dataset - before override'!ALR107, 'Stata dataset - override'!ALR107 ) )</f>
        <v>711.51800000000003</v>
      </c>
      <c r="ALS107" s="5">
        <f xml:space="preserve">  IF( ISNA( 'Stata dataset - override'!ALS107 ), "", IF( ISBLANK( 'Stata dataset - override'!ALS107 ), 'Stata dataset - before override'!ALS107, 'Stata dataset - override'!ALS107 ) )</f>
        <v>1.6970000000000001</v>
      </c>
      <c r="ALT107" s="5">
        <f xml:space="preserve">  IF( ISNA( 'Stata dataset - override'!ALT107 ), "", IF( ISBLANK( 'Stata dataset - override'!ALT107 ), 'Stata dataset - before override'!ALT107, 'Stata dataset - override'!ALT107 ) )</f>
        <v>0</v>
      </c>
      <c r="ALU107" s="5">
        <f xml:space="preserve">  IF( ISNA( 'Stata dataset - override'!ALU107 ), "", IF( ISBLANK( 'Stata dataset - override'!ALU107 ), 'Stata dataset - before override'!ALU107, 'Stata dataset - override'!ALU107 ) )</f>
        <v>0.85099999999999998</v>
      </c>
      <c r="ALV107" s="5">
        <f xml:space="preserve">  IF( ISNA( 'Stata dataset - override'!ALV107 ), "", IF( ISBLANK( 'Stata dataset - override'!ALV107 ), 'Stata dataset - before override'!ALV107, 'Stata dataset - override'!ALV107 ) )</f>
        <v>4.9610000000000003</v>
      </c>
      <c r="ALW107" s="5">
        <f xml:space="preserve">  IF( ISNA( 'Stata dataset - override'!ALW107 ), "", IF( ISBLANK( 'Stata dataset - override'!ALW107 ), 'Stata dataset - before override'!ALW107, 'Stata dataset - override'!ALW107 ) )</f>
        <v>1.028</v>
      </c>
      <c r="ALX107" s="5">
        <f xml:space="preserve">  IF( ISNA( 'Stata dataset - override'!ALX107 ), "", IF( ISBLANK( 'Stata dataset - override'!ALX107 ), 'Stata dataset - before override'!ALX107, 'Stata dataset - override'!ALX107 ) )</f>
        <v>40.631999999999998</v>
      </c>
      <c r="ALY107" s="5">
        <f xml:space="preserve">  IF( ISNA( 'Stata dataset - override'!ALY107 ), "", IF( ISBLANK( 'Stata dataset - override'!ALY107 ), 'Stata dataset - before override'!ALY107, 'Stata dataset - override'!ALY107 ) )</f>
        <v>-1.5288553300000001</v>
      </c>
      <c r="ALZ107" s="5">
        <f xml:space="preserve">  IF( ISNA( 'Stata dataset - override'!ALZ107 ), "", IF( ISBLANK( 'Stata dataset - override'!ALZ107 ), 'Stata dataset - before override'!ALZ107, 'Stata dataset - override'!ALZ107 ) )</f>
        <v>39.103144669999999</v>
      </c>
      <c r="AMA107" s="5">
        <f xml:space="preserve">  IF( ISNA( 'Stata dataset - override'!AMA107 ), "", IF( ISBLANK( 'Stata dataset - override'!AMA107 ), 'Stata dataset - before override'!AMA107, 'Stata dataset - override'!AMA107 ) )</f>
        <v>0</v>
      </c>
      <c r="AMB107" s="5">
        <f xml:space="preserve">  IF( ISNA( 'Stata dataset - override'!AMB107 ), "", IF( ISBLANK( 'Stata dataset - override'!AMB107 ), 'Stata dataset - before override'!AMB107, 'Stata dataset - override'!AMB107 ) )</f>
        <v>0</v>
      </c>
      <c r="AMC107" s="5">
        <f xml:space="preserve">  IF( ISNA( 'Stata dataset - override'!AMC107 ), "", IF( ISBLANK( 'Stata dataset - override'!AMC107 ), 'Stata dataset - before override'!AMC107, 'Stata dataset - override'!AMC107 ) )</f>
        <v>0</v>
      </c>
      <c r="AMD107" s="5">
        <f xml:space="preserve">  IF( ISNA( 'Stata dataset - override'!AMD107 ), "", IF( ISBLANK( 'Stata dataset - override'!AMD107 ), 'Stata dataset - before override'!AMD107, 'Stata dataset - override'!AMD107 ) )</f>
        <v>0</v>
      </c>
      <c r="AME107" s="5">
        <f xml:space="preserve">  IF( ISNA( 'Stata dataset - override'!AME107 ), "", IF( ISBLANK( 'Stata dataset - override'!AME107 ), 'Stata dataset - before override'!AME107, 'Stata dataset - override'!AME107 ) )</f>
        <v>39.103144669999999</v>
      </c>
      <c r="AMF107" s="5">
        <f xml:space="preserve">  IF( ISNA( 'Stata dataset - override'!AMF107 ), "", IF( ISBLANK( 'Stata dataset - override'!AMF107 ), 'Stata dataset - before override'!AMF107, 'Stata dataset - override'!AMF107 ) )</f>
        <v>-0.27200000000000601</v>
      </c>
      <c r="AMG107" s="5">
        <f xml:space="preserve">  IF( ISNA( 'Stata dataset - override'!AMG107 ), "", IF( ISBLANK( 'Stata dataset - override'!AMG107 ), 'Stata dataset - before override'!AMG107, 'Stata dataset - override'!AMG107 ) )</f>
        <v>-1.5289999999999999</v>
      </c>
      <c r="AMH107" s="5">
        <f xml:space="preserve">  IF( ISNA( 'Stata dataset - override'!AMH107 ), "", IF( ISBLANK( 'Stata dataset - override'!AMH107 ), 'Stata dataset - before override'!AMH107, 'Stata dataset - override'!AMH107 ) )</f>
        <v>1.31</v>
      </c>
      <c r="AMI107" s="5">
        <f xml:space="preserve">  IF( ISNA( 'Stata dataset - override'!AMI107 ), "", IF( ISBLANK( 'Stata dataset - override'!AMI107 ), 'Stata dataset - before override'!AMI107, 'Stata dataset - override'!AMI107 ) )</f>
        <v>0</v>
      </c>
      <c r="AMJ107" s="5">
        <f xml:space="preserve">  IF( ISNA( 'Stata dataset - override'!AMJ107 ), "", IF( ISBLANK( 'Stata dataset - override'!AMJ107 ), 'Stata dataset - before override'!AMJ107, 'Stata dataset - override'!AMJ107 ) )</f>
        <v>0</v>
      </c>
      <c r="AMK107" s="5">
        <f xml:space="preserve">  IF( ISNA( 'Stata dataset - override'!AMK107 ), "", IF( ISBLANK( 'Stata dataset - override'!AMK107 ), 'Stata dataset - before override'!AMK107, 'Stata dataset - override'!AMK107 ) )</f>
        <v>-0.27200000000000002</v>
      </c>
      <c r="AML107" s="5">
        <f xml:space="preserve">  IF( ISNA( 'Stata dataset - override'!AML107 ), "", IF( ISBLANK( 'Stata dataset - override'!AML107 ), 'Stata dataset - before override'!AML107, 'Stata dataset - override'!AML107 ) )</f>
        <v>-5.7176485768195601E-15</v>
      </c>
      <c r="AMM107" s="5">
        <f xml:space="preserve">  IF( ISNA( 'Stata dataset - override'!AMM107 ), "", IF( ISBLANK( 'Stata dataset - override'!AMM107 ), 'Stata dataset - before override'!AMM107, 'Stata dataset - override'!AMM107 ) )</f>
        <v>0.68783348208165496</v>
      </c>
      <c r="AMN107" s="5">
        <f xml:space="preserve">  IF( ISNA( 'Stata dataset - override'!AMN107 ), "", IF( ISBLANK( 'Stata dataset - override'!AMN107 ), 'Stata dataset - before override'!AMN107, 'Stata dataset - override'!AMN107 ) )</f>
        <v>6.1426654464017315E-2</v>
      </c>
      <c r="AMO107" s="5">
        <f xml:space="preserve">  IF( ISNA( 'Stata dataset - override'!AMO107 ), "", IF( ISBLANK( 'Stata dataset - override'!AMO107 ), 'Stata dataset - before override'!AMO107, 'Stata dataset - override'!AMO107 ) )</f>
        <v>5120.7452369006569</v>
      </c>
      <c r="AMP107" s="5">
        <f xml:space="preserve">  IF( ISNA( 'Stata dataset - override'!AMP107 ), "", IF( ISBLANK( 'Stata dataset - override'!AMP107 ), 'Stata dataset - before override'!AMP107, 'Stata dataset - override'!AMP107 ) )</f>
        <v>7.9589868004504138</v>
      </c>
      <c r="AMQ107" s="5">
        <f xml:space="preserve">  IF( ISNA( 'Stata dataset - override'!AMQ107 ), "", IF( ISBLANK( 'Stata dataset - override'!AMQ107 ), 'Stata dataset - before override'!AMQ107, 'Stata dataset - override'!AMQ107 ) )</f>
        <v>65.009041091603052</v>
      </c>
      <c r="AMR107" s="5">
        <f xml:space="preserve">  IF( ISNA( 'Stata dataset - override'!AMR107 ), "", IF( ISBLANK( 'Stata dataset - override'!AMR107 ), 'Stata dataset - before override'!AMR107, 'Stata dataset - override'!AMR107 ) )</f>
        <v>14768368.402299998</v>
      </c>
      <c r="AMS107" s="5" t="str">
        <f xml:space="preserve">  IF( ISNA( 'Stata dataset - override'!AMS107 ), "", IF( ISBLANK( 'Stata dataset - override'!AMS107 ), 'Stata dataset - before override'!AMS107, 'Stata dataset - override'!AMS107 ) )</f>
        <v/>
      </c>
      <c r="AMT107" s="5" t="str">
        <f xml:space="preserve">  IF( ISNA( 'Stata dataset - override'!AMT107 ), "", IF( ISBLANK( 'Stata dataset - override'!AMT107 ), 'Stata dataset - before override'!AMT107, 'Stata dataset - override'!AMT107 ) )</f>
        <v/>
      </c>
      <c r="AMU107" s="5">
        <f xml:space="preserve">  IF( ISNA( 'Stata dataset - override'!AMU107 ), "", IF( ISBLANK( 'Stata dataset - override'!AMU107 ), 'Stata dataset - before override'!AMU107, 'Stata dataset - override'!AMU107 ) )</f>
        <v>0.97917319135609127</v>
      </c>
    </row>
    <row r="108" spans="1:1035" s="2" customFormat="1">
      <c r="A108" s="104" t="str">
        <f xml:space="preserve"> B108&amp;RIGHT( C108, 2 ) &amp; "BP"</f>
        <v>TMS19BP</v>
      </c>
      <c r="B108" s="104" t="s">
        <v>18</v>
      </c>
      <c r="C108" s="104" t="s">
        <v>3209</v>
      </c>
      <c r="D108" s="15">
        <f xml:space="preserve">  IF( ISNA( 'Stata dataset - override'!D108 ), "", IF( ISBLANK( 'Stata dataset - override'!D108 ), 'Stata dataset - before override'!D108, 'Stata dataset - override'!D108 ) )</f>
        <v>11.944948057510199</v>
      </c>
      <c r="E108" s="15">
        <f xml:space="preserve">  IF( ISNA( 'Stata dataset - override'!E108 ), "", IF( ISBLANK( 'Stata dataset - override'!E108 ), 'Stata dataset - before override'!E108, 'Stata dataset - override'!E108 ) )</f>
        <v>0</v>
      </c>
      <c r="F108" s="15">
        <f xml:space="preserve">  IF( ISNA( 'Stata dataset - override'!F108 ), "", IF( ISBLANK( 'Stata dataset - override'!F108 ), 'Stata dataset - before override'!F108, 'Stata dataset - override'!F108 ) )</f>
        <v>2.7624945782628099</v>
      </c>
      <c r="G108" s="15">
        <f xml:space="preserve">  IF( ISNA( 'Stata dataset - override'!G108 ), "", IF( ISBLANK( 'Stata dataset - override'!G108 ), 'Stata dataset - before override'!G108, 'Stata dataset - override'!G108 ) )</f>
        <v>0</v>
      </c>
      <c r="H108" s="15">
        <f xml:space="preserve">  IF( ISNA( 'Stata dataset - override'!H108 ), "", IF( ISBLANK( 'Stata dataset - override'!H108 ), 'Stata dataset - before override'!H108, 'Stata dataset - override'!H108 ) )</f>
        <v>67.070113023670601</v>
      </c>
      <c r="I108" s="15">
        <f xml:space="preserve">  IF( ISNA( 'Stata dataset - override'!I108 ), "", IF( ISBLANK( 'Stata dataset - override'!I108 ), 'Stata dataset - before override'!I108, 'Stata dataset - override'!I108 ) )</f>
        <v>0</v>
      </c>
      <c r="J108" s="15">
        <f xml:space="preserve">  IF( ISNA( 'Stata dataset - override'!J108 ), "", IF( ISBLANK( 'Stata dataset - override'!J108 ), 'Stata dataset - before override'!J108, 'Stata dataset - override'!J108 ) )</f>
        <v>68.720332959585207</v>
      </c>
      <c r="K108" s="15">
        <f xml:space="preserve">  IF( ISNA( 'Stata dataset - override'!K108 ), "", IF( ISBLANK( 'Stata dataset - override'!K108 ), 'Stata dataset - before override'!K108, 'Stata dataset - override'!K108 ) )</f>
        <v>0</v>
      </c>
      <c r="L108" s="15">
        <f xml:space="preserve">  IF( ISNA( 'Stata dataset - override'!L108 ), "", IF( ISBLANK( 'Stata dataset - override'!L108 ), 'Stata dataset - before override'!L108, 'Stata dataset - override'!L108 ) )</f>
        <v>150.497888619029</v>
      </c>
      <c r="M108" s="15">
        <f xml:space="preserve">  IF( ISNA( 'Stata dataset - override'!M108 ), "", IF( ISBLANK( 'Stata dataset - override'!M108 ), 'Stata dataset - before override'!M108, 'Stata dataset - override'!M108 ) )</f>
        <v>3.64296089294512</v>
      </c>
      <c r="N108" s="15">
        <f xml:space="preserve">  IF( ISNA( 'Stata dataset - override'!N108 ), "", IF( ISBLANK( 'Stata dataset - override'!N108 ), 'Stata dataset - before override'!N108, 'Stata dataset - override'!N108 ) )</f>
        <v>154.14084951197401</v>
      </c>
      <c r="O108" s="15">
        <f xml:space="preserve">  IF( ISNA( 'Stata dataset - override'!O108 ), "", IF( ISBLANK( 'Stata dataset - override'!O108 ), 'Stata dataset - before override'!O108, 'Stata dataset - override'!O108 ) )</f>
        <v>89.009174779533197</v>
      </c>
      <c r="P108" s="15">
        <f xml:space="preserve">  IF( ISNA( 'Stata dataset - override'!P108 ), "", IF( ISBLANK( 'Stata dataset - override'!P108 ), 'Stata dataset - before override'!P108, 'Stata dataset - override'!P108 ) )</f>
        <v>57.553933160992202</v>
      </c>
      <c r="Q108" s="15">
        <f xml:space="preserve">  IF( ISNA( 'Stata dataset - override'!Q108 ), "", IF( ISBLANK( 'Stata dataset - override'!Q108 ), 'Stata dataset - before override'!Q108, 'Stata dataset - override'!Q108 ) )</f>
        <v>40.537365891892797</v>
      </c>
      <c r="R108" s="15">
        <f xml:space="preserve">  IF( ISNA( 'Stata dataset - override'!R108 ), "", IF( ISBLANK( 'Stata dataset - override'!R108 ), 'Stata dataset - before override'!R108, 'Stata dataset - override'!R108 ) )</f>
        <v>9.74447332826702</v>
      </c>
      <c r="S108" s="15">
        <f xml:space="preserve">  IF( ISNA( 'Stata dataset - override'!S108 ), "", IF( ISBLANK( 'Stata dataset - override'!S108 ), 'Stata dataset - before override'!S108, 'Stata dataset - override'!S108 ) )</f>
        <v>5.7148997918899997</v>
      </c>
      <c r="T108" s="15">
        <f xml:space="preserve">  IF( ISNA( 'Stata dataset - override'!T108 ), "", IF( ISBLANK( 'Stata dataset - override'!T108 ), 'Stata dataset - before override'!T108, 'Stata dataset - override'!T108 ) )</f>
        <v>202.55984695257499</v>
      </c>
      <c r="U108" s="15">
        <f xml:space="preserve">  IF( ISNA( 'Stata dataset - override'!U108 ), "", IF( ISBLANK( 'Stata dataset - override'!U108 ), 'Stata dataset - before override'!U108, 'Stata dataset - override'!U108 ) )</f>
        <v>2.7230358E-2</v>
      </c>
      <c r="V108" s="15">
        <f xml:space="preserve">  IF( ISNA( 'Stata dataset - override'!V108 ), "", IF( ISBLANK( 'Stata dataset - override'!V108 ), 'Stata dataset - before override'!V108, 'Stata dataset - override'!V108 ) )</f>
        <v>202.58707731057501</v>
      </c>
      <c r="W108" s="15">
        <f xml:space="preserve">  IF( ISNA( 'Stata dataset - override'!W108 ), "", IF( ISBLANK( 'Stata dataset - override'!W108 ), 'Stata dataset - before override'!W108, 'Stata dataset - override'!W108 ) )</f>
        <v>34.279000000000003</v>
      </c>
      <c r="X108" s="15">
        <f xml:space="preserve">  IF( ISNA( 'Stata dataset - override'!X108 ), "", IF( ISBLANK( 'Stata dataset - override'!X108 ), 'Stata dataset - before override'!X108, 'Stata dataset - override'!X108 ) )</f>
        <v>1.16414789</v>
      </c>
      <c r="Y108" s="15">
        <f xml:space="preserve">  IF( ISNA( 'Stata dataset - override'!Y108 ), "", IF( ISBLANK( 'Stata dataset - override'!Y108 ), 'Stata dataset - before override'!Y108, 'Stata dataset - override'!Y108 ) )</f>
        <v>30.888430809142299</v>
      </c>
      <c r="Z108" s="15">
        <f xml:space="preserve">  IF( ISNA( 'Stata dataset - override'!Z108 ), "", IF( ISBLANK( 'Stata dataset - override'!Z108 ), 'Stata dataset - before override'!Z108, 'Stata dataset - override'!Z108 ) )</f>
        <v>32.052578699142302</v>
      </c>
      <c r="AA108" s="15">
        <f xml:space="preserve">  IF( ISNA( 'Stata dataset - override'!AA108 ), "", IF( ISBLANK( 'Stata dataset - override'!AA108 ), 'Stata dataset - before override'!AA108, 'Stata dataset - override'!AA108 ) )</f>
        <v>324.67534812340699</v>
      </c>
      <c r="AB108" s="15">
        <f xml:space="preserve">  IF( ISNA( 'Stata dataset - override'!AB108 ), "", IF( ISBLANK( 'Stata dataset - override'!AB108 ), 'Stata dataset - before override'!AB108, 'Stata dataset - override'!AB108 ) )</f>
        <v>3.6637061400344901</v>
      </c>
      <c r="AC108" s="15">
        <f xml:space="preserve">  IF( ISNA( 'Stata dataset - override'!AC108 ), "", IF( ISBLANK( 'Stata dataset - override'!AC108 ), 'Stata dataset - before override'!AC108, 'Stata dataset - override'!AC108 ) )</f>
        <v>0</v>
      </c>
      <c r="AD108" s="15">
        <f xml:space="preserve">  IF( ISNA( 'Stata dataset - override'!AD108 ), "", IF( ISBLANK( 'Stata dataset - override'!AD108 ), 'Stata dataset - before override'!AD108, 'Stata dataset - override'!AD108 ) )</f>
        <v>328.33905426344103</v>
      </c>
      <c r="AE108" s="15">
        <f xml:space="preserve">  IF( ISNA( 'Stata dataset - override'!AE108 ), "", IF( ISBLANK( 'Stata dataset - override'!AE108 ), 'Stata dataset - before override'!AE108, 'Stata dataset - override'!AE108 ) )</f>
        <v>328.33905426344103</v>
      </c>
      <c r="AF108" s="15">
        <f xml:space="preserve">  IF( ISNA( 'Stata dataset - override'!AF108 ), "", IF( ISBLANK( 'Stata dataset - override'!AF108 ), 'Stata dataset - before override'!AF108, 'Stata dataset - override'!AF108 ) )</f>
        <v>62.829522477011302</v>
      </c>
      <c r="AG108" s="15">
        <f xml:space="preserve">  IF( ISNA( 'Stata dataset - override'!AG108 ), "", IF( ISBLANK( 'Stata dataset - override'!AG108 ), 'Stata dataset - before override'!AG108, 'Stata dataset - override'!AG108 ) )</f>
        <v>0</v>
      </c>
      <c r="AH108" s="15">
        <f xml:space="preserve">  IF( ISNA( 'Stata dataset - override'!AH108 ), "", IF( ISBLANK( 'Stata dataset - override'!AH108 ), 'Stata dataset - before override'!AH108, 'Stata dataset - override'!AH108 ) )</f>
        <v>2.8719315627142001</v>
      </c>
      <c r="AI108" s="15">
        <f xml:space="preserve">  IF( ISNA( 'Stata dataset - override'!AI108 ), "", IF( ISBLANK( 'Stata dataset - override'!AI108 ), 'Stata dataset - before override'!AI108, 'Stata dataset - override'!AI108 ) )</f>
        <v>0.71128479686669999</v>
      </c>
      <c r="AJ108" s="15">
        <f xml:space="preserve">  IF( ISNA( 'Stata dataset - override'!AJ108 ), "", IF( ISBLANK( 'Stata dataset - override'!AJ108 ), 'Stata dataset - before override'!AJ108, 'Stata dataset - override'!AJ108 ) )</f>
        <v>0</v>
      </c>
      <c r="AK108" s="15">
        <f xml:space="preserve">  IF( ISNA( 'Stata dataset - override'!AK108 ), "", IF( ISBLANK( 'Stata dataset - override'!AK108 ), 'Stata dataset - before override'!AK108, 'Stata dataset - override'!AK108 ) )</f>
        <v>0</v>
      </c>
      <c r="AL108" s="15">
        <f xml:space="preserve">  IF( ISNA( 'Stata dataset - override'!AL108 ), "", IF( ISBLANK( 'Stata dataset - override'!AL108 ), 'Stata dataset - before override'!AL108, 'Stata dataset - override'!AL108 ) )</f>
        <v>90.460039878270607</v>
      </c>
      <c r="AM108" s="15">
        <f xml:space="preserve">  IF( ISNA( 'Stata dataset - override'!AM108 ), "", IF( ISBLANK( 'Stata dataset - override'!AM108 ), 'Stata dataset - before override'!AM108, 'Stata dataset - override'!AM108 ) )</f>
        <v>29.065434619956001</v>
      </c>
      <c r="AN108" s="15">
        <f xml:space="preserve">  IF( ISNA( 'Stata dataset - override'!AN108 ), "", IF( ISBLANK( 'Stata dataset - override'!AN108 ), 'Stata dataset - before override'!AN108, 'Stata dataset - override'!AN108 ) )</f>
        <v>185.93821333481901</v>
      </c>
      <c r="AO108" s="15">
        <f xml:space="preserve">  IF( ISNA( 'Stata dataset - override'!AO108 ), "", IF( ISBLANK( 'Stata dataset - override'!AO108 ), 'Stata dataset - before override'!AO108, 'Stata dataset - override'!AO108 ) )</f>
        <v>0.48419040241983202</v>
      </c>
      <c r="AP108" s="15">
        <f xml:space="preserve">  IF( ISNA( 'Stata dataset - override'!AP108 ), "", IF( ISBLANK( 'Stata dataset - override'!AP108 ), 'Stata dataset - before override'!AP108, 'Stata dataset - override'!AP108 ) )</f>
        <v>186.42240373723899</v>
      </c>
      <c r="AQ108" s="15">
        <f xml:space="preserve">  IF( ISNA( 'Stata dataset - override'!AQ108 ), "", IF( ISBLANK( 'Stata dataset - override'!AQ108 ), 'Stata dataset - before override'!AQ108, 'Stata dataset - override'!AQ108 ) )</f>
        <v>0</v>
      </c>
      <c r="AR108" s="15">
        <f xml:space="preserve">  IF( ISNA( 'Stata dataset - override'!AR108 ), "", IF( ISBLANK( 'Stata dataset - override'!AR108 ), 'Stata dataset - before override'!AR108, 'Stata dataset - override'!AR108 ) )</f>
        <v>93.142038895675896</v>
      </c>
      <c r="AS108" s="15">
        <f xml:space="preserve">  IF( ISNA( 'Stata dataset - override'!AS108 ), "", IF( ISBLANK( 'Stata dataset - override'!AS108 ), 'Stata dataset - before override'!AS108, 'Stata dataset - override'!AS108 ) )</f>
        <v>0</v>
      </c>
      <c r="AT108" s="15">
        <f xml:space="preserve">  IF( ISNA( 'Stata dataset - override'!AT108 ), "", IF( ISBLANK( 'Stata dataset - override'!AT108 ), 'Stata dataset - before override'!AT108, 'Stata dataset - override'!AT108 ) )</f>
        <v>77.385928961889107</v>
      </c>
      <c r="AU108" s="15">
        <f xml:space="preserve">  IF( ISNA( 'Stata dataset - override'!AU108 ), "", IF( ISBLANK( 'Stata dataset - override'!AU108 ), 'Stata dataset - before override'!AU108, 'Stata dataset - override'!AU108 ) )</f>
        <v>0</v>
      </c>
      <c r="AV108" s="15">
        <f xml:space="preserve">  IF( ISNA( 'Stata dataset - override'!AV108 ), "", IF( ISBLANK( 'Stata dataset - override'!AV108 ), 'Stata dataset - before override'!AV108, 'Stata dataset - override'!AV108 ) )</f>
        <v>170.52796785756499</v>
      </c>
      <c r="AW108" s="15">
        <f xml:space="preserve">  IF( ISNA( 'Stata dataset - override'!AW108 ), "", IF( ISBLANK( 'Stata dataset - override'!AW108 ), 'Stata dataset - before override'!AW108, 'Stata dataset - override'!AW108 ) )</f>
        <v>0</v>
      </c>
      <c r="AX108" s="15">
        <f xml:space="preserve">  IF( ISNA( 'Stata dataset - override'!AX108 ), "", IF( ISBLANK( 'Stata dataset - override'!AX108 ), 'Stata dataset - before override'!AX108, 'Stata dataset - override'!AX108 ) )</f>
        <v>170.52796785756499</v>
      </c>
      <c r="AY108" s="15">
        <f xml:space="preserve">  IF( ISNA( 'Stata dataset - override'!AY108 ), "", IF( ISBLANK( 'Stata dataset - override'!AY108 ), 'Stata dataset - before override'!AY108, 'Stata dataset - override'!AY108 ) )</f>
        <v>0</v>
      </c>
      <c r="AZ108" s="15">
        <f xml:space="preserve">  IF( ISNA( 'Stata dataset - override'!AZ108 ), "", IF( ISBLANK( 'Stata dataset - override'!AZ108 ), 'Stata dataset - before override'!AZ108, 'Stata dataset - override'!AZ108 ) )</f>
        <v>0</v>
      </c>
      <c r="BA108" s="15">
        <f xml:space="preserve">  IF( ISNA( 'Stata dataset - override'!BA108 ), "", IF( ISBLANK( 'Stata dataset - override'!BA108 ), 'Stata dataset - before override'!BA108, 'Stata dataset - override'!BA108 ) )</f>
        <v>0.596146705</v>
      </c>
      <c r="BB108" s="15">
        <f xml:space="preserve">  IF( ISNA( 'Stata dataset - override'!BB108 ), "", IF( ISBLANK( 'Stata dataset - override'!BB108 ), 'Stata dataset - before override'!BB108, 'Stata dataset - override'!BB108 ) )</f>
        <v>0.596146705</v>
      </c>
      <c r="BC108" s="15">
        <f xml:space="preserve">  IF( ISNA( 'Stata dataset - override'!BC108 ), "", IF( ISBLANK( 'Stata dataset - override'!BC108 ), 'Stata dataset - before override'!BC108, 'Stata dataset - override'!BC108 ) )</f>
        <v>356.35422488980402</v>
      </c>
      <c r="BD108" s="15">
        <f xml:space="preserve">  IF( ISNA( 'Stata dataset - override'!BD108 ), "", IF( ISBLANK( 'Stata dataset - override'!BD108 ), 'Stata dataset - before override'!BD108, 'Stata dataset - override'!BD108 ) )</f>
        <v>3.9367991601123502</v>
      </c>
      <c r="BE108" s="15">
        <f xml:space="preserve">  IF( ISNA( 'Stata dataset - override'!BE108 ), "", IF( ISBLANK( 'Stata dataset - override'!BE108 ), 'Stata dataset - before override'!BE108, 'Stata dataset - override'!BE108 ) )</f>
        <v>0</v>
      </c>
      <c r="BF108" s="15">
        <f xml:space="preserve">  IF( ISNA( 'Stata dataset - override'!BF108 ), "", IF( ISBLANK( 'Stata dataset - override'!BF108 ), 'Stata dataset - before override'!BF108, 'Stata dataset - override'!BF108 ) )</f>
        <v>360.29102404991602</v>
      </c>
      <c r="BG108" s="15">
        <f xml:space="preserve">  IF( ISNA( 'Stata dataset - override'!BG108 ), "", IF( ISBLANK( 'Stata dataset - override'!BG108 ), 'Stata dataset - before override'!BG108, 'Stata dataset - override'!BG108 ) )</f>
        <v>360.29102404991602</v>
      </c>
      <c r="BH108" s="15">
        <f xml:space="preserve">  IF( ISNA( 'Stata dataset - override'!BH108 ), "", IF( ISBLANK( 'Stata dataset - override'!BH108 ), 'Stata dataset - before override'!BH108, 'Stata dataset - override'!BH108 ) )</f>
        <v>-5.7968300774095703E-3</v>
      </c>
      <c r="BI108" s="15">
        <f xml:space="preserve">  IF( ISNA( 'Stata dataset - override'!BI108 ), "", IF( ISBLANK( 'Stata dataset - override'!BI108 ), 'Stata dataset - before override'!BI108, 'Stata dataset - override'!BI108 ) )</f>
        <v>0</v>
      </c>
      <c r="BJ108" s="15">
        <f xml:space="preserve">  IF( ISNA( 'Stata dataset - override'!BJ108 ), "", IF( ISBLANK( 'Stata dataset - override'!BJ108 ), 'Stata dataset - before override'!BJ108, 'Stata dataset - override'!BJ108 ) )</f>
        <v>9.5113102654647997E-3</v>
      </c>
      <c r="BK108" s="15">
        <f xml:space="preserve">  IF( ISNA( 'Stata dataset - override'!BK108 ), "", IF( ISBLANK( 'Stata dataset - override'!BK108 ), 'Stata dataset - before override'!BK108, 'Stata dataset - override'!BK108 ) )</f>
        <v>3.5076703774510002E-3</v>
      </c>
      <c r="BL108" s="15">
        <f xml:space="preserve">  IF( ISNA( 'Stata dataset - override'!BL108 ), "", IF( ISBLANK( 'Stata dataset - override'!BL108 ), 'Stata dataset - before override'!BL108, 'Stata dataset - override'!BL108 ) )</f>
        <v>0</v>
      </c>
      <c r="BM108" s="15">
        <f xml:space="preserve">  IF( ISNA( 'Stata dataset - override'!BM108 ), "", IF( ISBLANK( 'Stata dataset - override'!BM108 ), 'Stata dataset - before override'!BM108, 'Stata dataset - override'!BM108 ) )</f>
        <v>0</v>
      </c>
      <c r="BN108" s="15">
        <f xml:space="preserve">  IF( ISNA( 'Stata dataset - override'!BN108 ), "", IF( ISBLANK( 'Stata dataset - override'!BN108 ), 'Stata dataset - before override'!BN108, 'Stata dataset - override'!BN108 ) )</f>
        <v>12.690730155735601</v>
      </c>
      <c r="BO108" s="15">
        <f xml:space="preserve">  IF( ISNA( 'Stata dataset - override'!BO108 ), "", IF( ISBLANK( 'Stata dataset - override'!BO108 ), 'Stata dataset - before override'!BO108, 'Stata dataset - override'!BO108 ) )</f>
        <v>0</v>
      </c>
      <c r="BP108" s="15">
        <f xml:space="preserve">  IF( ISNA( 'Stata dataset - override'!BP108 ), "", IF( ISBLANK( 'Stata dataset - override'!BP108 ), 'Stata dataset - before override'!BP108, 'Stata dataset - override'!BP108 ) )</f>
        <v>12.697952306301101</v>
      </c>
      <c r="BQ108" s="15">
        <f xml:space="preserve">  IF( ISNA( 'Stata dataset - override'!BQ108 ), "", IF( ISBLANK( 'Stata dataset - override'!BQ108 ), 'Stata dataset - before override'!BQ108, 'Stata dataset - override'!BQ108 ) )</f>
        <v>1.7855177529581701E-2</v>
      </c>
      <c r="BR108" s="15">
        <f xml:space="preserve">  IF( ISNA( 'Stata dataset - override'!BR108 ), "", IF( ISBLANK( 'Stata dataset - override'!BR108 ), 'Stata dataset - before override'!BR108, 'Stata dataset - override'!BR108 ) )</f>
        <v>12.7158074838307</v>
      </c>
      <c r="BS108" s="15">
        <f xml:space="preserve">  IF( ISNA( 'Stata dataset - override'!BS108 ), "", IF( ISBLANK( 'Stata dataset - override'!BS108 ), 'Stata dataset - before override'!BS108, 'Stata dataset - override'!BS108 ) )</f>
        <v>0</v>
      </c>
      <c r="BT108" s="15">
        <f xml:space="preserve">  IF( ISNA( 'Stata dataset - override'!BT108 ), "", IF( ISBLANK( 'Stata dataset - override'!BT108 ), 'Stata dataset - before override'!BT108, 'Stata dataset - override'!BT108 ) )</f>
        <v>0.86897234251729505</v>
      </c>
      <c r="BU108" s="15">
        <f xml:space="preserve">  IF( ISNA( 'Stata dataset - override'!BU108 ), "", IF( ISBLANK( 'Stata dataset - override'!BU108 ), 'Stata dataset - before override'!BU108, 'Stata dataset - override'!BU108 ) )</f>
        <v>0</v>
      </c>
      <c r="BV108" s="15">
        <f xml:space="preserve">  IF( ISNA( 'Stata dataset - override'!BV108 ), "", IF( ISBLANK( 'Stata dataset - override'!BV108 ), 'Stata dataset - before override'!BV108, 'Stata dataset - override'!BV108 ) )</f>
        <v>0</v>
      </c>
      <c r="BW108" s="15">
        <f xml:space="preserve">  IF( ISNA( 'Stata dataset - override'!BW108 ), "", IF( ISBLANK( 'Stata dataset - override'!BW108 ), 'Stata dataset - before override'!BW108, 'Stata dataset - override'!BW108 ) )</f>
        <v>0</v>
      </c>
      <c r="BX108" s="15">
        <f xml:space="preserve">  IF( ISNA( 'Stata dataset - override'!BX108 ), "", IF( ISBLANK( 'Stata dataset - override'!BX108 ), 'Stata dataset - before override'!BX108, 'Stata dataset - override'!BX108 ) )</f>
        <v>0.86897234251729505</v>
      </c>
      <c r="BY108" s="15">
        <f xml:space="preserve">  IF( ISNA( 'Stata dataset - override'!BY108 ), "", IF( ISBLANK( 'Stata dataset - override'!BY108 ), 'Stata dataset - before override'!BY108, 'Stata dataset - override'!BY108 ) )</f>
        <v>0</v>
      </c>
      <c r="BZ108" s="15">
        <f xml:space="preserve">  IF( ISNA( 'Stata dataset - override'!BZ108 ), "", IF( ISBLANK( 'Stata dataset - override'!BZ108 ), 'Stata dataset - before override'!BZ108, 'Stata dataset - override'!BZ108 ) )</f>
        <v>0.86897234251729505</v>
      </c>
      <c r="CA108" s="15">
        <f xml:space="preserve">  IF( ISNA( 'Stata dataset - override'!CA108 ), "", IF( ISBLANK( 'Stata dataset - override'!CA108 ), 'Stata dataset - before override'!CA108, 'Stata dataset - override'!CA108 ) )</f>
        <v>0</v>
      </c>
      <c r="CB108" s="15">
        <f xml:space="preserve">  IF( ISNA( 'Stata dataset - override'!CB108 ), "", IF( ISBLANK( 'Stata dataset - override'!CB108 ), 'Stata dataset - before override'!CB108, 'Stata dataset - override'!CB108 ) )</f>
        <v>0</v>
      </c>
      <c r="CC108" s="15">
        <f xml:space="preserve">  IF( ISNA( 'Stata dataset - override'!CC108 ), "", IF( ISBLANK( 'Stata dataset - override'!CC108 ), 'Stata dataset - before override'!CC108, 'Stata dataset - override'!CC108 ) )</f>
        <v>0</v>
      </c>
      <c r="CD108" s="15">
        <f xml:space="preserve">  IF( ISNA( 'Stata dataset - override'!CD108 ), "", IF( ISBLANK( 'Stata dataset - override'!CD108 ), 'Stata dataset - before override'!CD108, 'Stata dataset - override'!CD108 ) )</f>
        <v>0</v>
      </c>
      <c r="CE108" s="15">
        <f xml:space="preserve">  IF( ISNA( 'Stata dataset - override'!CE108 ), "", IF( ISBLANK( 'Stata dataset - override'!CE108 ), 'Stata dataset - before override'!CE108, 'Stata dataset - override'!CE108 ) )</f>
        <v>13.584779826348001</v>
      </c>
      <c r="CF108" s="15">
        <f xml:space="preserve">  IF( ISNA( 'Stata dataset - override'!CF108 ), "", IF( ISBLANK( 'Stata dataset - override'!CF108 ), 'Stata dataset - before override'!CF108, 'Stata dataset - override'!CF108 ) )</f>
        <v>0.171768641762504</v>
      </c>
      <c r="CG108" s="15">
        <f xml:space="preserve">  IF( ISNA( 'Stata dataset - override'!CG108 ), "", IF( ISBLANK( 'Stata dataset - override'!CG108 ), 'Stata dataset - before override'!CG108, 'Stata dataset - override'!CG108 ) )</f>
        <v>0</v>
      </c>
      <c r="CH108" s="15">
        <f xml:space="preserve">  IF( ISNA( 'Stata dataset - override'!CH108 ), "", IF( ISBLANK( 'Stata dataset - override'!CH108 ), 'Stata dataset - before override'!CH108, 'Stata dataset - override'!CH108 ) )</f>
        <v>13.7565484681105</v>
      </c>
      <c r="CI108" s="15">
        <f xml:space="preserve">  IF( ISNA( 'Stata dataset - override'!CI108 ), "", IF( ISBLANK( 'Stata dataset - override'!CI108 ), 'Stata dataset - before override'!CI108, 'Stata dataset - override'!CI108 ) )</f>
        <v>13.7565484681105</v>
      </c>
      <c r="CJ108" s="15">
        <f xml:space="preserve">  IF( ISNA( 'Stata dataset - override'!CJ108 ), "", IF( ISBLANK( 'Stata dataset - override'!CJ108 ), 'Stata dataset - before override'!CJ108, 'Stata dataset - override'!CJ108 ) )</f>
        <v>-16.037510092161298</v>
      </c>
      <c r="CK108" s="15">
        <f xml:space="preserve">  IF( ISNA( 'Stata dataset - override'!CK108 ), "", IF( ISBLANK( 'Stata dataset - override'!CK108 ), 'Stata dataset - before override'!CK108, 'Stata dataset - override'!CK108 ) )</f>
        <v>-8.6559832799999992</v>
      </c>
      <c r="CL108" s="15">
        <f xml:space="preserve">  IF( ISNA( 'Stata dataset - override'!CL108 ), "", IF( ISBLANK( 'Stata dataset - override'!CL108 ), 'Stata dataset - before override'!CL108, 'Stata dataset - override'!CL108 ) )</f>
        <v>0.14509919938226501</v>
      </c>
      <c r="CM108" s="15">
        <f xml:space="preserve">  IF( ISNA( 'Stata dataset - override'!CM108 ), "", IF( ISBLANK( 'Stata dataset - override'!CM108 ), 'Stata dataset - before override'!CM108, 'Stata dataset - override'!CM108 ) )</f>
        <v>1.0506443608553999</v>
      </c>
      <c r="CN108" s="15">
        <f xml:space="preserve">  IF( ISNA( 'Stata dataset - override'!CN108 ), "", IF( ISBLANK( 'Stata dataset - override'!CN108 ), 'Stata dataset - before override'!CN108, 'Stata dataset - override'!CN108 ) )</f>
        <v>0</v>
      </c>
      <c r="CO108" s="15">
        <f xml:space="preserve">  IF( ISNA( 'Stata dataset - override'!CO108 ), "", IF( ISBLANK( 'Stata dataset - override'!CO108 ), 'Stata dataset - before override'!CO108, 'Stata dataset - override'!CO108 ) )</f>
        <v>0</v>
      </c>
      <c r="CP108" s="15">
        <f xml:space="preserve">  IF( ISNA( 'Stata dataset - override'!CP108 ), "", IF( ISBLANK( 'Stata dataset - override'!CP108 ), 'Stata dataset - before override'!CP108, 'Stata dataset - override'!CP108 ) )</f>
        <v>61.374812585269602</v>
      </c>
      <c r="CQ108" s="15">
        <f xml:space="preserve">  IF( ISNA( 'Stata dataset - override'!CQ108 ), "", IF( ISBLANK( 'Stata dataset - override'!CQ108 ), 'Stata dataset - before override'!CQ108, 'Stata dataset - override'!CQ108 ) )</f>
        <v>9.1714289273285008</v>
      </c>
      <c r="CR108" s="15">
        <f xml:space="preserve">  IF( ISNA( 'Stata dataset - override'!CR108 ), "", IF( ISBLANK( 'Stata dataset - override'!CR108 ), 'Stata dataset - before override'!CR108, 'Stata dataset - override'!CR108 ) )</f>
        <v>47.048491700674397</v>
      </c>
      <c r="CS108" s="15">
        <f xml:space="preserve">  IF( ISNA( 'Stata dataset - override'!CS108 ), "", IF( ISBLANK( 'Stata dataset - override'!CS108 ), 'Stata dataset - before override'!CS108, 'Stata dataset - override'!CS108 ) )</f>
        <v>5.67164462704359E-2</v>
      </c>
      <c r="CT108" s="15">
        <f xml:space="preserve">  IF( ISNA( 'Stata dataset - override'!CT108 ), "", IF( ISBLANK( 'Stata dataset - override'!CT108 ), 'Stata dataset - before override'!CT108, 'Stata dataset - override'!CT108 ) )</f>
        <v>47.105208146944904</v>
      </c>
      <c r="CU108" s="15">
        <f xml:space="preserve">  IF( ISNA( 'Stata dataset - override'!CU108 ), "", IF( ISBLANK( 'Stata dataset - override'!CU108 ), 'Stata dataset - before override'!CU108, 'Stata dataset - override'!CU108 ) )</f>
        <v>0</v>
      </c>
      <c r="CV108" s="15">
        <f xml:space="preserve">  IF( ISNA( 'Stata dataset - override'!CV108 ), "", IF( ISBLANK( 'Stata dataset - override'!CV108 ), 'Stata dataset - before override'!CV108, 'Stata dataset - override'!CV108 ) )</f>
        <v>88.265384305553695</v>
      </c>
      <c r="CW108" s="15">
        <f xml:space="preserve">  IF( ISNA( 'Stata dataset - override'!CW108 ), "", IF( ISBLANK( 'Stata dataset - override'!CW108 ), 'Stata dataset - before override'!CW108, 'Stata dataset - override'!CW108 ) )</f>
        <v>0</v>
      </c>
      <c r="CX108" s="15">
        <f xml:space="preserve">  IF( ISNA( 'Stata dataset - override'!CX108 ), "", IF( ISBLANK( 'Stata dataset - override'!CX108 ), 'Stata dataset - before override'!CX108, 'Stata dataset - override'!CX108 ) )</f>
        <v>0.206840095339166</v>
      </c>
      <c r="CY108" s="15">
        <f xml:space="preserve">  IF( ISNA( 'Stata dataset - override'!CY108 ), "", IF( ISBLANK( 'Stata dataset - override'!CY108 ), 'Stata dataset - before override'!CY108, 'Stata dataset - override'!CY108 ) )</f>
        <v>0</v>
      </c>
      <c r="CZ108" s="15">
        <f xml:space="preserve">  IF( ISNA( 'Stata dataset - override'!CZ108 ), "", IF( ISBLANK( 'Stata dataset - override'!CZ108 ), 'Stata dataset - before override'!CZ108, 'Stata dataset - override'!CZ108 ) )</f>
        <v>88.472224400892898</v>
      </c>
      <c r="DA108" s="15">
        <f xml:space="preserve">  IF( ISNA( 'Stata dataset - override'!DA108 ), "", IF( ISBLANK( 'Stata dataset - override'!DA108 ), 'Stata dataset - before override'!DA108, 'Stata dataset - override'!DA108 ) )</f>
        <v>0</v>
      </c>
      <c r="DB108" s="15">
        <f xml:space="preserve">  IF( ISNA( 'Stata dataset - override'!DB108 ), "", IF( ISBLANK( 'Stata dataset - override'!DB108 ), 'Stata dataset - before override'!DB108, 'Stata dataset - override'!DB108 ) )</f>
        <v>88.472224400892898</v>
      </c>
      <c r="DC108" s="15">
        <f xml:space="preserve">  IF( ISNA( 'Stata dataset - override'!DC108 ), "", IF( ISBLANK( 'Stata dataset - override'!DC108 ), 'Stata dataset - before override'!DC108, 'Stata dataset - override'!DC108 ) )</f>
        <v>0</v>
      </c>
      <c r="DD108" s="15">
        <f xml:space="preserve">  IF( ISNA( 'Stata dataset - override'!DD108 ), "", IF( ISBLANK( 'Stata dataset - override'!DD108 ), 'Stata dataset - before override'!DD108, 'Stata dataset - override'!DD108 ) )</f>
        <v>0</v>
      </c>
      <c r="DE108" s="15">
        <f xml:space="preserve">  IF( ISNA( 'Stata dataset - override'!DE108 ), "", IF( ISBLANK( 'Stata dataset - override'!DE108 ), 'Stata dataset - before override'!DE108, 'Stata dataset - override'!DE108 ) )</f>
        <v>0</v>
      </c>
      <c r="DF108" s="15">
        <f xml:space="preserve">  IF( ISNA( 'Stata dataset - override'!DF108 ), "", IF( ISBLANK( 'Stata dataset - override'!DF108 ), 'Stata dataset - before override'!DF108, 'Stata dataset - override'!DF108 ) )</f>
        <v>0</v>
      </c>
      <c r="DG108" s="15">
        <f xml:space="preserve">  IF( ISNA( 'Stata dataset - override'!DG108 ), "", IF( ISBLANK( 'Stata dataset - override'!DG108 ), 'Stata dataset - before override'!DG108, 'Stata dataset - override'!DG108 ) )</f>
        <v>135.57743254783799</v>
      </c>
      <c r="DH108" s="15">
        <f xml:space="preserve">  IF( ISNA( 'Stata dataset - override'!DH108 ), "", IF( ISBLANK( 'Stata dataset - override'!DH108 ), 'Stata dataset - before override'!DH108, 'Stata dataset - override'!DH108 ) )</f>
        <v>1.9757846078293899</v>
      </c>
      <c r="DI108" s="15">
        <f xml:space="preserve">  IF( ISNA( 'Stata dataset - override'!DI108 ), "", IF( ISBLANK( 'Stata dataset - override'!DI108 ), 'Stata dataset - before override'!DI108, 'Stata dataset - override'!DI108 ) )</f>
        <v>0</v>
      </c>
      <c r="DJ108" s="15">
        <f xml:space="preserve">  IF( ISNA( 'Stata dataset - override'!DJ108 ), "", IF( ISBLANK( 'Stata dataset - override'!DJ108 ), 'Stata dataset - before override'!DJ108, 'Stata dataset - override'!DJ108 ) )</f>
        <v>137.553217155667</v>
      </c>
      <c r="DK108" s="15">
        <f xml:space="preserve">  IF( ISNA( 'Stata dataset - override'!DK108 ), "", IF( ISBLANK( 'Stata dataset - override'!DK108 ), 'Stata dataset - before override'!DK108, 'Stata dataset - override'!DK108 ) )</f>
        <v>137.553217155667</v>
      </c>
      <c r="DL108" s="15">
        <f xml:space="preserve">  IF( ISNA( 'Stata dataset - override'!DL108 ), "", IF( ISBLANK( 'Stata dataset - override'!DL108 ), 'Stata dataset - before override'!DL108, 'Stata dataset - override'!DL108 ) )</f>
        <v>4.4055908588312702E-2</v>
      </c>
      <c r="DM108" s="15">
        <f xml:space="preserve">  IF( ISNA( 'Stata dataset - override'!DM108 ), "", IF( ISBLANK( 'Stata dataset - override'!DM108 ), 'Stata dataset - before override'!DM108, 'Stata dataset - override'!DM108 ) )</f>
        <v>-0.71641790999999999</v>
      </c>
      <c r="DN108" s="15">
        <f xml:space="preserve">  IF( ISNA( 'Stata dataset - override'!DN108 ), "", IF( ISBLANK( 'Stata dataset - override'!DN108 ), 'Stata dataset - before override'!DN108, 'Stata dataset - override'!DN108 ) )</f>
        <v>7.4375274251258006E-2</v>
      </c>
      <c r="DO108" s="15">
        <f xml:space="preserve">  IF( ISNA( 'Stata dataset - override'!DO108 ), "", IF( ISBLANK( 'Stata dataset - override'!DO108 ), 'Stata dataset - before override'!DO108, 'Stata dataset - override'!DO108 ) )</f>
        <v>0.87256703731581198</v>
      </c>
      <c r="DP108" s="15">
        <f xml:space="preserve">  IF( ISNA( 'Stata dataset - override'!DP108 ), "", IF( ISBLANK( 'Stata dataset - override'!DP108 ), 'Stata dataset - before override'!DP108, 'Stata dataset - override'!DP108 ) )</f>
        <v>0</v>
      </c>
      <c r="DQ108" s="15">
        <f xml:space="preserve">  IF( ISNA( 'Stata dataset - override'!DQ108 ), "", IF( ISBLANK( 'Stata dataset - override'!DQ108 ), 'Stata dataset - before override'!DQ108, 'Stata dataset - override'!DQ108 ) )</f>
        <v>0</v>
      </c>
      <c r="DR108" s="15">
        <f xml:space="preserve">  IF( ISNA( 'Stata dataset - override'!DR108 ), "", IF( ISBLANK( 'Stata dataset - override'!DR108 ), 'Stata dataset - before override'!DR108, 'Stata dataset - override'!DR108 ) )</f>
        <v>15.803570448312399</v>
      </c>
      <c r="DS108" s="15">
        <f xml:space="preserve">  IF( ISNA( 'Stata dataset - override'!DS108 ), "", IF( ISBLANK( 'Stata dataset - override'!DS108 ), 'Stata dataset - before override'!DS108, 'Stata dataset - override'!DS108 ) )</f>
        <v>0.86672804181144003</v>
      </c>
      <c r="DT108" s="15">
        <f xml:space="preserve">  IF( ISNA( 'Stata dataset - override'!DT108 ), "", IF( ISBLANK( 'Stata dataset - override'!DT108 ), 'Stata dataset - before override'!DT108, 'Stata dataset - override'!DT108 ) )</f>
        <v>16.944878800279199</v>
      </c>
      <c r="DU108" s="15">
        <f xml:space="preserve">  IF( ISNA( 'Stata dataset - override'!DU108 ), "", IF( ISBLANK( 'Stata dataset - override'!DU108 ), 'Stata dataset - before override'!DU108, 'Stata dataset - override'!DU108 ) )</f>
        <v>3.04588322563452E-2</v>
      </c>
      <c r="DV108" s="15">
        <f xml:space="preserve">  IF( ISNA( 'Stata dataset - override'!DV108 ), "", IF( ISBLANK( 'Stata dataset - override'!DV108 ), 'Stata dataset - before override'!DV108, 'Stata dataset - override'!DV108 ) )</f>
        <v>16.975337632535499</v>
      </c>
      <c r="DW108" s="15">
        <f xml:space="preserve">  IF( ISNA( 'Stata dataset - override'!DW108 ), "", IF( ISBLANK( 'Stata dataset - override'!DW108 ), 'Stata dataset - before override'!DW108, 'Stata dataset - override'!DW108 ) )</f>
        <v>0</v>
      </c>
      <c r="DX108" s="15">
        <f xml:space="preserve">  IF( ISNA( 'Stata dataset - override'!DX108 ), "", IF( ISBLANK( 'Stata dataset - override'!DX108 ), 'Stata dataset - before override'!DX108, 'Stata dataset - override'!DX108 ) )</f>
        <v>9.0490480778405598</v>
      </c>
      <c r="DY108" s="15">
        <f xml:space="preserve">  IF( ISNA( 'Stata dataset - override'!DY108 ), "", IF( ISBLANK( 'Stata dataset - override'!DY108 ), 'Stata dataset - before override'!DY108, 'Stata dataset - override'!DY108 ) )</f>
        <v>0</v>
      </c>
      <c r="DZ108" s="15">
        <f xml:space="preserve">  IF( ISNA( 'Stata dataset - override'!DZ108 ), "", IF( ISBLANK( 'Stata dataset - override'!DZ108 ), 'Stata dataset - before override'!DZ108, 'Stata dataset - override'!DZ108 ) )</f>
        <v>4.4784695318755403E-2</v>
      </c>
      <c r="EA108" s="15">
        <f xml:space="preserve">  IF( ISNA( 'Stata dataset - override'!EA108 ), "", IF( ISBLANK( 'Stata dataset - override'!EA108 ), 'Stata dataset - before override'!EA108, 'Stata dataset - override'!EA108 ) )</f>
        <v>0</v>
      </c>
      <c r="EB108" s="15">
        <f xml:space="preserve">  IF( ISNA( 'Stata dataset - override'!EB108 ), "", IF( ISBLANK( 'Stata dataset - override'!EB108 ), 'Stata dataset - before override'!EB108, 'Stata dataset - override'!EB108 ) )</f>
        <v>9.0938327731593205</v>
      </c>
      <c r="EC108" s="15">
        <f xml:space="preserve">  IF( ISNA( 'Stata dataset - override'!EC108 ), "", IF( ISBLANK( 'Stata dataset - override'!EC108 ), 'Stata dataset - before override'!EC108, 'Stata dataset - override'!EC108 ) )</f>
        <v>0</v>
      </c>
      <c r="ED108" s="15">
        <f xml:space="preserve">  IF( ISNA( 'Stata dataset - override'!ED108 ), "", IF( ISBLANK( 'Stata dataset - override'!ED108 ), 'Stata dataset - before override'!ED108, 'Stata dataset - override'!ED108 ) )</f>
        <v>9.0938327731593205</v>
      </c>
      <c r="EE108" s="15">
        <f xml:space="preserve">  IF( ISNA( 'Stata dataset - override'!EE108 ), "", IF( ISBLANK( 'Stata dataset - override'!EE108 ), 'Stata dataset - before override'!EE108, 'Stata dataset - override'!EE108 ) )</f>
        <v>0</v>
      </c>
      <c r="EF108" s="15">
        <f xml:space="preserve">  IF( ISNA( 'Stata dataset - override'!EF108 ), "", IF( ISBLANK( 'Stata dataset - override'!EF108 ), 'Stata dataset - before override'!EF108, 'Stata dataset - override'!EF108 ) )</f>
        <v>0</v>
      </c>
      <c r="EG108" s="15">
        <f xml:space="preserve">  IF( ISNA( 'Stata dataset - override'!EG108 ), "", IF( ISBLANK( 'Stata dataset - override'!EG108 ), 'Stata dataset - before override'!EG108, 'Stata dataset - override'!EG108 ) )</f>
        <v>0</v>
      </c>
      <c r="EH108" s="15">
        <f xml:space="preserve">  IF( ISNA( 'Stata dataset - override'!EH108 ), "", IF( ISBLANK( 'Stata dataset - override'!EH108 ), 'Stata dataset - before override'!EH108, 'Stata dataset - override'!EH108 ) )</f>
        <v>0</v>
      </c>
      <c r="EI108" s="15">
        <f xml:space="preserve">  IF( ISNA( 'Stata dataset - override'!EI108 ), "", IF( ISBLANK( 'Stata dataset - override'!EI108 ), 'Stata dataset - before override'!EI108, 'Stata dataset - override'!EI108 ) )</f>
        <v>26.069170405694798</v>
      </c>
      <c r="EJ108" s="15">
        <f xml:space="preserve">  IF( ISNA( 'Stata dataset - override'!EJ108 ), "", IF( ISBLANK( 'Stata dataset - override'!EJ108 ), 'Stata dataset - before override'!EJ108, 'Stata dataset - override'!EJ108 ) )</f>
        <v>0.17329305026125799</v>
      </c>
      <c r="EK108" s="15">
        <f xml:space="preserve">  IF( ISNA( 'Stata dataset - override'!EK108 ), "", IF( ISBLANK( 'Stata dataset - override'!EK108 ), 'Stata dataset - before override'!EK108, 'Stata dataset - override'!EK108 ) )</f>
        <v>0</v>
      </c>
      <c r="EL108" s="15">
        <f xml:space="preserve">  IF( ISNA( 'Stata dataset - override'!EL108 ), "", IF( ISBLANK( 'Stata dataset - override'!EL108 ), 'Stata dataset - before override'!EL108, 'Stata dataset - override'!EL108 ) )</f>
        <v>26.242463455956099</v>
      </c>
      <c r="EM108" s="15">
        <f xml:space="preserve">  IF( ISNA( 'Stata dataset - override'!EM108 ), "", IF( ISBLANK( 'Stata dataset - override'!EM108 ), 'Stata dataset - before override'!EM108, 'Stata dataset - override'!EM108 ) )</f>
        <v>26.242463455956099</v>
      </c>
      <c r="EN108" s="15">
        <f xml:space="preserve">  IF( ISNA( 'Stata dataset - override'!EN108 ), "", IF( ISBLANK( 'Stata dataset - override'!EN108 ), 'Stata dataset - before override'!EN108, 'Stata dataset - override'!EN108 ) )</f>
        <v>74.774470534521498</v>
      </c>
      <c r="EO108" s="15">
        <f xml:space="preserve">  IF( ISNA( 'Stata dataset - override'!EO108 ), "", IF( ISBLANK( 'Stata dataset - override'!EO108 ), 'Stata dataset - before override'!EO108, 'Stata dataset - override'!EO108 ) )</f>
        <v>0</v>
      </c>
      <c r="EP108" s="15">
        <f xml:space="preserve">  IF( ISNA( 'Stata dataset - override'!EP108 ), "", IF( ISBLANK( 'Stata dataset - override'!EP108 ), 'Stata dataset - before override'!EP108, 'Stata dataset - override'!EP108 ) )</f>
        <v>5.63442614097701</v>
      </c>
      <c r="EQ108" s="15">
        <f xml:space="preserve">  IF( ISNA( 'Stata dataset - override'!EQ108 ), "", IF( ISBLANK( 'Stata dataset - override'!EQ108 ), 'Stata dataset - before override'!EQ108, 'Stata dataset - override'!EQ108 ) )</f>
        <v>0.71128479686669999</v>
      </c>
      <c r="ER108" s="15">
        <f xml:space="preserve">  IF( ISNA( 'Stata dataset - override'!ER108 ), "", IF( ISBLANK( 'Stata dataset - override'!ER108 ), 'Stata dataset - before override'!ER108, 'Stata dataset - override'!ER108 ) )</f>
        <v>67.070113023670601</v>
      </c>
      <c r="ES108" s="15">
        <f xml:space="preserve">  IF( ISNA( 'Stata dataset - override'!ES108 ), "", IF( ISBLANK( 'Stata dataset - override'!ES108 ), 'Stata dataset - before override'!ES108, 'Stata dataset - override'!ES108 ) )</f>
        <v>0</v>
      </c>
      <c r="ET108" s="15">
        <f xml:space="preserve">  IF( ISNA( 'Stata dataset - override'!ET108 ), "", IF( ISBLANK( 'Stata dataset - override'!ET108 ), 'Stata dataset - before override'!ET108, 'Stata dataset - override'!ET108 ) )</f>
        <v>159.18037283785583</v>
      </c>
      <c r="EU108" s="15">
        <f xml:space="preserve">  IF( ISNA( 'Stata dataset - override'!EU108 ), "", IF( ISBLANK( 'Stata dataset - override'!EU108 ), 'Stata dataset - before override'!EU108, 'Stata dataset - override'!EU108 ) )</f>
        <v>29.065434619956001</v>
      </c>
      <c r="EV108" s="15">
        <f xml:space="preserve">  IF( ISNA( 'Stata dataset - override'!EV108 ), "", IF( ISBLANK( 'Stata dataset - override'!EV108 ), 'Stata dataset - before override'!EV108, 'Stata dataset - override'!EV108 ) )</f>
        <v>336.43610195384804</v>
      </c>
      <c r="EW108" s="15">
        <f xml:space="preserve">  IF( ISNA( 'Stata dataset - override'!EW108 ), "", IF( ISBLANK( 'Stata dataset - override'!EW108 ), 'Stata dataset - before override'!EW108, 'Stata dataset - override'!EW108 ) )</f>
        <v>4.1271512953649516</v>
      </c>
      <c r="EX108" s="15">
        <f xml:space="preserve">  IF( ISNA( 'Stata dataset - override'!EX108 ), "", IF( ISBLANK( 'Stata dataset - override'!EX108 ), 'Stata dataset - before override'!EX108, 'Stata dataset - override'!EX108 ) )</f>
        <v>340.56325324921301</v>
      </c>
      <c r="EY108" s="15">
        <f xml:space="preserve">  IF( ISNA( 'Stata dataset - override'!EY108 ), "", IF( ISBLANK( 'Stata dataset - override'!EY108 ), 'Stata dataset - before override'!EY108, 'Stata dataset - override'!EY108 ) )</f>
        <v>89.009174779533197</v>
      </c>
      <c r="EZ108" s="15">
        <f xml:space="preserve">  IF( ISNA( 'Stata dataset - override'!EZ108 ), "", IF( ISBLANK( 'Stata dataset - override'!EZ108 ), 'Stata dataset - before override'!EZ108, 'Stata dataset - override'!EZ108 ) )</f>
        <v>150.6959720566681</v>
      </c>
      <c r="FA108" s="15">
        <f xml:space="preserve">  IF( ISNA( 'Stata dataset - override'!FA108 ), "", IF( ISBLANK( 'Stata dataset - override'!FA108 ), 'Stata dataset - before override'!FA108, 'Stata dataset - override'!FA108 ) )</f>
        <v>40.537365891892797</v>
      </c>
      <c r="FB108" s="15">
        <f xml:space="preserve">  IF( ISNA( 'Stata dataset - override'!FB108 ), "", IF( ISBLANK( 'Stata dataset - override'!FB108 ), 'Stata dataset - before override'!FB108, 'Stata dataset - override'!FB108 ) )</f>
        <v>87.130402290156127</v>
      </c>
      <c r="FC108" s="15">
        <f xml:space="preserve">  IF( ISNA( 'Stata dataset - override'!FC108 ), "", IF( ISBLANK( 'Stata dataset - override'!FC108 ), 'Stata dataset - before override'!FC108, 'Stata dataset - override'!FC108 ) )</f>
        <v>5.7148997918899997</v>
      </c>
      <c r="FD108" s="15">
        <f xml:space="preserve">  IF( ISNA( 'Stata dataset - override'!FD108 ), "", IF( ISBLANK( 'Stata dataset - override'!FD108 ), 'Stata dataset - before override'!FD108, 'Stata dataset - override'!FD108 ) )</f>
        <v>373.08781481014</v>
      </c>
      <c r="FE108" s="15">
        <f xml:space="preserve">  IF( ISNA( 'Stata dataset - override'!FE108 ), "", IF( ISBLANK( 'Stata dataset - override'!FE108 ), 'Stata dataset - before override'!FE108, 'Stata dataset - override'!FE108 ) )</f>
        <v>2.7230358E-2</v>
      </c>
      <c r="FF108" s="15">
        <f xml:space="preserve">  IF( ISNA( 'Stata dataset - override'!FF108 ), "", IF( ISBLANK( 'Stata dataset - override'!FF108 ), 'Stata dataset - before override'!FF108, 'Stata dataset - override'!FF108 ) )</f>
        <v>373.11504516814</v>
      </c>
      <c r="FG108" s="15">
        <f xml:space="preserve">  IF( ISNA( 'Stata dataset - override'!FG108 ), "", IF( ISBLANK( 'Stata dataset - override'!FG108 ), 'Stata dataset - before override'!FG108, 'Stata dataset - override'!FG108 ) )</f>
        <v>34.279000000000003</v>
      </c>
      <c r="FH108" s="15">
        <f xml:space="preserve">  IF( ISNA( 'Stata dataset - override'!FH108 ), "", IF( ISBLANK( 'Stata dataset - override'!FH108 ), 'Stata dataset - before override'!FH108, 'Stata dataset - override'!FH108 ) )</f>
        <v>1.16414789</v>
      </c>
      <c r="FI108" s="15">
        <f xml:space="preserve">  IF( ISNA( 'Stata dataset - override'!FI108 ), "", IF( ISBLANK( 'Stata dataset - override'!FI108 ), 'Stata dataset - before override'!FI108, 'Stata dataset - override'!FI108 ) )</f>
        <v>31.484577514142298</v>
      </c>
      <c r="FJ108" s="15">
        <f xml:space="preserve">  IF( ISNA( 'Stata dataset - override'!FJ108 ), "", IF( ISBLANK( 'Stata dataset - override'!FJ108 ), 'Stata dataset - before override'!FJ108, 'Stata dataset - override'!FJ108 ) )</f>
        <v>32.648725404142304</v>
      </c>
      <c r="FK108" s="15">
        <f xml:space="preserve">  IF( ISNA( 'Stata dataset - override'!FK108 ), "", IF( ISBLANK( 'Stata dataset - override'!FK108 ), 'Stata dataset - before override'!FK108, 'Stata dataset - override'!FK108 ) )</f>
        <v>681.02957301321101</v>
      </c>
      <c r="FL108" s="15">
        <f xml:space="preserve">  IF( ISNA( 'Stata dataset - override'!FL108 ), "", IF( ISBLANK( 'Stata dataset - override'!FL108 ), 'Stata dataset - before override'!FL108, 'Stata dataset - override'!FL108 ) )</f>
        <v>7.6005053001468408</v>
      </c>
      <c r="FM108" s="15">
        <f xml:space="preserve">  IF( ISNA( 'Stata dataset - override'!FM108 ), "", IF( ISBLANK( 'Stata dataset - override'!FM108 ), 'Stata dataset - before override'!FM108, 'Stata dataset - override'!FM108 ) )</f>
        <v>0</v>
      </c>
      <c r="FN108" s="15">
        <f xml:space="preserve">  IF( ISNA( 'Stata dataset - override'!FN108 ), "", IF( ISBLANK( 'Stata dataset - override'!FN108 ), 'Stata dataset - before override'!FN108, 'Stata dataset - override'!FN108 ) )</f>
        <v>688.63007831335699</v>
      </c>
      <c r="FO108" s="15">
        <f xml:space="preserve">  IF( ISNA( 'Stata dataset - override'!FO108 ), "", IF( ISBLANK( 'Stata dataset - override'!FO108 ), 'Stata dataset - before override'!FO108, 'Stata dataset - override'!FO108 ) )</f>
        <v>688.63007831335699</v>
      </c>
      <c r="FP108" s="15">
        <f xml:space="preserve">  IF( ISNA( 'Stata dataset - override'!FP108 ), "", IF( ISBLANK( 'Stata dataset - override'!FP108 ), 'Stata dataset - before override'!FP108, 'Stata dataset - override'!FP108 ) )</f>
        <v>-15.999251013650394</v>
      </c>
      <c r="FQ108" s="15">
        <f xml:space="preserve">  IF( ISNA( 'Stata dataset - override'!FQ108 ), "", IF( ISBLANK( 'Stata dataset - override'!FQ108 ), 'Stata dataset - before override'!FQ108, 'Stata dataset - override'!FQ108 ) )</f>
        <v>-9.3724011899999997</v>
      </c>
      <c r="FR108" s="15">
        <f xml:space="preserve">  IF( ISNA( 'Stata dataset - override'!FR108 ), "", IF( ISBLANK( 'Stata dataset - override'!FR108 ), 'Stata dataset - before override'!FR108, 'Stata dataset - override'!FR108 ) )</f>
        <v>0.22898578389898783</v>
      </c>
      <c r="FS108" s="15">
        <f xml:space="preserve">  IF( ISNA( 'Stata dataset - override'!FS108 ), "", IF( ISBLANK( 'Stata dataset - override'!FS108 ), 'Stata dataset - before override'!FS108, 'Stata dataset - override'!FS108 ) )</f>
        <v>1.926719068548663</v>
      </c>
      <c r="FT108" s="15">
        <f xml:space="preserve">  IF( ISNA( 'Stata dataset - override'!FT108 ), "", IF( ISBLANK( 'Stata dataset - override'!FT108 ), 'Stata dataset - before override'!FT108, 'Stata dataset - override'!FT108 ) )</f>
        <v>0</v>
      </c>
      <c r="FU108" s="15">
        <f xml:space="preserve">  IF( ISNA( 'Stata dataset - override'!FU108 ), "", IF( ISBLANK( 'Stata dataset - override'!FU108 ), 'Stata dataset - before override'!FU108, 'Stata dataset - override'!FU108 ) )</f>
        <v>0</v>
      </c>
      <c r="FV108" s="15">
        <f xml:space="preserve">  IF( ISNA( 'Stata dataset - override'!FV108 ), "", IF( ISBLANK( 'Stata dataset - override'!FV108 ), 'Stata dataset - before override'!FV108, 'Stata dataset - override'!FV108 ) )</f>
        <v>89.869113189317602</v>
      </c>
      <c r="FW108" s="15">
        <f xml:space="preserve">  IF( ISNA( 'Stata dataset - override'!FW108 ), "", IF( ISBLANK( 'Stata dataset - override'!FW108 ), 'Stata dataset - before override'!FW108, 'Stata dataset - override'!FW108 ) )</f>
        <v>10.038156969139941</v>
      </c>
      <c r="FX108" s="15">
        <f xml:space="preserve">  IF( ISNA( 'Stata dataset - override'!FX108 ), "", IF( ISBLANK( 'Stata dataset - override'!FX108 ), 'Stata dataset - before override'!FX108, 'Stata dataset - override'!FX108 ) )</f>
        <v>76.691322807254693</v>
      </c>
      <c r="FY108" s="15">
        <f xml:space="preserve">  IF( ISNA( 'Stata dataset - override'!FY108 ), "", IF( ISBLANK( 'Stata dataset - override'!FY108 ), 'Stata dataset - before override'!FY108, 'Stata dataset - override'!FY108 ) )</f>
        <v>0.1050304560563628</v>
      </c>
      <c r="FZ108" s="15">
        <f xml:space="preserve">  IF( ISNA( 'Stata dataset - override'!FZ108 ), "", IF( ISBLANK( 'Stata dataset - override'!FZ108 ), 'Stata dataset - before override'!FZ108, 'Stata dataset - override'!FZ108 ) )</f>
        <v>76.796353263311104</v>
      </c>
      <c r="GA108" s="15">
        <f xml:space="preserve">  IF( ISNA( 'Stata dataset - override'!GA108 ), "", IF( ISBLANK( 'Stata dataset - override'!GA108 ), 'Stata dataset - before override'!GA108, 'Stata dataset - override'!GA108 ) )</f>
        <v>0</v>
      </c>
      <c r="GB108" s="15">
        <f xml:space="preserve">  IF( ISNA( 'Stata dataset - override'!GB108 ), "", IF( ISBLANK( 'Stata dataset - override'!GB108 ), 'Stata dataset - before override'!GB108, 'Stata dataset - override'!GB108 ) )</f>
        <v>98.183404725911544</v>
      </c>
      <c r="GC108" s="15">
        <f xml:space="preserve">  IF( ISNA( 'Stata dataset - override'!GC108 ), "", IF( ISBLANK( 'Stata dataset - override'!GC108 ), 'Stata dataset - before override'!GC108, 'Stata dataset - override'!GC108 ) )</f>
        <v>0</v>
      </c>
      <c r="GD108" s="15">
        <f xml:space="preserve">  IF( ISNA( 'Stata dataset - override'!GD108 ), "", IF( ISBLANK( 'Stata dataset - override'!GD108 ), 'Stata dataset - before override'!GD108, 'Stata dataset - override'!GD108 ) )</f>
        <v>0.25162479065792143</v>
      </c>
      <c r="GE108" s="15">
        <f xml:space="preserve">  IF( ISNA( 'Stata dataset - override'!GE108 ), "", IF( ISBLANK( 'Stata dataset - override'!GE108 ), 'Stata dataset - before override'!GE108, 'Stata dataset - override'!GE108 ) )</f>
        <v>0</v>
      </c>
      <c r="GF108" s="15">
        <f xml:space="preserve">  IF( ISNA( 'Stata dataset - override'!GF108 ), "", IF( ISBLANK( 'Stata dataset - override'!GF108 ), 'Stata dataset - before override'!GF108, 'Stata dataset - override'!GF108 ) )</f>
        <v>98.435029516569514</v>
      </c>
      <c r="GG108" s="15">
        <f xml:space="preserve">  IF( ISNA( 'Stata dataset - override'!GG108 ), "", IF( ISBLANK( 'Stata dataset - override'!GG108 ), 'Stata dataset - before override'!GG108, 'Stata dataset - override'!GG108 ) )</f>
        <v>0</v>
      </c>
      <c r="GH108" s="15">
        <f xml:space="preserve">  IF( ISNA( 'Stata dataset - override'!GH108 ), "", IF( ISBLANK( 'Stata dataset - override'!GH108 ), 'Stata dataset - before override'!GH108, 'Stata dataset - override'!GH108 ) )</f>
        <v>98.435029516569514</v>
      </c>
      <c r="GI108" s="15">
        <f xml:space="preserve">  IF( ISNA( 'Stata dataset - override'!GI108 ), "", IF( ISBLANK( 'Stata dataset - override'!GI108 ), 'Stata dataset - before override'!GI108, 'Stata dataset - override'!GI108 ) )</f>
        <v>0</v>
      </c>
      <c r="GJ108" s="15">
        <f xml:space="preserve">  IF( ISNA( 'Stata dataset - override'!GJ108 ), "", IF( ISBLANK( 'Stata dataset - override'!GJ108 ), 'Stata dataset - before override'!GJ108, 'Stata dataset - override'!GJ108 ) )</f>
        <v>0</v>
      </c>
      <c r="GK108" s="15">
        <f xml:space="preserve">  IF( ISNA( 'Stata dataset - override'!GK108 ), "", IF( ISBLANK( 'Stata dataset - override'!GK108 ), 'Stata dataset - before override'!GK108, 'Stata dataset - override'!GK108 ) )</f>
        <v>0</v>
      </c>
      <c r="GL108" s="15">
        <f xml:space="preserve">  IF( ISNA( 'Stata dataset - override'!GL108 ), "", IF( ISBLANK( 'Stata dataset - override'!GL108 ), 'Stata dataset - before override'!GL108, 'Stata dataset - override'!GL108 ) )</f>
        <v>0</v>
      </c>
      <c r="GM108" s="15">
        <f xml:space="preserve">  IF( ISNA( 'Stata dataset - override'!GM108 ), "", IF( ISBLANK( 'Stata dataset - override'!GM108 ), 'Stata dataset - before override'!GM108, 'Stata dataset - override'!GM108 ) )</f>
        <v>175.23138277988079</v>
      </c>
      <c r="GN108" s="15">
        <f xml:space="preserve">  IF( ISNA( 'Stata dataset - override'!GN108 ), "", IF( ISBLANK( 'Stata dataset - override'!GN108 ), 'Stata dataset - before override'!GN108, 'Stata dataset - override'!GN108 ) )</f>
        <v>2.3208462998531521</v>
      </c>
      <c r="GO108" s="15">
        <f xml:space="preserve">  IF( ISNA( 'Stata dataset - override'!GO108 ), "", IF( ISBLANK( 'Stata dataset - override'!GO108 ), 'Stata dataset - before override'!GO108, 'Stata dataset - override'!GO108 ) )</f>
        <v>0</v>
      </c>
      <c r="GP108" s="15">
        <f xml:space="preserve">  IF( ISNA( 'Stata dataset - override'!GP108 ), "", IF( ISBLANK( 'Stata dataset - override'!GP108 ), 'Stata dataset - before override'!GP108, 'Stata dataset - override'!GP108 ) )</f>
        <v>177.55222907973359</v>
      </c>
      <c r="GQ108" s="15">
        <f xml:space="preserve">  IF( ISNA( 'Stata dataset - override'!GQ108 ), "", IF( ISBLANK( 'Stata dataset - override'!GQ108 ), 'Stata dataset - before override'!GQ108, 'Stata dataset - override'!GQ108 ) )</f>
        <v>177.55222907973359</v>
      </c>
      <c r="GR108" s="15">
        <f xml:space="preserve">  IF( ISNA( 'Stata dataset - override'!GR108 ), "", IF( ISBLANK( 'Stata dataset - override'!GR108 ), 'Stata dataset - before override'!GR108, 'Stata dataset - override'!GR108 ) )</f>
        <v>58.775219520871097</v>
      </c>
      <c r="GS108" s="15">
        <f xml:space="preserve">  IF( ISNA( 'Stata dataset - override'!GS108 ), "", IF( ISBLANK( 'Stata dataset - override'!GS108 ), 'Stata dataset - before override'!GS108, 'Stata dataset - override'!GS108 ) )</f>
        <v>-9.3724011899999997</v>
      </c>
      <c r="GT108" s="15">
        <f xml:space="preserve">  IF( ISNA( 'Stata dataset - override'!GT108 ), "", IF( ISBLANK( 'Stata dataset - override'!GT108 ), 'Stata dataset - before override'!GT108, 'Stata dataset - override'!GT108 ) )</f>
        <v>5.8634119248759902</v>
      </c>
      <c r="GU108" s="15">
        <f xml:space="preserve">  IF( ISNA( 'Stata dataset - override'!GU108 ), "", IF( ISBLANK( 'Stata dataset - override'!GU108 ), 'Stata dataset - before override'!GU108, 'Stata dataset - override'!GU108 ) )</f>
        <v>2.6380038654153601</v>
      </c>
      <c r="GV108" s="15">
        <f xml:space="preserve">  IF( ISNA( 'Stata dataset - override'!GV108 ), "", IF( ISBLANK( 'Stata dataset - override'!GV108 ), 'Stata dataset - before override'!GV108, 'Stata dataset - override'!GV108 ) )</f>
        <v>67.070113023670601</v>
      </c>
      <c r="GW108" s="15">
        <f xml:space="preserve">  IF( ISNA( 'Stata dataset - override'!GW108 ), "", IF( ISBLANK( 'Stata dataset - override'!GW108 ), 'Stata dataset - before override'!GW108, 'Stata dataset - override'!GW108 ) )</f>
        <v>0</v>
      </c>
      <c r="GX108" s="15">
        <f xml:space="preserve">  IF( ISNA( 'Stata dataset - override'!GX108 ), "", IF( ISBLANK( 'Stata dataset - override'!GX108 ), 'Stata dataset - before override'!GX108, 'Stata dataset - override'!GX108 ) )</f>
        <v>249.049486027173</v>
      </c>
      <c r="GY108" s="15">
        <f xml:space="preserve">  IF( ISNA( 'Stata dataset - override'!GY108 ), "", IF( ISBLANK( 'Stata dataset - override'!GY108 ), 'Stata dataset - before override'!GY108, 'Stata dataset - override'!GY108 ) )</f>
        <v>39.103591589095899</v>
      </c>
      <c r="GZ108" s="15">
        <f xml:space="preserve">  IF( ISNA( 'Stata dataset - override'!GZ108 ), "", IF( ISBLANK( 'Stata dataset - override'!GZ108 ), 'Stata dataset - before override'!GZ108, 'Stata dataset - override'!GZ108 ) )</f>
        <v>413.12742476110202</v>
      </c>
      <c r="HA108" s="15">
        <f xml:space="preserve">  IF( ISNA( 'Stata dataset - override'!HA108 ), "", IF( ISBLANK( 'Stata dataset - override'!HA108 ), 'Stata dataset - before override'!HA108, 'Stata dataset - override'!HA108 ) )</f>
        <v>4.2321817514213098</v>
      </c>
      <c r="HB108" s="15">
        <f xml:space="preserve">  IF( ISNA( 'Stata dataset - override'!HB108 ), "", IF( ISBLANK( 'Stata dataset - override'!HB108 ), 'Stata dataset - before override'!HB108, 'Stata dataset - override'!HB108 ) )</f>
        <v>417.35960651252401</v>
      </c>
      <c r="HC108" s="15">
        <f xml:space="preserve">  IF( ISNA( 'Stata dataset - override'!HC108 ), "", IF( ISBLANK( 'Stata dataset - override'!HC108 ), 'Stata dataset - before override'!HC108, 'Stata dataset - override'!HC108 ) )</f>
        <v>89.009174779533197</v>
      </c>
      <c r="HD108" s="15">
        <f xml:space="preserve">  IF( ISNA( 'Stata dataset - override'!HD108 ), "", IF( ISBLANK( 'Stata dataset - override'!HD108 ), 'Stata dataset - before override'!HD108, 'Stata dataset - override'!HD108 ) )</f>
        <v>248.87937678258001</v>
      </c>
      <c r="HE108" s="15">
        <f xml:space="preserve">  IF( ISNA( 'Stata dataset - override'!HE108 ), "", IF( ISBLANK( 'Stata dataset - override'!HE108 ), 'Stata dataset - before override'!HE108, 'Stata dataset - override'!HE108 ) )</f>
        <v>40.537365891892797</v>
      </c>
      <c r="HF108" s="15">
        <f xml:space="preserve">  IF( ISNA( 'Stata dataset - override'!HF108 ), "", IF( ISBLANK( 'Stata dataset - override'!HF108 ), 'Stata dataset - before override'!HF108, 'Stata dataset - override'!HF108 ) )</f>
        <v>87.382027080814098</v>
      </c>
      <c r="HG108" s="15">
        <f xml:space="preserve">  IF( ISNA( 'Stata dataset - override'!HG108 ), "", IF( ISBLANK( 'Stata dataset - override'!HG108 ), 'Stata dataset - before override'!HG108, 'Stata dataset - override'!HG108 ) )</f>
        <v>5.7148997918899997</v>
      </c>
      <c r="HH108" s="15">
        <f xml:space="preserve">  IF( ISNA( 'Stata dataset - override'!HH108 ), "", IF( ISBLANK( 'Stata dataset - override'!HH108 ), 'Stata dataset - before override'!HH108, 'Stata dataset - override'!HH108 ) )</f>
        <v>471.52284432671001</v>
      </c>
      <c r="HI108" s="15">
        <f xml:space="preserve">  IF( ISNA( 'Stata dataset - override'!HI108 ), "", IF( ISBLANK( 'Stata dataset - override'!HI108 ), 'Stata dataset - before override'!HI108, 'Stata dataset - override'!HI108 ) )</f>
        <v>2.7230358E-2</v>
      </c>
      <c r="HJ108" s="15">
        <f xml:space="preserve">  IF( ISNA( 'Stata dataset - override'!HJ108 ), "", IF( ISBLANK( 'Stata dataset - override'!HJ108 ), 'Stata dataset - before override'!HJ108, 'Stata dataset - override'!HJ108 ) )</f>
        <v>471.55007468471001</v>
      </c>
      <c r="HK108" s="15">
        <f xml:space="preserve">  IF( ISNA( 'Stata dataset - override'!HK108 ), "", IF( ISBLANK( 'Stata dataset - override'!HK108 ), 'Stata dataset - before override'!HK108, 'Stata dataset - override'!HK108 ) )</f>
        <v>34.279000000000003</v>
      </c>
      <c r="HL108" s="15">
        <f xml:space="preserve">  IF( ISNA( 'Stata dataset - override'!HL108 ), "", IF( ISBLANK( 'Stata dataset - override'!HL108 ), 'Stata dataset - before override'!HL108, 'Stata dataset - override'!HL108 ) )</f>
        <v>1.16414789</v>
      </c>
      <c r="HM108" s="15">
        <f xml:space="preserve">  IF( ISNA( 'Stata dataset - override'!HM108 ), "", IF( ISBLANK( 'Stata dataset - override'!HM108 ), 'Stata dataset - before override'!HM108, 'Stata dataset - override'!HM108 ) )</f>
        <v>31.484577514142298</v>
      </c>
      <c r="HN108" s="15">
        <f xml:space="preserve">  IF( ISNA( 'Stata dataset - override'!HN108 ), "", IF( ISBLANK( 'Stata dataset - override'!HN108 ), 'Stata dataset - before override'!HN108, 'Stata dataset - override'!HN108 ) )</f>
        <v>32.648725404142297</v>
      </c>
      <c r="HO108" s="15">
        <f xml:space="preserve">  IF( ISNA( 'Stata dataset - override'!HO108 ), "", IF( ISBLANK( 'Stata dataset - override'!HO108 ), 'Stata dataset - before override'!HO108, 'Stata dataset - override'!HO108 ) )</f>
        <v>856.26095579309094</v>
      </c>
      <c r="HP108" s="15">
        <f xml:space="preserve">  IF( ISNA( 'Stata dataset - override'!HP108 ), "", IF( ISBLANK( 'Stata dataset - override'!HP108 ), 'Stata dataset - before override'!HP108, 'Stata dataset - override'!HP108 ) )</f>
        <v>9.9213515999999995</v>
      </c>
      <c r="HQ108" s="15">
        <f xml:space="preserve">  IF( ISNA( 'Stata dataset - override'!HQ108 ), "", IF( ISBLANK( 'Stata dataset - override'!HQ108 ), 'Stata dataset - before override'!HQ108, 'Stata dataset - override'!HQ108 ) )</f>
        <v>0</v>
      </c>
      <c r="HR108" s="15">
        <f xml:space="preserve">  IF( ISNA( 'Stata dataset - override'!HR108 ), "", IF( ISBLANK( 'Stata dataset - override'!HR108 ), 'Stata dataset - before override'!HR108, 'Stata dataset - override'!HR108 ) )</f>
        <v>866.18230739309104</v>
      </c>
      <c r="HS108" s="15">
        <f xml:space="preserve">  IF( ISNA( 'Stata dataset - override'!HS108 ), "", IF( ISBLANK( 'Stata dataset - override'!HS108 ), 'Stata dataset - before override'!HS108, 'Stata dataset - override'!HS108 ) )</f>
        <v>866.18230739309104</v>
      </c>
      <c r="HT108" s="15">
        <f xml:space="preserve">  IF( ISNA( 'Stata dataset - override'!HT108 ), "", IF( ISBLANK( 'Stata dataset - override'!HT108 ), 'Stata dataset - before override'!HT108, 'Stata dataset - override'!HT108 ) )</f>
        <v>0.21777787600000001</v>
      </c>
      <c r="HU108" s="15">
        <f xml:space="preserve">  IF( ISNA( 'Stata dataset - override'!HU108 ), "", IF( ISBLANK( 'Stata dataset - override'!HU108 ), 'Stata dataset - before override'!HU108, 'Stata dataset - override'!HU108 ) )</f>
        <v>8.6343409443999999</v>
      </c>
      <c r="HV108" s="15">
        <f xml:space="preserve">  IF( ISNA( 'Stata dataset - override'!HV108 ), "", IF( ISBLANK( 'Stata dataset - override'!HV108 ), 'Stata dataset - before override'!HV108, 'Stata dataset - override'!HV108 ) )</f>
        <v>0.213446091101752</v>
      </c>
      <c r="HW108" s="15">
        <f xml:space="preserve">  IF( ISNA( 'Stata dataset - override'!HW108 ), "", IF( ISBLANK( 'Stata dataset - override'!HW108 ), 'Stata dataset - before override'!HW108, 'Stata dataset - override'!HW108 ) )</f>
        <v>0</v>
      </c>
      <c r="HX108" s="15">
        <f xml:space="preserve">  IF( ISNA( 'Stata dataset - override'!HX108 ), "", IF( ISBLANK( 'Stata dataset - override'!HX108 ), 'Stata dataset - before override'!HX108, 'Stata dataset - override'!HX108 ) )</f>
        <v>0</v>
      </c>
      <c r="HY108" s="15">
        <f xml:space="preserve">  IF( ISNA( 'Stata dataset - override'!HY108 ), "", IF( ISBLANK( 'Stata dataset - override'!HY108 ), 'Stata dataset - before override'!HY108, 'Stata dataset - override'!HY108 ) )</f>
        <v>0</v>
      </c>
      <c r="HZ108" s="15">
        <f xml:space="preserve">  IF( ISNA( 'Stata dataset - override'!HZ108 ), "", IF( ISBLANK( 'Stata dataset - override'!HZ108 ), 'Stata dataset - before override'!HZ108, 'Stata dataset - override'!HZ108 ) )</f>
        <v>0</v>
      </c>
      <c r="IA108" s="15">
        <f xml:space="preserve">  IF( ISNA( 'Stata dataset - override'!IA108 ), "", IF( ISBLANK( 'Stata dataset - override'!IA108 ), 'Stata dataset - before override'!IA108, 'Stata dataset - override'!IA108 ) )</f>
        <v>1.7541484394086899</v>
      </c>
      <c r="IB108" s="15">
        <f xml:space="preserve">  IF( ISNA( 'Stata dataset - override'!IB108 ), "", IF( ISBLANK( 'Stata dataset - override'!IB108 ), 'Stata dataset - before override'!IB108, 'Stata dataset - override'!IB108 ) )</f>
        <v>0</v>
      </c>
      <c r="IC108" s="15">
        <f xml:space="preserve">  IF( ISNA( 'Stata dataset - override'!IC108 ), "", IF( ISBLANK( 'Stata dataset - override'!IC108 ), 'Stata dataset - before override'!IC108, 'Stata dataset - override'!IC108 ) )</f>
        <v>0</v>
      </c>
      <c r="ID108" s="15">
        <f xml:space="preserve">  IF( ISNA( 'Stata dataset - override'!ID108 ), "", IF( ISBLANK( 'Stata dataset - override'!ID108 ), 'Stata dataset - before override'!ID108, 'Stata dataset - override'!ID108 ) )</f>
        <v>0</v>
      </c>
      <c r="IE108" s="15">
        <f xml:space="preserve">  IF( ISNA( 'Stata dataset - override'!IE108 ), "", IF( ISBLANK( 'Stata dataset - override'!IE108 ), 'Stata dataset - before override'!IE108, 'Stata dataset - override'!IE108 ) )</f>
        <v>0</v>
      </c>
      <c r="IF108" s="15">
        <f xml:space="preserve">  IF( ISNA( 'Stata dataset - override'!IF108 ), "", IF( ISBLANK( 'Stata dataset - override'!IF108 ), 'Stata dataset - before override'!IF108, 'Stata dataset - override'!IF108 ) )</f>
        <v>0</v>
      </c>
      <c r="IG108" s="15">
        <f xml:space="preserve">  IF( ISNA( 'Stata dataset - override'!IG108 ), "", IF( ISBLANK( 'Stata dataset - override'!IG108 ), 'Stata dataset - before override'!IG108, 'Stata dataset - override'!IG108 ) )</f>
        <v>0</v>
      </c>
      <c r="IH108" s="15">
        <f xml:space="preserve">  IF( ISNA( 'Stata dataset - override'!IH108 ), "", IF( ISBLANK( 'Stata dataset - override'!IH108 ), 'Stata dataset - before override'!IH108, 'Stata dataset - override'!IH108 ) )</f>
        <v>0</v>
      </c>
      <c r="II108" s="15">
        <f xml:space="preserve">  IF( ISNA( 'Stata dataset - override'!II108 ), "", IF( ISBLANK( 'Stata dataset - override'!II108 ), 'Stata dataset - before override'!II108, 'Stata dataset - override'!II108 ) )</f>
        <v>0</v>
      </c>
      <c r="IJ108" s="15">
        <f xml:space="preserve">  IF( ISNA( 'Stata dataset - override'!IJ108 ), "", IF( ISBLANK( 'Stata dataset - override'!IJ108 ), 'Stata dataset - before override'!IJ108, 'Stata dataset - override'!IJ108 ) )</f>
        <v>0</v>
      </c>
      <c r="IK108" s="15">
        <f xml:space="preserve">  IF( ISNA( 'Stata dataset - override'!IK108 ), "", IF( ISBLANK( 'Stata dataset - override'!IK108 ), 'Stata dataset - before override'!IK108, 'Stata dataset - override'!IK108 ) )</f>
        <v>1.0168951952794099E-6</v>
      </c>
      <c r="IL108" s="15">
        <f xml:space="preserve">  IF( ISNA( 'Stata dataset - override'!IL108 ), "", IF( ISBLANK( 'Stata dataset - override'!IL108 ), 'Stata dataset - before override'!IL108, 'Stata dataset - override'!IL108 ) )</f>
        <v>0</v>
      </c>
      <c r="IM108" s="15">
        <f xml:space="preserve">  IF( ISNA( 'Stata dataset - override'!IM108 ), "", IF( ISBLANK( 'Stata dataset - override'!IM108 ), 'Stata dataset - before override'!IM108, 'Stata dataset - override'!IM108 ) )</f>
        <v>0</v>
      </c>
      <c r="IN108" s="15">
        <f xml:space="preserve">  IF( ISNA( 'Stata dataset - override'!IN108 ), "", IF( ISBLANK( 'Stata dataset - override'!IN108 ), 'Stata dataset - before override'!IN108, 'Stata dataset - override'!IN108 ) )</f>
        <v>0</v>
      </c>
      <c r="IO108" s="15">
        <f xml:space="preserve">  IF( ISNA( 'Stata dataset - override'!IO108 ), "", IF( ISBLANK( 'Stata dataset - override'!IO108 ), 'Stata dataset - before override'!IO108, 'Stata dataset - override'!IO108 ) )</f>
        <v>0</v>
      </c>
      <c r="IP108" s="15">
        <f xml:space="preserve">  IF( ISNA( 'Stata dataset - override'!IP108 ), "", IF( ISBLANK( 'Stata dataset - override'!IP108 ), 'Stata dataset - before override'!IP108, 'Stata dataset - override'!IP108 ) )</f>
        <v>0</v>
      </c>
      <c r="IQ108" s="15">
        <f xml:space="preserve">  IF( ISNA( 'Stata dataset - override'!IQ108 ), "", IF( ISBLANK( 'Stata dataset - override'!IQ108 ), 'Stata dataset - before override'!IQ108, 'Stata dataset - override'!IQ108 ) )</f>
        <v>0</v>
      </c>
      <c r="IR108" s="15">
        <f xml:space="preserve">  IF( ISNA( 'Stata dataset - override'!IR108 ), "", IF( ISBLANK( 'Stata dataset - override'!IR108 ), 'Stata dataset - before override'!IR108, 'Stata dataset - override'!IR108 ) )</f>
        <v>0</v>
      </c>
      <c r="IS108" s="15">
        <f xml:space="preserve">  IF( ISNA( 'Stata dataset - override'!IS108 ), "", IF( ISBLANK( 'Stata dataset - override'!IS108 ), 'Stata dataset - before override'!IS108, 'Stata dataset - override'!IS108 ) )</f>
        <v>0</v>
      </c>
      <c r="IT108" s="15">
        <f xml:space="preserve">  IF( ISNA( 'Stata dataset - override'!IT108 ), "", IF( ISBLANK( 'Stata dataset - override'!IT108 ), 'Stata dataset - before override'!IT108, 'Stata dataset - override'!IT108 ) )</f>
        <v>19.962780515893002</v>
      </c>
      <c r="IU108" s="15">
        <f xml:space="preserve">  IF( ISNA( 'Stata dataset - override'!IU108 ), "", IF( ISBLANK( 'Stata dataset - override'!IU108 ), 'Stata dataset - before override'!IU108, 'Stata dataset - override'!IU108 ) )</f>
        <v>0</v>
      </c>
      <c r="IV108" s="15">
        <f xml:space="preserve">  IF( ISNA( 'Stata dataset - override'!IV108 ), "", IF( ISBLANK( 'Stata dataset - override'!IV108 ), 'Stata dataset - before override'!IV108, 'Stata dataset - override'!IV108 ) )</f>
        <v>0</v>
      </c>
      <c r="IW108" s="15">
        <f xml:space="preserve">  IF( ISNA( 'Stata dataset - override'!IW108 ), "", IF( ISBLANK( 'Stata dataset - override'!IW108 ), 'Stata dataset - before override'!IW108, 'Stata dataset - override'!IW108 ) )</f>
        <v>8.9894950482057895E-2</v>
      </c>
      <c r="IX108" s="15">
        <f xml:space="preserve">  IF( ISNA( 'Stata dataset - override'!IX108 ), "", IF( ISBLANK( 'Stata dataset - override'!IX108 ), 'Stata dataset - before override'!IX108, 'Stata dataset - override'!IX108 ) )</f>
        <v>29.858973626584099</v>
      </c>
      <c r="IY108" s="15">
        <f xml:space="preserve">  IF( ISNA( 'Stata dataset - override'!IY108 ), "", IF( ISBLANK( 'Stata dataset - override'!IY108 ), 'Stata dataset - before override'!IY108, 'Stata dataset - override'!IY108 ) )</f>
        <v>8.5523199714893501</v>
      </c>
      <c r="IZ108" s="15">
        <f xml:space="preserve">  IF( ISNA( 'Stata dataset - override'!IZ108 ), "", IF( ISBLANK( 'Stata dataset - override'!IZ108 ), 'Stata dataset - before override'!IZ108, 'Stata dataset - override'!IZ108 ) )</f>
        <v>2.9111442378850501</v>
      </c>
      <c r="JA108" s="15">
        <f xml:space="preserve">  IF( ISNA( 'Stata dataset - override'!JA108 ), "", IF( ISBLANK( 'Stata dataset - override'!JA108 ), 'Stata dataset - before override'!JA108, 'Stata dataset - override'!JA108 ) )</f>
        <v>64.549058983539098</v>
      </c>
      <c r="JB108" s="15">
        <f xml:space="preserve">  IF( ISNA( 'Stata dataset - override'!JB108 ), "", IF( ISBLANK( 'Stata dataset - override'!JB108 ), 'Stata dataset - before override'!JB108, 'Stata dataset - override'!JB108 ) )</f>
        <v>0</v>
      </c>
      <c r="JC108" s="15">
        <f xml:space="preserve">  IF( ISNA( 'Stata dataset - override'!JC108 ), "", IF( ISBLANK( 'Stata dataset - override'!JC108 ), 'Stata dataset - before override'!JC108, 'Stata dataset - override'!JC108 ) )</f>
        <v>0</v>
      </c>
      <c r="JD108" s="15">
        <f xml:space="preserve">  IF( ISNA( 'Stata dataset - override'!JD108 ), "", IF( ISBLANK( 'Stata dataset - override'!JD108 ), 'Stata dataset - before override'!JD108, 'Stata dataset - override'!JD108 ) )</f>
        <v>0</v>
      </c>
      <c r="JE108" s="15">
        <f xml:space="preserve">  IF( ISNA( 'Stata dataset - override'!JE108 ), "", IF( ISBLANK( 'Stata dataset - override'!JE108 ), 'Stata dataset - before override'!JE108, 'Stata dataset - override'!JE108 ) )</f>
        <v>0</v>
      </c>
      <c r="JF108" s="15">
        <f xml:space="preserve">  IF( ISNA( 'Stata dataset - override'!JF108 ), "", IF( ISBLANK( 'Stata dataset - override'!JF108 ), 'Stata dataset - before override'!JF108, 'Stata dataset - override'!JF108 ) )</f>
        <v>0</v>
      </c>
      <c r="JG108" s="15">
        <f xml:space="preserve">  IF( ISNA( 'Stata dataset - override'!JG108 ), "", IF( ISBLANK( 'Stata dataset - override'!JG108 ), 'Stata dataset - before override'!JG108, 'Stata dataset - override'!JG108 ) )</f>
        <v>0</v>
      </c>
      <c r="JH108" s="15">
        <f xml:space="preserve">  IF( ISNA( 'Stata dataset - override'!JH108 ), "", IF( ISBLANK( 'Stata dataset - override'!JH108 ), 'Stata dataset - before override'!JH108, 'Stata dataset - override'!JH108 ) )</f>
        <v>0</v>
      </c>
      <c r="JI108" s="15">
        <f xml:space="preserve">  IF( ISNA( 'Stata dataset - override'!JI108 ), "", IF( ISBLANK( 'Stata dataset - override'!JI108 ), 'Stata dataset - before override'!JI108, 'Stata dataset - override'!JI108 ) )</f>
        <v>0</v>
      </c>
      <c r="JJ108" s="15">
        <f xml:space="preserve">  IF( ISNA( 'Stata dataset - override'!JJ108 ), "", IF( ISBLANK( 'Stata dataset - override'!JJ108 ), 'Stata dataset - before override'!JJ108, 'Stata dataset - override'!JJ108 ) )</f>
        <v>0</v>
      </c>
      <c r="JK108" s="15">
        <f xml:space="preserve">  IF( ISNA( 'Stata dataset - override'!JK108 ), "", IF( ISBLANK( 'Stata dataset - override'!JK108 ), 'Stata dataset - before override'!JK108, 'Stata dataset - override'!JK108 ) )</f>
        <v>0</v>
      </c>
      <c r="JL108" s="15">
        <f xml:space="preserve">  IF( ISNA( 'Stata dataset - override'!JL108 ), "", IF( ISBLANK( 'Stata dataset - override'!JL108 ), 'Stata dataset - before override'!JL108, 'Stata dataset - override'!JL108 ) )</f>
        <v>0</v>
      </c>
      <c r="JM108" s="15">
        <f xml:space="preserve">  IF( ISNA( 'Stata dataset - override'!JM108 ), "", IF( ISBLANK( 'Stata dataset - override'!JM108 ), 'Stata dataset - before override'!JM108, 'Stata dataset - override'!JM108 ) )</f>
        <v>0</v>
      </c>
      <c r="JN108" s="15">
        <f xml:space="preserve">  IF( ISNA( 'Stata dataset - override'!JN108 ), "", IF( ISBLANK( 'Stata dataset - override'!JN108 ), 'Stata dataset - before override'!JN108, 'Stata dataset - override'!JN108 ) )</f>
        <v>1.41721988836283</v>
      </c>
      <c r="JO108" s="15">
        <f xml:space="preserve">  IF( ISNA( 'Stata dataset - override'!JO108 ), "", IF( ISBLANK( 'Stata dataset - override'!JO108 ), 'Stata dataset - before override'!JO108, 'Stata dataset - override'!JO108 ) )</f>
        <v>-0.17312976581140899</v>
      </c>
      <c r="JP108" s="15">
        <f xml:space="preserve">  IF( ISNA( 'Stata dataset - override'!JP108 ), "", IF( ISBLANK( 'Stata dataset - override'!JP108 ), 'Stata dataset - before override'!JP108, 'Stata dataset - override'!JP108 ) )</f>
        <v>0</v>
      </c>
      <c r="JQ108" s="15">
        <f xml:space="preserve">  IF( ISNA( 'Stata dataset - override'!JQ108 ), "", IF( ISBLANK( 'Stata dataset - override'!JQ108 ), 'Stata dataset - before override'!JQ108, 'Stata dataset - override'!JQ108 ) )</f>
        <v>-3.9141007516190303E-3</v>
      </c>
      <c r="JR108" s="15">
        <f xml:space="preserve">  IF( ISNA( 'Stata dataset - override'!JR108 ), "", IF( ISBLANK( 'Stata dataset - override'!JR108 ), 'Stata dataset - before override'!JR108, 'Stata dataset - override'!JR108 ) )</f>
        <v>0</v>
      </c>
      <c r="JS108" s="15">
        <f xml:space="preserve">  IF( ISNA( 'Stata dataset - override'!JS108 ), "", IF( ISBLANK( 'Stata dataset - override'!JS108 ), 'Stata dataset - before override'!JS108, 'Stata dataset - override'!JS108 ) )</f>
        <v>3.04522901959277</v>
      </c>
      <c r="JT108" s="15">
        <f xml:space="preserve">  IF( ISNA( 'Stata dataset - override'!JT108 ), "", IF( ISBLANK( 'Stata dataset - override'!JT108 ), 'Stata dataset - before override'!JT108, 'Stata dataset - override'!JT108 ) )</f>
        <v>19.132966859780701</v>
      </c>
      <c r="JU108" s="15">
        <f xml:space="preserve">  IF( ISNA( 'Stata dataset - override'!JU108 ), "", IF( ISBLANK( 'Stata dataset - override'!JU108 ), 'Stata dataset - before override'!JU108, 'Stata dataset - override'!JU108 ) )</f>
        <v>27.622886539334502</v>
      </c>
      <c r="JV108" s="15">
        <f xml:space="preserve">  IF( ISNA( 'Stata dataset - override'!JV108 ), "", IF( ISBLANK( 'Stata dataset - override'!JV108 ), 'Stata dataset - before override'!JV108, 'Stata dataset - override'!JV108 ) )</f>
        <v>0</v>
      </c>
      <c r="JW108" s="15">
        <f xml:space="preserve">  IF( ISNA( 'Stata dataset - override'!JW108 ), "", IF( ISBLANK( 'Stata dataset - override'!JW108 ), 'Stata dataset - before override'!JW108, 'Stata dataset - override'!JW108 ) )</f>
        <v>0</v>
      </c>
      <c r="JX108" s="15">
        <f xml:space="preserve">  IF( ISNA( 'Stata dataset - override'!JX108 ), "", IF( ISBLANK( 'Stata dataset - override'!JX108 ), 'Stata dataset - before override'!JX108, 'Stata dataset - override'!JX108 ) )</f>
        <v>-0.16405008968110499</v>
      </c>
      <c r="JY108" s="15">
        <f xml:space="preserve">  IF( ISNA( 'Stata dataset - override'!JY108 ), "", IF( ISBLANK( 'Stata dataset - override'!JY108 ), 'Stata dataset - before override'!JY108, 'Stata dataset - override'!JY108 ) )</f>
        <v>2.81378044534052</v>
      </c>
      <c r="JZ108" s="15">
        <f xml:space="preserve">  IF( ISNA( 'Stata dataset - override'!JZ108 ), "", IF( ISBLANK( 'Stata dataset - override'!JZ108 ), 'Stata dataset - before override'!JZ108, 'Stata dataset - override'!JZ108 ) )</f>
        <v>-8.6876105730547602E-4</v>
      </c>
      <c r="KA108" s="15">
        <f xml:space="preserve">  IF( ISNA( 'Stata dataset - override'!KA108 ), "", IF( ISBLANK( 'Stata dataset - override'!KA108 ), 'Stata dataset - before override'!KA108, 'Stata dataset - override'!KA108 ) )</f>
        <v>17.122779141022502</v>
      </c>
      <c r="KB108" s="15">
        <f xml:space="preserve">  IF( ISNA( 'Stata dataset - override'!KB108 ), "", IF( ISBLANK( 'Stata dataset - override'!KB108 ), 'Stata dataset - before override'!KB108, 'Stata dataset - override'!KB108 ) )</f>
        <v>1.23020179782185</v>
      </c>
      <c r="KC108" s="15">
        <f xml:space="preserve">  IF( ISNA( 'Stata dataset - override'!KC108 ), "", IF( ISBLANK( 'Stata dataset - override'!KC108 ), 'Stata dataset - before override'!KC108, 'Stata dataset - override'!KC108 ) )</f>
        <v>3.9549299778294</v>
      </c>
      <c r="KD108" s="15">
        <f xml:space="preserve">  IF( ISNA( 'Stata dataset - override'!KD108 ), "", IF( ISBLANK( 'Stata dataset - override'!KD108 ), 'Stata dataset - before override'!KD108, 'Stata dataset - override'!KD108 ) )</f>
        <v>0</v>
      </c>
      <c r="KE108" s="15">
        <f xml:space="preserve">  IF( ISNA( 'Stata dataset - override'!KE108 ), "", IF( ISBLANK( 'Stata dataset - override'!KE108 ), 'Stata dataset - before override'!KE108, 'Stata dataset - override'!KE108 ) )</f>
        <v>0</v>
      </c>
      <c r="KF108" s="15">
        <f xml:space="preserve">  IF( ISNA( 'Stata dataset - override'!KF108 ), "", IF( ISBLANK( 'Stata dataset - override'!KF108 ), 'Stata dataset - before override'!KF108, 'Stata dataset - override'!KF108 ) )</f>
        <v>1.334781337066397</v>
      </c>
      <c r="KG108" s="15">
        <f xml:space="preserve">  IF( ISNA( 'Stata dataset - override'!KG108 ), "", IF( ISBLANK( 'Stata dataset - override'!KG108 ), 'Stata dataset - before override'!KG108, 'Stata dataset - override'!KG108 ) )</f>
        <v>77.385929076980204</v>
      </c>
      <c r="KH108" s="15">
        <f xml:space="preserve">  IF( ISNA( 'Stata dataset - override'!KH108 ), "", IF( ISBLANK( 'Stata dataset - override'!KH108 ), 'Stata dataset - before override'!KH108, 'Stata dataset - override'!KH108 ) )</f>
        <v>0</v>
      </c>
      <c r="KI108" s="15">
        <f xml:space="preserve">  IF( ISNA( 'Stata dataset - override'!KI108 ), "", IF( ISBLANK( 'Stata dataset - override'!KI108 ), 'Stata dataset - before override'!KI108, 'Stata dataset - override'!KI108 ) )</f>
        <v>0</v>
      </c>
      <c r="KJ108" s="15">
        <f xml:space="preserve">  IF( ISNA( 'Stata dataset - override'!KJ108 ), "", IF( ISBLANK( 'Stata dataset - override'!KJ108 ), 'Stata dataset - before override'!KJ108, 'Stata dataset - override'!KJ108 ) )</f>
        <v>0</v>
      </c>
      <c r="KK108" s="15">
        <f xml:space="preserve">  IF( ISNA( 'Stata dataset - override'!KK108 ), "", IF( ISBLANK( 'Stata dataset - override'!KK108 ), 'Stata dataset - before override'!KK108, 'Stata dataset - override'!KK108 ) )</f>
        <v>0</v>
      </c>
      <c r="KL108" s="15">
        <f xml:space="preserve">  IF( ISNA( 'Stata dataset - override'!KL108 ), "", IF( ISBLANK( 'Stata dataset - override'!KL108 ), 'Stata dataset - before override'!KL108, 'Stata dataset - override'!KL108 ) )</f>
        <v>0</v>
      </c>
      <c r="KM108" s="15">
        <f xml:space="preserve">  IF( ISNA( 'Stata dataset - override'!KM108 ), "", IF( ISBLANK( 'Stata dataset - override'!KM108 ), 'Stata dataset - before override'!KM108, 'Stata dataset - override'!KM108 ) )</f>
        <v>0</v>
      </c>
      <c r="KN108" s="15">
        <f xml:space="preserve">  IF( ISNA( 'Stata dataset - override'!KN108 ), "", IF( ISBLANK( 'Stata dataset - override'!KN108 ), 'Stata dataset - before override'!KN108, 'Stata dataset - override'!KN108 ) )</f>
        <v>0</v>
      </c>
      <c r="KO108" s="15">
        <f xml:space="preserve">  IF( ISNA( 'Stata dataset - override'!KO108 ), "", IF( ISBLANK( 'Stata dataset - override'!KO108 ), 'Stata dataset - before override'!KO108, 'Stata dataset - override'!KO108 ) )</f>
        <v>0</v>
      </c>
      <c r="KP108" s="15">
        <f xml:space="preserve">  IF( ISNA( 'Stata dataset - override'!KP108 ), "", IF( ISBLANK( 'Stata dataset - override'!KP108 ), 'Stata dataset - before override'!KP108, 'Stata dataset - override'!KP108 ) )</f>
        <v>0</v>
      </c>
      <c r="KQ108" s="15">
        <f xml:space="preserve">  IF( ISNA( 'Stata dataset - override'!KQ108 ), "", IF( ISBLANK( 'Stata dataset - override'!KQ108 ), 'Stata dataset - before override'!KQ108, 'Stata dataset - override'!KQ108 ) )</f>
        <v>0</v>
      </c>
      <c r="KR108" s="15">
        <f xml:space="preserve">  IF( ISNA( 'Stata dataset - override'!KR108 ), "", IF( ISBLANK( 'Stata dataset - override'!KR108 ), 'Stata dataset - before override'!KR108, 'Stata dataset - override'!KR108 ) )</f>
        <v>0</v>
      </c>
      <c r="KS108" s="15">
        <f xml:space="preserve">  IF( ISNA( 'Stata dataset - override'!KS108 ), "", IF( ISBLANK( 'Stata dataset - override'!KS108 ), 'Stata dataset - before override'!KS108, 'Stata dataset - override'!KS108 ) )</f>
        <v>0</v>
      </c>
      <c r="KT108" s="15">
        <f xml:space="preserve">  IF( ISNA( 'Stata dataset - override'!KT108 ), "", IF( ISBLANK( 'Stata dataset - override'!KT108 ), 'Stata dataset - before override'!KT108, 'Stata dataset - override'!KT108 ) )</f>
        <v>0</v>
      </c>
      <c r="KU108" s="15">
        <f xml:space="preserve">  IF( ISNA( 'Stata dataset - override'!KU108 ), "", IF( ISBLANK( 'Stata dataset - override'!KU108 ), 'Stata dataset - before override'!KU108, 'Stata dataset - override'!KU108 ) )</f>
        <v>0</v>
      </c>
      <c r="KV108" s="15">
        <f xml:space="preserve">  IF( ISNA( 'Stata dataset - override'!KV108 ), "", IF( ISBLANK( 'Stata dataset - override'!KV108 ), 'Stata dataset - before override'!KV108, 'Stata dataset - override'!KV108 ) )</f>
        <v>0</v>
      </c>
      <c r="KW108" s="15">
        <f xml:space="preserve">  IF( ISNA( 'Stata dataset - override'!KW108 ), "", IF( ISBLANK( 'Stata dataset - override'!KW108 ), 'Stata dataset - before override'!KW108, 'Stata dataset - override'!KW108 ) )</f>
        <v>0</v>
      </c>
      <c r="KX108" s="15">
        <f xml:space="preserve">  IF( ISNA( 'Stata dataset - override'!KX108 ), "", IF( ISBLANK( 'Stata dataset - override'!KX108 ), 'Stata dataset - before override'!KX108, 'Stata dataset - override'!KX108 ) )</f>
        <v>0</v>
      </c>
      <c r="KY108" s="15">
        <f xml:space="preserve">  IF( ISNA( 'Stata dataset - override'!KY108 ), "", IF( ISBLANK( 'Stata dataset - override'!KY108 ), 'Stata dataset - before override'!KY108, 'Stata dataset - override'!KY108 ) )</f>
        <v>0</v>
      </c>
      <c r="KZ108" s="15">
        <f xml:space="preserve">  IF( ISNA( 'Stata dataset - override'!KZ108 ), "", IF( ISBLANK( 'Stata dataset - override'!KZ108 ), 'Stata dataset - before override'!KZ108, 'Stata dataset - override'!KZ108 ) )</f>
        <v>0</v>
      </c>
      <c r="LA108" s="15">
        <f xml:space="preserve">  IF( ISNA( 'Stata dataset - override'!LA108 ), "", IF( ISBLANK( 'Stata dataset - override'!LA108 ), 'Stata dataset - before override'!LA108, 'Stata dataset - override'!LA108 ) )</f>
        <v>0</v>
      </c>
      <c r="LB108" s="15">
        <f xml:space="preserve">  IF( ISNA( 'Stata dataset - override'!LB108 ), "", IF( ISBLANK( 'Stata dataset - override'!LB108 ), 'Stata dataset - before override'!LB108, 'Stata dataset - override'!LB108 ) )</f>
        <v>0</v>
      </c>
      <c r="LC108" s="15">
        <f xml:space="preserve">  IF( ISNA( 'Stata dataset - override'!LC108 ), "", IF( ISBLANK( 'Stata dataset - override'!LC108 ), 'Stata dataset - before override'!LC108, 'Stata dataset - override'!LC108 ) )</f>
        <v>0</v>
      </c>
      <c r="LD108" s="15">
        <f xml:space="preserve">  IF( ISNA( 'Stata dataset - override'!LD108 ), "", IF( ISBLANK( 'Stata dataset - override'!LD108 ), 'Stata dataset - before override'!LD108, 'Stata dataset - override'!LD108 ) )</f>
        <v>0</v>
      </c>
      <c r="LE108" s="15">
        <f xml:space="preserve">  IF( ISNA( 'Stata dataset - override'!LE108 ), "", IF( ISBLANK( 'Stata dataset - override'!LE108 ), 'Stata dataset - before override'!LE108, 'Stata dataset - override'!LE108 ) )</f>
        <v>0</v>
      </c>
      <c r="LF108" s="15">
        <f xml:space="preserve">  IF( ISNA( 'Stata dataset - override'!LF108 ), "", IF( ISBLANK( 'Stata dataset - override'!LF108 ), 'Stata dataset - before override'!LF108, 'Stata dataset - override'!LF108 ) )</f>
        <v>0</v>
      </c>
      <c r="LG108" s="15">
        <f xml:space="preserve">  IF( ISNA( 'Stata dataset - override'!LG108 ), "", IF( ISBLANK( 'Stata dataset - override'!LG108 ), 'Stata dataset - before override'!LG108, 'Stata dataset - override'!LG108 ) )</f>
        <v>0</v>
      </c>
      <c r="LH108" s="15">
        <f xml:space="preserve">  IF( ISNA( 'Stata dataset - override'!LH108 ), "", IF( ISBLANK( 'Stata dataset - override'!LH108 ), 'Stata dataset - before override'!LH108, 'Stata dataset - override'!LH108 ) )</f>
        <v>0</v>
      </c>
      <c r="LI108" s="15">
        <f xml:space="preserve">  IF( ISNA( 'Stata dataset - override'!LI108 ), "", IF( ISBLANK( 'Stata dataset - override'!LI108 ), 'Stata dataset - before override'!LI108, 'Stata dataset - override'!LI108 ) )</f>
        <v>0</v>
      </c>
      <c r="LJ108" s="15">
        <f xml:space="preserve">  IF( ISNA( 'Stata dataset - override'!LJ108 ), "", IF( ISBLANK( 'Stata dataset - override'!LJ108 ), 'Stata dataset - before override'!LJ108, 'Stata dataset - override'!LJ108 ) )</f>
        <v>0</v>
      </c>
      <c r="LK108" s="15">
        <f xml:space="preserve">  IF( ISNA( 'Stata dataset - override'!LK108 ), "", IF( ISBLANK( 'Stata dataset - override'!LK108 ), 'Stata dataset - before override'!LK108, 'Stata dataset - override'!LK108 ) )</f>
        <v>0</v>
      </c>
      <c r="LL108" s="15">
        <f xml:space="preserve">  IF( ISNA( 'Stata dataset - override'!LL108 ), "", IF( ISBLANK( 'Stata dataset - override'!LL108 ), 'Stata dataset - before override'!LL108, 'Stata dataset - override'!LL108 ) )</f>
        <v>0</v>
      </c>
      <c r="LM108" s="15">
        <f xml:space="preserve">  IF( ISNA( 'Stata dataset - override'!LM108 ), "", IF( ISBLANK( 'Stata dataset - override'!LM108 ), 'Stata dataset - before override'!LM108, 'Stata dataset - override'!LM108 ) )</f>
        <v>0</v>
      </c>
      <c r="LN108" s="15">
        <f xml:space="preserve">  IF( ISNA( 'Stata dataset - override'!LN108 ), "", IF( ISBLANK( 'Stata dataset - override'!LN108 ), 'Stata dataset - before override'!LN108, 'Stata dataset - override'!LN108 ) )</f>
        <v>0</v>
      </c>
      <c r="LO108" s="15">
        <f xml:space="preserve">  IF( ISNA( 'Stata dataset - override'!LO108 ), "", IF( ISBLANK( 'Stata dataset - override'!LO108 ), 'Stata dataset - before override'!LO108, 'Stata dataset - override'!LO108 ) )</f>
        <v>1.2810066412481899E-4</v>
      </c>
      <c r="LP108" s="15">
        <f xml:space="preserve">  IF( ISNA( 'Stata dataset - override'!LP108 ), "", IF( ISBLANK( 'Stata dataset - override'!LP108 ), 'Stata dataset - before override'!LP108, 'Stata dataset - override'!LP108 ) )</f>
        <v>0.12400752248702</v>
      </c>
      <c r="LQ108" s="15">
        <f xml:space="preserve">  IF( ISNA( 'Stata dataset - override'!LQ108 ), "", IF( ISBLANK( 'Stata dataset - override'!LQ108 ), 'Stata dataset - before override'!LQ108, 'Stata dataset - override'!LQ108 ) )</f>
        <v>0</v>
      </c>
      <c r="LR108" s="15">
        <f xml:space="preserve">  IF( ISNA( 'Stata dataset - override'!LR108 ), "", IF( ISBLANK( 'Stata dataset - override'!LR108 ), 'Stata dataset - before override'!LR108, 'Stata dataset - override'!LR108 ) )</f>
        <v>0</v>
      </c>
      <c r="LS108" s="15">
        <f xml:space="preserve">  IF( ISNA( 'Stata dataset - override'!LS108 ), "", IF( ISBLANK( 'Stata dataset - override'!LS108 ), 'Stata dataset - before override'!LS108, 'Stata dataset - override'!LS108 ) )</f>
        <v>0</v>
      </c>
      <c r="LT108" s="15">
        <f xml:space="preserve">  IF( ISNA( 'Stata dataset - override'!LT108 ), "", IF( ISBLANK( 'Stata dataset - override'!LT108 ), 'Stata dataset - before override'!LT108, 'Stata dataset - override'!LT108 ) )</f>
        <v>0</v>
      </c>
      <c r="LU108" s="15">
        <f xml:space="preserve">  IF( ISNA( 'Stata dataset - override'!LU108 ), "", IF( ISBLANK( 'Stata dataset - override'!LU108 ), 'Stata dataset - before override'!LU108, 'Stata dataset - override'!LU108 ) )</f>
        <v>0</v>
      </c>
      <c r="LV108" s="15">
        <f xml:space="preserve">  IF( ISNA( 'Stata dataset - override'!LV108 ), "", IF( ISBLANK( 'Stata dataset - override'!LV108 ), 'Stata dataset - before override'!LV108, 'Stata dataset - override'!LV108 ) )</f>
        <v>0</v>
      </c>
      <c r="LW108" s="15">
        <f xml:space="preserve">  IF( ISNA( 'Stata dataset - override'!LW108 ), "", IF( ISBLANK( 'Stata dataset - override'!LW108 ), 'Stata dataset - before override'!LW108, 'Stata dataset - override'!LW108 ) )</f>
        <v>0</v>
      </c>
      <c r="LX108" s="15">
        <f xml:space="preserve">  IF( ISNA( 'Stata dataset - override'!LX108 ), "", IF( ISBLANK( 'Stata dataset - override'!LX108 ), 'Stata dataset - before override'!LX108, 'Stata dataset - override'!LX108 ) )</f>
        <v>0</v>
      </c>
      <c r="LY108" s="15">
        <f xml:space="preserve">  IF( ISNA( 'Stata dataset - override'!LY108 ), "", IF( ISBLANK( 'Stata dataset - override'!LY108 ), 'Stata dataset - before override'!LY108, 'Stata dataset - override'!LY108 ) )</f>
        <v>0</v>
      </c>
      <c r="LZ108" s="15">
        <f xml:space="preserve">  IF( ISNA( 'Stata dataset - override'!LZ108 ), "", IF( ISBLANK( 'Stata dataset - override'!LZ108 ), 'Stata dataset - before override'!LZ108, 'Stata dataset - override'!LZ108 ) )</f>
        <v>0</v>
      </c>
      <c r="MA108" s="15">
        <f xml:space="preserve">  IF( ISNA( 'Stata dataset - override'!MA108 ), "", IF( ISBLANK( 'Stata dataset - override'!MA108 ), 'Stata dataset - before override'!MA108, 'Stata dataset - override'!MA108 ) )</f>
        <v>0</v>
      </c>
      <c r="MB108" s="15">
        <f xml:space="preserve">  IF( ISNA( 'Stata dataset - override'!MB108 ), "", IF( ISBLANK( 'Stata dataset - override'!MB108 ), 'Stata dataset - before override'!MB108, 'Stata dataset - override'!MB108 ) )</f>
        <v>0</v>
      </c>
      <c r="MC108" s="15">
        <f xml:space="preserve">  IF( ISNA( 'Stata dataset - override'!MC108 ), "", IF( ISBLANK( 'Stata dataset - override'!MC108 ), 'Stata dataset - before override'!MC108, 'Stata dataset - override'!MC108 ) )</f>
        <v>0</v>
      </c>
      <c r="MD108" s="15">
        <f xml:space="preserve">  IF( ISNA( 'Stata dataset - override'!MD108 ), "", IF( ISBLANK( 'Stata dataset - override'!MD108 ), 'Stata dataset - before override'!MD108, 'Stata dataset - override'!MD108 ) )</f>
        <v>0</v>
      </c>
      <c r="ME108" s="15">
        <f xml:space="preserve">  IF( ISNA( 'Stata dataset - override'!ME108 ), "", IF( ISBLANK( 'Stata dataset - override'!ME108 ), 'Stata dataset - before override'!ME108, 'Stata dataset - override'!ME108 ) )</f>
        <v>0</v>
      </c>
      <c r="MF108" s="15">
        <f xml:space="preserve">  IF( ISNA( 'Stata dataset - override'!MF108 ), "", IF( ISBLANK( 'Stata dataset - override'!MF108 ), 'Stata dataset - before override'!MF108, 'Stata dataset - override'!MF108 ) )</f>
        <v>0</v>
      </c>
      <c r="MG108" s="15">
        <f xml:space="preserve">  IF( ISNA( 'Stata dataset - override'!MG108 ), "", IF( ISBLANK( 'Stata dataset - override'!MG108 ), 'Stata dataset - before override'!MG108, 'Stata dataset - override'!MG108 ) )</f>
        <v>0</v>
      </c>
      <c r="MH108" s="15">
        <f xml:space="preserve">  IF( ISNA( 'Stata dataset - override'!MH108 ), "", IF( ISBLANK( 'Stata dataset - override'!MH108 ), 'Stata dataset - before override'!MH108, 'Stata dataset - override'!MH108 ) )</f>
        <v>0</v>
      </c>
      <c r="MI108" s="15">
        <f xml:space="preserve">  IF( ISNA( 'Stata dataset - override'!MI108 ), "", IF( ISBLANK( 'Stata dataset - override'!MI108 ), 'Stata dataset - before override'!MI108, 'Stata dataset - override'!MI108 ) )</f>
        <v>0</v>
      </c>
      <c r="MJ108" s="15">
        <f xml:space="preserve">  IF( ISNA( 'Stata dataset - override'!MJ108 ), "", IF( ISBLANK( 'Stata dataset - override'!MJ108 ), 'Stata dataset - before override'!MJ108, 'Stata dataset - override'!MJ108 ) )</f>
        <v>0</v>
      </c>
      <c r="MK108" s="15">
        <f xml:space="preserve">  IF( ISNA( 'Stata dataset - override'!MK108 ), "", IF( ISBLANK( 'Stata dataset - override'!MK108 ), 'Stata dataset - before override'!MK108, 'Stata dataset - override'!MK108 ) )</f>
        <v>7.5396972078917199E-2</v>
      </c>
      <c r="ML108" s="15">
        <f xml:space="preserve">  IF( ISNA( 'Stata dataset - override'!ML108 ), "", IF( ISBLANK( 'Stata dataset - override'!ML108 ), 'Stata dataset - before override'!ML108, 'Stata dataset - override'!ML108 ) )</f>
        <v>0</v>
      </c>
      <c r="MM108" s="15">
        <f xml:space="preserve">  IF( ISNA( 'Stata dataset - override'!MM108 ), "", IF( ISBLANK( 'Stata dataset - override'!MM108 ), 'Stata dataset - before override'!MM108, 'Stata dataset - override'!MM108 ) )</f>
        <v>0</v>
      </c>
      <c r="MN108" s="15">
        <f xml:space="preserve">  IF( ISNA( 'Stata dataset - override'!MN108 ), "", IF( ISBLANK( 'Stata dataset - override'!MN108 ), 'Stata dataset - before override'!MN108, 'Stata dataset - override'!MN108 ) )</f>
        <v>-4.7551685620335899E-17</v>
      </c>
      <c r="MO108" s="15">
        <f xml:space="preserve">  IF( ISNA( 'Stata dataset - override'!MO108 ), "", IF( ISBLANK( 'Stata dataset - override'!MO108 ), 'Stata dataset - before override'!MO108, 'Stata dataset - override'!MO108 ) )</f>
        <v>0</v>
      </c>
      <c r="MP108" s="15">
        <f xml:space="preserve">  IF( ISNA( 'Stata dataset - override'!MP108 ), "", IF( ISBLANK( 'Stata dataset - override'!MP108 ), 'Stata dataset - before override'!MP108, 'Stata dataset - override'!MP108 ) )</f>
        <v>0</v>
      </c>
      <c r="MQ108" s="15">
        <f xml:space="preserve">  IF( ISNA( 'Stata dataset - override'!MQ108 ), "", IF( ISBLANK( 'Stata dataset - override'!MQ108 ), 'Stata dataset - before override'!MQ108, 'Stata dataset - override'!MQ108 ) )</f>
        <v>0</v>
      </c>
      <c r="MR108" s="15">
        <f xml:space="preserve">  IF( ISNA( 'Stata dataset - override'!MR108 ), "", IF( ISBLANK( 'Stata dataset - override'!MR108 ), 'Stata dataset - before override'!MR108, 'Stata dataset - override'!MR108 ) )</f>
        <v>0</v>
      </c>
      <c r="MS108" s="15">
        <f xml:space="preserve">  IF( ISNA( 'Stata dataset - override'!MS108 ), "", IF( ISBLANK( 'Stata dataset - override'!MS108 ), 'Stata dataset - before override'!MS108, 'Stata dataset - override'!MS108 ) )</f>
        <v>0.206840095339165</v>
      </c>
      <c r="MT108" s="15">
        <f xml:space="preserve">  IF( ISNA( 'Stata dataset - override'!MT108 ), "", IF( ISBLANK( 'Stata dataset - override'!MT108 ), 'Stata dataset - before override'!MT108, 'Stata dataset - override'!MT108 ) )</f>
        <v>0</v>
      </c>
      <c r="MU108" s="15">
        <f xml:space="preserve">  IF( ISNA( 'Stata dataset - override'!MU108 ), "", IF( ISBLANK( 'Stata dataset - override'!MU108 ), 'Stata dataset - before override'!MU108, 'Stata dataset - override'!MU108 ) )</f>
        <v>0</v>
      </c>
      <c r="MV108" s="15">
        <f xml:space="preserve">  IF( ISNA( 'Stata dataset - override'!MV108 ), "", IF( ISBLANK( 'Stata dataset - override'!MV108 ), 'Stata dataset - before override'!MV108, 'Stata dataset - override'!MV108 ) )</f>
        <v>3.1634670272606302E-2</v>
      </c>
      <c r="MW108" s="15">
        <f xml:space="preserve">  IF( ISNA( 'Stata dataset - override'!MW108 ), "", IF( ISBLANK( 'Stata dataset - override'!MW108 ), 'Stata dataset - before override'!MW108, 'Stata dataset - override'!MW108 ) )</f>
        <v>0</v>
      </c>
      <c r="MX108" s="15">
        <f xml:space="preserve">  IF( ISNA( 'Stata dataset - override'!MX108 ), "", IF( ISBLANK( 'Stata dataset - override'!MX108 ), 'Stata dataset - before override'!MX108, 'Stata dataset - override'!MX108 ) )</f>
        <v>0</v>
      </c>
      <c r="MY108" s="15">
        <f xml:space="preserve">  IF( ISNA( 'Stata dataset - override'!MY108 ), "", IF( ISBLANK( 'Stata dataset - override'!MY108 ), 'Stata dataset - before override'!MY108, 'Stata dataset - override'!MY108 ) )</f>
        <v>0</v>
      </c>
      <c r="MZ108" s="15">
        <f xml:space="preserve">  IF( ISNA( 'Stata dataset - override'!MZ108 ), "", IF( ISBLANK( 'Stata dataset - override'!MZ108 ), 'Stata dataset - before override'!MZ108, 'Stata dataset - override'!MZ108 ) )</f>
        <v>0</v>
      </c>
      <c r="NA108" s="15">
        <f xml:space="preserve">  IF( ISNA( 'Stata dataset - override'!NA108 ), "", IF( ISBLANK( 'Stata dataset - override'!NA108 ), 'Stata dataset - before override'!NA108, 'Stata dataset - override'!NA108 ) )</f>
        <v>0</v>
      </c>
      <c r="NB108" s="15">
        <f xml:space="preserve">  IF( ISNA( 'Stata dataset - override'!NB108 ), "", IF( ISBLANK( 'Stata dataset - override'!NB108 ), 'Stata dataset - before override'!NB108, 'Stata dataset - override'!NB108 ) )</f>
        <v>0</v>
      </c>
      <c r="NC108" s="15">
        <f xml:space="preserve">  IF( ISNA( 'Stata dataset - override'!NC108 ), "", IF( ISBLANK( 'Stata dataset - override'!NC108 ), 'Stata dataset - before override'!NC108, 'Stata dataset - override'!NC108 ) )</f>
        <v>0</v>
      </c>
      <c r="ND108" s="15">
        <f xml:space="preserve">  IF( ISNA( 'Stata dataset - override'!ND108 ), "", IF( ISBLANK( 'Stata dataset - override'!ND108 ), 'Stata dataset - before override'!ND108, 'Stata dataset - override'!ND108 ) )</f>
        <v>0</v>
      </c>
      <c r="NE108" s="15">
        <f xml:space="preserve">  IF( ISNA( 'Stata dataset - override'!NE108 ), "", IF( ISBLANK( 'Stata dataset - override'!NE108 ), 'Stata dataset - before override'!NE108, 'Stata dataset - override'!NE108 ) )</f>
        <v>0</v>
      </c>
      <c r="NF108" s="15">
        <f xml:space="preserve">  IF( ISNA( 'Stata dataset - override'!NF108 ), "", IF( ISBLANK( 'Stata dataset - override'!NF108 ), 'Stata dataset - before override'!NF108, 'Stata dataset - override'!NF108 ) )</f>
        <v>0</v>
      </c>
      <c r="NG108" s="15">
        <f xml:space="preserve">  IF( ISNA( 'Stata dataset - override'!NG108 ), "", IF( ISBLANK( 'Stata dataset - override'!NG108 ), 'Stata dataset - before override'!NG108, 'Stata dataset - override'!NG108 ) )</f>
        <v>0</v>
      </c>
      <c r="NH108" s="15">
        <f xml:space="preserve">  IF( ISNA( 'Stata dataset - override'!NH108 ), "", IF( ISBLANK( 'Stata dataset - override'!NH108 ), 'Stata dataset - before override'!NH108, 'Stata dataset - override'!NH108 ) )</f>
        <v>0</v>
      </c>
      <c r="NI108" s="15">
        <f xml:space="preserve">  IF( ISNA( 'Stata dataset - override'!NI108 ), "", IF( ISBLANK( 'Stata dataset - override'!NI108 ), 'Stata dataset - before override'!NI108, 'Stata dataset - override'!NI108 ) )</f>
        <v>0</v>
      </c>
      <c r="NJ108" s="15">
        <f xml:space="preserve">  IF( ISNA( 'Stata dataset - override'!NJ108 ), "", IF( ISBLANK( 'Stata dataset - override'!NJ108 ), 'Stata dataset - before override'!NJ108, 'Stata dataset - override'!NJ108 ) )</f>
        <v>0</v>
      </c>
      <c r="NK108" s="15">
        <f xml:space="preserve">  IF( ISNA( 'Stata dataset - override'!NK108 ), "", IF( ISBLANK( 'Stata dataset - override'!NK108 ), 'Stata dataset - before override'!NK108, 'Stata dataset - override'!NK108 ) )</f>
        <v>0</v>
      </c>
      <c r="NL108" s="15">
        <f xml:space="preserve">  IF( ISNA( 'Stata dataset - override'!NL108 ), "", IF( ISBLANK( 'Stata dataset - override'!NL108 ), 'Stata dataset - before override'!NL108, 'Stata dataset - override'!NL108 ) )</f>
        <v>0</v>
      </c>
      <c r="NM108" s="15">
        <f xml:space="preserve">  IF( ISNA( 'Stata dataset - override'!NM108 ), "", IF( ISBLANK( 'Stata dataset - override'!NM108 ), 'Stata dataset - before override'!NM108, 'Stata dataset - override'!NM108 ) )</f>
        <v>0</v>
      </c>
      <c r="NN108" s="15">
        <f xml:space="preserve">  IF( ISNA( 'Stata dataset - override'!NN108 ), "", IF( ISBLANK( 'Stata dataset - override'!NN108 ), 'Stata dataset - before override'!NN108, 'Stata dataset - override'!NN108 ) )</f>
        <v>0</v>
      </c>
      <c r="NO108" s="15">
        <f xml:space="preserve">  IF( ISNA( 'Stata dataset - override'!NO108 ), "", IF( ISBLANK( 'Stata dataset - override'!NO108 ), 'Stata dataset - before override'!NO108, 'Stata dataset - override'!NO108 ) )</f>
        <v>0</v>
      </c>
      <c r="NP108" s="15">
        <f xml:space="preserve">  IF( ISNA( 'Stata dataset - override'!NP108 ), "", IF( ISBLANK( 'Stata dataset - override'!NP108 ), 'Stata dataset - before override'!NP108, 'Stata dataset - override'!NP108 ) )</f>
        <v>0</v>
      </c>
      <c r="NQ108" s="15">
        <f xml:space="preserve">  IF( ISNA( 'Stata dataset - override'!NQ108 ), "", IF( ISBLANK( 'Stata dataset - override'!NQ108 ), 'Stata dataset - before override'!NQ108, 'Stata dataset - override'!NQ108 ) )</f>
        <v>-2.04534248075449E-5</v>
      </c>
      <c r="NR108" s="15">
        <f xml:space="preserve">  IF( ISNA( 'Stata dataset - override'!NR108 ), "", IF( ISBLANK( 'Stata dataset - override'!NR108 ), 'Stata dataset - before override'!NR108, 'Stata dataset - override'!NR108 ) )</f>
        <v>0</v>
      </c>
      <c r="NS108" s="15">
        <f xml:space="preserve">  IF( ISNA( 'Stata dataset - override'!NS108 ), "", IF( ISBLANK( 'Stata dataset - override'!NS108 ), 'Stata dataset - before override'!NS108, 'Stata dataset - override'!NS108 ) )</f>
        <v>0</v>
      </c>
      <c r="NT108" s="15">
        <f xml:space="preserve">  IF( ISNA( 'Stata dataset - override'!NT108 ), "", IF( ISBLANK( 'Stata dataset - override'!NT108 ), 'Stata dataset - before override'!NT108, 'Stata dataset - override'!NT108 ) )</f>
        <v>0</v>
      </c>
      <c r="NU108" s="15">
        <f xml:space="preserve">  IF( ISNA( 'Stata dataset - override'!NU108 ), "", IF( ISBLANK( 'Stata dataset - override'!NU108 ), 'Stata dataset - before override'!NU108, 'Stata dataset - override'!NU108 ) )</f>
        <v>-2.45441097690527E-6</v>
      </c>
      <c r="NV108" s="15">
        <f xml:space="preserve">  IF( ISNA( 'Stata dataset - override'!NV108 ), "", IF( ISBLANK( 'Stata dataset - override'!NV108 ), 'Stata dataset - before override'!NV108, 'Stata dataset - override'!NV108 ) )</f>
        <v>0</v>
      </c>
      <c r="NW108" s="15">
        <f xml:space="preserve">  IF( ISNA( 'Stata dataset - override'!NW108 ), "", IF( ISBLANK( 'Stata dataset - override'!NW108 ), 'Stata dataset - before override'!NW108, 'Stata dataset - override'!NW108 ) )</f>
        <v>0</v>
      </c>
      <c r="NX108" s="15">
        <f xml:space="preserve">  IF( ISNA( 'Stata dataset - override'!NX108 ), "", IF( ISBLANK( 'Stata dataset - override'!NX108 ), 'Stata dataset - before override'!NX108, 'Stata dataset - override'!NX108 ) )</f>
        <v>0</v>
      </c>
      <c r="NY108" s="15">
        <f xml:space="preserve">  IF( ISNA( 'Stata dataset - override'!NY108 ), "", IF( ISBLANK( 'Stata dataset - override'!NY108 ), 'Stata dataset - before override'!NY108, 'Stata dataset - override'!NY108 ) )</f>
        <v>4.4784695318755403E-2</v>
      </c>
      <c r="NZ108" s="15">
        <f xml:space="preserve">  IF( ISNA( 'Stata dataset - override'!NZ108 ), "", IF( ISBLANK( 'Stata dataset - override'!NZ108 ), 'Stata dataset - before override'!NZ108, 'Stata dataset - override'!NZ108 ) )</f>
        <v>0.213446091101752</v>
      </c>
      <c r="OA108" s="15">
        <f xml:space="preserve">  IF( ISNA( 'Stata dataset - override'!OA108 ), "", IF( ISBLANK( 'Stata dataset - override'!OA108 ), 'Stata dataset - before override'!OA108, 'Stata dataset - override'!OA108 ) )</f>
        <v>0</v>
      </c>
      <c r="OB108" s="15">
        <f xml:space="preserve">  IF( ISNA( 'Stata dataset - override'!OB108 ), "", IF( ISBLANK( 'Stata dataset - override'!OB108 ), 'Stata dataset - before override'!OB108, 'Stata dataset - override'!OB108 ) )</f>
        <v>0</v>
      </c>
      <c r="OC108" s="15">
        <f xml:space="preserve">  IF( ISNA( 'Stata dataset - override'!OC108 ), "", IF( ISBLANK( 'Stata dataset - override'!OC108 ), 'Stata dataset - before override'!OC108, 'Stata dataset - override'!OC108 ) )</f>
        <v>0</v>
      </c>
      <c r="OD108" s="15">
        <f xml:space="preserve">  IF( ISNA( 'Stata dataset - override'!OD108 ), "", IF( ISBLANK( 'Stata dataset - override'!OD108 ), 'Stata dataset - before override'!OD108, 'Stata dataset - override'!OD108 ) )</f>
        <v>0</v>
      </c>
      <c r="OE108" s="15">
        <f xml:space="preserve">  IF( ISNA( 'Stata dataset - override'!OE108 ), "", IF( ISBLANK( 'Stata dataset - override'!OE108 ), 'Stata dataset - before override'!OE108, 'Stata dataset - override'!OE108 ) )</f>
        <v>1.7541484394086899</v>
      </c>
      <c r="OF108" s="15">
        <f xml:space="preserve">  IF( ISNA( 'Stata dataset - override'!OF108 ), "", IF( ISBLANK( 'Stata dataset - override'!OF108 ), 'Stata dataset - before override'!OF108, 'Stata dataset - override'!OF108 ) )</f>
        <v>0</v>
      </c>
      <c r="OG108" s="15">
        <f xml:space="preserve">  IF( ISNA( 'Stata dataset - override'!OG108 ), "", IF( ISBLANK( 'Stata dataset - override'!OG108 ), 'Stata dataset - before override'!OG108, 'Stata dataset - override'!OG108 ) )</f>
        <v>0</v>
      </c>
      <c r="OH108" s="15">
        <f xml:space="preserve">  IF( ISNA( 'Stata dataset - override'!OH108 ), "", IF( ISBLANK( 'Stata dataset - override'!OH108 ), 'Stata dataset - before override'!OH108, 'Stata dataset - override'!OH108 ) )</f>
        <v>0</v>
      </c>
      <c r="OI108" s="15">
        <f xml:space="preserve">  IF( ISNA( 'Stata dataset - override'!OI108 ), "", IF( ISBLANK( 'Stata dataset - override'!OI108 ), 'Stata dataset - before override'!OI108, 'Stata dataset - override'!OI108 ) )</f>
        <v>0</v>
      </c>
      <c r="OJ108" s="15">
        <f xml:space="preserve">  IF( ISNA( 'Stata dataset - override'!OJ108 ), "", IF( ISBLANK( 'Stata dataset - override'!OJ108 ), 'Stata dataset - before override'!OJ108, 'Stata dataset - override'!OJ108 ) )</f>
        <v>0</v>
      </c>
      <c r="OK108" s="15">
        <f xml:space="preserve">  IF( ISNA( 'Stata dataset - override'!OK108 ), "", IF( ISBLANK( 'Stata dataset - override'!OK108 ), 'Stata dataset - before override'!OK108, 'Stata dataset - override'!OK108 ) )</f>
        <v>0</v>
      </c>
      <c r="OL108" s="15">
        <f xml:space="preserve">  IF( ISNA( 'Stata dataset - override'!OL108 ), "", IF( ISBLANK( 'Stata dataset - override'!OL108 ), 'Stata dataset - before override'!OL108, 'Stata dataset - override'!OL108 ) )</f>
        <v>1.41721988836283</v>
      </c>
      <c r="OM108" s="15">
        <f xml:space="preserve">  IF( ISNA( 'Stata dataset - override'!OM108 ), "", IF( ISBLANK( 'Stata dataset - override'!OM108 ), 'Stata dataset - before override'!OM108, 'Stata dataset - override'!OM108 ) )</f>
        <v>-0.17312976581140899</v>
      </c>
      <c r="ON108" s="15">
        <f xml:space="preserve">  IF( ISNA( 'Stata dataset - override'!ON108 ), "", IF( ISBLANK( 'Stata dataset - override'!ON108 ), 'Stata dataset - before override'!ON108, 'Stata dataset - override'!ON108 ) )</f>
        <v>0</v>
      </c>
      <c r="OO108" s="15">
        <f xml:space="preserve">  IF( ISNA( 'Stata dataset - override'!OO108 ), "", IF( ISBLANK( 'Stata dataset - override'!OO108 ), 'Stata dataset - before override'!OO108, 'Stata dataset - override'!OO108 ) )</f>
        <v>-3.9130838564237509E-3</v>
      </c>
      <c r="OP108" s="15">
        <f xml:space="preserve">  IF( ISNA( 'Stata dataset - override'!OP108 ), "", IF( ISBLANK( 'Stata dataset - override'!OP108 ), 'Stata dataset - before override'!OP108, 'Stata dataset - override'!OP108 ) )</f>
        <v>0</v>
      </c>
      <c r="OQ108" s="15">
        <f xml:space="preserve">  IF( ISNA( 'Stata dataset - override'!OQ108 ), "", IF( ISBLANK( 'Stata dataset - override'!OQ108 ), 'Stata dataset - before override'!OQ108, 'Stata dataset - override'!OQ108 ) )</f>
        <v>3.04522901959277</v>
      </c>
      <c r="OR108" s="15">
        <f xml:space="preserve">  IF( ISNA( 'Stata dataset - override'!OR108 ), "", IF( ISBLANK( 'Stata dataset - override'!OR108 ), 'Stata dataset - before override'!OR108, 'Stata dataset - override'!OR108 ) )</f>
        <v>19.132966859780701</v>
      </c>
      <c r="OS108" s="15">
        <f xml:space="preserve">  IF( ISNA( 'Stata dataset - override'!OS108 ), "", IF( ISBLANK( 'Stata dataset - override'!OS108 ), 'Stata dataset - before override'!OS108, 'Stata dataset - override'!OS108 ) )</f>
        <v>27.622886539334502</v>
      </c>
      <c r="OT108" s="15">
        <f xml:space="preserve">  IF( ISNA( 'Stata dataset - override'!OT108 ), "", IF( ISBLANK( 'Stata dataset - override'!OT108 ), 'Stata dataset - before override'!OT108, 'Stata dataset - override'!OT108 ) )</f>
        <v>0</v>
      </c>
      <c r="OU108" s="15">
        <f xml:space="preserve">  IF( ISNA( 'Stata dataset - override'!OU108 ), "", IF( ISBLANK( 'Stata dataset - override'!OU108 ), 'Stata dataset - before override'!OU108, 'Stata dataset - override'!OU108 ) )</f>
        <v>0</v>
      </c>
      <c r="OV108" s="15">
        <f xml:space="preserve">  IF( ISNA( 'Stata dataset - override'!OV108 ), "", IF( ISBLANK( 'Stata dataset - override'!OV108 ), 'Stata dataset - before override'!OV108, 'Stata dataset - override'!OV108 ) )</f>
        <v>-0.16405008968110499</v>
      </c>
      <c r="OW108" s="15">
        <f xml:space="preserve">  IF( ISNA( 'Stata dataset - override'!OW108 ), "", IF( ISBLANK( 'Stata dataset - override'!OW108 ), 'Stata dataset - before override'!OW108, 'Stata dataset - override'!OW108 ) )</f>
        <v>2.81378044534052</v>
      </c>
      <c r="OX108" s="15">
        <f xml:space="preserve">  IF( ISNA( 'Stata dataset - override'!OX108 ), "", IF( ISBLANK( 'Stata dataset - override'!OX108 ), 'Stata dataset - before override'!OX108, 'Stata dataset - override'!OX108 ) )</f>
        <v>19.961911754835697</v>
      </c>
      <c r="OY108" s="15">
        <f xml:space="preserve">  IF( ISNA( 'Stata dataset - override'!OY108 ), "", IF( ISBLANK( 'Stata dataset - override'!OY108 ), 'Stata dataset - before override'!OY108, 'Stata dataset - override'!OY108 ) )</f>
        <v>17.122779141022502</v>
      </c>
      <c r="OZ108" s="15">
        <f xml:space="preserve">  IF( ISNA( 'Stata dataset - override'!OZ108 ), "", IF( ISBLANK( 'Stata dataset - override'!OZ108 ), 'Stata dataset - before override'!OZ108, 'Stata dataset - override'!OZ108 ) )</f>
        <v>1.23020179782185</v>
      </c>
      <c r="PA108" s="15">
        <f xml:space="preserve">  IF( ISNA( 'Stata dataset - override'!PA108 ), "", IF( ISBLANK( 'Stata dataset - override'!PA108 ), 'Stata dataset - before override'!PA108, 'Stata dataset - override'!PA108 ) )</f>
        <v>4.0448249283114581</v>
      </c>
      <c r="PB108" s="15">
        <f xml:space="preserve">  IF( ISNA( 'Stata dataset - override'!PB108 ), "", IF( ISBLANK( 'Stata dataset - override'!PB108 ), 'Stata dataset - before override'!PB108, 'Stata dataset - override'!PB108 ) )</f>
        <v>29.858973626584099</v>
      </c>
      <c r="PC108" s="15">
        <f xml:space="preserve">  IF( ISNA( 'Stata dataset - override'!PC108 ), "", IF( ISBLANK( 'Stata dataset - override'!PC108 ), 'Stata dataset - before override'!PC108, 'Stata dataset - override'!PC108 ) )</f>
        <v>8.5523199714893501</v>
      </c>
      <c r="PD108" s="15">
        <f xml:space="preserve">  IF( ISNA( 'Stata dataset - override'!PD108 ), "", IF( ISBLANK( 'Stata dataset - override'!PD108 ), 'Stata dataset - before override'!PD108, 'Stata dataset - override'!PD108 ) )</f>
        <v>4.2459255749514471</v>
      </c>
      <c r="PE108" s="15">
        <f xml:space="preserve">  IF( ISNA( 'Stata dataset - override'!PE108 ), "", IF( ISBLANK( 'Stata dataset - override'!PE108 ), 'Stata dataset - before override'!PE108, 'Stata dataset - override'!PE108 ) )</f>
        <v>141.93498806051929</v>
      </c>
      <c r="PF108" s="15">
        <f xml:space="preserve">  IF( ISNA( 'Stata dataset - override'!PF108 ), "", IF( ISBLANK( 'Stata dataset - override'!PF108 ), 'Stata dataset - before override'!PF108, 'Stata dataset - override'!PF108 ) )</f>
        <v>0</v>
      </c>
      <c r="PG108" s="15">
        <f xml:space="preserve">  IF( ISNA( 'Stata dataset - override'!PG108 ), "", IF( ISBLANK( 'Stata dataset - override'!PG108 ), 'Stata dataset - before override'!PG108, 'Stata dataset - override'!PG108 ) )</f>
        <v>1.2810066412481899E-4</v>
      </c>
      <c r="PH108" s="15">
        <f xml:space="preserve">  IF( ISNA( 'Stata dataset - override'!PH108 ), "", IF( ISBLANK( 'Stata dataset - override'!PH108 ), 'Stata dataset - before override'!PH108, 'Stata dataset - override'!PH108 ) )</f>
        <v>0.15564219275962632</v>
      </c>
      <c r="PI108" s="15">
        <f xml:space="preserve">  IF( ISNA( 'Stata dataset - override'!PI108 ), "", IF( ISBLANK( 'Stata dataset - override'!PI108 ), 'Stata dataset - before override'!PI108, 'Stata dataset - override'!PI108 ) )</f>
        <v>0</v>
      </c>
      <c r="PJ108" s="15">
        <f xml:space="preserve">  IF( ISNA( 'Stata dataset - override'!PJ108 ), "", IF( ISBLANK( 'Stata dataset - override'!PJ108 ), 'Stata dataset - before override'!PJ108, 'Stata dataset - override'!PJ108 ) )</f>
        <v>0</v>
      </c>
      <c r="PK108" s="15">
        <f xml:space="preserve">  IF( ISNA( 'Stata dataset - override'!PK108 ), "", IF( ISBLANK( 'Stata dataset - override'!PK108 ), 'Stata dataset - before override'!PK108, 'Stata dataset - override'!PK108 ) )</f>
        <v>0</v>
      </c>
      <c r="PL108" s="15">
        <f xml:space="preserve">  IF( ISNA( 'Stata dataset - override'!PL108 ), "", IF( ISBLANK( 'Stata dataset - override'!PL108 ), 'Stata dataset - before override'!PL108, 'Stata dataset - override'!PL108 ) )</f>
        <v>0</v>
      </c>
      <c r="PM108" s="15">
        <f xml:space="preserve">  IF( ISNA( 'Stata dataset - override'!PM108 ), "", IF( ISBLANK( 'Stata dataset - override'!PM108 ), 'Stata dataset - before override'!PM108, 'Stata dataset - override'!PM108 ) )</f>
        <v>0</v>
      </c>
      <c r="PN108" s="15">
        <f xml:space="preserve">  IF( ISNA( 'Stata dataset - override'!PN108 ), "", IF( ISBLANK( 'Stata dataset - override'!PN108 ), 'Stata dataset - before override'!PN108, 'Stata dataset - override'!PN108 ) )</f>
        <v>0</v>
      </c>
      <c r="PO108" s="15">
        <f xml:space="preserve">  IF( ISNA( 'Stata dataset - override'!PO108 ), "", IF( ISBLANK( 'Stata dataset - override'!PO108 ), 'Stata dataset - before override'!PO108, 'Stata dataset - override'!PO108 ) )</f>
        <v>0</v>
      </c>
      <c r="PP108" s="15">
        <f xml:space="preserve">  IF( ISNA( 'Stata dataset - override'!PP108 ), "", IF( ISBLANK( 'Stata dataset - override'!PP108 ), 'Stata dataset - before override'!PP108, 'Stata dataset - override'!PP108 ) )</f>
        <v>0</v>
      </c>
      <c r="PQ108" s="15">
        <f xml:space="preserve">  IF( ISNA( 'Stata dataset - override'!PQ108 ), "", IF( ISBLANK( 'Stata dataset - override'!PQ108 ), 'Stata dataset - before override'!PQ108, 'Stata dataset - override'!PQ108 ) )</f>
        <v>0</v>
      </c>
      <c r="PR108" s="15">
        <f xml:space="preserve">  IF( ISNA( 'Stata dataset - override'!PR108 ), "", IF( ISBLANK( 'Stata dataset - override'!PR108 ), 'Stata dataset - before override'!PR108, 'Stata dataset - override'!PR108 ) )</f>
        <v>0</v>
      </c>
      <c r="PS108" s="15">
        <f xml:space="preserve">  IF( ISNA( 'Stata dataset - override'!PS108 ), "", IF( ISBLANK( 'Stata dataset - override'!PS108 ), 'Stata dataset - before override'!PS108, 'Stata dataset - override'!PS108 ) )</f>
        <v>0</v>
      </c>
      <c r="PT108" s="15">
        <f xml:space="preserve">  IF( ISNA( 'Stata dataset - override'!PT108 ), "", IF( ISBLANK( 'Stata dataset - override'!PT108 ), 'Stata dataset - before override'!PT108, 'Stata dataset - override'!PT108 ) )</f>
        <v>0</v>
      </c>
      <c r="PU108" s="15">
        <f xml:space="preserve">  IF( ISNA( 'Stata dataset - override'!PU108 ), "", IF( ISBLANK( 'Stata dataset - override'!PU108 ), 'Stata dataset - before override'!PU108, 'Stata dataset - override'!PU108 ) )</f>
        <v>0</v>
      </c>
      <c r="PV108" s="15">
        <f xml:space="preserve">  IF( ISNA( 'Stata dataset - override'!PV108 ), "", IF( ISBLANK( 'Stata dataset - override'!PV108 ), 'Stata dataset - before override'!PV108, 'Stata dataset - override'!PV108 ) )</f>
        <v>0</v>
      </c>
      <c r="PW108" s="15">
        <f xml:space="preserve">  IF( ISNA( 'Stata dataset - override'!PW108 ), "", IF( ISBLANK( 'Stata dataset - override'!PW108 ), 'Stata dataset - before override'!PW108, 'Stata dataset - override'!PW108 ) )</f>
        <v>0</v>
      </c>
      <c r="PX108" s="15">
        <f xml:space="preserve">  IF( ISNA( 'Stata dataset - override'!PX108 ), "", IF( ISBLANK( 'Stata dataset - override'!PX108 ), 'Stata dataset - before override'!PX108, 'Stata dataset - override'!PX108 ) )</f>
        <v>0</v>
      </c>
      <c r="PY108" s="15">
        <f xml:space="preserve">  IF( ISNA( 'Stata dataset - override'!PY108 ), "", IF( ISBLANK( 'Stata dataset - override'!PY108 ), 'Stata dataset - before override'!PY108, 'Stata dataset - override'!PY108 ) )</f>
        <v>0</v>
      </c>
      <c r="PZ108" s="15">
        <f xml:space="preserve">  IF( ISNA( 'Stata dataset - override'!PZ108 ), "", IF( ISBLANK( 'Stata dataset - override'!PZ108 ), 'Stata dataset - before override'!PZ108, 'Stata dataset - override'!PZ108 ) )</f>
        <v>0</v>
      </c>
      <c r="QA108" s="15">
        <f xml:space="preserve">  IF( ISNA( 'Stata dataset - override'!QA108 ), "", IF( ISBLANK( 'Stata dataset - override'!QA108 ), 'Stata dataset - before override'!QA108, 'Stata dataset - override'!QA108 ) )</f>
        <v>0</v>
      </c>
      <c r="QB108" s="15">
        <f xml:space="preserve">  IF( ISNA( 'Stata dataset - override'!QB108 ), "", IF( ISBLANK( 'Stata dataset - override'!QB108 ), 'Stata dataset - before override'!QB108, 'Stata dataset - override'!QB108 ) )</f>
        <v>0</v>
      </c>
      <c r="QC108" s="15">
        <f xml:space="preserve">  IF( ISNA( 'Stata dataset - override'!QC108 ), "", IF( ISBLANK( 'Stata dataset - override'!QC108 ), 'Stata dataset - before override'!QC108, 'Stata dataset - override'!QC108 ) )</f>
        <v>7.5376518654109659E-2</v>
      </c>
      <c r="QD108" s="15">
        <f xml:space="preserve">  IF( ISNA( 'Stata dataset - override'!QD108 ), "", IF( ISBLANK( 'Stata dataset - override'!QD108 ), 'Stata dataset - before override'!QD108, 'Stata dataset - override'!QD108 ) )</f>
        <v>0</v>
      </c>
      <c r="QE108" s="15">
        <f xml:space="preserve">  IF( ISNA( 'Stata dataset - override'!QE108 ), "", IF( ISBLANK( 'Stata dataset - override'!QE108 ), 'Stata dataset - before override'!QE108, 'Stata dataset - override'!QE108 ) )</f>
        <v>0</v>
      </c>
      <c r="QF108" s="15">
        <f xml:space="preserve">  IF( ISNA( 'Stata dataset - override'!QF108 ), "", IF( ISBLANK( 'Stata dataset - override'!QF108 ), 'Stata dataset - before override'!QF108, 'Stata dataset - override'!QF108 ) )</f>
        <v>-4.7551685620335899E-17</v>
      </c>
      <c r="QG108" s="15">
        <f xml:space="preserve">  IF( ISNA( 'Stata dataset - override'!QG108 ), "", IF( ISBLANK( 'Stata dataset - override'!QG108 ), 'Stata dataset - before override'!QG108, 'Stata dataset - override'!QG108 ) )</f>
        <v>-2.45441097690527E-6</v>
      </c>
      <c r="QH108" s="15">
        <f xml:space="preserve">  IF( ISNA( 'Stata dataset - override'!QH108 ), "", IF( ISBLANK( 'Stata dataset - override'!QH108 ), 'Stata dataset - before override'!QH108, 'Stata dataset - override'!QH108 ) )</f>
        <v>0</v>
      </c>
      <c r="QI108" s="15">
        <f xml:space="preserve">  IF( ISNA( 'Stata dataset - override'!QI108 ), "", IF( ISBLANK( 'Stata dataset - override'!QI108 ), 'Stata dataset - before override'!QI108, 'Stata dataset - override'!QI108 ) )</f>
        <v>0</v>
      </c>
      <c r="QJ108" s="15">
        <f xml:space="preserve">  IF( ISNA( 'Stata dataset - override'!QJ108 ), "", IF( ISBLANK( 'Stata dataset - override'!QJ108 ), 'Stata dataset - before override'!QJ108, 'Stata dataset - override'!QJ108 ) )</f>
        <v>0</v>
      </c>
      <c r="QK108" s="15">
        <f xml:space="preserve">  IF( ISNA( 'Stata dataset - override'!QK108 ), "", IF( ISBLANK( 'Stata dataset - override'!QK108 ), 'Stata dataset - before override'!QK108, 'Stata dataset - override'!QK108 ) )</f>
        <v>0.25162479065792043</v>
      </c>
      <c r="QL108" s="15">
        <f xml:space="preserve">  IF( ISNA( 'Stata dataset - override'!QL108 ), "", IF( ISBLANK( 'Stata dataset - override'!QL108 ), 'Stata dataset - before override'!QL108, 'Stata dataset - override'!QL108 ) )</f>
        <v>0.213446091101752</v>
      </c>
      <c r="QM108" s="15">
        <f xml:space="preserve">  IF( ISNA( 'Stata dataset - override'!QM108 ), "", IF( ISBLANK( 'Stata dataset - override'!QM108 ), 'Stata dataset - before override'!QM108, 'Stata dataset - override'!QM108 ) )</f>
        <v>1.2810066412481899E-4</v>
      </c>
      <c r="QN108" s="15">
        <f xml:space="preserve">  IF( ISNA( 'Stata dataset - override'!QN108 ), "", IF( ISBLANK( 'Stata dataset - override'!QN108 ), 'Stata dataset - before override'!QN108, 'Stata dataset - override'!QN108 ) )</f>
        <v>0.15564219275962601</v>
      </c>
      <c r="QO108" s="15">
        <f xml:space="preserve">  IF( ISNA( 'Stata dataset - override'!QO108 ), "", IF( ISBLANK( 'Stata dataset - override'!QO108 ), 'Stata dataset - before override'!QO108, 'Stata dataset - override'!QO108 ) )</f>
        <v>0</v>
      </c>
      <c r="QP108" s="15">
        <f xml:space="preserve">  IF( ISNA( 'Stata dataset - override'!QP108 ), "", IF( ISBLANK( 'Stata dataset - override'!QP108 ), 'Stata dataset - before override'!QP108, 'Stata dataset - override'!QP108 ) )</f>
        <v>0</v>
      </c>
      <c r="QQ108" s="15">
        <f xml:space="preserve">  IF( ISNA( 'Stata dataset - override'!QQ108 ), "", IF( ISBLANK( 'Stata dataset - override'!QQ108 ), 'Stata dataset - before override'!QQ108, 'Stata dataset - override'!QQ108 ) )</f>
        <v>1.7541484394086899</v>
      </c>
      <c r="QR108" s="15">
        <f xml:space="preserve">  IF( ISNA( 'Stata dataset - override'!QR108 ), "", IF( ISBLANK( 'Stata dataset - override'!QR108 ), 'Stata dataset - before override'!QR108, 'Stata dataset - override'!QR108 ) )</f>
        <v>0</v>
      </c>
      <c r="QS108" s="15">
        <f xml:space="preserve">  IF( ISNA( 'Stata dataset - override'!QS108 ), "", IF( ISBLANK( 'Stata dataset - override'!QS108 ), 'Stata dataset - before override'!QS108, 'Stata dataset - override'!QS108 ) )</f>
        <v>0</v>
      </c>
      <c r="QT108" s="15">
        <f xml:space="preserve">  IF( ISNA( 'Stata dataset - override'!QT108 ), "", IF( ISBLANK( 'Stata dataset - override'!QT108 ), 'Stata dataset - before override'!QT108, 'Stata dataset - override'!QT108 ) )</f>
        <v>0</v>
      </c>
      <c r="QU108" s="15">
        <f xml:space="preserve">  IF( ISNA( 'Stata dataset - override'!QU108 ), "", IF( ISBLANK( 'Stata dataset - override'!QU108 ), 'Stata dataset - before override'!QU108, 'Stata dataset - override'!QU108 ) )</f>
        <v>0</v>
      </c>
      <c r="QV108" s="15">
        <f xml:space="preserve">  IF( ISNA( 'Stata dataset - override'!QV108 ), "", IF( ISBLANK( 'Stata dataset - override'!QV108 ), 'Stata dataset - before override'!QV108, 'Stata dataset - override'!QV108 ) )</f>
        <v>0</v>
      </c>
      <c r="QW108" s="15">
        <f xml:space="preserve">  IF( ISNA( 'Stata dataset - override'!QW108 ), "", IF( ISBLANK( 'Stata dataset - override'!QW108 ), 'Stata dataset - before override'!QW108, 'Stata dataset - override'!QW108 ) )</f>
        <v>0</v>
      </c>
      <c r="QX108" s="15">
        <f xml:space="preserve">  IF( ISNA( 'Stata dataset - override'!QX108 ), "", IF( ISBLANK( 'Stata dataset - override'!QX108 ), 'Stata dataset - before override'!QX108, 'Stata dataset - override'!QX108 ) )</f>
        <v>1.41721988836283</v>
      </c>
      <c r="QY108" s="15">
        <f xml:space="preserve">  IF( ISNA( 'Stata dataset - override'!QY108 ), "", IF( ISBLANK( 'Stata dataset - override'!QY108 ), 'Stata dataset - before override'!QY108, 'Stata dataset - override'!QY108 ) )</f>
        <v>-0.17312976581140899</v>
      </c>
      <c r="QZ108" s="15">
        <f xml:space="preserve">  IF( ISNA( 'Stata dataset - override'!QZ108 ), "", IF( ISBLANK( 'Stata dataset - override'!QZ108 ), 'Stata dataset - before override'!QZ108, 'Stata dataset - override'!QZ108 ) )</f>
        <v>0</v>
      </c>
      <c r="RA108" s="15">
        <f xml:space="preserve">  IF( ISNA( 'Stata dataset - override'!RA108 ), "", IF( ISBLANK( 'Stata dataset - override'!RA108 ), 'Stata dataset - before override'!RA108, 'Stata dataset - override'!RA108 ) )</f>
        <v>-3.91308385642375E-3</v>
      </c>
      <c r="RB108" s="15">
        <f xml:space="preserve">  IF( ISNA( 'Stata dataset - override'!RB108 ), "", IF( ISBLANK( 'Stata dataset - override'!RB108 ), 'Stata dataset - before override'!RB108, 'Stata dataset - override'!RB108 ) )</f>
        <v>0</v>
      </c>
      <c r="RC108" s="15">
        <f xml:space="preserve">  IF( ISNA( 'Stata dataset - override'!RC108 ), "", IF( ISBLANK( 'Stata dataset - override'!RC108 ), 'Stata dataset - before override'!RC108, 'Stata dataset - override'!RC108 ) )</f>
        <v>3.04522901959277</v>
      </c>
      <c r="RD108" s="15">
        <f xml:space="preserve">  IF( ISNA( 'Stata dataset - override'!RD108 ), "", IF( ISBLANK( 'Stata dataset - override'!RD108 ), 'Stata dataset - before override'!RD108, 'Stata dataset - override'!RD108 ) )</f>
        <v>19.132966859780701</v>
      </c>
      <c r="RE108" s="15">
        <f xml:space="preserve">  IF( ISNA( 'Stata dataset - override'!RE108 ), "", IF( ISBLANK( 'Stata dataset - override'!RE108 ), 'Stata dataset - before override'!RE108, 'Stata dataset - override'!RE108 ) )</f>
        <v>27.622886539334502</v>
      </c>
      <c r="RF108" s="15">
        <f xml:space="preserve">  IF( ISNA( 'Stata dataset - override'!RF108 ), "", IF( ISBLANK( 'Stata dataset - override'!RF108 ), 'Stata dataset - before override'!RF108, 'Stata dataset - override'!RF108 ) )</f>
        <v>0</v>
      </c>
      <c r="RG108" s="15">
        <f xml:space="preserve">  IF( ISNA( 'Stata dataset - override'!RG108 ), "", IF( ISBLANK( 'Stata dataset - override'!RG108 ), 'Stata dataset - before override'!RG108, 'Stata dataset - override'!RG108 ) )</f>
        <v>0</v>
      </c>
      <c r="RH108" s="15">
        <f xml:space="preserve">  IF( ISNA( 'Stata dataset - override'!RH108 ), "", IF( ISBLANK( 'Stata dataset - override'!RH108 ), 'Stata dataset - before override'!RH108, 'Stata dataset - override'!RH108 ) )</f>
        <v>-0.16405008968110499</v>
      </c>
      <c r="RI108" s="15">
        <f xml:space="preserve">  IF( ISNA( 'Stata dataset - override'!RI108 ), "", IF( ISBLANK( 'Stata dataset - override'!RI108 ), 'Stata dataset - before override'!RI108, 'Stata dataset - override'!RI108 ) )</f>
        <v>2.8891569639946302</v>
      </c>
      <c r="RJ108" s="15">
        <f xml:space="preserve">  IF( ISNA( 'Stata dataset - override'!RJ108 ), "", IF( ISBLANK( 'Stata dataset - override'!RJ108 ), 'Stata dataset - before override'!RJ108, 'Stata dataset - override'!RJ108 ) )</f>
        <v>19.9619117548357</v>
      </c>
      <c r="RK108" s="15">
        <f xml:space="preserve">  IF( ISNA( 'Stata dataset - override'!RK108 ), "", IF( ISBLANK( 'Stata dataset - override'!RK108 ), 'Stata dataset - before override'!RK108, 'Stata dataset - override'!RK108 ) )</f>
        <v>17.122779141022502</v>
      </c>
      <c r="RL108" s="15">
        <f xml:space="preserve">  IF( ISNA( 'Stata dataset - override'!RL108 ), "", IF( ISBLANK( 'Stata dataset - override'!RL108 ), 'Stata dataset - before override'!RL108, 'Stata dataset - override'!RL108 ) )</f>
        <v>1.23020179782185</v>
      </c>
      <c r="RM108" s="15">
        <f xml:space="preserve">  IF( ISNA( 'Stata dataset - override'!RM108 ), "", IF( ISBLANK( 'Stata dataset - override'!RM108 ), 'Stata dataset - before override'!RM108, 'Stata dataset - override'!RM108 ) )</f>
        <v>5.1612776572183998</v>
      </c>
      <c r="RN108" s="15">
        <f xml:space="preserve">  IF( ISNA( 'Stata dataset - override'!RN108 ), "", IF( ISBLANK( 'Stata dataset - override'!RN108 ), 'Stata dataset - before override'!RN108, 'Stata dataset - override'!RN108 ) )</f>
        <v>0.16349217160325499</v>
      </c>
      <c r="RO108" s="15">
        <f xml:space="preserve">  IF( ISNA( 'Stata dataset - override'!RO108 ), "", IF( ISBLANK( 'Stata dataset - override'!RO108 ), 'Stata dataset - before override'!RO108, 'Stata dataset - override'!RO108 ) )</f>
        <v>29.858973626584099</v>
      </c>
      <c r="RP108" s="15">
        <f xml:space="preserve">  IF( ISNA( 'Stata dataset - override'!RP108 ), "", IF( ISBLANK( 'Stata dataset - override'!RP108 ), 'Stata dataset - before override'!RP108, 'Stata dataset - override'!RP108 ) )</f>
        <v>8.5523199714893501</v>
      </c>
      <c r="RQ108" s="15">
        <f xml:space="preserve">  IF( ISNA( 'Stata dataset - override'!RQ108 ), "", IF( ISBLANK( 'Stata dataset - override'!RQ108 ), 'Stata dataset - before override'!RQ108, 'Stata dataset - override'!RQ108 ) )</f>
        <v>0</v>
      </c>
      <c r="RR108" s="15">
        <f xml:space="preserve">  IF( ISNA( 'Stata dataset - override'!RR108 ), "", IF( ISBLANK( 'Stata dataset - override'!RR108 ), 'Stata dataset - before override'!RR108, 'Stata dataset - override'!RR108 ) )</f>
        <v>0.11229487401129699</v>
      </c>
      <c r="RS108" s="15">
        <f xml:space="preserve">  IF( ISNA( 'Stata dataset - override'!RS108 ), "", IF( ISBLANK( 'Stata dataset - override'!RS108 ), 'Stata dataset - before override'!RS108, 'Stata dataset - override'!RS108 ) )</f>
        <v>2.9111442378850501</v>
      </c>
      <c r="RT108" s="15">
        <f xml:space="preserve">  IF( ISNA( 'Stata dataset - override'!RT108 ), "", IF( ISBLANK( 'Stata dataset - override'!RT108 ), 'Stata dataset - before override'!RT108, 'Stata dataset - override'!RT108 ) )</f>
        <v>1.2224864630551</v>
      </c>
      <c r="RU108" s="15">
        <f xml:space="preserve">  IF( ISNA( 'Stata dataset - override'!RU108 ), "", IF( ISBLANK( 'Stata dataset - override'!RU108 ), 'Stata dataset - before override'!RU108, 'Stata dataset - override'!RU108 ) )</f>
        <v>0</v>
      </c>
      <c r="RV108" s="15">
        <f xml:space="preserve">  IF( ISNA( 'Stata dataset - override'!RV108 ), "", IF( ISBLANK( 'Stata dataset - override'!RV108 ), 'Stata dataset - before override'!RV108, 'Stata dataset - override'!RV108 ) )</f>
        <v>0</v>
      </c>
      <c r="RW108" s="15">
        <f xml:space="preserve">  IF( ISNA( 'Stata dataset - override'!RW108 ), "", IF( ISBLANK( 'Stata dataset - override'!RW108 ), 'Stata dataset - before override'!RW108, 'Stata dataset - override'!RW108 ) )</f>
        <v>0</v>
      </c>
      <c r="RX108" s="15">
        <f xml:space="preserve">  IF( ISNA( 'Stata dataset - override'!RX108 ), "", IF( ISBLANK( 'Stata dataset - override'!RX108 ), 'Stata dataset - before override'!RX108, 'Stata dataset - override'!RX108 ) )</f>
        <v>0</v>
      </c>
      <c r="RY108" s="15">
        <f xml:space="preserve">  IF( ISNA( 'Stata dataset - override'!RY108 ), "", IF( ISBLANK( 'Stata dataset - override'!RY108 ), 'Stata dataset - before override'!RY108, 'Stata dataset - override'!RY108 ) )</f>
        <v>0</v>
      </c>
      <c r="RZ108" s="15">
        <f xml:space="preserve">  IF( ISNA( 'Stata dataset - override'!RZ108 ), "", IF( ISBLANK( 'Stata dataset - override'!RZ108 ), 'Stata dataset - before override'!RZ108, 'Stata dataset - override'!RZ108 ) )</f>
        <v>0</v>
      </c>
      <c r="SA108" s="15">
        <f xml:space="preserve">  IF( ISNA( 'Stata dataset - override'!SA108 ), "", IF( ISBLANK( 'Stata dataset - override'!SA108 ), 'Stata dataset - before override'!SA108, 'Stata dataset - override'!SA108 ) )</f>
        <v>0</v>
      </c>
      <c r="SB108" s="15">
        <f xml:space="preserve">  IF( ISNA( 'Stata dataset - override'!SB108 ), "", IF( ISBLANK( 'Stata dataset - override'!SB108 ), 'Stata dataset - before override'!SB108, 'Stata dataset - override'!SB108 ) )</f>
        <v>0</v>
      </c>
      <c r="SC108" s="15">
        <f xml:space="preserve">  IF( ISNA( 'Stata dataset - override'!SC108 ), "", IF( ISBLANK( 'Stata dataset - override'!SC108 ), 'Stata dataset - before override'!SC108, 'Stata dataset - override'!SC108 ) )</f>
        <v>0</v>
      </c>
      <c r="SD108" s="15">
        <f xml:space="preserve">  IF( ISNA( 'Stata dataset - override'!SD108 ), "", IF( ISBLANK( 'Stata dataset - override'!SD108 ), 'Stata dataset - before override'!SD108, 'Stata dataset - override'!SD108 ) )</f>
        <v>0</v>
      </c>
      <c r="SE108" s="15" t="e">
        <f xml:space="preserve">  IF( ISNA( 'Stata dataset - override'!SE108 ), "", IF( ISBLANK( 'Stata dataset - override'!SE108 ), 'Stata dataset - before override'!SE108, 'Stata dataset - override'!SE108 ) )</f>
        <v>#N/A</v>
      </c>
      <c r="SF108" s="15">
        <f xml:space="preserve">  IF( ISNA( 'Stata dataset - override'!SF108 ), "", IF( ISBLANK( 'Stata dataset - override'!SF108 ), 'Stata dataset - before override'!SF108, 'Stata dataset - override'!SF108 ) )</f>
        <v>4.2459255749514471</v>
      </c>
      <c r="SG108" s="15">
        <f xml:space="preserve">  IF( ISNA( 'Stata dataset - override'!SG108 ), "", IF( ISBLANK( 'Stata dataset - override'!SG108 ), 'Stata dataset - before override'!SG108, 'Stata dataset - override'!SG108 ) )</f>
        <v>142.18661285117699</v>
      </c>
      <c r="SH108" s="15">
        <f xml:space="preserve">  IF( ISNA( 'Stata dataset - override'!SH108 ), "", IF( ISBLANK( 'Stata dataset - override'!SH108 ), 'Stata dataset - before override'!SH108, 'Stata dataset - override'!SH108 ) )</f>
        <v>663.332206969494</v>
      </c>
      <c r="SI108" s="15">
        <f xml:space="preserve">  IF( ISNA( 'Stata dataset - override'!SI108 ), "", IF( ISBLANK( 'Stata dataset - override'!SI108 ), 'Stata dataset - before override'!SI108, 'Stata dataset - override'!SI108 ) )</f>
        <v>748.99594467165696</v>
      </c>
      <c r="SJ108" s="15">
        <f xml:space="preserve">  IF( ISNA( 'Stata dataset - override'!SJ108 ), "", IF( ISBLANK( 'Stata dataset - override'!SJ108 ), 'Stata dataset - before override'!SJ108, 'Stata dataset - override'!SJ108 ) )</f>
        <v>2201.17546166289</v>
      </c>
      <c r="SK108" s="15">
        <f xml:space="preserve">  IF( ISNA( 'Stata dataset - override'!SK108 ), "", IF( ISBLANK( 'Stata dataset - override'!SK108 ), 'Stata dataset - before override'!SK108, 'Stata dataset - override'!SK108 ) )</f>
        <v>6623.5107307832404</v>
      </c>
      <c r="SL108" s="15">
        <f xml:space="preserve">  IF( ISNA( 'Stata dataset - override'!SL108 ), "", IF( ISBLANK( 'Stata dataset - override'!SL108 ), 'Stata dataset - before override'!SL108, 'Stata dataset - override'!SL108 ) )</f>
        <v>7348.3499867440596</v>
      </c>
      <c r="SM108" s="15">
        <f xml:space="preserve">  IF( ISNA( 'Stata dataset - override'!SM108 ), "", IF( ISBLANK( 'Stata dataset - override'!SM108 ), 'Stata dataset - before override'!SM108, 'Stata dataset - override'!SM108 ) )</f>
        <v>2662.02110180103</v>
      </c>
      <c r="SN108" s="15">
        <f xml:space="preserve">  IF( ISNA( 'Stata dataset - override'!SN108 ), "", IF( ISBLANK( 'Stata dataset - override'!SN108 ), 'Stata dataset - before override'!SN108, 'Stata dataset - override'!SN108 ) )</f>
        <v>118430.46346181</v>
      </c>
      <c r="SO108" s="15">
        <f xml:space="preserve">  IF( ISNA( 'Stata dataset - override'!SO108 ), "", IF( ISBLANK( 'Stata dataset - override'!SO108 ), 'Stata dataset - before override'!SO108, 'Stata dataset - override'!SO108 ) )</f>
        <v>18194.929820420901</v>
      </c>
      <c r="SP108" s="15">
        <f xml:space="preserve">  IF( ISNA( 'Stata dataset - override'!SP108 ), "", IF( ISBLANK( 'Stata dataset - override'!SP108 ), 'Stata dataset - before override'!SP108, 'Stata dataset - override'!SP108 ) )</f>
        <v>2500.6221079017901</v>
      </c>
      <c r="SQ108" s="15">
        <f xml:space="preserve">  IF( ISNA( 'Stata dataset - override'!SQ108 ), "", IF( ISBLANK( 'Stata dataset - override'!SQ108 ), 'Stata dataset - before override'!SQ108, 'Stata dataset - override'!SQ108 ) )</f>
        <v>889.5940316535</v>
      </c>
      <c r="SR108" s="15">
        <f xml:space="preserve">  IF( ISNA( 'Stata dataset - override'!SR108 ), "", IF( ISBLANK( 'Stata dataset - override'!SR108 ), 'Stata dataset - before override'!SR108, 'Stata dataset - override'!SR108 ) )</f>
        <v>156872.778714863</v>
      </c>
      <c r="SS108" s="15">
        <f xml:space="preserve">  IF( ISNA( 'Stata dataset - override'!SS108 ), "", IF( ISBLANK( 'Stata dataset - override'!SS108 ), 'Stata dataset - before override'!SS108, 'Stata dataset - override'!SS108 ) )</f>
        <v>65.531999999999996</v>
      </c>
      <c r="ST108" s="15">
        <f xml:space="preserve">  IF( ISNA( 'Stata dataset - override'!ST108 ), "", IF( ISBLANK( 'Stata dataset - override'!ST108 ), 'Stata dataset - before override'!ST108, 'Stata dataset - override'!ST108 ) )</f>
        <v>1.4079999999999999</v>
      </c>
      <c r="SU108" s="15">
        <f xml:space="preserve">  IF( ISNA( 'Stata dataset - override'!SU108 ), "", IF( ISBLANK( 'Stata dataset - override'!SU108 ), 'Stata dataset - before override'!SU108, 'Stata dataset - override'!SU108 ) )</f>
        <v>2843.308</v>
      </c>
      <c r="SV108" s="15">
        <f xml:space="preserve">  IF( ISNA( 'Stata dataset - override'!SV108 ), "", IF( ISBLANK( 'Stata dataset - override'!SV108 ), 'Stata dataset - before override'!SV108, 'Stata dataset - override'!SV108 ) )</f>
        <v>2550.46</v>
      </c>
      <c r="SW108" s="15">
        <f xml:space="preserve">  IF( ISNA( 'Stata dataset - override'!SW108 ), "", IF( ISBLANK( 'Stata dataset - override'!SW108 ), 'Stata dataset - before override'!SW108, 'Stata dataset - override'!SW108 ) )</f>
        <v>5393.768</v>
      </c>
      <c r="SX108" s="15">
        <f xml:space="preserve">  IF( ISNA( 'Stata dataset - override'!SX108 ), "", IF( ISBLANK( 'Stata dataset - override'!SX108 ), 'Stata dataset - before override'!SX108, 'Stata dataset - override'!SX108 ) )</f>
        <v>46.923405962509499</v>
      </c>
      <c r="SY108" s="15">
        <f xml:space="preserve">  IF( ISNA( 'Stata dataset - override'!SY108 ), "", IF( ISBLANK( 'Stata dataset - override'!SY108 ), 'Stata dataset - before override'!SY108, 'Stata dataset - override'!SY108 ) )</f>
        <v>224.06214961203401</v>
      </c>
      <c r="SZ108" s="15">
        <f xml:space="preserve">  IF( ISNA( 'Stata dataset - override'!SZ108 ), "", IF( ISBLANK( 'Stata dataset - override'!SZ108 ), 'Stata dataset - before override'!SZ108, 'Stata dataset - override'!SZ108 ) )</f>
        <v>270.98555557454301</v>
      </c>
      <c r="TA108" s="15">
        <f xml:space="preserve">  IF( ISNA( 'Stata dataset - override'!TA108 ), "", IF( ISBLANK( 'Stata dataset - override'!TA108 ), 'Stata dataset - before override'!TA108, 'Stata dataset - override'!TA108 ) )</f>
        <v>244.88644442545601</v>
      </c>
      <c r="TB108" s="15">
        <f xml:space="preserve">  IF( ISNA( 'Stata dataset - override'!TB108 ), "", IF( ISBLANK( 'Stata dataset - override'!TB108 ), 'Stata dataset - before override'!TB108, 'Stata dataset - override'!TB108 ) )</f>
        <v>5909.64</v>
      </c>
      <c r="TC108" s="15">
        <f xml:space="preserve">  IF( ISNA( 'Stata dataset - override'!TC108 ), "", IF( ISBLANK( 'Stata dataset - override'!TC108 ), 'Stata dataset - before override'!TC108, 'Stata dataset - override'!TC108 ) )</f>
        <v>15137.518</v>
      </c>
      <c r="TD108" s="15">
        <f xml:space="preserve">  IF( ISNA( 'Stata dataset - override'!TD108 ), "", IF( ISBLANK( 'Stata dataset - override'!TD108 ), 'Stata dataset - before override'!TD108, 'Stata dataset - override'!TD108 ) )</f>
        <v>516.52200000000005</v>
      </c>
      <c r="TE108" s="15">
        <f xml:space="preserve">  IF( ISNA( 'Stata dataset - override'!TE108 ), "", IF( ISBLANK( 'Stata dataset - override'!TE108 ), 'Stata dataset - before override'!TE108, 'Stata dataset - override'!TE108 ) )</f>
        <v>6</v>
      </c>
      <c r="TF108" s="15">
        <f xml:space="preserve">  IF( ISNA( 'Stata dataset - override'!TF108 ), "", IF( ISBLANK( 'Stata dataset - override'!TF108 ), 'Stata dataset - before override'!TF108, 'Stata dataset - override'!TF108 ) )</f>
        <v>1</v>
      </c>
      <c r="TG108" s="15">
        <f xml:space="preserve">  IF( ISNA( 'Stata dataset - override'!TG108 ), "", IF( ISBLANK( 'Stata dataset - override'!TG108 ), 'Stata dataset - before override'!TG108, 'Stata dataset - override'!TG108 ) )</f>
        <v>141128.97671581799</v>
      </c>
      <c r="TH108" s="15">
        <f xml:space="preserve">  IF( ISNA( 'Stata dataset - override'!TH108 ), "", IF( ISBLANK( 'Stata dataset - override'!TH108 ), 'Stata dataset - before override'!TH108, 'Stata dataset - override'!TH108 ) )</f>
        <v>5420</v>
      </c>
      <c r="TI108" s="15">
        <f xml:space="preserve">  IF( ISNA( 'Stata dataset - override'!TI108 ), "", IF( ISBLANK( 'Stata dataset - override'!TI108 ), 'Stata dataset - before override'!TI108, 'Stata dataset - override'!TI108 ) )</f>
        <v>76000</v>
      </c>
      <c r="TJ108" s="15">
        <f xml:space="preserve">  IF( ISNA( 'Stata dataset - override'!TJ108 ), "", IF( ISBLANK( 'Stata dataset - override'!TJ108 ), 'Stata dataset - before override'!TJ108, 'Stata dataset - override'!TJ108 ) )</f>
        <v>400</v>
      </c>
      <c r="TK108" s="15">
        <f xml:space="preserve">  IF( ISNA( 'Stata dataset - override'!TK108 ), "", IF( ISBLANK( 'Stata dataset - override'!TK108 ), 'Stata dataset - before override'!TK108, 'Stata dataset - override'!TK108 ) )</f>
        <v>70</v>
      </c>
      <c r="TL108" s="15">
        <f xml:space="preserve">  IF( ISNA( 'Stata dataset - override'!TL108 ), "", IF( ISBLANK( 'Stata dataset - override'!TL108 ), 'Stata dataset - before override'!TL108, 'Stata dataset - override'!TL108 ) )</f>
        <v>425</v>
      </c>
      <c r="TM108" s="15">
        <f xml:space="preserve">  IF( ISNA( 'Stata dataset - override'!TM108 ), "", IF( ISBLANK( 'Stata dataset - override'!TM108 ), 'Stata dataset - before override'!TM108, 'Stata dataset - override'!TM108 ) )</f>
        <v>18</v>
      </c>
      <c r="TN108" s="15">
        <f xml:space="preserve">  IF( ISNA( 'Stata dataset - override'!TN108 ), "", IF( ISBLANK( 'Stata dataset - override'!TN108 ), 'Stata dataset - before override'!TN108, 'Stata dataset - override'!TN108 ) )</f>
        <v>237</v>
      </c>
      <c r="TO108" s="15">
        <f xml:space="preserve">  IF( ISNA( 'Stata dataset - override'!TO108 ), "", IF( ISBLANK( 'Stata dataset - override'!TO108 ), 'Stata dataset - before override'!TO108, 'Stata dataset - override'!TO108 ) )</f>
        <v>10465</v>
      </c>
      <c r="TP108" s="15">
        <f xml:space="preserve">  IF( ISNA( 'Stata dataset - override'!TP108 ), "", IF( ISBLANK( 'Stata dataset - override'!TP108 ), 'Stata dataset - before override'!TP108, 'Stata dataset - override'!TP108 ) )</f>
        <v>59.437256021285897</v>
      </c>
      <c r="TQ108" s="15">
        <f xml:space="preserve">  IF( ISNA( 'Stata dataset - override'!TQ108 ), "", IF( ISBLANK( 'Stata dataset - override'!TQ108 ), 'Stata dataset - before override'!TQ108, 'Stata dataset - override'!TQ108 ) )</f>
        <v>1620293.42</v>
      </c>
      <c r="TR108" s="15">
        <f xml:space="preserve">  IF( ISNA( 'Stata dataset - override'!TR108 ), "", IF( ISBLANK( 'Stata dataset - override'!TR108 ), 'Stata dataset - before override'!TR108, 'Stata dataset - override'!TR108 ) )</f>
        <v>52</v>
      </c>
      <c r="TS108" s="15">
        <f xml:space="preserve">  IF( ISNA( 'Stata dataset - override'!TS108 ), "", IF( ISBLANK( 'Stata dataset - override'!TS108 ), 'Stata dataset - before override'!TS108, 'Stata dataset - override'!TS108 ) )</f>
        <v>1</v>
      </c>
      <c r="TT108" s="15">
        <f xml:space="preserve">  IF( ISNA( 'Stata dataset - override'!TT108 ), "", IF( ISBLANK( 'Stata dataset - override'!TT108 ), 'Stata dataset - before override'!TT108, 'Stata dataset - override'!TT108 ) )</f>
        <v>37328.317896974397</v>
      </c>
      <c r="TU108" s="15">
        <f xml:space="preserve">  IF( ISNA( 'Stata dataset - override'!TU108 ), "", IF( ISBLANK( 'Stata dataset - override'!TU108 ), 'Stata dataset - before override'!TU108, 'Stata dataset - override'!TU108 ) )</f>
        <v>23303.2956219396</v>
      </c>
      <c r="TV108" s="15">
        <f xml:space="preserve">  IF( ISNA( 'Stata dataset - override'!TV108 ), "", IF( ISBLANK( 'Stata dataset - override'!TV108 ), 'Stata dataset - before override'!TV108, 'Stata dataset - override'!TV108 ) )</f>
        <v>6016.7379620337697</v>
      </c>
      <c r="TW108" s="15">
        <f xml:space="preserve">  IF( ISNA( 'Stata dataset - override'!TW108 ), "", IF( ISBLANK( 'Stata dataset - override'!TW108 ), 'Stata dataset - before override'!TW108, 'Stata dataset - override'!TW108 ) )</f>
        <v>2018.66752052735</v>
      </c>
      <c r="TX108" s="15">
        <f xml:space="preserve">  IF( ISNA( 'Stata dataset - override'!TX108 ), "", IF( ISBLANK( 'Stata dataset - override'!TX108 ), 'Stata dataset - before override'!TX108, 'Stata dataset - override'!TX108 ) )</f>
        <v>330.71359692652197</v>
      </c>
      <c r="TY108" s="15">
        <f xml:space="preserve">  IF( ISNA( 'Stata dataset - override'!TY108 ), "", IF( ISBLANK( 'Stata dataset - override'!TY108 ), 'Stata dataset - before override'!TY108, 'Stata dataset - override'!TY108 ) )</f>
        <v>68997.732598401693</v>
      </c>
      <c r="TZ108" s="15">
        <f xml:space="preserve">  IF( ISNA( 'Stata dataset - override'!TZ108 ), "", IF( ISBLANK( 'Stata dataset - override'!TZ108 ), 'Stata dataset - before override'!TZ108, 'Stata dataset - override'!TZ108 ) )</f>
        <v>40178.631000000001</v>
      </c>
      <c r="UA108" s="15">
        <f xml:space="preserve">  IF( ISNA( 'Stata dataset - override'!UA108 ), "", IF( ISBLANK( 'Stata dataset - override'!UA108 ), 'Stata dataset - before override'!UA108, 'Stata dataset - override'!UA108 ) )</f>
        <v>4.9800000000000004</v>
      </c>
      <c r="UB108" s="15">
        <f xml:space="preserve">  IF( ISNA( 'Stata dataset - override'!UB108 ), "", IF( ISBLANK( 'Stata dataset - override'!UB108 ), 'Stata dataset - before override'!UB108, 'Stata dataset - override'!UB108 ) )</f>
        <v>50.52</v>
      </c>
      <c r="UC108" s="15">
        <f xml:space="preserve">  IF( ISNA( 'Stata dataset - override'!UC108 ), "", IF( ISBLANK( 'Stata dataset - override'!UC108 ), 'Stata dataset - before override'!UC108, 'Stata dataset - override'!UC108 ) )</f>
        <v>269.39999999999998</v>
      </c>
      <c r="UD108" s="15">
        <f xml:space="preserve">  IF( ISNA( 'Stata dataset - override'!UD108 ), "", IF( ISBLANK( 'Stata dataset - override'!UD108 ), 'Stata dataset - before override'!UD108, 'Stata dataset - override'!UD108 ) )</f>
        <v>30.36</v>
      </c>
      <c r="UE108" s="15">
        <f xml:space="preserve">  IF( ISNA( 'Stata dataset - override'!UE108 ), "", IF( ISBLANK( 'Stata dataset - override'!UE108 ), 'Stata dataset - before override'!UE108, 'Stata dataset - override'!UE108 ) )</f>
        <v>0</v>
      </c>
      <c r="UF108" s="15">
        <f xml:space="preserve">  IF( ISNA( 'Stata dataset - override'!UF108 ), "", IF( ISBLANK( 'Stata dataset - override'!UF108 ), 'Stata dataset - before override'!UF108, 'Stata dataset - override'!UF108 ) )</f>
        <v>115.68</v>
      </c>
      <c r="UG108" s="15">
        <f xml:space="preserve">  IF( ISNA( 'Stata dataset - override'!UG108 ), "", IF( ISBLANK( 'Stata dataset - override'!UG108 ), 'Stata dataset - before override'!UG108, 'Stata dataset - override'!UG108 ) )</f>
        <v>0</v>
      </c>
      <c r="UH108" s="15">
        <f xml:space="preserve">  IF( ISNA( 'Stata dataset - override'!UH108 ), "", IF( ISBLANK( 'Stata dataset - override'!UH108 ), 'Stata dataset - before override'!UH108, 'Stata dataset - override'!UH108 ) )</f>
        <v>470.94</v>
      </c>
      <c r="UI108" s="15">
        <f xml:space="preserve">  IF( ISNA( 'Stata dataset - override'!UI108 ), "", IF( ISBLANK( 'Stata dataset - override'!UI108 ), 'Stata dataset - before override'!UI108, 'Stata dataset - override'!UI108 ) )</f>
        <v>0</v>
      </c>
      <c r="UJ108" s="15">
        <f xml:space="preserve">  IF( ISNA( 'Stata dataset - override'!UJ108 ), "", IF( ISBLANK( 'Stata dataset - override'!UJ108 ), 'Stata dataset - before override'!UJ108, 'Stata dataset - override'!UJ108 ) )</f>
        <v>0</v>
      </c>
      <c r="UK108" s="15">
        <f xml:space="preserve">  IF( ISNA( 'Stata dataset - override'!UK108 ), "", IF( ISBLANK( 'Stata dataset - override'!UK108 ), 'Stata dataset - before override'!UK108, 'Stata dataset - override'!UK108 ) )</f>
        <v>0</v>
      </c>
      <c r="UL108" s="15">
        <f xml:space="preserve">  IF( ISNA( 'Stata dataset - override'!UL108 ), "", IF( ISBLANK( 'Stata dataset - override'!UL108 ), 'Stata dataset - before override'!UL108, 'Stata dataset - override'!UL108 ) )</f>
        <v>470.94</v>
      </c>
      <c r="UM108" s="15">
        <f xml:space="preserve">  IF( ISNA( 'Stata dataset - override'!UM108 ), "", IF( ISBLANK( 'Stata dataset - override'!UM108 ), 'Stata dataset - before override'!UM108, 'Stata dataset - override'!UM108 ) )</f>
        <v>470.94</v>
      </c>
      <c r="UN108" s="15">
        <f xml:space="preserve">  IF( ISNA( 'Stata dataset - override'!UN108 ), "", IF( ISBLANK( 'Stata dataset - override'!UN108 ), 'Stata dataset - before override'!UN108, 'Stata dataset - override'!UN108 ) )</f>
        <v>0</v>
      </c>
      <c r="UO108" s="15">
        <f xml:space="preserve">  IF( ISNA( 'Stata dataset - override'!UO108 ), "", IF( ISBLANK( 'Stata dataset - override'!UO108 ), 'Stata dataset - before override'!UO108, 'Stata dataset - override'!UO108 ) )</f>
        <v>7.38</v>
      </c>
      <c r="UP108" s="15">
        <f xml:space="preserve">  IF( ISNA( 'Stata dataset - override'!UP108 ), "", IF( ISBLANK( 'Stata dataset - override'!UP108 ), 'Stata dataset - before override'!UP108, 'Stata dataset - override'!UP108 ) )</f>
        <v>44.34</v>
      </c>
      <c r="UQ108" s="15">
        <f xml:space="preserve">  IF( ISNA( 'Stata dataset - override'!UQ108 ), "", IF( ISBLANK( 'Stata dataset - override'!UQ108 ), 'Stata dataset - before override'!UQ108, 'Stata dataset - override'!UQ108 ) )</f>
        <v>364.92</v>
      </c>
      <c r="UR108" s="15">
        <f xml:space="preserve">  IF( ISNA( 'Stata dataset - override'!UR108 ), "", IF( ISBLANK( 'Stata dataset - override'!UR108 ), 'Stata dataset - before override'!UR108, 'Stata dataset - override'!UR108 ) )</f>
        <v>54.3</v>
      </c>
      <c r="US108" s="15">
        <f xml:space="preserve">  IF( ISNA( 'Stata dataset - override'!US108 ), "", IF( ISBLANK( 'Stata dataset - override'!US108 ), 'Stata dataset - before override'!US108, 'Stata dataset - override'!US108 ) )</f>
        <v>470.94</v>
      </c>
      <c r="UT108" s="15">
        <f xml:space="preserve">  IF( ISNA( 'Stata dataset - override'!UT108 ), "", IF( ISBLANK( 'Stata dataset - override'!UT108 ), 'Stata dataset - before override'!UT108, 'Stata dataset - override'!UT108 ) )</f>
        <v>0</v>
      </c>
      <c r="UU108" s="15">
        <f xml:space="preserve">  IF( ISNA( 'Stata dataset - override'!UU108 ), "", IF( ISBLANK( 'Stata dataset - override'!UU108 ), 'Stata dataset - before override'!UU108, 'Stata dataset - override'!UU108 ) )</f>
        <v>0</v>
      </c>
      <c r="UV108" s="15">
        <f xml:space="preserve">  IF( ISNA( 'Stata dataset - override'!UV108 ), "", IF( ISBLANK( 'Stata dataset - override'!UV108 ), 'Stata dataset - before override'!UV108, 'Stata dataset - override'!UV108 ) )</f>
        <v>49.56</v>
      </c>
      <c r="UW108" s="15">
        <f xml:space="preserve">  IF( ISNA( 'Stata dataset - override'!UW108 ), "", IF( ISBLANK( 'Stata dataset - override'!UW108 ), 'Stata dataset - before override'!UW108, 'Stata dataset - override'!UW108 ) )</f>
        <v>68.459999999999994</v>
      </c>
      <c r="UX108" s="15">
        <f xml:space="preserve">  IF( ISNA( 'Stata dataset - override'!UX108 ), "", IF( ISBLANK( 'Stata dataset - override'!UX108 ), 'Stata dataset - before override'!UX108, 'Stata dataset - override'!UX108 ) )</f>
        <v>352.92</v>
      </c>
      <c r="UY108" s="15">
        <f xml:space="preserve">  IF( ISNA( 'Stata dataset - override'!UY108 ), "", IF( ISBLANK( 'Stata dataset - override'!UY108 ), 'Stata dataset - before override'!UY108, 'Stata dataset - override'!UY108 ) )</f>
        <v>470.94</v>
      </c>
      <c r="UZ108" s="15">
        <f xml:space="preserve">  IF( ISNA( 'Stata dataset - override'!UZ108 ), "", IF( ISBLANK( 'Stata dataset - override'!UZ108 ), 'Stata dataset - before override'!UZ108, 'Stata dataset - override'!UZ108 ) )</f>
        <v>0</v>
      </c>
      <c r="VA108" s="15">
        <f xml:space="preserve">  IF( ISNA( 'Stata dataset - override'!VA108 ), "", IF( ISBLANK( 'Stata dataset - override'!VA108 ), 'Stata dataset - before override'!VA108, 'Stata dataset - override'!VA108 ) )</f>
        <v>82.38</v>
      </c>
      <c r="VB108" s="15">
        <f xml:space="preserve">  IF( ISNA( 'Stata dataset - override'!VB108 ), "", IF( ISBLANK( 'Stata dataset - override'!VB108 ), 'Stata dataset - before override'!VB108, 'Stata dataset - override'!VB108 ) )</f>
        <v>421.62</v>
      </c>
      <c r="VC108" s="15">
        <f xml:space="preserve">  IF( ISNA( 'Stata dataset - override'!VC108 ), "", IF( ISBLANK( 'Stata dataset - override'!VC108 ), 'Stata dataset - before override'!VC108, 'Stata dataset - override'!VC108 ) )</f>
        <v>18.66</v>
      </c>
      <c r="VD108" s="15">
        <f xml:space="preserve">  IF( ISNA( 'Stata dataset - override'!VD108 ), "", IF( ISBLANK( 'Stata dataset - override'!VD108 ), 'Stata dataset - before override'!VD108, 'Stata dataset - override'!VD108 ) )</f>
        <v>0</v>
      </c>
      <c r="VE108" s="15">
        <f xml:space="preserve">  IF( ISNA( 'Stata dataset - override'!VE108 ), "", IF( ISBLANK( 'Stata dataset - override'!VE108 ), 'Stata dataset - before override'!VE108, 'Stata dataset - override'!VE108 ) )</f>
        <v>574.32000000000005</v>
      </c>
      <c r="VF108" s="15">
        <f xml:space="preserve">  IF( ISNA( 'Stata dataset - override'!VF108 ), "", IF( ISBLANK( 'Stata dataset - override'!VF108 ), 'Stata dataset - before override'!VF108, 'Stata dataset - override'!VF108 ) )</f>
        <v>0</v>
      </c>
      <c r="VG108" s="15">
        <f xml:space="preserve">  IF( ISNA( 'Stata dataset - override'!VG108 ), "", IF( ISBLANK( 'Stata dataset - override'!VG108 ), 'Stata dataset - before override'!VG108, 'Stata dataset - override'!VG108 ) )</f>
        <v>1096.98</v>
      </c>
      <c r="VH108" s="15">
        <f xml:space="preserve">  IF( ISNA( 'Stata dataset - override'!VH108 ), "", IF( ISBLANK( 'Stata dataset - override'!VH108 ), 'Stata dataset - before override'!VH108, 'Stata dataset - override'!VH108 ) )</f>
        <v>0</v>
      </c>
      <c r="VI108" s="15">
        <f xml:space="preserve">  IF( ISNA( 'Stata dataset - override'!VI108 ), "", IF( ISBLANK( 'Stata dataset - override'!VI108 ), 'Stata dataset - before override'!VI108, 'Stata dataset - override'!VI108 ) )</f>
        <v>0</v>
      </c>
      <c r="VJ108" s="15">
        <f xml:space="preserve">  IF( ISNA( 'Stata dataset - override'!VJ108 ), "", IF( ISBLANK( 'Stata dataset - override'!VJ108 ), 'Stata dataset - before override'!VJ108, 'Stata dataset - override'!VJ108 ) )</f>
        <v>0</v>
      </c>
      <c r="VK108" s="15">
        <f xml:space="preserve">  IF( ISNA( 'Stata dataset - override'!VK108 ), "", IF( ISBLANK( 'Stata dataset - override'!VK108 ), 'Stata dataset - before override'!VK108, 'Stata dataset - override'!VK108 ) )</f>
        <v>1096.98</v>
      </c>
      <c r="VL108" s="15">
        <f xml:space="preserve">  IF( ISNA( 'Stata dataset - override'!VL108 ), "", IF( ISBLANK( 'Stata dataset - override'!VL108 ), 'Stata dataset - before override'!VL108, 'Stata dataset - override'!VL108 ) )</f>
        <v>1096.98</v>
      </c>
      <c r="VM108" s="15">
        <f xml:space="preserve">  IF( ISNA( 'Stata dataset - override'!VM108 ), "", IF( ISBLANK( 'Stata dataset - override'!VM108 ), 'Stata dataset - before override'!VM108, 'Stata dataset - override'!VM108 ) )</f>
        <v>0</v>
      </c>
      <c r="VN108" s="15">
        <f xml:space="preserve">  IF( ISNA( 'Stata dataset - override'!VN108 ), "", IF( ISBLANK( 'Stata dataset - override'!VN108 ), 'Stata dataset - before override'!VN108, 'Stata dataset - override'!VN108 ) )</f>
        <v>44.4</v>
      </c>
      <c r="VO108" s="15">
        <f xml:space="preserve">  IF( ISNA( 'Stata dataset - override'!VO108 ), "", IF( ISBLANK( 'Stata dataset - override'!VO108 ), 'Stata dataset - before override'!VO108, 'Stata dataset - override'!VO108 ) )</f>
        <v>342.12</v>
      </c>
      <c r="VP108" s="15">
        <f xml:space="preserve">  IF( ISNA( 'Stata dataset - override'!VP108 ), "", IF( ISBLANK( 'Stata dataset - override'!VP108 ), 'Stata dataset - before override'!VP108, 'Stata dataset - override'!VP108 ) )</f>
        <v>693.36</v>
      </c>
      <c r="VQ108" s="15">
        <f xml:space="preserve">  IF( ISNA( 'Stata dataset - override'!VQ108 ), "", IF( ISBLANK( 'Stata dataset - override'!VQ108 ), 'Stata dataset - before override'!VQ108, 'Stata dataset - override'!VQ108 ) )</f>
        <v>17.100000000000001</v>
      </c>
      <c r="VR108" s="15">
        <f xml:space="preserve">  IF( ISNA( 'Stata dataset - override'!VR108 ), "", IF( ISBLANK( 'Stata dataset - override'!VR108 ), 'Stata dataset - before override'!VR108, 'Stata dataset - override'!VR108 ) )</f>
        <v>1096.98</v>
      </c>
      <c r="VS108" s="15">
        <f xml:space="preserve">  IF( ISNA( 'Stata dataset - override'!VS108 ), "", IF( ISBLANK( 'Stata dataset - override'!VS108 ), 'Stata dataset - before override'!VS108, 'Stata dataset - override'!VS108 ) )</f>
        <v>0</v>
      </c>
      <c r="VT108" s="15">
        <f xml:space="preserve">  IF( ISNA( 'Stata dataset - override'!VT108 ), "", IF( ISBLANK( 'Stata dataset - override'!VT108 ), 'Stata dataset - before override'!VT108, 'Stata dataset - override'!VT108 ) )</f>
        <v>44.4</v>
      </c>
      <c r="VU108" s="15">
        <f xml:space="preserve">  IF( ISNA( 'Stata dataset - override'!VU108 ), "", IF( ISBLANK( 'Stata dataset - override'!VU108 ), 'Stata dataset - before override'!VU108, 'Stata dataset - override'!VU108 ) )</f>
        <v>432.48</v>
      </c>
      <c r="VV108" s="15">
        <f xml:space="preserve">  IF( ISNA( 'Stata dataset - override'!VV108 ), "", IF( ISBLANK( 'Stata dataset - override'!VV108 ), 'Stata dataset - before override'!VV108, 'Stata dataset - override'!VV108 ) )</f>
        <v>167.82</v>
      </c>
      <c r="VW108" s="15">
        <f xml:space="preserve">  IF( ISNA( 'Stata dataset - override'!VW108 ), "", IF( ISBLANK( 'Stata dataset - override'!VW108 ), 'Stata dataset - before override'!VW108, 'Stata dataset - override'!VW108 ) )</f>
        <v>452.28</v>
      </c>
      <c r="VX108" s="15">
        <f xml:space="preserve">  IF( ISNA( 'Stata dataset - override'!VX108 ), "", IF( ISBLANK( 'Stata dataset - override'!VX108 ), 'Stata dataset - before override'!VX108, 'Stata dataset - override'!VX108 ) )</f>
        <v>1096.98</v>
      </c>
      <c r="VY108" s="15">
        <f xml:space="preserve">  IF( ISNA( 'Stata dataset - override'!VY108 ), "", IF( ISBLANK( 'Stata dataset - override'!VY108 ), 'Stata dataset - before override'!VY108, 'Stata dataset - override'!VY108 ) )</f>
        <v>0</v>
      </c>
      <c r="VZ108" s="15">
        <f xml:space="preserve">  IF( ISNA( 'Stata dataset - override'!VZ108 ), "", IF( ISBLANK( 'Stata dataset - override'!VZ108 ), 'Stata dataset - before override'!VZ108, 'Stata dataset - override'!VZ108 ) )</f>
        <v>207.36</v>
      </c>
      <c r="WA108" s="15">
        <f xml:space="preserve">  IF( ISNA( 'Stata dataset - override'!WA108 ), "", IF( ISBLANK( 'Stata dataset - override'!WA108 ), 'Stata dataset - before override'!WA108, 'Stata dataset - override'!WA108 ) )</f>
        <v>2283</v>
      </c>
      <c r="WB108" s="15">
        <f xml:space="preserve">  IF( ISNA( 'Stata dataset - override'!WB108 ), "", IF( ISBLANK( 'Stata dataset - override'!WB108 ), 'Stata dataset - before override'!WB108, 'Stata dataset - override'!WB108 ) )</f>
        <v>375.66</v>
      </c>
      <c r="WC108" s="15">
        <f xml:space="preserve">  IF( ISNA( 'Stata dataset - override'!WC108 ), "", IF( ISBLANK( 'Stata dataset - override'!WC108 ), 'Stata dataset - before override'!WC108, 'Stata dataset - override'!WC108 ) )</f>
        <v>80.819999999999993</v>
      </c>
      <c r="WD108" s="15">
        <f xml:space="preserve">  IF( ISNA( 'Stata dataset - override'!WD108 ), "", IF( ISBLANK( 'Stata dataset - override'!WD108 ), 'Stata dataset - before override'!WD108, 'Stata dataset - override'!WD108 ) )</f>
        <v>1912.98</v>
      </c>
      <c r="WE108" s="15">
        <f xml:space="preserve">  IF( ISNA( 'Stata dataset - override'!WE108 ), "", IF( ISBLANK( 'Stata dataset - override'!WE108 ), 'Stata dataset - before override'!WE108, 'Stata dataset - override'!WE108 ) )</f>
        <v>196.62</v>
      </c>
      <c r="WF108" s="15">
        <f xml:space="preserve">  IF( ISNA( 'Stata dataset - override'!WF108 ), "", IF( ISBLANK( 'Stata dataset - override'!WF108 ), 'Stata dataset - before override'!WF108, 'Stata dataset - override'!WF108 ) )</f>
        <v>5056.4399999999996</v>
      </c>
      <c r="WG108" s="15">
        <f xml:space="preserve">  IF( ISNA( 'Stata dataset - override'!WG108 ), "", IF( ISBLANK( 'Stata dataset - override'!WG108 ), 'Stata dataset - before override'!WG108, 'Stata dataset - override'!WG108 ) )</f>
        <v>0</v>
      </c>
      <c r="WH108" s="15">
        <f xml:space="preserve">  IF( ISNA( 'Stata dataset - override'!WH108 ), "", IF( ISBLANK( 'Stata dataset - override'!WH108 ), 'Stata dataset - before override'!WH108, 'Stata dataset - override'!WH108 ) )</f>
        <v>168.96</v>
      </c>
      <c r="WI108" s="15">
        <f xml:space="preserve">  IF( ISNA( 'Stata dataset - override'!WI108 ), "", IF( ISBLANK( 'Stata dataset - override'!WI108 ), 'Stata dataset - before override'!WI108, 'Stata dataset - override'!WI108 ) )</f>
        <v>33.840000000000003</v>
      </c>
      <c r="WJ108" s="15">
        <f xml:space="preserve">  IF( ISNA( 'Stata dataset - override'!WJ108 ), "", IF( ISBLANK( 'Stata dataset - override'!WJ108 ), 'Stata dataset - before override'!WJ108, 'Stata dataset - override'!WJ108 ) )</f>
        <v>4853.6400000000003</v>
      </c>
      <c r="WK108" s="15">
        <f xml:space="preserve">  IF( ISNA( 'Stata dataset - override'!WK108 ), "", IF( ISBLANK( 'Stata dataset - override'!WK108 ), 'Stata dataset - before override'!WK108, 'Stata dataset - override'!WK108 ) )</f>
        <v>5056.4399999999996</v>
      </c>
      <c r="WL108" s="15">
        <f xml:space="preserve">  IF( ISNA( 'Stata dataset - override'!WL108 ), "", IF( ISBLANK( 'Stata dataset - override'!WL108 ), 'Stata dataset - before override'!WL108, 'Stata dataset - override'!WL108 ) )</f>
        <v>0</v>
      </c>
      <c r="WM108" s="15">
        <f xml:space="preserve">  IF( ISNA( 'Stata dataset - override'!WM108 ), "", IF( ISBLANK( 'Stata dataset - override'!WM108 ), 'Stata dataset - before override'!WM108, 'Stata dataset - override'!WM108 ) )</f>
        <v>691.5</v>
      </c>
      <c r="WN108" s="15">
        <f xml:space="preserve">  IF( ISNA( 'Stata dataset - override'!WN108 ), "", IF( ISBLANK( 'Stata dataset - override'!WN108 ), 'Stata dataset - before override'!WN108, 'Stata dataset - override'!WN108 ) )</f>
        <v>1663.56</v>
      </c>
      <c r="WO108" s="15">
        <f xml:space="preserve">  IF( ISNA( 'Stata dataset - override'!WO108 ), "", IF( ISBLANK( 'Stata dataset - override'!WO108 ), 'Stata dataset - before override'!WO108, 'Stata dataset - override'!WO108 ) )</f>
        <v>2701.38</v>
      </c>
      <c r="WP108" s="15">
        <f xml:space="preserve">  IF( ISNA( 'Stata dataset - override'!WP108 ), "", IF( ISBLANK( 'Stata dataset - override'!WP108 ), 'Stata dataset - before override'!WP108, 'Stata dataset - override'!WP108 ) )</f>
        <v>0</v>
      </c>
      <c r="WQ108" s="15">
        <f xml:space="preserve">  IF( ISNA( 'Stata dataset - override'!WQ108 ), "", IF( ISBLANK( 'Stata dataset - override'!WQ108 ), 'Stata dataset - before override'!WQ108, 'Stata dataset - override'!WQ108 ) )</f>
        <v>5056.4399999999996</v>
      </c>
      <c r="WR108" s="15">
        <f xml:space="preserve">  IF( ISNA( 'Stata dataset - override'!WR108 ), "", IF( ISBLANK( 'Stata dataset - override'!WR108 ), 'Stata dataset - before override'!WR108, 'Stata dataset - override'!WR108 ) )</f>
        <v>0</v>
      </c>
      <c r="WS108" s="15">
        <f xml:space="preserve">  IF( ISNA( 'Stata dataset - override'!WS108 ), "", IF( ISBLANK( 'Stata dataset - override'!WS108 ), 'Stata dataset - before override'!WS108, 'Stata dataset - override'!WS108 ) )</f>
        <v>496.26</v>
      </c>
      <c r="WT108" s="15">
        <f xml:space="preserve">  IF( ISNA( 'Stata dataset - override'!WT108 ), "", IF( ISBLANK( 'Stata dataset - override'!WT108 ), 'Stata dataset - before override'!WT108, 'Stata dataset - override'!WT108 ) )</f>
        <v>2402.88</v>
      </c>
      <c r="WU108" s="15">
        <f xml:space="preserve">  IF( ISNA( 'Stata dataset - override'!WU108 ), "", IF( ISBLANK( 'Stata dataset - override'!WU108 ), 'Stata dataset - before override'!WU108, 'Stata dataset - override'!WU108 ) )</f>
        <v>749.64</v>
      </c>
      <c r="WV108" s="15">
        <f xml:space="preserve">  IF( ISNA( 'Stata dataset - override'!WV108 ), "", IF( ISBLANK( 'Stata dataset - override'!WV108 ), 'Stata dataset - before override'!WV108, 'Stata dataset - override'!WV108 ) )</f>
        <v>1407.66</v>
      </c>
      <c r="WW108" s="15">
        <f xml:space="preserve">  IF( ISNA( 'Stata dataset - override'!WW108 ), "", IF( ISBLANK( 'Stata dataset - override'!WW108 ), 'Stata dataset - before override'!WW108, 'Stata dataset - override'!WW108 ) )</f>
        <v>5056.4399999999996</v>
      </c>
      <c r="WX108" s="15">
        <f xml:space="preserve">  IF( ISNA( 'Stata dataset - override'!WX108 ), "", IF( ISBLANK( 'Stata dataset - override'!WX108 ), 'Stata dataset - before override'!WX108, 'Stata dataset - override'!WX108 ) )</f>
        <v>0</v>
      </c>
      <c r="WY108" s="15">
        <f xml:space="preserve">  IF( ISNA( 'Stata dataset - override'!WY108 ), "", IF( ISBLANK( 'Stata dataset - override'!WY108 ), 'Stata dataset - before override'!WY108, 'Stata dataset - override'!WY108 ) )</f>
        <v>3049.32</v>
      </c>
      <c r="WZ108" s="15">
        <f xml:space="preserve">  IF( ISNA( 'Stata dataset - override'!WZ108 ), "", IF( ISBLANK( 'Stata dataset - override'!WZ108 ), 'Stata dataset - before override'!WZ108, 'Stata dataset - override'!WZ108 ) )</f>
        <v>4443.12</v>
      </c>
      <c r="XA108" s="15">
        <f xml:space="preserve">  IF( ISNA( 'Stata dataset - override'!XA108 ), "", IF( ISBLANK( 'Stata dataset - override'!XA108 ), 'Stata dataset - before override'!XA108, 'Stata dataset - override'!XA108 ) )</f>
        <v>851.4</v>
      </c>
      <c r="XB108" s="15">
        <f xml:space="preserve">  IF( ISNA( 'Stata dataset - override'!XB108 ), "", IF( ISBLANK( 'Stata dataset - override'!XB108 ), 'Stata dataset - before override'!XB108, 'Stata dataset - override'!XB108 ) )</f>
        <v>916.62</v>
      </c>
      <c r="XC108" s="15">
        <f xml:space="preserve">  IF( ISNA( 'Stata dataset - override'!XC108 ), "", IF( ISBLANK( 'Stata dataset - override'!XC108 ), 'Stata dataset - before override'!XC108, 'Stata dataset - override'!XC108 ) )</f>
        <v>8803.5</v>
      </c>
      <c r="XD108" s="15">
        <f xml:space="preserve">  IF( ISNA( 'Stata dataset - override'!XD108 ), "", IF( ISBLANK( 'Stata dataset - override'!XD108 ), 'Stata dataset - before override'!XD108, 'Stata dataset - override'!XD108 ) )</f>
        <v>3399.96</v>
      </c>
      <c r="XE108" s="15">
        <f xml:space="preserve">  IF( ISNA( 'Stata dataset - override'!XE108 ), "", IF( ISBLANK( 'Stata dataset - override'!XE108 ), 'Stata dataset - before override'!XE108, 'Stata dataset - override'!XE108 ) )</f>
        <v>21463.919999999998</v>
      </c>
      <c r="XF108" s="15">
        <f xml:space="preserve">  IF( ISNA( 'Stata dataset - override'!XF108 ), "", IF( ISBLANK( 'Stata dataset - override'!XF108 ), 'Stata dataset - before override'!XF108, 'Stata dataset - override'!XF108 ) )</f>
        <v>0</v>
      </c>
      <c r="XG108" s="15">
        <f xml:space="preserve">  IF( ISNA( 'Stata dataset - override'!XG108 ), "", IF( ISBLANK( 'Stata dataset - override'!XG108 ), 'Stata dataset - before override'!XG108, 'Stata dataset - override'!XG108 ) )</f>
        <v>1460.58</v>
      </c>
      <c r="XH108" s="15">
        <f xml:space="preserve">  IF( ISNA( 'Stata dataset - override'!XH108 ), "", IF( ISBLANK( 'Stata dataset - override'!XH108 ), 'Stata dataset - before override'!XH108, 'Stata dataset - override'!XH108 ) )</f>
        <v>698.7</v>
      </c>
      <c r="XI108" s="15">
        <f xml:space="preserve">  IF( ISNA( 'Stata dataset - override'!XI108 ), "", IF( ISBLANK( 'Stata dataset - override'!XI108 ), 'Stata dataset - before override'!XI108, 'Stata dataset - override'!XI108 ) )</f>
        <v>19304.64</v>
      </c>
      <c r="XJ108" s="15">
        <f xml:space="preserve">  IF( ISNA( 'Stata dataset - override'!XJ108 ), "", IF( ISBLANK( 'Stata dataset - override'!XJ108 ), 'Stata dataset - before override'!XJ108, 'Stata dataset - override'!XJ108 ) )</f>
        <v>21463.919999999998</v>
      </c>
      <c r="XK108" s="15">
        <f xml:space="preserve">  IF( ISNA( 'Stata dataset - override'!XK108 ), "", IF( ISBLANK( 'Stata dataset - override'!XK108 ), 'Stata dataset - before override'!XK108, 'Stata dataset - override'!XK108 ) )</f>
        <v>1509.6</v>
      </c>
      <c r="XL108" s="15">
        <f xml:space="preserve">  IF( ISNA( 'Stata dataset - override'!XL108 ), "", IF( ISBLANK( 'Stata dataset - override'!XL108 ), 'Stata dataset - before override'!XL108, 'Stata dataset - override'!XL108 ) )</f>
        <v>4188.24</v>
      </c>
      <c r="XM108" s="15">
        <f xml:space="preserve">  IF( ISNA( 'Stata dataset - override'!XM108 ), "", IF( ISBLANK( 'Stata dataset - override'!XM108 ), 'Stata dataset - before override'!XM108, 'Stata dataset - override'!XM108 ) )</f>
        <v>12393.48</v>
      </c>
      <c r="XN108" s="15">
        <f xml:space="preserve">  IF( ISNA( 'Stata dataset - override'!XN108 ), "", IF( ISBLANK( 'Stata dataset - override'!XN108 ), 'Stata dataset - before override'!XN108, 'Stata dataset - override'!XN108 ) )</f>
        <v>3372.6</v>
      </c>
      <c r="XO108" s="15">
        <f xml:space="preserve">  IF( ISNA( 'Stata dataset - override'!XO108 ), "", IF( ISBLANK( 'Stata dataset - override'!XO108 ), 'Stata dataset - before override'!XO108, 'Stata dataset - override'!XO108 ) )</f>
        <v>0</v>
      </c>
      <c r="XP108" s="15">
        <f xml:space="preserve">  IF( ISNA( 'Stata dataset - override'!XP108 ), "", IF( ISBLANK( 'Stata dataset - override'!XP108 ), 'Stata dataset - before override'!XP108, 'Stata dataset - override'!XP108 ) )</f>
        <v>21463.919999999998</v>
      </c>
      <c r="XQ108" s="15">
        <f xml:space="preserve">  IF( ISNA( 'Stata dataset - override'!XQ108 ), "", IF( ISBLANK( 'Stata dataset - override'!XQ108 ), 'Stata dataset - before override'!XQ108, 'Stata dataset - override'!XQ108 ) )</f>
        <v>0</v>
      </c>
      <c r="XR108" s="15">
        <f xml:space="preserve">  IF( ISNA( 'Stata dataset - override'!XR108 ), "", IF( ISBLANK( 'Stata dataset - override'!XR108 ), 'Stata dataset - before override'!XR108, 'Stata dataset - override'!XR108 ) )</f>
        <v>8349.6</v>
      </c>
      <c r="XS108" s="15">
        <f xml:space="preserve">  IF( ISNA( 'Stata dataset - override'!XS108 ), "", IF( ISBLANK( 'Stata dataset - override'!XS108 ), 'Stata dataset - before override'!XS108, 'Stata dataset - override'!XS108 ) )</f>
        <v>11110.56</v>
      </c>
      <c r="XT108" s="15">
        <f xml:space="preserve">  IF( ISNA( 'Stata dataset - override'!XT108 ), "", IF( ISBLANK( 'Stata dataset - override'!XT108 ), 'Stata dataset - before override'!XT108, 'Stata dataset - override'!XT108 ) )</f>
        <v>1208.7</v>
      </c>
      <c r="XU108" s="15">
        <f xml:space="preserve">  IF( ISNA( 'Stata dataset - override'!XU108 ), "", IF( ISBLANK( 'Stata dataset - override'!XU108 ), 'Stata dataset - before override'!XU108, 'Stata dataset - override'!XU108 ) )</f>
        <v>795.06</v>
      </c>
      <c r="XV108" s="15">
        <f xml:space="preserve">  IF( ISNA( 'Stata dataset - override'!XV108 ), "", IF( ISBLANK( 'Stata dataset - override'!XV108 ), 'Stata dataset - before override'!XV108, 'Stata dataset - override'!XV108 ) )</f>
        <v>21463.919999999998</v>
      </c>
      <c r="XW108" s="15">
        <f xml:space="preserve">  IF( ISNA( 'Stata dataset - override'!XW108 ), "", IF( ISBLANK( 'Stata dataset - override'!XW108 ), 'Stata dataset - before override'!XW108, 'Stata dataset - override'!XW108 ) )</f>
        <v>0</v>
      </c>
      <c r="XX108" s="15">
        <f xml:space="preserve">  IF( ISNA( 'Stata dataset - override'!XX108 ), "", IF( ISBLANK( 'Stata dataset - override'!XX108 ), 'Stata dataset - before override'!XX108, 'Stata dataset - override'!XX108 ) )</f>
        <v>0</v>
      </c>
      <c r="XY108" s="15">
        <f xml:space="preserve">  IF( ISNA( 'Stata dataset - override'!XY108 ), "", IF( ISBLANK( 'Stata dataset - override'!XY108 ), 'Stata dataset - before override'!XY108, 'Stata dataset - override'!XY108 ) )</f>
        <v>0</v>
      </c>
      <c r="XZ108" s="15">
        <f xml:space="preserve">  IF( ISNA( 'Stata dataset - override'!XZ108 ), "", IF( ISBLANK( 'Stata dataset - override'!XZ108 ), 'Stata dataset - before override'!XZ108, 'Stata dataset - override'!XZ108 ) )</f>
        <v>663.6</v>
      </c>
      <c r="YA108" s="15">
        <f xml:space="preserve">  IF( ISNA( 'Stata dataset - override'!YA108 ), "", IF( ISBLANK( 'Stata dataset - override'!YA108 ), 'Stata dataset - before override'!YA108, 'Stata dataset - override'!YA108 ) )</f>
        <v>9281.16</v>
      </c>
      <c r="YB108" s="15">
        <f xml:space="preserve">  IF( ISNA( 'Stata dataset - override'!YB108 ), "", IF( ISBLANK( 'Stata dataset - override'!YB108 ), 'Stata dataset - before override'!YB108, 'Stata dataset - override'!YB108 ) )</f>
        <v>2070.2399999999998</v>
      </c>
      <c r="YC108" s="15">
        <f xml:space="preserve">  IF( ISNA( 'Stata dataset - override'!YC108 ), "", IF( ISBLANK( 'Stata dataset - override'!YC108 ), 'Stata dataset - before override'!YC108, 'Stata dataset - override'!YC108 ) )</f>
        <v>16486.5</v>
      </c>
      <c r="YD108" s="15">
        <f xml:space="preserve">  IF( ISNA( 'Stata dataset - override'!YD108 ), "", IF( ISBLANK( 'Stata dataset - override'!YD108 ), 'Stata dataset - before override'!YD108, 'Stata dataset - override'!YD108 ) )</f>
        <v>28501.5</v>
      </c>
      <c r="YE108" s="15">
        <f xml:space="preserve">  IF( ISNA( 'Stata dataset - override'!YE108 ), "", IF( ISBLANK( 'Stata dataset - override'!YE108 ), 'Stata dataset - before override'!YE108, 'Stata dataset - override'!YE108 ) )</f>
        <v>638.64</v>
      </c>
      <c r="YF108" s="15">
        <f xml:space="preserve">  IF( ISNA( 'Stata dataset - override'!YF108 ), "", IF( ISBLANK( 'Stata dataset - override'!YF108 ), 'Stata dataset - before override'!YF108, 'Stata dataset - override'!YF108 ) )</f>
        <v>2317.14</v>
      </c>
      <c r="YG108" s="15">
        <f xml:space="preserve">  IF( ISNA( 'Stata dataset - override'!YG108 ), "", IF( ISBLANK( 'Stata dataset - override'!YG108 ), 'Stata dataset - before override'!YG108, 'Stata dataset - override'!YG108 ) )</f>
        <v>23455.32</v>
      </c>
      <c r="YH108" s="15">
        <f xml:space="preserve">  IF( ISNA( 'Stata dataset - override'!YH108 ), "", IF( ISBLANK( 'Stata dataset - override'!YH108 ), 'Stata dataset - before override'!YH108, 'Stata dataset - override'!YH108 ) )</f>
        <v>2090.4</v>
      </c>
      <c r="YI108" s="15">
        <f xml:space="preserve">  IF( ISNA( 'Stata dataset - override'!YI108 ), "", IF( ISBLANK( 'Stata dataset - override'!YI108 ), 'Stata dataset - before override'!YI108, 'Stata dataset - override'!YI108 ) )</f>
        <v>28501.5</v>
      </c>
      <c r="YJ108" s="15">
        <f xml:space="preserve">  IF( ISNA( 'Stata dataset - override'!YJ108 ), "", IF( ISBLANK( 'Stata dataset - override'!YJ108 ), 'Stata dataset - before override'!YJ108, 'Stata dataset - override'!YJ108 ) )</f>
        <v>3096.72</v>
      </c>
      <c r="YK108" s="15">
        <f xml:space="preserve">  IF( ISNA( 'Stata dataset - override'!YK108 ), "", IF( ISBLANK( 'Stata dataset - override'!YK108 ), 'Stata dataset - before override'!YK108, 'Stata dataset - override'!YK108 ) )</f>
        <v>12343.14</v>
      </c>
      <c r="YL108" s="15">
        <f xml:space="preserve">  IF( ISNA( 'Stata dataset - override'!YL108 ), "", IF( ISBLANK( 'Stata dataset - override'!YL108 ), 'Stata dataset - before override'!YL108, 'Stata dataset - override'!YL108 ) )</f>
        <v>11780.16</v>
      </c>
      <c r="YM108" s="15">
        <f xml:space="preserve">  IF( ISNA( 'Stata dataset - override'!YM108 ), "", IF( ISBLANK( 'Stata dataset - override'!YM108 ), 'Stata dataset - before override'!YM108, 'Stata dataset - override'!YM108 ) )</f>
        <v>1281.48</v>
      </c>
      <c r="YN108" s="15">
        <f xml:space="preserve">  IF( ISNA( 'Stata dataset - override'!YN108 ), "", IF( ISBLANK( 'Stata dataset - override'!YN108 ), 'Stata dataset - before override'!YN108, 'Stata dataset - override'!YN108 ) )</f>
        <v>0</v>
      </c>
      <c r="YO108" s="15">
        <f xml:space="preserve">  IF( ISNA( 'Stata dataset - override'!YO108 ), "", IF( ISBLANK( 'Stata dataset - override'!YO108 ), 'Stata dataset - before override'!YO108, 'Stata dataset - override'!YO108 ) )</f>
        <v>28501.5</v>
      </c>
      <c r="YP108" s="15">
        <f xml:space="preserve">  IF( ISNA( 'Stata dataset - override'!YP108 ), "", IF( ISBLANK( 'Stata dataset - override'!YP108 ), 'Stata dataset - before override'!YP108, 'Stata dataset - override'!YP108 ) )</f>
        <v>0</v>
      </c>
      <c r="YQ108" s="15">
        <f xml:space="preserve">  IF( ISNA( 'Stata dataset - override'!YQ108 ), "", IF( ISBLANK( 'Stata dataset - override'!YQ108 ), 'Stata dataset - before override'!YQ108, 'Stata dataset - override'!YQ108 ) )</f>
        <v>14196.66</v>
      </c>
      <c r="YR108" s="15">
        <f xml:space="preserve">  IF( ISNA( 'Stata dataset - override'!YR108 ), "", IF( ISBLANK( 'Stata dataset - override'!YR108 ), 'Stata dataset - before override'!YR108, 'Stata dataset - override'!YR108 ) )</f>
        <v>14304.84</v>
      </c>
      <c r="YS108" s="15">
        <f xml:space="preserve">  IF( ISNA( 'Stata dataset - override'!YS108 ), "", IF( ISBLANK( 'Stata dataset - override'!YS108 ), 'Stata dataset - before override'!YS108, 'Stata dataset - override'!YS108 ) )</f>
        <v>0</v>
      </c>
      <c r="YT108" s="15">
        <f xml:space="preserve">  IF( ISNA( 'Stata dataset - override'!YT108 ), "", IF( ISBLANK( 'Stata dataset - override'!YT108 ), 'Stata dataset - before override'!YT108, 'Stata dataset - override'!YT108 ) )</f>
        <v>0</v>
      </c>
      <c r="YU108" s="15">
        <f xml:space="preserve">  IF( ISNA( 'Stata dataset - override'!YU108 ), "", IF( ISBLANK( 'Stata dataset - override'!YU108 ), 'Stata dataset - before override'!YU108, 'Stata dataset - override'!YU108 ) )</f>
        <v>28501.5</v>
      </c>
      <c r="YV108" s="15">
        <f xml:space="preserve">  IF( ISNA( 'Stata dataset - override'!YV108 ), "", IF( ISBLANK( 'Stata dataset - override'!YV108 ), 'Stata dataset - before override'!YV108, 'Stata dataset - override'!YV108 ) )</f>
        <v>0</v>
      </c>
      <c r="YW108" s="15">
        